             </c:pt>
                <c:pt idx="5">
                  <c:v>2119</c:v>
                </c:pt>
                <c:pt idx="6">
                  <c:v>2115</c:v>
                </c:pt>
                <c:pt idx="7">
                  <c:v>2108</c:v>
                </c:pt>
                <c:pt idx="8">
                  <c:v>2082</c:v>
                </c:pt>
                <c:pt idx="9">
                  <c:v>2095</c:v>
                </c:pt>
                <c:pt idx="10">
                  <c:v>2115</c:v>
                </c:pt>
                <c:pt idx="11">
                  <c:v>2117</c:v>
                </c:pt>
                <c:pt idx="12">
                  <c:v>2120</c:v>
                </c:pt>
                <c:pt idx="13">
                  <c:v>2127</c:v>
                </c:pt>
                <c:pt idx="14">
                  <c:v>2120</c:v>
                </c:pt>
                <c:pt idx="15">
                  <c:v>2120</c:v>
                </c:pt>
                <c:pt idx="16">
                  <c:v>2119</c:v>
                </c:pt>
                <c:pt idx="17">
                  <c:v>2027</c:v>
                </c:pt>
                <c:pt idx="18">
                  <c:v>2120</c:v>
                </c:pt>
                <c:pt idx="19">
                  <c:v>1731</c:v>
                </c:pt>
                <c:pt idx="20">
                  <c:v>2096</c:v>
                </c:pt>
                <c:pt idx="21">
                  <c:v>2096</c:v>
                </c:pt>
                <c:pt idx="22">
                  <c:v>1881</c:v>
                </c:pt>
                <c:pt idx="23">
                  <c:v>2086</c:v>
                </c:pt>
                <c:pt idx="24">
                  <c:v>1754</c:v>
                </c:pt>
                <c:pt idx="25">
                  <c:v>1509</c:v>
                </c:pt>
                <c:pt idx="26">
                  <c:v>928</c:v>
                </c:pt>
                <c:pt idx="27">
                  <c:v>1849</c:v>
                </c:pt>
                <c:pt idx="28">
                  <c:v>2024</c:v>
                </c:pt>
                <c:pt idx="29">
                  <c:v>2088</c:v>
                </c:pt>
                <c:pt idx="30">
                  <c:v>2082</c:v>
                </c:pt>
                <c:pt idx="31">
                  <c:v>2093</c:v>
                </c:pt>
                <c:pt idx="32">
                  <c:v>1864</c:v>
                </c:pt>
                <c:pt idx="33">
                  <c:v>1925</c:v>
                </c:pt>
                <c:pt idx="34">
                  <c:v>2055</c:v>
                </c:pt>
                <c:pt idx="35">
                  <c:v>2093</c:v>
                </c:pt>
                <c:pt idx="36">
                  <c:v>2098</c:v>
                </c:pt>
                <c:pt idx="37">
                  <c:v>2099</c:v>
                </c:pt>
                <c:pt idx="38">
                  <c:v>2100</c:v>
                </c:pt>
                <c:pt idx="39">
                  <c:v>2088</c:v>
                </c:pt>
                <c:pt idx="40">
                  <c:v>2099</c:v>
                </c:pt>
                <c:pt idx="41">
                  <c:v>2104</c:v>
                </c:pt>
                <c:pt idx="42">
                  <c:v>2099</c:v>
                </c:pt>
                <c:pt idx="43">
                  <c:v>2110</c:v>
                </c:pt>
                <c:pt idx="44">
                  <c:v>2108</c:v>
                </c:pt>
                <c:pt idx="45">
                  <c:v>2103</c:v>
                </c:pt>
                <c:pt idx="46">
                  <c:v>2094</c:v>
                </c:pt>
                <c:pt idx="47">
                  <c:v>2100</c:v>
                </c:pt>
                <c:pt idx="48">
                  <c:v>2050</c:v>
                </c:pt>
                <c:pt idx="49">
                  <c:v>2062</c:v>
                </c:pt>
                <c:pt idx="50">
                  <c:v>2113</c:v>
                </c:pt>
                <c:pt idx="51">
                  <c:v>2085</c:v>
                </c:pt>
                <c:pt idx="52">
                  <c:v>1251</c:v>
                </c:pt>
                <c:pt idx="53">
                  <c:v>1104</c:v>
                </c:pt>
                <c:pt idx="54">
                  <c:v>1105</c:v>
                </c:pt>
                <c:pt idx="55">
                  <c:v>1103</c:v>
                </c:pt>
                <c:pt idx="56">
                  <c:v>1106</c:v>
                </c:pt>
                <c:pt idx="57">
                  <c:v>1103</c:v>
                </c:pt>
                <c:pt idx="58">
                  <c:v>1105</c:v>
                </c:pt>
                <c:pt idx="59">
                  <c:v>862</c:v>
                </c:pt>
                <c:pt idx="60">
                  <c:v>1110</c:v>
                </c:pt>
                <c:pt idx="61">
                  <c:v>1106</c:v>
                </c:pt>
                <c:pt idx="62">
                  <c:v>1106</c:v>
                </c:pt>
                <c:pt idx="63">
                  <c:v>1105</c:v>
                </c:pt>
                <c:pt idx="64">
                  <c:v>1102</c:v>
                </c:pt>
                <c:pt idx="65">
                  <c:v>1057</c:v>
                </c:pt>
                <c:pt idx="66">
                  <c:v>1103</c:v>
                </c:pt>
                <c:pt idx="67">
                  <c:v>1109</c:v>
                </c:pt>
                <c:pt idx="68">
                  <c:v>1108</c:v>
                </c:pt>
                <c:pt idx="69">
                  <c:v>1102</c:v>
                </c:pt>
                <c:pt idx="70">
                  <c:v>1105</c:v>
                </c:pt>
                <c:pt idx="71">
                  <c:v>1104</c:v>
                </c:pt>
                <c:pt idx="72">
                  <c:v>1106</c:v>
                </c:pt>
                <c:pt idx="73">
                  <c:v>1052</c:v>
                </c:pt>
                <c:pt idx="74">
                  <c:v>222</c:v>
                </c:pt>
                <c:pt idx="75">
                  <c:v>1093</c:v>
                </c:pt>
                <c:pt idx="76">
                  <c:v>1999</c:v>
                </c:pt>
                <c:pt idx="77">
                  <c:v>2101</c:v>
                </c:pt>
                <c:pt idx="78">
                  <c:v>1596</c:v>
                </c:pt>
                <c:pt idx="79">
                  <c:v>2102</c:v>
                </c:pt>
                <c:pt idx="80">
                  <c:v>1739</c:v>
                </c:pt>
                <c:pt idx="81">
                  <c:v>2103</c:v>
                </c:pt>
                <c:pt idx="82">
                  <c:v>2099</c:v>
                </c:pt>
                <c:pt idx="83">
                  <c:v>2089</c:v>
                </c:pt>
                <c:pt idx="84">
                  <c:v>2086</c:v>
                </c:pt>
                <c:pt idx="85">
                  <c:v>2107</c:v>
                </c:pt>
                <c:pt idx="86">
                  <c:v>1479</c:v>
                </c:pt>
                <c:pt idx="87">
                  <c:v>710</c:v>
                </c:pt>
                <c:pt idx="88">
                  <c:v>-24</c:v>
                </c:pt>
                <c:pt idx="89">
                  <c:v>-3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677</c:v>
                </c:pt>
                <c:pt idx="94">
                  <c:v>968</c:v>
                </c:pt>
                <c:pt idx="95">
                  <c:v>988</c:v>
                </c:pt>
                <c:pt idx="96">
                  <c:v>997</c:v>
                </c:pt>
                <c:pt idx="97">
                  <c:v>973</c:v>
                </c:pt>
                <c:pt idx="98">
                  <c:v>1570</c:v>
                </c:pt>
                <c:pt idx="99">
                  <c:v>2087</c:v>
                </c:pt>
                <c:pt idx="100">
                  <c:v>2100</c:v>
                </c:pt>
                <c:pt idx="101">
                  <c:v>2100</c:v>
                </c:pt>
                <c:pt idx="102">
                  <c:v>2104</c:v>
                </c:pt>
                <c:pt idx="103">
                  <c:v>1799</c:v>
                </c:pt>
                <c:pt idx="104">
                  <c:v>2062</c:v>
                </c:pt>
                <c:pt idx="105">
                  <c:v>2125</c:v>
                </c:pt>
                <c:pt idx="106">
                  <c:v>2094</c:v>
                </c:pt>
                <c:pt idx="107">
                  <c:v>2089</c:v>
                </c:pt>
                <c:pt idx="108">
                  <c:v>2086</c:v>
                </c:pt>
                <c:pt idx="109">
                  <c:v>2082</c:v>
                </c:pt>
                <c:pt idx="110">
                  <c:v>2097</c:v>
                </c:pt>
                <c:pt idx="111">
                  <c:v>1989</c:v>
                </c:pt>
                <c:pt idx="112">
                  <c:v>2091</c:v>
                </c:pt>
                <c:pt idx="113">
                  <c:v>1902</c:v>
                </c:pt>
                <c:pt idx="114">
                  <c:v>2099</c:v>
                </c:pt>
                <c:pt idx="115">
                  <c:v>2112</c:v>
                </c:pt>
                <c:pt idx="116">
                  <c:v>2110</c:v>
                </c:pt>
                <c:pt idx="117">
                  <c:v>2106</c:v>
                </c:pt>
                <c:pt idx="118">
                  <c:v>2098</c:v>
                </c:pt>
                <c:pt idx="119">
                  <c:v>2115</c:v>
                </c:pt>
                <c:pt idx="120">
                  <c:v>2114</c:v>
                </c:pt>
                <c:pt idx="121">
                  <c:v>2098</c:v>
                </c:pt>
                <c:pt idx="122">
                  <c:v>2089</c:v>
                </c:pt>
                <c:pt idx="123">
                  <c:v>2088</c:v>
                </c:pt>
                <c:pt idx="124">
                  <c:v>2103</c:v>
                </c:pt>
                <c:pt idx="125">
                  <c:v>1997</c:v>
                </c:pt>
                <c:pt idx="126">
                  <c:v>2100</c:v>
                </c:pt>
                <c:pt idx="127">
                  <c:v>2065</c:v>
                </c:pt>
                <c:pt idx="128">
                  <c:v>2105</c:v>
                </c:pt>
                <c:pt idx="129">
                  <c:v>2029</c:v>
                </c:pt>
                <c:pt idx="130">
                  <c:v>2101</c:v>
                </c:pt>
                <c:pt idx="131">
                  <c:v>2123</c:v>
                </c:pt>
                <c:pt idx="132">
                  <c:v>1719</c:v>
                </c:pt>
                <c:pt idx="133">
                  <c:v>2116</c:v>
                </c:pt>
                <c:pt idx="134">
                  <c:v>2111</c:v>
                </c:pt>
                <c:pt idx="135">
                  <c:v>2060</c:v>
                </c:pt>
                <c:pt idx="136">
                  <c:v>2098</c:v>
                </c:pt>
                <c:pt idx="137">
                  <c:v>2100</c:v>
                </c:pt>
                <c:pt idx="138">
                  <c:v>2103</c:v>
                </c:pt>
                <c:pt idx="139">
                  <c:v>2105</c:v>
                </c:pt>
                <c:pt idx="140">
                  <c:v>1475</c:v>
                </c:pt>
                <c:pt idx="141">
                  <c:v>1047</c:v>
                </c:pt>
                <c:pt idx="142">
                  <c:v>1971</c:v>
                </c:pt>
                <c:pt idx="143">
                  <c:v>1963</c:v>
                </c:pt>
                <c:pt idx="144">
                  <c:v>1533</c:v>
                </c:pt>
                <c:pt idx="145">
                  <c:v>1800</c:v>
                </c:pt>
                <c:pt idx="146">
                  <c:v>2066</c:v>
                </c:pt>
                <c:pt idx="147">
                  <c:v>2052</c:v>
                </c:pt>
                <c:pt idx="148">
                  <c:v>1897</c:v>
                </c:pt>
                <c:pt idx="149">
                  <c:v>1998</c:v>
                </c:pt>
                <c:pt idx="150">
                  <c:v>2000</c:v>
                </c:pt>
                <c:pt idx="151">
                  <c:v>1890</c:v>
                </c:pt>
                <c:pt idx="152">
                  <c:v>2115</c:v>
                </c:pt>
                <c:pt idx="153">
                  <c:v>2103</c:v>
                </c:pt>
                <c:pt idx="154">
                  <c:v>1527</c:v>
                </c:pt>
                <c:pt idx="155">
                  <c:v>1032</c:v>
                </c:pt>
                <c:pt idx="156">
                  <c:v>1037</c:v>
                </c:pt>
                <c:pt idx="157">
                  <c:v>1110</c:v>
                </c:pt>
                <c:pt idx="158">
                  <c:v>1109</c:v>
                </c:pt>
                <c:pt idx="159">
                  <c:v>1108</c:v>
                </c:pt>
                <c:pt idx="160">
                  <c:v>1110</c:v>
                </c:pt>
                <c:pt idx="161">
                  <c:v>1530</c:v>
                </c:pt>
                <c:pt idx="162">
                  <c:v>1993</c:v>
                </c:pt>
                <c:pt idx="163">
                  <c:v>1954</c:v>
                </c:pt>
                <c:pt idx="164">
                  <c:v>1879</c:v>
                </c:pt>
                <c:pt idx="165">
                  <c:v>2087</c:v>
                </c:pt>
                <c:pt idx="166">
                  <c:v>2102</c:v>
                </c:pt>
                <c:pt idx="167">
                  <c:v>2094</c:v>
                </c:pt>
                <c:pt idx="168">
                  <c:v>2084</c:v>
                </c:pt>
                <c:pt idx="169">
                  <c:v>2079</c:v>
                </c:pt>
                <c:pt idx="170">
                  <c:v>2056</c:v>
                </c:pt>
                <c:pt idx="171">
                  <c:v>2020</c:v>
                </c:pt>
                <c:pt idx="172">
                  <c:v>1920</c:v>
                </c:pt>
                <c:pt idx="173">
                  <c:v>2064</c:v>
                </c:pt>
                <c:pt idx="174">
                  <c:v>2059</c:v>
                </c:pt>
                <c:pt idx="175">
                  <c:v>2060</c:v>
                </c:pt>
                <c:pt idx="176">
                  <c:v>2072</c:v>
                </c:pt>
                <c:pt idx="177">
                  <c:v>2070</c:v>
                </c:pt>
                <c:pt idx="178">
                  <c:v>2067</c:v>
                </c:pt>
                <c:pt idx="179">
                  <c:v>2061</c:v>
                </c:pt>
                <c:pt idx="180">
                  <c:v>2064</c:v>
                </c:pt>
                <c:pt idx="181">
                  <c:v>2060</c:v>
                </c:pt>
                <c:pt idx="182">
                  <c:v>2063</c:v>
                </c:pt>
                <c:pt idx="183">
                  <c:v>2056</c:v>
                </c:pt>
                <c:pt idx="184">
                  <c:v>1304</c:v>
                </c:pt>
                <c:pt idx="185">
                  <c:v>1104</c:v>
                </c:pt>
                <c:pt idx="186">
                  <c:v>1108</c:v>
                </c:pt>
                <c:pt idx="187">
                  <c:v>1106</c:v>
                </c:pt>
                <c:pt idx="188">
                  <c:v>1106</c:v>
                </c:pt>
                <c:pt idx="189">
                  <c:v>1109</c:v>
                </c:pt>
                <c:pt idx="190">
                  <c:v>1104</c:v>
                </c:pt>
                <c:pt idx="191">
                  <c:v>961</c:v>
                </c:pt>
                <c:pt idx="192">
                  <c:v>2021</c:v>
                </c:pt>
                <c:pt idx="193">
                  <c:v>2038</c:v>
                </c:pt>
                <c:pt idx="194">
                  <c:v>2049</c:v>
                </c:pt>
                <c:pt idx="195">
                  <c:v>2039</c:v>
                </c:pt>
                <c:pt idx="196">
                  <c:v>2052</c:v>
                </c:pt>
                <c:pt idx="197">
                  <c:v>2067</c:v>
                </c:pt>
                <c:pt idx="198">
                  <c:v>2059</c:v>
                </c:pt>
                <c:pt idx="199">
                  <c:v>2062</c:v>
                </c:pt>
                <c:pt idx="200">
                  <c:v>2041</c:v>
                </c:pt>
                <c:pt idx="201">
                  <c:v>1976</c:v>
                </c:pt>
                <c:pt idx="202">
                  <c:v>2068</c:v>
                </c:pt>
                <c:pt idx="203">
                  <c:v>2055</c:v>
                </c:pt>
                <c:pt idx="204">
                  <c:v>1844</c:v>
                </c:pt>
                <c:pt idx="205">
                  <c:v>1342</c:v>
                </c:pt>
                <c:pt idx="206">
                  <c:v>2020</c:v>
                </c:pt>
                <c:pt idx="207">
                  <c:v>2047</c:v>
                </c:pt>
                <c:pt idx="208">
                  <c:v>2042</c:v>
                </c:pt>
                <c:pt idx="209">
                  <c:v>2060</c:v>
                </c:pt>
                <c:pt idx="210">
                  <c:v>1937</c:v>
                </c:pt>
                <c:pt idx="211">
                  <c:v>1801</c:v>
                </c:pt>
                <c:pt idx="212">
                  <c:v>1874</c:v>
                </c:pt>
                <c:pt idx="213">
                  <c:v>1980</c:v>
                </c:pt>
                <c:pt idx="214">
                  <c:v>2066</c:v>
                </c:pt>
                <c:pt idx="215">
                  <c:v>2060</c:v>
                </c:pt>
                <c:pt idx="216">
                  <c:v>2051</c:v>
                </c:pt>
                <c:pt idx="217">
                  <c:v>2031</c:v>
                </c:pt>
                <c:pt idx="218">
                  <c:v>2017</c:v>
                </c:pt>
                <c:pt idx="219">
                  <c:v>2042</c:v>
                </c:pt>
                <c:pt idx="220">
                  <c:v>2014</c:v>
                </c:pt>
                <c:pt idx="221">
                  <c:v>2006</c:v>
                </c:pt>
                <c:pt idx="222">
                  <c:v>2030</c:v>
                </c:pt>
                <c:pt idx="223">
                  <c:v>2058</c:v>
                </c:pt>
                <c:pt idx="224">
                  <c:v>2069</c:v>
                </c:pt>
                <c:pt idx="225">
                  <c:v>2065</c:v>
                </c:pt>
                <c:pt idx="226">
                  <c:v>2063</c:v>
                </c:pt>
                <c:pt idx="227">
                  <c:v>2041</c:v>
                </c:pt>
                <c:pt idx="228">
                  <c:v>2040</c:v>
                </c:pt>
                <c:pt idx="229">
                  <c:v>2040</c:v>
                </c:pt>
                <c:pt idx="230">
                  <c:v>2046</c:v>
                </c:pt>
                <c:pt idx="231">
                  <c:v>2036</c:v>
                </c:pt>
                <c:pt idx="232">
                  <c:v>1960</c:v>
                </c:pt>
                <c:pt idx="233">
                  <c:v>1964</c:v>
                </c:pt>
                <c:pt idx="234">
                  <c:v>1934</c:v>
                </c:pt>
                <c:pt idx="235">
                  <c:v>1874</c:v>
                </c:pt>
                <c:pt idx="236">
                  <c:v>2033</c:v>
                </c:pt>
                <c:pt idx="237">
                  <c:v>2058</c:v>
                </c:pt>
                <c:pt idx="238">
                  <c:v>2060</c:v>
                </c:pt>
                <c:pt idx="239">
                  <c:v>2061</c:v>
                </c:pt>
                <c:pt idx="240">
                  <c:v>2052</c:v>
                </c:pt>
                <c:pt idx="241">
                  <c:v>1776</c:v>
                </c:pt>
                <c:pt idx="242">
                  <c:v>1834</c:v>
                </c:pt>
                <c:pt idx="243">
                  <c:v>2035</c:v>
                </c:pt>
                <c:pt idx="244">
                  <c:v>2036</c:v>
                </c:pt>
                <c:pt idx="245">
                  <c:v>1965</c:v>
                </c:pt>
                <c:pt idx="246">
                  <c:v>2062</c:v>
                </c:pt>
                <c:pt idx="247">
                  <c:v>2041</c:v>
                </c:pt>
                <c:pt idx="248">
                  <c:v>1863</c:v>
                </c:pt>
                <c:pt idx="249">
                  <c:v>2020</c:v>
                </c:pt>
                <c:pt idx="250">
                  <c:v>2022</c:v>
                </c:pt>
                <c:pt idx="251">
                  <c:v>1804</c:v>
                </c:pt>
                <c:pt idx="252">
                  <c:v>1956</c:v>
                </c:pt>
                <c:pt idx="253">
                  <c:v>2036</c:v>
                </c:pt>
                <c:pt idx="254">
                  <c:v>2041</c:v>
                </c:pt>
                <c:pt idx="255">
                  <c:v>1445</c:v>
                </c:pt>
                <c:pt idx="256">
                  <c:v>2035</c:v>
                </c:pt>
                <c:pt idx="257">
                  <c:v>2025</c:v>
                </c:pt>
                <c:pt idx="258">
                  <c:v>2036</c:v>
                </c:pt>
                <c:pt idx="259">
                  <c:v>2002</c:v>
                </c:pt>
                <c:pt idx="260">
                  <c:v>2035</c:v>
                </c:pt>
                <c:pt idx="261">
                  <c:v>2038</c:v>
                </c:pt>
                <c:pt idx="262">
                  <c:v>2019</c:v>
                </c:pt>
                <c:pt idx="263">
                  <c:v>1643</c:v>
                </c:pt>
                <c:pt idx="264">
                  <c:v>1102</c:v>
                </c:pt>
                <c:pt idx="265">
                  <c:v>1101</c:v>
                </c:pt>
                <c:pt idx="266">
                  <c:v>1102</c:v>
                </c:pt>
                <c:pt idx="267">
                  <c:v>1104</c:v>
                </c:pt>
                <c:pt idx="268">
                  <c:v>1115</c:v>
                </c:pt>
                <c:pt idx="269">
                  <c:v>1745</c:v>
                </c:pt>
                <c:pt idx="270">
                  <c:v>1366</c:v>
                </c:pt>
                <c:pt idx="271">
                  <c:v>1098</c:v>
                </c:pt>
                <c:pt idx="272">
                  <c:v>1102</c:v>
                </c:pt>
                <c:pt idx="273">
                  <c:v>1104</c:v>
                </c:pt>
                <c:pt idx="274">
                  <c:v>1657</c:v>
                </c:pt>
                <c:pt idx="275">
                  <c:v>2078</c:v>
                </c:pt>
                <c:pt idx="276">
                  <c:v>2034</c:v>
                </c:pt>
                <c:pt idx="277">
                  <c:v>2068</c:v>
                </c:pt>
                <c:pt idx="278">
                  <c:v>1965</c:v>
                </c:pt>
                <c:pt idx="279">
                  <c:v>2083</c:v>
                </c:pt>
                <c:pt idx="280">
                  <c:v>1974</c:v>
                </c:pt>
                <c:pt idx="281">
                  <c:v>2045</c:v>
                </c:pt>
                <c:pt idx="282">
                  <c:v>1657</c:v>
                </c:pt>
                <c:pt idx="283">
                  <c:v>608</c:v>
                </c:pt>
                <c:pt idx="284">
                  <c:v>921</c:v>
                </c:pt>
                <c:pt idx="285">
                  <c:v>957</c:v>
                </c:pt>
                <c:pt idx="286">
                  <c:v>941</c:v>
                </c:pt>
                <c:pt idx="287">
                  <c:v>786</c:v>
                </c:pt>
                <c:pt idx="288">
                  <c:v>1337</c:v>
                </c:pt>
                <c:pt idx="289">
                  <c:v>1864</c:v>
                </c:pt>
                <c:pt idx="290">
                  <c:v>1995</c:v>
                </c:pt>
                <c:pt idx="291">
                  <c:v>2001</c:v>
                </c:pt>
                <c:pt idx="292">
                  <c:v>2024</c:v>
                </c:pt>
                <c:pt idx="293">
                  <c:v>2011</c:v>
                </c:pt>
                <c:pt idx="294">
                  <c:v>2036</c:v>
                </c:pt>
                <c:pt idx="295">
                  <c:v>2048</c:v>
                </c:pt>
                <c:pt idx="296">
                  <c:v>1506</c:v>
                </c:pt>
                <c:pt idx="297">
                  <c:v>1220</c:v>
                </c:pt>
                <c:pt idx="298">
                  <c:v>2064</c:v>
                </c:pt>
                <c:pt idx="299">
                  <c:v>2074</c:v>
                </c:pt>
                <c:pt idx="300">
                  <c:v>2061</c:v>
                </c:pt>
                <c:pt idx="301">
                  <c:v>2027</c:v>
                </c:pt>
                <c:pt idx="302">
                  <c:v>2042</c:v>
                </c:pt>
                <c:pt idx="303">
                  <c:v>1355</c:v>
                </c:pt>
                <c:pt idx="304">
                  <c:v>1104</c:v>
                </c:pt>
                <c:pt idx="305">
                  <c:v>1104</c:v>
                </c:pt>
                <c:pt idx="306">
                  <c:v>1104</c:v>
                </c:pt>
                <c:pt idx="307">
                  <c:v>1104</c:v>
                </c:pt>
                <c:pt idx="308">
                  <c:v>1065</c:v>
                </c:pt>
                <c:pt idx="309">
                  <c:v>546</c:v>
                </c:pt>
                <c:pt idx="310">
                  <c:v>1105</c:v>
                </c:pt>
                <c:pt idx="311">
                  <c:v>1103</c:v>
                </c:pt>
                <c:pt idx="312">
                  <c:v>1087</c:v>
                </c:pt>
                <c:pt idx="313">
                  <c:v>1231</c:v>
                </c:pt>
                <c:pt idx="314">
                  <c:v>767</c:v>
                </c:pt>
                <c:pt idx="315">
                  <c:v>1920</c:v>
                </c:pt>
                <c:pt idx="316">
                  <c:v>2054</c:v>
                </c:pt>
                <c:pt idx="317">
                  <c:v>1773</c:v>
                </c:pt>
                <c:pt idx="318">
                  <c:v>2049</c:v>
                </c:pt>
                <c:pt idx="319">
                  <c:v>2026</c:v>
                </c:pt>
                <c:pt idx="320">
                  <c:v>2018</c:v>
                </c:pt>
                <c:pt idx="321">
                  <c:v>2025</c:v>
                </c:pt>
                <c:pt idx="322">
                  <c:v>2023</c:v>
                </c:pt>
                <c:pt idx="323">
                  <c:v>2020</c:v>
                </c:pt>
                <c:pt idx="324">
                  <c:v>1256</c:v>
                </c:pt>
                <c:pt idx="325">
                  <c:v>1103</c:v>
                </c:pt>
                <c:pt idx="326">
                  <c:v>1102</c:v>
                </c:pt>
                <c:pt idx="327">
                  <c:v>1104</c:v>
                </c:pt>
                <c:pt idx="328">
                  <c:v>1102</c:v>
                </c:pt>
                <c:pt idx="329">
                  <c:v>1102</c:v>
                </c:pt>
                <c:pt idx="330">
                  <c:v>1104</c:v>
                </c:pt>
                <c:pt idx="331">
                  <c:v>1103</c:v>
                </c:pt>
                <c:pt idx="332">
                  <c:v>1103</c:v>
                </c:pt>
                <c:pt idx="333">
                  <c:v>1103</c:v>
                </c:pt>
                <c:pt idx="334">
                  <c:v>1104</c:v>
                </c:pt>
                <c:pt idx="335">
                  <c:v>1104</c:v>
                </c:pt>
                <c:pt idx="336">
                  <c:v>1104</c:v>
                </c:pt>
                <c:pt idx="337">
                  <c:v>1104</c:v>
                </c:pt>
                <c:pt idx="338">
                  <c:v>1104</c:v>
                </c:pt>
                <c:pt idx="339">
                  <c:v>816</c:v>
                </c:pt>
                <c:pt idx="340">
                  <c:v>1094</c:v>
                </c:pt>
                <c:pt idx="341">
                  <c:v>1104</c:v>
                </c:pt>
                <c:pt idx="342">
                  <c:v>1102</c:v>
                </c:pt>
                <c:pt idx="343">
                  <c:v>1099</c:v>
                </c:pt>
                <c:pt idx="344">
                  <c:v>1102</c:v>
                </c:pt>
                <c:pt idx="345">
                  <c:v>1104</c:v>
                </c:pt>
                <c:pt idx="346">
                  <c:v>1102</c:v>
                </c:pt>
                <c:pt idx="347">
                  <c:v>1104</c:v>
                </c:pt>
                <c:pt idx="348">
                  <c:v>1102</c:v>
                </c:pt>
                <c:pt idx="349">
                  <c:v>1095</c:v>
                </c:pt>
                <c:pt idx="350">
                  <c:v>1100</c:v>
                </c:pt>
                <c:pt idx="351">
                  <c:v>1103</c:v>
                </c:pt>
                <c:pt idx="352">
                  <c:v>1101</c:v>
                </c:pt>
                <c:pt idx="353">
                  <c:v>1103</c:v>
                </c:pt>
                <c:pt idx="354">
                  <c:v>1101</c:v>
                </c:pt>
                <c:pt idx="355">
                  <c:v>1093</c:v>
                </c:pt>
                <c:pt idx="356">
                  <c:v>1083</c:v>
                </c:pt>
                <c:pt idx="357">
                  <c:v>1076</c:v>
                </c:pt>
                <c:pt idx="358">
                  <c:v>1096</c:v>
                </c:pt>
                <c:pt idx="359">
                  <c:v>1097</c:v>
                </c:pt>
                <c:pt idx="360">
                  <c:v>520</c:v>
                </c:pt>
                <c:pt idx="361">
                  <c:v>832</c:v>
                </c:pt>
                <c:pt idx="362">
                  <c:v>1048</c:v>
                </c:pt>
                <c:pt idx="363">
                  <c:v>1091</c:v>
                </c:pt>
                <c:pt idx="364">
                  <c:v>1104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204</c:v>
                </c:pt>
                <c:pt idx="1">
                  <c:v>44205</c:v>
                </c:pt>
                <c:pt idx="2">
                  <c:v>44206</c:v>
                </c:pt>
                <c:pt idx="3">
                  <c:v>44207</c:v>
                </c:pt>
                <c:pt idx="4">
                  <c:v>44208</c:v>
                </c:pt>
                <c:pt idx="5">
                  <c:v>44209</c:v>
                </c:pt>
                <c:pt idx="6">
                  <c:v>44210</c:v>
                </c:pt>
                <c:pt idx="7">
                  <c:v>44211</c:v>
                </c:pt>
                <c:pt idx="8">
                  <c:v>44212</c:v>
                </c:pt>
                <c:pt idx="9">
                  <c:v>44213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19</c:v>
                </c:pt>
                <c:pt idx="16">
                  <c:v>44220</c:v>
                </c:pt>
                <c:pt idx="17">
                  <c:v>44221</c:v>
                </c:pt>
                <c:pt idx="18">
                  <c:v>44222</c:v>
                </c:pt>
                <c:pt idx="19">
                  <c:v>44223</c:v>
                </c:pt>
                <c:pt idx="20">
                  <c:v>44224</c:v>
                </c:pt>
                <c:pt idx="21">
                  <c:v>44225</c:v>
                </c:pt>
                <c:pt idx="22">
                  <c:v>44226</c:v>
                </c:pt>
                <c:pt idx="23">
                  <c:v>44227</c:v>
                </c:pt>
                <c:pt idx="24">
                  <c:v>44228</c:v>
                </c:pt>
                <c:pt idx="25">
                  <c:v>44229</c:v>
                </c:pt>
                <c:pt idx="26">
                  <c:v>44230</c:v>
                </c:pt>
                <c:pt idx="27">
                  <c:v>44231</c:v>
                </c:pt>
                <c:pt idx="28">
                  <c:v>44232</c:v>
                </c:pt>
                <c:pt idx="29">
                  <c:v>44233</c:v>
                </c:pt>
                <c:pt idx="30">
                  <c:v>44234</c:v>
                </c:pt>
                <c:pt idx="31">
                  <c:v>44235</c:v>
                </c:pt>
                <c:pt idx="32">
                  <c:v>44236</c:v>
                </c:pt>
                <c:pt idx="33">
                  <c:v>44237</c:v>
                </c:pt>
                <c:pt idx="34">
                  <c:v>44238</c:v>
                </c:pt>
                <c:pt idx="35">
                  <c:v>44239</c:v>
                </c:pt>
                <c:pt idx="36">
                  <c:v>44240</c:v>
                </c:pt>
                <c:pt idx="37">
                  <c:v>44241</c:v>
                </c:pt>
                <c:pt idx="38">
                  <c:v>44242</c:v>
                </c:pt>
                <c:pt idx="39">
                  <c:v>44243</c:v>
                </c:pt>
                <c:pt idx="40">
                  <c:v>44244</c:v>
                </c:pt>
                <c:pt idx="41">
                  <c:v>44245</c:v>
                </c:pt>
                <c:pt idx="42">
                  <c:v>44246</c:v>
                </c:pt>
                <c:pt idx="43">
                  <c:v>44247</c:v>
                </c:pt>
                <c:pt idx="44">
                  <c:v>44248</c:v>
                </c:pt>
                <c:pt idx="45">
                  <c:v>44249</c:v>
                </c:pt>
                <c:pt idx="46">
                  <c:v>44250</c:v>
                </c:pt>
                <c:pt idx="47">
                  <c:v>44251</c:v>
                </c:pt>
                <c:pt idx="48">
                  <c:v>44252</c:v>
                </c:pt>
                <c:pt idx="49">
                  <c:v>44253</c:v>
                </c:pt>
                <c:pt idx="50">
                  <c:v>44254</c:v>
                </c:pt>
                <c:pt idx="51">
                  <c:v>44255</c:v>
                </c:pt>
                <c:pt idx="52">
                  <c:v>44256</c:v>
                </c:pt>
                <c:pt idx="53">
                  <c:v>44257</c:v>
                </c:pt>
                <c:pt idx="54">
                  <c:v>44258</c:v>
                </c:pt>
                <c:pt idx="55">
                  <c:v>44259</c:v>
                </c:pt>
                <c:pt idx="56">
                  <c:v>44260</c:v>
                </c:pt>
                <c:pt idx="57">
                  <c:v>44261</c:v>
                </c:pt>
                <c:pt idx="58">
                  <c:v>44262</c:v>
                </c:pt>
                <c:pt idx="59">
                  <c:v>44263</c:v>
                </c:pt>
                <c:pt idx="60">
                  <c:v>44264</c:v>
                </c:pt>
                <c:pt idx="61">
                  <c:v>44265</c:v>
                </c:pt>
                <c:pt idx="62">
                  <c:v>44266</c:v>
                </c:pt>
                <c:pt idx="63">
                  <c:v>44267</c:v>
                </c:pt>
                <c:pt idx="64">
                  <c:v>44268</c:v>
                </c:pt>
                <c:pt idx="65">
                  <c:v>44269</c:v>
                </c:pt>
                <c:pt idx="66">
                  <c:v>44270</c:v>
                </c:pt>
                <c:pt idx="67">
                  <c:v>44271</c:v>
                </c:pt>
                <c:pt idx="68">
                  <c:v>44272</c:v>
                </c:pt>
                <c:pt idx="69">
                  <c:v>44273</c:v>
                </c:pt>
                <c:pt idx="70">
                  <c:v>44274</c:v>
                </c:pt>
                <c:pt idx="71">
                  <c:v>44275</c:v>
                </c:pt>
                <c:pt idx="72">
                  <c:v>44276</c:v>
                </c:pt>
                <c:pt idx="73">
                  <c:v>44277</c:v>
                </c:pt>
                <c:pt idx="74">
                  <c:v>44278</c:v>
                </c:pt>
                <c:pt idx="75">
                  <c:v>44279</c:v>
                </c:pt>
                <c:pt idx="76">
                  <c:v>44280</c:v>
                </c:pt>
                <c:pt idx="77">
                  <c:v>44281</c:v>
                </c:pt>
                <c:pt idx="78">
                  <c:v>44282</c:v>
                </c:pt>
                <c:pt idx="79">
                  <c:v>44283</c:v>
                </c:pt>
                <c:pt idx="80">
                  <c:v>44284</c:v>
                </c:pt>
                <c:pt idx="81">
                  <c:v>44285</c:v>
                </c:pt>
                <c:pt idx="82">
                  <c:v>44286</c:v>
                </c:pt>
                <c:pt idx="83">
                  <c:v>44287</c:v>
                </c:pt>
                <c:pt idx="84">
                  <c:v>44288</c:v>
                </c:pt>
                <c:pt idx="85">
                  <c:v>44289</c:v>
                </c:pt>
                <c:pt idx="86">
                  <c:v>44290</c:v>
                </c:pt>
                <c:pt idx="87">
                  <c:v>44291</c:v>
                </c:pt>
                <c:pt idx="88">
                  <c:v>44292</c:v>
                </c:pt>
                <c:pt idx="89">
                  <c:v>44293</c:v>
                </c:pt>
                <c:pt idx="90">
                  <c:v>44294</c:v>
                </c:pt>
                <c:pt idx="91">
                  <c:v>44295</c:v>
                </c:pt>
                <c:pt idx="92">
                  <c:v>44296</c:v>
                </c:pt>
                <c:pt idx="93">
                  <c:v>44297</c:v>
                </c:pt>
                <c:pt idx="94">
                  <c:v>44298</c:v>
                </c:pt>
                <c:pt idx="95">
                  <c:v>44299</c:v>
                </c:pt>
                <c:pt idx="96">
                  <c:v>44300</c:v>
                </c:pt>
                <c:pt idx="97">
                  <c:v>44301</c:v>
                </c:pt>
                <c:pt idx="98">
                  <c:v>44302</c:v>
                </c:pt>
                <c:pt idx="99">
                  <c:v>44303</c:v>
                </c:pt>
                <c:pt idx="100">
                  <c:v>44304</c:v>
                </c:pt>
                <c:pt idx="101">
                  <c:v>44305</c:v>
                </c:pt>
                <c:pt idx="102">
                  <c:v>44306</c:v>
                </c:pt>
                <c:pt idx="103">
                  <c:v>44307</c:v>
                </c:pt>
                <c:pt idx="104">
                  <c:v>44308</c:v>
                </c:pt>
                <c:pt idx="105">
                  <c:v>44309</c:v>
                </c:pt>
                <c:pt idx="106">
                  <c:v>44310</c:v>
                </c:pt>
                <c:pt idx="107">
                  <c:v>44311</c:v>
                </c:pt>
                <c:pt idx="108">
                  <c:v>44312</c:v>
                </c:pt>
                <c:pt idx="109">
                  <c:v>44313</c:v>
                </c:pt>
                <c:pt idx="110">
                  <c:v>44314</c:v>
                </c:pt>
                <c:pt idx="111">
                  <c:v>44315</c:v>
                </c:pt>
                <c:pt idx="112">
                  <c:v>44316</c:v>
                </c:pt>
                <c:pt idx="113">
                  <c:v>44317</c:v>
                </c:pt>
                <c:pt idx="114">
                  <c:v>44318</c:v>
                </c:pt>
                <c:pt idx="115">
                  <c:v>44319</c:v>
                </c:pt>
                <c:pt idx="116">
                  <c:v>44320</c:v>
                </c:pt>
                <c:pt idx="117">
                  <c:v>44321</c:v>
                </c:pt>
                <c:pt idx="118">
                  <c:v>44322</c:v>
                </c:pt>
                <c:pt idx="119">
                  <c:v>44323</c:v>
                </c:pt>
                <c:pt idx="120">
                  <c:v>44324</c:v>
                </c:pt>
                <c:pt idx="121">
                  <c:v>44325</c:v>
                </c:pt>
                <c:pt idx="122">
                  <c:v>44326</c:v>
                </c:pt>
                <c:pt idx="123">
                  <c:v>44327</c:v>
                </c:pt>
                <c:pt idx="124">
                  <c:v>44328</c:v>
                </c:pt>
                <c:pt idx="125">
                  <c:v>44329</c:v>
                </c:pt>
                <c:pt idx="126">
                  <c:v>44330</c:v>
                </c:pt>
                <c:pt idx="127">
                  <c:v>44331</c:v>
                </c:pt>
                <c:pt idx="128">
                  <c:v>44332</c:v>
                </c:pt>
                <c:pt idx="129">
                  <c:v>44333</c:v>
                </c:pt>
                <c:pt idx="130">
                  <c:v>44334</c:v>
                </c:pt>
                <c:pt idx="131">
                  <c:v>44335</c:v>
                </c:pt>
                <c:pt idx="132">
                  <c:v>44336</c:v>
                </c:pt>
                <c:pt idx="133">
                  <c:v>44337</c:v>
                </c:pt>
                <c:pt idx="134">
                  <c:v>44338</c:v>
                </c:pt>
                <c:pt idx="135">
                  <c:v>44339</c:v>
                </c:pt>
                <c:pt idx="136">
                  <c:v>44340</c:v>
                </c:pt>
                <c:pt idx="137">
                  <c:v>44341</c:v>
                </c:pt>
                <c:pt idx="138">
                  <c:v>44342</c:v>
                </c:pt>
                <c:pt idx="139">
                  <c:v>44343</c:v>
                </c:pt>
                <c:pt idx="140">
                  <c:v>44344</c:v>
                </c:pt>
                <c:pt idx="141">
                  <c:v>44345</c:v>
                </c:pt>
                <c:pt idx="142">
                  <c:v>44346</c:v>
                </c:pt>
                <c:pt idx="143">
                  <c:v>44347</c:v>
                </c:pt>
                <c:pt idx="144">
                  <c:v>44348</c:v>
                </c:pt>
                <c:pt idx="145">
                  <c:v>44349</c:v>
                </c:pt>
                <c:pt idx="146">
                  <c:v>44350</c:v>
                </c:pt>
                <c:pt idx="147">
                  <c:v>44351</c:v>
                </c:pt>
                <c:pt idx="148">
                  <c:v>44352</c:v>
                </c:pt>
                <c:pt idx="149">
                  <c:v>44353</c:v>
                </c:pt>
                <c:pt idx="150">
                  <c:v>44354</c:v>
                </c:pt>
                <c:pt idx="151">
                  <c:v>44355</c:v>
                </c:pt>
                <c:pt idx="152">
                  <c:v>44356</c:v>
                </c:pt>
                <c:pt idx="153">
                  <c:v>44357</c:v>
                </c:pt>
                <c:pt idx="154">
                  <c:v>44358</c:v>
                </c:pt>
                <c:pt idx="155">
                  <c:v>44359</c:v>
                </c:pt>
                <c:pt idx="156">
                  <c:v>44360</c:v>
                </c:pt>
                <c:pt idx="157">
                  <c:v>44361</c:v>
                </c:pt>
                <c:pt idx="158">
                  <c:v>44362</c:v>
                </c:pt>
                <c:pt idx="159">
                  <c:v>44363</c:v>
                </c:pt>
                <c:pt idx="160">
                  <c:v>44364</c:v>
                </c:pt>
                <c:pt idx="161">
                  <c:v>44365</c:v>
                </c:pt>
                <c:pt idx="162">
                  <c:v>44366</c:v>
                </c:pt>
                <c:pt idx="163">
                  <c:v>44367</c:v>
                </c:pt>
                <c:pt idx="164">
                  <c:v>44368</c:v>
                </c:pt>
                <c:pt idx="165">
                  <c:v>44369</c:v>
                </c:pt>
                <c:pt idx="166">
                  <c:v>44370</c:v>
                </c:pt>
                <c:pt idx="167">
                  <c:v>44371</c:v>
                </c:pt>
                <c:pt idx="168">
                  <c:v>44372</c:v>
                </c:pt>
                <c:pt idx="169">
                  <c:v>44373</c:v>
                </c:pt>
                <c:pt idx="170">
                  <c:v>44374</c:v>
                </c:pt>
                <c:pt idx="171">
                  <c:v>44375</c:v>
                </c:pt>
                <c:pt idx="172">
                  <c:v>44376</c:v>
                </c:pt>
                <c:pt idx="173">
                  <c:v>44377</c:v>
                </c:pt>
                <c:pt idx="174">
                  <c:v>44378</c:v>
                </c:pt>
                <c:pt idx="175">
                  <c:v>44379</c:v>
                </c:pt>
                <c:pt idx="176">
                  <c:v>44380</c:v>
                </c:pt>
                <c:pt idx="177">
                  <c:v>44381</c:v>
                </c:pt>
                <c:pt idx="178">
                  <c:v>44382</c:v>
                </c:pt>
                <c:pt idx="179">
                  <c:v>44383</c:v>
                </c:pt>
                <c:pt idx="180">
                  <c:v>44384</c:v>
                </c:pt>
                <c:pt idx="181">
                  <c:v>44385</c:v>
                </c:pt>
                <c:pt idx="182">
                  <c:v>44386</c:v>
                </c:pt>
                <c:pt idx="183">
                  <c:v>44387</c:v>
                </c:pt>
                <c:pt idx="184">
                  <c:v>44388</c:v>
                </c:pt>
                <c:pt idx="185">
                  <c:v>44389</c:v>
                </c:pt>
                <c:pt idx="186">
                  <c:v>44390</c:v>
                </c:pt>
                <c:pt idx="187">
                  <c:v>44391</c:v>
                </c:pt>
                <c:pt idx="188">
                  <c:v>44392</c:v>
                </c:pt>
                <c:pt idx="189">
                  <c:v>44393</c:v>
                </c:pt>
                <c:pt idx="190">
                  <c:v>44394</c:v>
                </c:pt>
                <c:pt idx="191">
                  <c:v>44395</c:v>
                </c:pt>
                <c:pt idx="192">
                  <c:v>44396</c:v>
                </c:pt>
                <c:pt idx="193">
                  <c:v>44397</c:v>
                </c:pt>
                <c:pt idx="194">
                  <c:v>44398</c:v>
                </c:pt>
                <c:pt idx="195">
                  <c:v>44399</c:v>
                </c:pt>
                <c:pt idx="196">
                  <c:v>44400</c:v>
                </c:pt>
                <c:pt idx="197">
                  <c:v>44401</c:v>
                </c:pt>
                <c:pt idx="198">
                  <c:v>44402</c:v>
                </c:pt>
                <c:pt idx="199">
                  <c:v>44403</c:v>
                </c:pt>
                <c:pt idx="200">
                  <c:v>44404</c:v>
                </c:pt>
                <c:pt idx="201">
                  <c:v>44405</c:v>
                </c:pt>
                <c:pt idx="202">
                  <c:v>44406</c:v>
                </c:pt>
                <c:pt idx="203">
                  <c:v>44407</c:v>
                </c:pt>
                <c:pt idx="204">
                  <c:v>44408</c:v>
                </c:pt>
                <c:pt idx="205">
                  <c:v>44409</c:v>
                </c:pt>
                <c:pt idx="206">
                  <c:v>44410</c:v>
                </c:pt>
                <c:pt idx="207">
                  <c:v>44411</c:v>
                </c:pt>
                <c:pt idx="208">
                  <c:v>44412</c:v>
                </c:pt>
                <c:pt idx="209">
                  <c:v>44413</c:v>
                </c:pt>
                <c:pt idx="210">
                  <c:v>44414</c:v>
                </c:pt>
                <c:pt idx="211">
                  <c:v>44415</c:v>
                </c:pt>
                <c:pt idx="212">
                  <c:v>44416</c:v>
                </c:pt>
                <c:pt idx="213">
                  <c:v>44417</c:v>
                </c:pt>
                <c:pt idx="214">
                  <c:v>44418</c:v>
                </c:pt>
                <c:pt idx="215">
                  <c:v>44419</c:v>
                </c:pt>
                <c:pt idx="216">
                  <c:v>44420</c:v>
                </c:pt>
                <c:pt idx="217">
                  <c:v>44421</c:v>
                </c:pt>
                <c:pt idx="218">
                  <c:v>44422</c:v>
                </c:pt>
                <c:pt idx="219">
                  <c:v>44423</c:v>
                </c:pt>
                <c:pt idx="220">
                  <c:v>44424</c:v>
                </c:pt>
                <c:pt idx="221">
                  <c:v>44425</c:v>
                </c:pt>
                <c:pt idx="222">
                  <c:v>44426</c:v>
                </c:pt>
                <c:pt idx="223">
                  <c:v>44427</c:v>
                </c:pt>
                <c:pt idx="224">
                  <c:v>44428</c:v>
                </c:pt>
                <c:pt idx="225">
                  <c:v>44429</c:v>
                </c:pt>
                <c:pt idx="226">
                  <c:v>44430</c:v>
                </c:pt>
                <c:pt idx="227">
                  <c:v>44431</c:v>
                </c:pt>
                <c:pt idx="228">
                  <c:v>44432</c:v>
                </c:pt>
                <c:pt idx="229">
                  <c:v>44433</c:v>
                </c:pt>
                <c:pt idx="230">
                  <c:v>44434</c:v>
                </c:pt>
                <c:pt idx="231">
                  <c:v>44435</c:v>
                </c:pt>
                <c:pt idx="232">
                  <c:v>44436</c:v>
                </c:pt>
                <c:pt idx="233">
                  <c:v>44437</c:v>
                </c:pt>
                <c:pt idx="234">
                  <c:v>44438</c:v>
                </c:pt>
                <c:pt idx="235">
                  <c:v>44439</c:v>
                </c:pt>
                <c:pt idx="236">
                  <c:v>44440</c:v>
                </c:pt>
                <c:pt idx="237">
                  <c:v>44441</c:v>
                </c:pt>
                <c:pt idx="238">
                  <c:v>44442</c:v>
                </c:pt>
                <c:pt idx="239">
                  <c:v>44443</c:v>
                </c:pt>
                <c:pt idx="240">
                  <c:v>44444</c:v>
                </c:pt>
                <c:pt idx="241">
                  <c:v>44445</c:v>
                </c:pt>
                <c:pt idx="242">
                  <c:v>44446</c:v>
                </c:pt>
                <c:pt idx="243">
                  <c:v>44447</c:v>
                </c:pt>
                <c:pt idx="244">
                  <c:v>44448</c:v>
                </c:pt>
                <c:pt idx="245">
                  <c:v>44449</c:v>
                </c:pt>
                <c:pt idx="246">
                  <c:v>44450</c:v>
                </c:pt>
                <c:pt idx="247">
                  <c:v>44451</c:v>
                </c:pt>
                <c:pt idx="248">
                  <c:v>44452</c:v>
                </c:pt>
                <c:pt idx="249">
                  <c:v>44453</c:v>
                </c:pt>
                <c:pt idx="250">
                  <c:v>44454</c:v>
                </c:pt>
                <c:pt idx="251">
                  <c:v>44455</c:v>
                </c:pt>
                <c:pt idx="252">
                  <c:v>44456</c:v>
                </c:pt>
                <c:pt idx="253">
                  <c:v>44457</c:v>
                </c:pt>
                <c:pt idx="254">
                  <c:v>44458</c:v>
                </c:pt>
                <c:pt idx="255">
                  <c:v>44459</c:v>
                </c:pt>
                <c:pt idx="256">
                  <c:v>44460</c:v>
                </c:pt>
                <c:pt idx="257">
                  <c:v>44461</c:v>
                </c:pt>
                <c:pt idx="258">
                  <c:v>44462</c:v>
                </c:pt>
                <c:pt idx="259">
                  <c:v>44463</c:v>
                </c:pt>
                <c:pt idx="260">
                  <c:v>44464</c:v>
                </c:pt>
                <c:pt idx="261">
                  <c:v>44465</c:v>
                </c:pt>
                <c:pt idx="262">
                  <c:v>44466</c:v>
                </c:pt>
                <c:pt idx="263">
                  <c:v>44467</c:v>
                </c:pt>
                <c:pt idx="264">
                  <c:v>44468</c:v>
                </c:pt>
                <c:pt idx="265">
                  <c:v>44469</c:v>
                </c:pt>
                <c:pt idx="266">
                  <c:v>44470</c:v>
                </c:pt>
                <c:pt idx="267">
                  <c:v>44471</c:v>
                </c:pt>
                <c:pt idx="268">
                  <c:v>44472</c:v>
                </c:pt>
                <c:pt idx="269">
                  <c:v>44473</c:v>
                </c:pt>
                <c:pt idx="270">
                  <c:v>44474</c:v>
                </c:pt>
                <c:pt idx="271">
                  <c:v>44475</c:v>
                </c:pt>
                <c:pt idx="272">
                  <c:v>44476</c:v>
                </c:pt>
                <c:pt idx="273">
                  <c:v>44477</c:v>
                </c:pt>
                <c:pt idx="274">
                  <c:v>44478</c:v>
                </c:pt>
                <c:pt idx="275">
                  <c:v>44479</c:v>
                </c:pt>
                <c:pt idx="276">
                  <c:v>44480</c:v>
                </c:pt>
                <c:pt idx="277">
                  <c:v>44481</c:v>
                </c:pt>
                <c:pt idx="278">
                  <c:v>44482</c:v>
                </c:pt>
                <c:pt idx="279">
                  <c:v>44483</c:v>
                </c:pt>
                <c:pt idx="280">
                  <c:v>44484</c:v>
                </c:pt>
                <c:pt idx="281">
                  <c:v>44485</c:v>
                </c:pt>
                <c:pt idx="282">
                  <c:v>44486</c:v>
                </c:pt>
                <c:pt idx="283">
                  <c:v>44487</c:v>
                </c:pt>
                <c:pt idx="284">
                  <c:v>44488</c:v>
                </c:pt>
                <c:pt idx="285">
                  <c:v>44489</c:v>
                </c:pt>
                <c:pt idx="286">
                  <c:v>44490</c:v>
                </c:pt>
                <c:pt idx="287">
                  <c:v>44491</c:v>
                </c:pt>
                <c:pt idx="288">
                  <c:v>44492</c:v>
                </c:pt>
                <c:pt idx="289">
                  <c:v>44493</c:v>
                </c:pt>
                <c:pt idx="290">
                  <c:v>44494</c:v>
                </c:pt>
                <c:pt idx="291">
                  <c:v>44495</c:v>
                </c:pt>
                <c:pt idx="292">
                  <c:v>44496</c:v>
                </c:pt>
                <c:pt idx="293">
                  <c:v>44497</c:v>
                </c:pt>
                <c:pt idx="294">
                  <c:v>44498</c:v>
                </c:pt>
                <c:pt idx="295">
                  <c:v>44499</c:v>
                </c:pt>
                <c:pt idx="296">
                  <c:v>44500</c:v>
                </c:pt>
                <c:pt idx="297">
                  <c:v>44501</c:v>
                </c:pt>
                <c:pt idx="298">
                  <c:v>44502</c:v>
                </c:pt>
                <c:pt idx="299">
                  <c:v>44503</c:v>
                </c:pt>
                <c:pt idx="300">
                  <c:v>44504</c:v>
                </c:pt>
                <c:pt idx="301">
                  <c:v>44505</c:v>
                </c:pt>
                <c:pt idx="302">
                  <c:v>44506</c:v>
                </c:pt>
                <c:pt idx="303">
                  <c:v>44507</c:v>
                </c:pt>
                <c:pt idx="304">
                  <c:v>44508</c:v>
                </c:pt>
                <c:pt idx="305">
                  <c:v>44509</c:v>
                </c:pt>
                <c:pt idx="306">
                  <c:v>44510</c:v>
                </c:pt>
                <c:pt idx="307">
                  <c:v>44511</c:v>
                </c:pt>
                <c:pt idx="308">
                  <c:v>44512</c:v>
                </c:pt>
                <c:pt idx="309">
                  <c:v>44513</c:v>
                </c:pt>
                <c:pt idx="310">
                  <c:v>44514</c:v>
                </c:pt>
                <c:pt idx="311">
                  <c:v>44515</c:v>
                </c:pt>
                <c:pt idx="312">
                  <c:v>44516</c:v>
                </c:pt>
                <c:pt idx="313">
                  <c:v>44517</c:v>
                </c:pt>
                <c:pt idx="314">
                  <c:v>44518</c:v>
                </c:pt>
                <c:pt idx="315">
                  <c:v>44519</c:v>
                </c:pt>
                <c:pt idx="316">
                  <c:v>44520</c:v>
                </c:pt>
                <c:pt idx="317">
                  <c:v>44521</c:v>
                </c:pt>
                <c:pt idx="318">
                  <c:v>44522</c:v>
                </c:pt>
                <c:pt idx="319">
                  <c:v>44523</c:v>
                </c:pt>
                <c:pt idx="320">
                  <c:v>44524</c:v>
                </c:pt>
                <c:pt idx="321">
                  <c:v>44525</c:v>
                </c:pt>
                <c:pt idx="322">
                  <c:v>44526</c:v>
                </c:pt>
                <c:pt idx="323">
                  <c:v>44527</c:v>
                </c:pt>
                <c:pt idx="324">
                  <c:v>44528</c:v>
                </c:pt>
                <c:pt idx="325">
                  <c:v>44529</c:v>
                </c:pt>
                <c:pt idx="326">
                  <c:v>44530</c:v>
                </c:pt>
                <c:pt idx="327">
                  <c:v>44531</c:v>
                </c:pt>
                <c:pt idx="328">
                  <c:v>44532</c:v>
                </c:pt>
                <c:pt idx="329">
                  <c:v>44533</c:v>
                </c:pt>
                <c:pt idx="330">
                  <c:v>44534</c:v>
                </c:pt>
                <c:pt idx="331">
                  <c:v>44535</c:v>
                </c:pt>
                <c:pt idx="332">
                  <c:v>44536</c:v>
                </c:pt>
                <c:pt idx="333">
                  <c:v>44537</c:v>
                </c:pt>
                <c:pt idx="334">
                  <c:v>44538</c:v>
                </c:pt>
                <c:pt idx="335">
                  <c:v>44539</c:v>
                </c:pt>
                <c:pt idx="336">
                  <c:v>44540</c:v>
                </c:pt>
                <c:pt idx="337">
                  <c:v>44541</c:v>
                </c:pt>
                <c:pt idx="338">
                  <c:v>44542</c:v>
                </c:pt>
                <c:pt idx="339">
                  <c:v>44543</c:v>
                </c:pt>
                <c:pt idx="340">
                  <c:v>44544</c:v>
                </c:pt>
                <c:pt idx="341">
                  <c:v>44545</c:v>
                </c:pt>
                <c:pt idx="342">
                  <c:v>44546</c:v>
                </c:pt>
                <c:pt idx="343">
                  <c:v>44547</c:v>
                </c:pt>
                <c:pt idx="344">
                  <c:v>44548</c:v>
                </c:pt>
                <c:pt idx="345">
                  <c:v>44549</c:v>
                </c:pt>
                <c:pt idx="346">
                  <c:v>44550</c:v>
                </c:pt>
                <c:pt idx="347">
                  <c:v>44551</c:v>
                </c:pt>
                <c:pt idx="348">
                  <c:v>44552</c:v>
                </c:pt>
                <c:pt idx="349">
                  <c:v>44553</c:v>
                </c:pt>
                <c:pt idx="350">
                  <c:v>44554</c:v>
                </c:pt>
                <c:pt idx="351">
                  <c:v>44555</c:v>
                </c:pt>
                <c:pt idx="352">
                  <c:v>44556</c:v>
                </c:pt>
                <c:pt idx="353">
                  <c:v>44557</c:v>
                </c:pt>
                <c:pt idx="354">
                  <c:v>44558</c:v>
                </c:pt>
                <c:pt idx="355">
                  <c:v>44559</c:v>
                </c:pt>
                <c:pt idx="356">
                  <c:v>44560</c:v>
                </c:pt>
                <c:pt idx="357">
                  <c:v>44561</c:v>
                </c:pt>
                <c:pt idx="358">
                  <c:v>44562</c:v>
                </c:pt>
                <c:pt idx="359">
                  <c:v>44563</c:v>
                </c:pt>
                <c:pt idx="360">
                  <c:v>44564</c:v>
                </c:pt>
                <c:pt idx="361">
                  <c:v>44565</c:v>
                </c:pt>
                <c:pt idx="362">
                  <c:v>44566</c:v>
                </c:pt>
                <c:pt idx="363">
                  <c:v>44567</c:v>
                </c:pt>
                <c:pt idx="364">
                  <c:v>44568</c:v>
                </c:pt>
                <c:pt idx="365">
                  <c:v>44569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800</c:v>
                </c:pt>
                <c:pt idx="1">
                  <c:v>859</c:v>
                </c:pt>
                <c:pt idx="2">
                  <c:v>520</c:v>
                </c:pt>
                <c:pt idx="3">
                  <c:v>475</c:v>
                </c:pt>
                <c:pt idx="4">
                  <c:v>836</c:v>
                </c:pt>
                <c:pt idx="5">
                  <c:v>706</c:v>
                </c:pt>
                <c:pt idx="6">
                  <c:v>481</c:v>
                </c:pt>
                <c:pt idx="7">
                  <c:v>294</c:v>
                </c:pt>
                <c:pt idx="8">
                  <c:v>759</c:v>
                </c:pt>
                <c:pt idx="9">
                  <c:v>743</c:v>
                </c:pt>
                <c:pt idx="10">
                  <c:v>445</c:v>
                </c:pt>
                <c:pt idx="11">
                  <c:v>473</c:v>
                </c:pt>
                <c:pt idx="12">
                  <c:v>678</c:v>
                </c:pt>
                <c:pt idx="13">
                  <c:v>940</c:v>
                </c:pt>
                <c:pt idx="14">
                  <c:v>285</c:v>
                </c:pt>
                <c:pt idx="15">
                  <c:v>1044</c:v>
                </c:pt>
                <c:pt idx="16">
                  <c:v>1131</c:v>
                </c:pt>
                <c:pt idx="17">
                  <c:v>843</c:v>
                </c:pt>
                <c:pt idx="18">
                  <c:v>625</c:v>
                </c:pt>
                <c:pt idx="19">
                  <c:v>559</c:v>
                </c:pt>
                <c:pt idx="20">
                  <c:v>1039</c:v>
                </c:pt>
                <c:pt idx="21">
                  <c:v>727</c:v>
                </c:pt>
                <c:pt idx="22">
                  <c:v>600</c:v>
                </c:pt>
                <c:pt idx="23">
                  <c:v>902</c:v>
                </c:pt>
                <c:pt idx="24">
                  <c:v>1178</c:v>
                </c:pt>
                <c:pt idx="25">
                  <c:v>630</c:v>
                </c:pt>
                <c:pt idx="26">
                  <c:v>1024</c:v>
                </c:pt>
                <c:pt idx="27">
                  <c:v>935</c:v>
                </c:pt>
                <c:pt idx="28">
                  <c:v>824</c:v>
                </c:pt>
                <c:pt idx="29">
                  <c:v>925</c:v>
                </c:pt>
                <c:pt idx="30">
                  <c:v>653</c:v>
                </c:pt>
                <c:pt idx="31">
                  <c:v>1110</c:v>
                </c:pt>
                <c:pt idx="32">
                  <c:v>1104</c:v>
                </c:pt>
                <c:pt idx="33">
                  <c:v>1143</c:v>
                </c:pt>
                <c:pt idx="34">
                  <c:v>1427</c:v>
                </c:pt>
                <c:pt idx="35">
                  <c:v>1172</c:v>
                </c:pt>
                <c:pt idx="36">
                  <c:v>1546</c:v>
                </c:pt>
                <c:pt idx="37">
                  <c:v>1719</c:v>
                </c:pt>
                <c:pt idx="38">
                  <c:v>1504</c:v>
                </c:pt>
                <c:pt idx="39">
                  <c:v>1668</c:v>
                </c:pt>
                <c:pt idx="40">
                  <c:v>1890</c:v>
                </c:pt>
                <c:pt idx="41">
                  <c:v>1244</c:v>
                </c:pt>
                <c:pt idx="42">
                  <c:v>912</c:v>
                </c:pt>
                <c:pt idx="43">
                  <c:v>1109</c:v>
                </c:pt>
                <c:pt idx="44">
                  <c:v>1369</c:v>
                </c:pt>
                <c:pt idx="45">
                  <c:v>960</c:v>
                </c:pt>
                <c:pt idx="46">
                  <c:v>926</c:v>
                </c:pt>
                <c:pt idx="47">
                  <c:v>1174</c:v>
                </c:pt>
                <c:pt idx="48">
                  <c:v>1156</c:v>
                </c:pt>
                <c:pt idx="49">
                  <c:v>1504</c:v>
                </c:pt>
                <c:pt idx="50">
                  <c:v>1264</c:v>
                </c:pt>
                <c:pt idx="51">
                  <c:v>1335</c:v>
                </c:pt>
                <c:pt idx="52">
                  <c:v>1743</c:v>
                </c:pt>
                <c:pt idx="53">
                  <c:v>1203</c:v>
                </c:pt>
                <c:pt idx="54">
                  <c:v>1069</c:v>
                </c:pt>
                <c:pt idx="55">
                  <c:v>1444</c:v>
                </c:pt>
                <c:pt idx="56">
                  <c:v>1314</c:v>
                </c:pt>
                <c:pt idx="57">
                  <c:v>1158</c:v>
                </c:pt>
                <c:pt idx="58">
                  <c:v>1472</c:v>
                </c:pt>
                <c:pt idx="59">
                  <c:v>1504</c:v>
                </c:pt>
                <c:pt idx="60">
                  <c:v>692</c:v>
                </c:pt>
                <c:pt idx="61">
                  <c:v>894</c:v>
                </c:pt>
                <c:pt idx="62">
                  <c:v>806</c:v>
                </c:pt>
                <c:pt idx="63">
                  <c:v>1374</c:v>
                </c:pt>
                <c:pt idx="64">
                  <c:v>1135</c:v>
                </c:pt>
                <c:pt idx="65">
                  <c:v>1830</c:v>
                </c:pt>
                <c:pt idx="66">
                  <c:v>1099</c:v>
                </c:pt>
                <c:pt idx="67">
                  <c:v>1444</c:v>
                </c:pt>
                <c:pt idx="68">
                  <c:v>1839</c:v>
                </c:pt>
                <c:pt idx="69">
                  <c:v>2109</c:v>
                </c:pt>
                <c:pt idx="70">
                  <c:v>1360</c:v>
                </c:pt>
                <c:pt idx="71">
                  <c:v>1333</c:v>
                </c:pt>
                <c:pt idx="72">
                  <c:v>1082</c:v>
                </c:pt>
                <c:pt idx="73">
                  <c:v>863</c:v>
                </c:pt>
                <c:pt idx="74">
                  <c:v>2033</c:v>
                </c:pt>
                <c:pt idx="75">
                  <c:v>1860</c:v>
                </c:pt>
                <c:pt idx="76">
                  <c:v>1494</c:v>
                </c:pt>
                <c:pt idx="77">
                  <c:v>1619</c:v>
                </c:pt>
                <c:pt idx="78">
                  <c:v>757</c:v>
                </c:pt>
                <c:pt idx="79">
                  <c:v>951</c:v>
                </c:pt>
                <c:pt idx="80">
                  <c:v>858</c:v>
                </c:pt>
                <c:pt idx="81">
                  <c:v>1847</c:v>
                </c:pt>
                <c:pt idx="82">
                  <c:v>1740</c:v>
                </c:pt>
                <c:pt idx="83">
                  <c:v>1818</c:v>
                </c:pt>
                <c:pt idx="84">
                  <c:v>3016</c:v>
                </c:pt>
                <c:pt idx="85">
                  <c:v>987</c:v>
                </c:pt>
                <c:pt idx="86">
                  <c:v>968</c:v>
                </c:pt>
                <c:pt idx="87">
                  <c:v>1398</c:v>
                </c:pt>
                <c:pt idx="88">
                  <c:v>1031</c:v>
                </c:pt>
                <c:pt idx="89">
                  <c:v>824</c:v>
                </c:pt>
                <c:pt idx="90">
                  <c:v>1349</c:v>
                </c:pt>
                <c:pt idx="91">
                  <c:v>1176</c:v>
                </c:pt>
                <c:pt idx="92">
                  <c:v>1202</c:v>
                </c:pt>
                <c:pt idx="93">
                  <c:v>1009</c:v>
                </c:pt>
                <c:pt idx="94">
                  <c:v>913</c:v>
                </c:pt>
                <c:pt idx="95">
                  <c:v>1049</c:v>
                </c:pt>
                <c:pt idx="96">
                  <c:v>939</c:v>
                </c:pt>
                <c:pt idx="97">
                  <c:v>1366</c:v>
                </c:pt>
                <c:pt idx="98">
                  <c:v>1358</c:v>
                </c:pt>
                <c:pt idx="99">
                  <c:v>915</c:v>
                </c:pt>
                <c:pt idx="100">
                  <c:v>690</c:v>
                </c:pt>
                <c:pt idx="101">
                  <c:v>665</c:v>
                </c:pt>
                <c:pt idx="102">
                  <c:v>921</c:v>
                </c:pt>
                <c:pt idx="103">
                  <c:v>1525</c:v>
                </c:pt>
                <c:pt idx="104">
                  <c:v>844</c:v>
                </c:pt>
                <c:pt idx="105">
                  <c:v>1490</c:v>
                </c:pt>
                <c:pt idx="106">
                  <c:v>1263</c:v>
                </c:pt>
                <c:pt idx="107">
                  <c:v>1055</c:v>
                </c:pt>
                <c:pt idx="108">
                  <c:v>1858</c:v>
                </c:pt>
                <c:pt idx="109">
                  <c:v>1343</c:v>
                </c:pt>
                <c:pt idx="110">
                  <c:v>3043</c:v>
                </c:pt>
                <c:pt idx="111">
                  <c:v>1387</c:v>
                </c:pt>
                <c:pt idx="112">
                  <c:v>842</c:v>
                </c:pt>
                <c:pt idx="113">
                  <c:v>752</c:v>
                </c:pt>
                <c:pt idx="114">
                  <c:v>1626</c:v>
                </c:pt>
                <c:pt idx="115">
                  <c:v>1308</c:v>
                </c:pt>
                <c:pt idx="116">
                  <c:v>1216</c:v>
                </c:pt>
                <c:pt idx="117">
                  <c:v>1692</c:v>
                </c:pt>
                <c:pt idx="118">
                  <c:v>1366</c:v>
                </c:pt>
                <c:pt idx="119">
                  <c:v>1687</c:v>
                </c:pt>
                <c:pt idx="120">
                  <c:v>1948</c:v>
                </c:pt>
                <c:pt idx="121">
                  <c:v>1467</c:v>
                </c:pt>
                <c:pt idx="122">
                  <c:v>2372</c:v>
                </c:pt>
                <c:pt idx="123">
                  <c:v>2374</c:v>
                </c:pt>
                <c:pt idx="124">
                  <c:v>1677</c:v>
                </c:pt>
                <c:pt idx="125">
                  <c:v>1822</c:v>
                </c:pt>
                <c:pt idx="126">
                  <c:v>2049</c:v>
                </c:pt>
                <c:pt idx="127">
                  <c:v>1834</c:v>
                </c:pt>
                <c:pt idx="128">
                  <c:v>941</c:v>
                </c:pt>
                <c:pt idx="129">
                  <c:v>1541</c:v>
                </c:pt>
                <c:pt idx="130">
                  <c:v>2578</c:v>
                </c:pt>
                <c:pt idx="131">
                  <c:v>2038</c:v>
                </c:pt>
                <c:pt idx="132">
                  <c:v>1176</c:v>
                </c:pt>
                <c:pt idx="133">
                  <c:v>1629</c:v>
                </c:pt>
                <c:pt idx="134">
                  <c:v>2205</c:v>
                </c:pt>
                <c:pt idx="135">
                  <c:v>1297</c:v>
                </c:pt>
                <c:pt idx="136">
                  <c:v>1687</c:v>
                </c:pt>
                <c:pt idx="137">
                  <c:v>1883</c:v>
                </c:pt>
                <c:pt idx="138">
                  <c:v>1082</c:v>
                </c:pt>
                <c:pt idx="139">
                  <c:v>1690</c:v>
                </c:pt>
                <c:pt idx="140">
                  <c:v>1531</c:v>
                </c:pt>
                <c:pt idx="141">
                  <c:v>1229</c:v>
                </c:pt>
                <c:pt idx="142">
                  <c:v>2172</c:v>
                </c:pt>
                <c:pt idx="143">
                  <c:v>1828</c:v>
                </c:pt>
                <c:pt idx="144">
                  <c:v>3037</c:v>
                </c:pt>
                <c:pt idx="145">
                  <c:v>1735</c:v>
                </c:pt>
                <c:pt idx="146">
                  <c:v>1389</c:v>
                </c:pt>
                <c:pt idx="147">
                  <c:v>3799</c:v>
                </c:pt>
                <c:pt idx="148">
                  <c:v>3449</c:v>
                </c:pt>
                <c:pt idx="149">
                  <c:v>2685</c:v>
                </c:pt>
                <c:pt idx="150">
                  <c:v>1908</c:v>
                </c:pt>
                <c:pt idx="151">
                  <c:v>2843</c:v>
                </c:pt>
                <c:pt idx="152">
                  <c:v>2325</c:v>
                </c:pt>
                <c:pt idx="153">
                  <c:v>2598</c:v>
                </c:pt>
                <c:pt idx="154">
                  <c:v>2719</c:v>
                </c:pt>
                <c:pt idx="155">
                  <c:v>2194</c:v>
                </c:pt>
                <c:pt idx="156">
                  <c:v>2192</c:v>
                </c:pt>
                <c:pt idx="157">
                  <c:v>1583</c:v>
                </c:pt>
                <c:pt idx="158">
                  <c:v>1269</c:v>
                </c:pt>
                <c:pt idx="159">
                  <c:v>1835</c:v>
                </c:pt>
                <c:pt idx="160">
                  <c:v>2694</c:v>
                </c:pt>
                <c:pt idx="161">
                  <c:v>2858</c:v>
                </c:pt>
                <c:pt idx="162">
                  <c:v>2904</c:v>
                </c:pt>
                <c:pt idx="163">
                  <c:v>3163</c:v>
                </c:pt>
                <c:pt idx="164">
                  <c:v>2709</c:v>
                </c:pt>
                <c:pt idx="165">
                  <c:v>1997</c:v>
                </c:pt>
                <c:pt idx="166">
                  <c:v>3326</c:v>
                </c:pt>
                <c:pt idx="167">
                  <c:v>3227</c:v>
                </c:pt>
                <c:pt idx="168">
                  <c:v>2845</c:v>
                </c:pt>
                <c:pt idx="169">
                  <c:v>2222</c:v>
                </c:pt>
                <c:pt idx="170">
                  <c:v>3291</c:v>
                </c:pt>
                <c:pt idx="171">
                  <c:v>2797</c:v>
                </c:pt>
                <c:pt idx="172">
                  <c:v>2432</c:v>
                </c:pt>
                <c:pt idx="173">
                  <c:v>4131</c:v>
                </c:pt>
                <c:pt idx="174">
                  <c:v>2920</c:v>
                </c:pt>
                <c:pt idx="175">
                  <c:v>2544</c:v>
                </c:pt>
                <c:pt idx="176">
                  <c:v>3173</c:v>
                </c:pt>
                <c:pt idx="177">
                  <c:v>2616</c:v>
                </c:pt>
                <c:pt idx="178">
                  <c:v>3983</c:v>
                </c:pt>
                <c:pt idx="179">
                  <c:v>4220</c:v>
                </c:pt>
                <c:pt idx="180">
                  <c:v>3869</c:v>
                </c:pt>
                <c:pt idx="181">
                  <c:v>3871</c:v>
                </c:pt>
                <c:pt idx="182">
                  <c:v>4304</c:v>
                </c:pt>
                <c:pt idx="183">
                  <c:v>4290</c:v>
                </c:pt>
                <c:pt idx="184">
                  <c:v>3319</c:v>
                </c:pt>
                <c:pt idx="185">
                  <c:v>2618</c:v>
                </c:pt>
                <c:pt idx="186">
                  <c:v>3455</c:v>
                </c:pt>
                <c:pt idx="187">
                  <c:v>3791</c:v>
                </c:pt>
                <c:pt idx="188">
                  <c:v>3387</c:v>
                </c:pt>
                <c:pt idx="189">
                  <c:v>3630</c:v>
                </c:pt>
                <c:pt idx="190">
                  <c:v>4281</c:v>
                </c:pt>
                <c:pt idx="191">
                  <c:v>3429</c:v>
                </c:pt>
                <c:pt idx="192">
                  <c:v>3180</c:v>
                </c:pt>
                <c:pt idx="193">
                  <c:v>2995</c:v>
                </c:pt>
                <c:pt idx="194">
                  <c:v>2723</c:v>
                </c:pt>
                <c:pt idx="195">
                  <c:v>3333</c:v>
                </c:pt>
                <c:pt idx="196">
                  <c:v>3076</c:v>
                </c:pt>
                <c:pt idx="197">
                  <c:v>3957</c:v>
                </c:pt>
                <c:pt idx="198">
                  <c:v>3359</c:v>
                </c:pt>
                <c:pt idx="199">
                  <c:v>4844</c:v>
                </c:pt>
                <c:pt idx="200">
                  <c:v>5398</c:v>
                </c:pt>
                <c:pt idx="201">
                  <c:v>4658</c:v>
                </c:pt>
                <c:pt idx="202">
                  <c:v>5203</c:v>
                </c:pt>
                <c:pt idx="203">
                  <c:v>2978</c:v>
                </c:pt>
                <c:pt idx="204">
                  <c:v>4666</c:v>
                </c:pt>
                <c:pt idx="205">
                  <c:v>4596</c:v>
                </c:pt>
                <c:pt idx="206">
                  <c:v>4575</c:v>
                </c:pt>
                <c:pt idx="207">
                  <c:v>5848</c:v>
                </c:pt>
                <c:pt idx="208">
                  <c:v>5636</c:v>
                </c:pt>
                <c:pt idx="209">
                  <c:v>3304</c:v>
                </c:pt>
                <c:pt idx="210">
                  <c:v>2738</c:v>
                </c:pt>
                <c:pt idx="211">
                  <c:v>5821</c:v>
                </c:pt>
                <c:pt idx="212">
                  <c:v>5327</c:v>
                </c:pt>
                <c:pt idx="213">
                  <c:v>4388</c:v>
                </c:pt>
                <c:pt idx="214">
                  <c:v>4694</c:v>
                </c:pt>
                <c:pt idx="215">
                  <c:v>3364</c:v>
                </c:pt>
                <c:pt idx="216">
                  <c:v>3819</c:v>
                </c:pt>
                <c:pt idx="217">
                  <c:v>4187</c:v>
                </c:pt>
                <c:pt idx="218">
                  <c:v>4731</c:v>
                </c:pt>
                <c:pt idx="219">
                  <c:v>3842</c:v>
                </c:pt>
                <c:pt idx="220">
                  <c:v>3128</c:v>
                </c:pt>
                <c:pt idx="221">
                  <c:v>6368</c:v>
                </c:pt>
                <c:pt idx="222">
                  <c:v>3085</c:v>
                </c:pt>
                <c:pt idx="223">
                  <c:v>2258</c:v>
                </c:pt>
                <c:pt idx="224">
                  <c:v>5150</c:v>
                </c:pt>
                <c:pt idx="225">
                  <c:v>3967</c:v>
                </c:pt>
                <c:pt idx="226">
                  <c:v>5376</c:v>
                </c:pt>
                <c:pt idx="227">
                  <c:v>3867</c:v>
                </c:pt>
                <c:pt idx="228">
                  <c:v>4066</c:v>
                </c:pt>
                <c:pt idx="229">
                  <c:v>3912</c:v>
                </c:pt>
                <c:pt idx="230">
                  <c:v>4755</c:v>
                </c:pt>
                <c:pt idx="231">
                  <c:v>6117</c:v>
                </c:pt>
                <c:pt idx="232">
                  <c:v>5600</c:v>
                </c:pt>
                <c:pt idx="233">
                  <c:v>4228</c:v>
                </c:pt>
                <c:pt idx="234">
                  <c:v>5733</c:v>
                </c:pt>
                <c:pt idx="235">
                  <c:v>3167</c:v>
                </c:pt>
                <c:pt idx="236">
                  <c:v>5711</c:v>
                </c:pt>
                <c:pt idx="237">
                  <c:v>7296</c:v>
                </c:pt>
                <c:pt idx="238">
                  <c:v>6628</c:v>
                </c:pt>
                <c:pt idx="239">
                  <c:v>5488</c:v>
                </c:pt>
                <c:pt idx="240">
                  <c:v>4544</c:v>
                </c:pt>
                <c:pt idx="241">
                  <c:v>4336</c:v>
                </c:pt>
                <c:pt idx="242">
                  <c:v>4025</c:v>
                </c:pt>
                <c:pt idx="243">
                  <c:v>5092</c:v>
                </c:pt>
                <c:pt idx="244">
                  <c:v>4235</c:v>
                </c:pt>
                <c:pt idx="245">
                  <c:v>3370</c:v>
                </c:pt>
                <c:pt idx="246">
                  <c:v>4470</c:v>
                </c:pt>
                <c:pt idx="247">
                  <c:v>3901</c:v>
                </c:pt>
                <c:pt idx="248">
                  <c:v>4245</c:v>
                </c:pt>
                <c:pt idx="249">
                  <c:v>5323</c:v>
                </c:pt>
                <c:pt idx="250">
                  <c:v>4446</c:v>
                </c:pt>
                <c:pt idx="251">
                  <c:v>5044</c:v>
                </c:pt>
                <c:pt idx="252">
                  <c:v>3945</c:v>
                </c:pt>
                <c:pt idx="253">
                  <c:v>2871</c:v>
                </c:pt>
                <c:pt idx="254">
                  <c:v>5073</c:v>
                </c:pt>
                <c:pt idx="255">
                  <c:v>5084</c:v>
                </c:pt>
                <c:pt idx="256">
                  <c:v>4645</c:v>
                </c:pt>
                <c:pt idx="257">
                  <c:v>5217</c:v>
                </c:pt>
                <c:pt idx="258">
                  <c:v>3334</c:v>
                </c:pt>
                <c:pt idx="259">
                  <c:v>4531</c:v>
                </c:pt>
                <c:pt idx="260">
                  <c:v>3081</c:v>
                </c:pt>
                <c:pt idx="261">
                  <c:v>4187</c:v>
                </c:pt>
                <c:pt idx="262">
                  <c:v>5333</c:v>
                </c:pt>
                <c:pt idx="263">
                  <c:v>4689</c:v>
                </c:pt>
                <c:pt idx="264">
                  <c:v>5357</c:v>
                </c:pt>
                <c:pt idx="265">
                  <c:v>5227</c:v>
                </c:pt>
                <c:pt idx="266">
                  <c:v>4715</c:v>
                </c:pt>
                <c:pt idx="267">
                  <c:v>4038</c:v>
                </c:pt>
                <c:pt idx="268">
                  <c:v>5005</c:v>
                </c:pt>
                <c:pt idx="269">
                  <c:v>3673</c:v>
                </c:pt>
                <c:pt idx="270">
                  <c:v>3063</c:v>
                </c:pt>
                <c:pt idx="271">
                  <c:v>5399</c:v>
                </c:pt>
                <c:pt idx="272">
                  <c:v>4585</c:v>
                </c:pt>
                <c:pt idx="273">
                  <c:v>4600</c:v>
                </c:pt>
                <c:pt idx="274">
                  <c:v>5352</c:v>
                </c:pt>
                <c:pt idx="275">
                  <c:v>4453</c:v>
                </c:pt>
                <c:pt idx="276">
                  <c:v>3943</c:v>
                </c:pt>
                <c:pt idx="277">
                  <c:v>5118</c:v>
                </c:pt>
                <c:pt idx="278">
                  <c:v>3496</c:v>
                </c:pt>
                <c:pt idx="279">
                  <c:v>3384</c:v>
                </c:pt>
                <c:pt idx="280">
                  <c:v>4738</c:v>
                </c:pt>
                <c:pt idx="281">
                  <c:v>5041</c:v>
                </c:pt>
                <c:pt idx="282">
                  <c:v>4690</c:v>
                </c:pt>
                <c:pt idx="283">
                  <c:v>3680</c:v>
                </c:pt>
                <c:pt idx="284">
                  <c:v>5655</c:v>
                </c:pt>
                <c:pt idx="285">
                  <c:v>5551</c:v>
                </c:pt>
                <c:pt idx="286">
                  <c:v>5168</c:v>
                </c:pt>
                <c:pt idx="287">
                  <c:v>4880</c:v>
                </c:pt>
                <c:pt idx="288">
                  <c:v>4605</c:v>
                </c:pt>
                <c:pt idx="289">
                  <c:v>4416</c:v>
                </c:pt>
                <c:pt idx="290">
                  <c:v>4913</c:v>
                </c:pt>
                <c:pt idx="291">
                  <c:v>6196</c:v>
                </c:pt>
                <c:pt idx="292">
                  <c:v>5267</c:v>
                </c:pt>
                <c:pt idx="293">
                  <c:v>5400</c:v>
                </c:pt>
                <c:pt idx="294">
                  <c:v>6165</c:v>
                </c:pt>
                <c:pt idx="295">
                  <c:v>4226</c:v>
                </c:pt>
                <c:pt idx="296">
                  <c:v>3900</c:v>
                </c:pt>
                <c:pt idx="297">
                  <c:v>4521</c:v>
                </c:pt>
                <c:pt idx="298">
                  <c:v>5189</c:v>
                </c:pt>
                <c:pt idx="299">
                  <c:v>5173</c:v>
                </c:pt>
                <c:pt idx="300">
                  <c:v>5046</c:v>
                </c:pt>
                <c:pt idx="301">
                  <c:v>5315</c:v>
                </c:pt>
                <c:pt idx="302">
                  <c:v>5412</c:v>
                </c:pt>
                <c:pt idx="303">
                  <c:v>4125</c:v>
                </c:pt>
                <c:pt idx="304">
                  <c:v>5353</c:v>
                </c:pt>
                <c:pt idx="305">
                  <c:v>5116</c:v>
                </c:pt>
                <c:pt idx="306">
                  <c:v>6323</c:v>
                </c:pt>
                <c:pt idx="307">
                  <c:v>5017</c:v>
                </c:pt>
                <c:pt idx="308">
                  <c:v>5368</c:v>
                </c:pt>
                <c:pt idx="309">
                  <c:v>3884</c:v>
                </c:pt>
                <c:pt idx="310">
                  <c:v>3441</c:v>
                </c:pt>
                <c:pt idx="311">
                  <c:v>5396</c:v>
                </c:pt>
                <c:pt idx="312">
                  <c:v>6717</c:v>
                </c:pt>
                <c:pt idx="313">
                  <c:v>6308</c:v>
                </c:pt>
                <c:pt idx="314">
                  <c:v>5382</c:v>
                </c:pt>
                <c:pt idx="315">
                  <c:v>5857</c:v>
                </c:pt>
                <c:pt idx="316">
                  <c:v>5246</c:v>
                </c:pt>
                <c:pt idx="317">
                  <c:v>6676</c:v>
                </c:pt>
                <c:pt idx="318">
                  <c:v>5996</c:v>
                </c:pt>
                <c:pt idx="319">
                  <c:v>3772</c:v>
                </c:pt>
                <c:pt idx="320">
                  <c:v>5628</c:v>
                </c:pt>
                <c:pt idx="321">
                  <c:v>4963</c:v>
                </c:pt>
                <c:pt idx="322">
                  <c:v>5208</c:v>
                </c:pt>
                <c:pt idx="323">
                  <c:v>5268</c:v>
                </c:pt>
                <c:pt idx="324">
                  <c:v>4221</c:v>
                </c:pt>
                <c:pt idx="325">
                  <c:v>7595</c:v>
                </c:pt>
                <c:pt idx="326">
                  <c:v>6169</c:v>
                </c:pt>
                <c:pt idx="327">
                  <c:v>3886</c:v>
                </c:pt>
                <c:pt idx="328">
                  <c:v>5510</c:v>
                </c:pt>
                <c:pt idx="329">
                  <c:v>5879</c:v>
                </c:pt>
                <c:pt idx="330">
                  <c:v>4157</c:v>
                </c:pt>
                <c:pt idx="331">
                  <c:v>5161</c:v>
                </c:pt>
                <c:pt idx="332">
                  <c:v>4919</c:v>
                </c:pt>
                <c:pt idx="333">
                  <c:v>5088</c:v>
                </c:pt>
                <c:pt idx="334">
                  <c:v>5217</c:v>
                </c:pt>
                <c:pt idx="335">
                  <c:v>4690</c:v>
                </c:pt>
                <c:pt idx="336">
                  <c:v>5485</c:v>
                </c:pt>
                <c:pt idx="337">
                  <c:v>5645</c:v>
                </c:pt>
                <c:pt idx="338">
                  <c:v>4197</c:v>
                </c:pt>
                <c:pt idx="339">
                  <c:v>4610</c:v>
                </c:pt>
                <c:pt idx="340">
                  <c:v>4348</c:v>
                </c:pt>
                <c:pt idx="341">
                  <c:v>6317</c:v>
                </c:pt>
                <c:pt idx="342">
                  <c:v>5014</c:v>
                </c:pt>
                <c:pt idx="343">
                  <c:v>5704</c:v>
                </c:pt>
                <c:pt idx="344">
                  <c:v>5588</c:v>
                </c:pt>
                <c:pt idx="345">
                  <c:v>5530</c:v>
                </c:pt>
                <c:pt idx="346">
                  <c:v>5002</c:v>
                </c:pt>
                <c:pt idx="347">
                  <c:v>4088</c:v>
                </c:pt>
                <c:pt idx="348">
                  <c:v>3159</c:v>
                </c:pt>
                <c:pt idx="349">
                  <c:v>1763</c:v>
                </c:pt>
                <c:pt idx="350">
                  <c:v>2837</c:v>
                </c:pt>
                <c:pt idx="351">
                  <c:v>4264</c:v>
                </c:pt>
                <c:pt idx="352">
                  <c:v>8234</c:v>
                </c:pt>
                <c:pt idx="353">
                  <c:v>6273</c:v>
                </c:pt>
                <c:pt idx="354">
                  <c:v>3154</c:v>
                </c:pt>
                <c:pt idx="355">
                  <c:v>4996</c:v>
                </c:pt>
                <c:pt idx="356">
                  <c:v>3899</c:v>
                </c:pt>
                <c:pt idx="357">
                  <c:v>5902</c:v>
                </c:pt>
                <c:pt idx="358">
                  <c:v>6961</c:v>
                </c:pt>
                <c:pt idx="359">
                  <c:v>5708</c:v>
                </c:pt>
                <c:pt idx="360">
                  <c:v>5703</c:v>
                </c:pt>
                <c:pt idx="361">
                  <c:v>5679</c:v>
                </c:pt>
                <c:pt idx="362">
                  <c:v>5867</c:v>
                </c:pt>
                <c:pt idx="363">
                  <c:v>5786</c:v>
                </c:pt>
                <c:pt idx="364">
                  <c:v>5122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204</c:v>
                </c:pt>
                <c:pt idx="1">
                  <c:v>44205</c:v>
                </c:pt>
                <c:pt idx="2">
                  <c:v>44206</c:v>
                </c:pt>
                <c:pt idx="3">
                  <c:v>44207</c:v>
                </c:pt>
                <c:pt idx="4">
                  <c:v>44208</c:v>
                </c:pt>
                <c:pt idx="5">
                  <c:v>44209</c:v>
                </c:pt>
                <c:pt idx="6">
                  <c:v>44210</c:v>
                </c:pt>
                <c:pt idx="7">
                  <c:v>44211</c:v>
                </c:pt>
                <c:pt idx="8">
                  <c:v>44212</c:v>
                </c:pt>
                <c:pt idx="9">
                  <c:v>44213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19</c:v>
                </c:pt>
                <c:pt idx="16">
                  <c:v>44220</c:v>
                </c:pt>
                <c:pt idx="17">
                  <c:v>44221</c:v>
                </c:pt>
                <c:pt idx="18">
                  <c:v>44222</c:v>
                </c:pt>
                <c:pt idx="19">
                  <c:v>44223</c:v>
                </c:pt>
                <c:pt idx="20">
                  <c:v>44224</c:v>
                </c:pt>
                <c:pt idx="21">
                  <c:v>44225</c:v>
                </c:pt>
                <c:pt idx="22">
                  <c:v>44226</c:v>
                </c:pt>
                <c:pt idx="23">
                  <c:v>44227</c:v>
                </c:pt>
                <c:pt idx="24">
                  <c:v>44228</c:v>
                </c:pt>
                <c:pt idx="25">
                  <c:v>44229</c:v>
                </c:pt>
                <c:pt idx="26">
                  <c:v>44230</c:v>
                </c:pt>
                <c:pt idx="27">
                  <c:v>44231</c:v>
                </c:pt>
                <c:pt idx="28">
                  <c:v>44232</c:v>
                </c:pt>
                <c:pt idx="29">
                  <c:v>44233</c:v>
                </c:pt>
                <c:pt idx="30">
                  <c:v>44234</c:v>
                </c:pt>
                <c:pt idx="31">
                  <c:v>44235</c:v>
                </c:pt>
                <c:pt idx="32">
                  <c:v>44236</c:v>
                </c:pt>
                <c:pt idx="33">
                  <c:v>44237</c:v>
                </c:pt>
                <c:pt idx="34">
                  <c:v>44238</c:v>
                </c:pt>
                <c:pt idx="35">
                  <c:v>44239</c:v>
                </c:pt>
                <c:pt idx="36">
                  <c:v>44240</c:v>
                </c:pt>
                <c:pt idx="37">
                  <c:v>44241</c:v>
                </c:pt>
                <c:pt idx="38">
                  <c:v>44242</c:v>
                </c:pt>
                <c:pt idx="39">
                  <c:v>44243</c:v>
                </c:pt>
                <c:pt idx="40">
                  <c:v>44244</c:v>
                </c:pt>
                <c:pt idx="41">
                  <c:v>44245</c:v>
                </c:pt>
                <c:pt idx="42">
                  <c:v>44246</c:v>
                </c:pt>
                <c:pt idx="43">
                  <c:v>44247</c:v>
                </c:pt>
                <c:pt idx="44">
                  <c:v>44248</c:v>
                </c:pt>
                <c:pt idx="45">
                  <c:v>44249</c:v>
                </c:pt>
                <c:pt idx="46">
                  <c:v>44250</c:v>
                </c:pt>
                <c:pt idx="47">
                  <c:v>44251</c:v>
                </c:pt>
                <c:pt idx="48">
                  <c:v>44252</c:v>
                </c:pt>
                <c:pt idx="49">
                  <c:v>44253</c:v>
                </c:pt>
                <c:pt idx="50">
                  <c:v>44254</c:v>
                </c:pt>
                <c:pt idx="51">
                  <c:v>44255</c:v>
                </c:pt>
                <c:pt idx="52">
                  <c:v>44256</c:v>
                </c:pt>
                <c:pt idx="53">
                  <c:v>44257</c:v>
                </c:pt>
                <c:pt idx="54">
                  <c:v>44258</c:v>
                </c:pt>
                <c:pt idx="55">
                  <c:v>44259</c:v>
                </c:pt>
                <c:pt idx="56">
                  <c:v>44260</c:v>
                </c:pt>
                <c:pt idx="57">
                  <c:v>44261</c:v>
                </c:pt>
                <c:pt idx="58">
                  <c:v>44262</c:v>
                </c:pt>
                <c:pt idx="59">
                  <c:v>44263</c:v>
                </c:pt>
                <c:pt idx="60">
                  <c:v>44264</c:v>
                </c:pt>
                <c:pt idx="61">
                  <c:v>44265</c:v>
                </c:pt>
                <c:pt idx="62">
                  <c:v>44266</c:v>
                </c:pt>
                <c:pt idx="63">
                  <c:v>44267</c:v>
                </c:pt>
                <c:pt idx="64">
                  <c:v>44268</c:v>
                </c:pt>
                <c:pt idx="65">
                  <c:v>44269</c:v>
                </c:pt>
                <c:pt idx="66">
                  <c:v>44270</c:v>
                </c:pt>
                <c:pt idx="67">
                  <c:v>44271</c:v>
                </c:pt>
                <c:pt idx="68">
                  <c:v>44272</c:v>
                </c:pt>
                <c:pt idx="69">
                  <c:v>44273</c:v>
                </c:pt>
                <c:pt idx="70">
                  <c:v>44274</c:v>
                </c:pt>
                <c:pt idx="71">
                  <c:v>44275</c:v>
                </c:pt>
                <c:pt idx="72">
                  <c:v>44276</c:v>
                </c:pt>
                <c:pt idx="73">
                  <c:v>44277</c:v>
                </c:pt>
                <c:pt idx="74">
                  <c:v>44278</c:v>
                </c:pt>
                <c:pt idx="75">
                  <c:v>44279</c:v>
                </c:pt>
                <c:pt idx="76">
                  <c:v>44280</c:v>
                </c:pt>
                <c:pt idx="77">
                  <c:v>44281</c:v>
                </c:pt>
                <c:pt idx="78">
                  <c:v>44282</c:v>
                </c:pt>
                <c:pt idx="79">
                  <c:v>44283</c:v>
                </c:pt>
                <c:pt idx="80">
                  <c:v>44284</c:v>
                </c:pt>
                <c:pt idx="81">
                  <c:v>44285</c:v>
                </c:pt>
                <c:pt idx="82">
                  <c:v>44286</c:v>
                </c:pt>
                <c:pt idx="83">
                  <c:v>44287</c:v>
                </c:pt>
                <c:pt idx="84">
                  <c:v>44288</c:v>
                </c:pt>
                <c:pt idx="85">
                  <c:v>44289</c:v>
                </c:pt>
                <c:pt idx="86">
                  <c:v>44290</c:v>
                </c:pt>
                <c:pt idx="87">
                  <c:v>44291</c:v>
                </c:pt>
                <c:pt idx="88">
                  <c:v>44292</c:v>
                </c:pt>
                <c:pt idx="89">
                  <c:v>44293</c:v>
                </c:pt>
                <c:pt idx="90">
                  <c:v>44294</c:v>
                </c:pt>
                <c:pt idx="91">
                  <c:v>44295</c:v>
                </c:pt>
                <c:pt idx="92">
                  <c:v>44296</c:v>
                </c:pt>
                <c:pt idx="93">
                  <c:v>44297</c:v>
                </c:pt>
                <c:pt idx="94">
                  <c:v>44298</c:v>
                </c:pt>
                <c:pt idx="95">
                  <c:v>44299</c:v>
                </c:pt>
                <c:pt idx="96">
                  <c:v>44300</c:v>
                </c:pt>
                <c:pt idx="97">
                  <c:v>44301</c:v>
                </c:pt>
                <c:pt idx="98">
                  <c:v>44302</c:v>
                </c:pt>
                <c:pt idx="99">
                  <c:v>44303</c:v>
                </c:pt>
                <c:pt idx="100">
                  <c:v>44304</c:v>
                </c:pt>
                <c:pt idx="101">
                  <c:v>44305</c:v>
                </c:pt>
                <c:pt idx="102">
                  <c:v>44306</c:v>
                </c:pt>
                <c:pt idx="103">
                  <c:v>44307</c:v>
                </c:pt>
                <c:pt idx="104">
                  <c:v>44308</c:v>
                </c:pt>
                <c:pt idx="105">
                  <c:v>44309</c:v>
                </c:pt>
                <c:pt idx="106">
                  <c:v>44310</c:v>
                </c:pt>
                <c:pt idx="107">
                  <c:v>44311</c:v>
                </c:pt>
                <c:pt idx="108">
                  <c:v>44312</c:v>
                </c:pt>
                <c:pt idx="109">
                  <c:v>44313</c:v>
                </c:pt>
                <c:pt idx="110">
                  <c:v>44314</c:v>
                </c:pt>
                <c:pt idx="111">
                  <c:v>44315</c:v>
                </c:pt>
                <c:pt idx="112">
                  <c:v>44316</c:v>
                </c:pt>
                <c:pt idx="113">
                  <c:v>44317</c:v>
                </c:pt>
                <c:pt idx="114">
                  <c:v>44318</c:v>
                </c:pt>
                <c:pt idx="115">
                  <c:v>44319</c:v>
                </c:pt>
                <c:pt idx="116">
                  <c:v>44320</c:v>
                </c:pt>
                <c:pt idx="117">
                  <c:v>44321</c:v>
                </c:pt>
                <c:pt idx="118">
                  <c:v>44322</c:v>
                </c:pt>
                <c:pt idx="119">
                  <c:v>44323</c:v>
                </c:pt>
                <c:pt idx="120">
                  <c:v>44324</c:v>
                </c:pt>
                <c:pt idx="121">
                  <c:v>44325</c:v>
                </c:pt>
                <c:pt idx="122">
                  <c:v>44326</c:v>
                </c:pt>
                <c:pt idx="123">
                  <c:v>44327</c:v>
                </c:pt>
                <c:pt idx="124">
                  <c:v>44328</c:v>
                </c:pt>
                <c:pt idx="125">
                  <c:v>44329</c:v>
                </c:pt>
                <c:pt idx="126">
                  <c:v>44330</c:v>
                </c:pt>
                <c:pt idx="127">
                  <c:v>44331</c:v>
                </c:pt>
                <c:pt idx="128">
                  <c:v>44332</c:v>
                </c:pt>
                <c:pt idx="129">
                  <c:v>44333</c:v>
                </c:pt>
                <c:pt idx="130">
                  <c:v>44334</c:v>
                </c:pt>
                <c:pt idx="131">
                  <c:v>44335</c:v>
                </c:pt>
                <c:pt idx="132">
                  <c:v>44336</c:v>
                </c:pt>
                <c:pt idx="133">
                  <c:v>44337</c:v>
                </c:pt>
                <c:pt idx="134">
                  <c:v>44338</c:v>
                </c:pt>
                <c:pt idx="135">
                  <c:v>44339</c:v>
                </c:pt>
                <c:pt idx="136">
                  <c:v>44340</c:v>
                </c:pt>
                <c:pt idx="137">
                  <c:v>44341</c:v>
                </c:pt>
                <c:pt idx="138">
                  <c:v>44342</c:v>
                </c:pt>
                <c:pt idx="139">
                  <c:v>44343</c:v>
                </c:pt>
                <c:pt idx="140">
                  <c:v>44344</c:v>
                </c:pt>
                <c:pt idx="141">
                  <c:v>44345</c:v>
                </c:pt>
                <c:pt idx="142">
                  <c:v>44346</c:v>
                </c:pt>
                <c:pt idx="143">
                  <c:v>44347</c:v>
                </c:pt>
                <c:pt idx="144">
                  <c:v>44348</c:v>
                </c:pt>
                <c:pt idx="145">
                  <c:v>44349</c:v>
                </c:pt>
                <c:pt idx="146">
                  <c:v>44350</c:v>
                </c:pt>
                <c:pt idx="147">
                  <c:v>44351</c:v>
                </c:pt>
                <c:pt idx="148">
                  <c:v>44352</c:v>
                </c:pt>
                <c:pt idx="149">
                  <c:v>44353</c:v>
                </c:pt>
                <c:pt idx="150">
                  <c:v>44354</c:v>
                </c:pt>
                <c:pt idx="151">
                  <c:v>44355</c:v>
                </c:pt>
                <c:pt idx="152">
                  <c:v>44356</c:v>
                </c:pt>
                <c:pt idx="153">
                  <c:v>44357</c:v>
                </c:pt>
                <c:pt idx="154">
                  <c:v>44358</c:v>
                </c:pt>
                <c:pt idx="155">
                  <c:v>44359</c:v>
                </c:pt>
                <c:pt idx="156">
                  <c:v>44360</c:v>
                </c:pt>
                <c:pt idx="157">
                  <c:v>44361</c:v>
                </c:pt>
                <c:pt idx="158">
                  <c:v>44362</c:v>
                </c:pt>
                <c:pt idx="159">
                  <c:v>44363</c:v>
                </c:pt>
                <c:pt idx="160">
                  <c:v>44364</c:v>
                </c:pt>
                <c:pt idx="161">
                  <c:v>44365</c:v>
                </c:pt>
                <c:pt idx="162">
                  <c:v>44366</c:v>
                </c:pt>
                <c:pt idx="163">
                  <c:v>44367</c:v>
                </c:pt>
                <c:pt idx="164">
                  <c:v>44368</c:v>
                </c:pt>
                <c:pt idx="165">
                  <c:v>44369</c:v>
                </c:pt>
                <c:pt idx="166">
                  <c:v>44370</c:v>
                </c:pt>
                <c:pt idx="167">
                  <c:v>44371</c:v>
                </c:pt>
                <c:pt idx="168">
                  <c:v>44372</c:v>
                </c:pt>
                <c:pt idx="169">
                  <c:v>44373</c:v>
                </c:pt>
                <c:pt idx="170">
                  <c:v>44374</c:v>
                </c:pt>
                <c:pt idx="171">
                  <c:v>44375</c:v>
                </c:pt>
                <c:pt idx="172">
                  <c:v>44376</c:v>
                </c:pt>
                <c:pt idx="173">
                  <c:v>44377</c:v>
                </c:pt>
                <c:pt idx="174">
                  <c:v>44378</c:v>
                </c:pt>
                <c:pt idx="175">
                  <c:v>44379</c:v>
                </c:pt>
                <c:pt idx="176">
                  <c:v>44380</c:v>
                </c:pt>
                <c:pt idx="177">
                  <c:v>44381</c:v>
                </c:pt>
                <c:pt idx="178">
                  <c:v>44382</c:v>
                </c:pt>
                <c:pt idx="179">
                  <c:v>44383</c:v>
                </c:pt>
                <c:pt idx="180">
                  <c:v>44384</c:v>
                </c:pt>
                <c:pt idx="181">
                  <c:v>44385</c:v>
                </c:pt>
                <c:pt idx="182">
                  <c:v>44386</c:v>
                </c:pt>
                <c:pt idx="183">
                  <c:v>44387</c:v>
                </c:pt>
                <c:pt idx="184">
                  <c:v>44388</c:v>
                </c:pt>
                <c:pt idx="185">
                  <c:v>44389</c:v>
                </c:pt>
                <c:pt idx="186">
                  <c:v>44390</c:v>
                </c:pt>
                <c:pt idx="187">
                  <c:v>44391</c:v>
                </c:pt>
                <c:pt idx="188">
                  <c:v>44392</c:v>
                </c:pt>
                <c:pt idx="189">
                  <c:v>44393</c:v>
                </c:pt>
                <c:pt idx="190">
                  <c:v>44394</c:v>
                </c:pt>
                <c:pt idx="191">
                  <c:v>44395</c:v>
                </c:pt>
                <c:pt idx="192">
                  <c:v>44396</c:v>
                </c:pt>
                <c:pt idx="193">
                  <c:v>44397</c:v>
                </c:pt>
                <c:pt idx="194">
                  <c:v>44398</c:v>
                </c:pt>
                <c:pt idx="195">
                  <c:v>44399</c:v>
                </c:pt>
                <c:pt idx="196">
                  <c:v>44400</c:v>
                </c:pt>
                <c:pt idx="197">
                  <c:v>44401</c:v>
                </c:pt>
                <c:pt idx="198">
                  <c:v>44402</c:v>
                </c:pt>
                <c:pt idx="199">
                  <c:v>44403</c:v>
                </c:pt>
                <c:pt idx="200">
                  <c:v>44404</c:v>
                </c:pt>
                <c:pt idx="201">
                  <c:v>44405</c:v>
                </c:pt>
                <c:pt idx="202">
                  <c:v>44406</c:v>
                </c:pt>
                <c:pt idx="203">
                  <c:v>44407</c:v>
                </c:pt>
                <c:pt idx="204">
                  <c:v>44408</c:v>
                </c:pt>
                <c:pt idx="205">
                  <c:v>44409</c:v>
                </c:pt>
                <c:pt idx="206">
                  <c:v>44410</c:v>
                </c:pt>
                <c:pt idx="207">
                  <c:v>44411</c:v>
                </c:pt>
                <c:pt idx="208">
                  <c:v>44412</c:v>
                </c:pt>
                <c:pt idx="209">
                  <c:v>44413</c:v>
                </c:pt>
                <c:pt idx="210">
                  <c:v>44414</c:v>
                </c:pt>
                <c:pt idx="211">
                  <c:v>44415</c:v>
                </c:pt>
                <c:pt idx="212">
                  <c:v>44416</c:v>
                </c:pt>
                <c:pt idx="213">
                  <c:v>44417</c:v>
                </c:pt>
                <c:pt idx="214">
                  <c:v>44418</c:v>
                </c:pt>
                <c:pt idx="215">
                  <c:v>44419</c:v>
                </c:pt>
                <c:pt idx="216">
                  <c:v>44420</c:v>
                </c:pt>
                <c:pt idx="217">
                  <c:v>44421</c:v>
                </c:pt>
                <c:pt idx="218">
                  <c:v>44422</c:v>
                </c:pt>
                <c:pt idx="219">
                  <c:v>44423</c:v>
                </c:pt>
                <c:pt idx="220">
                  <c:v>44424</c:v>
                </c:pt>
                <c:pt idx="221">
                  <c:v>44425</c:v>
                </c:pt>
                <c:pt idx="222">
                  <c:v>44426</c:v>
                </c:pt>
                <c:pt idx="223">
                  <c:v>44427</c:v>
                </c:pt>
                <c:pt idx="224">
                  <c:v>44428</c:v>
                </c:pt>
                <c:pt idx="225">
                  <c:v>44429</c:v>
                </c:pt>
                <c:pt idx="226">
                  <c:v>44430</c:v>
                </c:pt>
                <c:pt idx="227">
                  <c:v>44431</c:v>
                </c:pt>
                <c:pt idx="228">
                  <c:v>44432</c:v>
                </c:pt>
                <c:pt idx="229">
                  <c:v>44433</c:v>
                </c:pt>
                <c:pt idx="230">
                  <c:v>44434</c:v>
                </c:pt>
                <c:pt idx="231">
                  <c:v>44435</c:v>
                </c:pt>
                <c:pt idx="232">
                  <c:v>44436</c:v>
                </c:pt>
                <c:pt idx="233">
                  <c:v>44437</c:v>
                </c:pt>
                <c:pt idx="234">
                  <c:v>44438</c:v>
                </c:pt>
                <c:pt idx="235">
                  <c:v>44439</c:v>
                </c:pt>
                <c:pt idx="236">
                  <c:v>44440</c:v>
                </c:pt>
                <c:pt idx="237">
                  <c:v>44441</c:v>
                </c:pt>
                <c:pt idx="238">
                  <c:v>44442</c:v>
                </c:pt>
                <c:pt idx="239">
                  <c:v>44443</c:v>
                </c:pt>
                <c:pt idx="240">
                  <c:v>44444</c:v>
                </c:pt>
                <c:pt idx="241">
                  <c:v>44445</c:v>
                </c:pt>
                <c:pt idx="242">
                  <c:v>44446</c:v>
                </c:pt>
                <c:pt idx="243">
                  <c:v>44447</c:v>
                </c:pt>
                <c:pt idx="244">
                  <c:v>44448</c:v>
                </c:pt>
                <c:pt idx="245">
                  <c:v>44449</c:v>
                </c:pt>
                <c:pt idx="246">
                  <c:v>44450</c:v>
                </c:pt>
                <c:pt idx="247">
                  <c:v>44451</c:v>
                </c:pt>
                <c:pt idx="248">
                  <c:v>44452</c:v>
                </c:pt>
                <c:pt idx="249">
                  <c:v>44453</c:v>
                </c:pt>
                <c:pt idx="250">
                  <c:v>44454</c:v>
                </c:pt>
                <c:pt idx="251">
                  <c:v>44455</c:v>
                </c:pt>
                <c:pt idx="252">
                  <c:v>44456</c:v>
                </c:pt>
                <c:pt idx="253">
                  <c:v>44457</c:v>
                </c:pt>
                <c:pt idx="254">
                  <c:v>44458</c:v>
                </c:pt>
                <c:pt idx="255">
                  <c:v>44459</c:v>
                </c:pt>
                <c:pt idx="256">
                  <c:v>44460</c:v>
                </c:pt>
                <c:pt idx="257">
                  <c:v>44461</c:v>
                </c:pt>
                <c:pt idx="258">
                  <c:v>44462</c:v>
                </c:pt>
                <c:pt idx="259">
                  <c:v>44463</c:v>
                </c:pt>
                <c:pt idx="260">
                  <c:v>44464</c:v>
                </c:pt>
                <c:pt idx="261">
                  <c:v>44465</c:v>
                </c:pt>
                <c:pt idx="262">
                  <c:v>44466</c:v>
                </c:pt>
                <c:pt idx="263">
                  <c:v>44467</c:v>
                </c:pt>
                <c:pt idx="264">
                  <c:v>44468</c:v>
                </c:pt>
                <c:pt idx="265">
                  <c:v>44469</c:v>
                </c:pt>
                <c:pt idx="266">
                  <c:v>44470</c:v>
                </c:pt>
                <c:pt idx="267">
                  <c:v>44471</c:v>
                </c:pt>
                <c:pt idx="268">
                  <c:v>44472</c:v>
                </c:pt>
                <c:pt idx="269">
                  <c:v>44473</c:v>
                </c:pt>
                <c:pt idx="270">
                  <c:v>44474</c:v>
                </c:pt>
                <c:pt idx="271">
                  <c:v>44475</c:v>
                </c:pt>
                <c:pt idx="272">
                  <c:v>44476</c:v>
                </c:pt>
                <c:pt idx="273">
                  <c:v>44477</c:v>
                </c:pt>
                <c:pt idx="274">
                  <c:v>44478</c:v>
                </c:pt>
                <c:pt idx="275">
                  <c:v>44479</c:v>
                </c:pt>
                <c:pt idx="276">
                  <c:v>44480</c:v>
                </c:pt>
                <c:pt idx="277">
                  <c:v>44481</c:v>
                </c:pt>
                <c:pt idx="278">
                  <c:v>44482</c:v>
                </c:pt>
                <c:pt idx="279">
                  <c:v>44483</c:v>
                </c:pt>
                <c:pt idx="280">
                  <c:v>44484</c:v>
                </c:pt>
                <c:pt idx="281">
                  <c:v>44485</c:v>
                </c:pt>
                <c:pt idx="282">
                  <c:v>44486</c:v>
                </c:pt>
                <c:pt idx="283">
                  <c:v>44487</c:v>
                </c:pt>
                <c:pt idx="284">
                  <c:v>44488</c:v>
                </c:pt>
                <c:pt idx="285">
                  <c:v>44489</c:v>
                </c:pt>
                <c:pt idx="286">
                  <c:v>44490</c:v>
                </c:pt>
                <c:pt idx="287">
                  <c:v>44491</c:v>
                </c:pt>
                <c:pt idx="288">
                  <c:v>44492</c:v>
                </c:pt>
                <c:pt idx="289">
                  <c:v>44493</c:v>
                </c:pt>
                <c:pt idx="290">
                  <c:v>44494</c:v>
                </c:pt>
                <c:pt idx="291">
                  <c:v>44495</c:v>
                </c:pt>
                <c:pt idx="292">
                  <c:v>44496</c:v>
                </c:pt>
                <c:pt idx="293">
                  <c:v>44497</c:v>
                </c:pt>
                <c:pt idx="294">
                  <c:v>44498</c:v>
                </c:pt>
                <c:pt idx="295">
                  <c:v>44499</c:v>
                </c:pt>
                <c:pt idx="296">
                  <c:v>44500</c:v>
                </c:pt>
                <c:pt idx="297">
                  <c:v>44501</c:v>
                </c:pt>
                <c:pt idx="298">
                  <c:v>44502</c:v>
                </c:pt>
                <c:pt idx="299">
                  <c:v>44503</c:v>
                </c:pt>
                <c:pt idx="300">
                  <c:v>44504</c:v>
                </c:pt>
                <c:pt idx="301">
                  <c:v>44505</c:v>
                </c:pt>
                <c:pt idx="302">
                  <c:v>44506</c:v>
                </c:pt>
                <c:pt idx="303">
                  <c:v>44507</c:v>
                </c:pt>
                <c:pt idx="304">
                  <c:v>44508</c:v>
                </c:pt>
                <c:pt idx="305">
                  <c:v>44509</c:v>
                </c:pt>
                <c:pt idx="306">
                  <c:v>44510</c:v>
                </c:pt>
                <c:pt idx="307">
                  <c:v>44511</c:v>
                </c:pt>
                <c:pt idx="308">
                  <c:v>44512</c:v>
                </c:pt>
                <c:pt idx="309">
                  <c:v>44513</c:v>
                </c:pt>
                <c:pt idx="310">
                  <c:v>44514</c:v>
                </c:pt>
                <c:pt idx="311">
                  <c:v>44515</c:v>
                </c:pt>
                <c:pt idx="312">
                  <c:v>44516</c:v>
                </c:pt>
                <c:pt idx="313">
                  <c:v>44517</c:v>
                </c:pt>
                <c:pt idx="314">
                  <c:v>44518</c:v>
                </c:pt>
                <c:pt idx="315">
                  <c:v>44519</c:v>
                </c:pt>
                <c:pt idx="316">
                  <c:v>44520</c:v>
                </c:pt>
                <c:pt idx="317">
                  <c:v>44521</c:v>
                </c:pt>
                <c:pt idx="318">
                  <c:v>44522</c:v>
                </c:pt>
                <c:pt idx="319">
                  <c:v>44523</c:v>
                </c:pt>
                <c:pt idx="320">
                  <c:v>44524</c:v>
                </c:pt>
                <c:pt idx="321">
                  <c:v>44525</c:v>
                </c:pt>
                <c:pt idx="322">
                  <c:v>44526</c:v>
                </c:pt>
                <c:pt idx="323">
                  <c:v>44527</c:v>
                </c:pt>
                <c:pt idx="324">
                  <c:v>44528</c:v>
                </c:pt>
                <c:pt idx="325">
                  <c:v>44529</c:v>
                </c:pt>
                <c:pt idx="326">
                  <c:v>44530</c:v>
                </c:pt>
                <c:pt idx="327">
                  <c:v>44531</c:v>
                </c:pt>
                <c:pt idx="328">
                  <c:v>44532</c:v>
                </c:pt>
                <c:pt idx="329">
                  <c:v>44533</c:v>
                </c:pt>
                <c:pt idx="330">
                  <c:v>44534</c:v>
                </c:pt>
                <c:pt idx="331">
                  <c:v>44535</c:v>
                </c:pt>
                <c:pt idx="332">
                  <c:v>44536</c:v>
                </c:pt>
                <c:pt idx="333">
                  <c:v>44537</c:v>
                </c:pt>
                <c:pt idx="334">
                  <c:v>44538</c:v>
                </c:pt>
                <c:pt idx="335">
                  <c:v>44539</c:v>
                </c:pt>
                <c:pt idx="336">
                  <c:v>44540</c:v>
                </c:pt>
                <c:pt idx="337">
                  <c:v>44541</c:v>
                </c:pt>
                <c:pt idx="338">
                  <c:v>44542</c:v>
                </c:pt>
                <c:pt idx="339">
                  <c:v>44543</c:v>
                </c:pt>
                <c:pt idx="340">
                  <c:v>44544</c:v>
                </c:pt>
                <c:pt idx="341">
                  <c:v>44545</c:v>
                </c:pt>
                <c:pt idx="342">
                  <c:v>44546</c:v>
                </c:pt>
                <c:pt idx="343">
                  <c:v>44547</c:v>
                </c:pt>
                <c:pt idx="344">
                  <c:v>44548</c:v>
                </c:pt>
                <c:pt idx="345">
                  <c:v>44549</c:v>
                </c:pt>
                <c:pt idx="346">
                  <c:v>44550</c:v>
                </c:pt>
                <c:pt idx="347">
                  <c:v>44551</c:v>
                </c:pt>
                <c:pt idx="348">
                  <c:v>44552</c:v>
                </c:pt>
                <c:pt idx="349">
                  <c:v>44553</c:v>
                </c:pt>
                <c:pt idx="350">
                  <c:v>44554</c:v>
                </c:pt>
                <c:pt idx="351">
                  <c:v>44555</c:v>
                </c:pt>
                <c:pt idx="352">
                  <c:v>44556</c:v>
                </c:pt>
                <c:pt idx="353">
                  <c:v>44557</c:v>
                </c:pt>
                <c:pt idx="354">
                  <c:v>44558</c:v>
                </c:pt>
                <c:pt idx="355">
                  <c:v>44559</c:v>
                </c:pt>
                <c:pt idx="356">
                  <c:v>44560</c:v>
                </c:pt>
                <c:pt idx="357">
                  <c:v>44561</c:v>
                </c:pt>
                <c:pt idx="358">
                  <c:v>44562</c:v>
                </c:pt>
                <c:pt idx="359">
                  <c:v>44563</c:v>
                </c:pt>
                <c:pt idx="360">
                  <c:v>44564</c:v>
                </c:pt>
                <c:pt idx="361">
                  <c:v>44565</c:v>
                </c:pt>
                <c:pt idx="362">
                  <c:v>44566</c:v>
                </c:pt>
                <c:pt idx="363">
                  <c:v>44567</c:v>
                </c:pt>
                <c:pt idx="364">
                  <c:v>44568</c:v>
                </c:pt>
                <c:pt idx="365">
                  <c:v>44569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204</c:v>
                </c:pt>
                <c:pt idx="1">
                  <c:v>44205</c:v>
                </c:pt>
                <c:pt idx="2">
                  <c:v>44206</c:v>
                </c:pt>
                <c:pt idx="3">
                  <c:v>44207</c:v>
                </c:pt>
                <c:pt idx="4">
                  <c:v>44208</c:v>
                </c:pt>
                <c:pt idx="5">
                  <c:v>44209</c:v>
                </c:pt>
                <c:pt idx="6">
                  <c:v>44210</c:v>
                </c:pt>
                <c:pt idx="7">
                  <c:v>44211</c:v>
                </c:pt>
                <c:pt idx="8">
                  <c:v>44212</c:v>
                </c:pt>
                <c:pt idx="9">
                  <c:v>44213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19</c:v>
                </c:pt>
                <c:pt idx="16">
                  <c:v>44220</c:v>
                </c:pt>
                <c:pt idx="17">
                  <c:v>44221</c:v>
                </c:pt>
                <c:pt idx="18">
                  <c:v>44222</c:v>
                </c:pt>
                <c:pt idx="19">
                  <c:v>44223</c:v>
                </c:pt>
                <c:pt idx="20">
                  <c:v>44224</c:v>
                </c:pt>
                <c:pt idx="21">
                  <c:v>44225</c:v>
                </c:pt>
                <c:pt idx="22">
                  <c:v>44226</c:v>
                </c:pt>
                <c:pt idx="23">
                  <c:v>44227</c:v>
                </c:pt>
                <c:pt idx="24">
                  <c:v>44228</c:v>
                </c:pt>
                <c:pt idx="25">
                  <c:v>44229</c:v>
                </c:pt>
                <c:pt idx="26">
                  <c:v>44230</c:v>
                </c:pt>
                <c:pt idx="27">
                  <c:v>44231</c:v>
                </c:pt>
                <c:pt idx="28">
                  <c:v>44232</c:v>
                </c:pt>
                <c:pt idx="29">
                  <c:v>44233</c:v>
                </c:pt>
                <c:pt idx="30">
                  <c:v>44234</c:v>
                </c:pt>
                <c:pt idx="31">
                  <c:v>44235</c:v>
                </c:pt>
                <c:pt idx="32">
                  <c:v>44236</c:v>
                </c:pt>
                <c:pt idx="33">
                  <c:v>44237</c:v>
                </c:pt>
                <c:pt idx="34">
                  <c:v>44238</c:v>
                </c:pt>
                <c:pt idx="35">
                  <c:v>44239</c:v>
                </c:pt>
                <c:pt idx="36">
                  <c:v>44240</c:v>
                </c:pt>
                <c:pt idx="37">
                  <c:v>44241</c:v>
                </c:pt>
                <c:pt idx="38">
                  <c:v>44242</c:v>
                </c:pt>
                <c:pt idx="39">
                  <c:v>44243</c:v>
                </c:pt>
                <c:pt idx="40">
                  <c:v>44244</c:v>
                </c:pt>
                <c:pt idx="41">
                  <c:v>44245</c:v>
                </c:pt>
                <c:pt idx="42">
                  <c:v>44246</c:v>
                </c:pt>
                <c:pt idx="43">
                  <c:v>44247</c:v>
                </c:pt>
                <c:pt idx="44">
                  <c:v>44248</c:v>
                </c:pt>
                <c:pt idx="45">
                  <c:v>44249</c:v>
                </c:pt>
                <c:pt idx="46">
                  <c:v>44250</c:v>
                </c:pt>
                <c:pt idx="47">
                  <c:v>44251</c:v>
                </c:pt>
                <c:pt idx="48">
                  <c:v>44252</c:v>
                </c:pt>
                <c:pt idx="49">
                  <c:v>44253</c:v>
                </c:pt>
                <c:pt idx="50">
                  <c:v>44254</c:v>
                </c:pt>
                <c:pt idx="51">
                  <c:v>44255</c:v>
                </c:pt>
                <c:pt idx="52">
                  <c:v>44256</c:v>
                </c:pt>
                <c:pt idx="53">
                  <c:v>44257</c:v>
                </c:pt>
                <c:pt idx="54">
                  <c:v>44258</c:v>
                </c:pt>
                <c:pt idx="55">
                  <c:v>44259</c:v>
                </c:pt>
                <c:pt idx="56">
                  <c:v>44260</c:v>
                </c:pt>
                <c:pt idx="57">
                  <c:v>44261</c:v>
                </c:pt>
                <c:pt idx="58">
                  <c:v>44262</c:v>
                </c:pt>
                <c:pt idx="59">
                  <c:v>44263</c:v>
                </c:pt>
                <c:pt idx="60">
                  <c:v>44264</c:v>
                </c:pt>
                <c:pt idx="61">
                  <c:v>44265</c:v>
                </c:pt>
                <c:pt idx="62">
                  <c:v>44266</c:v>
                </c:pt>
                <c:pt idx="63">
                  <c:v>44267</c:v>
                </c:pt>
                <c:pt idx="64">
                  <c:v>44268</c:v>
                </c:pt>
                <c:pt idx="65">
                  <c:v>44269</c:v>
                </c:pt>
                <c:pt idx="66">
                  <c:v>44270</c:v>
                </c:pt>
                <c:pt idx="67">
                  <c:v>44271</c:v>
                </c:pt>
                <c:pt idx="68">
                  <c:v>44272</c:v>
                </c:pt>
                <c:pt idx="69">
                  <c:v>44273</c:v>
                </c:pt>
                <c:pt idx="70">
                  <c:v>44274</c:v>
                </c:pt>
                <c:pt idx="71">
                  <c:v>44275</c:v>
                </c:pt>
                <c:pt idx="72">
                  <c:v>44276</c:v>
                </c:pt>
                <c:pt idx="73">
                  <c:v>44277</c:v>
                </c:pt>
                <c:pt idx="74">
                  <c:v>44278</c:v>
                </c:pt>
                <c:pt idx="75">
                  <c:v>44279</c:v>
                </c:pt>
                <c:pt idx="76">
                  <c:v>44280</c:v>
                </c:pt>
                <c:pt idx="77">
                  <c:v>44281</c:v>
                </c:pt>
                <c:pt idx="78">
                  <c:v>44282</c:v>
                </c:pt>
                <c:pt idx="79">
                  <c:v>44283</c:v>
                </c:pt>
                <c:pt idx="80">
                  <c:v>44284</c:v>
                </c:pt>
                <c:pt idx="81">
                  <c:v>44285</c:v>
                </c:pt>
                <c:pt idx="82">
                  <c:v>44286</c:v>
                </c:pt>
                <c:pt idx="83">
                  <c:v>44287</c:v>
                </c:pt>
                <c:pt idx="84">
                  <c:v>44288</c:v>
                </c:pt>
                <c:pt idx="85">
                  <c:v>44289</c:v>
                </c:pt>
                <c:pt idx="86">
                  <c:v>44290</c:v>
                </c:pt>
                <c:pt idx="87">
                  <c:v>44291</c:v>
                </c:pt>
                <c:pt idx="88">
                  <c:v>44292</c:v>
                </c:pt>
                <c:pt idx="89">
                  <c:v>44293</c:v>
                </c:pt>
                <c:pt idx="90">
                  <c:v>44294</c:v>
                </c:pt>
                <c:pt idx="91">
                  <c:v>44295</c:v>
                </c:pt>
                <c:pt idx="92">
                  <c:v>44296</c:v>
                </c:pt>
                <c:pt idx="93">
                  <c:v>44297</c:v>
                </c:pt>
                <c:pt idx="94">
                  <c:v>44298</c:v>
                </c:pt>
                <c:pt idx="95">
                  <c:v>44299</c:v>
                </c:pt>
                <c:pt idx="96">
                  <c:v>44300</c:v>
                </c:pt>
                <c:pt idx="97">
                  <c:v>44301</c:v>
                </c:pt>
                <c:pt idx="98">
                  <c:v>44302</c:v>
                </c:pt>
                <c:pt idx="99">
                  <c:v>44303</c:v>
                </c:pt>
                <c:pt idx="100">
                  <c:v>44304</c:v>
                </c:pt>
                <c:pt idx="101">
                  <c:v>44305</c:v>
                </c:pt>
                <c:pt idx="102">
                  <c:v>44306</c:v>
                </c:pt>
                <c:pt idx="103">
                  <c:v>44307</c:v>
                </c:pt>
                <c:pt idx="104">
                  <c:v>44308</c:v>
                </c:pt>
                <c:pt idx="105">
                  <c:v>44309</c:v>
                </c:pt>
                <c:pt idx="106">
                  <c:v>44310</c:v>
                </c:pt>
                <c:pt idx="107">
                  <c:v>44311</c:v>
                </c:pt>
                <c:pt idx="108">
                  <c:v>44312</c:v>
                </c:pt>
                <c:pt idx="109">
                  <c:v>44313</c:v>
                </c:pt>
                <c:pt idx="110">
                  <c:v>44314</c:v>
                </c:pt>
                <c:pt idx="111">
                  <c:v>44315</c:v>
                </c:pt>
                <c:pt idx="112">
                  <c:v>44316</c:v>
                </c:pt>
                <c:pt idx="113">
                  <c:v>44317</c:v>
                </c:pt>
                <c:pt idx="114">
                  <c:v>44318</c:v>
                </c:pt>
                <c:pt idx="115">
                  <c:v>44319</c:v>
                </c:pt>
                <c:pt idx="116">
                  <c:v>44320</c:v>
                </c:pt>
                <c:pt idx="117">
                  <c:v>44321</c:v>
                </c:pt>
                <c:pt idx="118">
                  <c:v>44322</c:v>
                </c:pt>
                <c:pt idx="119">
                  <c:v>44323</c:v>
                </c:pt>
                <c:pt idx="120">
                  <c:v>44324</c:v>
                </c:pt>
                <c:pt idx="121">
                  <c:v>44325</c:v>
                </c:pt>
                <c:pt idx="122">
                  <c:v>44326</c:v>
                </c:pt>
                <c:pt idx="123">
                  <c:v>44327</c:v>
                </c:pt>
                <c:pt idx="124">
                  <c:v>44328</c:v>
                </c:pt>
                <c:pt idx="125">
                  <c:v>44329</c:v>
                </c:pt>
                <c:pt idx="126">
                  <c:v>44330</c:v>
                </c:pt>
                <c:pt idx="127">
                  <c:v>44331</c:v>
                </c:pt>
                <c:pt idx="128">
                  <c:v>44332</c:v>
                </c:pt>
                <c:pt idx="129">
                  <c:v>44333</c:v>
                </c:pt>
                <c:pt idx="130">
                  <c:v>44334</c:v>
                </c:pt>
                <c:pt idx="131">
                  <c:v>44335</c:v>
                </c:pt>
                <c:pt idx="132">
                  <c:v>44336</c:v>
                </c:pt>
                <c:pt idx="133">
                  <c:v>44337</c:v>
                </c:pt>
                <c:pt idx="134">
                  <c:v>44338</c:v>
                </c:pt>
                <c:pt idx="135">
                  <c:v>44339</c:v>
                </c:pt>
                <c:pt idx="136">
                  <c:v>44340</c:v>
                </c:pt>
                <c:pt idx="137">
                  <c:v>44341</c:v>
                </c:pt>
                <c:pt idx="138">
                  <c:v>44342</c:v>
                </c:pt>
                <c:pt idx="139">
                  <c:v>44343</c:v>
                </c:pt>
                <c:pt idx="140">
                  <c:v>44344</c:v>
                </c:pt>
                <c:pt idx="141">
                  <c:v>44345</c:v>
                </c:pt>
                <c:pt idx="142">
                  <c:v>44346</c:v>
                </c:pt>
                <c:pt idx="143">
                  <c:v>44347</c:v>
                </c:pt>
                <c:pt idx="144">
                  <c:v>44348</c:v>
                </c:pt>
                <c:pt idx="145">
                  <c:v>44349</c:v>
                </c:pt>
                <c:pt idx="146">
                  <c:v>44350</c:v>
                </c:pt>
                <c:pt idx="147">
                  <c:v>44351</c:v>
                </c:pt>
                <c:pt idx="148">
                  <c:v>44352</c:v>
                </c:pt>
                <c:pt idx="149">
                  <c:v>44353</c:v>
                </c:pt>
                <c:pt idx="150">
                  <c:v>44354</c:v>
                </c:pt>
                <c:pt idx="151">
                  <c:v>44355</c:v>
                </c:pt>
                <c:pt idx="152">
                  <c:v>44356</c:v>
                </c:pt>
                <c:pt idx="153">
                  <c:v>44357</c:v>
                </c:pt>
                <c:pt idx="154">
                  <c:v>44358</c:v>
                </c:pt>
                <c:pt idx="155">
                  <c:v>44359</c:v>
                </c:pt>
                <c:pt idx="156">
                  <c:v>44360</c:v>
                </c:pt>
                <c:pt idx="157">
                  <c:v>44361</c:v>
                </c:pt>
                <c:pt idx="158">
                  <c:v>44362</c:v>
                </c:pt>
                <c:pt idx="159">
                  <c:v>44363</c:v>
                </c:pt>
                <c:pt idx="160">
                  <c:v>44364</c:v>
                </c:pt>
                <c:pt idx="161">
                  <c:v>44365</c:v>
                </c:pt>
                <c:pt idx="162">
                  <c:v>44366</c:v>
                </c:pt>
                <c:pt idx="163">
                  <c:v>44367</c:v>
                </c:pt>
                <c:pt idx="164">
                  <c:v>44368</c:v>
                </c:pt>
                <c:pt idx="165">
                  <c:v>44369</c:v>
                </c:pt>
                <c:pt idx="166">
                  <c:v>44370</c:v>
                </c:pt>
                <c:pt idx="167">
                  <c:v>44371</c:v>
                </c:pt>
                <c:pt idx="168">
                  <c:v>44372</c:v>
                </c:pt>
                <c:pt idx="169">
                  <c:v>44373</c:v>
                </c:pt>
                <c:pt idx="170">
                  <c:v>44374</c:v>
                </c:pt>
                <c:pt idx="171">
                  <c:v>44375</c:v>
                </c:pt>
                <c:pt idx="172">
                  <c:v>44376</c:v>
                </c:pt>
                <c:pt idx="173">
                  <c:v>44377</c:v>
                </c:pt>
                <c:pt idx="174">
                  <c:v>44378</c:v>
                </c:pt>
                <c:pt idx="175">
                  <c:v>44379</c:v>
                </c:pt>
                <c:pt idx="176">
                  <c:v>44380</c:v>
                </c:pt>
                <c:pt idx="177">
                  <c:v>44381</c:v>
                </c:pt>
                <c:pt idx="178">
                  <c:v>44382</c:v>
                </c:pt>
                <c:pt idx="179">
                  <c:v>44383</c:v>
                </c:pt>
                <c:pt idx="180">
                  <c:v>44384</c:v>
                </c:pt>
                <c:pt idx="181">
                  <c:v>44385</c:v>
                </c:pt>
                <c:pt idx="182">
                  <c:v>44386</c:v>
                </c:pt>
                <c:pt idx="183">
                  <c:v>44387</c:v>
                </c:pt>
                <c:pt idx="184">
                  <c:v>44388</c:v>
                </c:pt>
                <c:pt idx="185">
                  <c:v>44389</c:v>
                </c:pt>
                <c:pt idx="186">
                  <c:v>44390</c:v>
                </c:pt>
                <c:pt idx="187">
                  <c:v>44391</c:v>
                </c:pt>
                <c:pt idx="188">
                  <c:v>44392</c:v>
                </c:pt>
                <c:pt idx="189">
                  <c:v>44393</c:v>
                </c:pt>
                <c:pt idx="190">
                  <c:v>44394</c:v>
                </c:pt>
                <c:pt idx="191">
                  <c:v>44395</c:v>
                </c:pt>
                <c:pt idx="192">
                  <c:v>44396</c:v>
                </c:pt>
                <c:pt idx="193">
                  <c:v>44397</c:v>
                </c:pt>
                <c:pt idx="194">
                  <c:v>44398</c:v>
                </c:pt>
                <c:pt idx="195">
                  <c:v>44399</c:v>
                </c:pt>
                <c:pt idx="196">
                  <c:v>44400</c:v>
                </c:pt>
                <c:pt idx="197">
                  <c:v>44401</c:v>
                </c:pt>
                <c:pt idx="198">
                  <c:v>44402</c:v>
                </c:pt>
                <c:pt idx="199">
                  <c:v>44403</c:v>
                </c:pt>
                <c:pt idx="200">
                  <c:v>44404</c:v>
                </c:pt>
                <c:pt idx="201">
                  <c:v>44405</c:v>
                </c:pt>
                <c:pt idx="202">
                  <c:v>44406</c:v>
                </c:pt>
                <c:pt idx="203">
                  <c:v>44407</c:v>
                </c:pt>
                <c:pt idx="204">
                  <c:v>44408</c:v>
                </c:pt>
                <c:pt idx="205">
                  <c:v>44409</c:v>
                </c:pt>
                <c:pt idx="206">
                  <c:v>44410</c:v>
                </c:pt>
                <c:pt idx="207">
                  <c:v>44411</c:v>
                </c:pt>
                <c:pt idx="208">
                  <c:v>44412</c:v>
                </c:pt>
                <c:pt idx="209">
                  <c:v>44413</c:v>
                </c:pt>
                <c:pt idx="210">
                  <c:v>44414</c:v>
                </c:pt>
                <c:pt idx="211">
                  <c:v>44415</c:v>
                </c:pt>
                <c:pt idx="212">
                  <c:v>44416</c:v>
                </c:pt>
                <c:pt idx="213">
                  <c:v>44417</c:v>
                </c:pt>
                <c:pt idx="214">
                  <c:v>44418</c:v>
                </c:pt>
                <c:pt idx="215">
                  <c:v>44419</c:v>
                </c:pt>
                <c:pt idx="216">
                  <c:v>44420</c:v>
                </c:pt>
                <c:pt idx="217">
                  <c:v>44421</c:v>
                </c:pt>
                <c:pt idx="218">
                  <c:v>44422</c:v>
                </c:pt>
                <c:pt idx="219">
                  <c:v>44423</c:v>
                </c:pt>
                <c:pt idx="220">
                  <c:v>44424</c:v>
                </c:pt>
                <c:pt idx="221">
                  <c:v>44425</c:v>
                </c:pt>
                <c:pt idx="222">
                  <c:v>44426</c:v>
                </c:pt>
                <c:pt idx="223">
                  <c:v>44427</c:v>
                </c:pt>
                <c:pt idx="224">
                  <c:v>44428</c:v>
                </c:pt>
                <c:pt idx="225">
                  <c:v>44429</c:v>
                </c:pt>
                <c:pt idx="226">
                  <c:v>44430</c:v>
                </c:pt>
                <c:pt idx="227">
                  <c:v>44431</c:v>
                </c:pt>
                <c:pt idx="228">
                  <c:v>44432</c:v>
                </c:pt>
                <c:pt idx="229">
                  <c:v>44433</c:v>
                </c:pt>
                <c:pt idx="230">
                  <c:v>44434</c:v>
                </c:pt>
                <c:pt idx="231">
                  <c:v>44435</c:v>
                </c:pt>
                <c:pt idx="232">
                  <c:v>44436</c:v>
                </c:pt>
                <c:pt idx="233">
                  <c:v>44437</c:v>
                </c:pt>
                <c:pt idx="234">
                  <c:v>44438</c:v>
                </c:pt>
                <c:pt idx="235">
                  <c:v>44439</c:v>
                </c:pt>
                <c:pt idx="236">
                  <c:v>44440</c:v>
                </c:pt>
                <c:pt idx="237">
                  <c:v>44441</c:v>
                </c:pt>
                <c:pt idx="238">
                  <c:v>44442</c:v>
                </c:pt>
                <c:pt idx="239">
                  <c:v>44443</c:v>
                </c:pt>
                <c:pt idx="240">
                  <c:v>44444</c:v>
                </c:pt>
                <c:pt idx="241">
                  <c:v>44445</c:v>
                </c:pt>
                <c:pt idx="242">
                  <c:v>44446</c:v>
                </c:pt>
                <c:pt idx="243">
                  <c:v>44447</c:v>
                </c:pt>
                <c:pt idx="244">
                  <c:v>44448</c:v>
                </c:pt>
                <c:pt idx="245">
                  <c:v>44449</c:v>
                </c:pt>
                <c:pt idx="246">
                  <c:v>44450</c:v>
                </c:pt>
                <c:pt idx="247">
                  <c:v>44451</c:v>
                </c:pt>
                <c:pt idx="248">
                  <c:v>44452</c:v>
                </c:pt>
                <c:pt idx="249">
                  <c:v>44453</c:v>
                </c:pt>
                <c:pt idx="250">
                  <c:v>44454</c:v>
                </c:pt>
                <c:pt idx="251">
                  <c:v>44455</c:v>
                </c:pt>
                <c:pt idx="252">
                  <c:v>44456</c:v>
                </c:pt>
                <c:pt idx="253">
                  <c:v>44457</c:v>
                </c:pt>
                <c:pt idx="254">
                  <c:v>44458</c:v>
                </c:pt>
                <c:pt idx="255">
                  <c:v>44459</c:v>
                </c:pt>
                <c:pt idx="256">
                  <c:v>44460</c:v>
                </c:pt>
                <c:pt idx="257">
                  <c:v>44461</c:v>
                </c:pt>
                <c:pt idx="258">
                  <c:v>44462</c:v>
                </c:pt>
                <c:pt idx="259">
                  <c:v>44463</c:v>
                </c:pt>
                <c:pt idx="260">
                  <c:v>44464</c:v>
                </c:pt>
                <c:pt idx="261">
                  <c:v>44465</c:v>
                </c:pt>
                <c:pt idx="262">
                  <c:v>44466</c:v>
                </c:pt>
                <c:pt idx="263">
                  <c:v>44467</c:v>
                </c:pt>
                <c:pt idx="264">
                  <c:v>44468</c:v>
                </c:pt>
                <c:pt idx="265">
                  <c:v>44469</c:v>
                </c:pt>
                <c:pt idx="266">
                  <c:v>44470</c:v>
                </c:pt>
                <c:pt idx="267">
                  <c:v>44471</c:v>
                </c:pt>
                <c:pt idx="268">
                  <c:v>44472</c:v>
                </c:pt>
                <c:pt idx="269">
                  <c:v>44473</c:v>
                </c:pt>
                <c:pt idx="270">
                  <c:v>44474</c:v>
                </c:pt>
                <c:pt idx="271">
                  <c:v>44475</c:v>
                </c:pt>
                <c:pt idx="272">
                  <c:v>44476</c:v>
                </c:pt>
                <c:pt idx="273">
                  <c:v>44477</c:v>
                </c:pt>
                <c:pt idx="274">
                  <c:v>44478</c:v>
                </c:pt>
                <c:pt idx="275">
                  <c:v>44479</c:v>
                </c:pt>
                <c:pt idx="276">
                  <c:v>44480</c:v>
                </c:pt>
                <c:pt idx="277">
                  <c:v>44481</c:v>
                </c:pt>
                <c:pt idx="278">
                  <c:v>44482</c:v>
                </c:pt>
                <c:pt idx="279">
                  <c:v>44483</c:v>
                </c:pt>
                <c:pt idx="280">
                  <c:v>44484</c:v>
                </c:pt>
                <c:pt idx="281">
                  <c:v>44485</c:v>
                </c:pt>
                <c:pt idx="282">
                  <c:v>44486</c:v>
                </c:pt>
                <c:pt idx="283">
                  <c:v>44487</c:v>
                </c:pt>
                <c:pt idx="284">
                  <c:v>44488</c:v>
                </c:pt>
                <c:pt idx="285">
                  <c:v>44489</c:v>
                </c:pt>
                <c:pt idx="286">
                  <c:v>44490</c:v>
                </c:pt>
                <c:pt idx="287">
                  <c:v>44491</c:v>
                </c:pt>
                <c:pt idx="288">
                  <c:v>44492</c:v>
                </c:pt>
                <c:pt idx="289">
                  <c:v>44493</c:v>
                </c:pt>
                <c:pt idx="290">
                  <c:v>44494</c:v>
                </c:pt>
                <c:pt idx="291">
                  <c:v>44495</c:v>
                </c:pt>
                <c:pt idx="292">
                  <c:v>44496</c:v>
                </c:pt>
                <c:pt idx="293">
                  <c:v>44497</c:v>
                </c:pt>
                <c:pt idx="294">
                  <c:v>44498</c:v>
                </c:pt>
                <c:pt idx="295">
                  <c:v>44499</c:v>
                </c:pt>
                <c:pt idx="296">
                  <c:v>44500</c:v>
                </c:pt>
                <c:pt idx="297">
                  <c:v>44501</c:v>
                </c:pt>
                <c:pt idx="298">
                  <c:v>44502</c:v>
                </c:pt>
                <c:pt idx="299">
                  <c:v>44503</c:v>
                </c:pt>
                <c:pt idx="300">
                  <c:v>44504</c:v>
                </c:pt>
                <c:pt idx="301">
                  <c:v>44505</c:v>
                </c:pt>
                <c:pt idx="302">
                  <c:v>44506</c:v>
                </c:pt>
                <c:pt idx="303">
                  <c:v>44507</c:v>
                </c:pt>
                <c:pt idx="304">
                  <c:v>44508</c:v>
                </c:pt>
                <c:pt idx="305">
                  <c:v>44509</c:v>
                </c:pt>
                <c:pt idx="306">
                  <c:v>44510</c:v>
                </c:pt>
                <c:pt idx="307">
                  <c:v>44511</c:v>
                </c:pt>
                <c:pt idx="308">
                  <c:v>44512</c:v>
                </c:pt>
                <c:pt idx="309">
                  <c:v>44513</c:v>
                </c:pt>
                <c:pt idx="310">
                  <c:v>44514</c:v>
                </c:pt>
                <c:pt idx="311">
                  <c:v>44515</c:v>
                </c:pt>
                <c:pt idx="312">
                  <c:v>44516</c:v>
                </c:pt>
                <c:pt idx="313">
                  <c:v>44517</c:v>
                </c:pt>
                <c:pt idx="314">
                  <c:v>44518</c:v>
                </c:pt>
                <c:pt idx="315">
                  <c:v>44519</c:v>
                </c:pt>
                <c:pt idx="316">
                  <c:v>44520</c:v>
                </c:pt>
                <c:pt idx="317">
                  <c:v>44521</c:v>
                </c:pt>
                <c:pt idx="318">
                  <c:v>44522</c:v>
                </c:pt>
                <c:pt idx="319">
                  <c:v>44523</c:v>
                </c:pt>
                <c:pt idx="320">
                  <c:v>44524</c:v>
                </c:pt>
                <c:pt idx="321">
                  <c:v>44525</c:v>
                </c:pt>
                <c:pt idx="322">
                  <c:v>44526</c:v>
                </c:pt>
                <c:pt idx="323">
                  <c:v>44527</c:v>
                </c:pt>
                <c:pt idx="324">
                  <c:v>44528</c:v>
                </c:pt>
                <c:pt idx="325">
                  <c:v>44529</c:v>
                </c:pt>
                <c:pt idx="326">
                  <c:v>44530</c:v>
                </c:pt>
                <c:pt idx="327">
                  <c:v>44531</c:v>
                </c:pt>
                <c:pt idx="328">
                  <c:v>44532</c:v>
                </c:pt>
                <c:pt idx="329">
                  <c:v>44533</c:v>
                </c:pt>
                <c:pt idx="330">
                  <c:v>44534</c:v>
                </c:pt>
                <c:pt idx="331">
                  <c:v>44535</c:v>
                </c:pt>
                <c:pt idx="332">
                  <c:v>44536</c:v>
                </c:pt>
                <c:pt idx="333">
                  <c:v>44537</c:v>
                </c:pt>
                <c:pt idx="334">
                  <c:v>44538</c:v>
                </c:pt>
                <c:pt idx="335">
                  <c:v>44539</c:v>
                </c:pt>
                <c:pt idx="336">
                  <c:v>44540</c:v>
                </c:pt>
                <c:pt idx="337">
                  <c:v>44541</c:v>
                </c:pt>
                <c:pt idx="338">
                  <c:v>44542</c:v>
                </c:pt>
                <c:pt idx="339">
                  <c:v>44543</c:v>
                </c:pt>
                <c:pt idx="340">
                  <c:v>44544</c:v>
                </c:pt>
                <c:pt idx="341">
                  <c:v>44545</c:v>
                </c:pt>
                <c:pt idx="342">
                  <c:v>44546</c:v>
                </c:pt>
                <c:pt idx="343">
                  <c:v>44547</c:v>
                </c:pt>
                <c:pt idx="344">
                  <c:v>44548</c:v>
                </c:pt>
                <c:pt idx="345">
                  <c:v>44549</c:v>
                </c:pt>
                <c:pt idx="346">
                  <c:v>44550</c:v>
                </c:pt>
                <c:pt idx="347">
                  <c:v>44551</c:v>
                </c:pt>
                <c:pt idx="348">
                  <c:v>44552</c:v>
                </c:pt>
                <c:pt idx="349">
                  <c:v>44553</c:v>
                </c:pt>
                <c:pt idx="350">
                  <c:v>44554</c:v>
                </c:pt>
                <c:pt idx="351">
                  <c:v>44555</c:v>
                </c:pt>
                <c:pt idx="352">
                  <c:v>44556</c:v>
                </c:pt>
                <c:pt idx="353">
                  <c:v>44557</c:v>
                </c:pt>
                <c:pt idx="354">
                  <c:v>44558</c:v>
                </c:pt>
                <c:pt idx="355">
                  <c:v>44559</c:v>
                </c:pt>
                <c:pt idx="356">
                  <c:v>44560</c:v>
                </c:pt>
                <c:pt idx="357">
                  <c:v>44561</c:v>
                </c:pt>
                <c:pt idx="358">
                  <c:v>44562</c:v>
                </c:pt>
                <c:pt idx="359">
                  <c:v>44563</c:v>
                </c:pt>
                <c:pt idx="360">
                  <c:v>44564</c:v>
                </c:pt>
                <c:pt idx="361">
                  <c:v>44565</c:v>
                </c:pt>
                <c:pt idx="362">
                  <c:v>44566</c:v>
                </c:pt>
                <c:pt idx="363">
                  <c:v>44567</c:v>
                </c:pt>
                <c:pt idx="364">
                  <c:v>44568</c:v>
                </c:pt>
                <c:pt idx="365">
                  <c:v>44569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24441</c:v>
                </c:pt>
                <c:pt idx="1">
                  <c:v>21592</c:v>
                </c:pt>
                <c:pt idx="2">
                  <c:v>20222</c:v>
                </c:pt>
                <c:pt idx="3">
                  <c:v>24533</c:v>
                </c:pt>
                <c:pt idx="4">
                  <c:v>22566</c:v>
                </c:pt>
                <c:pt idx="5">
                  <c:v>25168</c:v>
                </c:pt>
                <c:pt idx="6">
                  <c:v>21811</c:v>
                </c:pt>
                <c:pt idx="7">
                  <c:v>24019</c:v>
                </c:pt>
                <c:pt idx="8">
                  <c:v>19290</c:v>
                </c:pt>
                <c:pt idx="9">
                  <c:v>19045</c:v>
                </c:pt>
                <c:pt idx="10">
                  <c:v>19868</c:v>
                </c:pt>
                <c:pt idx="11">
                  <c:v>25499</c:v>
                </c:pt>
                <c:pt idx="12">
                  <c:v>24015</c:v>
                </c:pt>
                <c:pt idx="13">
                  <c:v>19217</c:v>
                </c:pt>
                <c:pt idx="14">
                  <c:v>21958</c:v>
                </c:pt>
                <c:pt idx="15">
                  <c:v>23635</c:v>
                </c:pt>
                <c:pt idx="16">
                  <c:v>21989</c:v>
                </c:pt>
                <c:pt idx="17">
                  <c:v>25321</c:v>
                </c:pt>
                <c:pt idx="18">
                  <c:v>21730</c:v>
                </c:pt>
                <c:pt idx="19">
                  <c:v>23926</c:v>
                </c:pt>
                <c:pt idx="20">
                  <c:v>20967</c:v>
                </c:pt>
                <c:pt idx="21">
                  <c:v>15417</c:v>
                </c:pt>
                <c:pt idx="22">
                  <c:v>9433</c:v>
                </c:pt>
                <c:pt idx="23">
                  <c:v>14536</c:v>
                </c:pt>
                <c:pt idx="24">
                  <c:v>20045</c:v>
                </c:pt>
                <c:pt idx="25">
                  <c:v>16629</c:v>
                </c:pt>
                <c:pt idx="26">
                  <c:v>21198</c:v>
                </c:pt>
                <c:pt idx="27">
                  <c:v>21979</c:v>
                </c:pt>
                <c:pt idx="28">
                  <c:v>24114</c:v>
                </c:pt>
                <c:pt idx="29">
                  <c:v>16872</c:v>
                </c:pt>
                <c:pt idx="30">
                  <c:v>15432</c:v>
                </c:pt>
                <c:pt idx="31">
                  <c:v>23856</c:v>
                </c:pt>
                <c:pt idx="32">
                  <c:v>22980</c:v>
                </c:pt>
                <c:pt idx="33">
                  <c:v>21467</c:v>
                </c:pt>
                <c:pt idx="34">
                  <c:v>26617</c:v>
                </c:pt>
                <c:pt idx="35">
                  <c:v>31926</c:v>
                </c:pt>
                <c:pt idx="36">
                  <c:v>34351</c:v>
                </c:pt>
                <c:pt idx="37">
                  <c:v>33318</c:v>
                </c:pt>
                <c:pt idx="38">
                  <c:v>34227</c:v>
                </c:pt>
                <c:pt idx="39">
                  <c:v>34899</c:v>
                </c:pt>
                <c:pt idx="40">
                  <c:v>32137</c:v>
                </c:pt>
                <c:pt idx="41">
                  <c:v>35424</c:v>
                </c:pt>
                <c:pt idx="42">
                  <c:v>25231</c:v>
                </c:pt>
                <c:pt idx="43">
                  <c:v>11042</c:v>
                </c:pt>
                <c:pt idx="44">
                  <c:v>10033</c:v>
                </c:pt>
                <c:pt idx="45">
                  <c:v>17132</c:v>
                </c:pt>
                <c:pt idx="46">
                  <c:v>19393</c:v>
                </c:pt>
                <c:pt idx="47">
                  <c:v>19908</c:v>
                </c:pt>
                <c:pt idx="48">
                  <c:v>25144</c:v>
                </c:pt>
                <c:pt idx="49">
                  <c:v>23971</c:v>
                </c:pt>
                <c:pt idx="50">
                  <c:v>31851</c:v>
                </c:pt>
                <c:pt idx="51">
                  <c:v>24643</c:v>
                </c:pt>
                <c:pt idx="52">
                  <c:v>34222</c:v>
                </c:pt>
                <c:pt idx="53">
                  <c:v>32461</c:v>
                </c:pt>
                <c:pt idx="54">
                  <c:v>37821</c:v>
                </c:pt>
                <c:pt idx="55">
                  <c:v>30576</c:v>
                </c:pt>
                <c:pt idx="56">
                  <c:v>27840</c:v>
                </c:pt>
                <c:pt idx="57">
                  <c:v>17792</c:v>
                </c:pt>
                <c:pt idx="58">
                  <c:v>24625</c:v>
                </c:pt>
                <c:pt idx="59">
                  <c:v>26150</c:v>
                </c:pt>
                <c:pt idx="60">
                  <c:v>26637</c:v>
                </c:pt>
                <c:pt idx="61">
                  <c:v>30119</c:v>
                </c:pt>
                <c:pt idx="62">
                  <c:v>32291</c:v>
                </c:pt>
                <c:pt idx="63">
                  <c:v>25357</c:v>
                </c:pt>
                <c:pt idx="64">
                  <c:v>20070</c:v>
                </c:pt>
                <c:pt idx="65">
                  <c:v>22417</c:v>
                </c:pt>
                <c:pt idx="66">
                  <c:v>35392</c:v>
                </c:pt>
                <c:pt idx="67">
                  <c:v>26384</c:v>
                </c:pt>
                <c:pt idx="68">
                  <c:v>26078</c:v>
                </c:pt>
                <c:pt idx="69">
                  <c:v>26861</c:v>
                </c:pt>
                <c:pt idx="70">
                  <c:v>27121</c:v>
                </c:pt>
                <c:pt idx="71">
                  <c:v>21427</c:v>
                </c:pt>
                <c:pt idx="72">
                  <c:v>25888</c:v>
                </c:pt>
                <c:pt idx="73">
                  <c:v>27042</c:v>
                </c:pt>
                <c:pt idx="74">
                  <c:v>27722</c:v>
                </c:pt>
                <c:pt idx="75">
                  <c:v>27512</c:v>
                </c:pt>
                <c:pt idx="76">
                  <c:v>27728</c:v>
                </c:pt>
                <c:pt idx="77">
                  <c:v>25786</c:v>
                </c:pt>
                <c:pt idx="78">
                  <c:v>21083</c:v>
                </c:pt>
                <c:pt idx="79">
                  <c:v>16780</c:v>
                </c:pt>
                <c:pt idx="80">
                  <c:v>25826</c:v>
                </c:pt>
                <c:pt idx="81">
                  <c:v>30744</c:v>
                </c:pt>
                <c:pt idx="82">
                  <c:v>33078</c:v>
                </c:pt>
                <c:pt idx="83">
                  <c:v>33524</c:v>
                </c:pt>
                <c:pt idx="84">
                  <c:v>33077</c:v>
                </c:pt>
                <c:pt idx="85">
                  <c:v>21402</c:v>
                </c:pt>
                <c:pt idx="86">
                  <c:v>19095</c:v>
                </c:pt>
                <c:pt idx="87">
                  <c:v>25117</c:v>
                </c:pt>
                <c:pt idx="88">
                  <c:v>31678</c:v>
                </c:pt>
                <c:pt idx="89">
                  <c:v>31983</c:v>
                </c:pt>
                <c:pt idx="90">
                  <c:v>32769</c:v>
                </c:pt>
                <c:pt idx="91">
                  <c:v>35533</c:v>
                </c:pt>
                <c:pt idx="92">
                  <c:v>30926</c:v>
                </c:pt>
                <c:pt idx="93">
                  <c:v>36825</c:v>
                </c:pt>
                <c:pt idx="94">
                  <c:v>37755</c:v>
                </c:pt>
                <c:pt idx="95">
                  <c:v>25954</c:v>
                </c:pt>
                <c:pt idx="96">
                  <c:v>30486</c:v>
                </c:pt>
                <c:pt idx="97">
                  <c:v>33993</c:v>
                </c:pt>
                <c:pt idx="98">
                  <c:v>29830</c:v>
                </c:pt>
                <c:pt idx="99">
                  <c:v>29080</c:v>
                </c:pt>
                <c:pt idx="100">
                  <c:v>28953</c:v>
                </c:pt>
                <c:pt idx="101">
                  <c:v>30917</c:v>
                </c:pt>
                <c:pt idx="102">
                  <c:v>31773</c:v>
                </c:pt>
                <c:pt idx="103">
                  <c:v>29983</c:v>
                </c:pt>
                <c:pt idx="104">
                  <c:v>24586</c:v>
                </c:pt>
                <c:pt idx="105">
                  <c:v>29644</c:v>
                </c:pt>
                <c:pt idx="106">
                  <c:v>25592</c:v>
                </c:pt>
                <c:pt idx="107">
                  <c:v>31969</c:v>
                </c:pt>
                <c:pt idx="108">
                  <c:v>32764</c:v>
                </c:pt>
                <c:pt idx="109">
                  <c:v>32856</c:v>
                </c:pt>
                <c:pt idx="110">
                  <c:v>29646</c:v>
                </c:pt>
                <c:pt idx="111">
                  <c:v>32225</c:v>
                </c:pt>
                <c:pt idx="112">
                  <c:v>30933</c:v>
                </c:pt>
                <c:pt idx="113">
                  <c:v>26569</c:v>
                </c:pt>
                <c:pt idx="114">
                  <c:v>27627</c:v>
                </c:pt>
                <c:pt idx="115">
                  <c:v>35697</c:v>
                </c:pt>
                <c:pt idx="116">
                  <c:v>40731</c:v>
                </c:pt>
                <c:pt idx="117">
                  <c:v>43460</c:v>
                </c:pt>
                <c:pt idx="118">
                  <c:v>37883</c:v>
                </c:pt>
                <c:pt idx="119">
                  <c:v>32156</c:v>
                </c:pt>
                <c:pt idx="120">
                  <c:v>30660</c:v>
                </c:pt>
                <c:pt idx="121">
                  <c:v>27856</c:v>
                </c:pt>
                <c:pt idx="122">
                  <c:v>43885</c:v>
                </c:pt>
                <c:pt idx="123">
                  <c:v>48438</c:v>
                </c:pt>
                <c:pt idx="124">
                  <c:v>43997</c:v>
                </c:pt>
                <c:pt idx="125">
                  <c:v>42516</c:v>
                </c:pt>
                <c:pt idx="126">
                  <c:v>42610</c:v>
                </c:pt>
                <c:pt idx="127">
                  <c:v>33604</c:v>
                </c:pt>
                <c:pt idx="128">
                  <c:v>33646</c:v>
                </c:pt>
                <c:pt idx="129">
                  <c:v>28064</c:v>
                </c:pt>
                <c:pt idx="130">
                  <c:v>32231</c:v>
                </c:pt>
                <c:pt idx="131">
                  <c:v>31104</c:v>
                </c:pt>
                <c:pt idx="132">
                  <c:v>30846</c:v>
                </c:pt>
                <c:pt idx="133">
                  <c:v>31430</c:v>
                </c:pt>
                <c:pt idx="134">
                  <c:v>32210</c:v>
                </c:pt>
                <c:pt idx="135">
                  <c:v>30436</c:v>
                </c:pt>
                <c:pt idx="136">
                  <c:v>41033</c:v>
                </c:pt>
                <c:pt idx="137">
                  <c:v>35703</c:v>
                </c:pt>
                <c:pt idx="138">
                  <c:v>32713</c:v>
                </c:pt>
                <c:pt idx="139">
                  <c:v>20096</c:v>
                </c:pt>
                <c:pt idx="140">
                  <c:v>20727</c:v>
                </c:pt>
                <c:pt idx="141">
                  <c:v>21177</c:v>
                </c:pt>
                <c:pt idx="142">
                  <c:v>27810</c:v>
                </c:pt>
                <c:pt idx="143">
                  <c:v>32234</c:v>
                </c:pt>
                <c:pt idx="144">
                  <c:v>38653</c:v>
                </c:pt>
                <c:pt idx="145">
                  <c:v>40658</c:v>
                </c:pt>
                <c:pt idx="146">
                  <c:v>29486</c:v>
                </c:pt>
                <c:pt idx="147">
                  <c:v>32034</c:v>
                </c:pt>
                <c:pt idx="148">
                  <c:v>35611</c:v>
                </c:pt>
                <c:pt idx="149">
                  <c:v>31142</c:v>
                </c:pt>
                <c:pt idx="150">
                  <c:v>25023</c:v>
                </c:pt>
                <c:pt idx="151">
                  <c:v>28524</c:v>
                </c:pt>
                <c:pt idx="152">
                  <c:v>35237</c:v>
                </c:pt>
                <c:pt idx="153">
                  <c:v>30225</c:v>
                </c:pt>
                <c:pt idx="154">
                  <c:v>36500</c:v>
                </c:pt>
                <c:pt idx="155">
                  <c:v>41323</c:v>
                </c:pt>
                <c:pt idx="156">
                  <c:v>34985</c:v>
                </c:pt>
                <c:pt idx="157">
                  <c:v>31915</c:v>
                </c:pt>
                <c:pt idx="158">
                  <c:v>31763</c:v>
                </c:pt>
                <c:pt idx="159">
                  <c:v>36450</c:v>
                </c:pt>
                <c:pt idx="160">
                  <c:v>42204</c:v>
                </c:pt>
                <c:pt idx="161">
                  <c:v>52534</c:v>
                </c:pt>
                <c:pt idx="162">
                  <c:v>36628</c:v>
                </c:pt>
                <c:pt idx="163">
                  <c:v>33494</c:v>
                </c:pt>
                <c:pt idx="164">
                  <c:v>38175</c:v>
                </c:pt>
                <c:pt idx="165">
                  <c:v>33514</c:v>
                </c:pt>
                <c:pt idx="166">
                  <c:v>31302</c:v>
                </c:pt>
                <c:pt idx="167">
                  <c:v>27297</c:v>
                </c:pt>
                <c:pt idx="168">
                  <c:v>28951</c:v>
                </c:pt>
                <c:pt idx="169">
                  <c:v>32786</c:v>
                </c:pt>
                <c:pt idx="170">
                  <c:v>36406</c:v>
                </c:pt>
                <c:pt idx="171">
                  <c:v>46709</c:v>
                </c:pt>
                <c:pt idx="172">
                  <c:v>51349</c:v>
                </c:pt>
                <c:pt idx="173">
                  <c:v>42012</c:v>
                </c:pt>
                <c:pt idx="174">
                  <c:v>39002</c:v>
                </c:pt>
                <c:pt idx="175">
                  <c:v>36369</c:v>
                </c:pt>
                <c:pt idx="176">
                  <c:v>32154</c:v>
                </c:pt>
                <c:pt idx="177">
                  <c:v>25998</c:v>
                </c:pt>
                <c:pt idx="178">
                  <c:v>27015</c:v>
                </c:pt>
                <c:pt idx="179">
                  <c:v>35604</c:v>
                </c:pt>
                <c:pt idx="180">
                  <c:v>32380</c:v>
                </c:pt>
                <c:pt idx="181">
                  <c:v>44612</c:v>
                </c:pt>
                <c:pt idx="182">
                  <c:v>58948</c:v>
                </c:pt>
                <c:pt idx="183">
                  <c:v>51678</c:v>
                </c:pt>
                <c:pt idx="184">
                  <c:v>43769</c:v>
                </c:pt>
                <c:pt idx="185">
                  <c:v>47995</c:v>
                </c:pt>
                <c:pt idx="186">
                  <c:v>48440</c:v>
                </c:pt>
                <c:pt idx="187">
                  <c:v>32918</c:v>
                </c:pt>
                <c:pt idx="188">
                  <c:v>28141</c:v>
                </c:pt>
                <c:pt idx="189">
                  <c:v>28240</c:v>
                </c:pt>
                <c:pt idx="190">
                  <c:v>26978</c:v>
                </c:pt>
                <c:pt idx="191">
                  <c:v>29657</c:v>
                </c:pt>
                <c:pt idx="192">
                  <c:v>36732</c:v>
                </c:pt>
                <c:pt idx="193">
                  <c:v>35653</c:v>
                </c:pt>
                <c:pt idx="194">
                  <c:v>38810</c:v>
                </c:pt>
                <c:pt idx="195">
                  <c:v>37435</c:v>
                </c:pt>
                <c:pt idx="196">
                  <c:v>32660</c:v>
                </c:pt>
                <c:pt idx="197">
                  <c:v>25195</c:v>
                </c:pt>
                <c:pt idx="198">
                  <c:v>26258</c:v>
                </c:pt>
                <c:pt idx="199">
                  <c:v>33706</c:v>
                </c:pt>
                <c:pt idx="200">
                  <c:v>37011</c:v>
                </c:pt>
                <c:pt idx="201">
                  <c:v>43132</c:v>
                </c:pt>
                <c:pt idx="202">
                  <c:v>44917</c:v>
                </c:pt>
                <c:pt idx="203">
                  <c:v>41981</c:v>
                </c:pt>
                <c:pt idx="204">
                  <c:v>28933</c:v>
                </c:pt>
                <c:pt idx="205">
                  <c:v>29440</c:v>
                </c:pt>
                <c:pt idx="206">
                  <c:v>34592</c:v>
                </c:pt>
                <c:pt idx="207">
                  <c:v>36210</c:v>
                </c:pt>
                <c:pt idx="208">
                  <c:v>36413</c:v>
                </c:pt>
                <c:pt idx="209">
                  <c:v>34344</c:v>
                </c:pt>
                <c:pt idx="210">
                  <c:v>30881</c:v>
                </c:pt>
                <c:pt idx="211">
                  <c:v>24422</c:v>
                </c:pt>
                <c:pt idx="212">
                  <c:v>24160</c:v>
                </c:pt>
                <c:pt idx="213">
                  <c:v>32249</c:v>
                </c:pt>
                <c:pt idx="214">
                  <c:v>30331</c:v>
                </c:pt>
                <c:pt idx="215">
                  <c:v>38738</c:v>
                </c:pt>
                <c:pt idx="216">
                  <c:v>37800</c:v>
                </c:pt>
                <c:pt idx="217">
                  <c:v>44864</c:v>
                </c:pt>
                <c:pt idx="218">
                  <c:v>37376</c:v>
                </c:pt>
                <c:pt idx="219">
                  <c:v>34951</c:v>
                </c:pt>
                <c:pt idx="220">
                  <c:v>46044</c:v>
                </c:pt>
                <c:pt idx="221">
                  <c:v>43376</c:v>
                </c:pt>
                <c:pt idx="222">
                  <c:v>29724</c:v>
                </c:pt>
                <c:pt idx="223">
                  <c:v>31326</c:v>
                </c:pt>
                <c:pt idx="224">
                  <c:v>48099</c:v>
                </c:pt>
                <c:pt idx="225">
                  <c:v>40345</c:v>
                </c:pt>
                <c:pt idx="226">
                  <c:v>27592</c:v>
                </c:pt>
                <c:pt idx="227">
                  <c:v>42610</c:v>
                </c:pt>
                <c:pt idx="228">
                  <c:v>37517</c:v>
                </c:pt>
                <c:pt idx="229">
                  <c:v>39220</c:v>
                </c:pt>
                <c:pt idx="230">
                  <c:v>43945</c:v>
                </c:pt>
                <c:pt idx="231">
                  <c:v>42943</c:v>
                </c:pt>
                <c:pt idx="232">
                  <c:v>33145</c:v>
                </c:pt>
                <c:pt idx="233">
                  <c:v>28905</c:v>
                </c:pt>
                <c:pt idx="234">
                  <c:v>40413</c:v>
                </c:pt>
                <c:pt idx="235">
                  <c:v>43831</c:v>
                </c:pt>
                <c:pt idx="236">
                  <c:v>34285</c:v>
                </c:pt>
                <c:pt idx="237">
                  <c:v>26866</c:v>
                </c:pt>
                <c:pt idx="238">
                  <c:v>33800</c:v>
                </c:pt>
                <c:pt idx="239">
                  <c:v>36098</c:v>
                </c:pt>
                <c:pt idx="240">
                  <c:v>36308</c:v>
                </c:pt>
                <c:pt idx="241">
                  <c:v>37608</c:v>
                </c:pt>
                <c:pt idx="242">
                  <c:v>43218</c:v>
                </c:pt>
                <c:pt idx="243">
                  <c:v>48446</c:v>
                </c:pt>
                <c:pt idx="244">
                  <c:v>49919</c:v>
                </c:pt>
                <c:pt idx="245">
                  <c:v>43631</c:v>
                </c:pt>
                <c:pt idx="246">
                  <c:v>33935</c:v>
                </c:pt>
                <c:pt idx="247">
                  <c:v>27237</c:v>
                </c:pt>
                <c:pt idx="248">
                  <c:v>34379</c:v>
                </c:pt>
                <c:pt idx="249">
                  <c:v>40825</c:v>
                </c:pt>
                <c:pt idx="250">
                  <c:v>49315</c:v>
                </c:pt>
                <c:pt idx="251">
                  <c:v>44548</c:v>
                </c:pt>
                <c:pt idx="252">
                  <c:v>46541</c:v>
                </c:pt>
                <c:pt idx="253">
                  <c:v>34721</c:v>
                </c:pt>
                <c:pt idx="254">
                  <c:v>26716</c:v>
                </c:pt>
                <c:pt idx="255">
                  <c:v>42357</c:v>
                </c:pt>
                <c:pt idx="256">
                  <c:v>49033</c:v>
                </c:pt>
                <c:pt idx="257">
                  <c:v>48121</c:v>
                </c:pt>
                <c:pt idx="258">
                  <c:v>44098</c:v>
                </c:pt>
                <c:pt idx="259">
                  <c:v>44649</c:v>
                </c:pt>
                <c:pt idx="260">
                  <c:v>43387</c:v>
                </c:pt>
                <c:pt idx="261">
                  <c:v>36201</c:v>
                </c:pt>
                <c:pt idx="262">
                  <c:v>41852</c:v>
                </c:pt>
                <c:pt idx="263">
                  <c:v>38238</c:v>
                </c:pt>
                <c:pt idx="264">
                  <c:v>41085</c:v>
                </c:pt>
                <c:pt idx="265">
                  <c:v>37601</c:v>
                </c:pt>
                <c:pt idx="266">
                  <c:v>33720</c:v>
                </c:pt>
                <c:pt idx="267">
                  <c:v>28442</c:v>
                </c:pt>
                <c:pt idx="268">
                  <c:v>28750</c:v>
                </c:pt>
                <c:pt idx="269">
                  <c:v>33569</c:v>
                </c:pt>
                <c:pt idx="270">
                  <c:v>34192</c:v>
                </c:pt>
                <c:pt idx="271">
                  <c:v>31588</c:v>
                </c:pt>
                <c:pt idx="272">
                  <c:v>33412</c:v>
                </c:pt>
                <c:pt idx="273">
                  <c:v>31140</c:v>
                </c:pt>
                <c:pt idx="274">
                  <c:v>20826</c:v>
                </c:pt>
                <c:pt idx="275">
                  <c:v>26757</c:v>
                </c:pt>
                <c:pt idx="276">
                  <c:v>29039</c:v>
                </c:pt>
                <c:pt idx="277">
                  <c:v>28669</c:v>
                </c:pt>
                <c:pt idx="278">
                  <c:v>32107</c:v>
                </c:pt>
                <c:pt idx="279">
                  <c:v>31743</c:v>
                </c:pt>
                <c:pt idx="280">
                  <c:v>35994</c:v>
                </c:pt>
                <c:pt idx="281">
                  <c:v>29173</c:v>
                </c:pt>
                <c:pt idx="282">
                  <c:v>20213</c:v>
                </c:pt>
                <c:pt idx="283">
                  <c:v>24140</c:v>
                </c:pt>
                <c:pt idx="284">
                  <c:v>29490</c:v>
                </c:pt>
                <c:pt idx="285">
                  <c:v>33388</c:v>
                </c:pt>
                <c:pt idx="286">
                  <c:v>31529</c:v>
                </c:pt>
                <c:pt idx="287">
                  <c:v>27984</c:v>
                </c:pt>
                <c:pt idx="288">
                  <c:v>28710</c:v>
                </c:pt>
                <c:pt idx="289">
                  <c:v>29148</c:v>
                </c:pt>
                <c:pt idx="290">
                  <c:v>27501</c:v>
                </c:pt>
                <c:pt idx="291">
                  <c:v>20610</c:v>
                </c:pt>
                <c:pt idx="292">
                  <c:v>20768</c:v>
                </c:pt>
                <c:pt idx="293">
                  <c:v>27132</c:v>
                </c:pt>
                <c:pt idx="294">
                  <c:v>30955</c:v>
                </c:pt>
                <c:pt idx="295">
                  <c:v>24043</c:v>
                </c:pt>
                <c:pt idx="296">
                  <c:v>21088</c:v>
                </c:pt>
                <c:pt idx="297">
                  <c:v>30091</c:v>
                </c:pt>
                <c:pt idx="298">
                  <c:v>29242</c:v>
                </c:pt>
                <c:pt idx="299">
                  <c:v>28221</c:v>
                </c:pt>
                <c:pt idx="300">
                  <c:v>23550</c:v>
                </c:pt>
                <c:pt idx="301">
                  <c:v>27918</c:v>
                </c:pt>
                <c:pt idx="302">
                  <c:v>25306</c:v>
                </c:pt>
                <c:pt idx="303">
                  <c:v>26126</c:v>
                </c:pt>
                <c:pt idx="304">
                  <c:v>31612</c:v>
                </c:pt>
                <c:pt idx="305">
                  <c:v>37269</c:v>
                </c:pt>
                <c:pt idx="306">
                  <c:v>35011</c:v>
                </c:pt>
                <c:pt idx="307">
                  <c:v>34162</c:v>
                </c:pt>
                <c:pt idx="308">
                  <c:v>29707</c:v>
                </c:pt>
                <c:pt idx="309">
                  <c:v>26650</c:v>
                </c:pt>
                <c:pt idx="310">
                  <c:v>24096</c:v>
                </c:pt>
                <c:pt idx="311">
                  <c:v>27296</c:v>
                </c:pt>
                <c:pt idx="312">
                  <c:v>28826</c:v>
                </c:pt>
                <c:pt idx="313">
                  <c:v>29399</c:v>
                </c:pt>
                <c:pt idx="314">
                  <c:v>29030</c:v>
                </c:pt>
                <c:pt idx="315">
                  <c:v>25886</c:v>
                </c:pt>
                <c:pt idx="316">
                  <c:v>20675</c:v>
                </c:pt>
                <c:pt idx="317">
                  <c:v>24148</c:v>
                </c:pt>
                <c:pt idx="318">
                  <c:v>32177</c:v>
                </c:pt>
                <c:pt idx="319">
                  <c:v>24540</c:v>
                </c:pt>
                <c:pt idx="320">
                  <c:v>25758</c:v>
                </c:pt>
                <c:pt idx="321">
                  <c:v>24515</c:v>
                </c:pt>
                <c:pt idx="322">
                  <c:v>27700</c:v>
                </c:pt>
                <c:pt idx="323">
                  <c:v>28074</c:v>
                </c:pt>
                <c:pt idx="324">
                  <c:v>24927</c:v>
                </c:pt>
                <c:pt idx="325">
                  <c:v>27355</c:v>
                </c:pt>
                <c:pt idx="326">
                  <c:v>26316</c:v>
                </c:pt>
                <c:pt idx="327">
                  <c:v>24887</c:v>
                </c:pt>
                <c:pt idx="328">
                  <c:v>24592</c:v>
                </c:pt>
                <c:pt idx="329">
                  <c:v>27686</c:v>
                </c:pt>
                <c:pt idx="330">
                  <c:v>21869</c:v>
                </c:pt>
                <c:pt idx="331">
                  <c:v>23655</c:v>
                </c:pt>
                <c:pt idx="332">
                  <c:v>34068</c:v>
                </c:pt>
                <c:pt idx="333">
                  <c:v>33475</c:v>
                </c:pt>
                <c:pt idx="334">
                  <c:v>24464</c:v>
                </c:pt>
                <c:pt idx="335">
                  <c:v>21471</c:v>
                </c:pt>
                <c:pt idx="336">
                  <c:v>22776</c:v>
                </c:pt>
                <c:pt idx="337">
                  <c:v>20740</c:v>
                </c:pt>
                <c:pt idx="338">
                  <c:v>19678</c:v>
                </c:pt>
                <c:pt idx="339">
                  <c:v>29234</c:v>
                </c:pt>
                <c:pt idx="340">
                  <c:v>32710</c:v>
                </c:pt>
                <c:pt idx="341">
                  <c:v>28934</c:v>
                </c:pt>
                <c:pt idx="342">
                  <c:v>27148</c:v>
                </c:pt>
                <c:pt idx="343">
                  <c:v>29461</c:v>
                </c:pt>
                <c:pt idx="344">
                  <c:v>30539</c:v>
                </c:pt>
                <c:pt idx="345">
                  <c:v>28734</c:v>
                </c:pt>
                <c:pt idx="346">
                  <c:v>38435</c:v>
                </c:pt>
                <c:pt idx="347">
                  <c:v>39471</c:v>
                </c:pt>
                <c:pt idx="348">
                  <c:v>35889</c:v>
                </c:pt>
                <c:pt idx="349">
                  <c:v>46782</c:v>
                </c:pt>
                <c:pt idx="350">
                  <c:v>35689</c:v>
                </c:pt>
                <c:pt idx="351">
                  <c:v>30689</c:v>
                </c:pt>
                <c:pt idx="352">
                  <c:v>32546</c:v>
                </c:pt>
                <c:pt idx="353">
                  <c:v>42073</c:v>
                </c:pt>
                <c:pt idx="354">
                  <c:v>40923</c:v>
                </c:pt>
                <c:pt idx="355">
                  <c:v>42796</c:v>
                </c:pt>
                <c:pt idx="356">
                  <c:v>40389</c:v>
                </c:pt>
                <c:pt idx="357">
                  <c:v>35191</c:v>
                </c:pt>
                <c:pt idx="358">
                  <c:v>31742</c:v>
                </c:pt>
                <c:pt idx="359">
                  <c:v>31066</c:v>
                </c:pt>
                <c:pt idx="360">
                  <c:v>32423</c:v>
                </c:pt>
                <c:pt idx="361">
                  <c:v>30408</c:v>
                </c:pt>
                <c:pt idx="362">
                  <c:v>30750</c:v>
                </c:pt>
                <c:pt idx="363">
                  <c:v>35847</c:v>
                </c:pt>
                <c:pt idx="364">
                  <c:v>39447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204</c:v>
                </c:pt>
                <c:pt idx="1">
                  <c:v>44205</c:v>
                </c:pt>
                <c:pt idx="2">
                  <c:v>44206</c:v>
                </c:pt>
                <c:pt idx="3">
                  <c:v>44207</c:v>
                </c:pt>
                <c:pt idx="4">
                  <c:v>44208</c:v>
                </c:pt>
                <c:pt idx="5">
                  <c:v>44209</c:v>
                </c:pt>
                <c:pt idx="6">
                  <c:v>44210</c:v>
                </c:pt>
                <c:pt idx="7">
                  <c:v>44211</c:v>
                </c:pt>
                <c:pt idx="8">
                  <c:v>44212</c:v>
                </c:pt>
                <c:pt idx="9">
                  <c:v>44213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19</c:v>
                </c:pt>
                <c:pt idx="16">
                  <c:v>44220</c:v>
                </c:pt>
                <c:pt idx="17">
                  <c:v>44221</c:v>
                </c:pt>
                <c:pt idx="18">
                  <c:v>44222</c:v>
                </c:pt>
                <c:pt idx="19">
                  <c:v>44223</c:v>
                </c:pt>
                <c:pt idx="20">
                  <c:v>44224</c:v>
                </c:pt>
                <c:pt idx="21">
                  <c:v>44225</c:v>
                </c:pt>
                <c:pt idx="22">
                  <c:v>44226</c:v>
                </c:pt>
                <c:pt idx="23">
                  <c:v>44227</c:v>
                </c:pt>
                <c:pt idx="24">
                  <c:v>44228</c:v>
                </c:pt>
                <c:pt idx="25">
                  <c:v>44229</c:v>
                </c:pt>
                <c:pt idx="26">
                  <c:v>44230</c:v>
                </c:pt>
                <c:pt idx="27">
                  <c:v>44231</c:v>
                </c:pt>
                <c:pt idx="28">
                  <c:v>44232</c:v>
                </c:pt>
                <c:pt idx="29">
                  <c:v>44233</c:v>
                </c:pt>
                <c:pt idx="30">
                  <c:v>44234</c:v>
                </c:pt>
                <c:pt idx="31">
                  <c:v>44235</c:v>
                </c:pt>
                <c:pt idx="32">
                  <c:v>44236</c:v>
                </c:pt>
                <c:pt idx="33">
                  <c:v>44237</c:v>
                </c:pt>
                <c:pt idx="34">
                  <c:v>44238</c:v>
                </c:pt>
                <c:pt idx="35">
                  <c:v>44239</c:v>
                </c:pt>
                <c:pt idx="36">
                  <c:v>44240</c:v>
                </c:pt>
                <c:pt idx="37">
                  <c:v>44241</c:v>
                </c:pt>
                <c:pt idx="38">
                  <c:v>44242</c:v>
                </c:pt>
                <c:pt idx="39">
                  <c:v>44243</c:v>
                </c:pt>
                <c:pt idx="40">
                  <c:v>44244</c:v>
                </c:pt>
                <c:pt idx="41">
                  <c:v>44245</c:v>
                </c:pt>
                <c:pt idx="42">
                  <c:v>44246</c:v>
                </c:pt>
                <c:pt idx="43">
                  <c:v>44247</c:v>
                </c:pt>
                <c:pt idx="44">
                  <c:v>44248</c:v>
                </c:pt>
                <c:pt idx="45">
                  <c:v>44249</c:v>
                </c:pt>
                <c:pt idx="46">
                  <c:v>44250</c:v>
                </c:pt>
                <c:pt idx="47">
                  <c:v>44251</c:v>
                </c:pt>
                <c:pt idx="48">
                  <c:v>44252</c:v>
                </c:pt>
                <c:pt idx="49">
                  <c:v>44253</c:v>
                </c:pt>
                <c:pt idx="50">
                  <c:v>44254</c:v>
                </c:pt>
                <c:pt idx="51">
                  <c:v>44255</c:v>
                </c:pt>
                <c:pt idx="52">
                  <c:v>44256</c:v>
                </c:pt>
                <c:pt idx="53">
                  <c:v>44257</c:v>
                </c:pt>
                <c:pt idx="54">
                  <c:v>44258</c:v>
                </c:pt>
                <c:pt idx="55">
                  <c:v>44259</c:v>
                </c:pt>
                <c:pt idx="56">
                  <c:v>44260</c:v>
                </c:pt>
                <c:pt idx="57">
                  <c:v>44261</c:v>
                </c:pt>
                <c:pt idx="58">
                  <c:v>44262</c:v>
                </c:pt>
                <c:pt idx="59">
                  <c:v>44263</c:v>
                </c:pt>
                <c:pt idx="60">
                  <c:v>44264</c:v>
                </c:pt>
                <c:pt idx="61">
                  <c:v>44265</c:v>
                </c:pt>
                <c:pt idx="62">
                  <c:v>44266</c:v>
                </c:pt>
                <c:pt idx="63">
                  <c:v>44267</c:v>
                </c:pt>
                <c:pt idx="64">
                  <c:v>44268</c:v>
                </c:pt>
                <c:pt idx="65">
                  <c:v>44269</c:v>
                </c:pt>
                <c:pt idx="66">
                  <c:v>44270</c:v>
                </c:pt>
                <c:pt idx="67">
                  <c:v>44271</c:v>
                </c:pt>
                <c:pt idx="68">
                  <c:v>44272</c:v>
                </c:pt>
                <c:pt idx="69">
                  <c:v>44273</c:v>
                </c:pt>
                <c:pt idx="70">
                  <c:v>44274</c:v>
                </c:pt>
                <c:pt idx="71">
                  <c:v>44275</c:v>
                </c:pt>
                <c:pt idx="72">
                  <c:v>44276</c:v>
                </c:pt>
                <c:pt idx="73">
                  <c:v>44277</c:v>
                </c:pt>
                <c:pt idx="74">
                  <c:v>44278</c:v>
                </c:pt>
                <c:pt idx="75">
                  <c:v>44279</c:v>
                </c:pt>
                <c:pt idx="76">
                  <c:v>44280</c:v>
                </c:pt>
                <c:pt idx="77">
                  <c:v>44281</c:v>
                </c:pt>
                <c:pt idx="78">
                  <c:v>44282</c:v>
                </c:pt>
                <c:pt idx="79">
                  <c:v>44283</c:v>
                </c:pt>
                <c:pt idx="80">
                  <c:v>44284</c:v>
                </c:pt>
                <c:pt idx="81">
                  <c:v>44285</c:v>
                </c:pt>
                <c:pt idx="82">
                  <c:v>44286</c:v>
                </c:pt>
                <c:pt idx="83">
                  <c:v>44287</c:v>
                </c:pt>
                <c:pt idx="84">
                  <c:v>44288</c:v>
                </c:pt>
                <c:pt idx="85">
                  <c:v>44289</c:v>
                </c:pt>
                <c:pt idx="86">
                  <c:v>44290</c:v>
                </c:pt>
                <c:pt idx="87">
                  <c:v>44291</c:v>
                </c:pt>
                <c:pt idx="88">
                  <c:v>44292</c:v>
                </c:pt>
                <c:pt idx="89">
                  <c:v>44293</c:v>
                </c:pt>
                <c:pt idx="90">
                  <c:v>44294</c:v>
                </c:pt>
                <c:pt idx="91">
                  <c:v>44295</c:v>
                </c:pt>
                <c:pt idx="92">
                  <c:v>44296</c:v>
                </c:pt>
                <c:pt idx="93">
                  <c:v>44297</c:v>
                </c:pt>
                <c:pt idx="94">
                  <c:v>44298</c:v>
                </c:pt>
                <c:pt idx="95">
                  <c:v>44299</c:v>
                </c:pt>
                <c:pt idx="96">
                  <c:v>44300</c:v>
                </c:pt>
                <c:pt idx="97">
                  <c:v>44301</c:v>
                </c:pt>
                <c:pt idx="98">
                  <c:v>44302</c:v>
                </c:pt>
                <c:pt idx="99">
                  <c:v>44303</c:v>
                </c:pt>
                <c:pt idx="100">
                  <c:v>44304</c:v>
                </c:pt>
                <c:pt idx="101">
                  <c:v>44305</c:v>
                </c:pt>
                <c:pt idx="102">
                  <c:v>44306</c:v>
                </c:pt>
                <c:pt idx="103">
                  <c:v>44307</c:v>
                </c:pt>
                <c:pt idx="104">
                  <c:v>44308</c:v>
                </c:pt>
                <c:pt idx="105">
                  <c:v>44309</c:v>
                </c:pt>
                <c:pt idx="106">
                  <c:v>44310</c:v>
                </c:pt>
                <c:pt idx="107">
                  <c:v>44311</c:v>
                </c:pt>
                <c:pt idx="108">
                  <c:v>44312</c:v>
                </c:pt>
                <c:pt idx="109">
                  <c:v>44313</c:v>
                </c:pt>
                <c:pt idx="110">
                  <c:v>44314</c:v>
                </c:pt>
                <c:pt idx="111">
                  <c:v>44315</c:v>
                </c:pt>
                <c:pt idx="112">
                  <c:v>44316</c:v>
                </c:pt>
                <c:pt idx="113">
                  <c:v>44317</c:v>
                </c:pt>
                <c:pt idx="114">
                  <c:v>44318</c:v>
                </c:pt>
                <c:pt idx="115">
                  <c:v>44319</c:v>
                </c:pt>
                <c:pt idx="116">
                  <c:v>44320</c:v>
                </c:pt>
                <c:pt idx="117">
                  <c:v>44321</c:v>
                </c:pt>
                <c:pt idx="118">
                  <c:v>44322</c:v>
                </c:pt>
                <c:pt idx="119">
                  <c:v>44323</c:v>
                </c:pt>
                <c:pt idx="120">
                  <c:v>44324</c:v>
                </c:pt>
                <c:pt idx="121">
                  <c:v>44325</c:v>
                </c:pt>
                <c:pt idx="122">
                  <c:v>44326</c:v>
                </c:pt>
                <c:pt idx="123">
                  <c:v>44327</c:v>
                </c:pt>
                <c:pt idx="124">
                  <c:v>44328</c:v>
                </c:pt>
                <c:pt idx="125">
                  <c:v>44329</c:v>
                </c:pt>
                <c:pt idx="126">
                  <c:v>44330</c:v>
                </c:pt>
                <c:pt idx="127">
                  <c:v>44331</c:v>
                </c:pt>
                <c:pt idx="128">
                  <c:v>44332</c:v>
                </c:pt>
                <c:pt idx="129">
                  <c:v>44333</c:v>
                </c:pt>
                <c:pt idx="130">
                  <c:v>44334</c:v>
                </c:pt>
                <c:pt idx="131">
                  <c:v>44335</c:v>
                </c:pt>
                <c:pt idx="132">
                  <c:v>44336</c:v>
                </c:pt>
                <c:pt idx="133">
                  <c:v>44337</c:v>
                </c:pt>
                <c:pt idx="134">
                  <c:v>44338</c:v>
                </c:pt>
                <c:pt idx="135">
                  <c:v>44339</c:v>
                </c:pt>
                <c:pt idx="136">
                  <c:v>44340</c:v>
                </c:pt>
                <c:pt idx="137">
                  <c:v>44341</c:v>
                </c:pt>
                <c:pt idx="138">
                  <c:v>44342</c:v>
                </c:pt>
                <c:pt idx="139">
                  <c:v>44343</c:v>
                </c:pt>
                <c:pt idx="140">
                  <c:v>44344</c:v>
                </c:pt>
                <c:pt idx="141">
                  <c:v>44345</c:v>
                </c:pt>
                <c:pt idx="142">
                  <c:v>44346</c:v>
                </c:pt>
                <c:pt idx="143">
                  <c:v>44347</c:v>
                </c:pt>
                <c:pt idx="144">
                  <c:v>44348</c:v>
                </c:pt>
                <c:pt idx="145">
                  <c:v>44349</c:v>
                </c:pt>
                <c:pt idx="146">
                  <c:v>44350</c:v>
                </c:pt>
                <c:pt idx="147">
                  <c:v>44351</c:v>
                </c:pt>
                <c:pt idx="148">
                  <c:v>44352</c:v>
                </c:pt>
                <c:pt idx="149">
                  <c:v>44353</c:v>
                </c:pt>
                <c:pt idx="150">
                  <c:v>44354</c:v>
                </c:pt>
                <c:pt idx="151">
                  <c:v>44355</c:v>
                </c:pt>
                <c:pt idx="152">
                  <c:v>44356</c:v>
                </c:pt>
                <c:pt idx="153">
                  <c:v>44357</c:v>
                </c:pt>
                <c:pt idx="154">
                  <c:v>44358</c:v>
                </c:pt>
                <c:pt idx="155">
                  <c:v>44359</c:v>
                </c:pt>
                <c:pt idx="156">
                  <c:v>44360</c:v>
                </c:pt>
                <c:pt idx="157">
                  <c:v>44361</c:v>
                </c:pt>
                <c:pt idx="158">
                  <c:v>44362</c:v>
                </c:pt>
                <c:pt idx="159">
                  <c:v>44363</c:v>
                </c:pt>
                <c:pt idx="160">
                  <c:v>44364</c:v>
                </c:pt>
                <c:pt idx="161">
                  <c:v>44365</c:v>
                </c:pt>
                <c:pt idx="162">
                  <c:v>44366</c:v>
                </c:pt>
                <c:pt idx="163">
                  <c:v>44367</c:v>
                </c:pt>
                <c:pt idx="164">
                  <c:v>44368</c:v>
                </c:pt>
                <c:pt idx="165">
                  <c:v>44369</c:v>
                </c:pt>
                <c:pt idx="166">
                  <c:v>44370</c:v>
                </c:pt>
                <c:pt idx="167">
                  <c:v>44371</c:v>
                </c:pt>
                <c:pt idx="168">
                  <c:v>44372</c:v>
                </c:pt>
                <c:pt idx="169">
                  <c:v>44373</c:v>
                </c:pt>
                <c:pt idx="170">
                  <c:v>44374</c:v>
                </c:pt>
                <c:pt idx="171">
                  <c:v>44375</c:v>
                </c:pt>
                <c:pt idx="172">
                  <c:v>44376</c:v>
                </c:pt>
                <c:pt idx="173">
                  <c:v>44377</c:v>
                </c:pt>
                <c:pt idx="174">
                  <c:v>44378</c:v>
                </c:pt>
                <c:pt idx="175">
                  <c:v>44379</c:v>
                </c:pt>
                <c:pt idx="176">
                  <c:v>44380</c:v>
                </c:pt>
                <c:pt idx="177">
                  <c:v>44381</c:v>
                </c:pt>
                <c:pt idx="178">
                  <c:v>44382</c:v>
                </c:pt>
                <c:pt idx="179">
                  <c:v>44383</c:v>
                </c:pt>
                <c:pt idx="180">
                  <c:v>44384</c:v>
                </c:pt>
                <c:pt idx="181">
                  <c:v>44385</c:v>
                </c:pt>
                <c:pt idx="182">
                  <c:v>44386</c:v>
                </c:pt>
                <c:pt idx="183">
                  <c:v>44387</c:v>
                </c:pt>
                <c:pt idx="184">
                  <c:v>44388</c:v>
                </c:pt>
                <c:pt idx="185">
                  <c:v>44389</c:v>
                </c:pt>
                <c:pt idx="186">
                  <c:v>44390</c:v>
                </c:pt>
                <c:pt idx="187">
                  <c:v>44391</c:v>
                </c:pt>
                <c:pt idx="188">
                  <c:v>44392</c:v>
                </c:pt>
                <c:pt idx="189">
                  <c:v>44393</c:v>
                </c:pt>
                <c:pt idx="190">
                  <c:v>44394</c:v>
                </c:pt>
                <c:pt idx="191">
                  <c:v>44395</c:v>
                </c:pt>
                <c:pt idx="192">
                  <c:v>44396</c:v>
                </c:pt>
                <c:pt idx="193">
                  <c:v>44397</c:v>
                </c:pt>
                <c:pt idx="194">
                  <c:v>44398</c:v>
                </c:pt>
                <c:pt idx="195">
                  <c:v>44399</c:v>
                </c:pt>
                <c:pt idx="196">
                  <c:v>44400</c:v>
                </c:pt>
                <c:pt idx="197">
                  <c:v>44401</c:v>
                </c:pt>
                <c:pt idx="198">
                  <c:v>44402</c:v>
                </c:pt>
                <c:pt idx="199">
                  <c:v>44403</c:v>
                </c:pt>
                <c:pt idx="200">
                  <c:v>44404</c:v>
                </c:pt>
                <c:pt idx="201">
                  <c:v>44405</c:v>
                </c:pt>
                <c:pt idx="202">
                  <c:v>44406</c:v>
                </c:pt>
                <c:pt idx="203">
                  <c:v>44407</c:v>
                </c:pt>
                <c:pt idx="204">
                  <c:v>44408</c:v>
                </c:pt>
                <c:pt idx="205">
                  <c:v>44409</c:v>
                </c:pt>
                <c:pt idx="206">
                  <c:v>44410</c:v>
                </c:pt>
                <c:pt idx="207">
                  <c:v>44411</c:v>
                </c:pt>
                <c:pt idx="208">
                  <c:v>44412</c:v>
                </c:pt>
                <c:pt idx="209">
                  <c:v>44413</c:v>
                </c:pt>
                <c:pt idx="210">
                  <c:v>44414</c:v>
                </c:pt>
                <c:pt idx="211">
                  <c:v>44415</c:v>
                </c:pt>
                <c:pt idx="212">
                  <c:v>44416</c:v>
                </c:pt>
                <c:pt idx="213">
                  <c:v>44417</c:v>
                </c:pt>
                <c:pt idx="214">
                  <c:v>44418</c:v>
                </c:pt>
                <c:pt idx="215">
                  <c:v>44419</c:v>
                </c:pt>
                <c:pt idx="216">
                  <c:v>44420</c:v>
                </c:pt>
                <c:pt idx="217">
                  <c:v>44421</c:v>
                </c:pt>
                <c:pt idx="218">
                  <c:v>44422</c:v>
                </c:pt>
                <c:pt idx="219">
                  <c:v>44423</c:v>
                </c:pt>
                <c:pt idx="220">
                  <c:v>44424</c:v>
                </c:pt>
                <c:pt idx="221">
                  <c:v>44425</c:v>
                </c:pt>
                <c:pt idx="222">
                  <c:v>44426</c:v>
                </c:pt>
                <c:pt idx="223">
                  <c:v>44427</c:v>
                </c:pt>
                <c:pt idx="224">
                  <c:v>44428</c:v>
                </c:pt>
                <c:pt idx="225">
                  <c:v>44429</c:v>
                </c:pt>
                <c:pt idx="226">
                  <c:v>44430</c:v>
                </c:pt>
                <c:pt idx="227">
                  <c:v>44431</c:v>
                </c:pt>
                <c:pt idx="228">
                  <c:v>44432</c:v>
                </c:pt>
                <c:pt idx="229">
                  <c:v>44433</c:v>
                </c:pt>
                <c:pt idx="230">
                  <c:v>44434</c:v>
                </c:pt>
                <c:pt idx="231">
                  <c:v>44435</c:v>
                </c:pt>
                <c:pt idx="232">
                  <c:v>44436</c:v>
                </c:pt>
                <c:pt idx="233">
                  <c:v>44437</c:v>
                </c:pt>
                <c:pt idx="234">
                  <c:v>44438</c:v>
                </c:pt>
                <c:pt idx="235">
                  <c:v>44439</c:v>
                </c:pt>
                <c:pt idx="236">
                  <c:v>44440</c:v>
                </c:pt>
                <c:pt idx="237">
                  <c:v>44441</c:v>
                </c:pt>
                <c:pt idx="238">
                  <c:v>44442</c:v>
                </c:pt>
                <c:pt idx="239">
                  <c:v>44443</c:v>
                </c:pt>
                <c:pt idx="240">
                  <c:v>44444</c:v>
                </c:pt>
                <c:pt idx="241">
                  <c:v>44445</c:v>
                </c:pt>
                <c:pt idx="242">
                  <c:v>44446</c:v>
                </c:pt>
                <c:pt idx="243">
                  <c:v>44447</c:v>
                </c:pt>
                <c:pt idx="244">
                  <c:v>44448</c:v>
                </c:pt>
                <c:pt idx="245">
                  <c:v>44449</c:v>
                </c:pt>
                <c:pt idx="246">
                  <c:v>44450</c:v>
                </c:pt>
                <c:pt idx="247">
                  <c:v>44451</c:v>
                </c:pt>
                <c:pt idx="248">
                  <c:v>44452</c:v>
                </c:pt>
                <c:pt idx="249">
                  <c:v>44453</c:v>
                </c:pt>
                <c:pt idx="250">
                  <c:v>44454</c:v>
                </c:pt>
                <c:pt idx="251">
                  <c:v>44455</c:v>
                </c:pt>
                <c:pt idx="252">
                  <c:v>44456</c:v>
                </c:pt>
                <c:pt idx="253">
                  <c:v>44457</c:v>
                </c:pt>
                <c:pt idx="254">
                  <c:v>44458</c:v>
                </c:pt>
                <c:pt idx="255">
                  <c:v>44459</c:v>
                </c:pt>
                <c:pt idx="256">
                  <c:v>44460</c:v>
                </c:pt>
                <c:pt idx="257">
                  <c:v>44461</c:v>
                </c:pt>
                <c:pt idx="258">
                  <c:v>44462</c:v>
                </c:pt>
                <c:pt idx="259">
                  <c:v>44463</c:v>
                </c:pt>
                <c:pt idx="260">
                  <c:v>44464</c:v>
                </c:pt>
                <c:pt idx="261">
                  <c:v>44465</c:v>
                </c:pt>
                <c:pt idx="262">
                  <c:v>44466</c:v>
                </c:pt>
                <c:pt idx="263">
                  <c:v>44467</c:v>
                </c:pt>
                <c:pt idx="264">
                  <c:v>44468</c:v>
                </c:pt>
                <c:pt idx="265">
                  <c:v>44469</c:v>
                </c:pt>
                <c:pt idx="266">
                  <c:v>44470</c:v>
                </c:pt>
                <c:pt idx="267">
                  <c:v>44471</c:v>
                </c:pt>
                <c:pt idx="268">
                  <c:v>44472</c:v>
                </c:pt>
                <c:pt idx="269">
                  <c:v>44473</c:v>
                </c:pt>
                <c:pt idx="270">
                  <c:v>44474</c:v>
                </c:pt>
                <c:pt idx="271">
                  <c:v>44475</c:v>
                </c:pt>
                <c:pt idx="272">
                  <c:v>44476</c:v>
                </c:pt>
                <c:pt idx="273">
                  <c:v>44477</c:v>
                </c:pt>
                <c:pt idx="274">
                  <c:v>44478</c:v>
                </c:pt>
                <c:pt idx="275">
                  <c:v>44479</c:v>
                </c:pt>
                <c:pt idx="276">
                  <c:v>44480</c:v>
                </c:pt>
                <c:pt idx="277">
                  <c:v>44481</c:v>
                </c:pt>
                <c:pt idx="278">
                  <c:v>44482</c:v>
                </c:pt>
                <c:pt idx="279">
                  <c:v>44483</c:v>
                </c:pt>
                <c:pt idx="280">
                  <c:v>44484</c:v>
                </c:pt>
                <c:pt idx="281">
                  <c:v>44485</c:v>
                </c:pt>
                <c:pt idx="282">
                  <c:v>44486</c:v>
                </c:pt>
                <c:pt idx="283">
                  <c:v>44487</c:v>
                </c:pt>
                <c:pt idx="284">
                  <c:v>44488</c:v>
                </c:pt>
                <c:pt idx="285">
                  <c:v>44489</c:v>
                </c:pt>
                <c:pt idx="286">
                  <c:v>44490</c:v>
                </c:pt>
                <c:pt idx="287">
                  <c:v>44491</c:v>
                </c:pt>
                <c:pt idx="288">
                  <c:v>44492</c:v>
                </c:pt>
                <c:pt idx="289">
                  <c:v>44493</c:v>
                </c:pt>
                <c:pt idx="290">
                  <c:v>44494</c:v>
                </c:pt>
                <c:pt idx="291">
                  <c:v>44495</c:v>
                </c:pt>
                <c:pt idx="292">
                  <c:v>44496</c:v>
                </c:pt>
                <c:pt idx="293">
                  <c:v>44497</c:v>
                </c:pt>
                <c:pt idx="294">
                  <c:v>44498</c:v>
                </c:pt>
                <c:pt idx="295">
                  <c:v>44499</c:v>
                </c:pt>
                <c:pt idx="296">
                  <c:v>44500</c:v>
                </c:pt>
                <c:pt idx="297">
                  <c:v>44501</c:v>
                </c:pt>
                <c:pt idx="298">
                  <c:v>44502</c:v>
                </c:pt>
                <c:pt idx="299">
                  <c:v>44503</c:v>
                </c:pt>
                <c:pt idx="300">
                  <c:v>44504</c:v>
                </c:pt>
                <c:pt idx="301">
                  <c:v>44505</c:v>
                </c:pt>
                <c:pt idx="302">
                  <c:v>44506</c:v>
                </c:pt>
                <c:pt idx="303">
                  <c:v>44507</c:v>
                </c:pt>
                <c:pt idx="304">
                  <c:v>44508</c:v>
                </c:pt>
                <c:pt idx="305">
                  <c:v>44509</c:v>
                </c:pt>
                <c:pt idx="306">
                  <c:v>44510</c:v>
                </c:pt>
                <c:pt idx="307">
                  <c:v>44511</c:v>
                </c:pt>
                <c:pt idx="308">
                  <c:v>44512</c:v>
                </c:pt>
                <c:pt idx="309">
                  <c:v>44513</c:v>
                </c:pt>
                <c:pt idx="310">
                  <c:v>44514</c:v>
                </c:pt>
                <c:pt idx="311">
                  <c:v>44515</c:v>
                </c:pt>
                <c:pt idx="312">
                  <c:v>44516</c:v>
                </c:pt>
                <c:pt idx="313">
                  <c:v>44517</c:v>
                </c:pt>
                <c:pt idx="314">
                  <c:v>44518</c:v>
                </c:pt>
                <c:pt idx="315">
                  <c:v>44519</c:v>
                </c:pt>
                <c:pt idx="316">
                  <c:v>44520</c:v>
                </c:pt>
                <c:pt idx="317">
                  <c:v>44521</c:v>
                </c:pt>
                <c:pt idx="318">
                  <c:v>44522</c:v>
                </c:pt>
                <c:pt idx="319">
                  <c:v>44523</c:v>
                </c:pt>
                <c:pt idx="320">
                  <c:v>44524</c:v>
                </c:pt>
                <c:pt idx="321">
                  <c:v>44525</c:v>
                </c:pt>
                <c:pt idx="322">
                  <c:v>44526</c:v>
                </c:pt>
                <c:pt idx="323">
                  <c:v>44527</c:v>
                </c:pt>
                <c:pt idx="324">
                  <c:v>44528</c:v>
                </c:pt>
                <c:pt idx="325">
                  <c:v>44529</c:v>
                </c:pt>
                <c:pt idx="326">
                  <c:v>44530</c:v>
                </c:pt>
                <c:pt idx="327">
                  <c:v>44531</c:v>
                </c:pt>
                <c:pt idx="328">
                  <c:v>44532</c:v>
                </c:pt>
                <c:pt idx="329">
                  <c:v>44533</c:v>
                </c:pt>
                <c:pt idx="330">
                  <c:v>44534</c:v>
                </c:pt>
                <c:pt idx="331">
                  <c:v>44535</c:v>
                </c:pt>
                <c:pt idx="332">
                  <c:v>44536</c:v>
                </c:pt>
                <c:pt idx="333">
                  <c:v>44537</c:v>
                </c:pt>
                <c:pt idx="334">
                  <c:v>44538</c:v>
                </c:pt>
                <c:pt idx="335">
                  <c:v>44539</c:v>
                </c:pt>
                <c:pt idx="336">
                  <c:v>44540</c:v>
                </c:pt>
                <c:pt idx="337">
                  <c:v>44541</c:v>
                </c:pt>
                <c:pt idx="338">
                  <c:v>44542</c:v>
                </c:pt>
                <c:pt idx="339">
                  <c:v>44543</c:v>
                </c:pt>
                <c:pt idx="340">
                  <c:v>44544</c:v>
                </c:pt>
                <c:pt idx="341">
                  <c:v>44545</c:v>
                </c:pt>
                <c:pt idx="342">
                  <c:v>44546</c:v>
                </c:pt>
                <c:pt idx="343">
                  <c:v>44547</c:v>
                </c:pt>
                <c:pt idx="344">
                  <c:v>44548</c:v>
                </c:pt>
                <c:pt idx="345">
                  <c:v>44549</c:v>
                </c:pt>
                <c:pt idx="346">
                  <c:v>44550</c:v>
                </c:pt>
                <c:pt idx="347">
                  <c:v>44551</c:v>
                </c:pt>
                <c:pt idx="348">
                  <c:v>44552</c:v>
                </c:pt>
                <c:pt idx="349">
                  <c:v>44553</c:v>
                </c:pt>
                <c:pt idx="350">
                  <c:v>44554</c:v>
                </c:pt>
                <c:pt idx="351">
                  <c:v>44555</c:v>
                </c:pt>
                <c:pt idx="352">
                  <c:v>44556</c:v>
                </c:pt>
                <c:pt idx="353">
                  <c:v>44557</c:v>
                </c:pt>
                <c:pt idx="354">
                  <c:v>44558</c:v>
                </c:pt>
                <c:pt idx="355">
                  <c:v>44559</c:v>
                </c:pt>
                <c:pt idx="356">
                  <c:v>44560</c:v>
                </c:pt>
                <c:pt idx="357">
                  <c:v>44561</c:v>
                </c:pt>
                <c:pt idx="358">
                  <c:v>44562</c:v>
                </c:pt>
                <c:pt idx="359">
                  <c:v>44563</c:v>
                </c:pt>
                <c:pt idx="360">
                  <c:v>44564</c:v>
                </c:pt>
                <c:pt idx="361">
                  <c:v>44565</c:v>
                </c:pt>
                <c:pt idx="362">
                  <c:v>44566</c:v>
                </c:pt>
                <c:pt idx="363">
                  <c:v>44567</c:v>
                </c:pt>
                <c:pt idx="364">
                  <c:v>44568</c:v>
                </c:pt>
                <c:pt idx="365">
                  <c:v>44569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61004</c:v>
                </c:pt>
                <c:pt idx="1">
                  <c:v>64457</c:v>
                </c:pt>
                <c:pt idx="2">
                  <c:v>61014</c:v>
                </c:pt>
                <c:pt idx="3">
                  <c:v>63708</c:v>
                </c:pt>
                <c:pt idx="4">
                  <c:v>46157</c:v>
                </c:pt>
                <c:pt idx="5">
                  <c:v>54898</c:v>
                </c:pt>
                <c:pt idx="6">
                  <c:v>60817</c:v>
                </c:pt>
                <c:pt idx="7">
                  <c:v>65275</c:v>
                </c:pt>
                <c:pt idx="8">
                  <c:v>69437</c:v>
                </c:pt>
                <c:pt idx="9">
                  <c:v>67295</c:v>
                </c:pt>
                <c:pt idx="10">
                  <c:v>70027</c:v>
                </c:pt>
                <c:pt idx="11">
                  <c:v>41650</c:v>
                </c:pt>
                <c:pt idx="12">
                  <c:v>43009</c:v>
                </c:pt>
                <c:pt idx="13">
                  <c:v>69382</c:v>
                </c:pt>
                <c:pt idx="14">
                  <c:v>44004</c:v>
                </c:pt>
                <c:pt idx="15">
                  <c:v>37433</c:v>
                </c:pt>
                <c:pt idx="16">
                  <c:v>55510</c:v>
                </c:pt>
                <c:pt idx="17">
                  <c:v>39254</c:v>
                </c:pt>
                <c:pt idx="18">
                  <c:v>68340</c:v>
                </c:pt>
                <c:pt idx="19">
                  <c:v>36421</c:v>
                </c:pt>
                <c:pt idx="20">
                  <c:v>39334</c:v>
                </c:pt>
                <c:pt idx="21">
                  <c:v>52283</c:v>
                </c:pt>
                <c:pt idx="22">
                  <c:v>69757</c:v>
                </c:pt>
                <c:pt idx="23">
                  <c:v>54611</c:v>
                </c:pt>
                <c:pt idx="24">
                  <c:v>41438</c:v>
                </c:pt>
                <c:pt idx="25">
                  <c:v>65931</c:v>
                </c:pt>
                <c:pt idx="26">
                  <c:v>59932</c:v>
                </c:pt>
                <c:pt idx="27">
                  <c:v>77578</c:v>
                </c:pt>
                <c:pt idx="28">
                  <c:v>79712</c:v>
                </c:pt>
                <c:pt idx="29">
                  <c:v>75006</c:v>
                </c:pt>
                <c:pt idx="30">
                  <c:v>74906</c:v>
                </c:pt>
                <c:pt idx="31">
                  <c:v>72923</c:v>
                </c:pt>
                <c:pt idx="32">
                  <c:v>46276</c:v>
                </c:pt>
                <c:pt idx="33">
                  <c:v>78939</c:v>
                </c:pt>
                <c:pt idx="34">
                  <c:v>63017</c:v>
                </c:pt>
                <c:pt idx="35">
                  <c:v>71356</c:v>
                </c:pt>
                <c:pt idx="36">
                  <c:v>60290</c:v>
                </c:pt>
                <c:pt idx="37">
                  <c:v>76673</c:v>
                </c:pt>
                <c:pt idx="38">
                  <c:v>54649</c:v>
                </c:pt>
                <c:pt idx="39">
                  <c:v>77778</c:v>
                </c:pt>
                <c:pt idx="40">
                  <c:v>86241</c:v>
                </c:pt>
                <c:pt idx="41">
                  <c:v>94890</c:v>
                </c:pt>
                <c:pt idx="42">
                  <c:v>91046</c:v>
                </c:pt>
                <c:pt idx="43">
                  <c:v>72803</c:v>
                </c:pt>
                <c:pt idx="44">
                  <c:v>94272</c:v>
                </c:pt>
                <c:pt idx="45">
                  <c:v>96518</c:v>
                </c:pt>
                <c:pt idx="46">
                  <c:v>88050</c:v>
                </c:pt>
                <c:pt idx="47">
                  <c:v>98693</c:v>
                </c:pt>
                <c:pt idx="48">
                  <c:v>101772</c:v>
                </c:pt>
                <c:pt idx="49">
                  <c:v>95567</c:v>
                </c:pt>
                <c:pt idx="50">
                  <c:v>91782</c:v>
                </c:pt>
                <c:pt idx="51">
                  <c:v>87766</c:v>
                </c:pt>
                <c:pt idx="52">
                  <c:v>103690</c:v>
                </c:pt>
                <c:pt idx="53">
                  <c:v>89595</c:v>
                </c:pt>
                <c:pt idx="54">
                  <c:v>54998</c:v>
                </c:pt>
                <c:pt idx="55">
                  <c:v>106712</c:v>
                </c:pt>
                <c:pt idx="56">
                  <c:v>96186</c:v>
                </c:pt>
                <c:pt idx="57">
                  <c:v>78696</c:v>
                </c:pt>
                <c:pt idx="58">
                  <c:v>66977</c:v>
                </c:pt>
                <c:pt idx="59">
                  <c:v>98762</c:v>
                </c:pt>
                <c:pt idx="60">
                  <c:v>89787</c:v>
                </c:pt>
                <c:pt idx="61">
                  <c:v>71094</c:v>
                </c:pt>
                <c:pt idx="62">
                  <c:v>63098</c:v>
                </c:pt>
                <c:pt idx="63">
                  <c:v>79435</c:v>
                </c:pt>
                <c:pt idx="64">
                  <c:v>88577</c:v>
                </c:pt>
                <c:pt idx="65">
                  <c:v>80034</c:v>
                </c:pt>
                <c:pt idx="66">
                  <c:v>67442</c:v>
                </c:pt>
                <c:pt idx="67">
                  <c:v>97419</c:v>
                </c:pt>
                <c:pt idx="68">
                  <c:v>87675</c:v>
                </c:pt>
                <c:pt idx="69">
                  <c:v>86402</c:v>
                </c:pt>
                <c:pt idx="70">
                  <c:v>73826</c:v>
                </c:pt>
                <c:pt idx="71">
                  <c:v>73129</c:v>
                </c:pt>
                <c:pt idx="72">
                  <c:v>78854</c:v>
                </c:pt>
                <c:pt idx="73">
                  <c:v>97150</c:v>
                </c:pt>
                <c:pt idx="74">
                  <c:v>85341</c:v>
                </c:pt>
                <c:pt idx="75">
                  <c:v>103946</c:v>
                </c:pt>
                <c:pt idx="76">
                  <c:v>75497</c:v>
                </c:pt>
                <c:pt idx="77">
                  <c:v>97891</c:v>
                </c:pt>
                <c:pt idx="78">
                  <c:v>106202</c:v>
                </c:pt>
                <c:pt idx="79">
                  <c:v>100459</c:v>
                </c:pt>
                <c:pt idx="80">
                  <c:v>106774</c:v>
                </c:pt>
                <c:pt idx="81">
                  <c:v>113582</c:v>
                </c:pt>
                <c:pt idx="82">
                  <c:v>117705</c:v>
                </c:pt>
                <c:pt idx="83">
                  <c:v>102004</c:v>
                </c:pt>
                <c:pt idx="84">
                  <c:v>114648</c:v>
                </c:pt>
                <c:pt idx="85">
                  <c:v>109220</c:v>
                </c:pt>
                <c:pt idx="86">
                  <c:v>88807</c:v>
                </c:pt>
                <c:pt idx="87">
                  <c:v>101963</c:v>
                </c:pt>
                <c:pt idx="88">
                  <c:v>117998</c:v>
                </c:pt>
                <c:pt idx="89">
                  <c:v>111096</c:v>
                </c:pt>
                <c:pt idx="90">
                  <c:v>107932</c:v>
                </c:pt>
                <c:pt idx="91">
                  <c:v>116667</c:v>
                </c:pt>
                <c:pt idx="92">
                  <c:v>108718</c:v>
                </c:pt>
                <c:pt idx="93">
                  <c:v>98512</c:v>
                </c:pt>
                <c:pt idx="94">
                  <c:v>118944</c:v>
                </c:pt>
                <c:pt idx="95">
                  <c:v>118537</c:v>
                </c:pt>
                <c:pt idx="96">
                  <c:v>111246</c:v>
                </c:pt>
                <c:pt idx="97">
                  <c:v>121141</c:v>
                </c:pt>
                <c:pt idx="98">
                  <c:v>121900</c:v>
                </c:pt>
                <c:pt idx="99">
                  <c:v>117886</c:v>
                </c:pt>
                <c:pt idx="100">
                  <c:v>120298</c:v>
                </c:pt>
                <c:pt idx="101">
                  <c:v>126280</c:v>
                </c:pt>
                <c:pt idx="102">
                  <c:v>119695</c:v>
                </c:pt>
                <c:pt idx="103">
                  <c:v>118956</c:v>
                </c:pt>
                <c:pt idx="104">
                  <c:v>119142</c:v>
                </c:pt>
                <c:pt idx="105">
                  <c:v>125402</c:v>
                </c:pt>
                <c:pt idx="106">
                  <c:v>109245</c:v>
                </c:pt>
                <c:pt idx="107">
                  <c:v>74408</c:v>
                </c:pt>
                <c:pt idx="108">
                  <c:v>83234</c:v>
                </c:pt>
                <c:pt idx="109">
                  <c:v>104044</c:v>
                </c:pt>
                <c:pt idx="110">
                  <c:v>125859</c:v>
                </c:pt>
                <c:pt idx="111">
                  <c:v>122988</c:v>
                </c:pt>
                <c:pt idx="112">
                  <c:v>121407</c:v>
                </c:pt>
                <c:pt idx="113">
                  <c:v>98608</c:v>
                </c:pt>
                <c:pt idx="114">
                  <c:v>95171</c:v>
                </c:pt>
                <c:pt idx="115">
                  <c:v>126307</c:v>
                </c:pt>
                <c:pt idx="116">
                  <c:v>126869</c:v>
                </c:pt>
                <c:pt idx="117">
                  <c:v>126333</c:v>
                </c:pt>
                <c:pt idx="118">
                  <c:v>127055</c:v>
                </c:pt>
                <c:pt idx="119">
                  <c:v>120593</c:v>
                </c:pt>
                <c:pt idx="120">
                  <c:v>97958</c:v>
                </c:pt>
                <c:pt idx="121">
                  <c:v>115119</c:v>
                </c:pt>
                <c:pt idx="122">
                  <c:v>115642</c:v>
                </c:pt>
                <c:pt idx="123">
                  <c:v>122775</c:v>
                </c:pt>
                <c:pt idx="124">
                  <c:v>126396</c:v>
                </c:pt>
                <c:pt idx="125">
                  <c:v>129192</c:v>
                </c:pt>
                <c:pt idx="126">
                  <c:v>130067</c:v>
                </c:pt>
                <c:pt idx="127">
                  <c:v>103622</c:v>
                </c:pt>
                <c:pt idx="128">
                  <c:v>102680</c:v>
                </c:pt>
                <c:pt idx="129">
                  <c:v>126380</c:v>
                </c:pt>
                <c:pt idx="130">
                  <c:v>124349</c:v>
                </c:pt>
                <c:pt idx="131">
                  <c:v>129956</c:v>
                </c:pt>
                <c:pt idx="132">
                  <c:v>115050</c:v>
                </c:pt>
                <c:pt idx="133">
                  <c:v>104868</c:v>
                </c:pt>
                <c:pt idx="134">
                  <c:v>92285</c:v>
                </c:pt>
                <c:pt idx="135">
                  <c:v>87574</c:v>
                </c:pt>
                <c:pt idx="136">
                  <c:v>126605</c:v>
                </c:pt>
                <c:pt idx="137">
                  <c:v>112977</c:v>
                </c:pt>
                <c:pt idx="138">
                  <c:v>121911</c:v>
                </c:pt>
                <c:pt idx="139">
                  <c:v>134010</c:v>
                </c:pt>
                <c:pt idx="140">
                  <c:v>122187</c:v>
                </c:pt>
                <c:pt idx="141">
                  <c:v>126807</c:v>
                </c:pt>
                <c:pt idx="142">
                  <c:v>128999</c:v>
                </c:pt>
                <c:pt idx="143">
                  <c:v>124752</c:v>
                </c:pt>
                <c:pt idx="144">
                  <c:v>124778</c:v>
                </c:pt>
                <c:pt idx="145">
                  <c:v>126610</c:v>
                </c:pt>
                <c:pt idx="146">
                  <c:v>126052</c:v>
                </c:pt>
                <c:pt idx="147">
                  <c:v>128637</c:v>
                </c:pt>
                <c:pt idx="148">
                  <c:v>124972</c:v>
                </c:pt>
                <c:pt idx="149">
                  <c:v>129311</c:v>
                </c:pt>
                <c:pt idx="150">
                  <c:v>100975</c:v>
                </c:pt>
                <c:pt idx="151">
                  <c:v>122496</c:v>
                </c:pt>
                <c:pt idx="152">
                  <c:v>113219</c:v>
                </c:pt>
                <c:pt idx="153">
                  <c:v>114975</c:v>
                </c:pt>
                <c:pt idx="154">
                  <c:v>128452</c:v>
                </c:pt>
                <c:pt idx="155">
                  <c:v>130222</c:v>
                </c:pt>
                <c:pt idx="156">
                  <c:v>127838</c:v>
                </c:pt>
                <c:pt idx="157">
                  <c:v>118479</c:v>
                </c:pt>
                <c:pt idx="158">
                  <c:v>110055</c:v>
                </c:pt>
                <c:pt idx="159">
                  <c:v>102717</c:v>
                </c:pt>
                <c:pt idx="160">
                  <c:v>107530</c:v>
                </c:pt>
                <c:pt idx="161">
                  <c:v>103934</c:v>
                </c:pt>
                <c:pt idx="162">
                  <c:v>114426</c:v>
                </c:pt>
                <c:pt idx="163">
                  <c:v>125858</c:v>
                </c:pt>
                <c:pt idx="164">
                  <c:v>124821</c:v>
                </c:pt>
                <c:pt idx="165">
                  <c:v>108582</c:v>
                </c:pt>
                <c:pt idx="166">
                  <c:v>98886</c:v>
                </c:pt>
                <c:pt idx="167">
                  <c:v>122942</c:v>
                </c:pt>
                <c:pt idx="168">
                  <c:v>127380</c:v>
                </c:pt>
                <c:pt idx="169">
                  <c:v>127710</c:v>
                </c:pt>
                <c:pt idx="170">
                  <c:v>124433</c:v>
                </c:pt>
                <c:pt idx="171">
                  <c:v>114683</c:v>
                </c:pt>
                <c:pt idx="172">
                  <c:v>93161</c:v>
                </c:pt>
                <c:pt idx="173">
                  <c:v>111527</c:v>
                </c:pt>
                <c:pt idx="174">
                  <c:v>126408</c:v>
                </c:pt>
                <c:pt idx="175">
                  <c:v>115031</c:v>
                </c:pt>
                <c:pt idx="176">
                  <c:v>103639</c:v>
                </c:pt>
                <c:pt idx="177">
                  <c:v>116269</c:v>
                </c:pt>
                <c:pt idx="178">
                  <c:v>124742</c:v>
                </c:pt>
                <c:pt idx="179">
                  <c:v>124200</c:v>
                </c:pt>
                <c:pt idx="180">
                  <c:v>124814</c:v>
                </c:pt>
                <c:pt idx="181">
                  <c:v>117450</c:v>
                </c:pt>
                <c:pt idx="182">
                  <c:v>112590</c:v>
                </c:pt>
                <c:pt idx="183">
                  <c:v>107299</c:v>
                </c:pt>
                <c:pt idx="184">
                  <c:v>112377</c:v>
                </c:pt>
                <c:pt idx="185">
                  <c:v>112832</c:v>
                </c:pt>
                <c:pt idx="186">
                  <c:v>108650</c:v>
                </c:pt>
                <c:pt idx="187">
                  <c:v>109330</c:v>
                </c:pt>
                <c:pt idx="188">
                  <c:v>118776</c:v>
                </c:pt>
                <c:pt idx="189">
                  <c:v>125187</c:v>
                </c:pt>
                <c:pt idx="190">
                  <c:v>115601</c:v>
                </c:pt>
                <c:pt idx="191">
                  <c:v>90117</c:v>
                </c:pt>
                <c:pt idx="192">
                  <c:v>110862</c:v>
                </c:pt>
                <c:pt idx="193">
                  <c:v>106903</c:v>
                </c:pt>
                <c:pt idx="194">
                  <c:v>109023</c:v>
                </c:pt>
                <c:pt idx="195">
                  <c:v>108340</c:v>
                </c:pt>
                <c:pt idx="196">
                  <c:v>108779</c:v>
                </c:pt>
                <c:pt idx="197">
                  <c:v>87254</c:v>
                </c:pt>
                <c:pt idx="198">
                  <c:v>99489</c:v>
                </c:pt>
                <c:pt idx="199">
                  <c:v>78339</c:v>
                </c:pt>
                <c:pt idx="200">
                  <c:v>122710</c:v>
                </c:pt>
                <c:pt idx="201">
                  <c:v>110522</c:v>
                </c:pt>
                <c:pt idx="202">
                  <c:v>112714</c:v>
                </c:pt>
                <c:pt idx="203">
                  <c:v>85785</c:v>
                </c:pt>
                <c:pt idx="204">
                  <c:v>113739</c:v>
                </c:pt>
                <c:pt idx="205">
                  <c:v>121318</c:v>
                </c:pt>
                <c:pt idx="206">
                  <c:v>128070</c:v>
                </c:pt>
                <c:pt idx="207">
                  <c:v>123655</c:v>
                </c:pt>
                <c:pt idx="208">
                  <c:v>121389</c:v>
                </c:pt>
                <c:pt idx="209">
                  <c:v>123480</c:v>
                </c:pt>
                <c:pt idx="210">
                  <c:v>122933</c:v>
                </c:pt>
                <c:pt idx="211">
                  <c:v>116339</c:v>
                </c:pt>
                <c:pt idx="212">
                  <c:v>116931</c:v>
                </c:pt>
                <c:pt idx="213">
                  <c:v>118768</c:v>
                </c:pt>
                <c:pt idx="214">
                  <c:v>108469</c:v>
                </c:pt>
                <c:pt idx="215">
                  <c:v>88371</c:v>
                </c:pt>
                <c:pt idx="216">
                  <c:v>106308</c:v>
                </c:pt>
                <c:pt idx="217">
                  <c:v>106528</c:v>
                </c:pt>
                <c:pt idx="218">
                  <c:v>87502</c:v>
                </c:pt>
                <c:pt idx="219">
                  <c:v>100874</c:v>
                </c:pt>
                <c:pt idx="220">
                  <c:v>98969</c:v>
                </c:pt>
                <c:pt idx="221">
                  <c:v>111449</c:v>
                </c:pt>
                <c:pt idx="222">
                  <c:v>111338</c:v>
                </c:pt>
                <c:pt idx="223">
                  <c:v>101814</c:v>
                </c:pt>
                <c:pt idx="224">
                  <c:v>105355</c:v>
                </c:pt>
                <c:pt idx="225">
                  <c:v>113309</c:v>
                </c:pt>
                <c:pt idx="226">
                  <c:v>115447</c:v>
                </c:pt>
                <c:pt idx="227">
                  <c:v>114128</c:v>
                </c:pt>
                <c:pt idx="228">
                  <c:v>114247</c:v>
                </c:pt>
                <c:pt idx="229">
                  <c:v>111217</c:v>
                </c:pt>
                <c:pt idx="230">
                  <c:v>117466</c:v>
                </c:pt>
                <c:pt idx="231">
                  <c:v>117641</c:v>
                </c:pt>
                <c:pt idx="232">
                  <c:v>109505</c:v>
                </c:pt>
                <c:pt idx="233">
                  <c:v>88459</c:v>
                </c:pt>
                <c:pt idx="234">
                  <c:v>84845</c:v>
                </c:pt>
                <c:pt idx="235">
                  <c:v>73160</c:v>
                </c:pt>
                <c:pt idx="236">
                  <c:v>105596</c:v>
                </c:pt>
                <c:pt idx="237">
                  <c:v>117593</c:v>
                </c:pt>
                <c:pt idx="238">
                  <c:v>117664</c:v>
                </c:pt>
                <c:pt idx="239">
                  <c:v>116203</c:v>
                </c:pt>
                <c:pt idx="240">
                  <c:v>113043</c:v>
                </c:pt>
                <c:pt idx="241">
                  <c:v>111669</c:v>
                </c:pt>
                <c:pt idx="242">
                  <c:v>108617</c:v>
                </c:pt>
                <c:pt idx="243">
                  <c:v>106385</c:v>
                </c:pt>
                <c:pt idx="244">
                  <c:v>97160</c:v>
                </c:pt>
                <c:pt idx="245">
                  <c:v>100284</c:v>
                </c:pt>
                <c:pt idx="246">
                  <c:v>108985</c:v>
                </c:pt>
                <c:pt idx="247">
                  <c:v>110727</c:v>
                </c:pt>
                <c:pt idx="248">
                  <c:v>110535</c:v>
                </c:pt>
                <c:pt idx="249">
                  <c:v>111747</c:v>
                </c:pt>
                <c:pt idx="250">
                  <c:v>104474</c:v>
                </c:pt>
                <c:pt idx="251">
                  <c:v>106056</c:v>
                </c:pt>
                <c:pt idx="252">
                  <c:v>91050</c:v>
                </c:pt>
                <c:pt idx="253">
                  <c:v>100425</c:v>
                </c:pt>
                <c:pt idx="254">
                  <c:v>96711</c:v>
                </c:pt>
                <c:pt idx="255">
                  <c:v>101913</c:v>
                </c:pt>
                <c:pt idx="256">
                  <c:v>102887</c:v>
                </c:pt>
                <c:pt idx="257">
                  <c:v>102947</c:v>
                </c:pt>
                <c:pt idx="258">
                  <c:v>71616</c:v>
                </c:pt>
                <c:pt idx="259">
                  <c:v>65131</c:v>
                </c:pt>
                <c:pt idx="260">
                  <c:v>79256</c:v>
                </c:pt>
                <c:pt idx="261">
                  <c:v>71608</c:v>
                </c:pt>
                <c:pt idx="262">
                  <c:v>88364</c:v>
                </c:pt>
                <c:pt idx="263">
                  <c:v>88529</c:v>
                </c:pt>
                <c:pt idx="264">
                  <c:v>95309</c:v>
                </c:pt>
                <c:pt idx="265">
                  <c:v>105755</c:v>
                </c:pt>
                <c:pt idx="266">
                  <c:v>102469</c:v>
                </c:pt>
                <c:pt idx="267">
                  <c:v>97906</c:v>
                </c:pt>
                <c:pt idx="268">
                  <c:v>92681</c:v>
                </c:pt>
                <c:pt idx="269">
                  <c:v>63901</c:v>
                </c:pt>
                <c:pt idx="270">
                  <c:v>79518</c:v>
                </c:pt>
                <c:pt idx="271">
                  <c:v>84570</c:v>
                </c:pt>
                <c:pt idx="272">
                  <c:v>67011</c:v>
                </c:pt>
                <c:pt idx="273">
                  <c:v>63238</c:v>
                </c:pt>
                <c:pt idx="274">
                  <c:v>78315</c:v>
                </c:pt>
                <c:pt idx="275">
                  <c:v>85338</c:v>
                </c:pt>
                <c:pt idx="276">
                  <c:v>78237</c:v>
                </c:pt>
                <c:pt idx="277">
                  <c:v>79548</c:v>
                </c:pt>
                <c:pt idx="278">
                  <c:v>90481</c:v>
                </c:pt>
                <c:pt idx="279">
                  <c:v>97228</c:v>
                </c:pt>
                <c:pt idx="280">
                  <c:v>93908</c:v>
                </c:pt>
                <c:pt idx="281">
                  <c:v>95949</c:v>
                </c:pt>
                <c:pt idx="282">
                  <c:v>82699</c:v>
                </c:pt>
                <c:pt idx="283">
                  <c:v>84510</c:v>
                </c:pt>
                <c:pt idx="284">
                  <c:v>91546</c:v>
                </c:pt>
                <c:pt idx="285">
                  <c:v>82087</c:v>
                </c:pt>
                <c:pt idx="286">
                  <c:v>82050</c:v>
                </c:pt>
                <c:pt idx="287">
                  <c:v>74632</c:v>
                </c:pt>
                <c:pt idx="288">
                  <c:v>72472</c:v>
                </c:pt>
                <c:pt idx="289">
                  <c:v>59637</c:v>
                </c:pt>
                <c:pt idx="290">
                  <c:v>55002</c:v>
                </c:pt>
                <c:pt idx="291">
                  <c:v>86281</c:v>
                </c:pt>
                <c:pt idx="292">
                  <c:v>91443</c:v>
                </c:pt>
                <c:pt idx="293">
                  <c:v>91388</c:v>
                </c:pt>
                <c:pt idx="294">
                  <c:v>87845</c:v>
                </c:pt>
                <c:pt idx="295">
                  <c:v>81721</c:v>
                </c:pt>
                <c:pt idx="296">
                  <c:v>74178</c:v>
                </c:pt>
                <c:pt idx="297">
                  <c:v>51191</c:v>
                </c:pt>
                <c:pt idx="298">
                  <c:v>84212</c:v>
                </c:pt>
                <c:pt idx="299">
                  <c:v>83779</c:v>
                </c:pt>
                <c:pt idx="300">
                  <c:v>82409</c:v>
                </c:pt>
                <c:pt idx="301">
                  <c:v>83785</c:v>
                </c:pt>
                <c:pt idx="302">
                  <c:v>84146</c:v>
                </c:pt>
                <c:pt idx="303">
                  <c:v>69679</c:v>
                </c:pt>
                <c:pt idx="304">
                  <c:v>81233</c:v>
                </c:pt>
                <c:pt idx="305">
                  <c:v>55158</c:v>
                </c:pt>
                <c:pt idx="306">
                  <c:v>75315</c:v>
                </c:pt>
                <c:pt idx="307">
                  <c:v>77907</c:v>
                </c:pt>
                <c:pt idx="308">
                  <c:v>83498</c:v>
                </c:pt>
                <c:pt idx="309">
                  <c:v>73885</c:v>
                </c:pt>
                <c:pt idx="310">
                  <c:v>73043</c:v>
                </c:pt>
                <c:pt idx="311">
                  <c:v>65619</c:v>
                </c:pt>
                <c:pt idx="312">
                  <c:v>54707</c:v>
                </c:pt>
                <c:pt idx="313">
                  <c:v>67174</c:v>
                </c:pt>
                <c:pt idx="314">
                  <c:v>63978</c:v>
                </c:pt>
                <c:pt idx="315">
                  <c:v>62868</c:v>
                </c:pt>
                <c:pt idx="316">
                  <c:v>66604</c:v>
                </c:pt>
                <c:pt idx="317">
                  <c:v>65607</c:v>
                </c:pt>
                <c:pt idx="318">
                  <c:v>66048</c:v>
                </c:pt>
                <c:pt idx="319">
                  <c:v>54196</c:v>
                </c:pt>
                <c:pt idx="320">
                  <c:v>76508</c:v>
                </c:pt>
                <c:pt idx="321">
                  <c:v>73352</c:v>
                </c:pt>
                <c:pt idx="322">
                  <c:v>68944</c:v>
                </c:pt>
                <c:pt idx="323">
                  <c:v>72250</c:v>
                </c:pt>
                <c:pt idx="324">
                  <c:v>70821</c:v>
                </c:pt>
                <c:pt idx="325">
                  <c:v>73671</c:v>
                </c:pt>
                <c:pt idx="326">
                  <c:v>70230</c:v>
                </c:pt>
                <c:pt idx="327">
                  <c:v>67773</c:v>
                </c:pt>
                <c:pt idx="328">
                  <c:v>66610</c:v>
                </c:pt>
                <c:pt idx="329">
                  <c:v>66710</c:v>
                </c:pt>
                <c:pt idx="330">
                  <c:v>59873</c:v>
                </c:pt>
                <c:pt idx="331">
                  <c:v>58184</c:v>
                </c:pt>
                <c:pt idx="332">
                  <c:v>46982</c:v>
                </c:pt>
                <c:pt idx="333">
                  <c:v>25893</c:v>
                </c:pt>
                <c:pt idx="334">
                  <c:v>57116</c:v>
                </c:pt>
                <c:pt idx="335">
                  <c:v>27241</c:v>
                </c:pt>
                <c:pt idx="336">
                  <c:v>56367</c:v>
                </c:pt>
                <c:pt idx="337">
                  <c:v>68252</c:v>
                </c:pt>
                <c:pt idx="338">
                  <c:v>57260</c:v>
                </c:pt>
                <c:pt idx="339">
                  <c:v>25772</c:v>
                </c:pt>
                <c:pt idx="340">
                  <c:v>25492</c:v>
                </c:pt>
                <c:pt idx="341">
                  <c:v>61179</c:v>
                </c:pt>
                <c:pt idx="342">
                  <c:v>52709</c:v>
                </c:pt>
                <c:pt idx="343">
                  <c:v>61868</c:v>
                </c:pt>
                <c:pt idx="344">
                  <c:v>61672</c:v>
                </c:pt>
                <c:pt idx="345">
                  <c:v>63072</c:v>
                </c:pt>
                <c:pt idx="346">
                  <c:v>42238</c:v>
                </c:pt>
                <c:pt idx="347">
                  <c:v>26908</c:v>
                </c:pt>
                <c:pt idx="348">
                  <c:v>36472</c:v>
                </c:pt>
                <c:pt idx="349">
                  <c:v>20962</c:v>
                </c:pt>
                <c:pt idx="350">
                  <c:v>43878</c:v>
                </c:pt>
                <c:pt idx="351">
                  <c:v>45870</c:v>
                </c:pt>
                <c:pt idx="352">
                  <c:v>55470</c:v>
                </c:pt>
                <c:pt idx="353">
                  <c:v>36035</c:v>
                </c:pt>
                <c:pt idx="354">
                  <c:v>46129</c:v>
                </c:pt>
                <c:pt idx="355">
                  <c:v>40542</c:v>
                </c:pt>
                <c:pt idx="356">
                  <c:v>32028</c:v>
                </c:pt>
                <c:pt idx="357">
                  <c:v>48384</c:v>
                </c:pt>
                <c:pt idx="358">
                  <c:v>68649</c:v>
                </c:pt>
                <c:pt idx="359">
                  <c:v>72696</c:v>
                </c:pt>
                <c:pt idx="360">
                  <c:v>69555</c:v>
                </c:pt>
                <c:pt idx="361">
                  <c:v>68324</c:v>
                </c:pt>
                <c:pt idx="362">
                  <c:v>65596</c:v>
                </c:pt>
                <c:pt idx="363">
                  <c:v>63656</c:v>
                </c:pt>
                <c:pt idx="364">
                  <c:v>57286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4204</c:v>
                </c:pt>
                <c:pt idx="1">
                  <c:v>44205</c:v>
                </c:pt>
                <c:pt idx="2">
                  <c:v>44206</c:v>
                </c:pt>
                <c:pt idx="3">
                  <c:v>44207</c:v>
                </c:pt>
                <c:pt idx="4">
                  <c:v>44208</c:v>
                </c:pt>
                <c:pt idx="5">
                  <c:v>44209</c:v>
                </c:pt>
                <c:pt idx="6">
                  <c:v>44210</c:v>
                </c:pt>
                <c:pt idx="7">
                  <c:v>44211</c:v>
                </c:pt>
                <c:pt idx="8">
                  <c:v>44212</c:v>
                </c:pt>
                <c:pt idx="9">
                  <c:v>44213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19</c:v>
                </c:pt>
                <c:pt idx="16">
                  <c:v>44220</c:v>
                </c:pt>
                <c:pt idx="17">
                  <c:v>44221</c:v>
                </c:pt>
                <c:pt idx="18">
                  <c:v>44222</c:v>
                </c:pt>
                <c:pt idx="19">
                  <c:v>44223</c:v>
                </c:pt>
                <c:pt idx="20">
                  <c:v>44224</c:v>
                </c:pt>
                <c:pt idx="21">
                  <c:v>44225</c:v>
                </c:pt>
                <c:pt idx="22">
                  <c:v>44226</c:v>
                </c:pt>
                <c:pt idx="23">
                  <c:v>44227</c:v>
                </c:pt>
                <c:pt idx="24">
                  <c:v>44228</c:v>
                </c:pt>
                <c:pt idx="25">
                  <c:v>44229</c:v>
                </c:pt>
                <c:pt idx="26">
                  <c:v>44230</c:v>
                </c:pt>
                <c:pt idx="27">
                  <c:v>44231</c:v>
                </c:pt>
                <c:pt idx="28">
                  <c:v>44232</c:v>
                </c:pt>
                <c:pt idx="29">
                  <c:v>44233</c:v>
                </c:pt>
                <c:pt idx="30">
                  <c:v>44234</c:v>
                </c:pt>
                <c:pt idx="31">
                  <c:v>44235</c:v>
                </c:pt>
                <c:pt idx="32">
                  <c:v>44236</c:v>
                </c:pt>
                <c:pt idx="33">
                  <c:v>44237</c:v>
                </c:pt>
                <c:pt idx="34">
                  <c:v>44238</c:v>
                </c:pt>
                <c:pt idx="35">
                  <c:v>44239</c:v>
                </c:pt>
                <c:pt idx="36">
                  <c:v>44240</c:v>
                </c:pt>
                <c:pt idx="37">
                  <c:v>44241</c:v>
                </c:pt>
                <c:pt idx="38">
                  <c:v>44242</c:v>
                </c:pt>
                <c:pt idx="39">
                  <c:v>44243</c:v>
                </c:pt>
                <c:pt idx="40">
                  <c:v>44244</c:v>
                </c:pt>
                <c:pt idx="41">
                  <c:v>44245</c:v>
                </c:pt>
                <c:pt idx="42">
                  <c:v>44246</c:v>
                </c:pt>
                <c:pt idx="43">
                  <c:v>44247</c:v>
                </c:pt>
                <c:pt idx="44">
                  <c:v>44248</c:v>
                </c:pt>
                <c:pt idx="45">
                  <c:v>44249</c:v>
                </c:pt>
                <c:pt idx="46">
                  <c:v>44250</c:v>
                </c:pt>
                <c:pt idx="47">
                  <c:v>44251</c:v>
                </c:pt>
                <c:pt idx="48">
                  <c:v>44252</c:v>
                </c:pt>
                <c:pt idx="49">
                  <c:v>44253</c:v>
                </c:pt>
                <c:pt idx="50">
                  <c:v>44254</c:v>
                </c:pt>
                <c:pt idx="51">
                  <c:v>44255</c:v>
                </c:pt>
                <c:pt idx="52">
                  <c:v>44256</c:v>
                </c:pt>
                <c:pt idx="53">
                  <c:v>44257</c:v>
                </c:pt>
                <c:pt idx="54">
                  <c:v>44258</c:v>
                </c:pt>
                <c:pt idx="55">
                  <c:v>44259</c:v>
                </c:pt>
                <c:pt idx="56">
                  <c:v>44260</c:v>
                </c:pt>
                <c:pt idx="57">
                  <c:v>44261</c:v>
                </c:pt>
                <c:pt idx="58">
                  <c:v>44262</c:v>
                </c:pt>
                <c:pt idx="59">
                  <c:v>44263</c:v>
                </c:pt>
                <c:pt idx="60">
                  <c:v>44264</c:v>
                </c:pt>
                <c:pt idx="61">
                  <c:v>44265</c:v>
                </c:pt>
                <c:pt idx="62">
                  <c:v>44266</c:v>
                </c:pt>
                <c:pt idx="63">
                  <c:v>44267</c:v>
                </c:pt>
                <c:pt idx="64">
                  <c:v>44268</c:v>
                </c:pt>
                <c:pt idx="65">
                  <c:v>44269</c:v>
                </c:pt>
                <c:pt idx="66">
                  <c:v>44270</c:v>
                </c:pt>
                <c:pt idx="67">
                  <c:v>44271</c:v>
                </c:pt>
                <c:pt idx="68">
                  <c:v>44272</c:v>
                </c:pt>
                <c:pt idx="69">
                  <c:v>44273</c:v>
                </c:pt>
                <c:pt idx="70">
                  <c:v>44274</c:v>
                </c:pt>
                <c:pt idx="71">
                  <c:v>44275</c:v>
                </c:pt>
                <c:pt idx="72">
                  <c:v>44276</c:v>
                </c:pt>
                <c:pt idx="73">
                  <c:v>44277</c:v>
                </c:pt>
                <c:pt idx="74">
                  <c:v>44278</c:v>
                </c:pt>
                <c:pt idx="75">
                  <c:v>44279</c:v>
                </c:pt>
                <c:pt idx="76">
                  <c:v>44280</c:v>
                </c:pt>
                <c:pt idx="77">
                  <c:v>44281</c:v>
                </c:pt>
                <c:pt idx="78">
                  <c:v>44282</c:v>
                </c:pt>
                <c:pt idx="79">
                  <c:v>44283</c:v>
                </c:pt>
                <c:pt idx="80">
                  <c:v>44284</c:v>
                </c:pt>
                <c:pt idx="81">
                  <c:v>44285</c:v>
                </c:pt>
                <c:pt idx="82">
                  <c:v>44286</c:v>
                </c:pt>
                <c:pt idx="83">
                  <c:v>44287</c:v>
                </c:pt>
                <c:pt idx="84">
                  <c:v>44288</c:v>
                </c:pt>
                <c:pt idx="85">
                  <c:v>44289</c:v>
                </c:pt>
                <c:pt idx="86">
                  <c:v>44290</c:v>
                </c:pt>
                <c:pt idx="87">
                  <c:v>44291</c:v>
                </c:pt>
                <c:pt idx="88">
                  <c:v>44292</c:v>
                </c:pt>
                <c:pt idx="89">
                  <c:v>44293</c:v>
                </c:pt>
                <c:pt idx="90">
                  <c:v>44294</c:v>
                </c:pt>
                <c:pt idx="91">
                  <c:v>44295</c:v>
                </c:pt>
                <c:pt idx="92">
                  <c:v>44296</c:v>
                </c:pt>
                <c:pt idx="93">
                  <c:v>44297</c:v>
                </c:pt>
                <c:pt idx="94">
                  <c:v>44298</c:v>
                </c:pt>
                <c:pt idx="95">
                  <c:v>44299</c:v>
                </c:pt>
                <c:pt idx="96">
                  <c:v>44300</c:v>
                </c:pt>
                <c:pt idx="97">
                  <c:v>44301</c:v>
                </c:pt>
                <c:pt idx="98">
                  <c:v>44302</c:v>
                </c:pt>
                <c:pt idx="99">
                  <c:v>44303</c:v>
                </c:pt>
                <c:pt idx="100">
                  <c:v>44304</c:v>
                </c:pt>
                <c:pt idx="101">
                  <c:v>44305</c:v>
                </c:pt>
                <c:pt idx="102">
                  <c:v>44306</c:v>
                </c:pt>
                <c:pt idx="103">
                  <c:v>44307</c:v>
                </c:pt>
                <c:pt idx="104">
                  <c:v>44308</c:v>
                </c:pt>
                <c:pt idx="105">
                  <c:v>44309</c:v>
                </c:pt>
                <c:pt idx="106">
                  <c:v>44310</c:v>
                </c:pt>
                <c:pt idx="107">
                  <c:v>44311</c:v>
                </c:pt>
                <c:pt idx="108">
                  <c:v>44312</c:v>
                </c:pt>
                <c:pt idx="109">
                  <c:v>44313</c:v>
                </c:pt>
                <c:pt idx="110">
                  <c:v>44314</c:v>
                </c:pt>
                <c:pt idx="111">
                  <c:v>44315</c:v>
                </c:pt>
                <c:pt idx="112">
                  <c:v>44316</c:v>
                </c:pt>
                <c:pt idx="113">
                  <c:v>44317</c:v>
                </c:pt>
                <c:pt idx="114">
                  <c:v>44318</c:v>
                </c:pt>
                <c:pt idx="115">
                  <c:v>44319</c:v>
                </c:pt>
                <c:pt idx="116">
                  <c:v>44320</c:v>
                </c:pt>
                <c:pt idx="117">
                  <c:v>44321</c:v>
                </c:pt>
                <c:pt idx="118">
                  <c:v>44322</c:v>
                </c:pt>
                <c:pt idx="119">
                  <c:v>44323</c:v>
                </c:pt>
                <c:pt idx="120">
                  <c:v>44324</c:v>
                </c:pt>
                <c:pt idx="121">
                  <c:v>44325</c:v>
                </c:pt>
                <c:pt idx="122">
                  <c:v>44326</c:v>
                </c:pt>
                <c:pt idx="123">
                  <c:v>44327</c:v>
                </c:pt>
                <c:pt idx="124">
                  <c:v>44328</c:v>
                </c:pt>
                <c:pt idx="125">
                  <c:v>44329</c:v>
                </c:pt>
                <c:pt idx="126">
                  <c:v>44330</c:v>
                </c:pt>
                <c:pt idx="127">
                  <c:v>44331</c:v>
                </c:pt>
                <c:pt idx="128">
                  <c:v>44332</c:v>
                </c:pt>
                <c:pt idx="129">
                  <c:v>44333</c:v>
                </c:pt>
                <c:pt idx="130">
                  <c:v>44334</c:v>
                </c:pt>
                <c:pt idx="131">
                  <c:v>44335</c:v>
                </c:pt>
                <c:pt idx="132">
                  <c:v>44336</c:v>
                </c:pt>
                <c:pt idx="133">
                  <c:v>44337</c:v>
                </c:pt>
                <c:pt idx="134">
                  <c:v>44338</c:v>
                </c:pt>
                <c:pt idx="135">
                  <c:v>44339</c:v>
                </c:pt>
                <c:pt idx="136">
                  <c:v>44340</c:v>
                </c:pt>
                <c:pt idx="137">
                  <c:v>44341</c:v>
                </c:pt>
                <c:pt idx="138">
                  <c:v>44342</c:v>
                </c:pt>
                <c:pt idx="139">
                  <c:v>44343</c:v>
                </c:pt>
                <c:pt idx="140">
                  <c:v>44344</c:v>
                </c:pt>
                <c:pt idx="141">
                  <c:v>44345</c:v>
                </c:pt>
                <c:pt idx="142">
                  <c:v>44346</c:v>
                </c:pt>
                <c:pt idx="143">
                  <c:v>44347</c:v>
                </c:pt>
                <c:pt idx="144">
                  <c:v>44348</c:v>
                </c:pt>
                <c:pt idx="145">
                  <c:v>44349</c:v>
                </c:pt>
                <c:pt idx="146">
                  <c:v>44350</c:v>
                </c:pt>
                <c:pt idx="147">
                  <c:v>44351</c:v>
                </c:pt>
                <c:pt idx="148">
                  <c:v>44352</c:v>
                </c:pt>
                <c:pt idx="149">
                  <c:v>44353</c:v>
                </c:pt>
                <c:pt idx="150">
                  <c:v>44354</c:v>
                </c:pt>
                <c:pt idx="151">
                  <c:v>44355</c:v>
                </c:pt>
                <c:pt idx="152">
                  <c:v>44356</c:v>
                </c:pt>
                <c:pt idx="153">
                  <c:v>44357</c:v>
                </c:pt>
                <c:pt idx="154">
                  <c:v>44358</c:v>
                </c:pt>
                <c:pt idx="155">
                  <c:v>44359</c:v>
                </c:pt>
                <c:pt idx="156">
                  <c:v>44360</c:v>
                </c:pt>
                <c:pt idx="157">
                  <c:v>44361</c:v>
                </c:pt>
                <c:pt idx="158">
                  <c:v>44362</c:v>
                </c:pt>
                <c:pt idx="159">
                  <c:v>44363</c:v>
                </c:pt>
                <c:pt idx="160">
                  <c:v>44364</c:v>
                </c:pt>
                <c:pt idx="161">
                  <c:v>44365</c:v>
                </c:pt>
                <c:pt idx="162">
                  <c:v>44366</c:v>
                </c:pt>
                <c:pt idx="163">
                  <c:v>44367</c:v>
                </c:pt>
                <c:pt idx="164">
                  <c:v>44368</c:v>
                </c:pt>
                <c:pt idx="165">
                  <c:v>44369</c:v>
                </c:pt>
                <c:pt idx="166">
                  <c:v>44370</c:v>
                </c:pt>
                <c:pt idx="167">
                  <c:v>44371</c:v>
                </c:pt>
                <c:pt idx="168">
                  <c:v>44372</c:v>
                </c:pt>
                <c:pt idx="169">
                  <c:v>44373</c:v>
                </c:pt>
                <c:pt idx="170">
                  <c:v>44374</c:v>
                </c:pt>
                <c:pt idx="171">
                  <c:v>44375</c:v>
                </c:pt>
                <c:pt idx="172">
                  <c:v>44376</c:v>
                </c:pt>
                <c:pt idx="173">
                  <c:v>44377</c:v>
                </c:pt>
                <c:pt idx="174">
                  <c:v>44378</c:v>
                </c:pt>
                <c:pt idx="175">
                  <c:v>44379</c:v>
                </c:pt>
                <c:pt idx="176">
                  <c:v>44380</c:v>
                </c:pt>
                <c:pt idx="177">
                  <c:v>44381</c:v>
                </c:pt>
                <c:pt idx="178">
                  <c:v>44382</c:v>
                </c:pt>
                <c:pt idx="179">
                  <c:v>44383</c:v>
                </c:pt>
                <c:pt idx="180">
                  <c:v>44384</c:v>
                </c:pt>
                <c:pt idx="181">
                  <c:v>44385</c:v>
                </c:pt>
                <c:pt idx="182">
                  <c:v>44386</c:v>
                </c:pt>
                <c:pt idx="183">
                  <c:v>44387</c:v>
                </c:pt>
                <c:pt idx="184">
                  <c:v>44388</c:v>
                </c:pt>
                <c:pt idx="185">
                  <c:v>44389</c:v>
                </c:pt>
                <c:pt idx="186">
                  <c:v>44390</c:v>
                </c:pt>
                <c:pt idx="187">
                  <c:v>44391</c:v>
                </c:pt>
                <c:pt idx="188">
                  <c:v>44392</c:v>
                </c:pt>
                <c:pt idx="189">
                  <c:v>44393</c:v>
                </c:pt>
                <c:pt idx="190">
                  <c:v>44394</c:v>
                </c:pt>
                <c:pt idx="191">
                  <c:v>44395</c:v>
                </c:pt>
                <c:pt idx="192">
                  <c:v>44396</c:v>
                </c:pt>
                <c:pt idx="193">
                  <c:v>44397</c:v>
                </c:pt>
                <c:pt idx="194">
                  <c:v>44398</c:v>
                </c:pt>
                <c:pt idx="195">
                  <c:v>44399</c:v>
                </c:pt>
                <c:pt idx="196">
                  <c:v>44400</c:v>
                </c:pt>
                <c:pt idx="197">
                  <c:v>44401</c:v>
                </c:pt>
                <c:pt idx="198">
                  <c:v>44402</c:v>
                </c:pt>
                <c:pt idx="199">
                  <c:v>44403</c:v>
                </c:pt>
                <c:pt idx="200">
                  <c:v>44404</c:v>
                </c:pt>
                <c:pt idx="201">
                  <c:v>44405</c:v>
                </c:pt>
                <c:pt idx="202">
                  <c:v>44406</c:v>
                </c:pt>
                <c:pt idx="203">
                  <c:v>44407</c:v>
                </c:pt>
                <c:pt idx="204">
                  <c:v>44408</c:v>
                </c:pt>
                <c:pt idx="205">
                  <c:v>44409</c:v>
                </c:pt>
                <c:pt idx="206">
                  <c:v>44410</c:v>
                </c:pt>
                <c:pt idx="207">
                  <c:v>44411</c:v>
                </c:pt>
                <c:pt idx="208">
                  <c:v>44412</c:v>
                </c:pt>
                <c:pt idx="209">
                  <c:v>44413</c:v>
                </c:pt>
                <c:pt idx="210">
                  <c:v>44414</c:v>
                </c:pt>
                <c:pt idx="211">
                  <c:v>44415</c:v>
                </c:pt>
                <c:pt idx="212">
                  <c:v>44416</c:v>
                </c:pt>
                <c:pt idx="213">
                  <c:v>44417</c:v>
                </c:pt>
                <c:pt idx="214">
                  <c:v>44418</c:v>
                </c:pt>
                <c:pt idx="215">
                  <c:v>44419</c:v>
                </c:pt>
                <c:pt idx="216">
                  <c:v>44420</c:v>
                </c:pt>
                <c:pt idx="217">
                  <c:v>44421</c:v>
                </c:pt>
                <c:pt idx="218">
                  <c:v>44422</c:v>
                </c:pt>
                <c:pt idx="219">
                  <c:v>44423</c:v>
                </c:pt>
                <c:pt idx="220">
                  <c:v>44424</c:v>
                </c:pt>
                <c:pt idx="221">
                  <c:v>44425</c:v>
                </c:pt>
                <c:pt idx="222">
                  <c:v>44426</c:v>
                </c:pt>
                <c:pt idx="223">
                  <c:v>44427</c:v>
                </c:pt>
                <c:pt idx="224">
                  <c:v>44428</c:v>
                </c:pt>
                <c:pt idx="225">
                  <c:v>44429</c:v>
                </c:pt>
                <c:pt idx="226">
                  <c:v>44430</c:v>
                </c:pt>
                <c:pt idx="227">
                  <c:v>44431</c:v>
                </c:pt>
                <c:pt idx="228">
                  <c:v>44432</c:v>
                </c:pt>
                <c:pt idx="229">
                  <c:v>44433</c:v>
                </c:pt>
                <c:pt idx="230">
                  <c:v>44434</c:v>
                </c:pt>
                <c:pt idx="231">
                  <c:v>44435</c:v>
                </c:pt>
                <c:pt idx="232">
                  <c:v>44436</c:v>
                </c:pt>
                <c:pt idx="233">
                  <c:v>44437</c:v>
                </c:pt>
                <c:pt idx="234">
                  <c:v>44438</c:v>
                </c:pt>
                <c:pt idx="235">
                  <c:v>44439</c:v>
                </c:pt>
                <c:pt idx="236">
                  <c:v>44440</c:v>
                </c:pt>
                <c:pt idx="237">
                  <c:v>44441</c:v>
                </c:pt>
                <c:pt idx="238">
                  <c:v>44442</c:v>
                </c:pt>
                <c:pt idx="239">
                  <c:v>44443</c:v>
                </c:pt>
                <c:pt idx="240">
                  <c:v>44444</c:v>
                </c:pt>
                <c:pt idx="241">
                  <c:v>44445</c:v>
                </c:pt>
                <c:pt idx="242">
                  <c:v>44446</c:v>
                </c:pt>
                <c:pt idx="243">
                  <c:v>44447</c:v>
                </c:pt>
                <c:pt idx="244">
                  <c:v>44448</c:v>
                </c:pt>
                <c:pt idx="245">
                  <c:v>44449</c:v>
                </c:pt>
                <c:pt idx="246">
                  <c:v>44450</c:v>
                </c:pt>
                <c:pt idx="247">
                  <c:v>44451</c:v>
                </c:pt>
                <c:pt idx="248">
                  <c:v>44452</c:v>
                </c:pt>
                <c:pt idx="249">
                  <c:v>44453</c:v>
                </c:pt>
                <c:pt idx="250">
                  <c:v>44454</c:v>
                </c:pt>
                <c:pt idx="251">
                  <c:v>44455</c:v>
                </c:pt>
                <c:pt idx="252">
                  <c:v>44456</c:v>
                </c:pt>
                <c:pt idx="253">
                  <c:v>44457</c:v>
                </c:pt>
                <c:pt idx="254">
                  <c:v>44458</c:v>
                </c:pt>
                <c:pt idx="255">
                  <c:v>44459</c:v>
                </c:pt>
                <c:pt idx="256">
                  <c:v>44460</c:v>
                </c:pt>
                <c:pt idx="257">
                  <c:v>44461</c:v>
                </c:pt>
                <c:pt idx="258">
                  <c:v>44462</c:v>
                </c:pt>
                <c:pt idx="259">
                  <c:v>44463</c:v>
                </c:pt>
                <c:pt idx="260">
                  <c:v>44464</c:v>
                </c:pt>
                <c:pt idx="261">
                  <c:v>44465</c:v>
                </c:pt>
                <c:pt idx="262">
                  <c:v>44466</c:v>
                </c:pt>
                <c:pt idx="263">
                  <c:v>44467</c:v>
                </c:pt>
                <c:pt idx="264">
                  <c:v>44468</c:v>
                </c:pt>
                <c:pt idx="265">
                  <c:v>44469</c:v>
                </c:pt>
                <c:pt idx="266">
                  <c:v>44470</c:v>
                </c:pt>
                <c:pt idx="267">
                  <c:v>44471</c:v>
                </c:pt>
                <c:pt idx="268">
                  <c:v>44472</c:v>
                </c:pt>
                <c:pt idx="269">
                  <c:v>44473</c:v>
                </c:pt>
                <c:pt idx="270">
                  <c:v>44474</c:v>
                </c:pt>
                <c:pt idx="271">
                  <c:v>44475</c:v>
                </c:pt>
                <c:pt idx="272">
                  <c:v>44476</c:v>
                </c:pt>
                <c:pt idx="273">
                  <c:v>44477</c:v>
                </c:pt>
                <c:pt idx="274">
                  <c:v>44478</c:v>
                </c:pt>
                <c:pt idx="275">
                  <c:v>44479</c:v>
                </c:pt>
                <c:pt idx="276">
                  <c:v>44480</c:v>
                </c:pt>
                <c:pt idx="277">
                  <c:v>44481</c:v>
                </c:pt>
                <c:pt idx="278">
                  <c:v>44482</c:v>
                </c:pt>
                <c:pt idx="279">
                  <c:v>44483</c:v>
                </c:pt>
                <c:pt idx="280">
                  <c:v>44484</c:v>
                </c:pt>
                <c:pt idx="281">
                  <c:v>44485</c:v>
                </c:pt>
                <c:pt idx="282">
                  <c:v>44486</c:v>
                </c:pt>
                <c:pt idx="283">
                  <c:v>44487</c:v>
                </c:pt>
                <c:pt idx="284">
                  <c:v>44488</c:v>
                </c:pt>
                <c:pt idx="285">
                  <c:v>44489</c:v>
                </c:pt>
                <c:pt idx="286">
                  <c:v>44490</c:v>
                </c:pt>
                <c:pt idx="287">
                  <c:v>44491</c:v>
                </c:pt>
                <c:pt idx="288">
                  <c:v>44492</c:v>
                </c:pt>
                <c:pt idx="289">
                  <c:v>44493</c:v>
                </c:pt>
                <c:pt idx="290">
                  <c:v>44494</c:v>
                </c:pt>
                <c:pt idx="291">
                  <c:v>44495</c:v>
                </c:pt>
                <c:pt idx="292">
                  <c:v>44496</c:v>
                </c:pt>
                <c:pt idx="293">
                  <c:v>44497</c:v>
                </c:pt>
                <c:pt idx="294">
                  <c:v>44498</c:v>
                </c:pt>
                <c:pt idx="295">
                  <c:v>44499</c:v>
                </c:pt>
                <c:pt idx="296">
                  <c:v>44500</c:v>
                </c:pt>
                <c:pt idx="297">
                  <c:v>44501</c:v>
                </c:pt>
                <c:pt idx="298">
                  <c:v>44502</c:v>
                </c:pt>
                <c:pt idx="299">
                  <c:v>44503</c:v>
                </c:pt>
                <c:pt idx="300">
                  <c:v>44504</c:v>
                </c:pt>
                <c:pt idx="301">
                  <c:v>44505</c:v>
                </c:pt>
                <c:pt idx="302">
                  <c:v>44506</c:v>
                </c:pt>
                <c:pt idx="303">
                  <c:v>44507</c:v>
                </c:pt>
                <c:pt idx="304">
                  <c:v>44508</c:v>
                </c:pt>
                <c:pt idx="305">
                  <c:v>44509</c:v>
                </c:pt>
                <c:pt idx="306">
                  <c:v>44510</c:v>
                </c:pt>
                <c:pt idx="307">
                  <c:v>44511</c:v>
                </c:pt>
                <c:pt idx="308">
                  <c:v>44512</c:v>
                </c:pt>
                <c:pt idx="309">
                  <c:v>44513</c:v>
                </c:pt>
                <c:pt idx="310">
                  <c:v>44514</c:v>
                </c:pt>
                <c:pt idx="311">
                  <c:v>44515</c:v>
                </c:pt>
                <c:pt idx="312">
                  <c:v>44516</c:v>
                </c:pt>
                <c:pt idx="313">
                  <c:v>44517</c:v>
                </c:pt>
                <c:pt idx="314">
                  <c:v>44518</c:v>
                </c:pt>
                <c:pt idx="315">
                  <c:v>44519</c:v>
                </c:pt>
                <c:pt idx="316">
                  <c:v>44520</c:v>
                </c:pt>
                <c:pt idx="317">
                  <c:v>44521</c:v>
                </c:pt>
                <c:pt idx="318">
                  <c:v>44522</c:v>
                </c:pt>
                <c:pt idx="319">
                  <c:v>44523</c:v>
                </c:pt>
                <c:pt idx="320">
                  <c:v>44524</c:v>
                </c:pt>
                <c:pt idx="321">
                  <c:v>44525</c:v>
                </c:pt>
                <c:pt idx="322">
                  <c:v>44526</c:v>
                </c:pt>
                <c:pt idx="323">
                  <c:v>44527</c:v>
                </c:pt>
                <c:pt idx="324">
                  <c:v>44528</c:v>
                </c:pt>
                <c:pt idx="325">
                  <c:v>44529</c:v>
                </c:pt>
                <c:pt idx="326">
                  <c:v>44530</c:v>
                </c:pt>
                <c:pt idx="327">
                  <c:v>44531</c:v>
                </c:pt>
                <c:pt idx="328">
                  <c:v>44532</c:v>
                </c:pt>
                <c:pt idx="329">
                  <c:v>44533</c:v>
                </c:pt>
                <c:pt idx="330">
                  <c:v>44534</c:v>
                </c:pt>
                <c:pt idx="331">
                  <c:v>44535</c:v>
                </c:pt>
                <c:pt idx="332">
                  <c:v>44536</c:v>
                </c:pt>
                <c:pt idx="333">
                  <c:v>44537</c:v>
                </c:pt>
                <c:pt idx="334">
                  <c:v>44538</c:v>
                </c:pt>
                <c:pt idx="335">
                  <c:v>44539</c:v>
                </c:pt>
                <c:pt idx="336">
                  <c:v>44540</c:v>
                </c:pt>
                <c:pt idx="337">
                  <c:v>44541</c:v>
                </c:pt>
                <c:pt idx="338">
                  <c:v>44542</c:v>
                </c:pt>
                <c:pt idx="339">
                  <c:v>44543</c:v>
                </c:pt>
                <c:pt idx="340">
                  <c:v>44544</c:v>
                </c:pt>
                <c:pt idx="341">
                  <c:v>44545</c:v>
                </c:pt>
                <c:pt idx="342">
                  <c:v>44546</c:v>
                </c:pt>
                <c:pt idx="343">
                  <c:v>44547</c:v>
                </c:pt>
                <c:pt idx="344">
                  <c:v>44548</c:v>
                </c:pt>
                <c:pt idx="345">
                  <c:v>44549</c:v>
                </c:pt>
                <c:pt idx="346">
                  <c:v>44550</c:v>
                </c:pt>
                <c:pt idx="347">
                  <c:v>44551</c:v>
                </c:pt>
                <c:pt idx="348">
                  <c:v>44552</c:v>
                </c:pt>
                <c:pt idx="349">
                  <c:v>44553</c:v>
                </c:pt>
                <c:pt idx="350">
                  <c:v>44554</c:v>
                </c:pt>
                <c:pt idx="351">
                  <c:v>44555</c:v>
                </c:pt>
                <c:pt idx="352">
                  <c:v>44556</c:v>
                </c:pt>
                <c:pt idx="353">
                  <c:v>44557</c:v>
                </c:pt>
                <c:pt idx="354">
                  <c:v>44558</c:v>
                </c:pt>
                <c:pt idx="355">
                  <c:v>44559</c:v>
                </c:pt>
                <c:pt idx="356">
                  <c:v>44560</c:v>
                </c:pt>
                <c:pt idx="357">
                  <c:v>44561</c:v>
                </c:pt>
                <c:pt idx="358">
                  <c:v>44562</c:v>
                </c:pt>
                <c:pt idx="359">
                  <c:v>44563</c:v>
                </c:pt>
                <c:pt idx="360">
                  <c:v>44564</c:v>
                </c:pt>
                <c:pt idx="361">
                  <c:v>44565</c:v>
                </c:pt>
                <c:pt idx="362">
                  <c:v>44566</c:v>
                </c:pt>
                <c:pt idx="363">
                  <c:v>44567</c:v>
                </c:pt>
                <c:pt idx="364">
                  <c:v>44568</c:v>
                </c:pt>
                <c:pt idx="365">
                  <c:v>44569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25218</c:v>
                </c:pt>
                <c:pt idx="1">
                  <c:v>18537</c:v>
                </c:pt>
                <c:pt idx="2">
                  <c:v>6017</c:v>
                </c:pt>
                <c:pt idx="3">
                  <c:v>8071</c:v>
                </c:pt>
                <c:pt idx="4">
                  <c:v>8210</c:v>
                </c:pt>
                <c:pt idx="5">
                  <c:v>18448</c:v>
                </c:pt>
                <c:pt idx="6">
                  <c:v>11583</c:v>
                </c:pt>
                <c:pt idx="7">
                  <c:v>15284</c:v>
                </c:pt>
                <c:pt idx="8">
                  <c:v>12419</c:v>
                </c:pt>
                <c:pt idx="9">
                  <c:v>12996</c:v>
                </c:pt>
                <c:pt idx="10">
                  <c:v>38705</c:v>
                </c:pt>
                <c:pt idx="11">
                  <c:v>80611</c:v>
                </c:pt>
                <c:pt idx="12">
                  <c:v>28852</c:v>
                </c:pt>
                <c:pt idx="13">
                  <c:v>19906</c:v>
                </c:pt>
                <c:pt idx="14">
                  <c:v>40575</c:v>
                </c:pt>
                <c:pt idx="15">
                  <c:v>31352</c:v>
                </c:pt>
                <c:pt idx="16">
                  <c:v>57621</c:v>
                </c:pt>
                <c:pt idx="17">
                  <c:v>72813</c:v>
                </c:pt>
                <c:pt idx="18">
                  <c:v>57834</c:v>
                </c:pt>
                <c:pt idx="19">
                  <c:v>33952</c:v>
                </c:pt>
                <c:pt idx="20">
                  <c:v>23576</c:v>
                </c:pt>
                <c:pt idx="21">
                  <c:v>32856</c:v>
                </c:pt>
                <c:pt idx="22">
                  <c:v>12182</c:v>
                </c:pt>
                <c:pt idx="23">
                  <c:v>9589</c:v>
                </c:pt>
                <c:pt idx="24">
                  <c:v>12046</c:v>
                </c:pt>
                <c:pt idx="25">
                  <c:v>23371</c:v>
                </c:pt>
                <c:pt idx="26">
                  <c:v>80720</c:v>
                </c:pt>
                <c:pt idx="27">
                  <c:v>30184</c:v>
                </c:pt>
                <c:pt idx="28">
                  <c:v>17133</c:v>
                </c:pt>
                <c:pt idx="29">
                  <c:v>8766</c:v>
                </c:pt>
                <c:pt idx="30">
                  <c:v>16639</c:v>
                </c:pt>
                <c:pt idx="31">
                  <c:v>35634</c:v>
                </c:pt>
                <c:pt idx="32">
                  <c:v>62755</c:v>
                </c:pt>
                <c:pt idx="33">
                  <c:v>62749</c:v>
                </c:pt>
                <c:pt idx="34">
                  <c:v>46003</c:v>
                </c:pt>
                <c:pt idx="35">
                  <c:v>74742</c:v>
                </c:pt>
                <c:pt idx="36">
                  <c:v>91195</c:v>
                </c:pt>
                <c:pt idx="37">
                  <c:v>57659</c:v>
                </c:pt>
                <c:pt idx="38">
                  <c:v>71331</c:v>
                </c:pt>
                <c:pt idx="39">
                  <c:v>80392</c:v>
                </c:pt>
                <c:pt idx="40">
                  <c:v>56005</c:v>
                </c:pt>
                <c:pt idx="41">
                  <c:v>20038</c:v>
                </c:pt>
                <c:pt idx="42">
                  <c:v>50959</c:v>
                </c:pt>
                <c:pt idx="43">
                  <c:v>82627</c:v>
                </c:pt>
                <c:pt idx="44">
                  <c:v>23136</c:v>
                </c:pt>
                <c:pt idx="45">
                  <c:v>16755</c:v>
                </c:pt>
                <c:pt idx="46">
                  <c:v>28512</c:v>
                </c:pt>
                <c:pt idx="47">
                  <c:v>72626</c:v>
                </c:pt>
                <c:pt idx="48">
                  <c:v>30910</c:v>
                </c:pt>
                <c:pt idx="49">
                  <c:v>53518</c:v>
                </c:pt>
                <c:pt idx="50">
                  <c:v>63198</c:v>
                </c:pt>
                <c:pt idx="51">
                  <c:v>30550</c:v>
                </c:pt>
                <c:pt idx="52">
                  <c:v>13161</c:v>
                </c:pt>
                <c:pt idx="53">
                  <c:v>23273</c:v>
                </c:pt>
                <c:pt idx="54">
                  <c:v>41983</c:v>
                </c:pt>
                <c:pt idx="55">
                  <c:v>25685</c:v>
                </c:pt>
                <c:pt idx="56">
                  <c:v>22490</c:v>
                </c:pt>
                <c:pt idx="57">
                  <c:v>82487</c:v>
                </c:pt>
                <c:pt idx="58">
                  <c:v>44837</c:v>
                </c:pt>
                <c:pt idx="59">
                  <c:v>81955</c:v>
                </c:pt>
                <c:pt idx="60">
                  <c:v>74872</c:v>
                </c:pt>
                <c:pt idx="61">
                  <c:v>41313</c:v>
                </c:pt>
                <c:pt idx="62">
                  <c:v>29028</c:v>
                </c:pt>
                <c:pt idx="63">
                  <c:v>40825</c:v>
                </c:pt>
                <c:pt idx="64">
                  <c:v>106384</c:v>
                </c:pt>
                <c:pt idx="65">
                  <c:v>69287</c:v>
                </c:pt>
                <c:pt idx="66">
                  <c:v>82841</c:v>
                </c:pt>
                <c:pt idx="67">
                  <c:v>61254</c:v>
                </c:pt>
                <c:pt idx="68">
                  <c:v>13030</c:v>
                </c:pt>
                <c:pt idx="69">
                  <c:v>22599</c:v>
                </c:pt>
                <c:pt idx="70">
                  <c:v>49738</c:v>
                </c:pt>
                <c:pt idx="71">
                  <c:v>97572</c:v>
                </c:pt>
                <c:pt idx="72">
                  <c:v>76831</c:v>
                </c:pt>
                <c:pt idx="73">
                  <c:v>73916</c:v>
                </c:pt>
                <c:pt idx="74">
                  <c:v>90294</c:v>
                </c:pt>
                <c:pt idx="75">
                  <c:v>45751</c:v>
                </c:pt>
                <c:pt idx="76">
                  <c:v>75183</c:v>
                </c:pt>
                <c:pt idx="77">
                  <c:v>48810</c:v>
                </c:pt>
                <c:pt idx="78">
                  <c:v>18534</c:v>
                </c:pt>
                <c:pt idx="79">
                  <c:v>27103</c:v>
                </c:pt>
                <c:pt idx="80">
                  <c:v>85095</c:v>
                </c:pt>
                <c:pt idx="81">
                  <c:v>60460</c:v>
                </c:pt>
                <c:pt idx="82">
                  <c:v>26404</c:v>
                </c:pt>
                <c:pt idx="83">
                  <c:v>15910</c:v>
                </c:pt>
                <c:pt idx="84">
                  <c:v>50407</c:v>
                </c:pt>
                <c:pt idx="85">
                  <c:v>67306</c:v>
                </c:pt>
                <c:pt idx="86">
                  <c:v>70986</c:v>
                </c:pt>
                <c:pt idx="87">
                  <c:v>94208</c:v>
                </c:pt>
                <c:pt idx="88">
                  <c:v>64353</c:v>
                </c:pt>
                <c:pt idx="89">
                  <c:v>80477</c:v>
                </c:pt>
                <c:pt idx="90">
                  <c:v>91627</c:v>
                </c:pt>
                <c:pt idx="91">
                  <c:v>78933</c:v>
                </c:pt>
                <c:pt idx="92">
                  <c:v>81487</c:v>
                </c:pt>
                <c:pt idx="93">
                  <c:v>64559</c:v>
                </c:pt>
                <c:pt idx="94">
                  <c:v>71321</c:v>
                </c:pt>
                <c:pt idx="95">
                  <c:v>101711</c:v>
                </c:pt>
                <c:pt idx="96">
                  <c:v>76550</c:v>
                </c:pt>
                <c:pt idx="97">
                  <c:v>59998</c:v>
                </c:pt>
                <c:pt idx="98">
                  <c:v>61143</c:v>
                </c:pt>
                <c:pt idx="99">
                  <c:v>32239</c:v>
                </c:pt>
                <c:pt idx="100">
                  <c:v>33087</c:v>
                </c:pt>
                <c:pt idx="101">
                  <c:v>70278</c:v>
                </c:pt>
                <c:pt idx="102">
                  <c:v>82725</c:v>
                </c:pt>
                <c:pt idx="103">
                  <c:v>93235</c:v>
                </c:pt>
                <c:pt idx="104">
                  <c:v>103008</c:v>
                </c:pt>
                <c:pt idx="105">
                  <c:v>91542</c:v>
                </c:pt>
                <c:pt idx="106">
                  <c:v>95972</c:v>
                </c:pt>
                <c:pt idx="107">
                  <c:v>81641</c:v>
                </c:pt>
                <c:pt idx="108">
                  <c:v>86111</c:v>
                </c:pt>
                <c:pt idx="109">
                  <c:v>83294</c:v>
                </c:pt>
                <c:pt idx="110">
                  <c:v>55722</c:v>
                </c:pt>
                <c:pt idx="111">
                  <c:v>38488</c:v>
                </c:pt>
                <c:pt idx="112">
                  <c:v>57513</c:v>
                </c:pt>
                <c:pt idx="113">
                  <c:v>110040</c:v>
                </c:pt>
                <c:pt idx="114">
                  <c:v>101226</c:v>
                </c:pt>
                <c:pt idx="115">
                  <c:v>60282</c:v>
                </c:pt>
                <c:pt idx="116">
                  <c:v>30933</c:v>
                </c:pt>
                <c:pt idx="117">
                  <c:v>35189</c:v>
                </c:pt>
                <c:pt idx="118">
                  <c:v>67342</c:v>
                </c:pt>
                <c:pt idx="119">
                  <c:v>96447</c:v>
                </c:pt>
                <c:pt idx="120">
                  <c:v>83371</c:v>
                </c:pt>
                <c:pt idx="121">
                  <c:v>78465</c:v>
                </c:pt>
                <c:pt idx="122">
                  <c:v>68795</c:v>
                </c:pt>
                <c:pt idx="123">
                  <c:v>38780</c:v>
                </c:pt>
                <c:pt idx="124">
                  <c:v>38650</c:v>
                </c:pt>
                <c:pt idx="125">
                  <c:v>67358</c:v>
                </c:pt>
                <c:pt idx="126">
                  <c:v>87235</c:v>
                </c:pt>
                <c:pt idx="127">
                  <c:v>88812</c:v>
                </c:pt>
                <c:pt idx="128">
                  <c:v>99226</c:v>
                </c:pt>
                <c:pt idx="129">
                  <c:v>107594</c:v>
                </c:pt>
                <c:pt idx="130">
                  <c:v>106001</c:v>
                </c:pt>
                <c:pt idx="131">
                  <c:v>109222</c:v>
                </c:pt>
                <c:pt idx="132">
                  <c:v>106864</c:v>
                </c:pt>
                <c:pt idx="133">
                  <c:v>90131</c:v>
                </c:pt>
                <c:pt idx="134">
                  <c:v>77391</c:v>
                </c:pt>
                <c:pt idx="135">
                  <c:v>68441</c:v>
                </c:pt>
                <c:pt idx="136">
                  <c:v>53374</c:v>
                </c:pt>
                <c:pt idx="137">
                  <c:v>83218</c:v>
                </c:pt>
                <c:pt idx="138">
                  <c:v>70425</c:v>
                </c:pt>
                <c:pt idx="139">
                  <c:v>101401</c:v>
                </c:pt>
                <c:pt idx="140">
                  <c:v>93742</c:v>
                </c:pt>
                <c:pt idx="141">
                  <c:v>108703</c:v>
                </c:pt>
                <c:pt idx="142">
                  <c:v>69554</c:v>
                </c:pt>
                <c:pt idx="143">
                  <c:v>42951</c:v>
                </c:pt>
                <c:pt idx="144">
                  <c:v>48478</c:v>
                </c:pt>
                <c:pt idx="145">
                  <c:v>82183</c:v>
                </c:pt>
                <c:pt idx="146">
                  <c:v>71620</c:v>
                </c:pt>
                <c:pt idx="147">
                  <c:v>81528</c:v>
                </c:pt>
                <c:pt idx="148">
                  <c:v>89414</c:v>
                </c:pt>
                <c:pt idx="149">
                  <c:v>91335</c:v>
                </c:pt>
                <c:pt idx="150">
                  <c:v>100179</c:v>
                </c:pt>
                <c:pt idx="151">
                  <c:v>88152</c:v>
                </c:pt>
                <c:pt idx="152">
                  <c:v>78331</c:v>
                </c:pt>
                <c:pt idx="153">
                  <c:v>87853</c:v>
                </c:pt>
                <c:pt idx="154">
                  <c:v>78536</c:v>
                </c:pt>
                <c:pt idx="155">
                  <c:v>60014</c:v>
                </c:pt>
                <c:pt idx="156">
                  <c:v>70815</c:v>
                </c:pt>
                <c:pt idx="157">
                  <c:v>66953</c:v>
                </c:pt>
                <c:pt idx="158">
                  <c:v>54513</c:v>
                </c:pt>
                <c:pt idx="159">
                  <c:v>39093</c:v>
                </c:pt>
                <c:pt idx="160">
                  <c:v>35992</c:v>
                </c:pt>
                <c:pt idx="161">
                  <c:v>42656</c:v>
                </c:pt>
                <c:pt idx="162">
                  <c:v>58870</c:v>
                </c:pt>
                <c:pt idx="163">
                  <c:v>86340</c:v>
                </c:pt>
                <c:pt idx="164">
                  <c:v>72892</c:v>
                </c:pt>
                <c:pt idx="165">
                  <c:v>49038</c:v>
                </c:pt>
                <c:pt idx="166">
                  <c:v>45656</c:v>
                </c:pt>
                <c:pt idx="167">
                  <c:v>58751</c:v>
                </c:pt>
                <c:pt idx="168">
                  <c:v>84218</c:v>
                </c:pt>
                <c:pt idx="169">
                  <c:v>75992</c:v>
                </c:pt>
                <c:pt idx="170">
                  <c:v>63680</c:v>
                </c:pt>
                <c:pt idx="171">
                  <c:v>64011</c:v>
                </c:pt>
                <c:pt idx="172">
                  <c:v>46682</c:v>
                </c:pt>
                <c:pt idx="173">
                  <c:v>42746</c:v>
                </c:pt>
                <c:pt idx="174">
                  <c:v>43967</c:v>
                </c:pt>
                <c:pt idx="175">
                  <c:v>39436</c:v>
                </c:pt>
                <c:pt idx="176">
                  <c:v>47102</c:v>
                </c:pt>
                <c:pt idx="177">
                  <c:v>64607</c:v>
                </c:pt>
                <c:pt idx="178">
                  <c:v>73526</c:v>
                </c:pt>
                <c:pt idx="179">
                  <c:v>90061</c:v>
                </c:pt>
                <c:pt idx="180">
                  <c:v>65743</c:v>
                </c:pt>
                <c:pt idx="181">
                  <c:v>46311</c:v>
                </c:pt>
                <c:pt idx="182">
                  <c:v>51766</c:v>
                </c:pt>
                <c:pt idx="183">
                  <c:v>84545</c:v>
                </c:pt>
                <c:pt idx="184">
                  <c:v>91916</c:v>
                </c:pt>
                <c:pt idx="185">
                  <c:v>73956</c:v>
                </c:pt>
                <c:pt idx="186">
                  <c:v>62377</c:v>
                </c:pt>
                <c:pt idx="187">
                  <c:v>56745</c:v>
                </c:pt>
                <c:pt idx="188">
                  <c:v>63721</c:v>
                </c:pt>
                <c:pt idx="189">
                  <c:v>56691</c:v>
                </c:pt>
                <c:pt idx="190">
                  <c:v>38308</c:v>
                </c:pt>
                <c:pt idx="191">
                  <c:v>31447</c:v>
                </c:pt>
                <c:pt idx="192">
                  <c:v>35726</c:v>
                </c:pt>
                <c:pt idx="193">
                  <c:v>61858</c:v>
                </c:pt>
                <c:pt idx="194">
                  <c:v>58703</c:v>
                </c:pt>
                <c:pt idx="195">
                  <c:v>50819</c:v>
                </c:pt>
                <c:pt idx="196">
                  <c:v>48160</c:v>
                </c:pt>
                <c:pt idx="197">
                  <c:v>53012</c:v>
                </c:pt>
                <c:pt idx="198">
                  <c:v>59712</c:v>
                </c:pt>
                <c:pt idx="199">
                  <c:v>34171</c:v>
                </c:pt>
                <c:pt idx="200">
                  <c:v>18685</c:v>
                </c:pt>
                <c:pt idx="201">
                  <c:v>40076</c:v>
                </c:pt>
                <c:pt idx="202">
                  <c:v>52689</c:v>
                </c:pt>
                <c:pt idx="203">
                  <c:v>38484</c:v>
                </c:pt>
                <c:pt idx="204">
                  <c:v>44590</c:v>
                </c:pt>
                <c:pt idx="205">
                  <c:v>54439</c:v>
                </c:pt>
                <c:pt idx="206">
                  <c:v>44442</c:v>
                </c:pt>
                <c:pt idx="207">
                  <c:v>50217</c:v>
                </c:pt>
                <c:pt idx="208">
                  <c:v>60960</c:v>
                </c:pt>
                <c:pt idx="209">
                  <c:v>73805</c:v>
                </c:pt>
                <c:pt idx="210">
                  <c:v>68787</c:v>
                </c:pt>
                <c:pt idx="211">
                  <c:v>47742</c:v>
                </c:pt>
                <c:pt idx="212">
                  <c:v>55385</c:v>
                </c:pt>
                <c:pt idx="213">
                  <c:v>44214</c:v>
                </c:pt>
                <c:pt idx="214">
                  <c:v>44736</c:v>
                </c:pt>
                <c:pt idx="215">
                  <c:v>60360</c:v>
                </c:pt>
                <c:pt idx="216">
                  <c:v>85003</c:v>
                </c:pt>
                <c:pt idx="217">
                  <c:v>98365</c:v>
                </c:pt>
                <c:pt idx="218">
                  <c:v>66238</c:v>
                </c:pt>
                <c:pt idx="219">
                  <c:v>61074</c:v>
                </c:pt>
                <c:pt idx="220">
                  <c:v>72031</c:v>
                </c:pt>
                <c:pt idx="221">
                  <c:v>78739</c:v>
                </c:pt>
                <c:pt idx="222">
                  <c:v>79203</c:v>
                </c:pt>
                <c:pt idx="223">
                  <c:v>63310</c:v>
                </c:pt>
                <c:pt idx="224">
                  <c:v>33517</c:v>
                </c:pt>
                <c:pt idx="225">
                  <c:v>53767</c:v>
                </c:pt>
                <c:pt idx="226">
                  <c:v>37204</c:v>
                </c:pt>
                <c:pt idx="227">
                  <c:v>42978</c:v>
                </c:pt>
                <c:pt idx="228">
                  <c:v>46451</c:v>
                </c:pt>
                <c:pt idx="229">
                  <c:v>52243</c:v>
                </c:pt>
                <c:pt idx="230">
                  <c:v>56730</c:v>
                </c:pt>
                <c:pt idx="231">
                  <c:v>29730</c:v>
                </c:pt>
                <c:pt idx="232">
                  <c:v>17814</c:v>
                </c:pt>
                <c:pt idx="233">
                  <c:v>33776</c:v>
                </c:pt>
                <c:pt idx="234">
                  <c:v>58064</c:v>
                </c:pt>
                <c:pt idx="235">
                  <c:v>62549</c:v>
                </c:pt>
                <c:pt idx="236">
                  <c:v>90900</c:v>
                </c:pt>
                <c:pt idx="237">
                  <c:v>58500</c:v>
                </c:pt>
                <c:pt idx="238">
                  <c:v>33820</c:v>
                </c:pt>
                <c:pt idx="239">
                  <c:v>17223</c:v>
                </c:pt>
                <c:pt idx="240">
                  <c:v>14575</c:v>
                </c:pt>
                <c:pt idx="241">
                  <c:v>21553</c:v>
                </c:pt>
                <c:pt idx="242">
                  <c:v>45068</c:v>
                </c:pt>
                <c:pt idx="243">
                  <c:v>35558</c:v>
                </c:pt>
                <c:pt idx="244">
                  <c:v>34141</c:v>
                </c:pt>
                <c:pt idx="245">
                  <c:v>44114</c:v>
                </c:pt>
                <c:pt idx="246">
                  <c:v>36997</c:v>
                </c:pt>
                <c:pt idx="247">
                  <c:v>37304</c:v>
                </c:pt>
                <c:pt idx="248">
                  <c:v>51040</c:v>
                </c:pt>
                <c:pt idx="249">
                  <c:v>41413</c:v>
                </c:pt>
                <c:pt idx="250">
                  <c:v>60424</c:v>
                </c:pt>
                <c:pt idx="251">
                  <c:v>64453</c:v>
                </c:pt>
                <c:pt idx="252">
                  <c:v>37315</c:v>
                </c:pt>
                <c:pt idx="253">
                  <c:v>61027</c:v>
                </c:pt>
                <c:pt idx="254">
                  <c:v>85802</c:v>
                </c:pt>
                <c:pt idx="255">
                  <c:v>38486</c:v>
                </c:pt>
                <c:pt idx="256">
                  <c:v>15967</c:v>
                </c:pt>
                <c:pt idx="257">
                  <c:v>33093</c:v>
                </c:pt>
                <c:pt idx="258">
                  <c:v>35875</c:v>
                </c:pt>
                <c:pt idx="259">
                  <c:v>19609</c:v>
                </c:pt>
                <c:pt idx="260">
                  <c:v>39668</c:v>
                </c:pt>
                <c:pt idx="261">
                  <c:v>75884</c:v>
                </c:pt>
                <c:pt idx="262">
                  <c:v>106443</c:v>
                </c:pt>
                <c:pt idx="263">
                  <c:v>92773</c:v>
                </c:pt>
                <c:pt idx="264">
                  <c:v>44299</c:v>
                </c:pt>
                <c:pt idx="265">
                  <c:v>21165</c:v>
                </c:pt>
                <c:pt idx="266">
                  <c:v>6974</c:v>
                </c:pt>
                <c:pt idx="267">
                  <c:v>7342</c:v>
                </c:pt>
                <c:pt idx="268">
                  <c:v>9993</c:v>
                </c:pt>
                <c:pt idx="269">
                  <c:v>17749</c:v>
                </c:pt>
                <c:pt idx="270">
                  <c:v>42660</c:v>
                </c:pt>
                <c:pt idx="271">
                  <c:v>49389</c:v>
                </c:pt>
                <c:pt idx="272">
                  <c:v>45052</c:v>
                </c:pt>
                <c:pt idx="273">
                  <c:v>76616</c:v>
                </c:pt>
                <c:pt idx="274">
                  <c:v>63704</c:v>
                </c:pt>
                <c:pt idx="275">
                  <c:v>40234</c:v>
                </c:pt>
                <c:pt idx="276">
                  <c:v>89107</c:v>
                </c:pt>
                <c:pt idx="277">
                  <c:v>65222</c:v>
                </c:pt>
                <c:pt idx="278">
                  <c:v>26232</c:v>
                </c:pt>
                <c:pt idx="279">
                  <c:v>26521</c:v>
                </c:pt>
                <c:pt idx="280">
                  <c:v>25913</c:v>
                </c:pt>
                <c:pt idx="281">
                  <c:v>14079</c:v>
                </c:pt>
                <c:pt idx="282">
                  <c:v>46960</c:v>
                </c:pt>
                <c:pt idx="283">
                  <c:v>79331</c:v>
                </c:pt>
                <c:pt idx="284">
                  <c:v>13880</c:v>
                </c:pt>
                <c:pt idx="285">
                  <c:v>9210</c:v>
                </c:pt>
                <c:pt idx="286">
                  <c:v>10251</c:v>
                </c:pt>
                <c:pt idx="287">
                  <c:v>52265</c:v>
                </c:pt>
                <c:pt idx="288">
                  <c:v>88070</c:v>
                </c:pt>
                <c:pt idx="289">
                  <c:v>65326</c:v>
                </c:pt>
                <c:pt idx="290">
                  <c:v>74638</c:v>
                </c:pt>
                <c:pt idx="291">
                  <c:v>54700</c:v>
                </c:pt>
                <c:pt idx="292">
                  <c:v>17599</c:v>
                </c:pt>
                <c:pt idx="293">
                  <c:v>17242</c:v>
                </c:pt>
                <c:pt idx="294">
                  <c:v>11528</c:v>
                </c:pt>
                <c:pt idx="295">
                  <c:v>44859</c:v>
                </c:pt>
                <c:pt idx="296">
                  <c:v>61932</c:v>
                </c:pt>
                <c:pt idx="297">
                  <c:v>49517</c:v>
                </c:pt>
                <c:pt idx="298">
                  <c:v>36801</c:v>
                </c:pt>
                <c:pt idx="299">
                  <c:v>8565</c:v>
                </c:pt>
                <c:pt idx="300">
                  <c:v>52855</c:v>
                </c:pt>
                <c:pt idx="301">
                  <c:v>20038</c:v>
                </c:pt>
                <c:pt idx="302">
                  <c:v>44461</c:v>
                </c:pt>
                <c:pt idx="303">
                  <c:v>78876</c:v>
                </c:pt>
                <c:pt idx="304">
                  <c:v>28937</c:v>
                </c:pt>
                <c:pt idx="305">
                  <c:v>64330</c:v>
                </c:pt>
                <c:pt idx="306">
                  <c:v>40341</c:v>
                </c:pt>
                <c:pt idx="307">
                  <c:v>14356</c:v>
                </c:pt>
                <c:pt idx="308">
                  <c:v>11453</c:v>
                </c:pt>
                <c:pt idx="309">
                  <c:v>8057</c:v>
                </c:pt>
                <c:pt idx="310">
                  <c:v>6476</c:v>
                </c:pt>
                <c:pt idx="311">
                  <c:v>25857</c:v>
                </c:pt>
                <c:pt idx="312">
                  <c:v>53296</c:v>
                </c:pt>
                <c:pt idx="313">
                  <c:v>18245</c:v>
                </c:pt>
                <c:pt idx="314">
                  <c:v>10061</c:v>
                </c:pt>
                <c:pt idx="315">
                  <c:v>32529</c:v>
                </c:pt>
                <c:pt idx="316">
                  <c:v>30502</c:v>
                </c:pt>
                <c:pt idx="317">
                  <c:v>33940</c:v>
                </c:pt>
                <c:pt idx="318">
                  <c:v>13485</c:v>
                </c:pt>
                <c:pt idx="319">
                  <c:v>57770</c:v>
                </c:pt>
                <c:pt idx="320">
                  <c:v>45438</c:v>
                </c:pt>
                <c:pt idx="321">
                  <c:v>22173</c:v>
                </c:pt>
                <c:pt idx="322">
                  <c:v>12162</c:v>
                </c:pt>
                <c:pt idx="323">
                  <c:v>7310</c:v>
                </c:pt>
                <c:pt idx="324">
                  <c:v>8426</c:v>
                </c:pt>
                <c:pt idx="325">
                  <c:v>6361</c:v>
                </c:pt>
                <c:pt idx="326">
                  <c:v>10662</c:v>
                </c:pt>
                <c:pt idx="327">
                  <c:v>8689</c:v>
                </c:pt>
                <c:pt idx="328">
                  <c:v>6299</c:v>
                </c:pt>
                <c:pt idx="329">
                  <c:v>14814</c:v>
                </c:pt>
                <c:pt idx="330">
                  <c:v>16787</c:v>
                </c:pt>
                <c:pt idx="331">
                  <c:v>13938</c:v>
                </c:pt>
                <c:pt idx="332">
                  <c:v>27855</c:v>
                </c:pt>
                <c:pt idx="333">
                  <c:v>23601</c:v>
                </c:pt>
                <c:pt idx="334">
                  <c:v>31097</c:v>
                </c:pt>
                <c:pt idx="335">
                  <c:v>73645</c:v>
                </c:pt>
                <c:pt idx="336">
                  <c:v>29740</c:v>
                </c:pt>
                <c:pt idx="337">
                  <c:v>10799</c:v>
                </c:pt>
                <c:pt idx="338">
                  <c:v>23521</c:v>
                </c:pt>
                <c:pt idx="339">
                  <c:v>54566</c:v>
                </c:pt>
                <c:pt idx="340">
                  <c:v>62572</c:v>
                </c:pt>
                <c:pt idx="341">
                  <c:v>29728</c:v>
                </c:pt>
                <c:pt idx="342">
                  <c:v>37245</c:v>
                </c:pt>
                <c:pt idx="343">
                  <c:v>13549</c:v>
                </c:pt>
                <c:pt idx="344">
                  <c:v>15377</c:v>
                </c:pt>
                <c:pt idx="345">
                  <c:v>10326</c:v>
                </c:pt>
                <c:pt idx="346">
                  <c:v>8387</c:v>
                </c:pt>
                <c:pt idx="347">
                  <c:v>8705</c:v>
                </c:pt>
                <c:pt idx="348">
                  <c:v>13859</c:v>
                </c:pt>
                <c:pt idx="349">
                  <c:v>40274</c:v>
                </c:pt>
                <c:pt idx="350">
                  <c:v>51255</c:v>
                </c:pt>
                <c:pt idx="351">
                  <c:v>59157</c:v>
                </c:pt>
                <c:pt idx="352">
                  <c:v>73181</c:v>
                </c:pt>
                <c:pt idx="353">
                  <c:v>66264</c:v>
                </c:pt>
                <c:pt idx="354">
                  <c:v>68539</c:v>
                </c:pt>
                <c:pt idx="355">
                  <c:v>33119</c:v>
                </c:pt>
                <c:pt idx="356">
                  <c:v>19275</c:v>
                </c:pt>
                <c:pt idx="357">
                  <c:v>62067</c:v>
                </c:pt>
                <c:pt idx="358">
                  <c:v>28754</c:v>
                </c:pt>
                <c:pt idx="359">
                  <c:v>12508</c:v>
                </c:pt>
                <c:pt idx="360">
                  <c:v>29088</c:v>
                </c:pt>
                <c:pt idx="361">
                  <c:v>55843</c:v>
                </c:pt>
                <c:pt idx="362">
                  <c:v>30773</c:v>
                </c:pt>
                <c:pt idx="363">
                  <c:v>10128</c:v>
                </c:pt>
                <c:pt idx="364">
                  <c:v>5746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71172128"/>
        <c:axId val="-1071157984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4204</c:v>
                </c:pt>
                <c:pt idx="1">
                  <c:v>44205</c:v>
                </c:pt>
                <c:pt idx="2">
                  <c:v>44206</c:v>
                </c:pt>
                <c:pt idx="3">
                  <c:v>44207</c:v>
                </c:pt>
                <c:pt idx="4">
                  <c:v>44208</c:v>
                </c:pt>
                <c:pt idx="5">
                  <c:v>44209</c:v>
                </c:pt>
                <c:pt idx="6">
                  <c:v>44210</c:v>
                </c:pt>
                <c:pt idx="7">
                  <c:v>44211</c:v>
                </c:pt>
                <c:pt idx="8">
                  <c:v>44212</c:v>
                </c:pt>
                <c:pt idx="9">
                  <c:v>44213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19</c:v>
                </c:pt>
                <c:pt idx="16">
                  <c:v>44220</c:v>
                </c:pt>
                <c:pt idx="17">
                  <c:v>44221</c:v>
                </c:pt>
                <c:pt idx="18">
                  <c:v>44222</c:v>
                </c:pt>
                <c:pt idx="19">
                  <c:v>44223</c:v>
                </c:pt>
                <c:pt idx="20">
                  <c:v>44224</c:v>
                </c:pt>
                <c:pt idx="21">
                  <c:v>44225</c:v>
                </c:pt>
                <c:pt idx="22">
                  <c:v>44226</c:v>
                </c:pt>
                <c:pt idx="23">
                  <c:v>44227</c:v>
                </c:pt>
                <c:pt idx="24">
                  <c:v>44228</c:v>
                </c:pt>
                <c:pt idx="25">
                  <c:v>44229</c:v>
                </c:pt>
                <c:pt idx="26">
                  <c:v>44230</c:v>
                </c:pt>
                <c:pt idx="27">
                  <c:v>44231</c:v>
                </c:pt>
                <c:pt idx="28">
                  <c:v>44232</c:v>
                </c:pt>
                <c:pt idx="29">
                  <c:v>44233</c:v>
                </c:pt>
                <c:pt idx="30">
                  <c:v>44234</c:v>
                </c:pt>
                <c:pt idx="31">
                  <c:v>44235</c:v>
                </c:pt>
                <c:pt idx="32">
                  <c:v>44236</c:v>
                </c:pt>
                <c:pt idx="33">
                  <c:v>44237</c:v>
                </c:pt>
                <c:pt idx="34">
                  <c:v>44238</c:v>
                </c:pt>
                <c:pt idx="35">
                  <c:v>44239</c:v>
                </c:pt>
                <c:pt idx="36">
                  <c:v>44240</c:v>
                </c:pt>
                <c:pt idx="37">
                  <c:v>44241</c:v>
                </c:pt>
                <c:pt idx="38">
                  <c:v>44242</c:v>
                </c:pt>
                <c:pt idx="39">
                  <c:v>44243</c:v>
                </c:pt>
                <c:pt idx="40">
                  <c:v>44244</c:v>
                </c:pt>
                <c:pt idx="41">
                  <c:v>44245</c:v>
                </c:pt>
                <c:pt idx="42">
                  <c:v>44246</c:v>
                </c:pt>
                <c:pt idx="43">
                  <c:v>44247</c:v>
                </c:pt>
                <c:pt idx="44">
                  <c:v>44248</c:v>
                </c:pt>
                <c:pt idx="45">
                  <c:v>44249</c:v>
                </c:pt>
                <c:pt idx="46">
                  <c:v>44250</c:v>
                </c:pt>
                <c:pt idx="47">
                  <c:v>44251</c:v>
                </c:pt>
                <c:pt idx="48">
                  <c:v>44252</c:v>
                </c:pt>
                <c:pt idx="49">
                  <c:v>44253</c:v>
                </c:pt>
                <c:pt idx="50">
                  <c:v>44254</c:v>
                </c:pt>
                <c:pt idx="51">
                  <c:v>44255</c:v>
                </c:pt>
                <c:pt idx="52">
                  <c:v>44256</c:v>
                </c:pt>
                <c:pt idx="53">
                  <c:v>44257</c:v>
                </c:pt>
                <c:pt idx="54">
                  <c:v>44258</c:v>
                </c:pt>
                <c:pt idx="55">
                  <c:v>44259</c:v>
                </c:pt>
                <c:pt idx="56">
                  <c:v>44260</c:v>
                </c:pt>
                <c:pt idx="57">
                  <c:v>44261</c:v>
                </c:pt>
                <c:pt idx="58">
                  <c:v>44262</c:v>
                </c:pt>
                <c:pt idx="59">
                  <c:v>44263</c:v>
                </c:pt>
                <c:pt idx="60">
                  <c:v>44264</c:v>
                </c:pt>
                <c:pt idx="61">
                  <c:v>44265</c:v>
                </c:pt>
                <c:pt idx="62">
                  <c:v>44266</c:v>
                </c:pt>
                <c:pt idx="63">
                  <c:v>44267</c:v>
                </c:pt>
                <c:pt idx="64">
                  <c:v>44268</c:v>
                </c:pt>
                <c:pt idx="65">
                  <c:v>44269</c:v>
                </c:pt>
                <c:pt idx="66">
                  <c:v>44270</c:v>
                </c:pt>
                <c:pt idx="67">
                  <c:v>44271</c:v>
                </c:pt>
                <c:pt idx="68">
                  <c:v>44272</c:v>
                </c:pt>
                <c:pt idx="69">
                  <c:v>44273</c:v>
                </c:pt>
                <c:pt idx="70">
                  <c:v>44274</c:v>
                </c:pt>
                <c:pt idx="71">
                  <c:v>44275</c:v>
                </c:pt>
                <c:pt idx="72">
                  <c:v>44276</c:v>
                </c:pt>
                <c:pt idx="73">
                  <c:v>44277</c:v>
                </c:pt>
                <c:pt idx="74">
                  <c:v>44278</c:v>
                </c:pt>
                <c:pt idx="75">
                  <c:v>44279</c:v>
                </c:pt>
                <c:pt idx="76">
                  <c:v>44280</c:v>
                </c:pt>
                <c:pt idx="77">
                  <c:v>44281</c:v>
                </c:pt>
                <c:pt idx="78">
                  <c:v>44282</c:v>
                </c:pt>
                <c:pt idx="79">
                  <c:v>44283</c:v>
                </c:pt>
                <c:pt idx="80">
                  <c:v>44284</c:v>
                </c:pt>
                <c:pt idx="81">
                  <c:v>44285</c:v>
                </c:pt>
                <c:pt idx="82">
                  <c:v>44286</c:v>
                </c:pt>
                <c:pt idx="83">
                  <c:v>44287</c:v>
                </c:pt>
                <c:pt idx="84">
                  <c:v>44288</c:v>
                </c:pt>
                <c:pt idx="85">
                  <c:v>44289</c:v>
                </c:pt>
                <c:pt idx="86">
                  <c:v>44290</c:v>
                </c:pt>
                <c:pt idx="87">
                  <c:v>44291</c:v>
                </c:pt>
                <c:pt idx="88">
                  <c:v>44292</c:v>
                </c:pt>
                <c:pt idx="89">
                  <c:v>44293</c:v>
                </c:pt>
                <c:pt idx="90">
                  <c:v>44294</c:v>
                </c:pt>
                <c:pt idx="91">
                  <c:v>44295</c:v>
                </c:pt>
                <c:pt idx="92">
                  <c:v>44296</c:v>
                </c:pt>
                <c:pt idx="93">
                  <c:v>44297</c:v>
                </c:pt>
                <c:pt idx="94">
                  <c:v>44298</c:v>
                </c:pt>
                <c:pt idx="95">
                  <c:v>44299</c:v>
                </c:pt>
                <c:pt idx="96">
                  <c:v>44300</c:v>
                </c:pt>
                <c:pt idx="97">
                  <c:v>44301</c:v>
                </c:pt>
                <c:pt idx="98">
                  <c:v>44302</c:v>
                </c:pt>
                <c:pt idx="99">
                  <c:v>44303</c:v>
                </c:pt>
                <c:pt idx="100">
                  <c:v>44304</c:v>
                </c:pt>
                <c:pt idx="101">
                  <c:v>44305</c:v>
                </c:pt>
                <c:pt idx="102">
                  <c:v>44306</c:v>
                </c:pt>
                <c:pt idx="103">
                  <c:v>44307</c:v>
                </c:pt>
                <c:pt idx="104">
                  <c:v>44308</c:v>
                </c:pt>
                <c:pt idx="105">
                  <c:v>44309</c:v>
                </c:pt>
                <c:pt idx="106">
                  <c:v>44310</c:v>
                </c:pt>
                <c:pt idx="107">
                  <c:v>44311</c:v>
                </c:pt>
                <c:pt idx="108">
                  <c:v>44312</c:v>
                </c:pt>
                <c:pt idx="109">
                  <c:v>44313</c:v>
                </c:pt>
                <c:pt idx="110">
                  <c:v>44314</c:v>
                </c:pt>
                <c:pt idx="111">
                  <c:v>44315</c:v>
                </c:pt>
                <c:pt idx="112">
                  <c:v>44316</c:v>
                </c:pt>
                <c:pt idx="113">
                  <c:v>44317</c:v>
                </c:pt>
                <c:pt idx="114">
                  <c:v>44318</c:v>
                </c:pt>
                <c:pt idx="115">
                  <c:v>44319</c:v>
                </c:pt>
                <c:pt idx="116">
                  <c:v>44320</c:v>
                </c:pt>
                <c:pt idx="117">
                  <c:v>44321</c:v>
                </c:pt>
                <c:pt idx="118">
                  <c:v>44322</c:v>
                </c:pt>
                <c:pt idx="119">
                  <c:v>44323</c:v>
                </c:pt>
                <c:pt idx="120">
                  <c:v>44324</c:v>
                </c:pt>
                <c:pt idx="121">
                  <c:v>44325</c:v>
                </c:pt>
                <c:pt idx="122">
                  <c:v>44326</c:v>
                </c:pt>
                <c:pt idx="123">
                  <c:v>44327</c:v>
                </c:pt>
                <c:pt idx="124">
                  <c:v>44328</c:v>
                </c:pt>
                <c:pt idx="125">
                  <c:v>44329</c:v>
                </c:pt>
                <c:pt idx="126">
                  <c:v>44330</c:v>
                </c:pt>
                <c:pt idx="127">
                  <c:v>44331</c:v>
                </c:pt>
                <c:pt idx="128">
                  <c:v>44332</c:v>
                </c:pt>
                <c:pt idx="129">
                  <c:v>44333</c:v>
                </c:pt>
                <c:pt idx="130">
                  <c:v>44334</c:v>
                </c:pt>
                <c:pt idx="131">
                  <c:v>44335</c:v>
                </c:pt>
                <c:pt idx="132">
                  <c:v>44336</c:v>
                </c:pt>
                <c:pt idx="133">
                  <c:v>44337</c:v>
                </c:pt>
                <c:pt idx="134">
                  <c:v>44338</c:v>
                </c:pt>
                <c:pt idx="135">
                  <c:v>44339</c:v>
                </c:pt>
                <c:pt idx="136">
                  <c:v>44340</c:v>
                </c:pt>
                <c:pt idx="137">
                  <c:v>44341</c:v>
                </c:pt>
                <c:pt idx="138">
                  <c:v>44342</c:v>
                </c:pt>
                <c:pt idx="139">
                  <c:v>44343</c:v>
                </c:pt>
                <c:pt idx="140">
                  <c:v>44344</c:v>
                </c:pt>
                <c:pt idx="141">
                  <c:v>44345</c:v>
                </c:pt>
                <c:pt idx="142">
                  <c:v>44346</c:v>
                </c:pt>
                <c:pt idx="143">
                  <c:v>44347</c:v>
                </c:pt>
                <c:pt idx="144">
                  <c:v>44348</c:v>
                </c:pt>
                <c:pt idx="145">
                  <c:v>44349</c:v>
                </c:pt>
                <c:pt idx="146">
                  <c:v>44350</c:v>
                </c:pt>
                <c:pt idx="147">
                  <c:v>44351</c:v>
                </c:pt>
                <c:pt idx="148">
                  <c:v>44352</c:v>
                </c:pt>
                <c:pt idx="149">
                  <c:v>44353</c:v>
                </c:pt>
                <c:pt idx="150">
                  <c:v>44354</c:v>
                </c:pt>
                <c:pt idx="151">
                  <c:v>44355</c:v>
                </c:pt>
                <c:pt idx="152">
                  <c:v>44356</c:v>
                </c:pt>
                <c:pt idx="153">
                  <c:v>44357</c:v>
                </c:pt>
                <c:pt idx="154">
                  <c:v>44358</c:v>
                </c:pt>
                <c:pt idx="155">
                  <c:v>44359</c:v>
                </c:pt>
                <c:pt idx="156">
                  <c:v>44360</c:v>
                </c:pt>
                <c:pt idx="157">
                  <c:v>44361</c:v>
                </c:pt>
                <c:pt idx="158">
                  <c:v>44362</c:v>
                </c:pt>
                <c:pt idx="159">
                  <c:v>44363</c:v>
                </c:pt>
                <c:pt idx="160">
                  <c:v>44364</c:v>
                </c:pt>
                <c:pt idx="161">
                  <c:v>44365</c:v>
                </c:pt>
                <c:pt idx="162">
                  <c:v>44366</c:v>
                </c:pt>
                <c:pt idx="163">
                  <c:v>44367</c:v>
                </c:pt>
                <c:pt idx="164">
                  <c:v>44368</c:v>
                </c:pt>
                <c:pt idx="165">
                  <c:v>44369</c:v>
                </c:pt>
                <c:pt idx="166">
                  <c:v>44370</c:v>
                </c:pt>
                <c:pt idx="167">
                  <c:v>44371</c:v>
                </c:pt>
                <c:pt idx="168">
                  <c:v>44372</c:v>
                </c:pt>
                <c:pt idx="169">
                  <c:v>44373</c:v>
                </c:pt>
                <c:pt idx="170">
                  <c:v>44374</c:v>
                </c:pt>
                <c:pt idx="171">
                  <c:v>44375</c:v>
                </c:pt>
                <c:pt idx="172">
                  <c:v>44376</c:v>
                </c:pt>
                <c:pt idx="173">
                  <c:v>44377</c:v>
                </c:pt>
                <c:pt idx="174">
                  <c:v>44378</c:v>
                </c:pt>
                <c:pt idx="175">
                  <c:v>44379</c:v>
                </c:pt>
                <c:pt idx="176">
                  <c:v>44380</c:v>
                </c:pt>
                <c:pt idx="177">
                  <c:v>44381</c:v>
                </c:pt>
                <c:pt idx="178">
                  <c:v>44382</c:v>
                </c:pt>
                <c:pt idx="179">
                  <c:v>44383</c:v>
                </c:pt>
                <c:pt idx="180">
                  <c:v>44384</c:v>
                </c:pt>
                <c:pt idx="181">
                  <c:v>44385</c:v>
                </c:pt>
                <c:pt idx="182">
                  <c:v>44386</c:v>
                </c:pt>
                <c:pt idx="183">
                  <c:v>44387</c:v>
                </c:pt>
                <c:pt idx="184">
                  <c:v>44388</c:v>
                </c:pt>
                <c:pt idx="185">
                  <c:v>44389</c:v>
                </c:pt>
                <c:pt idx="186">
                  <c:v>44390</c:v>
                </c:pt>
                <c:pt idx="187">
                  <c:v>44391</c:v>
                </c:pt>
                <c:pt idx="188">
                  <c:v>44392</c:v>
                </c:pt>
                <c:pt idx="189">
                  <c:v>44393</c:v>
                </c:pt>
                <c:pt idx="190">
                  <c:v>44394</c:v>
                </c:pt>
                <c:pt idx="191">
                  <c:v>44395</c:v>
                </c:pt>
                <c:pt idx="192">
                  <c:v>44396</c:v>
                </c:pt>
                <c:pt idx="193">
                  <c:v>44397</c:v>
                </c:pt>
                <c:pt idx="194">
                  <c:v>44398</c:v>
                </c:pt>
                <c:pt idx="195">
                  <c:v>44399</c:v>
                </c:pt>
                <c:pt idx="196">
                  <c:v>44400</c:v>
                </c:pt>
                <c:pt idx="197">
                  <c:v>44401</c:v>
                </c:pt>
                <c:pt idx="198">
                  <c:v>44402</c:v>
                </c:pt>
                <c:pt idx="199">
                  <c:v>44403</c:v>
                </c:pt>
                <c:pt idx="200">
                  <c:v>44404</c:v>
                </c:pt>
                <c:pt idx="201">
                  <c:v>44405</c:v>
                </c:pt>
                <c:pt idx="202">
                  <c:v>44406</c:v>
                </c:pt>
                <c:pt idx="203">
                  <c:v>44407</c:v>
                </c:pt>
                <c:pt idx="204">
                  <c:v>44408</c:v>
                </c:pt>
                <c:pt idx="205">
                  <c:v>44409</c:v>
                </c:pt>
                <c:pt idx="206">
                  <c:v>44410</c:v>
                </c:pt>
                <c:pt idx="207">
                  <c:v>44411</c:v>
                </c:pt>
                <c:pt idx="208">
                  <c:v>44412</c:v>
                </c:pt>
                <c:pt idx="209">
                  <c:v>44413</c:v>
                </c:pt>
                <c:pt idx="210">
                  <c:v>44414</c:v>
                </c:pt>
                <c:pt idx="211">
                  <c:v>44415</c:v>
                </c:pt>
                <c:pt idx="212">
                  <c:v>44416</c:v>
                </c:pt>
                <c:pt idx="213">
                  <c:v>44417</c:v>
                </c:pt>
                <c:pt idx="214">
                  <c:v>44418</c:v>
                </c:pt>
                <c:pt idx="215">
                  <c:v>44419</c:v>
                </c:pt>
                <c:pt idx="216">
                  <c:v>44420</c:v>
                </c:pt>
                <c:pt idx="217">
                  <c:v>44421</c:v>
                </c:pt>
                <c:pt idx="218">
                  <c:v>44422</c:v>
                </c:pt>
                <c:pt idx="219">
                  <c:v>44423</c:v>
                </c:pt>
                <c:pt idx="220">
                  <c:v>44424</c:v>
                </c:pt>
                <c:pt idx="221">
                  <c:v>44425</c:v>
                </c:pt>
                <c:pt idx="222">
                  <c:v>44426</c:v>
                </c:pt>
                <c:pt idx="223">
                  <c:v>44427</c:v>
                </c:pt>
                <c:pt idx="224">
                  <c:v>44428</c:v>
                </c:pt>
                <c:pt idx="225">
                  <c:v>44429</c:v>
                </c:pt>
                <c:pt idx="226">
                  <c:v>44430</c:v>
                </c:pt>
                <c:pt idx="227">
                  <c:v>44431</c:v>
                </c:pt>
                <c:pt idx="228">
                  <c:v>44432</c:v>
                </c:pt>
                <c:pt idx="229">
                  <c:v>44433</c:v>
                </c:pt>
                <c:pt idx="230">
                  <c:v>44434</c:v>
                </c:pt>
                <c:pt idx="231">
                  <c:v>44435</c:v>
                </c:pt>
                <c:pt idx="232">
                  <c:v>44436</c:v>
                </c:pt>
                <c:pt idx="233">
                  <c:v>44437</c:v>
                </c:pt>
                <c:pt idx="234">
                  <c:v>44438</c:v>
                </c:pt>
                <c:pt idx="235">
                  <c:v>44439</c:v>
                </c:pt>
                <c:pt idx="236">
                  <c:v>44440</c:v>
                </c:pt>
                <c:pt idx="237">
                  <c:v>44441</c:v>
                </c:pt>
                <c:pt idx="238">
                  <c:v>44442</c:v>
                </c:pt>
                <c:pt idx="239">
                  <c:v>44443</c:v>
                </c:pt>
                <c:pt idx="240">
                  <c:v>44444</c:v>
                </c:pt>
                <c:pt idx="241">
                  <c:v>44445</c:v>
                </c:pt>
                <c:pt idx="242">
                  <c:v>44446</c:v>
                </c:pt>
                <c:pt idx="243">
                  <c:v>44447</c:v>
                </c:pt>
                <c:pt idx="244">
                  <c:v>44448</c:v>
                </c:pt>
                <c:pt idx="245">
                  <c:v>44449</c:v>
                </c:pt>
                <c:pt idx="246">
                  <c:v>44450</c:v>
                </c:pt>
                <c:pt idx="247">
                  <c:v>44451</c:v>
                </c:pt>
                <c:pt idx="248">
                  <c:v>44452</c:v>
                </c:pt>
                <c:pt idx="249">
                  <c:v>44453</c:v>
                </c:pt>
                <c:pt idx="250">
                  <c:v>44454</c:v>
                </c:pt>
                <c:pt idx="251">
                  <c:v>44455</c:v>
                </c:pt>
                <c:pt idx="252">
                  <c:v>44456</c:v>
                </c:pt>
                <c:pt idx="253">
                  <c:v>44457</c:v>
                </c:pt>
                <c:pt idx="254">
                  <c:v>44458</c:v>
                </c:pt>
                <c:pt idx="255">
                  <c:v>44459</c:v>
                </c:pt>
                <c:pt idx="256">
                  <c:v>44460</c:v>
                </c:pt>
                <c:pt idx="257">
                  <c:v>44461</c:v>
                </c:pt>
                <c:pt idx="258">
                  <c:v>44462</c:v>
                </c:pt>
                <c:pt idx="259">
                  <c:v>44463</c:v>
                </c:pt>
                <c:pt idx="260">
                  <c:v>44464</c:v>
                </c:pt>
                <c:pt idx="261">
                  <c:v>44465</c:v>
                </c:pt>
                <c:pt idx="262">
                  <c:v>44466</c:v>
                </c:pt>
                <c:pt idx="263">
                  <c:v>44467</c:v>
                </c:pt>
                <c:pt idx="264">
                  <c:v>44468</c:v>
                </c:pt>
                <c:pt idx="265">
                  <c:v>44469</c:v>
                </c:pt>
                <c:pt idx="266">
                  <c:v>44470</c:v>
                </c:pt>
                <c:pt idx="267">
                  <c:v>44471</c:v>
                </c:pt>
                <c:pt idx="268">
                  <c:v>44472</c:v>
                </c:pt>
                <c:pt idx="269">
                  <c:v>44473</c:v>
                </c:pt>
                <c:pt idx="270">
                  <c:v>44474</c:v>
                </c:pt>
                <c:pt idx="271">
                  <c:v>44475</c:v>
                </c:pt>
                <c:pt idx="272">
                  <c:v>44476</c:v>
                </c:pt>
                <c:pt idx="273">
                  <c:v>44477</c:v>
                </c:pt>
                <c:pt idx="274">
                  <c:v>44478</c:v>
                </c:pt>
                <c:pt idx="275">
                  <c:v>44479</c:v>
                </c:pt>
                <c:pt idx="276">
                  <c:v>44480</c:v>
                </c:pt>
                <c:pt idx="277">
                  <c:v>44481</c:v>
                </c:pt>
                <c:pt idx="278">
                  <c:v>44482</c:v>
                </c:pt>
                <c:pt idx="279">
                  <c:v>44483</c:v>
                </c:pt>
                <c:pt idx="280">
                  <c:v>44484</c:v>
                </c:pt>
                <c:pt idx="281">
                  <c:v>44485</c:v>
                </c:pt>
                <c:pt idx="282">
                  <c:v>44486</c:v>
                </c:pt>
                <c:pt idx="283">
                  <c:v>44487</c:v>
                </c:pt>
                <c:pt idx="284">
                  <c:v>44488</c:v>
                </c:pt>
                <c:pt idx="285">
                  <c:v>44489</c:v>
                </c:pt>
                <c:pt idx="286">
                  <c:v>44490</c:v>
                </c:pt>
                <c:pt idx="287">
                  <c:v>44491</c:v>
                </c:pt>
                <c:pt idx="288">
                  <c:v>44492</c:v>
                </c:pt>
                <c:pt idx="289">
                  <c:v>44493</c:v>
                </c:pt>
                <c:pt idx="290">
                  <c:v>44494</c:v>
                </c:pt>
                <c:pt idx="291">
                  <c:v>44495</c:v>
                </c:pt>
                <c:pt idx="292">
                  <c:v>44496</c:v>
                </c:pt>
                <c:pt idx="293">
                  <c:v>44497</c:v>
                </c:pt>
                <c:pt idx="294">
                  <c:v>44498</c:v>
                </c:pt>
                <c:pt idx="295">
                  <c:v>44499</c:v>
                </c:pt>
                <c:pt idx="296">
                  <c:v>44500</c:v>
                </c:pt>
                <c:pt idx="297">
                  <c:v>44501</c:v>
                </c:pt>
                <c:pt idx="298">
                  <c:v>44502</c:v>
                </c:pt>
                <c:pt idx="299">
                  <c:v>44503</c:v>
                </c:pt>
                <c:pt idx="300">
                  <c:v>44504</c:v>
                </c:pt>
                <c:pt idx="301">
                  <c:v>44505</c:v>
                </c:pt>
                <c:pt idx="302">
                  <c:v>44506</c:v>
                </c:pt>
                <c:pt idx="303">
                  <c:v>44507</c:v>
                </c:pt>
                <c:pt idx="304">
                  <c:v>44508</c:v>
                </c:pt>
                <c:pt idx="305">
                  <c:v>44509</c:v>
                </c:pt>
                <c:pt idx="306">
                  <c:v>44510</c:v>
                </c:pt>
                <c:pt idx="307">
                  <c:v>44511</c:v>
                </c:pt>
                <c:pt idx="308">
                  <c:v>44512</c:v>
                </c:pt>
                <c:pt idx="309">
                  <c:v>44513</c:v>
                </c:pt>
                <c:pt idx="310">
                  <c:v>44514</c:v>
                </c:pt>
                <c:pt idx="311">
                  <c:v>44515</c:v>
                </c:pt>
                <c:pt idx="312">
                  <c:v>44516</c:v>
                </c:pt>
                <c:pt idx="313">
                  <c:v>44517</c:v>
                </c:pt>
                <c:pt idx="314">
                  <c:v>44518</c:v>
                </c:pt>
                <c:pt idx="315">
                  <c:v>44519</c:v>
                </c:pt>
                <c:pt idx="316">
                  <c:v>44520</c:v>
                </c:pt>
                <c:pt idx="317">
                  <c:v>44521</c:v>
                </c:pt>
                <c:pt idx="318">
                  <c:v>44522</c:v>
                </c:pt>
                <c:pt idx="319">
                  <c:v>44523</c:v>
                </c:pt>
                <c:pt idx="320">
                  <c:v>44524</c:v>
                </c:pt>
                <c:pt idx="321">
                  <c:v>44525</c:v>
                </c:pt>
                <c:pt idx="322">
                  <c:v>44526</c:v>
                </c:pt>
                <c:pt idx="323">
                  <c:v>44527</c:v>
                </c:pt>
                <c:pt idx="324">
                  <c:v>44528</c:v>
                </c:pt>
                <c:pt idx="325">
                  <c:v>44529</c:v>
                </c:pt>
                <c:pt idx="326">
                  <c:v>44530</c:v>
                </c:pt>
                <c:pt idx="327">
                  <c:v>44531</c:v>
                </c:pt>
                <c:pt idx="328">
                  <c:v>44532</c:v>
                </c:pt>
                <c:pt idx="329">
                  <c:v>44533</c:v>
                </c:pt>
                <c:pt idx="330">
                  <c:v>44534</c:v>
                </c:pt>
                <c:pt idx="331">
                  <c:v>44535</c:v>
                </c:pt>
                <c:pt idx="332">
                  <c:v>44536</c:v>
                </c:pt>
                <c:pt idx="333">
                  <c:v>44537</c:v>
                </c:pt>
                <c:pt idx="334">
                  <c:v>44538</c:v>
                </c:pt>
                <c:pt idx="335">
                  <c:v>44539</c:v>
                </c:pt>
                <c:pt idx="336">
                  <c:v>44540</c:v>
                </c:pt>
                <c:pt idx="337">
                  <c:v>44541</c:v>
                </c:pt>
                <c:pt idx="338">
                  <c:v>44542</c:v>
                </c:pt>
                <c:pt idx="339">
                  <c:v>44543</c:v>
                </c:pt>
                <c:pt idx="340">
                  <c:v>44544</c:v>
                </c:pt>
                <c:pt idx="341">
                  <c:v>44545</c:v>
                </c:pt>
                <c:pt idx="342">
                  <c:v>44546</c:v>
                </c:pt>
                <c:pt idx="343">
                  <c:v>44547</c:v>
                </c:pt>
                <c:pt idx="344">
                  <c:v>44548</c:v>
                </c:pt>
                <c:pt idx="345">
                  <c:v>44549</c:v>
                </c:pt>
                <c:pt idx="346">
                  <c:v>44550</c:v>
                </c:pt>
                <c:pt idx="347">
                  <c:v>44551</c:v>
                </c:pt>
                <c:pt idx="348">
                  <c:v>44552</c:v>
                </c:pt>
                <c:pt idx="349">
                  <c:v>44553</c:v>
                </c:pt>
                <c:pt idx="350">
                  <c:v>44554</c:v>
                </c:pt>
                <c:pt idx="351">
                  <c:v>44555</c:v>
                </c:pt>
                <c:pt idx="352">
                  <c:v>44556</c:v>
                </c:pt>
                <c:pt idx="353">
                  <c:v>44557</c:v>
                </c:pt>
                <c:pt idx="354">
                  <c:v>44558</c:v>
                </c:pt>
                <c:pt idx="355">
                  <c:v>44559</c:v>
                </c:pt>
                <c:pt idx="356">
                  <c:v>44560</c:v>
                </c:pt>
                <c:pt idx="357">
                  <c:v>44561</c:v>
                </c:pt>
                <c:pt idx="358">
                  <c:v>44562</c:v>
                </c:pt>
                <c:pt idx="359">
                  <c:v>44563</c:v>
                </c:pt>
                <c:pt idx="360">
                  <c:v>44564</c:v>
                </c:pt>
                <c:pt idx="361">
                  <c:v>44565</c:v>
                </c:pt>
                <c:pt idx="362">
                  <c:v>44566</c:v>
                </c:pt>
                <c:pt idx="363">
                  <c:v>44567</c:v>
                </c:pt>
                <c:pt idx="364">
                  <c:v>44568</c:v>
                </c:pt>
                <c:pt idx="365">
                  <c:v>44569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353294</c:v>
                </c:pt>
                <c:pt idx="1">
                  <c:v>314304</c:v>
                </c:pt>
                <c:pt idx="2">
                  <c:v>296265</c:v>
                </c:pt>
                <c:pt idx="3">
                  <c:v>348220</c:v>
                </c:pt>
                <c:pt idx="4">
                  <c:v>335123</c:v>
                </c:pt>
                <c:pt idx="5">
                  <c:v>331129</c:v>
                </c:pt>
                <c:pt idx="6">
                  <c:v>340054</c:v>
                </c:pt>
                <c:pt idx="7">
                  <c:v>338090</c:v>
                </c:pt>
                <c:pt idx="8">
                  <c:v>297881</c:v>
                </c:pt>
                <c:pt idx="9">
                  <c:v>284955</c:v>
                </c:pt>
                <c:pt idx="10">
                  <c:v>321140</c:v>
                </c:pt>
                <c:pt idx="11">
                  <c:v>329963</c:v>
                </c:pt>
                <c:pt idx="12">
                  <c:v>316511</c:v>
                </c:pt>
                <c:pt idx="13">
                  <c:v>341581</c:v>
                </c:pt>
                <c:pt idx="14">
                  <c:v>346161</c:v>
                </c:pt>
                <c:pt idx="15">
                  <c:v>300945</c:v>
                </c:pt>
                <c:pt idx="16">
                  <c:v>335933</c:v>
                </c:pt>
                <c:pt idx="17">
                  <c:v>385185</c:v>
                </c:pt>
                <c:pt idx="18">
                  <c:v>402874</c:v>
                </c:pt>
                <c:pt idx="19">
                  <c:v>366228</c:v>
                </c:pt>
                <c:pt idx="20">
                  <c:v>366038</c:v>
                </c:pt>
                <c:pt idx="21">
                  <c:v>353718</c:v>
                </c:pt>
                <c:pt idx="22">
                  <c:v>305771</c:v>
                </c:pt>
                <c:pt idx="23">
                  <c:v>288226</c:v>
                </c:pt>
                <c:pt idx="24">
                  <c:v>321233</c:v>
                </c:pt>
                <c:pt idx="25">
                  <c:v>326458</c:v>
                </c:pt>
                <c:pt idx="26">
                  <c:v>357758</c:v>
                </c:pt>
                <c:pt idx="27">
                  <c:v>348871</c:v>
                </c:pt>
                <c:pt idx="28">
                  <c:v>328499</c:v>
                </c:pt>
                <c:pt idx="29">
                  <c:v>289326</c:v>
                </c:pt>
                <c:pt idx="30">
                  <c:v>284282</c:v>
                </c:pt>
                <c:pt idx="31">
                  <c:v>354851</c:v>
                </c:pt>
                <c:pt idx="32">
                  <c:v>401720</c:v>
                </c:pt>
                <c:pt idx="33">
                  <c:v>396118</c:v>
                </c:pt>
                <c:pt idx="34">
                  <c:v>379517</c:v>
                </c:pt>
                <c:pt idx="35">
                  <c:v>382530</c:v>
                </c:pt>
                <c:pt idx="36">
                  <c:v>392697</c:v>
                </c:pt>
                <c:pt idx="37">
                  <c:v>379095</c:v>
                </c:pt>
                <c:pt idx="38">
                  <c:v>401536</c:v>
                </c:pt>
                <c:pt idx="39">
                  <c:v>406631</c:v>
                </c:pt>
                <c:pt idx="40">
                  <c:v>408662</c:v>
                </c:pt>
                <c:pt idx="41">
                  <c:v>406380</c:v>
                </c:pt>
                <c:pt idx="42">
                  <c:v>380899</c:v>
                </c:pt>
                <c:pt idx="43">
                  <c:v>351148</c:v>
                </c:pt>
                <c:pt idx="44">
                  <c:v>318363</c:v>
                </c:pt>
                <c:pt idx="45">
                  <c:v>368974</c:v>
                </c:pt>
                <c:pt idx="46">
                  <c:v>363177</c:v>
                </c:pt>
                <c:pt idx="47">
                  <c:v>393942</c:v>
                </c:pt>
                <c:pt idx="48">
                  <c:v>369644</c:v>
                </c:pt>
                <c:pt idx="49">
                  <c:v>374761</c:v>
                </c:pt>
                <c:pt idx="50">
                  <c:v>368271</c:v>
                </c:pt>
                <c:pt idx="51">
                  <c:v>340930</c:v>
                </c:pt>
                <c:pt idx="52">
                  <c:v>392185</c:v>
                </c:pt>
                <c:pt idx="53">
                  <c:v>379175</c:v>
                </c:pt>
                <c:pt idx="54">
                  <c:v>388454</c:v>
                </c:pt>
                <c:pt idx="55">
                  <c:v>380319</c:v>
                </c:pt>
                <c:pt idx="56">
                  <c:v>376766</c:v>
                </c:pt>
                <c:pt idx="57">
                  <c:v>350532</c:v>
                </c:pt>
                <c:pt idx="58">
                  <c:v>327978</c:v>
                </c:pt>
                <c:pt idx="59">
                  <c:v>410838</c:v>
                </c:pt>
                <c:pt idx="60">
                  <c:v>419809</c:v>
                </c:pt>
                <c:pt idx="61">
                  <c:v>410132</c:v>
                </c:pt>
                <c:pt idx="62">
                  <c:v>395535</c:v>
                </c:pt>
                <c:pt idx="63">
                  <c:v>389458</c:v>
                </c:pt>
                <c:pt idx="64">
                  <c:v>378329</c:v>
                </c:pt>
                <c:pt idx="65">
                  <c:v>330331</c:v>
                </c:pt>
                <c:pt idx="66">
                  <c:v>379416</c:v>
                </c:pt>
                <c:pt idx="67">
                  <c:v>402206</c:v>
                </c:pt>
                <c:pt idx="68">
                  <c:v>397596</c:v>
                </c:pt>
                <c:pt idx="69">
                  <c:v>389018</c:v>
                </c:pt>
                <c:pt idx="70">
                  <c:v>362790</c:v>
                </c:pt>
                <c:pt idx="71">
                  <c:v>356918</c:v>
                </c:pt>
                <c:pt idx="72">
                  <c:v>342020</c:v>
                </c:pt>
                <c:pt idx="73">
                  <c:v>354878</c:v>
                </c:pt>
                <c:pt idx="74">
                  <c:v>379565</c:v>
                </c:pt>
                <c:pt idx="75">
                  <c:v>347372</c:v>
                </c:pt>
                <c:pt idx="76">
                  <c:v>361098</c:v>
                </c:pt>
                <c:pt idx="77">
                  <c:v>356810</c:v>
                </c:pt>
                <c:pt idx="78">
                  <c:v>319396</c:v>
                </c:pt>
                <c:pt idx="79">
                  <c:v>314023</c:v>
                </c:pt>
                <c:pt idx="80">
                  <c:v>370643</c:v>
                </c:pt>
                <c:pt idx="81">
                  <c:v>398269</c:v>
                </c:pt>
                <c:pt idx="82">
                  <c:v>397427</c:v>
                </c:pt>
                <c:pt idx="83">
                  <c:v>378914</c:v>
                </c:pt>
                <c:pt idx="84">
                  <c:v>384100</c:v>
                </c:pt>
                <c:pt idx="85">
                  <c:v>383513</c:v>
                </c:pt>
                <c:pt idx="86">
                  <c:v>343219</c:v>
                </c:pt>
                <c:pt idx="87">
                  <c:v>391478</c:v>
                </c:pt>
                <c:pt idx="88">
                  <c:v>399691</c:v>
                </c:pt>
                <c:pt idx="89">
                  <c:v>403328</c:v>
                </c:pt>
                <c:pt idx="90">
                  <c:v>410919</c:v>
                </c:pt>
                <c:pt idx="91">
                  <c:v>411986</c:v>
                </c:pt>
                <c:pt idx="92">
                  <c:v>393949</c:v>
                </c:pt>
                <c:pt idx="93">
                  <c:v>395788</c:v>
                </c:pt>
                <c:pt idx="94">
                  <c:v>441728</c:v>
                </c:pt>
                <c:pt idx="95">
                  <c:v>447241</c:v>
                </c:pt>
                <c:pt idx="96">
                  <c:v>425006</c:v>
                </c:pt>
                <c:pt idx="97">
                  <c:v>433577</c:v>
                </c:pt>
                <c:pt idx="98">
                  <c:v>428546</c:v>
                </c:pt>
                <c:pt idx="99">
                  <c:v>403292</c:v>
                </c:pt>
                <c:pt idx="100">
                  <c:v>384123</c:v>
                </c:pt>
                <c:pt idx="101">
                  <c:v>434625</c:v>
                </c:pt>
                <c:pt idx="102">
                  <c:v>430950</c:v>
                </c:pt>
                <c:pt idx="103">
                  <c:v>443642</c:v>
                </c:pt>
                <c:pt idx="104">
                  <c:v>433456</c:v>
                </c:pt>
                <c:pt idx="105">
                  <c:v>445566</c:v>
                </c:pt>
                <c:pt idx="106">
                  <c:v>410790</c:v>
                </c:pt>
                <c:pt idx="107">
                  <c:v>370386</c:v>
                </c:pt>
                <c:pt idx="108">
                  <c:v>395606</c:v>
                </c:pt>
                <c:pt idx="109">
                  <c:v>421419</c:v>
                </c:pt>
                <c:pt idx="110">
                  <c:v>433476</c:v>
                </c:pt>
                <c:pt idx="111">
                  <c:v>450835</c:v>
                </c:pt>
                <c:pt idx="112">
                  <c:v>448962</c:v>
                </c:pt>
                <c:pt idx="113">
                  <c:v>420260</c:v>
                </c:pt>
                <c:pt idx="114">
                  <c:v>387079</c:v>
                </c:pt>
                <c:pt idx="115">
                  <c:v>420679</c:v>
                </c:pt>
                <c:pt idx="116">
                  <c:v>457378</c:v>
                </c:pt>
                <c:pt idx="117">
                  <c:v>475513</c:v>
                </c:pt>
                <c:pt idx="118">
                  <c:v>453776</c:v>
                </c:pt>
                <c:pt idx="119">
                  <c:v>438965</c:v>
                </c:pt>
                <c:pt idx="120">
                  <c:v>381242</c:v>
                </c:pt>
                <c:pt idx="121">
                  <c:v>393237</c:v>
                </c:pt>
                <c:pt idx="122">
                  <c:v>443163</c:v>
                </c:pt>
                <c:pt idx="123">
                  <c:v>473837</c:v>
                </c:pt>
                <c:pt idx="124">
                  <c:v>484924</c:v>
                </c:pt>
                <c:pt idx="125">
                  <c:v>501335</c:v>
                </c:pt>
                <c:pt idx="126">
                  <c:v>497222</c:v>
                </c:pt>
                <c:pt idx="127">
                  <c:v>436587</c:v>
                </c:pt>
                <c:pt idx="128">
                  <c:v>416926</c:v>
                </c:pt>
                <c:pt idx="129">
                  <c:v>459481</c:v>
                </c:pt>
                <c:pt idx="130">
                  <c:v>449633</c:v>
                </c:pt>
                <c:pt idx="131">
                  <c:v>471944</c:v>
                </c:pt>
                <c:pt idx="132">
                  <c:v>444388</c:v>
                </c:pt>
                <c:pt idx="133">
                  <c:v>427648</c:v>
                </c:pt>
                <c:pt idx="134">
                  <c:v>382474</c:v>
                </c:pt>
                <c:pt idx="135">
                  <c:v>347485</c:v>
                </c:pt>
                <c:pt idx="136">
                  <c:v>407950</c:v>
                </c:pt>
                <c:pt idx="137">
                  <c:v>442617</c:v>
                </c:pt>
                <c:pt idx="138">
                  <c:v>446582</c:v>
                </c:pt>
                <c:pt idx="139">
                  <c:v>454547</c:v>
                </c:pt>
                <c:pt idx="140">
                  <c:v>435092</c:v>
                </c:pt>
                <c:pt idx="141">
                  <c:v>437128</c:v>
                </c:pt>
                <c:pt idx="142">
                  <c:v>410410</c:v>
                </c:pt>
                <c:pt idx="143">
                  <c:v>435535</c:v>
                </c:pt>
                <c:pt idx="144">
                  <c:v>527689</c:v>
                </c:pt>
                <c:pt idx="145">
                  <c:v>555477</c:v>
                </c:pt>
                <c:pt idx="146">
                  <c:v>519850</c:v>
                </c:pt>
                <c:pt idx="147">
                  <c:v>500657</c:v>
                </c:pt>
                <c:pt idx="148">
                  <c:v>442563</c:v>
                </c:pt>
                <c:pt idx="149">
                  <c:v>424636</c:v>
                </c:pt>
                <c:pt idx="150">
                  <c:v>428920</c:v>
                </c:pt>
                <c:pt idx="151">
                  <c:v>423431</c:v>
                </c:pt>
                <c:pt idx="152">
                  <c:v>414154</c:v>
                </c:pt>
                <c:pt idx="153">
                  <c:v>399375</c:v>
                </c:pt>
                <c:pt idx="154">
                  <c:v>425760</c:v>
                </c:pt>
                <c:pt idx="155">
                  <c:v>438283</c:v>
                </c:pt>
                <c:pt idx="156">
                  <c:v>468784</c:v>
                </c:pt>
                <c:pt idx="157">
                  <c:v>548791</c:v>
                </c:pt>
                <c:pt idx="158">
                  <c:v>562287</c:v>
                </c:pt>
                <c:pt idx="159">
                  <c:v>614580</c:v>
                </c:pt>
                <c:pt idx="160">
                  <c:v>640738</c:v>
                </c:pt>
                <c:pt idx="161">
                  <c:v>613629</c:v>
                </c:pt>
                <c:pt idx="162">
                  <c:v>534102</c:v>
                </c:pt>
                <c:pt idx="163">
                  <c:v>509114</c:v>
                </c:pt>
                <c:pt idx="164">
                  <c:v>563790</c:v>
                </c:pt>
                <c:pt idx="165">
                  <c:v>492878</c:v>
                </c:pt>
                <c:pt idx="166">
                  <c:v>451630</c:v>
                </c:pt>
                <c:pt idx="167">
                  <c:v>468765</c:v>
                </c:pt>
                <c:pt idx="168">
                  <c:v>505034</c:v>
                </c:pt>
                <c:pt idx="169">
                  <c:v>503132</c:v>
                </c:pt>
                <c:pt idx="170">
                  <c:v>533642</c:v>
                </c:pt>
                <c:pt idx="171">
                  <c:v>613659</c:v>
                </c:pt>
                <c:pt idx="172">
                  <c:v>573050</c:v>
                </c:pt>
                <c:pt idx="173">
                  <c:v>514917</c:v>
                </c:pt>
                <c:pt idx="174">
                  <c:v>525222</c:v>
                </c:pt>
                <c:pt idx="175">
                  <c:v>513083</c:v>
                </c:pt>
                <c:pt idx="176">
                  <c:v>475574</c:v>
                </c:pt>
                <c:pt idx="177">
                  <c:v>448976</c:v>
                </c:pt>
                <c:pt idx="178">
                  <c:v>486746</c:v>
                </c:pt>
                <c:pt idx="179">
                  <c:v>565270</c:v>
                </c:pt>
                <c:pt idx="180">
                  <c:v>558659</c:v>
                </c:pt>
                <c:pt idx="181">
                  <c:v>610935</c:v>
                </c:pt>
                <c:pt idx="182">
                  <c:v>695839</c:v>
                </c:pt>
                <c:pt idx="183">
                  <c:v>678318</c:v>
                </c:pt>
                <c:pt idx="184">
                  <c:v>652005</c:v>
                </c:pt>
                <c:pt idx="185">
                  <c:v>665125</c:v>
                </c:pt>
                <c:pt idx="186">
                  <c:v>620045</c:v>
                </c:pt>
                <c:pt idx="187">
                  <c:v>581056</c:v>
                </c:pt>
                <c:pt idx="188">
                  <c:v>539690</c:v>
                </c:pt>
                <c:pt idx="189">
                  <c:v>537833</c:v>
                </c:pt>
                <c:pt idx="190">
                  <c:v>520404</c:v>
                </c:pt>
                <c:pt idx="191">
                  <c:v>523134</c:v>
                </c:pt>
                <c:pt idx="192">
                  <c:v>617241</c:v>
                </c:pt>
                <c:pt idx="193">
                  <c:v>600499</c:v>
                </c:pt>
                <c:pt idx="194">
                  <c:v>611494</c:v>
                </c:pt>
                <c:pt idx="195">
                  <c:v>592135</c:v>
                </c:pt>
                <c:pt idx="196">
                  <c:v>563974</c:v>
                </c:pt>
                <c:pt idx="197">
                  <c:v>523322</c:v>
                </c:pt>
                <c:pt idx="198">
                  <c:v>523300</c:v>
                </c:pt>
                <c:pt idx="199">
                  <c:v>549670</c:v>
                </c:pt>
                <c:pt idx="200">
                  <c:v>599458</c:v>
                </c:pt>
                <c:pt idx="201">
                  <c:v>656359</c:v>
                </c:pt>
                <c:pt idx="202">
                  <c:v>682614</c:v>
                </c:pt>
                <c:pt idx="203">
                  <c:v>658197</c:v>
                </c:pt>
                <c:pt idx="204">
                  <c:v>573526</c:v>
                </c:pt>
                <c:pt idx="205">
                  <c:v>542466</c:v>
                </c:pt>
                <c:pt idx="206">
                  <c:v>610972</c:v>
                </c:pt>
                <c:pt idx="207">
                  <c:v>636067</c:v>
                </c:pt>
                <c:pt idx="208">
                  <c:v>654741</c:v>
                </c:pt>
                <c:pt idx="209">
                  <c:v>596074</c:v>
                </c:pt>
                <c:pt idx="210">
                  <c:v>542687</c:v>
                </c:pt>
                <c:pt idx="211">
                  <c:v>483192</c:v>
                </c:pt>
                <c:pt idx="212">
                  <c:v>481857</c:v>
                </c:pt>
                <c:pt idx="213">
                  <c:v>569740</c:v>
                </c:pt>
                <c:pt idx="214">
                  <c:v>599665</c:v>
                </c:pt>
                <c:pt idx="215">
                  <c:v>616818</c:v>
                </c:pt>
                <c:pt idx="216">
                  <c:v>640866</c:v>
                </c:pt>
                <c:pt idx="217">
                  <c:v>636383</c:v>
                </c:pt>
                <c:pt idx="218">
                  <c:v>557412</c:v>
                </c:pt>
                <c:pt idx="219">
                  <c:v>572368</c:v>
                </c:pt>
                <c:pt idx="220">
                  <c:v>613385</c:v>
                </c:pt>
                <c:pt idx="221">
                  <c:v>547843</c:v>
                </c:pt>
                <c:pt idx="222">
                  <c:v>522577</c:v>
                </c:pt>
                <c:pt idx="223">
                  <c:v>487220</c:v>
                </c:pt>
                <c:pt idx="224">
                  <c:v>463436</c:v>
                </c:pt>
                <c:pt idx="225">
                  <c:v>422723</c:v>
                </c:pt>
                <c:pt idx="226">
                  <c:v>397431</c:v>
                </c:pt>
                <c:pt idx="227">
                  <c:v>460265</c:v>
                </c:pt>
                <c:pt idx="228">
                  <c:v>494863</c:v>
                </c:pt>
                <c:pt idx="229">
                  <c:v>521334</c:v>
                </c:pt>
                <c:pt idx="230">
                  <c:v>560724</c:v>
                </c:pt>
                <c:pt idx="231">
                  <c:v>549199</c:v>
                </c:pt>
                <c:pt idx="232">
                  <c:v>514763</c:v>
                </c:pt>
                <c:pt idx="233">
                  <c:v>518001</c:v>
                </c:pt>
                <c:pt idx="234">
                  <c:v>552812</c:v>
                </c:pt>
                <c:pt idx="235">
                  <c:v>477651</c:v>
                </c:pt>
                <c:pt idx="236">
                  <c:v>480887</c:v>
                </c:pt>
                <c:pt idx="237">
                  <c:v>474168</c:v>
                </c:pt>
                <c:pt idx="238">
                  <c:v>479764</c:v>
                </c:pt>
                <c:pt idx="239">
                  <c:v>462103</c:v>
                </c:pt>
                <c:pt idx="240">
                  <c:v>482526</c:v>
                </c:pt>
                <c:pt idx="241">
                  <c:v>532339</c:v>
                </c:pt>
                <c:pt idx="242">
                  <c:v>614975</c:v>
                </c:pt>
                <c:pt idx="243">
                  <c:v>621282</c:v>
                </c:pt>
                <c:pt idx="244">
                  <c:v>631998</c:v>
                </c:pt>
                <c:pt idx="245">
                  <c:v>577499</c:v>
                </c:pt>
                <c:pt idx="246">
                  <c:v>524050</c:v>
                </c:pt>
                <c:pt idx="247">
                  <c:v>505661</c:v>
                </c:pt>
                <c:pt idx="248">
                  <c:v>546846</c:v>
                </c:pt>
                <c:pt idx="249">
                  <c:v>512382</c:v>
                </c:pt>
                <c:pt idx="250">
                  <c:v>467046</c:v>
                </c:pt>
                <c:pt idx="251">
                  <c:v>454009</c:v>
                </c:pt>
                <c:pt idx="252">
                  <c:v>430095</c:v>
                </c:pt>
                <c:pt idx="253">
                  <c:v>401171</c:v>
                </c:pt>
                <c:pt idx="254">
                  <c:v>404125</c:v>
                </c:pt>
                <c:pt idx="255">
                  <c:v>448463</c:v>
                </c:pt>
                <c:pt idx="256">
                  <c:v>520712</c:v>
                </c:pt>
                <c:pt idx="257">
                  <c:v>546288</c:v>
                </c:pt>
                <c:pt idx="258">
                  <c:v>500386</c:v>
                </c:pt>
                <c:pt idx="259">
                  <c:v>478126</c:v>
                </c:pt>
                <c:pt idx="260">
                  <c:v>424460</c:v>
                </c:pt>
                <c:pt idx="261">
                  <c:v>398266</c:v>
                </c:pt>
                <c:pt idx="262">
                  <c:v>466029</c:v>
                </c:pt>
                <c:pt idx="263">
                  <c:v>426322</c:v>
                </c:pt>
                <c:pt idx="264">
                  <c:v>418440</c:v>
                </c:pt>
                <c:pt idx="265">
                  <c:v>438047</c:v>
                </c:pt>
                <c:pt idx="266">
                  <c:v>455320</c:v>
                </c:pt>
                <c:pt idx="267">
                  <c:v>441425</c:v>
                </c:pt>
                <c:pt idx="268">
                  <c:v>436230</c:v>
                </c:pt>
                <c:pt idx="269">
                  <c:v>475694</c:v>
                </c:pt>
                <c:pt idx="270">
                  <c:v>469214</c:v>
                </c:pt>
                <c:pt idx="271">
                  <c:v>461487</c:v>
                </c:pt>
                <c:pt idx="272">
                  <c:v>455191</c:v>
                </c:pt>
                <c:pt idx="273">
                  <c:v>447457</c:v>
                </c:pt>
                <c:pt idx="274">
                  <c:v>386598</c:v>
                </c:pt>
                <c:pt idx="275">
                  <c:v>360678</c:v>
                </c:pt>
                <c:pt idx="276">
                  <c:v>415977</c:v>
                </c:pt>
                <c:pt idx="277">
                  <c:v>430472</c:v>
                </c:pt>
                <c:pt idx="278">
                  <c:v>429012</c:v>
                </c:pt>
                <c:pt idx="279">
                  <c:v>437562</c:v>
                </c:pt>
                <c:pt idx="280">
                  <c:v>444631</c:v>
                </c:pt>
                <c:pt idx="281">
                  <c:v>407533</c:v>
                </c:pt>
                <c:pt idx="282">
                  <c:v>387664</c:v>
                </c:pt>
                <c:pt idx="283">
                  <c:v>432666</c:v>
                </c:pt>
                <c:pt idx="284">
                  <c:v>420322</c:v>
                </c:pt>
                <c:pt idx="285">
                  <c:v>433582</c:v>
                </c:pt>
                <c:pt idx="286">
                  <c:v>439641</c:v>
                </c:pt>
                <c:pt idx="287">
                  <c:v>429882</c:v>
                </c:pt>
                <c:pt idx="288">
                  <c:v>402094</c:v>
                </c:pt>
                <c:pt idx="289">
                  <c:v>385187</c:v>
                </c:pt>
                <c:pt idx="290">
                  <c:v>421192</c:v>
                </c:pt>
                <c:pt idx="291">
                  <c:v>408264</c:v>
                </c:pt>
                <c:pt idx="292">
                  <c:v>417455</c:v>
                </c:pt>
                <c:pt idx="293">
                  <c:v>441734</c:v>
                </c:pt>
                <c:pt idx="294">
                  <c:v>435011</c:v>
                </c:pt>
                <c:pt idx="295">
                  <c:v>391941</c:v>
                </c:pt>
                <c:pt idx="296">
                  <c:v>390896</c:v>
                </c:pt>
                <c:pt idx="297">
                  <c:v>439536</c:v>
                </c:pt>
                <c:pt idx="298">
                  <c:v>436475</c:v>
                </c:pt>
                <c:pt idx="299">
                  <c:v>404800</c:v>
                </c:pt>
                <c:pt idx="300">
                  <c:v>416933</c:v>
                </c:pt>
                <c:pt idx="301">
                  <c:v>409361</c:v>
                </c:pt>
                <c:pt idx="302">
                  <c:v>381841</c:v>
                </c:pt>
                <c:pt idx="303">
                  <c:v>380231</c:v>
                </c:pt>
                <c:pt idx="304">
                  <c:v>406833</c:v>
                </c:pt>
                <c:pt idx="305">
                  <c:v>425171</c:v>
                </c:pt>
                <c:pt idx="306">
                  <c:v>425276</c:v>
                </c:pt>
                <c:pt idx="307">
                  <c:v>422765</c:v>
                </c:pt>
                <c:pt idx="308">
                  <c:v>427464</c:v>
                </c:pt>
                <c:pt idx="309">
                  <c:v>360469</c:v>
                </c:pt>
                <c:pt idx="310">
                  <c:v>331415</c:v>
                </c:pt>
                <c:pt idx="311">
                  <c:v>385797</c:v>
                </c:pt>
                <c:pt idx="312">
                  <c:v>382566</c:v>
                </c:pt>
                <c:pt idx="313">
                  <c:v>414605</c:v>
                </c:pt>
                <c:pt idx="314">
                  <c:v>412100</c:v>
                </c:pt>
                <c:pt idx="315">
                  <c:v>394821</c:v>
                </c:pt>
                <c:pt idx="316">
                  <c:v>362838</c:v>
                </c:pt>
                <c:pt idx="317">
                  <c:v>366253</c:v>
                </c:pt>
                <c:pt idx="318">
                  <c:v>396061</c:v>
                </c:pt>
                <c:pt idx="319">
                  <c:v>392341</c:v>
                </c:pt>
                <c:pt idx="320">
                  <c:v>388386</c:v>
                </c:pt>
                <c:pt idx="321">
                  <c:v>323709</c:v>
                </c:pt>
                <c:pt idx="322">
                  <c:v>317360</c:v>
                </c:pt>
                <c:pt idx="323">
                  <c:v>306610</c:v>
                </c:pt>
                <c:pt idx="324">
                  <c:v>296350</c:v>
                </c:pt>
                <c:pt idx="325">
                  <c:v>347372</c:v>
                </c:pt>
                <c:pt idx="326">
                  <c:v>354255</c:v>
                </c:pt>
                <c:pt idx="327">
                  <c:v>358907</c:v>
                </c:pt>
                <c:pt idx="328">
                  <c:v>346510</c:v>
                </c:pt>
                <c:pt idx="329">
                  <c:v>372884</c:v>
                </c:pt>
                <c:pt idx="330">
                  <c:v>328427</c:v>
                </c:pt>
                <c:pt idx="331">
                  <c:v>317547</c:v>
                </c:pt>
                <c:pt idx="332">
                  <c:v>417884</c:v>
                </c:pt>
                <c:pt idx="333">
                  <c:v>391004</c:v>
                </c:pt>
                <c:pt idx="334">
                  <c:v>365831</c:v>
                </c:pt>
                <c:pt idx="335">
                  <c:v>382013</c:v>
                </c:pt>
                <c:pt idx="336">
                  <c:v>387053</c:v>
                </c:pt>
                <c:pt idx="337">
                  <c:v>345253</c:v>
                </c:pt>
                <c:pt idx="338">
                  <c:v>343523</c:v>
                </c:pt>
                <c:pt idx="339">
                  <c:v>416722</c:v>
                </c:pt>
                <c:pt idx="340">
                  <c:v>406202</c:v>
                </c:pt>
                <c:pt idx="341">
                  <c:v>419094</c:v>
                </c:pt>
                <c:pt idx="342">
                  <c:v>409553</c:v>
                </c:pt>
                <c:pt idx="343">
                  <c:v>405993</c:v>
                </c:pt>
                <c:pt idx="344">
                  <c:v>375233</c:v>
                </c:pt>
                <c:pt idx="345">
                  <c:v>362020</c:v>
                </c:pt>
                <c:pt idx="346">
                  <c:v>393962</c:v>
                </c:pt>
                <c:pt idx="347">
                  <c:v>383007</c:v>
                </c:pt>
                <c:pt idx="348">
                  <c:v>371762</c:v>
                </c:pt>
                <c:pt idx="349">
                  <c:v>342287</c:v>
                </c:pt>
                <c:pt idx="350">
                  <c:v>330038</c:v>
                </c:pt>
                <c:pt idx="351">
                  <c:v>350088</c:v>
                </c:pt>
                <c:pt idx="352">
                  <c:v>360676</c:v>
                </c:pt>
                <c:pt idx="353">
                  <c:v>426065</c:v>
                </c:pt>
                <c:pt idx="354">
                  <c:v>447362</c:v>
                </c:pt>
                <c:pt idx="355">
                  <c:v>422750</c:v>
                </c:pt>
                <c:pt idx="356">
                  <c:v>384356</c:v>
                </c:pt>
                <c:pt idx="357">
                  <c:v>370253</c:v>
                </c:pt>
                <c:pt idx="358">
                  <c:v>355349</c:v>
                </c:pt>
                <c:pt idx="359">
                  <c:v>353381</c:v>
                </c:pt>
                <c:pt idx="360">
                  <c:v>395878</c:v>
                </c:pt>
                <c:pt idx="361">
                  <c:v>414673</c:v>
                </c:pt>
                <c:pt idx="362">
                  <c:v>413021</c:v>
                </c:pt>
                <c:pt idx="363">
                  <c:v>370253</c:v>
                </c:pt>
                <c:pt idx="364">
                  <c:v>36355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71172128"/>
        <c:axId val="-1071157984"/>
      </c:lineChart>
      <c:dateAx>
        <c:axId val="-10711721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71157984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71157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71172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rm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G2385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9" width="11.7109375" style="92" customWidth="1"/>
    <col min="30" max="30" width="12.42578125" style="92" bestFit="1" customWidth="1"/>
    <col min="31" max="31" width="12.85546875" style="92" bestFit="1" customWidth="1"/>
    <col min="32" max="33" width="12.85546875" style="92" customWidth="1"/>
    <col min="34" max="16384" width="9.140625" style="83"/>
  </cols>
  <sheetData>
    <row r="1" spans="1:33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78</v>
      </c>
      <c r="T1" s="91" t="s">
        <v>176</v>
      </c>
      <c r="U1" s="91" t="s">
        <v>386</v>
      </c>
      <c r="V1" s="91" t="s">
        <v>387</v>
      </c>
      <c r="W1" s="91" t="s">
        <v>134</v>
      </c>
      <c r="X1" s="91" t="s">
        <v>128</v>
      </c>
      <c r="Y1" s="91" t="s">
        <v>123</v>
      </c>
      <c r="Z1" s="91" t="s">
        <v>112</v>
      </c>
      <c r="AA1" s="91" t="s">
        <v>87</v>
      </c>
      <c r="AB1" s="91" t="s">
        <v>78</v>
      </c>
      <c r="AC1" s="91" t="s">
        <v>70</v>
      </c>
      <c r="AD1" s="91" t="s">
        <v>425</v>
      </c>
      <c r="AE1" s="91" t="s">
        <v>426</v>
      </c>
      <c r="AF1" s="91" t="s">
        <v>427</v>
      </c>
      <c r="AG1" s="91" t="s">
        <v>428</v>
      </c>
    </row>
    <row r="2" spans="1:33">
      <c r="A2" s="83" t="s">
        <v>172</v>
      </c>
      <c r="B2" s="85">
        <v>42186</v>
      </c>
      <c r="C2" s="86" t="s">
        <v>435</v>
      </c>
      <c r="D2" s="87" t="s">
        <v>436</v>
      </c>
      <c r="E2" s="92">
        <v>842989</v>
      </c>
      <c r="F2" s="92">
        <v>792448</v>
      </c>
      <c r="G2" s="92">
        <v>688368</v>
      </c>
      <c r="H2" s="92">
        <v>-104081</v>
      </c>
      <c r="R2" s="92">
        <v>-20601</v>
      </c>
      <c r="S2" s="92">
        <v>8413</v>
      </c>
      <c r="T2" s="92">
        <v>-24741</v>
      </c>
      <c r="V2" s="92">
        <v>827</v>
      </c>
      <c r="W2" s="92">
        <v>-5830</v>
      </c>
      <c r="X2" s="92">
        <v>-22715</v>
      </c>
      <c r="Y2" s="92">
        <v>7350</v>
      </c>
      <c r="Z2" s="92">
        <v>-1166</v>
      </c>
      <c r="AA2" s="92">
        <v>-48971</v>
      </c>
      <c r="AB2" s="92">
        <v>7185</v>
      </c>
      <c r="AC2" s="92">
        <v>-4011</v>
      </c>
    </row>
    <row r="3" spans="1:33">
      <c r="A3" s="83" t="s">
        <v>172</v>
      </c>
      <c r="B3" s="85">
        <v>42187</v>
      </c>
      <c r="C3" s="86" t="s">
        <v>435</v>
      </c>
      <c r="D3" s="87" t="s">
        <v>436</v>
      </c>
      <c r="E3" s="92">
        <v>802098</v>
      </c>
      <c r="F3" s="92">
        <v>779516</v>
      </c>
      <c r="G3" s="92">
        <v>679356</v>
      </c>
      <c r="H3" s="92">
        <v>-100161</v>
      </c>
      <c r="R3" s="92">
        <v>-22053</v>
      </c>
      <c r="S3" s="92">
        <v>9086</v>
      </c>
      <c r="T3" s="92">
        <v>-21644</v>
      </c>
      <c r="V3" s="92">
        <v>723</v>
      </c>
      <c r="W3" s="92">
        <v>-5733</v>
      </c>
      <c r="X3" s="92">
        <v>-21374</v>
      </c>
      <c r="Y3" s="92">
        <v>7186</v>
      </c>
      <c r="Z3" s="92">
        <v>-871</v>
      </c>
      <c r="AA3" s="92">
        <v>-47289</v>
      </c>
      <c r="AB3" s="92">
        <v>6879</v>
      </c>
      <c r="AC3" s="92">
        <v>-4776</v>
      </c>
    </row>
    <row r="4" spans="1:33">
      <c r="A4" s="83" t="s">
        <v>172</v>
      </c>
      <c r="B4" s="85">
        <v>42188</v>
      </c>
      <c r="C4" s="86" t="s">
        <v>435</v>
      </c>
      <c r="D4" s="87" t="s">
        <v>436</v>
      </c>
      <c r="E4" s="92">
        <v>712775</v>
      </c>
      <c r="F4" s="92">
        <v>718350</v>
      </c>
      <c r="G4" s="92">
        <v>588551</v>
      </c>
      <c r="H4" s="92">
        <v>-129801</v>
      </c>
      <c r="R4" s="92">
        <v>-23312</v>
      </c>
      <c r="S4" s="92">
        <v>-1734</v>
      </c>
      <c r="T4" s="92">
        <v>-35527</v>
      </c>
      <c r="V4" s="92">
        <v>1760</v>
      </c>
      <c r="W4" s="92">
        <v>-5678</v>
      </c>
      <c r="X4" s="92">
        <v>-22223</v>
      </c>
      <c r="Y4" s="92">
        <v>6215</v>
      </c>
      <c r="Z4" s="92">
        <v>-802</v>
      </c>
      <c r="AA4" s="92">
        <v>-51120</v>
      </c>
      <c r="AB4" s="92">
        <v>6204</v>
      </c>
      <c r="AC4" s="92">
        <v>-4521</v>
      </c>
    </row>
    <row r="5" spans="1:33">
      <c r="A5" s="83" t="s">
        <v>172</v>
      </c>
      <c r="B5" s="85">
        <v>42189</v>
      </c>
      <c r="C5" s="86" t="s">
        <v>435</v>
      </c>
      <c r="D5" s="87" t="s">
        <v>436</v>
      </c>
      <c r="E5" s="92">
        <v>679143</v>
      </c>
      <c r="F5" s="92">
        <v>676297</v>
      </c>
      <c r="G5" s="92">
        <v>530410</v>
      </c>
      <c r="H5" s="92">
        <v>-145894</v>
      </c>
      <c r="R5" s="92">
        <v>-21478</v>
      </c>
      <c r="S5" s="92">
        <v>-7132</v>
      </c>
      <c r="T5" s="92">
        <v>-46478</v>
      </c>
      <c r="V5" s="92">
        <v>2014</v>
      </c>
      <c r="W5" s="92">
        <v>-4866</v>
      </c>
      <c r="X5" s="92">
        <v>-25269</v>
      </c>
      <c r="Y5" s="92">
        <v>4729</v>
      </c>
      <c r="Z5" s="92">
        <v>-1356</v>
      </c>
      <c r="AA5" s="92">
        <v>-45923</v>
      </c>
      <c r="AB5" s="92">
        <v>5005</v>
      </c>
      <c r="AC5" s="92">
        <v>-5509</v>
      </c>
    </row>
    <row r="6" spans="1:33">
      <c r="A6" s="83" t="s">
        <v>172</v>
      </c>
      <c r="B6" s="85">
        <v>42190</v>
      </c>
      <c r="C6" s="86" t="s">
        <v>435</v>
      </c>
      <c r="D6" s="87" t="s">
        <v>436</v>
      </c>
      <c r="E6" s="92">
        <v>658085</v>
      </c>
      <c r="F6" s="92">
        <v>648961</v>
      </c>
      <c r="G6" s="92">
        <v>502954</v>
      </c>
      <c r="H6" s="92">
        <v>-146011</v>
      </c>
      <c r="R6" s="92">
        <v>-21676</v>
      </c>
      <c r="S6" s="92">
        <v>-6773</v>
      </c>
      <c r="T6" s="92">
        <v>-40164</v>
      </c>
      <c r="V6" s="92">
        <v>1353</v>
      </c>
      <c r="W6" s="92">
        <v>-5786</v>
      </c>
      <c r="X6" s="92">
        <v>-28338</v>
      </c>
      <c r="Y6" s="92">
        <v>4404</v>
      </c>
      <c r="Z6" s="92">
        <v>-1278</v>
      </c>
      <c r="AA6" s="92">
        <v>-45210</v>
      </c>
      <c r="AB6" s="92">
        <v>5095</v>
      </c>
      <c r="AC6" s="92">
        <v>-6226</v>
      </c>
    </row>
    <row r="7" spans="1:33">
      <c r="A7" s="83" t="s">
        <v>172</v>
      </c>
      <c r="B7" s="85">
        <v>42191</v>
      </c>
      <c r="C7" s="86" t="s">
        <v>435</v>
      </c>
      <c r="D7" s="87" t="s">
        <v>436</v>
      </c>
      <c r="E7" s="92">
        <v>725663</v>
      </c>
      <c r="F7" s="92">
        <v>704840</v>
      </c>
      <c r="G7" s="92">
        <v>578663</v>
      </c>
      <c r="H7" s="92">
        <v>-126180</v>
      </c>
      <c r="R7" s="92">
        <v>-22228</v>
      </c>
      <c r="S7" s="92">
        <v>-103</v>
      </c>
      <c r="T7" s="92">
        <v>-27868</v>
      </c>
      <c r="V7" s="92">
        <v>536</v>
      </c>
      <c r="W7" s="92">
        <v>-5877</v>
      </c>
      <c r="X7" s="92">
        <v>-24646</v>
      </c>
      <c r="Y7" s="92">
        <v>5561</v>
      </c>
      <c r="Z7" s="92">
        <v>-1181</v>
      </c>
      <c r="AA7" s="92">
        <v>-48143</v>
      </c>
      <c r="AB7" s="92">
        <v>4859</v>
      </c>
      <c r="AC7" s="92">
        <v>-7192</v>
      </c>
    </row>
    <row r="8" spans="1:33">
      <c r="A8" s="83" t="s">
        <v>172</v>
      </c>
      <c r="B8" s="85">
        <v>42192</v>
      </c>
      <c r="C8" s="86" t="s">
        <v>435</v>
      </c>
      <c r="D8" s="87" t="s">
        <v>436</v>
      </c>
      <c r="E8" s="92">
        <v>717302</v>
      </c>
      <c r="F8" s="92">
        <v>708011</v>
      </c>
      <c r="G8" s="92">
        <v>574217</v>
      </c>
      <c r="H8" s="92">
        <v>-133796</v>
      </c>
      <c r="R8" s="92">
        <v>-21764</v>
      </c>
      <c r="S8" s="92">
        <v>-1653</v>
      </c>
      <c r="T8" s="92">
        <v>-33941</v>
      </c>
      <c r="V8" s="92">
        <v>250</v>
      </c>
      <c r="W8" s="92">
        <v>-5705</v>
      </c>
      <c r="X8" s="92">
        <v>-25867</v>
      </c>
      <c r="Y8" s="92">
        <v>4766</v>
      </c>
      <c r="Z8" s="92">
        <v>-302</v>
      </c>
      <c r="AA8" s="92">
        <v>-46706</v>
      </c>
      <c r="AB8" s="92">
        <v>4755</v>
      </c>
      <c r="AC8" s="92">
        <v>-7353</v>
      </c>
    </row>
    <row r="9" spans="1:33">
      <c r="A9" s="83" t="s">
        <v>172</v>
      </c>
      <c r="B9" s="85">
        <v>42193</v>
      </c>
      <c r="C9" s="86" t="s">
        <v>435</v>
      </c>
      <c r="D9" s="87" t="s">
        <v>436</v>
      </c>
      <c r="E9" s="92">
        <v>689982</v>
      </c>
      <c r="F9" s="92">
        <v>684983</v>
      </c>
      <c r="G9" s="92">
        <v>555438</v>
      </c>
      <c r="H9" s="92">
        <v>-129544</v>
      </c>
      <c r="R9" s="92">
        <v>-22245</v>
      </c>
      <c r="S9" s="92">
        <v>-2734</v>
      </c>
      <c r="T9" s="92">
        <v>-28505</v>
      </c>
      <c r="V9" s="92">
        <v>649</v>
      </c>
      <c r="W9" s="92">
        <v>-6643</v>
      </c>
      <c r="X9" s="92">
        <v>-29622</v>
      </c>
      <c r="Y9" s="92">
        <v>6631</v>
      </c>
      <c r="Z9" s="92">
        <v>67</v>
      </c>
      <c r="AA9" s="92">
        <v>-45766</v>
      </c>
      <c r="AB9" s="92">
        <v>4583</v>
      </c>
      <c r="AC9" s="92">
        <v>-6671</v>
      </c>
    </row>
    <row r="10" spans="1:33">
      <c r="A10" s="83" t="s">
        <v>172</v>
      </c>
      <c r="B10" s="85">
        <v>42194</v>
      </c>
      <c r="C10" s="86" t="s">
        <v>435</v>
      </c>
      <c r="D10" s="87" t="s">
        <v>436</v>
      </c>
      <c r="E10" s="92">
        <v>661990</v>
      </c>
      <c r="F10" s="92">
        <v>667107</v>
      </c>
      <c r="G10" s="92">
        <v>519016</v>
      </c>
      <c r="H10" s="92">
        <v>-148092</v>
      </c>
      <c r="R10" s="92">
        <v>-22009</v>
      </c>
      <c r="S10" s="92">
        <v>-8323</v>
      </c>
      <c r="T10" s="92">
        <v>-29183</v>
      </c>
      <c r="V10" s="92">
        <v>-7</v>
      </c>
      <c r="W10" s="92">
        <v>-7773</v>
      </c>
      <c r="X10" s="92">
        <v>-35848</v>
      </c>
      <c r="Y10" s="92">
        <v>5910</v>
      </c>
      <c r="Z10" s="92">
        <v>-1240</v>
      </c>
      <c r="AA10" s="92">
        <v>-48027</v>
      </c>
      <c r="AB10" s="92">
        <v>4799</v>
      </c>
      <c r="AC10" s="92">
        <v>-7194</v>
      </c>
    </row>
    <row r="11" spans="1:33">
      <c r="A11" s="83" t="s">
        <v>172</v>
      </c>
      <c r="B11" s="85">
        <v>42195</v>
      </c>
      <c r="C11" s="86" t="s">
        <v>435</v>
      </c>
      <c r="D11" s="87" t="s">
        <v>436</v>
      </c>
      <c r="E11" s="92">
        <v>657969</v>
      </c>
      <c r="F11" s="92">
        <v>667997</v>
      </c>
      <c r="G11" s="92">
        <v>495867</v>
      </c>
      <c r="H11" s="92">
        <v>-172132</v>
      </c>
      <c r="R11" s="92">
        <v>-20530</v>
      </c>
      <c r="S11" s="92">
        <v>-10850</v>
      </c>
      <c r="T11" s="92">
        <v>-43486</v>
      </c>
      <c r="V11" s="92">
        <v>888</v>
      </c>
      <c r="W11" s="92">
        <v>-8785</v>
      </c>
      <c r="X11" s="92">
        <v>-45035</v>
      </c>
      <c r="Y11" s="92">
        <v>6593</v>
      </c>
      <c r="Z11" s="92">
        <v>-1600</v>
      </c>
      <c r="AA11" s="92">
        <v>-46673</v>
      </c>
      <c r="AB11" s="92">
        <v>4306</v>
      </c>
      <c r="AC11" s="92">
        <v>-7230</v>
      </c>
    </row>
    <row r="12" spans="1:33">
      <c r="A12" s="83" t="s">
        <v>172</v>
      </c>
      <c r="B12" s="85">
        <v>42196</v>
      </c>
      <c r="C12" s="86" t="s">
        <v>435</v>
      </c>
      <c r="D12" s="87" t="s">
        <v>436</v>
      </c>
      <c r="E12" s="92">
        <v>630222</v>
      </c>
      <c r="F12" s="92">
        <v>644682</v>
      </c>
      <c r="G12" s="92">
        <v>472333</v>
      </c>
      <c r="H12" s="92">
        <v>-172356</v>
      </c>
      <c r="R12" s="92">
        <v>-20011</v>
      </c>
      <c r="S12" s="92">
        <v>-7324</v>
      </c>
      <c r="T12" s="92">
        <v>-45927</v>
      </c>
      <c r="V12" s="92">
        <v>885</v>
      </c>
      <c r="W12" s="92">
        <v>-8314</v>
      </c>
      <c r="X12" s="92">
        <v>-50620</v>
      </c>
      <c r="Y12" s="92">
        <v>6869</v>
      </c>
      <c r="Z12" s="92">
        <v>-1620</v>
      </c>
      <c r="AA12" s="92">
        <v>-46277</v>
      </c>
      <c r="AB12" s="92">
        <v>4729</v>
      </c>
      <c r="AC12" s="92">
        <v>-4879</v>
      </c>
    </row>
    <row r="13" spans="1:33">
      <c r="A13" s="83" t="s">
        <v>172</v>
      </c>
      <c r="B13" s="85">
        <v>42197</v>
      </c>
      <c r="C13" s="86" t="s">
        <v>435</v>
      </c>
      <c r="D13" s="87" t="s">
        <v>436</v>
      </c>
      <c r="E13" s="92">
        <v>620456</v>
      </c>
      <c r="F13" s="92">
        <v>639961</v>
      </c>
      <c r="G13" s="92">
        <v>475382</v>
      </c>
      <c r="H13" s="92">
        <v>-164579</v>
      </c>
      <c r="R13" s="92">
        <v>-18241</v>
      </c>
      <c r="S13" s="92">
        <v>-8193</v>
      </c>
      <c r="T13" s="92">
        <v>-44301</v>
      </c>
      <c r="V13" s="92">
        <v>-1</v>
      </c>
      <c r="W13" s="92">
        <v>-7444</v>
      </c>
      <c r="X13" s="92">
        <v>-44169</v>
      </c>
      <c r="Y13" s="92">
        <v>6575</v>
      </c>
      <c r="Z13" s="92">
        <v>-1551</v>
      </c>
      <c r="AA13" s="92">
        <v>-43207</v>
      </c>
      <c r="AB13" s="92">
        <v>3709</v>
      </c>
      <c r="AC13" s="92">
        <v>-6732</v>
      </c>
    </row>
    <row r="14" spans="1:33">
      <c r="A14" s="83" t="s">
        <v>172</v>
      </c>
      <c r="B14" s="85">
        <v>42198</v>
      </c>
      <c r="C14" s="86" t="s">
        <v>435</v>
      </c>
      <c r="D14" s="87" t="s">
        <v>436</v>
      </c>
      <c r="E14" s="92">
        <v>714041</v>
      </c>
      <c r="F14" s="92">
        <v>719894</v>
      </c>
      <c r="G14" s="92">
        <v>558079</v>
      </c>
      <c r="H14" s="92">
        <v>-161816</v>
      </c>
      <c r="R14" s="92">
        <v>-19098</v>
      </c>
      <c r="S14" s="92">
        <v>-6565</v>
      </c>
      <c r="T14" s="92">
        <v>-46000</v>
      </c>
      <c r="V14" s="92">
        <v>925</v>
      </c>
      <c r="W14" s="92">
        <v>-5767</v>
      </c>
      <c r="X14" s="92">
        <v>-44461</v>
      </c>
      <c r="Y14" s="92">
        <v>7591</v>
      </c>
      <c r="Z14" s="92">
        <v>-1389</v>
      </c>
      <c r="AA14" s="92">
        <v>-46952</v>
      </c>
      <c r="AB14" s="92">
        <v>4332</v>
      </c>
      <c r="AC14" s="92">
        <v>-4165</v>
      </c>
    </row>
    <row r="15" spans="1:33">
      <c r="A15" s="83" t="s">
        <v>172</v>
      </c>
      <c r="B15" s="85">
        <v>42199</v>
      </c>
      <c r="C15" s="86" t="s">
        <v>435</v>
      </c>
      <c r="D15" s="87" t="s">
        <v>436</v>
      </c>
      <c r="E15" s="92">
        <v>729420</v>
      </c>
      <c r="F15" s="92">
        <v>723014</v>
      </c>
      <c r="G15" s="92">
        <v>556863</v>
      </c>
      <c r="R15" s="92">
        <v>-18832</v>
      </c>
      <c r="S15" s="92">
        <v>-3979</v>
      </c>
      <c r="T15" s="92">
        <v>-43742</v>
      </c>
      <c r="V15" s="92">
        <v>906</v>
      </c>
      <c r="W15" s="92">
        <v>-4309</v>
      </c>
      <c r="X15" s="92">
        <v>-42445</v>
      </c>
      <c r="Y15" s="92">
        <v>7746</v>
      </c>
      <c r="Z15" s="92">
        <v>-1521</v>
      </c>
      <c r="AA15" s="92">
        <v>-51687</v>
      </c>
      <c r="AB15" s="92">
        <v>2787</v>
      </c>
      <c r="AC15" s="92">
        <v>-6011</v>
      </c>
    </row>
    <row r="16" spans="1:33">
      <c r="A16" s="83" t="s">
        <v>172</v>
      </c>
      <c r="B16" s="85">
        <v>42200</v>
      </c>
      <c r="C16" s="86" t="s">
        <v>435</v>
      </c>
      <c r="D16" s="87" t="s">
        <v>436</v>
      </c>
      <c r="E16" s="92">
        <v>742724</v>
      </c>
      <c r="F16" s="92">
        <v>722077</v>
      </c>
      <c r="G16" s="92">
        <v>544332</v>
      </c>
      <c r="H16" s="92">
        <v>-177742</v>
      </c>
      <c r="R16" s="92">
        <v>-19602</v>
      </c>
      <c r="S16" s="92">
        <v>-7418</v>
      </c>
      <c r="T16" s="92">
        <v>-53005</v>
      </c>
      <c r="V16" s="92">
        <v>902</v>
      </c>
      <c r="W16" s="92">
        <v>-4957</v>
      </c>
      <c r="X16" s="92">
        <v>-43483</v>
      </c>
      <c r="Y16" s="92">
        <v>7031</v>
      </c>
      <c r="Z16" s="92">
        <v>-1745</v>
      </c>
      <c r="AA16" s="92">
        <v>-55285</v>
      </c>
      <c r="AB16" s="92">
        <v>3138</v>
      </c>
      <c r="AC16" s="92">
        <v>-4204</v>
      </c>
    </row>
    <row r="17" spans="1:29">
      <c r="A17" s="83" t="s">
        <v>172</v>
      </c>
      <c r="B17" s="85">
        <v>42201</v>
      </c>
      <c r="C17" s="86" t="s">
        <v>435</v>
      </c>
      <c r="D17" s="87" t="s">
        <v>436</v>
      </c>
      <c r="E17" s="92">
        <v>749235</v>
      </c>
      <c r="F17" s="92">
        <v>736649</v>
      </c>
      <c r="G17" s="92">
        <v>543109</v>
      </c>
      <c r="H17" s="92">
        <v>-193539</v>
      </c>
      <c r="R17" s="92">
        <v>-19846</v>
      </c>
      <c r="S17" s="92">
        <v>-5534</v>
      </c>
      <c r="T17" s="92">
        <v>-57226</v>
      </c>
      <c r="V17" s="92">
        <v>1445</v>
      </c>
      <c r="W17" s="92">
        <v>-4978</v>
      </c>
      <c r="X17" s="92">
        <v>-49948</v>
      </c>
      <c r="Y17" s="92">
        <v>6882</v>
      </c>
      <c r="Z17" s="92">
        <v>-1614</v>
      </c>
      <c r="AA17" s="92">
        <v>-56635</v>
      </c>
      <c r="AB17" s="92">
        <v>1773</v>
      </c>
      <c r="AC17" s="92">
        <v>-7787</v>
      </c>
    </row>
    <row r="18" spans="1:29">
      <c r="A18" s="83" t="s">
        <v>172</v>
      </c>
      <c r="B18" s="85">
        <v>42202</v>
      </c>
      <c r="C18" s="86" t="s">
        <v>435</v>
      </c>
      <c r="D18" s="87" t="s">
        <v>436</v>
      </c>
      <c r="E18" s="92">
        <v>760362</v>
      </c>
      <c r="F18" s="92">
        <v>749386</v>
      </c>
      <c r="G18" s="92">
        <v>569352</v>
      </c>
      <c r="H18" s="92">
        <v>-180037</v>
      </c>
      <c r="R18" s="92">
        <v>-20727</v>
      </c>
      <c r="S18" s="92">
        <v>-4316</v>
      </c>
      <c r="T18" s="92">
        <v>-49474</v>
      </c>
      <c r="V18" s="92">
        <v>1297</v>
      </c>
      <c r="W18" s="92">
        <v>-5033</v>
      </c>
      <c r="X18" s="92">
        <v>-47749</v>
      </c>
      <c r="Y18" s="92">
        <v>6250</v>
      </c>
      <c r="Z18" s="92">
        <v>-1447</v>
      </c>
      <c r="AA18" s="92">
        <v>-55265</v>
      </c>
      <c r="AB18" s="92">
        <v>3002</v>
      </c>
      <c r="AC18" s="92">
        <v>-5695</v>
      </c>
    </row>
    <row r="19" spans="1:29">
      <c r="A19" s="83" t="s">
        <v>172</v>
      </c>
      <c r="B19" s="85">
        <v>42203</v>
      </c>
      <c r="C19" s="86" t="s">
        <v>435</v>
      </c>
      <c r="D19" s="87" t="s">
        <v>436</v>
      </c>
      <c r="E19" s="92">
        <v>700030</v>
      </c>
      <c r="F19" s="92">
        <v>666211</v>
      </c>
      <c r="G19" s="92">
        <v>506022</v>
      </c>
      <c r="H19" s="92">
        <v>-160189</v>
      </c>
      <c r="R19" s="92">
        <v>-19593</v>
      </c>
      <c r="S19" s="92">
        <v>-1127</v>
      </c>
      <c r="T19" s="92">
        <v>-42022</v>
      </c>
      <c r="V19" s="92">
        <v>888</v>
      </c>
      <c r="W19" s="92">
        <v>-5710</v>
      </c>
      <c r="X19" s="92">
        <v>-43559</v>
      </c>
      <c r="Y19" s="92">
        <v>5944</v>
      </c>
      <c r="Z19" s="92">
        <v>-1227</v>
      </c>
      <c r="AA19" s="92">
        <v>-50310</v>
      </c>
      <c r="AB19" s="92">
        <v>2388</v>
      </c>
      <c r="AC19" s="92">
        <v>-6129</v>
      </c>
    </row>
    <row r="20" spans="1:29">
      <c r="A20" s="83" t="s">
        <v>172</v>
      </c>
      <c r="B20" s="85">
        <v>42204</v>
      </c>
      <c r="C20" s="86" t="s">
        <v>435</v>
      </c>
      <c r="D20" s="87" t="s">
        <v>436</v>
      </c>
      <c r="E20" s="92">
        <v>703877</v>
      </c>
      <c r="F20" s="92">
        <v>686437</v>
      </c>
      <c r="G20" s="92">
        <v>515350</v>
      </c>
      <c r="H20" s="92">
        <v>-171096</v>
      </c>
      <c r="R20" s="92">
        <v>-19831</v>
      </c>
      <c r="S20" s="92">
        <v>-2183</v>
      </c>
      <c r="T20" s="92">
        <v>-43762</v>
      </c>
      <c r="V20" s="92">
        <v>8</v>
      </c>
      <c r="W20" s="92">
        <v>-6825</v>
      </c>
      <c r="X20" s="92">
        <v>-49416</v>
      </c>
      <c r="Y20" s="92">
        <v>6156</v>
      </c>
      <c r="Z20" s="92">
        <v>-1643</v>
      </c>
      <c r="AA20" s="92">
        <v>-49765</v>
      </c>
      <c r="AB20" s="92">
        <v>3302</v>
      </c>
      <c r="AC20" s="92">
        <v>-7606</v>
      </c>
    </row>
    <row r="21" spans="1:29">
      <c r="A21" s="83" t="s">
        <v>172</v>
      </c>
      <c r="B21" s="85">
        <v>42205</v>
      </c>
      <c r="C21" s="86" t="s">
        <v>435</v>
      </c>
      <c r="D21" s="87" t="s">
        <v>436</v>
      </c>
      <c r="E21" s="92">
        <v>776041</v>
      </c>
      <c r="F21" s="92">
        <v>782998</v>
      </c>
      <c r="G21" s="92">
        <v>585708</v>
      </c>
      <c r="H21" s="92">
        <v>-197296</v>
      </c>
      <c r="R21" s="92">
        <v>-20385</v>
      </c>
      <c r="S21" s="92">
        <v>-6082</v>
      </c>
      <c r="T21" s="92">
        <v>-58254</v>
      </c>
      <c r="V21" s="92">
        <v>228</v>
      </c>
      <c r="W21" s="92">
        <v>-5949</v>
      </c>
      <c r="X21" s="92">
        <v>-57143</v>
      </c>
      <c r="Y21" s="92">
        <v>5354</v>
      </c>
      <c r="Z21" s="92">
        <v>-1532</v>
      </c>
      <c r="AA21" s="92">
        <v>-107197</v>
      </c>
      <c r="AB21" s="92">
        <v>3937</v>
      </c>
      <c r="AC21" s="92">
        <v>-5352</v>
      </c>
    </row>
    <row r="22" spans="1:29">
      <c r="A22" s="83" t="s">
        <v>172</v>
      </c>
      <c r="B22" s="85">
        <v>42206</v>
      </c>
      <c r="C22" s="86" t="s">
        <v>435</v>
      </c>
      <c r="D22" s="87" t="s">
        <v>436</v>
      </c>
      <c r="E22" s="92">
        <v>768057</v>
      </c>
      <c r="F22" s="92">
        <v>766461</v>
      </c>
      <c r="G22" s="92">
        <v>575566</v>
      </c>
      <c r="H22" s="92">
        <v>-190896</v>
      </c>
      <c r="R22" s="92">
        <v>-20760</v>
      </c>
      <c r="S22" s="92">
        <v>-4527</v>
      </c>
      <c r="T22" s="92">
        <v>-58460</v>
      </c>
      <c r="V22" s="92">
        <v>3401</v>
      </c>
      <c r="W22" s="92">
        <v>-5834</v>
      </c>
      <c r="X22" s="92">
        <v>-51812</v>
      </c>
      <c r="Y22" s="92">
        <v>7836</v>
      </c>
      <c r="Z22" s="92">
        <v>-1561</v>
      </c>
      <c r="AA22" s="92">
        <v>-113760</v>
      </c>
      <c r="AB22" s="92">
        <v>2485</v>
      </c>
      <c r="AC22" s="92">
        <v>-5481</v>
      </c>
    </row>
    <row r="23" spans="1:29">
      <c r="A23" s="83" t="s">
        <v>172</v>
      </c>
      <c r="B23" s="85">
        <v>42207</v>
      </c>
      <c r="C23" s="86" t="s">
        <v>435</v>
      </c>
      <c r="D23" s="87" t="s">
        <v>436</v>
      </c>
      <c r="E23" s="92">
        <v>744334</v>
      </c>
      <c r="F23" s="92">
        <v>738232</v>
      </c>
      <c r="G23" s="92">
        <v>551000</v>
      </c>
      <c r="H23" s="92">
        <v>-187230</v>
      </c>
      <c r="R23" s="92">
        <v>-21076</v>
      </c>
      <c r="S23" s="92">
        <v>-10105</v>
      </c>
      <c r="T23" s="92">
        <v>-55345</v>
      </c>
      <c r="V23" s="92">
        <v>600</v>
      </c>
      <c r="W23" s="92">
        <v>-6246</v>
      </c>
      <c r="X23" s="92">
        <v>-46537</v>
      </c>
      <c r="Y23" s="92">
        <v>7138</v>
      </c>
      <c r="Z23" s="92">
        <v>-1490</v>
      </c>
      <c r="AA23" s="92">
        <v>-105275</v>
      </c>
      <c r="AB23" s="92">
        <v>2608</v>
      </c>
      <c r="AC23" s="92">
        <v>-5559</v>
      </c>
    </row>
    <row r="24" spans="1:29">
      <c r="A24" s="83" t="s">
        <v>172</v>
      </c>
      <c r="B24" s="85">
        <v>42208</v>
      </c>
      <c r="C24" s="86" t="s">
        <v>435</v>
      </c>
      <c r="D24" s="87" t="s">
        <v>436</v>
      </c>
      <c r="E24" s="92">
        <v>717462</v>
      </c>
      <c r="F24" s="92">
        <v>723106</v>
      </c>
      <c r="G24" s="92">
        <v>528725</v>
      </c>
      <c r="H24" s="92">
        <v>-194379</v>
      </c>
      <c r="R24" s="92">
        <v>-21117</v>
      </c>
      <c r="S24" s="92">
        <v>-13938</v>
      </c>
      <c r="T24" s="92">
        <v>-58656</v>
      </c>
      <c r="V24" s="92">
        <v>607</v>
      </c>
      <c r="W24" s="92">
        <v>-5917</v>
      </c>
      <c r="X24" s="92">
        <v>-45930</v>
      </c>
      <c r="Y24" s="92">
        <v>7946</v>
      </c>
      <c r="Z24" s="92">
        <v>-1530</v>
      </c>
      <c r="AA24" s="92">
        <v>-105972</v>
      </c>
      <c r="AB24" s="92">
        <v>1297</v>
      </c>
      <c r="AC24" s="92">
        <v>-5261</v>
      </c>
    </row>
    <row r="25" spans="1:29">
      <c r="A25" s="83" t="s">
        <v>172</v>
      </c>
      <c r="B25" s="85">
        <v>42209</v>
      </c>
      <c r="C25" s="86" t="s">
        <v>435</v>
      </c>
      <c r="D25" s="87" t="s">
        <v>436</v>
      </c>
      <c r="E25" s="92">
        <v>721932</v>
      </c>
      <c r="F25" s="92">
        <v>727595</v>
      </c>
      <c r="G25" s="92">
        <v>539724</v>
      </c>
      <c r="R25" s="92">
        <v>-32207</v>
      </c>
      <c r="S25" s="92">
        <v>-12619</v>
      </c>
      <c r="T25" s="92">
        <v>-56671</v>
      </c>
      <c r="V25" s="92">
        <v>702</v>
      </c>
      <c r="W25" s="92">
        <v>-5498</v>
      </c>
      <c r="X25" s="92">
        <v>-48928</v>
      </c>
      <c r="Y25" s="92">
        <v>7854</v>
      </c>
      <c r="Z25" s="92">
        <v>-1568</v>
      </c>
      <c r="AA25" s="92">
        <v>-82196</v>
      </c>
      <c r="AB25" s="92">
        <v>1963</v>
      </c>
      <c r="AC25" s="92">
        <v>-4674</v>
      </c>
    </row>
    <row r="26" spans="1:29">
      <c r="A26" s="83" t="s">
        <v>172</v>
      </c>
      <c r="B26" s="85">
        <v>42210</v>
      </c>
      <c r="C26" s="86" t="s">
        <v>435</v>
      </c>
      <c r="D26" s="87" t="s">
        <v>436</v>
      </c>
      <c r="E26" s="92">
        <v>701251</v>
      </c>
      <c r="F26" s="92">
        <v>698907</v>
      </c>
      <c r="G26" s="92">
        <v>510847</v>
      </c>
      <c r="H26" s="92">
        <v>-188062</v>
      </c>
      <c r="R26" s="92">
        <v>-33075</v>
      </c>
      <c r="S26" s="92">
        <v>-15188</v>
      </c>
      <c r="T26" s="92">
        <v>-56078</v>
      </c>
      <c r="V26" s="92">
        <v>1265</v>
      </c>
      <c r="W26" s="92">
        <v>-5725</v>
      </c>
      <c r="X26" s="92">
        <v>-43434</v>
      </c>
      <c r="Y26" s="92">
        <v>6853</v>
      </c>
      <c r="Z26" s="92">
        <v>-1570</v>
      </c>
      <c r="AA26" s="92">
        <v>-80487</v>
      </c>
      <c r="AB26" s="92">
        <v>2854</v>
      </c>
      <c r="AC26" s="92">
        <v>-4786</v>
      </c>
    </row>
    <row r="27" spans="1:29">
      <c r="A27" s="83" t="s">
        <v>172</v>
      </c>
      <c r="B27" s="85">
        <v>42211</v>
      </c>
      <c r="C27" s="86" t="s">
        <v>435</v>
      </c>
      <c r="D27" s="87" t="s">
        <v>436</v>
      </c>
      <c r="E27" s="92">
        <v>674364</v>
      </c>
      <c r="F27" s="92">
        <v>663889</v>
      </c>
      <c r="G27" s="92">
        <v>505134</v>
      </c>
      <c r="H27" s="92">
        <v>-158759</v>
      </c>
      <c r="R27" s="92">
        <v>-27781</v>
      </c>
      <c r="S27" s="92">
        <v>-12587</v>
      </c>
      <c r="T27" s="92">
        <v>-49780</v>
      </c>
      <c r="V27" s="92">
        <v>-100</v>
      </c>
      <c r="W27" s="92">
        <v>-5359</v>
      </c>
      <c r="X27" s="92">
        <v>-34488</v>
      </c>
      <c r="Y27" s="92">
        <v>7395</v>
      </c>
      <c r="Z27" s="92">
        <v>-1499</v>
      </c>
      <c r="AA27" s="92">
        <v>-66973</v>
      </c>
      <c r="AB27" s="92">
        <v>3315</v>
      </c>
      <c r="AC27" s="92">
        <v>-4217</v>
      </c>
    </row>
    <row r="28" spans="1:29">
      <c r="A28" s="83" t="s">
        <v>172</v>
      </c>
      <c r="B28" s="85">
        <v>42212</v>
      </c>
      <c r="C28" s="86" t="s">
        <v>435</v>
      </c>
      <c r="D28" s="87" t="s">
        <v>436</v>
      </c>
      <c r="E28" s="92">
        <v>748965</v>
      </c>
      <c r="F28" s="92">
        <v>727970</v>
      </c>
      <c r="G28" s="92">
        <v>549611</v>
      </c>
      <c r="H28" s="92">
        <v>-178357</v>
      </c>
      <c r="R28" s="92">
        <v>-31624</v>
      </c>
      <c r="S28" s="92">
        <v>-10767</v>
      </c>
      <c r="T28" s="92">
        <v>-56080</v>
      </c>
      <c r="V28" s="92">
        <v>-116</v>
      </c>
      <c r="W28" s="92">
        <v>-5676</v>
      </c>
      <c r="X28" s="92">
        <v>-43831</v>
      </c>
      <c r="Y28" s="92">
        <v>6365</v>
      </c>
      <c r="Z28" s="92">
        <v>-1652</v>
      </c>
      <c r="AA28" s="92">
        <v>-75404</v>
      </c>
      <c r="AB28" s="92">
        <v>5214</v>
      </c>
      <c r="AC28" s="92">
        <v>-4797</v>
      </c>
    </row>
    <row r="29" spans="1:29">
      <c r="A29" s="83" t="s">
        <v>172</v>
      </c>
      <c r="B29" s="85">
        <v>42213</v>
      </c>
      <c r="C29" s="86" t="s">
        <v>435</v>
      </c>
      <c r="D29" s="87" t="s">
        <v>436</v>
      </c>
      <c r="E29" s="92">
        <v>794317</v>
      </c>
      <c r="F29" s="92">
        <v>770821</v>
      </c>
      <c r="G29" s="92">
        <v>584322</v>
      </c>
      <c r="H29" s="92">
        <v>-186502</v>
      </c>
      <c r="R29" s="92">
        <v>-34722</v>
      </c>
      <c r="S29" s="92">
        <v>-4607</v>
      </c>
      <c r="T29" s="92">
        <v>-55727</v>
      </c>
      <c r="V29" s="92">
        <v>872</v>
      </c>
      <c r="W29" s="92">
        <v>-5578</v>
      </c>
      <c r="X29" s="92">
        <v>-49688</v>
      </c>
      <c r="Y29" s="92">
        <v>5187</v>
      </c>
      <c r="Z29" s="92">
        <v>-1630</v>
      </c>
      <c r="AA29" s="92">
        <v>-86738</v>
      </c>
      <c r="AB29" s="92">
        <v>4891</v>
      </c>
      <c r="AC29" s="92">
        <v>-4433</v>
      </c>
    </row>
    <row r="30" spans="1:29">
      <c r="A30" s="83" t="s">
        <v>172</v>
      </c>
      <c r="B30" s="85">
        <v>42214</v>
      </c>
      <c r="C30" s="86" t="s">
        <v>435</v>
      </c>
      <c r="D30" s="87" t="s">
        <v>436</v>
      </c>
      <c r="E30" s="92">
        <v>821247</v>
      </c>
      <c r="F30" s="92">
        <v>803873</v>
      </c>
      <c r="G30" s="92">
        <v>631696</v>
      </c>
      <c r="H30" s="92">
        <v>-172182</v>
      </c>
      <c r="R30" s="92">
        <v>-36157</v>
      </c>
      <c r="S30" s="92">
        <v>-79</v>
      </c>
      <c r="T30" s="92">
        <v>-45623</v>
      </c>
      <c r="V30" s="92">
        <v>251</v>
      </c>
      <c r="W30" s="92">
        <v>-4735</v>
      </c>
      <c r="X30" s="92">
        <v>-46734</v>
      </c>
      <c r="Y30" s="92">
        <v>5005</v>
      </c>
      <c r="Z30" s="92">
        <v>-846</v>
      </c>
      <c r="AA30" s="92">
        <v>-93535</v>
      </c>
      <c r="AB30" s="92">
        <v>6926</v>
      </c>
      <c r="AC30" s="92">
        <v>-3797</v>
      </c>
    </row>
    <row r="31" spans="1:29">
      <c r="A31" s="83" t="s">
        <v>172</v>
      </c>
      <c r="B31" s="85">
        <v>42215</v>
      </c>
      <c r="C31" s="86" t="s">
        <v>435</v>
      </c>
      <c r="D31" s="87" t="s">
        <v>436</v>
      </c>
      <c r="E31" s="92">
        <v>818367</v>
      </c>
      <c r="F31" s="92">
        <v>805778</v>
      </c>
      <c r="G31" s="92">
        <v>647924</v>
      </c>
      <c r="H31" s="92">
        <v>-157856</v>
      </c>
      <c r="R31" s="92">
        <v>-37715</v>
      </c>
      <c r="S31" s="92">
        <v>5898</v>
      </c>
      <c r="T31" s="92">
        <v>-34843</v>
      </c>
      <c r="V31" s="92">
        <v>591</v>
      </c>
      <c r="W31" s="92">
        <v>-4922</v>
      </c>
      <c r="X31" s="92">
        <v>-47134</v>
      </c>
      <c r="Y31" s="92">
        <v>5124</v>
      </c>
      <c r="Z31" s="92">
        <v>-852</v>
      </c>
      <c r="AA31" s="92">
        <v>-94710</v>
      </c>
      <c r="AB31" s="92">
        <v>5949</v>
      </c>
      <c r="AC31" s="92">
        <v>-4611</v>
      </c>
    </row>
    <row r="32" spans="1:29">
      <c r="A32" s="83" t="s">
        <v>172</v>
      </c>
      <c r="B32" s="85">
        <v>42216</v>
      </c>
      <c r="C32" s="86" t="s">
        <v>435</v>
      </c>
      <c r="D32" s="87" t="s">
        <v>436</v>
      </c>
      <c r="E32" s="92">
        <v>788240</v>
      </c>
      <c r="F32" s="92">
        <v>793364</v>
      </c>
      <c r="G32" s="92">
        <v>629585</v>
      </c>
      <c r="H32" s="92">
        <v>-163781</v>
      </c>
      <c r="R32" s="92">
        <v>-37734</v>
      </c>
      <c r="S32" s="92">
        <v>1441</v>
      </c>
      <c r="T32" s="92">
        <v>-35080</v>
      </c>
      <c r="V32" s="92">
        <v>1088</v>
      </c>
      <c r="W32" s="92">
        <v>-5184</v>
      </c>
      <c r="X32" s="92">
        <v>-47300</v>
      </c>
      <c r="Y32" s="92">
        <v>4973</v>
      </c>
      <c r="Z32" s="92">
        <v>-1042</v>
      </c>
      <c r="AA32" s="92">
        <v>-94767</v>
      </c>
      <c r="AB32" s="92">
        <v>5834</v>
      </c>
      <c r="AC32" s="92">
        <v>-4001</v>
      </c>
    </row>
    <row r="33" spans="1:29">
      <c r="A33" s="83" t="s">
        <v>172</v>
      </c>
      <c r="B33" s="85">
        <v>42217</v>
      </c>
      <c r="C33" s="86" t="s">
        <v>435</v>
      </c>
      <c r="D33" s="87" t="s">
        <v>436</v>
      </c>
      <c r="E33" s="92">
        <v>709987</v>
      </c>
      <c r="F33" s="92">
        <v>720315</v>
      </c>
      <c r="G33" s="92">
        <v>554431</v>
      </c>
      <c r="H33" s="92">
        <v>-165888</v>
      </c>
      <c r="R33" s="92">
        <v>-31990</v>
      </c>
      <c r="S33" s="92">
        <v>-5092</v>
      </c>
      <c r="T33" s="92">
        <v>-36317</v>
      </c>
      <c r="V33" s="92">
        <v>755</v>
      </c>
      <c r="W33" s="92">
        <v>-5886</v>
      </c>
      <c r="X33" s="92">
        <v>-49217</v>
      </c>
      <c r="Y33" s="92">
        <v>3861</v>
      </c>
      <c r="Z33" s="92">
        <v>-1002</v>
      </c>
      <c r="AA33" s="92">
        <v>-84061</v>
      </c>
      <c r="AB33" s="92">
        <v>5252</v>
      </c>
      <c r="AC33" s="92">
        <v>-4307</v>
      </c>
    </row>
    <row r="34" spans="1:29">
      <c r="A34" s="83" t="s">
        <v>172</v>
      </c>
      <c r="B34" s="85">
        <v>42218</v>
      </c>
      <c r="C34" s="86" t="s">
        <v>435</v>
      </c>
      <c r="D34" s="87" t="s">
        <v>436</v>
      </c>
      <c r="E34" s="92">
        <v>689178</v>
      </c>
      <c r="F34" s="92">
        <v>688575</v>
      </c>
      <c r="G34" s="92">
        <v>538623</v>
      </c>
      <c r="H34" s="92">
        <v>-149952</v>
      </c>
      <c r="R34" s="92">
        <v>-28904</v>
      </c>
      <c r="S34" s="92">
        <v>-3997</v>
      </c>
      <c r="T34" s="92">
        <v>-32788</v>
      </c>
      <c r="V34" s="92">
        <v>5</v>
      </c>
      <c r="W34" s="92">
        <v>-5259</v>
      </c>
      <c r="X34" s="92">
        <v>-41933</v>
      </c>
      <c r="Y34" s="92">
        <v>5182</v>
      </c>
      <c r="Z34" s="92">
        <v>-1331</v>
      </c>
      <c r="AA34" s="92">
        <v>-78720</v>
      </c>
      <c r="AB34" s="92">
        <v>3714</v>
      </c>
      <c r="AC34" s="92">
        <v>-6245</v>
      </c>
    </row>
    <row r="35" spans="1:29">
      <c r="A35" s="83" t="s">
        <v>172</v>
      </c>
      <c r="B35" s="85">
        <v>42219</v>
      </c>
      <c r="C35" s="86" t="s">
        <v>435</v>
      </c>
      <c r="D35" s="87" t="s">
        <v>436</v>
      </c>
      <c r="E35" s="92">
        <v>753744</v>
      </c>
      <c r="F35" s="92">
        <v>747685</v>
      </c>
      <c r="G35" s="92">
        <v>578072</v>
      </c>
      <c r="H35" s="92">
        <v>-169615</v>
      </c>
      <c r="R35" s="92">
        <v>-29007</v>
      </c>
      <c r="S35" s="92">
        <v>-7616</v>
      </c>
      <c r="T35" s="92">
        <v>-47068</v>
      </c>
      <c r="V35" s="92">
        <v>310</v>
      </c>
      <c r="W35" s="92">
        <v>-4656</v>
      </c>
      <c r="X35" s="92">
        <v>-44675</v>
      </c>
      <c r="Y35" s="92">
        <v>6106</v>
      </c>
      <c r="Z35" s="92">
        <v>-460</v>
      </c>
      <c r="AA35" s="92">
        <v>-81295</v>
      </c>
      <c r="AB35" s="92">
        <v>3138</v>
      </c>
      <c r="AC35" s="92">
        <v>-6422</v>
      </c>
    </row>
    <row r="36" spans="1:29">
      <c r="A36" s="83" t="s">
        <v>172</v>
      </c>
      <c r="B36" s="85">
        <v>42220</v>
      </c>
      <c r="C36" s="86" t="s">
        <v>435</v>
      </c>
      <c r="D36" s="87" t="s">
        <v>436</v>
      </c>
      <c r="E36" s="92">
        <v>764192</v>
      </c>
      <c r="F36" s="92">
        <v>743582</v>
      </c>
      <c r="G36" s="92">
        <v>565049</v>
      </c>
      <c r="H36" s="92">
        <v>-178536</v>
      </c>
      <c r="R36" s="92">
        <v>-27929</v>
      </c>
      <c r="S36" s="92">
        <v>-14511</v>
      </c>
      <c r="T36" s="92">
        <v>-54466</v>
      </c>
      <c r="V36" s="92">
        <v>838</v>
      </c>
      <c r="W36" s="92">
        <v>-4762</v>
      </c>
      <c r="X36" s="92">
        <v>-45574</v>
      </c>
      <c r="Y36" s="92">
        <v>6630</v>
      </c>
      <c r="Z36" s="92">
        <v>-466</v>
      </c>
      <c r="AA36" s="92">
        <v>-72061</v>
      </c>
      <c r="AB36" s="92">
        <v>1477</v>
      </c>
      <c r="AC36" s="92">
        <v>-5898</v>
      </c>
    </row>
    <row r="37" spans="1:29">
      <c r="A37" s="83" t="s">
        <v>172</v>
      </c>
      <c r="B37" s="85">
        <v>42221</v>
      </c>
      <c r="C37" s="86" t="s">
        <v>435</v>
      </c>
      <c r="D37" s="87" t="s">
        <v>436</v>
      </c>
      <c r="E37" s="92">
        <v>783671</v>
      </c>
      <c r="F37" s="92">
        <v>766314</v>
      </c>
      <c r="G37" s="92">
        <v>574258</v>
      </c>
      <c r="H37" s="92">
        <v>-192058</v>
      </c>
      <c r="R37" s="92">
        <v>-28436</v>
      </c>
      <c r="S37" s="92">
        <v>-15312</v>
      </c>
      <c r="T37" s="92">
        <v>-57978</v>
      </c>
      <c r="V37" s="92">
        <v>926</v>
      </c>
      <c r="W37" s="92">
        <v>-4378</v>
      </c>
      <c r="X37" s="92">
        <v>-54773</v>
      </c>
      <c r="Y37" s="92">
        <v>6992</v>
      </c>
      <c r="Z37" s="92">
        <v>0</v>
      </c>
      <c r="AA37" s="92">
        <v>-75356</v>
      </c>
      <c r="AB37" s="92">
        <v>1785</v>
      </c>
      <c r="AC37" s="92">
        <v>-5487</v>
      </c>
    </row>
    <row r="38" spans="1:29">
      <c r="A38" s="83" t="s">
        <v>172</v>
      </c>
      <c r="B38" s="85">
        <v>42222</v>
      </c>
      <c r="C38" s="86" t="s">
        <v>435</v>
      </c>
      <c r="D38" s="87" t="s">
        <v>436</v>
      </c>
      <c r="E38" s="92">
        <v>786746</v>
      </c>
      <c r="F38" s="92">
        <v>756968</v>
      </c>
      <c r="G38" s="92">
        <v>569167</v>
      </c>
      <c r="H38" s="92">
        <v>-187801</v>
      </c>
      <c r="R38" s="92">
        <v>-27191</v>
      </c>
      <c r="S38" s="92">
        <v>-13116</v>
      </c>
      <c r="T38" s="92">
        <v>-54316</v>
      </c>
      <c r="V38" s="92">
        <v>1090</v>
      </c>
      <c r="W38" s="92">
        <v>-3498</v>
      </c>
      <c r="X38" s="92">
        <v>-55220</v>
      </c>
      <c r="Y38" s="92">
        <v>6711</v>
      </c>
      <c r="Z38" s="92">
        <v>0</v>
      </c>
      <c r="AA38" s="92">
        <v>-78762</v>
      </c>
      <c r="AB38" s="92">
        <v>2308</v>
      </c>
      <c r="AC38" s="92">
        <v>-4965</v>
      </c>
    </row>
    <row r="39" spans="1:29">
      <c r="A39" s="83" t="s">
        <v>172</v>
      </c>
      <c r="B39" s="85">
        <v>42223</v>
      </c>
      <c r="C39" s="86" t="s">
        <v>435</v>
      </c>
      <c r="D39" s="87" t="s">
        <v>436</v>
      </c>
      <c r="E39" s="92">
        <v>744831</v>
      </c>
      <c r="F39" s="92">
        <v>727011</v>
      </c>
      <c r="G39" s="92">
        <v>556261</v>
      </c>
      <c r="H39" s="92">
        <v>-170753</v>
      </c>
      <c r="R39" s="92">
        <v>-27671</v>
      </c>
      <c r="S39" s="92">
        <v>-9011</v>
      </c>
      <c r="T39" s="92">
        <v>-45528</v>
      </c>
      <c r="V39" s="92">
        <v>1151</v>
      </c>
      <c r="W39" s="92">
        <v>-4429</v>
      </c>
      <c r="X39" s="92">
        <v>-52688</v>
      </c>
      <c r="Y39" s="92">
        <v>7355</v>
      </c>
      <c r="Z39" s="92">
        <v>-448</v>
      </c>
      <c r="AA39" s="92">
        <v>-75631</v>
      </c>
      <c r="AB39" s="92">
        <v>3659</v>
      </c>
      <c r="AC39" s="92">
        <v>-7405</v>
      </c>
    </row>
    <row r="40" spans="1:29">
      <c r="A40" s="83" t="s">
        <v>172</v>
      </c>
      <c r="B40" s="85">
        <v>42224</v>
      </c>
      <c r="C40" s="86" t="s">
        <v>435</v>
      </c>
      <c r="D40" s="87" t="s">
        <v>436</v>
      </c>
      <c r="E40" s="92">
        <v>663730</v>
      </c>
      <c r="F40" s="92">
        <v>662783</v>
      </c>
      <c r="G40" s="92">
        <v>477917</v>
      </c>
      <c r="H40" s="92">
        <v>-184864</v>
      </c>
      <c r="R40" s="92">
        <v>-26729</v>
      </c>
      <c r="S40" s="92">
        <v>-12727</v>
      </c>
      <c r="T40" s="92">
        <v>-52410</v>
      </c>
      <c r="V40" s="92">
        <v>705</v>
      </c>
      <c r="W40" s="92">
        <v>-6156</v>
      </c>
      <c r="X40" s="92">
        <v>-54820</v>
      </c>
      <c r="Y40" s="92">
        <v>5934</v>
      </c>
      <c r="Z40" s="92">
        <v>-1617</v>
      </c>
      <c r="AA40" s="92">
        <v>-71036</v>
      </c>
      <c r="AB40" s="92">
        <v>4160</v>
      </c>
      <c r="AC40" s="92">
        <v>-6255</v>
      </c>
    </row>
    <row r="41" spans="1:29">
      <c r="A41" s="83" t="s">
        <v>172</v>
      </c>
      <c r="B41" s="85">
        <v>42225</v>
      </c>
      <c r="C41" s="86" t="s">
        <v>435</v>
      </c>
      <c r="D41" s="87" t="s">
        <v>436</v>
      </c>
      <c r="E41" s="92">
        <v>638867</v>
      </c>
      <c r="F41" s="92">
        <v>637847</v>
      </c>
      <c r="G41" s="92">
        <v>476040</v>
      </c>
      <c r="H41" s="92">
        <v>-161805</v>
      </c>
      <c r="R41" s="92">
        <v>-26520</v>
      </c>
      <c r="S41" s="92">
        <v>-11551</v>
      </c>
      <c r="T41" s="92">
        <v>-48009</v>
      </c>
      <c r="V41" s="92">
        <v>-49</v>
      </c>
      <c r="W41" s="92">
        <v>-5379</v>
      </c>
      <c r="X41" s="92">
        <v>-43684</v>
      </c>
      <c r="Y41" s="92">
        <v>6451</v>
      </c>
      <c r="Z41" s="92">
        <v>-1524</v>
      </c>
      <c r="AA41" s="92">
        <v>-64102</v>
      </c>
      <c r="AB41" s="92">
        <v>4164</v>
      </c>
      <c r="AC41" s="92">
        <v>-5399</v>
      </c>
    </row>
    <row r="42" spans="1:29">
      <c r="A42" s="83" t="s">
        <v>172</v>
      </c>
      <c r="B42" s="85">
        <v>42226</v>
      </c>
      <c r="C42" s="86" t="s">
        <v>435</v>
      </c>
      <c r="D42" s="87" t="s">
        <v>436</v>
      </c>
      <c r="E42" s="92">
        <v>705790</v>
      </c>
      <c r="F42" s="92">
        <v>701521</v>
      </c>
      <c r="G42" s="92">
        <v>526042</v>
      </c>
      <c r="H42" s="92">
        <v>-175482</v>
      </c>
      <c r="R42" s="92">
        <v>-30201</v>
      </c>
      <c r="S42" s="92">
        <v>-10658</v>
      </c>
      <c r="T42" s="92">
        <v>-48937</v>
      </c>
      <c r="V42" s="92">
        <v>146</v>
      </c>
      <c r="W42" s="92">
        <v>-5085</v>
      </c>
      <c r="X42" s="92">
        <v>-48593</v>
      </c>
      <c r="Y42" s="92">
        <v>7477</v>
      </c>
      <c r="Z42" s="92">
        <v>-431</v>
      </c>
      <c r="AA42" s="92">
        <v>-75879</v>
      </c>
      <c r="AB42" s="92">
        <v>3594</v>
      </c>
      <c r="AC42" s="92">
        <v>-6491</v>
      </c>
    </row>
    <row r="43" spans="1:29">
      <c r="A43" s="83" t="s">
        <v>172</v>
      </c>
      <c r="B43" s="85">
        <v>42227</v>
      </c>
      <c r="C43" s="86" t="s">
        <v>435</v>
      </c>
      <c r="D43" s="87" t="s">
        <v>436</v>
      </c>
      <c r="E43" s="92">
        <v>712893</v>
      </c>
      <c r="F43" s="92">
        <v>710849</v>
      </c>
      <c r="G43" s="92">
        <v>563286</v>
      </c>
      <c r="H43" s="92">
        <v>-147563</v>
      </c>
      <c r="R43" s="92">
        <v>-28377</v>
      </c>
      <c r="S43" s="92">
        <v>-5066</v>
      </c>
      <c r="T43" s="92">
        <v>-32640</v>
      </c>
      <c r="V43" s="92">
        <v>390</v>
      </c>
      <c r="W43" s="92">
        <v>-4016</v>
      </c>
      <c r="X43" s="92">
        <v>-42408</v>
      </c>
      <c r="Y43" s="92">
        <v>6467</v>
      </c>
      <c r="Z43" s="92">
        <v>72</v>
      </c>
      <c r="AA43" s="92">
        <v>-84297</v>
      </c>
      <c r="AB43" s="92">
        <v>3865</v>
      </c>
      <c r="AC43" s="92">
        <v>-4629</v>
      </c>
    </row>
    <row r="44" spans="1:29">
      <c r="A44" s="83" t="s">
        <v>172</v>
      </c>
      <c r="B44" s="85">
        <v>42228</v>
      </c>
      <c r="C44" s="86" t="s">
        <v>435</v>
      </c>
      <c r="D44" s="87" t="s">
        <v>436</v>
      </c>
      <c r="E44" s="92">
        <v>735355</v>
      </c>
      <c r="F44" s="92">
        <v>745468</v>
      </c>
      <c r="G44" s="92">
        <v>582528</v>
      </c>
      <c r="H44" s="92">
        <v>-162943</v>
      </c>
      <c r="R44" s="92">
        <v>-29041</v>
      </c>
      <c r="S44" s="92">
        <v>-5515</v>
      </c>
      <c r="T44" s="92">
        <v>-38370</v>
      </c>
      <c r="V44" s="92">
        <v>607</v>
      </c>
      <c r="W44" s="92">
        <v>-3450</v>
      </c>
      <c r="X44" s="92">
        <v>-46348</v>
      </c>
      <c r="Y44" s="92">
        <v>6168</v>
      </c>
      <c r="Z44" s="92">
        <v>69</v>
      </c>
      <c r="AA44" s="92">
        <v>-46598</v>
      </c>
      <c r="AB44" s="92">
        <v>3533</v>
      </c>
      <c r="AC44" s="92">
        <v>-5109</v>
      </c>
    </row>
    <row r="45" spans="1:29">
      <c r="A45" s="83" t="s">
        <v>172</v>
      </c>
      <c r="B45" s="85">
        <v>42229</v>
      </c>
      <c r="C45" s="86" t="s">
        <v>435</v>
      </c>
      <c r="D45" s="87" t="s">
        <v>436</v>
      </c>
      <c r="E45" s="92">
        <v>751877</v>
      </c>
      <c r="F45" s="92">
        <v>790219</v>
      </c>
      <c r="G45" s="92">
        <v>617649</v>
      </c>
      <c r="H45" s="92">
        <v>-172577</v>
      </c>
      <c r="R45" s="92">
        <v>-28802</v>
      </c>
      <c r="S45" s="92">
        <v>-5656</v>
      </c>
      <c r="T45" s="92">
        <v>-43179</v>
      </c>
      <c r="V45" s="92">
        <v>920</v>
      </c>
      <c r="W45" s="92">
        <v>-2809</v>
      </c>
      <c r="X45" s="92">
        <v>-48443</v>
      </c>
      <c r="Y45" s="92">
        <v>6054</v>
      </c>
      <c r="Z45" s="92">
        <v>71</v>
      </c>
      <c r="AA45" s="92">
        <v>-48919</v>
      </c>
      <c r="AB45" s="92">
        <v>2688</v>
      </c>
      <c r="AC45" s="92">
        <v>-4734</v>
      </c>
    </row>
    <row r="46" spans="1:29">
      <c r="A46" s="83" t="s">
        <v>172</v>
      </c>
      <c r="B46" s="85">
        <v>42230</v>
      </c>
      <c r="C46" s="86" t="s">
        <v>435</v>
      </c>
      <c r="D46" s="87" t="s">
        <v>436</v>
      </c>
      <c r="E46" s="92">
        <v>802754</v>
      </c>
      <c r="F46" s="92">
        <v>799029</v>
      </c>
      <c r="G46" s="92">
        <v>593132</v>
      </c>
      <c r="H46" s="92">
        <v>-205897</v>
      </c>
      <c r="R46" s="92">
        <v>-25777</v>
      </c>
      <c r="S46" s="92">
        <v>-14912</v>
      </c>
      <c r="T46" s="92">
        <v>-61738</v>
      </c>
      <c r="V46" s="92">
        <v>1556</v>
      </c>
      <c r="W46" s="92">
        <v>-2386</v>
      </c>
      <c r="X46" s="92">
        <v>-58917</v>
      </c>
      <c r="Y46" s="92">
        <v>5997</v>
      </c>
      <c r="Z46" s="92">
        <v>-76</v>
      </c>
      <c r="AA46" s="92">
        <v>-47340</v>
      </c>
      <c r="AB46" s="92">
        <v>2192</v>
      </c>
      <c r="AC46" s="92">
        <v>-4702</v>
      </c>
    </row>
    <row r="47" spans="1:29">
      <c r="A47" s="83" t="s">
        <v>172</v>
      </c>
      <c r="B47" s="85">
        <v>42231</v>
      </c>
      <c r="C47" s="86" t="s">
        <v>435</v>
      </c>
      <c r="D47" s="87" t="s">
        <v>436</v>
      </c>
      <c r="E47" s="92">
        <v>785164</v>
      </c>
      <c r="F47" s="92">
        <v>787323</v>
      </c>
      <c r="G47" s="92">
        <v>590426</v>
      </c>
      <c r="H47" s="92">
        <v>-196898</v>
      </c>
      <c r="R47" s="92">
        <v>-29867</v>
      </c>
      <c r="S47" s="92">
        <v>-15121</v>
      </c>
      <c r="T47" s="92">
        <v>-65220</v>
      </c>
      <c r="V47" s="92">
        <v>1720</v>
      </c>
      <c r="W47" s="92">
        <v>-2561</v>
      </c>
      <c r="X47" s="92">
        <v>-51518</v>
      </c>
      <c r="Y47" s="92">
        <v>7108</v>
      </c>
      <c r="Z47" s="92">
        <v>-1591</v>
      </c>
      <c r="AA47" s="92">
        <v>-40229</v>
      </c>
      <c r="AB47" s="92">
        <v>2428</v>
      </c>
      <c r="AC47" s="92">
        <v>-2370</v>
      </c>
    </row>
    <row r="48" spans="1:29">
      <c r="A48" s="83" t="s">
        <v>172</v>
      </c>
      <c r="B48" s="85">
        <v>42232</v>
      </c>
      <c r="C48" s="86" t="s">
        <v>435</v>
      </c>
      <c r="D48" s="87" t="s">
        <v>436</v>
      </c>
      <c r="E48" s="92">
        <v>789330</v>
      </c>
      <c r="F48" s="92">
        <v>793712</v>
      </c>
      <c r="G48" s="92">
        <v>606726</v>
      </c>
      <c r="H48" s="92">
        <v>-186988</v>
      </c>
      <c r="R48" s="92">
        <v>-32288</v>
      </c>
      <c r="S48" s="92">
        <v>-8809</v>
      </c>
      <c r="T48" s="92">
        <v>-61211</v>
      </c>
      <c r="V48" s="92">
        <v>1141</v>
      </c>
      <c r="W48" s="92">
        <v>-2689</v>
      </c>
      <c r="X48" s="92">
        <v>-48164</v>
      </c>
      <c r="Y48" s="92">
        <v>6654</v>
      </c>
      <c r="Z48" s="92">
        <v>-1209</v>
      </c>
      <c r="AA48" s="92">
        <v>-40250</v>
      </c>
      <c r="AB48" s="92">
        <v>2939</v>
      </c>
      <c r="AC48" s="92">
        <v>-2944</v>
      </c>
    </row>
    <row r="49" spans="1:29">
      <c r="A49" s="83" t="s">
        <v>172</v>
      </c>
      <c r="B49" s="85">
        <v>42233</v>
      </c>
      <c r="C49" s="86" t="s">
        <v>435</v>
      </c>
      <c r="D49" s="87" t="s">
        <v>436</v>
      </c>
      <c r="E49" s="92">
        <v>839359</v>
      </c>
      <c r="F49" s="92">
        <v>833414</v>
      </c>
      <c r="G49" s="92">
        <v>663790</v>
      </c>
      <c r="H49" s="92">
        <v>-169622</v>
      </c>
      <c r="R49" s="92">
        <v>-33322</v>
      </c>
      <c r="S49" s="92">
        <v>-1893</v>
      </c>
      <c r="T49" s="92">
        <v>-54990</v>
      </c>
      <c r="V49" s="92">
        <v>1616</v>
      </c>
      <c r="W49" s="92">
        <v>-2938</v>
      </c>
      <c r="X49" s="92">
        <v>-44817</v>
      </c>
      <c r="Y49" s="92">
        <v>7631</v>
      </c>
      <c r="Z49" s="92">
        <v>-452</v>
      </c>
      <c r="AA49" s="92">
        <v>-40875</v>
      </c>
      <c r="AB49" s="92">
        <v>5104</v>
      </c>
      <c r="AC49" s="92">
        <v>-3444</v>
      </c>
    </row>
    <row r="50" spans="1:29">
      <c r="A50" s="83" t="s">
        <v>172</v>
      </c>
      <c r="B50" s="85">
        <v>42234</v>
      </c>
      <c r="C50" s="86" t="s">
        <v>435</v>
      </c>
      <c r="D50" s="87" t="s">
        <v>436</v>
      </c>
      <c r="E50" s="92">
        <v>794763</v>
      </c>
      <c r="F50" s="92">
        <v>782945</v>
      </c>
      <c r="G50" s="92">
        <v>651106</v>
      </c>
      <c r="H50" s="92">
        <v>-131841</v>
      </c>
      <c r="R50" s="92">
        <v>-33222</v>
      </c>
      <c r="S50" s="92">
        <v>2926</v>
      </c>
      <c r="T50" s="92">
        <v>-33455</v>
      </c>
      <c r="V50" s="92">
        <v>1716</v>
      </c>
      <c r="W50" s="92">
        <v>-3152</v>
      </c>
      <c r="X50" s="92">
        <v>-36228</v>
      </c>
      <c r="Y50" s="92">
        <v>6701</v>
      </c>
      <c r="Z50" s="92">
        <v>76</v>
      </c>
      <c r="AA50" s="92">
        <v>-38425</v>
      </c>
      <c r="AB50" s="92">
        <v>4761</v>
      </c>
      <c r="AC50" s="92">
        <v>-3109</v>
      </c>
    </row>
    <row r="51" spans="1:29">
      <c r="A51" s="83" t="s">
        <v>172</v>
      </c>
      <c r="B51" s="85">
        <v>42235</v>
      </c>
      <c r="C51" s="86" t="s">
        <v>435</v>
      </c>
      <c r="D51" s="87" t="s">
        <v>436</v>
      </c>
      <c r="E51" s="92">
        <v>763959</v>
      </c>
      <c r="F51" s="92">
        <v>749809</v>
      </c>
      <c r="G51" s="92">
        <v>610874</v>
      </c>
      <c r="H51" s="92">
        <v>-138936</v>
      </c>
      <c r="R51" s="92">
        <v>-31730</v>
      </c>
      <c r="S51" s="92">
        <v>-1222</v>
      </c>
      <c r="T51" s="92">
        <v>-36812</v>
      </c>
      <c r="V51" s="92">
        <v>1123</v>
      </c>
      <c r="W51" s="92">
        <v>-3536</v>
      </c>
      <c r="X51" s="92">
        <v>-37584</v>
      </c>
      <c r="Y51" s="92">
        <v>5921</v>
      </c>
      <c r="Z51" s="92">
        <v>-245</v>
      </c>
      <c r="AA51" s="92">
        <v>-38629</v>
      </c>
      <c r="AB51" s="92">
        <v>4792</v>
      </c>
      <c r="AC51" s="92">
        <v>-2065</v>
      </c>
    </row>
    <row r="52" spans="1:29">
      <c r="A52" s="83" t="s">
        <v>172</v>
      </c>
      <c r="B52" s="85">
        <v>42236</v>
      </c>
      <c r="C52" s="86" t="s">
        <v>435</v>
      </c>
      <c r="D52" s="87" t="s">
        <v>436</v>
      </c>
      <c r="E52" s="92">
        <v>739497</v>
      </c>
      <c r="F52" s="92">
        <v>735973</v>
      </c>
      <c r="G52" s="92">
        <v>553767</v>
      </c>
      <c r="H52" s="92">
        <v>-182204</v>
      </c>
      <c r="R52" s="92">
        <v>-32823</v>
      </c>
      <c r="S52" s="92">
        <v>-9013</v>
      </c>
      <c r="T52" s="92">
        <v>-53411</v>
      </c>
      <c r="V52" s="92">
        <v>1037</v>
      </c>
      <c r="W52" s="92">
        <v>-3535</v>
      </c>
      <c r="X52" s="92">
        <v>-47195</v>
      </c>
      <c r="Y52" s="92">
        <v>3597</v>
      </c>
      <c r="Z52" s="92">
        <v>-490</v>
      </c>
      <c r="AA52" s="92">
        <v>-37704</v>
      </c>
      <c r="AB52" s="92">
        <v>2319</v>
      </c>
      <c r="AC52" s="92">
        <v>-7085</v>
      </c>
    </row>
    <row r="53" spans="1:29">
      <c r="A53" s="83" t="s">
        <v>172</v>
      </c>
      <c r="B53" s="85">
        <v>42237</v>
      </c>
      <c r="C53" s="86" t="s">
        <v>435</v>
      </c>
      <c r="D53" s="87" t="s">
        <v>436</v>
      </c>
      <c r="E53" s="92">
        <v>727708</v>
      </c>
      <c r="F53" s="92">
        <v>722979</v>
      </c>
      <c r="G53" s="92">
        <v>518135</v>
      </c>
      <c r="H53" s="92">
        <v>-204849</v>
      </c>
      <c r="R53" s="92">
        <v>-32903</v>
      </c>
      <c r="S53" s="92">
        <v>-14372</v>
      </c>
      <c r="T53" s="92">
        <v>-59545</v>
      </c>
      <c r="V53" s="92">
        <v>1018</v>
      </c>
      <c r="W53" s="92">
        <v>-3236</v>
      </c>
      <c r="X53" s="92">
        <v>-55323</v>
      </c>
      <c r="Y53" s="92">
        <v>4623</v>
      </c>
      <c r="Z53" s="92">
        <v>-405</v>
      </c>
      <c r="AA53" s="92">
        <v>-41566</v>
      </c>
      <c r="AB53" s="92">
        <v>4566</v>
      </c>
      <c r="AC53" s="92">
        <v>-8407</v>
      </c>
    </row>
    <row r="54" spans="1:29">
      <c r="A54" s="83" t="s">
        <v>172</v>
      </c>
      <c r="B54" s="85">
        <v>42238</v>
      </c>
      <c r="C54" s="86" t="s">
        <v>435</v>
      </c>
      <c r="D54" s="87" t="s">
        <v>436</v>
      </c>
      <c r="E54" s="92">
        <v>676848</v>
      </c>
      <c r="F54" s="92">
        <v>684172</v>
      </c>
      <c r="G54" s="92">
        <v>486114</v>
      </c>
      <c r="H54" s="92">
        <v>-198059</v>
      </c>
      <c r="R54" s="92">
        <v>-34811</v>
      </c>
      <c r="S54" s="92">
        <v>-13235</v>
      </c>
      <c r="T54" s="92">
        <v>-54947</v>
      </c>
      <c r="V54" s="92">
        <v>1030</v>
      </c>
      <c r="W54" s="92">
        <v>-3656</v>
      </c>
      <c r="X54" s="92">
        <v>-53896</v>
      </c>
      <c r="Y54" s="92">
        <v>6821</v>
      </c>
      <c r="Z54" s="92">
        <v>-1516</v>
      </c>
      <c r="AA54" s="92">
        <v>-40920</v>
      </c>
      <c r="AB54" s="92">
        <v>3837</v>
      </c>
      <c r="AC54" s="92">
        <v>-7091</v>
      </c>
    </row>
    <row r="55" spans="1:29">
      <c r="A55" s="83" t="s">
        <v>172</v>
      </c>
      <c r="B55" s="85">
        <v>42239</v>
      </c>
      <c r="C55" s="86" t="s">
        <v>435</v>
      </c>
      <c r="D55" s="87" t="s">
        <v>436</v>
      </c>
      <c r="E55" s="92">
        <v>667257</v>
      </c>
      <c r="F55" s="92">
        <v>677211</v>
      </c>
      <c r="G55" s="92">
        <v>486441</v>
      </c>
      <c r="H55" s="92">
        <v>-190771</v>
      </c>
      <c r="R55" s="92">
        <v>-31100</v>
      </c>
      <c r="S55" s="92">
        <v>-14223</v>
      </c>
      <c r="T55" s="92">
        <v>-51508</v>
      </c>
      <c r="V55" s="92">
        <v>279</v>
      </c>
      <c r="W55" s="92">
        <v>-3573</v>
      </c>
      <c r="X55" s="92">
        <v>-54113</v>
      </c>
      <c r="Y55" s="92">
        <v>6741</v>
      </c>
      <c r="Z55" s="92">
        <v>-1626</v>
      </c>
      <c r="AA55" s="92">
        <v>-37502</v>
      </c>
      <c r="AB55" s="92">
        <v>2252</v>
      </c>
      <c r="AC55" s="92">
        <v>-7361</v>
      </c>
    </row>
    <row r="56" spans="1:29">
      <c r="A56" s="83" t="s">
        <v>172</v>
      </c>
      <c r="B56" s="85">
        <v>42240</v>
      </c>
      <c r="C56" s="86" t="s">
        <v>435</v>
      </c>
      <c r="D56" s="87" t="s">
        <v>436</v>
      </c>
      <c r="E56" s="92">
        <v>756503</v>
      </c>
      <c r="F56" s="92">
        <v>769311</v>
      </c>
      <c r="G56" s="92">
        <v>568552</v>
      </c>
      <c r="H56" s="92">
        <v>-200762</v>
      </c>
      <c r="R56" s="92">
        <v>-33694</v>
      </c>
      <c r="S56" s="92">
        <v>-11185</v>
      </c>
      <c r="T56" s="92">
        <v>-56751</v>
      </c>
      <c r="V56" s="92">
        <v>1415</v>
      </c>
      <c r="W56" s="92">
        <v>-3041</v>
      </c>
      <c r="X56" s="92">
        <v>-55813</v>
      </c>
      <c r="Y56" s="92">
        <v>6571</v>
      </c>
      <c r="Z56" s="92">
        <v>-1413</v>
      </c>
      <c r="AA56" s="92">
        <v>-42898</v>
      </c>
      <c r="AB56" s="92">
        <v>1715</v>
      </c>
      <c r="AC56" s="92">
        <v>-5747</v>
      </c>
    </row>
    <row r="57" spans="1:29">
      <c r="A57" s="83" t="s">
        <v>172</v>
      </c>
      <c r="B57" s="85">
        <v>42241</v>
      </c>
      <c r="C57" s="86" t="s">
        <v>435</v>
      </c>
      <c r="D57" s="87" t="s">
        <v>436</v>
      </c>
      <c r="E57" s="92">
        <v>774501</v>
      </c>
      <c r="F57" s="92">
        <v>766606</v>
      </c>
      <c r="G57" s="92">
        <v>570791</v>
      </c>
      <c r="H57" s="92">
        <v>-195815</v>
      </c>
      <c r="R57" s="92">
        <v>-35241</v>
      </c>
      <c r="S57" s="92">
        <v>-8015</v>
      </c>
      <c r="T57" s="92">
        <v>-51898</v>
      </c>
      <c r="V57" s="92">
        <v>914</v>
      </c>
      <c r="W57" s="92">
        <v>-3521</v>
      </c>
      <c r="X57" s="92">
        <v>-53249</v>
      </c>
      <c r="Y57" s="92">
        <v>4337</v>
      </c>
      <c r="Z57" s="92">
        <v>-1131</v>
      </c>
      <c r="AA57" s="92">
        <v>-45926</v>
      </c>
      <c r="AB57" s="92">
        <v>2898</v>
      </c>
      <c r="AC57" s="92">
        <v>-5386</v>
      </c>
    </row>
    <row r="58" spans="1:29">
      <c r="A58" s="83" t="s">
        <v>172</v>
      </c>
      <c r="B58" s="85">
        <v>42242</v>
      </c>
      <c r="C58" s="86" t="s">
        <v>435</v>
      </c>
      <c r="D58" s="87" t="s">
        <v>436</v>
      </c>
      <c r="E58" s="92">
        <v>810547</v>
      </c>
      <c r="F58" s="92">
        <v>810280</v>
      </c>
      <c r="G58" s="92">
        <v>624677</v>
      </c>
      <c r="H58" s="92">
        <v>-185607</v>
      </c>
      <c r="R58" s="92">
        <v>-36148</v>
      </c>
      <c r="S58" s="92">
        <v>-3268</v>
      </c>
      <c r="T58" s="92">
        <v>-46105</v>
      </c>
      <c r="V58" s="92">
        <v>824</v>
      </c>
      <c r="W58" s="92">
        <v>-3564</v>
      </c>
      <c r="X58" s="92">
        <v>-52248</v>
      </c>
      <c r="Y58" s="92">
        <v>3542</v>
      </c>
      <c r="Z58" s="92">
        <v>-1186</v>
      </c>
      <c r="AA58" s="92">
        <v>-46383</v>
      </c>
      <c r="AB58" s="92">
        <v>3171</v>
      </c>
      <c r="AC58" s="92">
        <v>-5131</v>
      </c>
    </row>
    <row r="59" spans="1:29">
      <c r="A59" s="83" t="s">
        <v>172</v>
      </c>
      <c r="B59" s="85">
        <v>42243</v>
      </c>
      <c r="C59" s="86" t="s">
        <v>435</v>
      </c>
      <c r="D59" s="87" t="s">
        <v>436</v>
      </c>
      <c r="E59" s="92">
        <v>831594</v>
      </c>
      <c r="F59" s="92">
        <v>842028</v>
      </c>
      <c r="G59" s="92">
        <v>647612</v>
      </c>
      <c r="H59" s="92">
        <v>-194414</v>
      </c>
      <c r="R59" s="92">
        <v>-36374</v>
      </c>
      <c r="S59" s="92">
        <v>-3418</v>
      </c>
      <c r="T59" s="92">
        <v>-55687</v>
      </c>
      <c r="V59" s="92">
        <v>3446</v>
      </c>
      <c r="W59" s="92">
        <v>-2855</v>
      </c>
      <c r="X59" s="92">
        <v>-54902</v>
      </c>
      <c r="Y59" s="92">
        <v>4108</v>
      </c>
      <c r="Z59" s="92">
        <v>-1649</v>
      </c>
      <c r="AA59" s="92">
        <v>-45795</v>
      </c>
      <c r="AB59" s="92">
        <v>4275</v>
      </c>
      <c r="AC59" s="92">
        <v>-5471</v>
      </c>
    </row>
    <row r="60" spans="1:29">
      <c r="A60" s="83" t="s">
        <v>172</v>
      </c>
      <c r="B60" s="85">
        <v>42244</v>
      </c>
      <c r="C60" s="86" t="s">
        <v>435</v>
      </c>
      <c r="D60" s="87" t="s">
        <v>436</v>
      </c>
      <c r="E60" s="92">
        <v>845589</v>
      </c>
      <c r="F60" s="92">
        <v>863955</v>
      </c>
      <c r="G60" s="92">
        <v>680063</v>
      </c>
      <c r="H60" s="92">
        <v>-183893</v>
      </c>
      <c r="R60" s="92">
        <v>-34893</v>
      </c>
      <c r="S60" s="92">
        <v>-3367</v>
      </c>
      <c r="T60" s="92">
        <v>-54539</v>
      </c>
      <c r="V60" s="92">
        <v>3743</v>
      </c>
      <c r="W60" s="92">
        <v>-2949</v>
      </c>
      <c r="X60" s="92">
        <v>-51569</v>
      </c>
      <c r="Y60" s="92">
        <v>5172</v>
      </c>
      <c r="Z60" s="92">
        <v>-1620</v>
      </c>
      <c r="AA60" s="92">
        <v>-42795</v>
      </c>
      <c r="AB60" s="92">
        <v>3458</v>
      </c>
      <c r="AC60" s="92">
        <v>-3896</v>
      </c>
    </row>
    <row r="61" spans="1:29">
      <c r="A61" s="83" t="s">
        <v>172</v>
      </c>
      <c r="B61" s="85">
        <v>42245</v>
      </c>
      <c r="C61" s="86" t="s">
        <v>435</v>
      </c>
      <c r="D61" s="87" t="s">
        <v>436</v>
      </c>
      <c r="E61" s="92">
        <v>750539</v>
      </c>
      <c r="F61" s="92">
        <v>781230</v>
      </c>
      <c r="G61" s="92">
        <v>603557</v>
      </c>
      <c r="H61" s="92">
        <v>-177674</v>
      </c>
      <c r="R61" s="92">
        <v>-32288</v>
      </c>
      <c r="S61" s="92">
        <v>-9476</v>
      </c>
      <c r="T61" s="92">
        <v>-54617</v>
      </c>
      <c r="V61" s="92">
        <v>1711</v>
      </c>
      <c r="W61" s="92">
        <v>-781</v>
      </c>
      <c r="X61" s="92">
        <v>-47022</v>
      </c>
      <c r="Y61" s="92">
        <v>6158</v>
      </c>
      <c r="Z61" s="92">
        <v>-1498</v>
      </c>
      <c r="AA61" s="92">
        <v>-40097</v>
      </c>
      <c r="AB61" s="92">
        <v>2126</v>
      </c>
      <c r="AC61" s="92">
        <v>-2716</v>
      </c>
    </row>
    <row r="62" spans="1:29">
      <c r="A62" s="83" t="s">
        <v>172</v>
      </c>
      <c r="B62" s="85">
        <v>42246</v>
      </c>
      <c r="C62" s="86" t="s">
        <v>435</v>
      </c>
      <c r="D62" s="87" t="s">
        <v>436</v>
      </c>
      <c r="E62" s="92">
        <v>707318</v>
      </c>
      <c r="F62" s="92">
        <v>713731</v>
      </c>
      <c r="G62" s="92">
        <v>530636</v>
      </c>
      <c r="H62" s="92">
        <v>-183093</v>
      </c>
      <c r="R62" s="92">
        <v>-31978</v>
      </c>
      <c r="S62" s="92">
        <v>-14144</v>
      </c>
      <c r="T62" s="92">
        <v>-55503</v>
      </c>
      <c r="V62" s="92">
        <v>643</v>
      </c>
      <c r="W62" s="92">
        <v>-1778</v>
      </c>
      <c r="X62" s="92">
        <v>-43325</v>
      </c>
      <c r="Y62" s="92">
        <v>5604</v>
      </c>
      <c r="Z62" s="92">
        <v>-1656</v>
      </c>
      <c r="AA62" s="92">
        <v>-39061</v>
      </c>
      <c r="AB62" s="92">
        <v>2246</v>
      </c>
      <c r="AC62" s="92">
        <v>-5547</v>
      </c>
    </row>
    <row r="63" spans="1:29">
      <c r="A63" s="83" t="s">
        <v>172</v>
      </c>
      <c r="B63" s="85">
        <v>42247</v>
      </c>
      <c r="C63" s="86" t="s">
        <v>435</v>
      </c>
      <c r="D63" s="87" t="s">
        <v>436</v>
      </c>
      <c r="E63" s="92">
        <v>750545</v>
      </c>
      <c r="F63" s="92">
        <v>747975</v>
      </c>
      <c r="G63" s="92">
        <v>554642</v>
      </c>
      <c r="H63" s="92">
        <v>-193335</v>
      </c>
      <c r="R63" s="92">
        <v>-33186</v>
      </c>
      <c r="S63" s="92">
        <v>-12508</v>
      </c>
      <c r="T63" s="92">
        <v>-60348</v>
      </c>
      <c r="V63" s="92">
        <v>942</v>
      </c>
      <c r="W63" s="92">
        <v>-2032</v>
      </c>
      <c r="X63" s="92">
        <v>-53244</v>
      </c>
      <c r="Y63" s="92">
        <v>5868</v>
      </c>
      <c r="Z63" s="92">
        <v>-1482</v>
      </c>
      <c r="AA63" s="92">
        <v>-38738</v>
      </c>
      <c r="AB63" s="92">
        <v>3865</v>
      </c>
      <c r="AC63" s="92">
        <v>-3292</v>
      </c>
    </row>
    <row r="64" spans="1:29">
      <c r="A64" s="83" t="s">
        <v>172</v>
      </c>
      <c r="B64" s="85">
        <v>42248</v>
      </c>
      <c r="C64" s="86" t="s">
        <v>435</v>
      </c>
      <c r="D64" s="87" t="s">
        <v>436</v>
      </c>
      <c r="E64" s="92">
        <v>731890</v>
      </c>
      <c r="F64" s="92">
        <v>738500</v>
      </c>
      <c r="G64" s="92">
        <v>540960</v>
      </c>
      <c r="H64" s="92">
        <v>-197538</v>
      </c>
      <c r="R64" s="92">
        <v>-32194</v>
      </c>
      <c r="S64" s="92">
        <v>-8187</v>
      </c>
      <c r="T64" s="92">
        <v>-57289</v>
      </c>
      <c r="V64" s="92">
        <v>1113</v>
      </c>
      <c r="W64" s="92">
        <v>-1415</v>
      </c>
      <c r="X64" s="92">
        <v>-57297</v>
      </c>
      <c r="Y64" s="92">
        <v>5412</v>
      </c>
      <c r="Z64" s="92">
        <v>-726</v>
      </c>
      <c r="AA64" s="92">
        <v>-41977</v>
      </c>
      <c r="AB64" s="92">
        <v>2262</v>
      </c>
      <c r="AC64" s="92">
        <v>-7445</v>
      </c>
    </row>
    <row r="65" spans="1:29">
      <c r="A65" s="83" t="s">
        <v>172</v>
      </c>
      <c r="B65" s="85">
        <v>42249</v>
      </c>
      <c r="C65" s="86" t="s">
        <v>435</v>
      </c>
      <c r="D65" s="87" t="s">
        <v>436</v>
      </c>
      <c r="E65" s="92">
        <v>711432</v>
      </c>
      <c r="F65" s="92">
        <v>715899</v>
      </c>
      <c r="G65" s="92">
        <v>523751</v>
      </c>
      <c r="H65" s="92">
        <v>-192147</v>
      </c>
      <c r="R65" s="92">
        <v>-31869</v>
      </c>
      <c r="S65" s="92">
        <v>-8916</v>
      </c>
      <c r="T65" s="92">
        <v>-53405</v>
      </c>
      <c r="V65" s="92">
        <v>1026</v>
      </c>
      <c r="W65" s="92">
        <v>-3057</v>
      </c>
      <c r="X65" s="92">
        <v>-54130</v>
      </c>
      <c r="Y65" s="92">
        <v>6063</v>
      </c>
      <c r="Z65" s="92">
        <v>-942</v>
      </c>
      <c r="AA65" s="92">
        <v>-41497</v>
      </c>
      <c r="AB65" s="92">
        <v>1753</v>
      </c>
      <c r="AC65" s="92">
        <v>-6940</v>
      </c>
    </row>
    <row r="66" spans="1:29">
      <c r="A66" s="83" t="s">
        <v>172</v>
      </c>
      <c r="B66" s="85">
        <v>42250</v>
      </c>
      <c r="C66" s="86" t="s">
        <v>435</v>
      </c>
      <c r="D66" s="87" t="s">
        <v>436</v>
      </c>
      <c r="E66" s="92">
        <v>681559</v>
      </c>
      <c r="F66" s="92">
        <v>685369</v>
      </c>
      <c r="G66" s="92">
        <v>516474</v>
      </c>
      <c r="H66" s="92">
        <v>-168896</v>
      </c>
      <c r="R66" s="92">
        <v>-30534</v>
      </c>
      <c r="S66" s="92">
        <v>-8222</v>
      </c>
      <c r="T66" s="92">
        <v>-45687</v>
      </c>
      <c r="V66" s="92">
        <v>189</v>
      </c>
      <c r="W66" s="92">
        <v>-3627</v>
      </c>
      <c r="X66" s="92">
        <v>-47464</v>
      </c>
      <c r="Y66" s="92">
        <v>7490</v>
      </c>
      <c r="Z66" s="92">
        <v>-908</v>
      </c>
      <c r="AA66" s="92">
        <v>-36139</v>
      </c>
      <c r="AB66" s="92">
        <v>2620</v>
      </c>
      <c r="AC66" s="92">
        <v>-6346</v>
      </c>
    </row>
    <row r="67" spans="1:29">
      <c r="A67" s="83" t="s">
        <v>172</v>
      </c>
      <c r="B67" s="85">
        <v>42251</v>
      </c>
      <c r="C67" s="86" t="s">
        <v>435</v>
      </c>
      <c r="D67" s="87" t="s">
        <v>436</v>
      </c>
      <c r="E67" s="92">
        <v>656658</v>
      </c>
      <c r="F67" s="92">
        <v>662329</v>
      </c>
      <c r="G67" s="92">
        <v>500720</v>
      </c>
      <c r="H67" s="92">
        <v>-161611</v>
      </c>
      <c r="R67" s="92">
        <v>-30125</v>
      </c>
      <c r="S67" s="92">
        <v>-7820</v>
      </c>
      <c r="T67" s="92">
        <v>-42914</v>
      </c>
      <c r="V67" s="92">
        <v>-231</v>
      </c>
      <c r="W67" s="92">
        <v>-3712</v>
      </c>
      <c r="X67" s="92">
        <v>-41021</v>
      </c>
      <c r="Y67" s="92">
        <v>6349</v>
      </c>
      <c r="Z67" s="92">
        <v>-850</v>
      </c>
      <c r="AA67" s="92">
        <v>-37987</v>
      </c>
      <c r="AB67" s="92">
        <v>2975</v>
      </c>
      <c r="AC67" s="92">
        <v>-6791</v>
      </c>
    </row>
    <row r="68" spans="1:29">
      <c r="A68" s="83" t="s">
        <v>172</v>
      </c>
      <c r="B68" s="85">
        <v>42252</v>
      </c>
      <c r="C68" s="86" t="s">
        <v>435</v>
      </c>
      <c r="D68" s="87" t="s">
        <v>436</v>
      </c>
      <c r="E68" s="92">
        <v>616567</v>
      </c>
      <c r="F68" s="92">
        <v>620540</v>
      </c>
      <c r="G68" s="92">
        <v>441286</v>
      </c>
      <c r="H68" s="92">
        <v>-179259</v>
      </c>
      <c r="R68" s="92">
        <v>-25390</v>
      </c>
      <c r="S68" s="92">
        <v>-18559</v>
      </c>
      <c r="T68" s="92">
        <v>-53409</v>
      </c>
      <c r="V68" s="92">
        <v>1265</v>
      </c>
      <c r="W68" s="92">
        <v>-4076</v>
      </c>
      <c r="X68" s="92">
        <v>-49916</v>
      </c>
      <c r="Y68" s="92">
        <v>7140</v>
      </c>
      <c r="Z68" s="92">
        <v>-857</v>
      </c>
      <c r="AA68" s="92">
        <v>-34653</v>
      </c>
      <c r="AB68" s="92">
        <v>3397</v>
      </c>
      <c r="AC68" s="92">
        <v>-5460</v>
      </c>
    </row>
    <row r="69" spans="1:29">
      <c r="A69" s="83" t="s">
        <v>172</v>
      </c>
      <c r="B69" s="85">
        <v>42253</v>
      </c>
      <c r="C69" s="86" t="s">
        <v>435</v>
      </c>
      <c r="D69" s="87" t="s">
        <v>436</v>
      </c>
      <c r="E69" s="92">
        <v>624559</v>
      </c>
      <c r="F69" s="92">
        <v>628776</v>
      </c>
      <c r="G69" s="92">
        <v>443440</v>
      </c>
      <c r="H69" s="92">
        <v>-185340</v>
      </c>
      <c r="R69" s="92">
        <v>-25194</v>
      </c>
      <c r="S69" s="92">
        <v>-17684</v>
      </c>
      <c r="T69" s="92">
        <v>-50685</v>
      </c>
      <c r="V69" s="92">
        <v>580</v>
      </c>
      <c r="W69" s="92">
        <v>-2978</v>
      </c>
      <c r="X69" s="92">
        <v>-53379</v>
      </c>
      <c r="Y69" s="92">
        <v>5045</v>
      </c>
      <c r="Z69" s="92">
        <v>-995</v>
      </c>
      <c r="AA69" s="92">
        <v>-36779</v>
      </c>
      <c r="AB69" s="92">
        <v>2727</v>
      </c>
      <c r="AC69" s="92">
        <v>-6246</v>
      </c>
    </row>
    <row r="70" spans="1:29">
      <c r="A70" s="83" t="s">
        <v>172</v>
      </c>
      <c r="B70" s="85">
        <v>42254</v>
      </c>
      <c r="C70" s="86" t="s">
        <v>435</v>
      </c>
      <c r="D70" s="87" t="s">
        <v>436</v>
      </c>
      <c r="E70" s="92">
        <v>697964</v>
      </c>
      <c r="F70" s="92">
        <v>702583</v>
      </c>
      <c r="G70" s="92">
        <v>524780</v>
      </c>
      <c r="H70" s="92">
        <v>-177802</v>
      </c>
      <c r="R70" s="92">
        <v>-27062</v>
      </c>
      <c r="S70" s="92">
        <v>-12642</v>
      </c>
      <c r="T70" s="92">
        <v>-51393</v>
      </c>
      <c r="V70" s="92">
        <v>2468</v>
      </c>
      <c r="W70" s="92">
        <v>-3298</v>
      </c>
      <c r="X70" s="92">
        <v>-48422</v>
      </c>
      <c r="Y70" s="92">
        <v>6145</v>
      </c>
      <c r="Z70" s="92">
        <v>-1294</v>
      </c>
      <c r="AA70" s="92">
        <v>-39427</v>
      </c>
      <c r="AB70" s="92">
        <v>2316</v>
      </c>
      <c r="AC70" s="92">
        <v>-5398</v>
      </c>
    </row>
    <row r="71" spans="1:29">
      <c r="A71" s="83" t="s">
        <v>172</v>
      </c>
      <c r="B71" s="85">
        <v>42255</v>
      </c>
      <c r="C71" s="86" t="s">
        <v>435</v>
      </c>
      <c r="D71" s="87" t="s">
        <v>436</v>
      </c>
      <c r="E71" s="92">
        <v>823031</v>
      </c>
      <c r="F71" s="92">
        <v>835303</v>
      </c>
      <c r="G71" s="92">
        <v>648752</v>
      </c>
      <c r="H71" s="92">
        <v>-186552</v>
      </c>
      <c r="R71" s="92">
        <v>-30809</v>
      </c>
      <c r="S71" s="92">
        <v>-4905</v>
      </c>
      <c r="T71" s="92">
        <v>-50403</v>
      </c>
      <c r="V71" s="92">
        <v>1713</v>
      </c>
      <c r="W71" s="92">
        <v>-3448</v>
      </c>
      <c r="X71" s="92">
        <v>-58638</v>
      </c>
      <c r="Y71" s="92">
        <v>6219</v>
      </c>
      <c r="Z71" s="92">
        <v>-1403</v>
      </c>
      <c r="AA71" s="92">
        <v>-43368</v>
      </c>
      <c r="AB71" s="92">
        <v>2473</v>
      </c>
      <c r="AC71" s="92">
        <v>-4920</v>
      </c>
    </row>
    <row r="72" spans="1:29">
      <c r="A72" s="83" t="s">
        <v>172</v>
      </c>
      <c r="B72" s="85">
        <v>42256</v>
      </c>
      <c r="C72" s="86" t="s">
        <v>435</v>
      </c>
      <c r="D72" s="87" t="s">
        <v>436</v>
      </c>
      <c r="E72" s="92">
        <v>871927</v>
      </c>
      <c r="F72" s="92">
        <v>879963</v>
      </c>
      <c r="G72" s="92">
        <v>682042</v>
      </c>
      <c r="H72" s="92">
        <v>-197923</v>
      </c>
      <c r="R72" s="92">
        <v>-37637</v>
      </c>
      <c r="S72" s="92">
        <v>-200</v>
      </c>
      <c r="T72" s="92">
        <v>-49672</v>
      </c>
      <c r="V72" s="92">
        <v>1488</v>
      </c>
      <c r="W72" s="92">
        <v>-3910</v>
      </c>
      <c r="X72" s="92">
        <v>-59467</v>
      </c>
      <c r="Y72" s="92">
        <v>5733</v>
      </c>
      <c r="Z72" s="92">
        <v>-1411</v>
      </c>
      <c r="AA72" s="92">
        <v>-51834</v>
      </c>
      <c r="AB72" s="92">
        <v>3649</v>
      </c>
      <c r="AC72" s="92">
        <v>-5231</v>
      </c>
    </row>
    <row r="73" spans="1:29">
      <c r="A73" s="83" t="s">
        <v>172</v>
      </c>
      <c r="B73" s="85">
        <v>42257</v>
      </c>
      <c r="C73" s="86" t="s">
        <v>435</v>
      </c>
      <c r="D73" s="87" t="s">
        <v>436</v>
      </c>
      <c r="E73" s="92">
        <v>900942</v>
      </c>
      <c r="F73" s="92">
        <v>888757</v>
      </c>
      <c r="G73" s="92">
        <v>686416</v>
      </c>
      <c r="H73" s="92">
        <v>-202342</v>
      </c>
      <c r="R73" s="92">
        <v>-38779</v>
      </c>
      <c r="S73" s="92">
        <v>2587</v>
      </c>
      <c r="T73" s="92">
        <v>-51451</v>
      </c>
      <c r="V73" s="92">
        <v>1148</v>
      </c>
      <c r="W73" s="92">
        <v>-5116</v>
      </c>
      <c r="X73" s="92">
        <v>-57888</v>
      </c>
      <c r="Y73" s="92">
        <v>4511</v>
      </c>
      <c r="Z73" s="92">
        <v>-1349</v>
      </c>
      <c r="AA73" s="92">
        <v>-52690</v>
      </c>
      <c r="AB73" s="92">
        <v>2740</v>
      </c>
      <c r="AC73" s="92">
        <v>-6153</v>
      </c>
    </row>
    <row r="74" spans="1:29">
      <c r="A74" s="83" t="s">
        <v>172</v>
      </c>
      <c r="B74" s="85">
        <v>42258</v>
      </c>
      <c r="C74" s="86" t="s">
        <v>435</v>
      </c>
      <c r="D74" s="87" t="s">
        <v>436</v>
      </c>
      <c r="E74" s="92">
        <v>859611</v>
      </c>
      <c r="F74" s="92">
        <v>858037</v>
      </c>
      <c r="G74" s="92">
        <v>670474</v>
      </c>
      <c r="H74" s="92">
        <v>-187558</v>
      </c>
      <c r="R74" s="92">
        <v>-36050</v>
      </c>
      <c r="S74" s="92">
        <v>3757</v>
      </c>
      <c r="T74" s="92">
        <v>-49128</v>
      </c>
      <c r="V74" s="92">
        <v>1023</v>
      </c>
      <c r="W74" s="92">
        <v>-5062</v>
      </c>
      <c r="X74" s="92">
        <v>-57216</v>
      </c>
      <c r="Y74" s="92">
        <v>6206</v>
      </c>
      <c r="Z74" s="92">
        <v>-1364</v>
      </c>
      <c r="AA74" s="92">
        <v>-47637</v>
      </c>
      <c r="AB74" s="92">
        <v>2616</v>
      </c>
      <c r="AC74" s="92">
        <v>-4771</v>
      </c>
    </row>
    <row r="75" spans="1:29">
      <c r="A75" s="83" t="s">
        <v>172</v>
      </c>
      <c r="B75" s="85">
        <v>42259</v>
      </c>
      <c r="C75" s="86" t="s">
        <v>435</v>
      </c>
      <c r="D75" s="87" t="s">
        <v>436</v>
      </c>
      <c r="E75" s="92">
        <v>758860</v>
      </c>
      <c r="F75" s="92">
        <v>745907</v>
      </c>
      <c r="G75" s="92">
        <v>556210</v>
      </c>
      <c r="H75" s="92">
        <v>-189700</v>
      </c>
      <c r="R75" s="92">
        <v>-35043</v>
      </c>
      <c r="S75" s="92">
        <v>-1183</v>
      </c>
      <c r="T75" s="92">
        <v>-48274</v>
      </c>
      <c r="V75" s="92">
        <v>996</v>
      </c>
      <c r="W75" s="92">
        <v>-5411</v>
      </c>
      <c r="X75" s="92">
        <v>-56243</v>
      </c>
      <c r="Y75" s="92">
        <v>6053</v>
      </c>
      <c r="Z75" s="92">
        <v>-1196</v>
      </c>
      <c r="AA75" s="92">
        <v>-46138</v>
      </c>
      <c r="AB75" s="92">
        <v>-657</v>
      </c>
      <c r="AC75" s="92">
        <v>-3484</v>
      </c>
    </row>
    <row r="76" spans="1:29">
      <c r="A76" s="83" t="s">
        <v>172</v>
      </c>
      <c r="B76" s="85">
        <v>42260</v>
      </c>
      <c r="C76" s="86" t="s">
        <v>435</v>
      </c>
      <c r="D76" s="87" t="s">
        <v>436</v>
      </c>
      <c r="E76" s="92">
        <v>700006</v>
      </c>
      <c r="F76" s="92">
        <v>727930</v>
      </c>
      <c r="G76" s="92">
        <v>516812</v>
      </c>
      <c r="H76" s="92">
        <v>-211120</v>
      </c>
      <c r="R76" s="92">
        <v>-33157</v>
      </c>
      <c r="S76" s="92">
        <v>-9006</v>
      </c>
      <c r="T76" s="92">
        <v>-58262</v>
      </c>
      <c r="V76" s="92">
        <v>-249</v>
      </c>
      <c r="W76" s="92">
        <v>-4270</v>
      </c>
      <c r="X76" s="92">
        <v>-63899</v>
      </c>
      <c r="Y76" s="92">
        <v>5481</v>
      </c>
      <c r="Z76" s="92">
        <v>-1580</v>
      </c>
      <c r="AA76" s="92">
        <v>-42454</v>
      </c>
      <c r="AB76" s="92">
        <v>1224</v>
      </c>
      <c r="AC76" s="92">
        <v>-5965</v>
      </c>
    </row>
    <row r="77" spans="1:29">
      <c r="A77" s="83" t="s">
        <v>172</v>
      </c>
      <c r="B77" s="85">
        <v>42261</v>
      </c>
      <c r="C77" s="86" t="s">
        <v>435</v>
      </c>
      <c r="D77" s="87" t="s">
        <v>436</v>
      </c>
      <c r="E77" s="92">
        <v>738721</v>
      </c>
      <c r="F77" s="92">
        <v>736797</v>
      </c>
      <c r="G77" s="92">
        <v>525325</v>
      </c>
      <c r="H77" s="92">
        <v>-211471</v>
      </c>
      <c r="R77" s="92">
        <v>-36479</v>
      </c>
      <c r="S77" s="92">
        <v>-7929</v>
      </c>
      <c r="T77" s="92">
        <v>-52884</v>
      </c>
      <c r="V77" s="92">
        <v>329</v>
      </c>
      <c r="W77" s="92">
        <v>-4426</v>
      </c>
      <c r="X77" s="92">
        <v>-62719</v>
      </c>
      <c r="Y77" s="92">
        <v>5399</v>
      </c>
      <c r="Z77" s="92">
        <v>-1580</v>
      </c>
      <c r="AA77" s="92">
        <v>-44588</v>
      </c>
      <c r="AB77" s="92">
        <v>262</v>
      </c>
      <c r="AC77" s="92">
        <v>-6935</v>
      </c>
    </row>
    <row r="78" spans="1:29">
      <c r="A78" s="83" t="s">
        <v>172</v>
      </c>
      <c r="B78" s="85">
        <v>42262</v>
      </c>
      <c r="C78" s="86" t="s">
        <v>435</v>
      </c>
      <c r="D78" s="87" t="s">
        <v>436</v>
      </c>
      <c r="E78" s="92">
        <v>709830</v>
      </c>
      <c r="F78" s="92">
        <v>714275</v>
      </c>
      <c r="G78" s="92">
        <v>509510</v>
      </c>
      <c r="H78" s="92">
        <v>-204770</v>
      </c>
      <c r="R78" s="92">
        <v>-35658</v>
      </c>
      <c r="S78" s="92">
        <v>-9927</v>
      </c>
      <c r="T78" s="92">
        <v>-48930</v>
      </c>
      <c r="V78" s="92">
        <v>216</v>
      </c>
      <c r="W78" s="92">
        <v>-6098</v>
      </c>
      <c r="X78" s="92">
        <v>-59923</v>
      </c>
      <c r="Y78" s="92">
        <v>4381</v>
      </c>
      <c r="Z78" s="92">
        <v>-1110</v>
      </c>
      <c r="AA78" s="92">
        <v>-43113</v>
      </c>
      <c r="AB78" s="92">
        <v>578</v>
      </c>
      <c r="AC78" s="92">
        <v>-4628</v>
      </c>
    </row>
    <row r="79" spans="1:29">
      <c r="A79" s="83" t="s">
        <v>172</v>
      </c>
      <c r="B79" s="85">
        <v>42263</v>
      </c>
      <c r="C79" s="86" t="s">
        <v>435</v>
      </c>
      <c r="D79" s="87" t="s">
        <v>436</v>
      </c>
      <c r="E79" s="92">
        <v>682816</v>
      </c>
      <c r="F79" s="92">
        <v>672613</v>
      </c>
      <c r="G79" s="92">
        <v>494175</v>
      </c>
      <c r="H79" s="92">
        <v>-178439</v>
      </c>
      <c r="R79" s="92">
        <v>-32692</v>
      </c>
      <c r="S79" s="92">
        <v>-11132</v>
      </c>
      <c r="T79" s="92">
        <v>-43711</v>
      </c>
      <c r="V79" s="92">
        <v>138</v>
      </c>
      <c r="W79" s="92">
        <v>-5568</v>
      </c>
      <c r="X79" s="92">
        <v>-49797</v>
      </c>
      <c r="Y79" s="92">
        <v>5513</v>
      </c>
      <c r="Z79" s="92">
        <v>-1342</v>
      </c>
      <c r="AA79" s="92">
        <v>-36345</v>
      </c>
      <c r="AB79" s="92">
        <v>2581</v>
      </c>
      <c r="AC79" s="92">
        <v>-5586</v>
      </c>
    </row>
    <row r="80" spans="1:29">
      <c r="A80" s="83" t="s">
        <v>172</v>
      </c>
      <c r="B80" s="85">
        <v>42264</v>
      </c>
      <c r="C80" s="86" t="s">
        <v>435</v>
      </c>
      <c r="D80" s="87" t="s">
        <v>436</v>
      </c>
      <c r="E80" s="92">
        <v>669798</v>
      </c>
      <c r="F80" s="92">
        <v>670418</v>
      </c>
      <c r="G80" s="92">
        <v>486483</v>
      </c>
      <c r="H80" s="92">
        <v>-183934</v>
      </c>
      <c r="R80" s="92">
        <v>-31139</v>
      </c>
      <c r="S80" s="92">
        <v>-13475</v>
      </c>
      <c r="T80" s="92">
        <v>-49583</v>
      </c>
      <c r="V80" s="92">
        <v>-680</v>
      </c>
      <c r="W80" s="92">
        <v>-6499</v>
      </c>
      <c r="X80" s="92">
        <v>-54490</v>
      </c>
      <c r="Y80" s="92">
        <v>6174</v>
      </c>
      <c r="Z80" s="92">
        <v>-1336</v>
      </c>
      <c r="AA80" s="92">
        <v>-35016</v>
      </c>
      <c r="AB80" s="92">
        <v>4587</v>
      </c>
      <c r="AC80" s="92">
        <v>-3672</v>
      </c>
    </row>
    <row r="81" spans="1:29">
      <c r="A81" s="83" t="s">
        <v>172</v>
      </c>
      <c r="B81" s="85">
        <v>42265</v>
      </c>
      <c r="C81" s="86" t="s">
        <v>435</v>
      </c>
      <c r="D81" s="87" t="s">
        <v>436</v>
      </c>
      <c r="E81" s="92">
        <v>696502</v>
      </c>
      <c r="F81" s="92">
        <v>698562</v>
      </c>
      <c r="G81" s="92">
        <v>501055</v>
      </c>
      <c r="H81" s="92">
        <v>-197509</v>
      </c>
      <c r="R81" s="92">
        <v>-32388</v>
      </c>
      <c r="S81" s="92">
        <v>-9978</v>
      </c>
      <c r="T81" s="92">
        <v>-49877</v>
      </c>
      <c r="V81" s="92">
        <v>-301</v>
      </c>
      <c r="W81" s="92">
        <v>-6245</v>
      </c>
      <c r="X81" s="92">
        <v>-63124</v>
      </c>
      <c r="Y81" s="92">
        <v>5726</v>
      </c>
      <c r="Z81" s="92">
        <v>-1650</v>
      </c>
      <c r="AA81" s="92">
        <v>-38798</v>
      </c>
      <c r="AB81" s="92">
        <v>2714</v>
      </c>
      <c r="AC81" s="92">
        <v>-5114</v>
      </c>
    </row>
    <row r="82" spans="1:29">
      <c r="A82" s="83" t="s">
        <v>172</v>
      </c>
      <c r="B82" s="85">
        <v>42266</v>
      </c>
      <c r="C82" s="86" t="s">
        <v>435</v>
      </c>
      <c r="D82" s="87" t="s">
        <v>436</v>
      </c>
      <c r="E82" s="92">
        <v>687574</v>
      </c>
      <c r="F82" s="92">
        <v>691163</v>
      </c>
      <c r="G82" s="92">
        <v>486585</v>
      </c>
      <c r="H82" s="92">
        <v>-204576</v>
      </c>
      <c r="R82" s="92">
        <v>-34581</v>
      </c>
      <c r="S82" s="92">
        <v>-12380</v>
      </c>
      <c r="T82" s="92">
        <v>-50746</v>
      </c>
      <c r="V82" s="92">
        <v>392</v>
      </c>
      <c r="W82" s="92">
        <v>-7040</v>
      </c>
      <c r="X82" s="92">
        <v>-64617</v>
      </c>
      <c r="Y82" s="92">
        <v>5838</v>
      </c>
      <c r="Z82" s="92">
        <v>-1655</v>
      </c>
      <c r="AA82" s="92">
        <v>-40175</v>
      </c>
      <c r="AB82" s="92">
        <v>2874</v>
      </c>
      <c r="AC82" s="92">
        <v>-3417</v>
      </c>
    </row>
    <row r="83" spans="1:29">
      <c r="A83" s="83" t="s">
        <v>172</v>
      </c>
      <c r="B83" s="85">
        <v>42267</v>
      </c>
      <c r="C83" s="86" t="s">
        <v>435</v>
      </c>
      <c r="D83" s="87" t="s">
        <v>436</v>
      </c>
      <c r="E83" s="92">
        <v>723684</v>
      </c>
      <c r="F83" s="92">
        <v>733301</v>
      </c>
      <c r="G83" s="92">
        <v>524268</v>
      </c>
      <c r="H83" s="92">
        <v>-209033</v>
      </c>
      <c r="R83" s="92">
        <v>-34074</v>
      </c>
      <c r="S83" s="92">
        <v>-12354</v>
      </c>
      <c r="T83" s="92">
        <v>-54790</v>
      </c>
      <c r="V83" s="92">
        <v>566</v>
      </c>
      <c r="W83" s="92">
        <v>-6123</v>
      </c>
      <c r="X83" s="92">
        <v>-66073</v>
      </c>
      <c r="Y83" s="92">
        <v>5591</v>
      </c>
      <c r="Z83" s="92">
        <v>-1602</v>
      </c>
      <c r="AA83" s="92">
        <v>-40718</v>
      </c>
      <c r="AB83" s="92">
        <v>3751</v>
      </c>
      <c r="AC83" s="92">
        <v>-3771</v>
      </c>
    </row>
    <row r="84" spans="1:29">
      <c r="A84" s="83" t="s">
        <v>172</v>
      </c>
      <c r="B84" s="85">
        <v>42268</v>
      </c>
      <c r="C84" s="86" t="s">
        <v>435</v>
      </c>
      <c r="D84" s="87" t="s">
        <v>436</v>
      </c>
      <c r="E84" s="92">
        <v>787079</v>
      </c>
      <c r="F84" s="92">
        <v>780351</v>
      </c>
      <c r="G84" s="92">
        <v>570361</v>
      </c>
      <c r="H84" s="92">
        <v>-209992</v>
      </c>
      <c r="R84" s="92">
        <v>-36938</v>
      </c>
      <c r="S84" s="92">
        <v>-6050</v>
      </c>
      <c r="T84" s="92">
        <v>-52875</v>
      </c>
      <c r="V84" s="92">
        <v>-196</v>
      </c>
      <c r="W84" s="92">
        <v>-5595</v>
      </c>
      <c r="X84" s="92">
        <v>-65514</v>
      </c>
      <c r="Y84" s="92">
        <v>4202</v>
      </c>
      <c r="Z84" s="92">
        <v>-1600</v>
      </c>
      <c r="AA84" s="92">
        <v>-45233</v>
      </c>
      <c r="AB84" s="92">
        <v>5345</v>
      </c>
      <c r="AC84" s="92">
        <v>-4144</v>
      </c>
    </row>
    <row r="85" spans="1:29">
      <c r="A85" s="83" t="s">
        <v>172</v>
      </c>
      <c r="B85" s="85">
        <v>42269</v>
      </c>
      <c r="C85" s="86" t="s">
        <v>435</v>
      </c>
      <c r="D85" s="87" t="s">
        <v>436</v>
      </c>
      <c r="E85" s="92">
        <v>754482</v>
      </c>
      <c r="F85" s="92">
        <v>731153</v>
      </c>
      <c r="G85" s="92">
        <v>557973</v>
      </c>
      <c r="H85" s="92">
        <v>-173182</v>
      </c>
      <c r="R85" s="92">
        <v>-36233</v>
      </c>
      <c r="S85" s="92">
        <v>416</v>
      </c>
      <c r="T85" s="92">
        <v>-44880</v>
      </c>
      <c r="V85" s="92">
        <v>1675</v>
      </c>
      <c r="W85" s="92">
        <v>-5834</v>
      </c>
      <c r="X85" s="92">
        <v>-48635</v>
      </c>
      <c r="Y85" s="92">
        <v>5139</v>
      </c>
      <c r="Z85" s="92">
        <v>-1548</v>
      </c>
      <c r="AA85" s="92">
        <v>-42565</v>
      </c>
      <c r="AB85" s="92">
        <v>2878</v>
      </c>
      <c r="AC85" s="92">
        <v>-3783</v>
      </c>
    </row>
    <row r="86" spans="1:29">
      <c r="A86" s="83" t="s">
        <v>172</v>
      </c>
      <c r="B86" s="85">
        <v>42270</v>
      </c>
      <c r="C86" s="86" t="s">
        <v>435</v>
      </c>
      <c r="D86" s="87" t="s">
        <v>436</v>
      </c>
      <c r="E86" s="92">
        <v>736196</v>
      </c>
      <c r="F86" s="92">
        <v>725328</v>
      </c>
      <c r="G86" s="92">
        <v>542290</v>
      </c>
      <c r="H86" s="92">
        <v>-183037</v>
      </c>
      <c r="R86" s="92">
        <v>-34808</v>
      </c>
      <c r="S86" s="92">
        <v>-8730</v>
      </c>
      <c r="T86" s="92">
        <v>-45162</v>
      </c>
      <c r="V86" s="92">
        <v>1115</v>
      </c>
      <c r="W86" s="92">
        <v>-5960</v>
      </c>
      <c r="X86" s="92">
        <v>-55133</v>
      </c>
      <c r="Y86" s="92">
        <v>6859</v>
      </c>
      <c r="Z86" s="92">
        <v>-1145</v>
      </c>
      <c r="AA86" s="92">
        <v>-41653</v>
      </c>
      <c r="AB86" s="92">
        <v>4165</v>
      </c>
      <c r="AC86" s="92">
        <v>-3447</v>
      </c>
    </row>
    <row r="87" spans="1:29">
      <c r="A87" s="83" t="s">
        <v>172</v>
      </c>
      <c r="B87" s="85">
        <v>42271</v>
      </c>
      <c r="C87" s="86" t="s">
        <v>435</v>
      </c>
      <c r="D87" s="87" t="s">
        <v>436</v>
      </c>
      <c r="E87" s="92">
        <v>769124</v>
      </c>
      <c r="F87" s="92">
        <v>765433</v>
      </c>
      <c r="G87" s="92">
        <v>572359</v>
      </c>
      <c r="H87" s="92">
        <v>-193074</v>
      </c>
      <c r="R87" s="92">
        <v>-34960</v>
      </c>
      <c r="S87" s="92">
        <v>-7997</v>
      </c>
      <c r="T87" s="92">
        <v>-50309</v>
      </c>
      <c r="V87" s="92">
        <v>2562</v>
      </c>
      <c r="W87" s="92">
        <v>-5110</v>
      </c>
      <c r="X87" s="92">
        <v>-59307</v>
      </c>
      <c r="Y87" s="92">
        <v>6969</v>
      </c>
      <c r="Z87" s="92">
        <v>-1476</v>
      </c>
      <c r="AA87" s="92">
        <v>-44173</v>
      </c>
      <c r="AB87" s="92">
        <v>3575</v>
      </c>
      <c r="AC87" s="92">
        <v>-4083</v>
      </c>
    </row>
    <row r="88" spans="1:29">
      <c r="A88" s="83" t="s">
        <v>172</v>
      </c>
      <c r="B88" s="85">
        <v>42272</v>
      </c>
      <c r="C88" s="86" t="s">
        <v>435</v>
      </c>
      <c r="D88" s="87" t="s">
        <v>436</v>
      </c>
      <c r="E88" s="92">
        <v>797318</v>
      </c>
      <c r="F88" s="92">
        <v>779124</v>
      </c>
      <c r="G88" s="92">
        <v>598748</v>
      </c>
      <c r="H88" s="92">
        <v>-180373</v>
      </c>
      <c r="R88" s="92">
        <v>-34847</v>
      </c>
      <c r="S88" s="92">
        <v>-4597</v>
      </c>
      <c r="T88" s="92">
        <v>-43531</v>
      </c>
      <c r="V88" s="92">
        <v>2877</v>
      </c>
      <c r="W88" s="92">
        <v>-4518</v>
      </c>
      <c r="X88" s="92">
        <v>-55855</v>
      </c>
      <c r="Y88" s="92">
        <v>5852</v>
      </c>
      <c r="Z88" s="92">
        <v>-1646</v>
      </c>
      <c r="AA88" s="92">
        <v>-44237</v>
      </c>
      <c r="AB88" s="92">
        <v>3148</v>
      </c>
      <c r="AC88" s="92">
        <v>-4167</v>
      </c>
    </row>
    <row r="89" spans="1:29">
      <c r="A89" s="83" t="s">
        <v>172</v>
      </c>
      <c r="B89" s="85">
        <v>42273</v>
      </c>
      <c r="C89" s="86" t="s">
        <v>435</v>
      </c>
      <c r="D89" s="87" t="s">
        <v>436</v>
      </c>
      <c r="E89" s="92">
        <v>734243</v>
      </c>
      <c r="F89" s="92">
        <v>731012</v>
      </c>
      <c r="G89" s="92">
        <v>535311</v>
      </c>
      <c r="H89" s="92">
        <v>-195702</v>
      </c>
      <c r="R89" s="92">
        <v>-34938</v>
      </c>
      <c r="S89" s="92">
        <v>-8459</v>
      </c>
      <c r="T89" s="92">
        <v>-53973</v>
      </c>
      <c r="V89" s="92">
        <v>4599</v>
      </c>
      <c r="W89" s="92">
        <v>-5165</v>
      </c>
      <c r="X89" s="92">
        <v>-56991</v>
      </c>
      <c r="Y89" s="92">
        <v>5267</v>
      </c>
      <c r="Z89" s="92">
        <v>-1601</v>
      </c>
      <c r="AA89" s="92">
        <v>-42827</v>
      </c>
      <c r="AB89" s="92">
        <v>1185</v>
      </c>
      <c r="AC89" s="92">
        <v>-2711</v>
      </c>
    </row>
    <row r="90" spans="1:29">
      <c r="A90" s="83" t="s">
        <v>172</v>
      </c>
      <c r="B90" s="85">
        <v>42274</v>
      </c>
      <c r="C90" s="86" t="s">
        <v>435</v>
      </c>
      <c r="D90" s="87" t="s">
        <v>436</v>
      </c>
      <c r="E90" s="92">
        <v>683655</v>
      </c>
      <c r="F90" s="92">
        <v>685114</v>
      </c>
      <c r="G90" s="92">
        <v>518190</v>
      </c>
      <c r="H90" s="92">
        <v>-166924</v>
      </c>
      <c r="R90" s="92">
        <v>-33680</v>
      </c>
      <c r="S90" s="92">
        <v>-5627</v>
      </c>
      <c r="T90" s="92">
        <v>-42784</v>
      </c>
      <c r="V90" s="92">
        <v>4695</v>
      </c>
      <c r="W90" s="92">
        <v>-5371</v>
      </c>
      <c r="X90" s="92">
        <v>-48625</v>
      </c>
      <c r="Y90" s="92">
        <v>6610</v>
      </c>
      <c r="Z90" s="92">
        <v>-1412</v>
      </c>
      <c r="AA90" s="92">
        <v>-39883</v>
      </c>
      <c r="AB90" s="92">
        <v>1432</v>
      </c>
      <c r="AC90" s="92">
        <v>-2028</v>
      </c>
    </row>
    <row r="91" spans="1:29">
      <c r="A91" s="83" t="s">
        <v>172</v>
      </c>
      <c r="B91" s="85">
        <v>42275</v>
      </c>
      <c r="C91" s="86" t="s">
        <v>435</v>
      </c>
      <c r="D91" s="87" t="s">
        <v>436</v>
      </c>
      <c r="E91" s="92">
        <v>722493</v>
      </c>
      <c r="F91" s="92">
        <v>726862</v>
      </c>
      <c r="G91" s="92">
        <v>557996</v>
      </c>
      <c r="H91" s="92">
        <v>-168866</v>
      </c>
      <c r="R91" s="92">
        <v>-22485</v>
      </c>
      <c r="S91" s="92">
        <v>-6365</v>
      </c>
      <c r="T91" s="92">
        <v>-45251</v>
      </c>
      <c r="V91" s="92">
        <v>6309</v>
      </c>
      <c r="W91" s="92">
        <v>-4068</v>
      </c>
      <c r="X91" s="92">
        <v>-56532</v>
      </c>
      <c r="Y91" s="92">
        <v>5724</v>
      </c>
      <c r="Z91" s="92">
        <v>-1555</v>
      </c>
      <c r="AA91" s="92">
        <v>-42421</v>
      </c>
      <c r="AB91" s="92">
        <v>905</v>
      </c>
      <c r="AC91" s="92">
        <v>-2929</v>
      </c>
    </row>
    <row r="92" spans="1:29">
      <c r="A92" s="83" t="s">
        <v>172</v>
      </c>
      <c r="B92" s="85">
        <v>42276</v>
      </c>
      <c r="C92" s="86" t="s">
        <v>435</v>
      </c>
      <c r="D92" s="87" t="s">
        <v>436</v>
      </c>
      <c r="E92" s="92">
        <v>722568</v>
      </c>
      <c r="F92" s="92">
        <v>696763</v>
      </c>
      <c r="G92" s="92">
        <v>538905</v>
      </c>
      <c r="H92" s="92">
        <v>-157856</v>
      </c>
      <c r="R92" s="92">
        <v>-27616</v>
      </c>
      <c r="S92" s="92">
        <v>-4603</v>
      </c>
      <c r="T92" s="92">
        <v>-40172</v>
      </c>
      <c r="V92" s="92">
        <v>3691</v>
      </c>
      <c r="W92" s="92">
        <v>-4798</v>
      </c>
      <c r="X92" s="92">
        <v>-49153</v>
      </c>
      <c r="Y92" s="92">
        <v>6634</v>
      </c>
      <c r="Z92" s="92">
        <v>-1375</v>
      </c>
      <c r="AA92" s="92">
        <v>-39976</v>
      </c>
      <c r="AB92" s="92">
        <v>1217</v>
      </c>
      <c r="AC92" s="92">
        <v>-2399</v>
      </c>
    </row>
    <row r="93" spans="1:29">
      <c r="A93" s="83" t="s">
        <v>172</v>
      </c>
      <c r="B93" s="85">
        <v>42277</v>
      </c>
      <c r="C93" s="86" t="s">
        <v>435</v>
      </c>
      <c r="D93" s="87" t="s">
        <v>436</v>
      </c>
      <c r="E93" s="92">
        <v>710347</v>
      </c>
      <c r="F93" s="92">
        <v>697942</v>
      </c>
      <c r="G93" s="92">
        <v>530470</v>
      </c>
      <c r="H93" s="92">
        <v>-167472</v>
      </c>
      <c r="R93" s="92">
        <v>-28074</v>
      </c>
      <c r="S93" s="92">
        <v>-7809</v>
      </c>
      <c r="T93" s="92">
        <v>-44666</v>
      </c>
      <c r="V93" s="92">
        <v>3026</v>
      </c>
      <c r="W93" s="92">
        <v>-5300</v>
      </c>
      <c r="X93" s="92">
        <v>-48625</v>
      </c>
      <c r="Y93" s="92">
        <v>6787</v>
      </c>
      <c r="Z93" s="92">
        <v>-1136</v>
      </c>
      <c r="AA93" s="92">
        <v>-42249</v>
      </c>
      <c r="AB93" s="92">
        <v>2117</v>
      </c>
      <c r="AC93" s="92">
        <v>-2995</v>
      </c>
    </row>
    <row r="94" spans="1:29">
      <c r="A94" s="83" t="s">
        <v>172</v>
      </c>
      <c r="B94" s="85">
        <v>42278</v>
      </c>
      <c r="C94" s="86" t="s">
        <v>435</v>
      </c>
      <c r="D94" s="87" t="s">
        <v>436</v>
      </c>
      <c r="E94" s="92">
        <v>692797</v>
      </c>
      <c r="F94" s="92">
        <v>688668</v>
      </c>
      <c r="G94" s="92">
        <v>518928</v>
      </c>
      <c r="H94" s="92">
        <v>-169742</v>
      </c>
      <c r="R94" s="92">
        <v>-24818</v>
      </c>
      <c r="S94" s="92">
        <v>-12349</v>
      </c>
      <c r="T94" s="92">
        <v>-47447</v>
      </c>
      <c r="V94" s="92">
        <v>3672</v>
      </c>
      <c r="W94" s="92">
        <v>-5251</v>
      </c>
      <c r="X94" s="92">
        <v>-50713</v>
      </c>
      <c r="Y94" s="92">
        <v>6187</v>
      </c>
      <c r="Z94" s="92">
        <v>-1263</v>
      </c>
      <c r="AA94" s="92">
        <v>-37705</v>
      </c>
      <c r="AB94" s="92">
        <v>3674</v>
      </c>
      <c r="AC94" s="92">
        <v>-3037</v>
      </c>
    </row>
    <row r="95" spans="1:29">
      <c r="A95" s="83" t="s">
        <v>172</v>
      </c>
      <c r="B95" s="85">
        <v>42279</v>
      </c>
      <c r="C95" s="86" t="s">
        <v>435</v>
      </c>
      <c r="D95" s="87" t="s">
        <v>436</v>
      </c>
      <c r="E95" s="92">
        <v>672248</v>
      </c>
      <c r="F95" s="92">
        <v>673399</v>
      </c>
      <c r="G95" s="92">
        <v>485917</v>
      </c>
      <c r="H95" s="92">
        <v>-187481</v>
      </c>
      <c r="R95" s="92">
        <v>-28401</v>
      </c>
      <c r="S95" s="92">
        <v>-10832</v>
      </c>
      <c r="T95" s="92">
        <v>-51808</v>
      </c>
      <c r="V95" s="92">
        <v>1983</v>
      </c>
      <c r="W95" s="92">
        <v>-6981</v>
      </c>
      <c r="X95" s="92">
        <v>-59026</v>
      </c>
      <c r="Y95" s="92">
        <v>6356</v>
      </c>
      <c r="Z95" s="92">
        <v>-1372</v>
      </c>
      <c r="AA95" s="92">
        <v>-40592</v>
      </c>
      <c r="AB95" s="92">
        <v>4898</v>
      </c>
      <c r="AC95" s="92">
        <v>-2708</v>
      </c>
    </row>
    <row r="96" spans="1:29">
      <c r="A96" s="83" t="s">
        <v>172</v>
      </c>
      <c r="B96" s="85">
        <v>42280</v>
      </c>
      <c r="C96" s="86" t="s">
        <v>435</v>
      </c>
      <c r="D96" s="87" t="s">
        <v>436</v>
      </c>
      <c r="E96" s="92">
        <v>605274</v>
      </c>
      <c r="F96" s="92">
        <v>609965</v>
      </c>
      <c r="G96" s="92">
        <v>433146</v>
      </c>
      <c r="H96" s="92">
        <v>-176816</v>
      </c>
      <c r="R96" s="92">
        <v>-27070</v>
      </c>
      <c r="S96" s="92">
        <v>-12145</v>
      </c>
      <c r="T96" s="92">
        <v>-50890</v>
      </c>
      <c r="V96" s="92">
        <v>381</v>
      </c>
      <c r="W96" s="92">
        <v>-5742</v>
      </c>
      <c r="X96" s="92">
        <v>-45607</v>
      </c>
      <c r="Y96" s="92">
        <v>5865</v>
      </c>
      <c r="Z96" s="92">
        <v>-928</v>
      </c>
      <c r="AA96" s="92">
        <v>-40931</v>
      </c>
      <c r="AB96" s="92">
        <v>3949</v>
      </c>
      <c r="AC96" s="92">
        <v>-4159</v>
      </c>
    </row>
    <row r="97" spans="1:29">
      <c r="A97" s="83" t="s">
        <v>172</v>
      </c>
      <c r="B97" s="85">
        <v>42281</v>
      </c>
      <c r="C97" s="86" t="s">
        <v>435</v>
      </c>
      <c r="D97" s="87" t="s">
        <v>436</v>
      </c>
      <c r="E97" s="92">
        <v>561510</v>
      </c>
      <c r="F97" s="92">
        <v>557818</v>
      </c>
      <c r="G97" s="92">
        <v>390595</v>
      </c>
      <c r="H97" s="92">
        <v>-167219</v>
      </c>
      <c r="R97" s="92">
        <v>-25314</v>
      </c>
      <c r="S97" s="92">
        <v>-11430</v>
      </c>
      <c r="T97" s="92">
        <v>-46127</v>
      </c>
      <c r="V97" s="92">
        <v>-1022</v>
      </c>
      <c r="W97" s="92">
        <v>-6494</v>
      </c>
      <c r="X97" s="92">
        <v>-43769</v>
      </c>
      <c r="Y97" s="92">
        <v>5273</v>
      </c>
      <c r="Z97" s="92">
        <v>-927</v>
      </c>
      <c r="AA97" s="92">
        <v>-37878</v>
      </c>
      <c r="AB97" s="92">
        <v>4270</v>
      </c>
      <c r="AC97" s="92">
        <v>-3097</v>
      </c>
    </row>
    <row r="98" spans="1:29">
      <c r="A98" s="83" t="s">
        <v>172</v>
      </c>
      <c r="B98" s="85">
        <v>42282</v>
      </c>
      <c r="C98" s="86" t="s">
        <v>435</v>
      </c>
      <c r="D98" s="87" t="s">
        <v>436</v>
      </c>
      <c r="E98" s="92">
        <v>618036</v>
      </c>
      <c r="F98" s="92">
        <v>614041</v>
      </c>
      <c r="G98" s="92">
        <v>446290</v>
      </c>
      <c r="H98" s="92">
        <v>-167751</v>
      </c>
      <c r="R98" s="92">
        <v>-27816</v>
      </c>
      <c r="S98" s="92">
        <v>-10125</v>
      </c>
      <c r="T98" s="92">
        <v>-38656</v>
      </c>
      <c r="V98" s="92">
        <v>-546</v>
      </c>
      <c r="W98" s="92">
        <v>-6352</v>
      </c>
      <c r="X98" s="92">
        <v>-43828</v>
      </c>
      <c r="Y98" s="92">
        <v>4385</v>
      </c>
      <c r="Z98" s="92">
        <v>-1422</v>
      </c>
      <c r="AA98" s="92">
        <v>-43958</v>
      </c>
      <c r="AB98" s="92">
        <v>4619</v>
      </c>
      <c r="AC98" s="92">
        <v>-4455</v>
      </c>
    </row>
    <row r="99" spans="1:29">
      <c r="A99" s="83" t="s">
        <v>172</v>
      </c>
      <c r="B99" s="85">
        <v>42283</v>
      </c>
      <c r="C99" s="86" t="s">
        <v>435</v>
      </c>
      <c r="D99" s="87" t="s">
        <v>436</v>
      </c>
      <c r="E99" s="92">
        <v>630268</v>
      </c>
      <c r="F99" s="92">
        <v>630089</v>
      </c>
      <c r="G99" s="92">
        <v>456091</v>
      </c>
      <c r="H99" s="92">
        <v>-174003</v>
      </c>
      <c r="R99" s="92">
        <v>-29642</v>
      </c>
      <c r="S99" s="92">
        <v>-8517</v>
      </c>
      <c r="T99" s="92">
        <v>-37447</v>
      </c>
      <c r="V99" s="92">
        <v>-458</v>
      </c>
      <c r="W99" s="92">
        <v>-8286</v>
      </c>
      <c r="X99" s="92">
        <v>-45417</v>
      </c>
      <c r="Y99" s="92">
        <v>4841</v>
      </c>
      <c r="Z99" s="92">
        <v>-1560</v>
      </c>
      <c r="AA99" s="92">
        <v>-47419</v>
      </c>
      <c r="AB99" s="92">
        <v>3872</v>
      </c>
      <c r="AC99" s="92">
        <v>-4538</v>
      </c>
    </row>
    <row r="100" spans="1:29">
      <c r="A100" s="83" t="s">
        <v>172</v>
      </c>
      <c r="B100" s="85">
        <v>42284</v>
      </c>
      <c r="C100" s="86" t="s">
        <v>435</v>
      </c>
      <c r="D100" s="87" t="s">
        <v>436</v>
      </c>
      <c r="E100" s="92">
        <v>653466</v>
      </c>
      <c r="F100" s="92">
        <v>657262</v>
      </c>
      <c r="G100" s="92">
        <v>476821</v>
      </c>
      <c r="H100" s="92">
        <v>-180440</v>
      </c>
      <c r="R100" s="92">
        <v>-31066</v>
      </c>
      <c r="S100" s="92">
        <v>-12548</v>
      </c>
      <c r="T100" s="92">
        <v>-34588</v>
      </c>
      <c r="V100" s="92">
        <v>-370</v>
      </c>
      <c r="W100" s="92">
        <v>-7792</v>
      </c>
      <c r="X100" s="92">
        <v>-49880</v>
      </c>
      <c r="Y100" s="92">
        <v>6112</v>
      </c>
      <c r="Z100" s="92">
        <v>-1543</v>
      </c>
      <c r="AA100" s="92">
        <v>-48386</v>
      </c>
      <c r="AB100" s="92">
        <v>3711</v>
      </c>
      <c r="AC100" s="92">
        <v>-4026</v>
      </c>
    </row>
    <row r="101" spans="1:29">
      <c r="A101" s="83" t="s">
        <v>172</v>
      </c>
      <c r="B101" s="85">
        <v>42285</v>
      </c>
      <c r="C101" s="86" t="s">
        <v>435</v>
      </c>
      <c r="D101" s="87" t="s">
        <v>436</v>
      </c>
      <c r="E101" s="92">
        <v>697112</v>
      </c>
      <c r="F101" s="92">
        <v>696764</v>
      </c>
      <c r="G101" s="92">
        <v>514838</v>
      </c>
      <c r="H101" s="92">
        <v>-181929</v>
      </c>
      <c r="R101" s="92">
        <v>-32276</v>
      </c>
      <c r="S101" s="92">
        <v>-15961</v>
      </c>
      <c r="T101" s="92">
        <v>-25536</v>
      </c>
      <c r="V101" s="92">
        <v>-659</v>
      </c>
      <c r="W101" s="92">
        <v>-6004</v>
      </c>
      <c r="X101" s="92">
        <v>-53539</v>
      </c>
      <c r="Y101" s="92">
        <v>5364</v>
      </c>
      <c r="Z101" s="92">
        <v>-1657</v>
      </c>
      <c r="AA101" s="92">
        <v>-51742</v>
      </c>
      <c r="AB101" s="92">
        <v>4769</v>
      </c>
      <c r="AC101" s="92">
        <v>-5658</v>
      </c>
    </row>
    <row r="102" spans="1:29">
      <c r="A102" s="83" t="s">
        <v>172</v>
      </c>
      <c r="B102" s="85">
        <v>42286</v>
      </c>
      <c r="C102" s="86" t="s">
        <v>435</v>
      </c>
      <c r="D102" s="87" t="s">
        <v>436</v>
      </c>
      <c r="E102" s="92">
        <v>741927</v>
      </c>
      <c r="F102" s="92">
        <v>741379</v>
      </c>
      <c r="G102" s="92">
        <v>547322</v>
      </c>
      <c r="H102" s="92">
        <v>-194062</v>
      </c>
      <c r="R102" s="92">
        <v>-33313</v>
      </c>
      <c r="S102" s="92">
        <v>-12619</v>
      </c>
      <c r="T102" s="92">
        <v>-35092</v>
      </c>
      <c r="V102" s="92">
        <v>-196</v>
      </c>
      <c r="W102" s="92">
        <v>-5274</v>
      </c>
      <c r="X102" s="92">
        <v>-57226</v>
      </c>
      <c r="Y102" s="92">
        <v>6905</v>
      </c>
      <c r="Z102" s="92">
        <v>-1524</v>
      </c>
      <c r="AA102" s="92">
        <v>-53762</v>
      </c>
      <c r="AB102" s="92">
        <v>2596</v>
      </c>
      <c r="AC102" s="92">
        <v>-4758</v>
      </c>
    </row>
    <row r="103" spans="1:29">
      <c r="A103" s="83" t="s">
        <v>172</v>
      </c>
      <c r="B103" s="85">
        <v>42287</v>
      </c>
      <c r="C103" s="86" t="s">
        <v>435</v>
      </c>
      <c r="D103" s="87" t="s">
        <v>436</v>
      </c>
      <c r="E103" s="92">
        <v>686585</v>
      </c>
      <c r="F103" s="92">
        <v>702566</v>
      </c>
      <c r="G103" s="92">
        <v>503670</v>
      </c>
      <c r="H103" s="92">
        <v>-198895</v>
      </c>
      <c r="R103" s="92">
        <v>-31588</v>
      </c>
      <c r="S103" s="92">
        <v>-6485</v>
      </c>
      <c r="T103" s="92">
        <v>-53280</v>
      </c>
      <c r="V103" s="92">
        <v>445</v>
      </c>
      <c r="W103" s="92">
        <v>-5374</v>
      </c>
      <c r="X103" s="92">
        <v>-52418</v>
      </c>
      <c r="Y103" s="92">
        <v>4903</v>
      </c>
      <c r="Z103" s="92">
        <v>-1306</v>
      </c>
      <c r="AA103" s="92">
        <v>-50560</v>
      </c>
      <c r="AB103" s="92">
        <v>363</v>
      </c>
      <c r="AC103" s="92">
        <v>-4225</v>
      </c>
    </row>
    <row r="104" spans="1:29">
      <c r="A104" s="83" t="s">
        <v>172</v>
      </c>
      <c r="B104" s="85">
        <v>42288</v>
      </c>
      <c r="C104" s="86" t="s">
        <v>435</v>
      </c>
      <c r="D104" s="87" t="s">
        <v>436</v>
      </c>
      <c r="E104" s="92">
        <v>671145</v>
      </c>
      <c r="F104" s="92">
        <v>677822</v>
      </c>
      <c r="G104" s="92">
        <v>489996</v>
      </c>
      <c r="H104" s="92">
        <v>-187830</v>
      </c>
      <c r="R104" s="92">
        <v>-28385</v>
      </c>
      <c r="S104" s="92">
        <v>-4710</v>
      </c>
      <c r="T104" s="92">
        <v>-53695</v>
      </c>
      <c r="V104" s="92">
        <v>-18</v>
      </c>
      <c r="W104" s="92">
        <v>-6124</v>
      </c>
      <c r="X104" s="92">
        <v>-47043</v>
      </c>
      <c r="Y104" s="92">
        <v>3082</v>
      </c>
      <c r="Z104" s="92">
        <v>-888</v>
      </c>
      <c r="AA104" s="92">
        <v>-46909</v>
      </c>
      <c r="AB104" s="92">
        <v>390</v>
      </c>
      <c r="AC104" s="92">
        <v>-3757</v>
      </c>
    </row>
    <row r="105" spans="1:29">
      <c r="A105" s="83" t="s">
        <v>172</v>
      </c>
      <c r="B105" s="85">
        <v>42289</v>
      </c>
      <c r="C105" s="86" t="s">
        <v>435</v>
      </c>
      <c r="D105" s="87" t="s">
        <v>436</v>
      </c>
      <c r="E105" s="92">
        <v>736532</v>
      </c>
      <c r="F105" s="92">
        <v>745640</v>
      </c>
      <c r="G105" s="92">
        <v>554185</v>
      </c>
      <c r="H105" s="92">
        <v>-191460</v>
      </c>
      <c r="R105" s="92">
        <v>-29752</v>
      </c>
      <c r="S105" s="92">
        <v>-1440</v>
      </c>
      <c r="T105" s="92">
        <v>-52776</v>
      </c>
      <c r="V105" s="92">
        <v>1209</v>
      </c>
      <c r="W105" s="92">
        <v>-6009</v>
      </c>
      <c r="X105" s="92">
        <v>-47307</v>
      </c>
      <c r="Y105" s="92">
        <v>3547</v>
      </c>
      <c r="Z105" s="92">
        <v>-1336</v>
      </c>
      <c r="AA105" s="92">
        <v>-53247</v>
      </c>
      <c r="AB105" s="92">
        <v>774</v>
      </c>
      <c r="AC105" s="92">
        <v>-4974</v>
      </c>
    </row>
    <row r="106" spans="1:29">
      <c r="A106" s="83" t="s">
        <v>172</v>
      </c>
      <c r="B106" s="85">
        <v>42290</v>
      </c>
      <c r="C106" s="86" t="s">
        <v>435</v>
      </c>
      <c r="D106" s="87" t="s">
        <v>436</v>
      </c>
      <c r="E106" s="92">
        <v>764066</v>
      </c>
      <c r="F106" s="92">
        <v>787041</v>
      </c>
      <c r="G106" s="92">
        <v>587878</v>
      </c>
      <c r="H106" s="92">
        <v>-199167</v>
      </c>
      <c r="R106" s="92">
        <v>-34295</v>
      </c>
      <c r="S106" s="92">
        <v>-1942</v>
      </c>
      <c r="T106" s="92">
        <v>-57245</v>
      </c>
      <c r="V106" s="92">
        <v>1458</v>
      </c>
      <c r="W106" s="92">
        <v>-6156</v>
      </c>
      <c r="X106" s="92">
        <v>-46969</v>
      </c>
      <c r="Y106" s="92">
        <v>3482</v>
      </c>
      <c r="Z106" s="92">
        <v>-1401</v>
      </c>
      <c r="AA106" s="92">
        <v>-50009</v>
      </c>
      <c r="AB106" s="92">
        <v>-418</v>
      </c>
      <c r="AC106" s="92">
        <v>-5646</v>
      </c>
    </row>
    <row r="107" spans="1:29">
      <c r="A107" s="83" t="s">
        <v>172</v>
      </c>
      <c r="B107" s="85">
        <v>42291</v>
      </c>
      <c r="C107" s="86" t="s">
        <v>435</v>
      </c>
      <c r="D107" s="87" t="s">
        <v>436</v>
      </c>
      <c r="E107" s="92">
        <v>742758</v>
      </c>
      <c r="F107" s="92">
        <v>760288</v>
      </c>
      <c r="G107" s="92">
        <v>581269</v>
      </c>
      <c r="H107" s="92">
        <v>-179021</v>
      </c>
      <c r="R107" s="92">
        <v>-33766</v>
      </c>
      <c r="S107" s="92">
        <v>6007</v>
      </c>
      <c r="T107" s="92">
        <v>-52943</v>
      </c>
      <c r="V107" s="92">
        <v>2134</v>
      </c>
      <c r="W107" s="92">
        <v>-6242</v>
      </c>
      <c r="X107" s="92">
        <v>-43642</v>
      </c>
      <c r="Y107" s="92">
        <v>4173</v>
      </c>
      <c r="Z107" s="92">
        <v>-1386</v>
      </c>
      <c r="AA107" s="92">
        <v>-47842</v>
      </c>
      <c r="AB107" s="92">
        <v>14</v>
      </c>
      <c r="AC107" s="92">
        <v>-4484</v>
      </c>
    </row>
    <row r="108" spans="1:29">
      <c r="A108" s="83" t="s">
        <v>172</v>
      </c>
      <c r="B108" s="85">
        <v>42292</v>
      </c>
      <c r="C108" s="86" t="s">
        <v>435</v>
      </c>
      <c r="D108" s="87" t="s">
        <v>436</v>
      </c>
      <c r="E108" s="92">
        <v>734422</v>
      </c>
      <c r="F108" s="92">
        <v>712794</v>
      </c>
      <c r="G108" s="92">
        <v>542225</v>
      </c>
      <c r="H108" s="92">
        <v>-170571</v>
      </c>
      <c r="R108" s="92">
        <v>-30597</v>
      </c>
      <c r="S108" s="92">
        <v>6467</v>
      </c>
      <c r="T108" s="92">
        <v>-53566</v>
      </c>
      <c r="V108" s="92">
        <v>2483</v>
      </c>
      <c r="W108" s="92">
        <v>-4217</v>
      </c>
      <c r="X108" s="92">
        <v>-42248</v>
      </c>
      <c r="Y108" s="92">
        <v>3939</v>
      </c>
      <c r="Z108" s="92">
        <v>-1166</v>
      </c>
      <c r="AA108" s="92">
        <v>-47732</v>
      </c>
      <c r="AB108" s="92">
        <v>572</v>
      </c>
      <c r="AC108" s="92">
        <v>-4369</v>
      </c>
    </row>
    <row r="109" spans="1:29">
      <c r="A109" s="83" t="s">
        <v>172</v>
      </c>
      <c r="B109" s="85">
        <v>42293</v>
      </c>
      <c r="C109" s="86" t="s">
        <v>435</v>
      </c>
      <c r="D109" s="87" t="s">
        <v>436</v>
      </c>
      <c r="E109" s="92">
        <v>692691</v>
      </c>
      <c r="F109" s="92">
        <v>678560</v>
      </c>
      <c r="G109" s="92">
        <v>514367</v>
      </c>
      <c r="H109" s="92">
        <v>-164196</v>
      </c>
      <c r="R109" s="92">
        <v>-21355</v>
      </c>
      <c r="S109" s="92">
        <v>5604</v>
      </c>
      <c r="T109" s="92">
        <v>-49116</v>
      </c>
      <c r="V109" s="92">
        <v>1137</v>
      </c>
      <c r="W109" s="92">
        <v>-4717</v>
      </c>
      <c r="X109" s="92">
        <v>-50282</v>
      </c>
      <c r="Y109" s="92">
        <v>4147</v>
      </c>
      <c r="Z109" s="92">
        <v>-1410</v>
      </c>
      <c r="AA109" s="92">
        <v>-43789</v>
      </c>
      <c r="AB109" s="92">
        <v>149</v>
      </c>
      <c r="AC109" s="92">
        <v>-3437</v>
      </c>
    </row>
    <row r="110" spans="1:29">
      <c r="A110" s="83" t="s">
        <v>172</v>
      </c>
      <c r="B110" s="85">
        <v>42294</v>
      </c>
      <c r="C110" s="86" t="s">
        <v>435</v>
      </c>
      <c r="D110" s="87" t="s">
        <v>436</v>
      </c>
      <c r="E110" s="92">
        <v>631594</v>
      </c>
      <c r="F110" s="92">
        <v>619877</v>
      </c>
      <c r="G110" s="92">
        <v>459708</v>
      </c>
      <c r="H110" s="92">
        <v>-160171</v>
      </c>
      <c r="R110" s="92">
        <v>-33810</v>
      </c>
      <c r="S110" s="92">
        <v>2717</v>
      </c>
      <c r="T110" s="92">
        <v>-46472</v>
      </c>
      <c r="V110" s="92">
        <v>1322</v>
      </c>
      <c r="W110" s="92">
        <v>-4855</v>
      </c>
      <c r="X110" s="92">
        <v>-37709</v>
      </c>
      <c r="Y110" s="92">
        <v>4660</v>
      </c>
      <c r="Z110" s="92">
        <v>-1066</v>
      </c>
      <c r="AA110" s="92">
        <v>-40029</v>
      </c>
      <c r="AB110" s="92">
        <v>-1488</v>
      </c>
      <c r="AC110" s="92">
        <v>-4657</v>
      </c>
    </row>
    <row r="111" spans="1:29">
      <c r="A111" s="83" t="s">
        <v>172</v>
      </c>
      <c r="B111" s="85">
        <v>42295</v>
      </c>
      <c r="C111" s="86" t="s">
        <v>435</v>
      </c>
      <c r="D111" s="87" t="s">
        <v>436</v>
      </c>
      <c r="E111" s="92">
        <v>591607</v>
      </c>
      <c r="F111" s="92">
        <v>578599</v>
      </c>
      <c r="G111" s="92">
        <v>430870</v>
      </c>
      <c r="H111" s="92">
        <v>-147732</v>
      </c>
      <c r="R111" s="92">
        <v>-32066</v>
      </c>
      <c r="S111" s="92">
        <v>5995</v>
      </c>
      <c r="T111" s="92">
        <v>-46932</v>
      </c>
      <c r="V111" s="92">
        <v>425</v>
      </c>
      <c r="W111" s="92">
        <v>-5656</v>
      </c>
      <c r="X111" s="92">
        <v>-32484</v>
      </c>
      <c r="Y111" s="92">
        <v>4329</v>
      </c>
      <c r="Z111" s="92">
        <v>-949</v>
      </c>
      <c r="AA111" s="92">
        <v>-36015</v>
      </c>
      <c r="AB111" s="92">
        <v>987</v>
      </c>
      <c r="AC111" s="92">
        <v>-4270</v>
      </c>
    </row>
    <row r="112" spans="1:29">
      <c r="A112" s="83" t="s">
        <v>172</v>
      </c>
      <c r="B112" s="85">
        <v>42296</v>
      </c>
      <c r="C112" s="86" t="s">
        <v>435</v>
      </c>
      <c r="D112" s="87" t="s">
        <v>436</v>
      </c>
      <c r="E112" s="92">
        <v>637048</v>
      </c>
      <c r="F112" s="92">
        <v>622202</v>
      </c>
      <c r="G112" s="92">
        <v>471483</v>
      </c>
      <c r="H112" s="92">
        <v>-150722</v>
      </c>
      <c r="R112" s="92">
        <v>-30944</v>
      </c>
      <c r="S112" s="92">
        <v>3582</v>
      </c>
      <c r="T112" s="92">
        <v>-45821</v>
      </c>
      <c r="V112" s="92">
        <v>-222</v>
      </c>
      <c r="W112" s="92">
        <v>-6784</v>
      </c>
      <c r="X112" s="92">
        <v>-35621</v>
      </c>
      <c r="Y112" s="92">
        <v>4586</v>
      </c>
      <c r="Z112" s="92">
        <v>-690</v>
      </c>
      <c r="AA112" s="92">
        <v>-35931</v>
      </c>
      <c r="AB112" s="92">
        <v>2038</v>
      </c>
      <c r="AC112" s="92">
        <v>-5204</v>
      </c>
    </row>
    <row r="113" spans="1:29">
      <c r="A113" s="83" t="s">
        <v>172</v>
      </c>
      <c r="B113" s="85">
        <v>42297</v>
      </c>
      <c r="C113" s="86" t="s">
        <v>435</v>
      </c>
      <c r="D113" s="87" t="s">
        <v>436</v>
      </c>
      <c r="E113" s="92">
        <v>630473</v>
      </c>
      <c r="F113" s="92">
        <v>627383</v>
      </c>
      <c r="G113" s="92">
        <v>471177</v>
      </c>
      <c r="H113" s="92">
        <v>-156206</v>
      </c>
      <c r="R113" s="92">
        <v>-31324</v>
      </c>
      <c r="S113" s="92">
        <v>741</v>
      </c>
      <c r="T113" s="92">
        <v>-40169</v>
      </c>
      <c r="V113" s="92">
        <v>-266</v>
      </c>
      <c r="W113" s="92">
        <v>-7862</v>
      </c>
      <c r="X113" s="92">
        <v>-38520</v>
      </c>
      <c r="Y113" s="92">
        <v>5111</v>
      </c>
      <c r="Z113" s="92">
        <v>-804</v>
      </c>
      <c r="AA113" s="92">
        <v>-38482</v>
      </c>
      <c r="AB113" s="92">
        <v>43</v>
      </c>
      <c r="AC113" s="92">
        <v>-4920</v>
      </c>
    </row>
    <row r="114" spans="1:29">
      <c r="A114" s="83" t="s">
        <v>172</v>
      </c>
      <c r="B114" s="85">
        <v>42298</v>
      </c>
      <c r="C114" s="86" t="s">
        <v>435</v>
      </c>
      <c r="D114" s="87" t="s">
        <v>436</v>
      </c>
      <c r="E114" s="92">
        <v>634728</v>
      </c>
      <c r="F114" s="92">
        <v>632008</v>
      </c>
      <c r="G114" s="92">
        <v>476689</v>
      </c>
      <c r="H114" s="92">
        <v>-155321</v>
      </c>
      <c r="R114" s="92">
        <v>-32372</v>
      </c>
      <c r="S114" s="92">
        <v>1957</v>
      </c>
      <c r="T114" s="92">
        <v>-32710</v>
      </c>
      <c r="V114" s="92">
        <v>325</v>
      </c>
      <c r="W114" s="92">
        <v>-7736</v>
      </c>
      <c r="X114" s="92">
        <v>-43848</v>
      </c>
      <c r="Y114" s="92">
        <v>5868</v>
      </c>
      <c r="Z114" s="92">
        <v>-1056</v>
      </c>
      <c r="AA114" s="92">
        <v>-40380</v>
      </c>
      <c r="AB114" s="92">
        <v>-34</v>
      </c>
      <c r="AC114" s="92">
        <v>-6089</v>
      </c>
    </row>
    <row r="115" spans="1:29">
      <c r="A115" s="83" t="s">
        <v>172</v>
      </c>
      <c r="B115" s="85">
        <v>42299</v>
      </c>
      <c r="C115" s="86" t="s">
        <v>435</v>
      </c>
      <c r="D115" s="87" t="s">
        <v>436</v>
      </c>
      <c r="E115" s="92">
        <v>632802</v>
      </c>
      <c r="F115" s="92">
        <v>635172</v>
      </c>
      <c r="G115" s="92">
        <v>465812</v>
      </c>
      <c r="H115" s="92">
        <v>-169361</v>
      </c>
      <c r="R115" s="92">
        <v>-32063</v>
      </c>
      <c r="S115" s="92">
        <v>360</v>
      </c>
      <c r="T115" s="92">
        <v>-46500</v>
      </c>
      <c r="V115" s="92">
        <v>-268</v>
      </c>
      <c r="W115" s="92">
        <v>-7585</v>
      </c>
      <c r="X115" s="92">
        <v>-44319</v>
      </c>
      <c r="Y115" s="92">
        <v>6426</v>
      </c>
      <c r="Z115" s="92">
        <v>-780</v>
      </c>
      <c r="AA115" s="92">
        <v>-39624</v>
      </c>
      <c r="AB115" s="92">
        <v>550</v>
      </c>
      <c r="AC115" s="92">
        <v>-5446</v>
      </c>
    </row>
    <row r="116" spans="1:29">
      <c r="A116" s="83" t="s">
        <v>172</v>
      </c>
      <c r="B116" s="85">
        <v>42300</v>
      </c>
      <c r="C116" s="86" t="s">
        <v>435</v>
      </c>
      <c r="D116" s="87" t="s">
        <v>436</v>
      </c>
      <c r="E116" s="92">
        <v>630647</v>
      </c>
      <c r="F116" s="92">
        <v>632598</v>
      </c>
      <c r="G116" s="92">
        <v>464602</v>
      </c>
      <c r="H116" s="92">
        <v>-167996</v>
      </c>
      <c r="R116" s="92">
        <v>-32111</v>
      </c>
      <c r="S116" s="92">
        <v>438</v>
      </c>
      <c r="T116" s="92">
        <v>-43665</v>
      </c>
      <c r="V116" s="92">
        <v>-244</v>
      </c>
      <c r="W116" s="92">
        <v>-7626</v>
      </c>
      <c r="X116" s="92">
        <v>-47341</v>
      </c>
      <c r="Y116" s="92">
        <v>6997</v>
      </c>
      <c r="Z116" s="92">
        <v>-983</v>
      </c>
      <c r="AA116" s="92">
        <v>-40626</v>
      </c>
      <c r="AB116" s="92">
        <v>691</v>
      </c>
      <c r="AC116" s="92">
        <v>-3423</v>
      </c>
    </row>
    <row r="117" spans="1:29">
      <c r="A117" s="83" t="s">
        <v>172</v>
      </c>
      <c r="B117" s="85">
        <v>42301</v>
      </c>
      <c r="C117" s="86" t="s">
        <v>435</v>
      </c>
      <c r="D117" s="87" t="s">
        <v>436</v>
      </c>
      <c r="E117" s="92">
        <v>593149</v>
      </c>
      <c r="F117" s="92">
        <v>591679</v>
      </c>
      <c r="G117" s="92">
        <v>435943</v>
      </c>
      <c r="H117" s="92">
        <v>-155738</v>
      </c>
      <c r="R117" s="92">
        <v>-29186</v>
      </c>
      <c r="S117" s="92">
        <v>2721</v>
      </c>
      <c r="T117" s="92">
        <v>-37717</v>
      </c>
      <c r="V117" s="92">
        <v>-709</v>
      </c>
      <c r="W117" s="92">
        <v>-7760</v>
      </c>
      <c r="X117" s="92">
        <v>-46808</v>
      </c>
      <c r="Y117" s="92">
        <v>5869</v>
      </c>
      <c r="Z117" s="92">
        <v>-718</v>
      </c>
      <c r="AA117" s="92">
        <v>-36693</v>
      </c>
      <c r="AB117" s="92">
        <v>-1149</v>
      </c>
      <c r="AC117" s="92">
        <v>-3436</v>
      </c>
    </row>
    <row r="118" spans="1:29">
      <c r="A118" s="83" t="s">
        <v>172</v>
      </c>
      <c r="B118" s="85">
        <v>42302</v>
      </c>
      <c r="C118" s="86" t="s">
        <v>435</v>
      </c>
      <c r="D118" s="87" t="s">
        <v>436</v>
      </c>
      <c r="E118" s="92">
        <v>575158</v>
      </c>
      <c r="F118" s="92">
        <v>567530</v>
      </c>
      <c r="G118" s="92">
        <v>423923</v>
      </c>
      <c r="H118" s="92">
        <v>-143607</v>
      </c>
      <c r="R118" s="92">
        <v>-24979</v>
      </c>
      <c r="S118" s="92">
        <v>2556</v>
      </c>
      <c r="T118" s="92">
        <v>-35855</v>
      </c>
      <c r="V118" s="92">
        <v>-560</v>
      </c>
      <c r="W118" s="92">
        <v>-7739</v>
      </c>
      <c r="X118" s="92">
        <v>-40906</v>
      </c>
      <c r="Y118" s="92">
        <v>3879</v>
      </c>
      <c r="Z118" s="92">
        <v>-1008</v>
      </c>
      <c r="AA118" s="92">
        <v>-33600</v>
      </c>
      <c r="AB118" s="92">
        <v>-2238</v>
      </c>
      <c r="AC118" s="92">
        <v>-3319</v>
      </c>
    </row>
    <row r="119" spans="1:29">
      <c r="A119" s="83" t="s">
        <v>172</v>
      </c>
      <c r="B119" s="85">
        <v>42303</v>
      </c>
      <c r="C119" s="86" t="s">
        <v>435</v>
      </c>
      <c r="D119" s="87" t="s">
        <v>436</v>
      </c>
      <c r="E119" s="92">
        <v>633703</v>
      </c>
      <c r="F119" s="92">
        <v>632627</v>
      </c>
      <c r="G119" s="92">
        <v>468259</v>
      </c>
      <c r="H119" s="92">
        <v>-164369</v>
      </c>
      <c r="R119" s="92">
        <v>-28037</v>
      </c>
      <c r="S119" s="92">
        <v>62</v>
      </c>
      <c r="T119" s="92">
        <v>-51787</v>
      </c>
      <c r="V119" s="92">
        <v>14</v>
      </c>
      <c r="W119" s="92">
        <v>-7682</v>
      </c>
      <c r="X119" s="92">
        <v>-43816</v>
      </c>
      <c r="Y119" s="92">
        <v>4891</v>
      </c>
      <c r="Z119" s="92">
        <v>-1078</v>
      </c>
      <c r="AA119" s="92">
        <v>-35379</v>
      </c>
      <c r="AB119" s="92">
        <v>1153</v>
      </c>
      <c r="AC119" s="92">
        <v>-3136</v>
      </c>
    </row>
    <row r="120" spans="1:29">
      <c r="A120" s="83" t="s">
        <v>172</v>
      </c>
      <c r="B120" s="85">
        <v>42304</v>
      </c>
      <c r="C120" s="86" t="s">
        <v>435</v>
      </c>
      <c r="D120" s="87" t="s">
        <v>436</v>
      </c>
      <c r="E120" s="92">
        <v>634538</v>
      </c>
      <c r="F120" s="92">
        <v>629809</v>
      </c>
      <c r="G120" s="92">
        <v>476155</v>
      </c>
      <c r="H120" s="92">
        <v>-153656</v>
      </c>
      <c r="R120" s="92">
        <v>-27111</v>
      </c>
      <c r="S120" s="92">
        <v>-387</v>
      </c>
      <c r="T120" s="92">
        <v>-42645</v>
      </c>
      <c r="V120" s="92">
        <v>-6</v>
      </c>
      <c r="W120" s="92">
        <v>-7443</v>
      </c>
      <c r="X120" s="92">
        <v>-42415</v>
      </c>
      <c r="Y120" s="92">
        <v>4354</v>
      </c>
      <c r="Z120" s="92">
        <v>-1361</v>
      </c>
      <c r="AA120" s="92">
        <v>-34778</v>
      </c>
      <c r="AB120" s="92">
        <v>1409</v>
      </c>
      <c r="AC120" s="92">
        <v>-2699</v>
      </c>
    </row>
    <row r="121" spans="1:29">
      <c r="A121" s="83" t="s">
        <v>172</v>
      </c>
      <c r="B121" s="85">
        <v>42305</v>
      </c>
      <c r="C121" s="86" t="s">
        <v>435</v>
      </c>
      <c r="D121" s="87" t="s">
        <v>436</v>
      </c>
      <c r="E121" s="92">
        <v>634639</v>
      </c>
      <c r="F121" s="92">
        <v>630340</v>
      </c>
      <c r="G121" s="92">
        <v>471196</v>
      </c>
      <c r="H121" s="92">
        <v>-159143</v>
      </c>
      <c r="R121" s="92">
        <v>-27779</v>
      </c>
      <c r="S121" s="92">
        <v>-5287</v>
      </c>
      <c r="T121" s="92">
        <v>-42915</v>
      </c>
      <c r="V121" s="92">
        <v>-453</v>
      </c>
      <c r="W121" s="92">
        <v>-7219</v>
      </c>
      <c r="X121" s="92">
        <v>-41354</v>
      </c>
      <c r="Y121" s="92">
        <v>3629</v>
      </c>
      <c r="Z121" s="92">
        <v>-1339</v>
      </c>
      <c r="AA121" s="92">
        <v>-36609</v>
      </c>
      <c r="AB121" s="92">
        <v>3245</v>
      </c>
      <c r="AC121" s="92">
        <v>-3349</v>
      </c>
    </row>
    <row r="122" spans="1:29">
      <c r="A122" s="83" t="s">
        <v>172</v>
      </c>
      <c r="B122" s="85">
        <v>42306</v>
      </c>
      <c r="C122" s="86" t="s">
        <v>435</v>
      </c>
      <c r="D122" s="87" t="s">
        <v>436</v>
      </c>
      <c r="E122" s="92">
        <v>627670</v>
      </c>
      <c r="F122" s="92">
        <v>622850</v>
      </c>
      <c r="G122" s="92">
        <v>467191</v>
      </c>
      <c r="H122" s="92">
        <v>-155666</v>
      </c>
      <c r="R122" s="92">
        <v>-26329</v>
      </c>
      <c r="S122" s="92">
        <v>-5705</v>
      </c>
      <c r="T122" s="92">
        <v>-50895</v>
      </c>
      <c r="V122" s="92">
        <v>-585</v>
      </c>
      <c r="W122" s="92">
        <v>-7026</v>
      </c>
      <c r="X122" s="92">
        <v>-35842</v>
      </c>
      <c r="Y122" s="92">
        <v>2339</v>
      </c>
      <c r="Z122" s="92">
        <v>-878</v>
      </c>
      <c r="AA122" s="92">
        <v>-33157</v>
      </c>
      <c r="AB122" s="92">
        <v>4354</v>
      </c>
      <c r="AC122" s="92">
        <v>-2270</v>
      </c>
    </row>
    <row r="123" spans="1:29">
      <c r="A123" s="83" t="s">
        <v>172</v>
      </c>
      <c r="B123" s="85">
        <v>42307</v>
      </c>
      <c r="C123" s="86" t="s">
        <v>435</v>
      </c>
      <c r="D123" s="87" t="s">
        <v>436</v>
      </c>
      <c r="E123" s="92">
        <v>628173</v>
      </c>
      <c r="F123" s="92">
        <v>613865</v>
      </c>
      <c r="G123" s="92">
        <v>439134</v>
      </c>
      <c r="H123" s="92">
        <v>-174730</v>
      </c>
      <c r="R123" s="92">
        <v>-27968</v>
      </c>
      <c r="S123" s="92">
        <v>-6614</v>
      </c>
      <c r="T123" s="92">
        <v>-54814</v>
      </c>
      <c r="V123" s="92">
        <v>-1589</v>
      </c>
      <c r="W123" s="92">
        <v>-7759</v>
      </c>
      <c r="X123" s="92">
        <v>-45218</v>
      </c>
      <c r="Y123" s="92">
        <v>2954</v>
      </c>
      <c r="Z123" s="92">
        <v>-1293</v>
      </c>
      <c r="AA123" s="92">
        <v>-33653</v>
      </c>
      <c r="AB123" s="92">
        <v>4226</v>
      </c>
      <c r="AC123" s="92">
        <v>-3483</v>
      </c>
    </row>
    <row r="124" spans="1:29">
      <c r="A124" s="83" t="s">
        <v>172</v>
      </c>
      <c r="B124" s="85">
        <v>42308</v>
      </c>
      <c r="C124" s="86" t="s">
        <v>435</v>
      </c>
      <c r="D124" s="87" t="s">
        <v>436</v>
      </c>
      <c r="E124" s="92">
        <v>575838</v>
      </c>
      <c r="F124" s="92">
        <v>571514</v>
      </c>
      <c r="G124" s="92">
        <v>393935</v>
      </c>
      <c r="H124" s="92">
        <v>-177577</v>
      </c>
      <c r="R124" s="92">
        <v>-28000</v>
      </c>
      <c r="S124" s="92">
        <v>-7284</v>
      </c>
      <c r="T124" s="92">
        <v>-57925</v>
      </c>
      <c r="V124" s="92">
        <v>-1301</v>
      </c>
      <c r="W124" s="92">
        <v>-7290</v>
      </c>
      <c r="X124" s="92">
        <v>-41241</v>
      </c>
      <c r="Y124" s="92">
        <v>3380</v>
      </c>
      <c r="Z124" s="92">
        <v>-1207</v>
      </c>
      <c r="AA124" s="92">
        <v>-33206</v>
      </c>
      <c r="AB124" s="92">
        <v>1652</v>
      </c>
      <c r="AC124" s="92">
        <v>-4733</v>
      </c>
    </row>
    <row r="125" spans="1:29">
      <c r="A125" s="83" t="s">
        <v>172</v>
      </c>
      <c r="B125" s="85">
        <v>42309</v>
      </c>
      <c r="C125" s="86" t="s">
        <v>435</v>
      </c>
      <c r="D125" s="87" t="s">
        <v>436</v>
      </c>
      <c r="E125" s="92">
        <v>573096</v>
      </c>
      <c r="F125" s="92">
        <v>574975</v>
      </c>
      <c r="G125" s="92">
        <v>419967</v>
      </c>
      <c r="H125" s="92">
        <v>-155010</v>
      </c>
      <c r="R125" s="92">
        <v>-21554</v>
      </c>
      <c r="S125" s="92">
        <v>-9137</v>
      </c>
      <c r="T125" s="92">
        <v>-54055</v>
      </c>
      <c r="V125" s="92">
        <v>-3341</v>
      </c>
      <c r="W125" s="92">
        <v>-6826</v>
      </c>
      <c r="X125" s="92">
        <v>-33983</v>
      </c>
      <c r="Y125" s="92">
        <v>3494</v>
      </c>
      <c r="Z125" s="92">
        <v>-1241</v>
      </c>
      <c r="AA125" s="92">
        <v>-25577</v>
      </c>
      <c r="AB125" s="92">
        <v>3127</v>
      </c>
      <c r="AC125" s="92">
        <v>-4544</v>
      </c>
    </row>
    <row r="126" spans="1:29">
      <c r="A126" s="83" t="s">
        <v>172</v>
      </c>
      <c r="B126" s="85">
        <v>42310</v>
      </c>
      <c r="C126" s="86" t="s">
        <v>435</v>
      </c>
      <c r="D126" s="87" t="s">
        <v>436</v>
      </c>
      <c r="E126" s="92">
        <v>603968</v>
      </c>
      <c r="F126" s="92">
        <v>598723</v>
      </c>
      <c r="G126" s="92">
        <v>442627</v>
      </c>
      <c r="H126" s="92">
        <v>-156098</v>
      </c>
      <c r="R126" s="92">
        <v>-26459</v>
      </c>
      <c r="S126" s="92">
        <v>-7515</v>
      </c>
      <c r="T126" s="92">
        <v>-52664</v>
      </c>
      <c r="V126" s="92">
        <v>-2709</v>
      </c>
      <c r="W126" s="92">
        <v>-6840</v>
      </c>
      <c r="X126" s="92">
        <v>-35810</v>
      </c>
      <c r="Y126" s="92">
        <v>3472</v>
      </c>
      <c r="Z126" s="92">
        <v>-1241</v>
      </c>
      <c r="AA126" s="92">
        <v>-28045</v>
      </c>
      <c r="AB126" s="92">
        <v>4680</v>
      </c>
      <c r="AC126" s="92">
        <v>-1879</v>
      </c>
    </row>
    <row r="127" spans="1:29">
      <c r="A127" s="83" t="s">
        <v>172</v>
      </c>
      <c r="B127" s="85">
        <v>42311</v>
      </c>
      <c r="C127" s="86" t="s">
        <v>435</v>
      </c>
      <c r="D127" s="87" t="s">
        <v>436</v>
      </c>
      <c r="E127" s="92">
        <v>598520</v>
      </c>
      <c r="F127" s="92">
        <v>580687</v>
      </c>
      <c r="G127" s="92">
        <v>429230</v>
      </c>
      <c r="H127" s="92">
        <v>-151462</v>
      </c>
      <c r="R127" s="92">
        <v>-27654</v>
      </c>
      <c r="S127" s="92">
        <v>-4306</v>
      </c>
      <c r="T127" s="92">
        <v>-46146</v>
      </c>
      <c r="V127" s="92">
        <v>-2380</v>
      </c>
      <c r="W127" s="92">
        <v>-7091</v>
      </c>
      <c r="X127" s="92">
        <v>-34904</v>
      </c>
      <c r="Y127" s="92">
        <v>2421</v>
      </c>
      <c r="Z127" s="92">
        <v>-1037</v>
      </c>
      <c r="AA127" s="92">
        <v>-30972</v>
      </c>
      <c r="AB127" s="92">
        <v>5797</v>
      </c>
      <c r="AC127" s="92">
        <v>-5899</v>
      </c>
    </row>
    <row r="128" spans="1:29">
      <c r="A128" s="83" t="s">
        <v>172</v>
      </c>
      <c r="B128" s="85">
        <v>42312</v>
      </c>
      <c r="C128" s="86" t="s">
        <v>435</v>
      </c>
      <c r="D128" s="87" t="s">
        <v>436</v>
      </c>
      <c r="E128" s="92">
        <v>597613</v>
      </c>
      <c r="F128" s="92">
        <v>583128</v>
      </c>
      <c r="G128" s="92">
        <v>432196</v>
      </c>
      <c r="H128" s="92">
        <v>-150930</v>
      </c>
      <c r="R128" s="92">
        <v>-28546</v>
      </c>
      <c r="S128" s="92">
        <v>-6910</v>
      </c>
      <c r="T128" s="92">
        <v>-38648</v>
      </c>
      <c r="V128" s="92">
        <v>-1639</v>
      </c>
      <c r="W128" s="92">
        <v>-7670</v>
      </c>
      <c r="X128" s="92">
        <v>-33421</v>
      </c>
      <c r="Y128" s="92">
        <v>1009</v>
      </c>
      <c r="Z128" s="92">
        <v>-791</v>
      </c>
      <c r="AA128" s="92">
        <v>-32774</v>
      </c>
      <c r="AB128" s="92">
        <v>4164</v>
      </c>
      <c r="AC128" s="92">
        <v>-6207</v>
      </c>
    </row>
    <row r="129" spans="1:29">
      <c r="A129" s="83" t="s">
        <v>172</v>
      </c>
      <c r="B129" s="85">
        <v>42313</v>
      </c>
      <c r="C129" s="86" t="s">
        <v>435</v>
      </c>
      <c r="D129" s="87" t="s">
        <v>436</v>
      </c>
      <c r="E129" s="92">
        <v>595204</v>
      </c>
      <c r="F129" s="92">
        <v>592710</v>
      </c>
      <c r="G129" s="92">
        <v>410699</v>
      </c>
      <c r="H129" s="92">
        <v>-182011</v>
      </c>
      <c r="R129" s="92">
        <v>-26990</v>
      </c>
      <c r="S129" s="92">
        <v>-12251</v>
      </c>
      <c r="T129" s="92">
        <v>-53718</v>
      </c>
      <c r="V129" s="92">
        <v>-1684</v>
      </c>
      <c r="W129" s="92">
        <v>-8534</v>
      </c>
      <c r="X129" s="92">
        <v>-44009</v>
      </c>
      <c r="Y129" s="92">
        <v>883</v>
      </c>
      <c r="Z129" s="92">
        <v>-813</v>
      </c>
      <c r="AA129" s="92">
        <v>-32547</v>
      </c>
      <c r="AB129" s="92">
        <v>1976</v>
      </c>
      <c r="AC129" s="92">
        <v>-4970</v>
      </c>
    </row>
    <row r="130" spans="1:29">
      <c r="A130" s="83" t="s">
        <v>172</v>
      </c>
      <c r="B130" s="85">
        <v>42314</v>
      </c>
      <c r="C130" s="86" t="s">
        <v>435</v>
      </c>
      <c r="D130" s="87" t="s">
        <v>436</v>
      </c>
      <c r="E130" s="92">
        <v>591766</v>
      </c>
      <c r="F130" s="92">
        <v>593352</v>
      </c>
      <c r="G130" s="92">
        <v>410609</v>
      </c>
      <c r="H130" s="92">
        <v>-182747</v>
      </c>
      <c r="R130" s="92">
        <v>-28642</v>
      </c>
      <c r="S130" s="92">
        <v>-8596</v>
      </c>
      <c r="T130" s="92">
        <v>-55437</v>
      </c>
      <c r="V130" s="92">
        <v>-2178</v>
      </c>
      <c r="W130" s="92">
        <v>-8725</v>
      </c>
      <c r="X130" s="92">
        <v>-46916</v>
      </c>
      <c r="Y130" s="92">
        <v>3794</v>
      </c>
      <c r="Z130" s="92">
        <v>-1599</v>
      </c>
      <c r="AA130" s="92">
        <v>-32970</v>
      </c>
      <c r="AB130" s="92">
        <v>1239</v>
      </c>
      <c r="AC130" s="92">
        <v>-3364</v>
      </c>
    </row>
    <row r="131" spans="1:29">
      <c r="A131" s="83" t="s">
        <v>172</v>
      </c>
      <c r="B131" s="85">
        <v>42315</v>
      </c>
      <c r="C131" s="86" t="s">
        <v>435</v>
      </c>
      <c r="D131" s="87" t="s">
        <v>436</v>
      </c>
      <c r="E131" s="92">
        <v>534445</v>
      </c>
      <c r="F131" s="92">
        <v>547889</v>
      </c>
      <c r="G131" s="92">
        <v>362934</v>
      </c>
      <c r="H131" s="92">
        <v>-184955</v>
      </c>
      <c r="R131" s="92">
        <v>-26022</v>
      </c>
      <c r="S131" s="92">
        <v>-11063</v>
      </c>
      <c r="T131" s="92">
        <v>-58722</v>
      </c>
      <c r="V131" s="92">
        <v>-3109</v>
      </c>
      <c r="W131" s="92">
        <v>-8630</v>
      </c>
      <c r="X131" s="92">
        <v>-49507</v>
      </c>
      <c r="Y131" s="92">
        <v>6143</v>
      </c>
      <c r="Z131" s="92">
        <v>-1032</v>
      </c>
      <c r="AA131" s="92">
        <v>-30611</v>
      </c>
      <c r="AB131" s="92">
        <v>1130</v>
      </c>
      <c r="AC131" s="92">
        <v>-3705</v>
      </c>
    </row>
    <row r="132" spans="1:29">
      <c r="A132" s="83" t="s">
        <v>172</v>
      </c>
      <c r="B132" s="85">
        <v>42316</v>
      </c>
      <c r="C132" s="86" t="s">
        <v>435</v>
      </c>
      <c r="D132" s="87" t="s">
        <v>436</v>
      </c>
      <c r="E132" s="92">
        <v>532313</v>
      </c>
      <c r="F132" s="92">
        <v>536711</v>
      </c>
      <c r="G132" s="92">
        <v>358342</v>
      </c>
      <c r="H132" s="92">
        <v>-178374</v>
      </c>
      <c r="R132" s="92">
        <v>-25336</v>
      </c>
      <c r="S132" s="92">
        <v>-9062</v>
      </c>
      <c r="T132" s="92">
        <v>-53469</v>
      </c>
      <c r="V132" s="92">
        <v>-4231</v>
      </c>
      <c r="W132" s="92">
        <v>-8555</v>
      </c>
      <c r="X132" s="92">
        <v>-44962</v>
      </c>
      <c r="Y132" s="92">
        <v>-93</v>
      </c>
      <c r="Z132" s="92">
        <v>-1216</v>
      </c>
      <c r="AA132" s="92">
        <v>-27490</v>
      </c>
      <c r="AB132" s="92">
        <v>1078</v>
      </c>
      <c r="AC132" s="92">
        <v>-4829</v>
      </c>
    </row>
    <row r="133" spans="1:29">
      <c r="A133" s="83" t="s">
        <v>172</v>
      </c>
      <c r="B133" s="85">
        <v>42317</v>
      </c>
      <c r="C133" s="86" t="s">
        <v>435</v>
      </c>
      <c r="D133" s="87" t="s">
        <v>436</v>
      </c>
      <c r="E133" s="92">
        <v>590778</v>
      </c>
      <c r="F133" s="92">
        <v>592400</v>
      </c>
      <c r="G133" s="92">
        <v>416217</v>
      </c>
      <c r="H133" s="92">
        <v>-176187</v>
      </c>
      <c r="R133" s="92">
        <v>-26707</v>
      </c>
      <c r="S133" s="92">
        <v>-5392</v>
      </c>
      <c r="T133" s="92">
        <v>-53838</v>
      </c>
      <c r="V133" s="92">
        <v>-2719</v>
      </c>
      <c r="W133" s="92">
        <v>-7457</v>
      </c>
      <c r="X133" s="92">
        <v>-46134</v>
      </c>
      <c r="Y133" s="92">
        <v>-480</v>
      </c>
      <c r="Z133" s="92">
        <v>-949</v>
      </c>
      <c r="AA133" s="92">
        <v>-28370</v>
      </c>
      <c r="AB133" s="92">
        <v>2031</v>
      </c>
      <c r="AC133" s="92">
        <v>-5280</v>
      </c>
    </row>
    <row r="134" spans="1:29">
      <c r="A134" s="83" t="s">
        <v>172</v>
      </c>
      <c r="B134" s="85">
        <v>42318</v>
      </c>
      <c r="C134" s="86" t="s">
        <v>435</v>
      </c>
      <c r="D134" s="87" t="s">
        <v>436</v>
      </c>
      <c r="E134" s="92">
        <v>594540</v>
      </c>
      <c r="F134" s="92">
        <v>588719</v>
      </c>
      <c r="G134" s="92">
        <v>412652</v>
      </c>
      <c r="H134" s="92">
        <v>-176071</v>
      </c>
      <c r="R134" s="92">
        <v>-29439</v>
      </c>
      <c r="S134" s="92">
        <v>-6484</v>
      </c>
      <c r="T134" s="92">
        <v>-53897</v>
      </c>
      <c r="V134" s="92">
        <v>-2071</v>
      </c>
      <c r="W134" s="92">
        <v>-6781</v>
      </c>
      <c r="X134" s="92">
        <v>-41684</v>
      </c>
      <c r="Y134" s="92">
        <v>-773</v>
      </c>
      <c r="Z134" s="92">
        <v>-807</v>
      </c>
      <c r="AA134" s="92">
        <v>-31784</v>
      </c>
      <c r="AB134" s="92">
        <v>2638</v>
      </c>
      <c r="AC134" s="92">
        <v>-5892</v>
      </c>
    </row>
    <row r="135" spans="1:29">
      <c r="A135" s="83" t="s">
        <v>172</v>
      </c>
      <c r="B135" s="85">
        <v>42319</v>
      </c>
      <c r="C135" s="86" t="s">
        <v>435</v>
      </c>
      <c r="D135" s="87" t="s">
        <v>436</v>
      </c>
      <c r="E135" s="92">
        <v>593905</v>
      </c>
      <c r="F135" s="92">
        <v>590927</v>
      </c>
      <c r="G135" s="92">
        <v>400271</v>
      </c>
      <c r="H135" s="92">
        <v>-190657</v>
      </c>
      <c r="R135" s="92">
        <v>-29841</v>
      </c>
      <c r="S135" s="92">
        <v>-4855</v>
      </c>
      <c r="T135" s="92">
        <v>-57188</v>
      </c>
      <c r="V135" s="92">
        <v>-2192</v>
      </c>
      <c r="W135" s="92">
        <v>-6039</v>
      </c>
      <c r="X135" s="92">
        <v>-49403</v>
      </c>
      <c r="Y135" s="92">
        <v>130</v>
      </c>
      <c r="Z135" s="92">
        <v>-1063</v>
      </c>
      <c r="AA135" s="92">
        <v>-34827</v>
      </c>
      <c r="AB135" s="92">
        <v>278</v>
      </c>
      <c r="AC135" s="92">
        <v>-6165</v>
      </c>
    </row>
    <row r="136" spans="1:29">
      <c r="A136" s="83" t="s">
        <v>172</v>
      </c>
      <c r="B136" s="85">
        <v>42320</v>
      </c>
      <c r="C136" s="86" t="s">
        <v>435</v>
      </c>
      <c r="D136" s="87" t="s">
        <v>436</v>
      </c>
      <c r="E136" s="92">
        <v>594387</v>
      </c>
      <c r="F136" s="92">
        <v>599982</v>
      </c>
      <c r="G136" s="92">
        <v>414246</v>
      </c>
      <c r="H136" s="92">
        <v>-185734</v>
      </c>
      <c r="R136" s="92">
        <v>-28890</v>
      </c>
      <c r="S136" s="92">
        <v>-3646</v>
      </c>
      <c r="T136" s="92">
        <v>-52662</v>
      </c>
      <c r="V136" s="92">
        <v>-2706</v>
      </c>
      <c r="W136" s="92">
        <v>-4712</v>
      </c>
      <c r="X136" s="92">
        <v>-48811</v>
      </c>
      <c r="Y136" s="92">
        <v>-77</v>
      </c>
      <c r="Z136" s="92">
        <v>-924</v>
      </c>
      <c r="AA136" s="92">
        <v>-35825</v>
      </c>
      <c r="AB136" s="92">
        <v>475</v>
      </c>
      <c r="AC136" s="92">
        <v>-8146</v>
      </c>
    </row>
    <row r="137" spans="1:29">
      <c r="A137" s="83" t="s">
        <v>172</v>
      </c>
      <c r="B137" s="85">
        <v>42321</v>
      </c>
      <c r="C137" s="86" t="s">
        <v>435</v>
      </c>
      <c r="D137" s="87" t="s">
        <v>436</v>
      </c>
      <c r="E137" s="92">
        <v>589827</v>
      </c>
      <c r="F137" s="92">
        <v>590888</v>
      </c>
      <c r="G137" s="92">
        <v>403950</v>
      </c>
      <c r="H137" s="92">
        <v>-186941</v>
      </c>
      <c r="R137" s="92">
        <v>-30121</v>
      </c>
      <c r="S137" s="92">
        <v>-5534</v>
      </c>
      <c r="T137" s="92">
        <v>-54339</v>
      </c>
      <c r="V137" s="92">
        <v>-585</v>
      </c>
      <c r="W137" s="92">
        <v>-7534</v>
      </c>
      <c r="X137" s="92">
        <v>-47527</v>
      </c>
      <c r="Y137" s="92">
        <v>215</v>
      </c>
      <c r="Z137" s="92">
        <v>-1407</v>
      </c>
      <c r="AA137" s="92">
        <v>-34909</v>
      </c>
      <c r="AB137" s="92">
        <v>1544</v>
      </c>
      <c r="AC137" s="92">
        <v>-6834</v>
      </c>
    </row>
    <row r="138" spans="1:29">
      <c r="A138" s="83" t="s">
        <v>172</v>
      </c>
      <c r="B138" s="85">
        <v>42322</v>
      </c>
      <c r="C138" s="86" t="s">
        <v>435</v>
      </c>
      <c r="D138" s="87" t="s">
        <v>436</v>
      </c>
      <c r="E138" s="92">
        <v>548870</v>
      </c>
      <c r="F138" s="92">
        <v>544523</v>
      </c>
      <c r="G138" s="92">
        <v>356621</v>
      </c>
      <c r="H138" s="92">
        <v>-187901</v>
      </c>
      <c r="R138" s="92">
        <v>-30403</v>
      </c>
      <c r="S138" s="92">
        <v>-8739</v>
      </c>
      <c r="T138" s="92">
        <v>-55588</v>
      </c>
      <c r="V138" s="92">
        <v>-555</v>
      </c>
      <c r="W138" s="92">
        <v>-8920</v>
      </c>
      <c r="X138" s="92">
        <v>-44153</v>
      </c>
      <c r="Y138" s="92">
        <v>-208</v>
      </c>
      <c r="Z138" s="92">
        <v>-1460</v>
      </c>
      <c r="AA138" s="92">
        <v>-33750</v>
      </c>
      <c r="AB138" s="92">
        <v>2066</v>
      </c>
      <c r="AC138" s="92">
        <v>-6180</v>
      </c>
    </row>
    <row r="139" spans="1:29">
      <c r="A139" s="83" t="s">
        <v>172</v>
      </c>
      <c r="B139" s="85">
        <v>42323</v>
      </c>
      <c r="C139" s="86" t="s">
        <v>435</v>
      </c>
      <c r="D139" s="87" t="s">
        <v>436</v>
      </c>
      <c r="E139" s="92">
        <v>527749</v>
      </c>
      <c r="F139" s="92">
        <v>536838</v>
      </c>
      <c r="G139" s="92">
        <v>361537</v>
      </c>
      <c r="H139" s="92">
        <v>-175307</v>
      </c>
      <c r="R139" s="92">
        <v>-25558</v>
      </c>
      <c r="S139" s="92">
        <v>-8210</v>
      </c>
      <c r="T139" s="92">
        <v>-55810</v>
      </c>
      <c r="V139" s="92">
        <v>-3572</v>
      </c>
      <c r="W139" s="92">
        <v>-7615</v>
      </c>
      <c r="X139" s="92">
        <v>-35927</v>
      </c>
      <c r="Y139" s="92">
        <v>-1023</v>
      </c>
      <c r="Z139" s="92">
        <v>-1447</v>
      </c>
      <c r="AA139" s="92">
        <v>-30268</v>
      </c>
      <c r="AB139" s="92">
        <v>1947</v>
      </c>
      <c r="AC139" s="92">
        <v>-7453</v>
      </c>
    </row>
    <row r="140" spans="1:29">
      <c r="A140" s="83" t="s">
        <v>172</v>
      </c>
      <c r="B140" s="85">
        <v>42324</v>
      </c>
      <c r="C140" s="86" t="s">
        <v>435</v>
      </c>
      <c r="D140" s="87" t="s">
        <v>436</v>
      </c>
      <c r="E140" s="92">
        <v>590545</v>
      </c>
      <c r="F140" s="92">
        <v>589046</v>
      </c>
      <c r="G140" s="92">
        <v>414651</v>
      </c>
      <c r="H140" s="92">
        <v>-174397</v>
      </c>
      <c r="R140" s="92">
        <v>-28684</v>
      </c>
      <c r="S140" s="92">
        <v>-7313</v>
      </c>
      <c r="T140" s="92">
        <v>-53942</v>
      </c>
      <c r="V140" s="92">
        <v>-2821</v>
      </c>
      <c r="W140" s="92">
        <v>-7163</v>
      </c>
      <c r="X140" s="92">
        <v>-37698</v>
      </c>
      <c r="Y140" s="92">
        <v>-1488</v>
      </c>
      <c r="Z140" s="92">
        <v>-1095</v>
      </c>
      <c r="AA140" s="92">
        <v>-32947</v>
      </c>
      <c r="AB140" s="92">
        <v>3585</v>
      </c>
      <c r="AC140" s="92">
        <v>-6442</v>
      </c>
    </row>
    <row r="141" spans="1:29">
      <c r="A141" s="83" t="s">
        <v>172</v>
      </c>
      <c r="B141" s="85">
        <v>42325</v>
      </c>
      <c r="C141" s="86" t="s">
        <v>435</v>
      </c>
      <c r="D141" s="87" t="s">
        <v>436</v>
      </c>
      <c r="E141" s="92">
        <v>601840</v>
      </c>
      <c r="F141" s="92">
        <v>602058</v>
      </c>
      <c r="G141" s="92">
        <v>396861</v>
      </c>
      <c r="H141" s="92">
        <v>-205201</v>
      </c>
      <c r="R141" s="92">
        <v>-32346</v>
      </c>
      <c r="S141" s="92">
        <v>-10366</v>
      </c>
      <c r="T141" s="92">
        <v>-61818</v>
      </c>
      <c r="V141" s="92">
        <v>-1422</v>
      </c>
      <c r="W141" s="92">
        <v>-7862</v>
      </c>
      <c r="X141" s="92">
        <v>-43797</v>
      </c>
      <c r="Y141" s="92">
        <v>-679</v>
      </c>
      <c r="Z141" s="92">
        <v>-893</v>
      </c>
      <c r="AA141" s="92">
        <v>-38929</v>
      </c>
      <c r="AB141" s="92">
        <v>482</v>
      </c>
      <c r="AC141" s="92">
        <v>-7740</v>
      </c>
    </row>
    <row r="142" spans="1:29">
      <c r="A142" s="83" t="s">
        <v>172</v>
      </c>
      <c r="B142" s="85">
        <v>42326</v>
      </c>
      <c r="C142" s="86" t="s">
        <v>435</v>
      </c>
      <c r="D142" s="87" t="s">
        <v>436</v>
      </c>
      <c r="E142" s="92">
        <v>602015</v>
      </c>
      <c r="F142" s="92">
        <v>599664</v>
      </c>
      <c r="G142" s="92">
        <v>395392</v>
      </c>
      <c r="H142" s="92">
        <v>-204277</v>
      </c>
      <c r="R142" s="92">
        <v>-32161</v>
      </c>
      <c r="S142" s="92">
        <v>-9608</v>
      </c>
      <c r="T142" s="92">
        <v>-59612</v>
      </c>
      <c r="V142" s="92">
        <v>-5</v>
      </c>
      <c r="W142" s="92">
        <v>-7750</v>
      </c>
      <c r="X142" s="92">
        <v>-45808</v>
      </c>
      <c r="Y142" s="92">
        <v>-913</v>
      </c>
      <c r="Z142" s="92">
        <v>-1154</v>
      </c>
      <c r="AA142" s="92">
        <v>-40766</v>
      </c>
      <c r="AB142" s="92">
        <v>1389</v>
      </c>
      <c r="AC142" s="92">
        <v>-7522</v>
      </c>
    </row>
    <row r="143" spans="1:29">
      <c r="A143" s="83" t="s">
        <v>172</v>
      </c>
      <c r="B143" s="85">
        <v>42327</v>
      </c>
      <c r="C143" s="86" t="s">
        <v>435</v>
      </c>
      <c r="D143" s="87" t="s">
        <v>436</v>
      </c>
      <c r="E143" s="92">
        <v>604629</v>
      </c>
      <c r="F143" s="92">
        <v>599629</v>
      </c>
      <c r="G143" s="92">
        <v>416891</v>
      </c>
      <c r="H143" s="92">
        <v>-182740</v>
      </c>
      <c r="R143" s="92">
        <v>-30902</v>
      </c>
      <c r="S143" s="92">
        <v>-7279</v>
      </c>
      <c r="T143" s="92">
        <v>-51833</v>
      </c>
      <c r="V143" s="92">
        <v>125</v>
      </c>
      <c r="W143" s="92">
        <v>-7219</v>
      </c>
      <c r="X143" s="92">
        <v>-42737</v>
      </c>
      <c r="Y143" s="92">
        <v>518</v>
      </c>
      <c r="Z143" s="92">
        <v>-1453</v>
      </c>
      <c r="AA143" s="92">
        <v>-37758</v>
      </c>
      <c r="AB143" s="92">
        <v>2317</v>
      </c>
      <c r="AC143" s="92">
        <v>-6338</v>
      </c>
    </row>
    <row r="144" spans="1:29">
      <c r="A144" s="83" t="s">
        <v>172</v>
      </c>
      <c r="B144" s="85">
        <v>42328</v>
      </c>
      <c r="C144" s="86" t="s">
        <v>435</v>
      </c>
      <c r="D144" s="87" t="s">
        <v>436</v>
      </c>
      <c r="E144" s="92">
        <v>604410</v>
      </c>
      <c r="F144" s="92">
        <v>596226</v>
      </c>
      <c r="G144" s="92">
        <v>415222</v>
      </c>
      <c r="H144" s="92">
        <v>-181006</v>
      </c>
      <c r="R144" s="92">
        <v>-28910</v>
      </c>
      <c r="S144" s="92">
        <v>-7996</v>
      </c>
      <c r="T144" s="92">
        <v>-48213</v>
      </c>
      <c r="V144" s="92">
        <v>-80</v>
      </c>
      <c r="W144" s="92">
        <v>-7060</v>
      </c>
      <c r="X144" s="92">
        <v>-37551</v>
      </c>
      <c r="Y144" s="92">
        <v>-2458</v>
      </c>
      <c r="Z144" s="92">
        <v>-1006</v>
      </c>
      <c r="AA144" s="92">
        <v>-42173</v>
      </c>
      <c r="AB144" s="92">
        <v>3239</v>
      </c>
      <c r="AC144" s="92">
        <v>-9648</v>
      </c>
    </row>
    <row r="145" spans="1:29">
      <c r="A145" s="83" t="s">
        <v>172</v>
      </c>
      <c r="B145" s="85">
        <v>42329</v>
      </c>
      <c r="C145" s="86" t="s">
        <v>435</v>
      </c>
      <c r="D145" s="87" t="s">
        <v>436</v>
      </c>
      <c r="E145" s="92">
        <v>545276</v>
      </c>
      <c r="F145" s="92">
        <v>558157</v>
      </c>
      <c r="G145" s="92">
        <v>368451</v>
      </c>
      <c r="H145" s="92">
        <v>-189705</v>
      </c>
      <c r="R145" s="92">
        <v>-30510</v>
      </c>
      <c r="S145" s="92">
        <v>-13655</v>
      </c>
      <c r="T145" s="92">
        <v>-57333</v>
      </c>
      <c r="V145" s="92">
        <v>-1556</v>
      </c>
      <c r="W145" s="92">
        <v>-7640</v>
      </c>
      <c r="X145" s="92">
        <v>-33755</v>
      </c>
      <c r="Y145" s="92">
        <v>-1130</v>
      </c>
      <c r="Z145" s="92">
        <v>-1020</v>
      </c>
      <c r="AA145" s="92">
        <v>-39166</v>
      </c>
      <c r="AB145" s="92">
        <v>2377</v>
      </c>
      <c r="AC145" s="92">
        <v>-7192</v>
      </c>
    </row>
    <row r="146" spans="1:29">
      <c r="A146" s="83" t="s">
        <v>172</v>
      </c>
      <c r="B146" s="85">
        <v>42330</v>
      </c>
      <c r="C146" s="86" t="s">
        <v>435</v>
      </c>
      <c r="D146" s="87" t="s">
        <v>436</v>
      </c>
      <c r="E146" s="92">
        <v>533446</v>
      </c>
      <c r="F146" s="92">
        <v>539727</v>
      </c>
      <c r="G146" s="92">
        <v>359990</v>
      </c>
      <c r="H146" s="92">
        <v>-179739</v>
      </c>
      <c r="R146" s="92">
        <v>-28650</v>
      </c>
      <c r="S146" s="92">
        <v>-11910</v>
      </c>
      <c r="T146" s="92">
        <v>-53373</v>
      </c>
      <c r="V146" s="92">
        <v>-2397</v>
      </c>
      <c r="W146" s="92">
        <v>-8060</v>
      </c>
      <c r="X146" s="92">
        <v>-32496</v>
      </c>
      <c r="Y146" s="92">
        <v>-1426</v>
      </c>
      <c r="Z146" s="92">
        <v>-697</v>
      </c>
      <c r="AA146" s="92">
        <v>-35093</v>
      </c>
      <c r="AB146" s="92">
        <v>2103</v>
      </c>
      <c r="AC146" s="92">
        <v>-7280</v>
      </c>
    </row>
    <row r="147" spans="1:29">
      <c r="A147" s="83" t="s">
        <v>172</v>
      </c>
      <c r="B147" s="85">
        <v>42331</v>
      </c>
      <c r="C147" s="86" t="s">
        <v>435</v>
      </c>
      <c r="D147" s="87" t="s">
        <v>436</v>
      </c>
      <c r="E147" s="92">
        <v>596417</v>
      </c>
      <c r="F147" s="92">
        <v>592039</v>
      </c>
      <c r="G147" s="92">
        <v>420096</v>
      </c>
      <c r="H147" s="92">
        <v>-171949</v>
      </c>
      <c r="R147" s="92">
        <v>-31474</v>
      </c>
      <c r="S147" s="92">
        <v>-6845</v>
      </c>
      <c r="T147" s="92">
        <v>-45977</v>
      </c>
      <c r="V147" s="92">
        <v>-1076</v>
      </c>
      <c r="W147" s="92">
        <v>-7696</v>
      </c>
      <c r="X147" s="92">
        <v>-34981</v>
      </c>
      <c r="Y147" s="92">
        <v>-1483</v>
      </c>
      <c r="Z147" s="92">
        <v>-887</v>
      </c>
      <c r="AA147" s="92">
        <v>-39150</v>
      </c>
      <c r="AB147" s="92">
        <v>3923</v>
      </c>
      <c r="AC147" s="92">
        <v>-6310</v>
      </c>
    </row>
    <row r="148" spans="1:29">
      <c r="A148" s="83" t="s">
        <v>172</v>
      </c>
      <c r="B148" s="85">
        <v>42332</v>
      </c>
      <c r="C148" s="86" t="s">
        <v>435</v>
      </c>
      <c r="D148" s="87" t="s">
        <v>436</v>
      </c>
      <c r="E148" s="92">
        <v>600449</v>
      </c>
      <c r="F148" s="92">
        <v>601537</v>
      </c>
      <c r="G148" s="92">
        <v>434533</v>
      </c>
      <c r="H148" s="92">
        <v>-167007</v>
      </c>
      <c r="R148" s="92">
        <v>-29038</v>
      </c>
      <c r="S148" s="92">
        <v>-6773</v>
      </c>
      <c r="T148" s="92">
        <v>-45971</v>
      </c>
      <c r="V148" s="92">
        <v>-412</v>
      </c>
      <c r="W148" s="92">
        <v>-6655</v>
      </c>
      <c r="X148" s="92">
        <v>-35672</v>
      </c>
      <c r="Y148" s="92">
        <v>-758</v>
      </c>
      <c r="Z148" s="92">
        <v>-685</v>
      </c>
      <c r="AA148" s="92">
        <v>-37202</v>
      </c>
      <c r="AB148" s="92">
        <v>3826</v>
      </c>
      <c r="AC148" s="92">
        <v>-7585</v>
      </c>
    </row>
    <row r="149" spans="1:29">
      <c r="A149" s="83" t="s">
        <v>172</v>
      </c>
      <c r="B149" s="85">
        <v>42333</v>
      </c>
      <c r="C149" s="86" t="s">
        <v>435</v>
      </c>
      <c r="D149" s="87" t="s">
        <v>436</v>
      </c>
      <c r="E149" s="92">
        <v>602188</v>
      </c>
      <c r="F149" s="92">
        <v>599652</v>
      </c>
      <c r="G149" s="92">
        <v>435142</v>
      </c>
      <c r="H149" s="92">
        <v>-164512</v>
      </c>
      <c r="R149" s="92">
        <v>-28495</v>
      </c>
      <c r="S149" s="92">
        <v>-9660</v>
      </c>
      <c r="T149" s="92">
        <v>-47828</v>
      </c>
      <c r="V149" s="92">
        <v>-1105</v>
      </c>
      <c r="W149" s="92">
        <v>-6496</v>
      </c>
      <c r="X149" s="92">
        <v>-34783</v>
      </c>
      <c r="Y149" s="92">
        <v>1293</v>
      </c>
      <c r="Z149" s="92">
        <v>-807</v>
      </c>
      <c r="AA149" s="92">
        <v>-34894</v>
      </c>
      <c r="AB149" s="92">
        <v>4806</v>
      </c>
      <c r="AC149" s="92">
        <v>-6450</v>
      </c>
    </row>
    <row r="150" spans="1:29">
      <c r="A150" s="83" t="s">
        <v>172</v>
      </c>
      <c r="B150" s="85">
        <v>42334</v>
      </c>
      <c r="C150" s="86" t="s">
        <v>435</v>
      </c>
      <c r="D150" s="87" t="s">
        <v>436</v>
      </c>
      <c r="E150" s="92">
        <v>547481</v>
      </c>
      <c r="F150" s="92">
        <v>537688</v>
      </c>
      <c r="G150" s="92">
        <v>396044</v>
      </c>
      <c r="H150" s="92">
        <v>-141651</v>
      </c>
      <c r="R150" s="92">
        <v>-24995</v>
      </c>
      <c r="S150" s="92">
        <v>-8007</v>
      </c>
      <c r="T150" s="92">
        <v>-38177</v>
      </c>
      <c r="V150" s="92">
        <v>-635</v>
      </c>
      <c r="W150" s="92">
        <v>-8030</v>
      </c>
      <c r="X150" s="92">
        <v>-34284</v>
      </c>
      <c r="Y150" s="92">
        <v>3674</v>
      </c>
      <c r="Z150" s="92">
        <v>-768</v>
      </c>
      <c r="AA150" s="92">
        <v>-29867</v>
      </c>
      <c r="AB150" s="92">
        <v>3332</v>
      </c>
      <c r="AC150" s="92">
        <v>-3574</v>
      </c>
    </row>
    <row r="151" spans="1:29">
      <c r="A151" s="83" t="s">
        <v>172</v>
      </c>
      <c r="B151" s="85">
        <v>42335</v>
      </c>
      <c r="C151" s="86" t="s">
        <v>435</v>
      </c>
      <c r="D151" s="87" t="s">
        <v>436</v>
      </c>
      <c r="E151" s="92">
        <v>548731</v>
      </c>
      <c r="F151" s="92">
        <v>545631</v>
      </c>
      <c r="G151" s="92">
        <v>390670</v>
      </c>
      <c r="H151" s="92">
        <v>-154959</v>
      </c>
      <c r="R151" s="92">
        <v>-27838</v>
      </c>
      <c r="S151" s="92">
        <v>-9153</v>
      </c>
      <c r="T151" s="92">
        <v>-36845</v>
      </c>
      <c r="V151" s="92">
        <v>-1627</v>
      </c>
      <c r="W151" s="92">
        <v>-8089</v>
      </c>
      <c r="X151" s="92">
        <v>-36762</v>
      </c>
      <c r="Y151" s="92">
        <v>3426</v>
      </c>
      <c r="Z151" s="92">
        <v>-818</v>
      </c>
      <c r="AA151" s="92">
        <v>-35135</v>
      </c>
      <c r="AB151" s="92">
        <v>3774</v>
      </c>
      <c r="AC151" s="92">
        <v>-5492</v>
      </c>
    </row>
    <row r="152" spans="1:29">
      <c r="A152" s="83" t="s">
        <v>172</v>
      </c>
      <c r="B152" s="85">
        <v>42336</v>
      </c>
      <c r="C152" s="86" t="s">
        <v>435</v>
      </c>
      <c r="D152" s="87" t="s">
        <v>436</v>
      </c>
      <c r="E152" s="92">
        <v>555598</v>
      </c>
      <c r="F152" s="92">
        <v>551026</v>
      </c>
      <c r="G152" s="92">
        <v>405535</v>
      </c>
      <c r="H152" s="92">
        <v>-145490</v>
      </c>
      <c r="R152" s="92">
        <v>-26147</v>
      </c>
      <c r="S152" s="92">
        <v>-7239</v>
      </c>
      <c r="T152" s="92">
        <v>-36338</v>
      </c>
      <c r="V152" s="92">
        <v>-1505</v>
      </c>
      <c r="W152" s="92">
        <v>-8143</v>
      </c>
      <c r="X152" s="92">
        <v>-38037</v>
      </c>
      <c r="Y152" s="92">
        <v>4505</v>
      </c>
      <c r="Z152" s="92">
        <v>-530</v>
      </c>
      <c r="AA152" s="92">
        <v>-30818</v>
      </c>
      <c r="AB152" s="92">
        <v>3872</v>
      </c>
      <c r="AC152" s="92">
        <v>-4340</v>
      </c>
    </row>
    <row r="153" spans="1:29">
      <c r="A153" s="83" t="s">
        <v>172</v>
      </c>
      <c r="B153" s="85">
        <v>42337</v>
      </c>
      <c r="C153" s="86" t="s">
        <v>435</v>
      </c>
      <c r="D153" s="87" t="s">
        <v>436</v>
      </c>
      <c r="E153" s="92">
        <v>552793</v>
      </c>
      <c r="F153" s="92">
        <v>549180</v>
      </c>
      <c r="G153" s="92">
        <v>416592</v>
      </c>
      <c r="H153" s="92">
        <v>-132587</v>
      </c>
      <c r="R153" s="92">
        <v>-23550</v>
      </c>
      <c r="S153" s="92">
        <v>-3375</v>
      </c>
      <c r="T153" s="92">
        <v>-29911</v>
      </c>
      <c r="V153" s="92">
        <v>-5293</v>
      </c>
      <c r="W153" s="92">
        <v>-7307</v>
      </c>
      <c r="X153" s="92">
        <v>-37699</v>
      </c>
      <c r="Y153" s="92">
        <v>4423</v>
      </c>
      <c r="Z153" s="92">
        <v>-1014</v>
      </c>
      <c r="AA153" s="92">
        <v>-28133</v>
      </c>
      <c r="AB153" s="92">
        <v>4974</v>
      </c>
      <c r="AC153" s="92">
        <v>-5152</v>
      </c>
    </row>
    <row r="154" spans="1:29">
      <c r="A154" s="83" t="s">
        <v>172</v>
      </c>
      <c r="B154" s="85">
        <v>42338</v>
      </c>
      <c r="C154" s="86" t="s">
        <v>435</v>
      </c>
      <c r="D154" s="87" t="s">
        <v>436</v>
      </c>
      <c r="E154" s="92">
        <v>620748</v>
      </c>
      <c r="F154" s="92">
        <v>620371</v>
      </c>
      <c r="G154" s="92">
        <v>480042</v>
      </c>
      <c r="H154" s="92">
        <v>-140331</v>
      </c>
      <c r="R154" s="92">
        <v>-29730</v>
      </c>
      <c r="S154" s="92">
        <v>-2968</v>
      </c>
      <c r="T154" s="92">
        <v>-31019</v>
      </c>
      <c r="V154" s="92">
        <v>-2659</v>
      </c>
      <c r="W154" s="92">
        <v>-7940</v>
      </c>
      <c r="X154" s="92">
        <v>-37846</v>
      </c>
      <c r="Y154" s="92">
        <v>4534</v>
      </c>
      <c r="Z154" s="92">
        <v>-190</v>
      </c>
      <c r="AA154" s="92">
        <v>-34659</v>
      </c>
      <c r="AB154" s="92">
        <v>5407</v>
      </c>
      <c r="AC154" s="92">
        <v>-3263</v>
      </c>
    </row>
    <row r="155" spans="1:29">
      <c r="A155" s="83" t="s">
        <v>172</v>
      </c>
      <c r="B155" s="85">
        <v>42339</v>
      </c>
      <c r="C155" s="86" t="s">
        <v>435</v>
      </c>
      <c r="D155" s="87" t="s">
        <v>436</v>
      </c>
      <c r="E155" s="92">
        <v>627319</v>
      </c>
      <c r="F155" s="92">
        <v>621092</v>
      </c>
      <c r="G155" s="92">
        <v>479870</v>
      </c>
      <c r="H155" s="92">
        <v>-141225</v>
      </c>
      <c r="R155" s="92">
        <v>-33387</v>
      </c>
      <c r="S155" s="92">
        <v>-5485</v>
      </c>
      <c r="T155" s="92">
        <v>-35914</v>
      </c>
      <c r="V155" s="92">
        <v>-1448</v>
      </c>
      <c r="W155" s="92">
        <v>-8204</v>
      </c>
      <c r="X155" s="92">
        <v>-43240</v>
      </c>
      <c r="Y155" s="92">
        <v>3839</v>
      </c>
      <c r="Z155" s="92">
        <v>-824</v>
      </c>
      <c r="AA155" s="92">
        <v>-16903</v>
      </c>
      <c r="AB155" s="92">
        <v>4750</v>
      </c>
      <c r="AC155" s="92">
        <v>-4403</v>
      </c>
    </row>
    <row r="156" spans="1:29">
      <c r="A156" s="83" t="s">
        <v>172</v>
      </c>
      <c r="B156" s="85">
        <v>42340</v>
      </c>
      <c r="C156" s="86" t="s">
        <v>435</v>
      </c>
      <c r="D156" s="87" t="s">
        <v>436</v>
      </c>
      <c r="E156" s="92">
        <v>620543</v>
      </c>
      <c r="F156" s="92">
        <v>620906</v>
      </c>
      <c r="G156" s="92">
        <v>456189</v>
      </c>
      <c r="H156" s="92">
        <v>-164718</v>
      </c>
      <c r="R156" s="92">
        <v>-33251</v>
      </c>
      <c r="S156" s="92">
        <v>-12199</v>
      </c>
      <c r="T156" s="92">
        <v>-48432</v>
      </c>
      <c r="V156" s="92">
        <v>-1417</v>
      </c>
      <c r="W156" s="92">
        <v>-8643</v>
      </c>
      <c r="X156" s="92">
        <v>-48599</v>
      </c>
      <c r="Y156" s="92">
        <v>1822</v>
      </c>
      <c r="Z156" s="92">
        <v>-621</v>
      </c>
      <c r="AA156" s="92">
        <v>-10161</v>
      </c>
      <c r="AB156" s="92">
        <v>3104</v>
      </c>
      <c r="AC156" s="92">
        <v>-6711</v>
      </c>
    </row>
    <row r="157" spans="1:29">
      <c r="A157" s="83" t="s">
        <v>172</v>
      </c>
      <c r="B157" s="85">
        <v>42341</v>
      </c>
      <c r="C157" s="86" t="s">
        <v>435</v>
      </c>
      <c r="D157" s="87" t="s">
        <v>436</v>
      </c>
      <c r="E157" s="92">
        <v>615557</v>
      </c>
      <c r="F157" s="92">
        <v>620463</v>
      </c>
      <c r="G157" s="92">
        <v>452028</v>
      </c>
      <c r="H157" s="92">
        <v>-168438</v>
      </c>
      <c r="R157" s="92">
        <v>-34174</v>
      </c>
      <c r="S157" s="92">
        <v>-13001</v>
      </c>
      <c r="T157" s="92">
        <v>-50020</v>
      </c>
      <c r="V157" s="92">
        <v>-1634</v>
      </c>
      <c r="W157" s="92">
        <v>-8739</v>
      </c>
      <c r="X157" s="92">
        <v>-46513</v>
      </c>
      <c r="Y157" s="92">
        <v>1515</v>
      </c>
      <c r="Z157" s="92">
        <v>-906</v>
      </c>
      <c r="AA157" s="92">
        <v>-11281</v>
      </c>
      <c r="AB157" s="92">
        <v>2466</v>
      </c>
      <c r="AC157" s="92">
        <v>-6855</v>
      </c>
    </row>
    <row r="158" spans="1:29">
      <c r="A158" s="83" t="s">
        <v>172</v>
      </c>
      <c r="B158" s="85">
        <v>42342</v>
      </c>
      <c r="C158" s="86" t="s">
        <v>435</v>
      </c>
      <c r="D158" s="87" t="s">
        <v>436</v>
      </c>
      <c r="E158" s="92">
        <v>607085</v>
      </c>
      <c r="F158" s="92">
        <v>616006</v>
      </c>
      <c r="G158" s="92">
        <v>447479</v>
      </c>
      <c r="H158" s="92">
        <v>-168528</v>
      </c>
      <c r="R158" s="92">
        <v>-31563</v>
      </c>
      <c r="S158" s="92">
        <v>-17599</v>
      </c>
      <c r="T158" s="92">
        <v>-54235</v>
      </c>
      <c r="V158" s="92">
        <v>440</v>
      </c>
      <c r="W158" s="92">
        <v>-7957</v>
      </c>
      <c r="X158" s="92">
        <v>-37505</v>
      </c>
      <c r="Y158" s="92">
        <v>376</v>
      </c>
      <c r="Z158" s="92">
        <v>-923</v>
      </c>
      <c r="AA158" s="92">
        <v>-15753</v>
      </c>
      <c r="AB158" s="92">
        <v>3148</v>
      </c>
      <c r="AC158" s="92">
        <v>-7467</v>
      </c>
    </row>
    <row r="159" spans="1:29">
      <c r="A159" s="83" t="s">
        <v>172</v>
      </c>
      <c r="B159" s="85">
        <v>42343</v>
      </c>
      <c r="C159" s="86" t="s">
        <v>435</v>
      </c>
      <c r="D159" s="87" t="s">
        <v>436</v>
      </c>
      <c r="E159" s="92">
        <v>557181</v>
      </c>
      <c r="F159" s="92">
        <v>578037</v>
      </c>
      <c r="G159" s="92">
        <v>398763</v>
      </c>
      <c r="H159" s="92">
        <v>-179276</v>
      </c>
      <c r="R159" s="92">
        <v>-28627</v>
      </c>
      <c r="S159" s="92">
        <v>-16437</v>
      </c>
      <c r="T159" s="92">
        <v>-52199</v>
      </c>
      <c r="V159" s="92">
        <v>-588</v>
      </c>
      <c r="W159" s="92">
        <v>-7849</v>
      </c>
      <c r="X159" s="92">
        <v>-39000</v>
      </c>
      <c r="Y159" s="92">
        <v>1870</v>
      </c>
      <c r="Z159" s="92">
        <v>-617</v>
      </c>
      <c r="AA159" s="92">
        <v>-34476</v>
      </c>
      <c r="AB159" s="92">
        <v>2439</v>
      </c>
      <c r="AC159" s="92">
        <v>-3992</v>
      </c>
    </row>
    <row r="160" spans="1:29">
      <c r="A160" s="83" t="s">
        <v>172</v>
      </c>
      <c r="B160" s="85">
        <v>42344</v>
      </c>
      <c r="C160" s="86" t="s">
        <v>435</v>
      </c>
      <c r="D160" s="87" t="s">
        <v>436</v>
      </c>
      <c r="E160" s="92">
        <v>542765</v>
      </c>
      <c r="F160" s="92">
        <v>559024</v>
      </c>
      <c r="G160" s="92">
        <v>372452</v>
      </c>
      <c r="H160" s="92">
        <v>-186573</v>
      </c>
      <c r="R160" s="92">
        <v>-27594</v>
      </c>
      <c r="S160" s="92">
        <v>-20121</v>
      </c>
      <c r="T160" s="92">
        <v>-57840</v>
      </c>
      <c r="V160" s="92">
        <v>-2380</v>
      </c>
      <c r="W160" s="92">
        <v>-7710</v>
      </c>
      <c r="X160" s="92">
        <v>-36340</v>
      </c>
      <c r="Y160" s="92">
        <v>855</v>
      </c>
      <c r="Z160" s="92">
        <v>-560</v>
      </c>
      <c r="AA160" s="92">
        <v>-33086</v>
      </c>
      <c r="AB160" s="92">
        <v>2748</v>
      </c>
      <c r="AC160" s="92">
        <v>-5202</v>
      </c>
    </row>
    <row r="161" spans="1:29">
      <c r="A161" s="83" t="s">
        <v>172</v>
      </c>
      <c r="B161" s="85">
        <v>42345</v>
      </c>
      <c r="C161" s="86" t="s">
        <v>435</v>
      </c>
      <c r="D161" s="87" t="s">
        <v>436</v>
      </c>
      <c r="E161" s="92">
        <v>600511</v>
      </c>
      <c r="F161" s="92">
        <v>611209</v>
      </c>
      <c r="G161" s="92">
        <v>422990</v>
      </c>
      <c r="H161" s="92">
        <v>-188219</v>
      </c>
      <c r="R161" s="92">
        <v>-31566</v>
      </c>
      <c r="S161" s="92">
        <v>-16899</v>
      </c>
      <c r="T161" s="92">
        <v>-56298</v>
      </c>
      <c r="V161" s="92">
        <v>-2025</v>
      </c>
      <c r="W161" s="92">
        <v>-7721</v>
      </c>
      <c r="X161" s="92">
        <v>-35354</v>
      </c>
      <c r="Y161" s="92">
        <v>868</v>
      </c>
      <c r="Z161" s="92">
        <v>-749</v>
      </c>
      <c r="AA161" s="92">
        <v>-37583</v>
      </c>
      <c r="AB161" s="92">
        <v>3334</v>
      </c>
      <c r="AC161" s="92">
        <v>-3938</v>
      </c>
    </row>
    <row r="162" spans="1:29">
      <c r="A162" s="83" t="s">
        <v>172</v>
      </c>
      <c r="B162" s="85">
        <v>42346</v>
      </c>
      <c r="C162" s="86" t="s">
        <v>435</v>
      </c>
      <c r="D162" s="87" t="s">
        <v>436</v>
      </c>
      <c r="E162" s="92">
        <v>615086</v>
      </c>
      <c r="F162" s="92">
        <v>620862</v>
      </c>
      <c r="G162" s="92">
        <v>420292</v>
      </c>
      <c r="H162" s="92">
        <v>-200567</v>
      </c>
      <c r="R162" s="92">
        <v>-32064</v>
      </c>
      <c r="S162" s="92">
        <v>-17738</v>
      </c>
      <c r="T162" s="92">
        <v>-62035</v>
      </c>
      <c r="V162" s="92">
        <v>-927</v>
      </c>
      <c r="W162" s="92">
        <v>-7327</v>
      </c>
      <c r="X162" s="92">
        <v>-36290</v>
      </c>
      <c r="Y162" s="92">
        <v>68</v>
      </c>
      <c r="Z162" s="92">
        <v>-1422</v>
      </c>
      <c r="AA162" s="92">
        <v>-41247</v>
      </c>
      <c r="AB162" s="92">
        <v>2721</v>
      </c>
      <c r="AC162" s="92">
        <v>-5164</v>
      </c>
    </row>
    <row r="163" spans="1:29">
      <c r="A163" s="83" t="s">
        <v>172</v>
      </c>
      <c r="B163" s="85">
        <v>42347</v>
      </c>
      <c r="C163" s="86" t="s">
        <v>435</v>
      </c>
      <c r="D163" s="87" t="s">
        <v>436</v>
      </c>
      <c r="E163" s="92">
        <v>616610</v>
      </c>
      <c r="F163" s="92">
        <v>616909</v>
      </c>
      <c r="G163" s="92">
        <v>417589</v>
      </c>
      <c r="H163" s="92">
        <v>-199323</v>
      </c>
      <c r="R163" s="92">
        <v>-31539</v>
      </c>
      <c r="S163" s="92">
        <v>-15662</v>
      </c>
      <c r="T163" s="92">
        <v>-61804</v>
      </c>
      <c r="V163" s="92">
        <v>-1676</v>
      </c>
      <c r="W163" s="92">
        <v>-7105</v>
      </c>
      <c r="X163" s="92">
        <v>-34721</v>
      </c>
      <c r="Y163" s="92">
        <v>1092</v>
      </c>
      <c r="Z163" s="92">
        <v>-1603</v>
      </c>
      <c r="AA163" s="92">
        <v>-43776</v>
      </c>
      <c r="AB163" s="92">
        <v>2799</v>
      </c>
      <c r="AC163" s="92">
        <v>-4731</v>
      </c>
    </row>
    <row r="164" spans="1:29">
      <c r="A164" s="83" t="s">
        <v>172</v>
      </c>
      <c r="B164" s="85">
        <v>42348</v>
      </c>
      <c r="C164" s="86" t="s">
        <v>435</v>
      </c>
      <c r="D164" s="87" t="s">
        <v>436</v>
      </c>
      <c r="E164" s="92">
        <v>617303</v>
      </c>
      <c r="F164" s="92">
        <v>615806</v>
      </c>
      <c r="G164" s="92">
        <v>428666</v>
      </c>
      <c r="H164" s="92">
        <v>-187142</v>
      </c>
      <c r="R164" s="92">
        <v>-32772</v>
      </c>
      <c r="S164" s="92">
        <v>-11164</v>
      </c>
      <c r="T164" s="92">
        <v>-54211</v>
      </c>
      <c r="V164" s="92">
        <v>-1802</v>
      </c>
      <c r="W164" s="92">
        <v>-7097</v>
      </c>
      <c r="X164" s="92">
        <v>-34143</v>
      </c>
      <c r="Y164" s="92">
        <v>435</v>
      </c>
      <c r="Z164" s="92">
        <v>-1222</v>
      </c>
      <c r="AA164" s="92">
        <v>-41629</v>
      </c>
      <c r="AB164" s="92">
        <v>3162</v>
      </c>
      <c r="AC164" s="92">
        <v>-6594</v>
      </c>
    </row>
    <row r="165" spans="1:29">
      <c r="A165" s="83" t="s">
        <v>172</v>
      </c>
      <c r="B165" s="85">
        <v>42349</v>
      </c>
      <c r="C165" s="86" t="s">
        <v>435</v>
      </c>
      <c r="D165" s="87" t="s">
        <v>436</v>
      </c>
      <c r="E165" s="92">
        <v>608188</v>
      </c>
      <c r="F165" s="92">
        <v>605698</v>
      </c>
      <c r="G165" s="92">
        <v>431591</v>
      </c>
      <c r="H165" s="92">
        <v>-174110</v>
      </c>
      <c r="R165" s="92">
        <v>-30091</v>
      </c>
      <c r="S165" s="92">
        <v>-9659</v>
      </c>
      <c r="T165" s="92">
        <v>-46176</v>
      </c>
      <c r="V165" s="92">
        <v>-1132</v>
      </c>
      <c r="W165" s="92">
        <v>-6986</v>
      </c>
      <c r="X165" s="92">
        <v>-37269</v>
      </c>
      <c r="Y165" s="92">
        <v>950</v>
      </c>
      <c r="Z165" s="92">
        <v>-701</v>
      </c>
      <c r="AA165" s="92">
        <v>-41541</v>
      </c>
      <c r="AB165" s="92">
        <v>4224</v>
      </c>
      <c r="AC165" s="92">
        <v>-5361</v>
      </c>
    </row>
    <row r="166" spans="1:29">
      <c r="A166" s="83" t="s">
        <v>172</v>
      </c>
      <c r="B166" s="85">
        <v>42350</v>
      </c>
      <c r="C166" s="86" t="s">
        <v>435</v>
      </c>
      <c r="D166" s="87" t="s">
        <v>436</v>
      </c>
      <c r="E166" s="92">
        <v>560821</v>
      </c>
      <c r="F166" s="92">
        <v>571837</v>
      </c>
      <c r="G166" s="92">
        <v>410413</v>
      </c>
      <c r="H166" s="92">
        <v>-161425</v>
      </c>
      <c r="R166" s="92">
        <v>-23115</v>
      </c>
      <c r="S166" s="92">
        <v>-11543</v>
      </c>
      <c r="T166" s="92">
        <v>-50996</v>
      </c>
      <c r="V166" s="92">
        <v>-288</v>
      </c>
      <c r="W166" s="92">
        <v>-7623</v>
      </c>
      <c r="X166" s="92">
        <v>-33643</v>
      </c>
      <c r="Y166" s="92">
        <v>627</v>
      </c>
      <c r="Z166" s="92">
        <v>-759</v>
      </c>
      <c r="AA166" s="92">
        <v>-33953</v>
      </c>
      <c r="AB166" s="92">
        <v>3230</v>
      </c>
      <c r="AC166" s="92">
        <v>-3931</v>
      </c>
    </row>
    <row r="167" spans="1:29">
      <c r="A167" s="83" t="s">
        <v>172</v>
      </c>
      <c r="B167" s="85">
        <v>42351</v>
      </c>
      <c r="C167" s="86" t="s">
        <v>435</v>
      </c>
      <c r="D167" s="87" t="s">
        <v>436</v>
      </c>
      <c r="E167" s="92">
        <v>561785</v>
      </c>
      <c r="F167" s="92">
        <v>571893</v>
      </c>
      <c r="G167" s="92">
        <v>404561</v>
      </c>
      <c r="H167" s="92">
        <v>-167331</v>
      </c>
      <c r="R167" s="92">
        <v>-22864</v>
      </c>
      <c r="S167" s="92">
        <v>-11439</v>
      </c>
      <c r="T167" s="92">
        <v>-53048</v>
      </c>
      <c r="V167" s="92">
        <v>-3527</v>
      </c>
      <c r="W167" s="92">
        <v>-7646</v>
      </c>
      <c r="X167" s="92">
        <v>-34759</v>
      </c>
      <c r="Y167" s="92">
        <v>-17</v>
      </c>
      <c r="Z167" s="92">
        <v>-1063</v>
      </c>
      <c r="AA167" s="92">
        <v>-32434</v>
      </c>
      <c r="AB167" s="92">
        <v>1627</v>
      </c>
      <c r="AC167" s="92">
        <v>-2673</v>
      </c>
    </row>
    <row r="168" spans="1:29">
      <c r="A168" s="83" t="s">
        <v>172</v>
      </c>
      <c r="B168" s="85">
        <v>42352</v>
      </c>
      <c r="C168" s="86" t="s">
        <v>435</v>
      </c>
      <c r="D168" s="87" t="s">
        <v>436</v>
      </c>
      <c r="E168" s="92">
        <v>618726</v>
      </c>
      <c r="F168" s="92">
        <v>628321</v>
      </c>
      <c r="G168" s="92">
        <v>458899</v>
      </c>
      <c r="H168" s="92">
        <v>-169424</v>
      </c>
      <c r="R168" s="92">
        <v>-24641</v>
      </c>
      <c r="S168" s="92">
        <v>-9725</v>
      </c>
      <c r="T168" s="92">
        <v>-52384</v>
      </c>
      <c r="V168" s="92">
        <v>-2705</v>
      </c>
      <c r="W168" s="92">
        <v>-7137</v>
      </c>
      <c r="X168" s="92">
        <v>-38300</v>
      </c>
      <c r="Y168" s="92">
        <v>905</v>
      </c>
      <c r="Z168" s="92">
        <v>-710</v>
      </c>
      <c r="AA168" s="92">
        <v>-34174</v>
      </c>
      <c r="AB168" s="92">
        <v>4566</v>
      </c>
      <c r="AC168" s="92">
        <v>-4689</v>
      </c>
    </row>
    <row r="169" spans="1:29">
      <c r="A169" s="83" t="s">
        <v>172</v>
      </c>
      <c r="B169" s="85">
        <v>42353</v>
      </c>
      <c r="C169" s="86" t="s">
        <v>435</v>
      </c>
      <c r="D169" s="87" t="s">
        <v>436</v>
      </c>
      <c r="E169" s="92">
        <v>643341</v>
      </c>
      <c r="F169" s="92">
        <v>645879</v>
      </c>
      <c r="G169" s="92">
        <v>466104</v>
      </c>
      <c r="H169" s="92">
        <v>-179775</v>
      </c>
      <c r="R169" s="92">
        <v>-28420</v>
      </c>
      <c r="S169" s="92">
        <v>-9472</v>
      </c>
      <c r="T169" s="92">
        <v>-51908</v>
      </c>
      <c r="V169" s="92">
        <v>-1479</v>
      </c>
      <c r="W169" s="92">
        <v>-7847</v>
      </c>
      <c r="X169" s="92">
        <v>-42657</v>
      </c>
      <c r="Y169" s="92">
        <v>952</v>
      </c>
      <c r="Z169" s="92">
        <v>-1026</v>
      </c>
      <c r="AA169" s="92">
        <v>-40085</v>
      </c>
      <c r="AB169" s="92">
        <v>2720</v>
      </c>
      <c r="AC169" s="92">
        <v>-1778</v>
      </c>
    </row>
    <row r="170" spans="1:29">
      <c r="A170" s="83" t="s">
        <v>172</v>
      </c>
      <c r="B170" s="85">
        <v>42354</v>
      </c>
      <c r="C170" s="86" t="s">
        <v>435</v>
      </c>
      <c r="D170" s="87" t="s">
        <v>436</v>
      </c>
      <c r="E170" s="92">
        <v>645774</v>
      </c>
      <c r="F170" s="92">
        <v>652186</v>
      </c>
      <c r="G170" s="92">
        <v>468923</v>
      </c>
      <c r="H170" s="92">
        <v>-183266</v>
      </c>
      <c r="R170" s="92">
        <v>-25943</v>
      </c>
      <c r="S170" s="92">
        <v>-11236</v>
      </c>
      <c r="T170" s="92">
        <v>-56178</v>
      </c>
      <c r="V170" s="92">
        <v>-1529</v>
      </c>
      <c r="W170" s="92">
        <v>-7876</v>
      </c>
      <c r="X170" s="92">
        <v>-42061</v>
      </c>
      <c r="Y170" s="92">
        <v>236</v>
      </c>
      <c r="Z170" s="92">
        <v>-773</v>
      </c>
      <c r="AA170" s="92">
        <v>-37497</v>
      </c>
      <c r="AB170" s="92">
        <v>3432</v>
      </c>
      <c r="AC170" s="92">
        <v>-3281</v>
      </c>
    </row>
    <row r="171" spans="1:29">
      <c r="A171" s="83" t="s">
        <v>172</v>
      </c>
      <c r="B171" s="85">
        <v>42355</v>
      </c>
      <c r="C171" s="86" t="s">
        <v>435</v>
      </c>
      <c r="D171" s="87" t="s">
        <v>436</v>
      </c>
      <c r="E171" s="92">
        <v>639016</v>
      </c>
      <c r="F171" s="92">
        <v>643182</v>
      </c>
      <c r="G171" s="92">
        <v>453463</v>
      </c>
      <c r="H171" s="92">
        <v>-189719</v>
      </c>
      <c r="R171" s="92">
        <v>-30052</v>
      </c>
      <c r="S171" s="92">
        <v>-11238</v>
      </c>
      <c r="T171" s="92">
        <v>-54931</v>
      </c>
      <c r="V171" s="92">
        <v>-1567</v>
      </c>
      <c r="W171" s="92">
        <v>-7399</v>
      </c>
      <c r="X171" s="92">
        <v>-44263</v>
      </c>
      <c r="Y171" s="92">
        <v>808</v>
      </c>
      <c r="Z171" s="92">
        <v>-1006</v>
      </c>
      <c r="AA171" s="92">
        <v>-41472</v>
      </c>
      <c r="AB171" s="92">
        <v>3893</v>
      </c>
      <c r="AC171" s="92">
        <v>-2888</v>
      </c>
    </row>
    <row r="172" spans="1:29">
      <c r="A172" s="83" t="s">
        <v>172</v>
      </c>
      <c r="B172" s="85">
        <v>42356</v>
      </c>
      <c r="C172" s="86" t="s">
        <v>435</v>
      </c>
      <c r="D172" s="87" t="s">
        <v>436</v>
      </c>
      <c r="E172" s="92">
        <v>628355</v>
      </c>
      <c r="F172" s="92">
        <v>624106</v>
      </c>
      <c r="G172" s="92">
        <v>446058</v>
      </c>
      <c r="H172" s="92">
        <v>-178054</v>
      </c>
      <c r="R172" s="92">
        <v>-28936</v>
      </c>
      <c r="S172" s="92">
        <v>-10320</v>
      </c>
      <c r="T172" s="92">
        <v>-52469</v>
      </c>
      <c r="V172" s="92">
        <v>-938</v>
      </c>
      <c r="W172" s="92">
        <v>-5319</v>
      </c>
      <c r="X172" s="92">
        <v>-40571</v>
      </c>
      <c r="Y172" s="92">
        <v>886</v>
      </c>
      <c r="Z172" s="92">
        <v>-669</v>
      </c>
      <c r="AA172" s="92">
        <v>-39435</v>
      </c>
      <c r="AB172" s="92">
        <v>2812</v>
      </c>
      <c r="AC172" s="92">
        <v>-3492</v>
      </c>
    </row>
    <row r="173" spans="1:29">
      <c r="A173" s="83" t="s">
        <v>172</v>
      </c>
      <c r="B173" s="85">
        <v>42357</v>
      </c>
      <c r="C173" s="86" t="s">
        <v>435</v>
      </c>
      <c r="D173" s="87" t="s">
        <v>436</v>
      </c>
      <c r="E173" s="92">
        <v>571035</v>
      </c>
      <c r="F173" s="92">
        <v>579705</v>
      </c>
      <c r="G173" s="92">
        <v>398680</v>
      </c>
      <c r="H173" s="92">
        <v>-181030</v>
      </c>
      <c r="R173" s="92">
        <v>-28599</v>
      </c>
      <c r="S173" s="92">
        <v>-10362</v>
      </c>
      <c r="T173" s="92">
        <v>-51305</v>
      </c>
      <c r="V173" s="92">
        <v>-24</v>
      </c>
      <c r="W173" s="92">
        <v>-4030</v>
      </c>
      <c r="X173" s="92">
        <v>-41785</v>
      </c>
      <c r="Y173" s="92">
        <v>838</v>
      </c>
      <c r="Z173" s="92">
        <v>-497</v>
      </c>
      <c r="AA173" s="92">
        <v>-40401</v>
      </c>
      <c r="AB173" s="92">
        <v>1131</v>
      </c>
      <c r="AC173" s="92">
        <v>-5191</v>
      </c>
    </row>
    <row r="174" spans="1:29">
      <c r="A174" s="83" t="s">
        <v>172</v>
      </c>
      <c r="B174" s="85">
        <v>42358</v>
      </c>
      <c r="C174" s="86" t="s">
        <v>435</v>
      </c>
      <c r="D174" s="87" t="s">
        <v>436</v>
      </c>
      <c r="E174" s="92">
        <v>554363</v>
      </c>
      <c r="F174" s="92">
        <v>574378</v>
      </c>
      <c r="G174" s="92">
        <v>406555</v>
      </c>
      <c r="H174" s="92">
        <v>-167825</v>
      </c>
      <c r="R174" s="92">
        <v>-26739</v>
      </c>
      <c r="S174" s="92">
        <v>-9118</v>
      </c>
      <c r="T174" s="92">
        <v>-48423</v>
      </c>
      <c r="V174" s="92">
        <v>-4015</v>
      </c>
      <c r="W174" s="92">
        <v>-3618</v>
      </c>
      <c r="X174" s="92">
        <v>-38305</v>
      </c>
      <c r="Y174" s="92">
        <v>875</v>
      </c>
      <c r="Z174" s="92">
        <v>-696</v>
      </c>
      <c r="AA174" s="92">
        <v>-35605</v>
      </c>
      <c r="AB174" s="92">
        <v>3426</v>
      </c>
      <c r="AC174" s="92">
        <v>-6792</v>
      </c>
    </row>
    <row r="175" spans="1:29">
      <c r="A175" s="83" t="s">
        <v>172</v>
      </c>
      <c r="B175" s="85">
        <v>42359</v>
      </c>
      <c r="C175" s="86" t="s">
        <v>435</v>
      </c>
      <c r="D175" s="87" t="s">
        <v>436</v>
      </c>
      <c r="E175" s="92">
        <v>615610</v>
      </c>
      <c r="F175" s="92">
        <v>619781</v>
      </c>
      <c r="G175" s="92">
        <v>448412</v>
      </c>
      <c r="H175" s="92">
        <v>-171368</v>
      </c>
      <c r="R175" s="92">
        <v>-27073</v>
      </c>
      <c r="S175" s="92">
        <v>-7939</v>
      </c>
      <c r="T175" s="92">
        <v>-49551</v>
      </c>
      <c r="V175" s="92">
        <v>-2282</v>
      </c>
      <c r="W175" s="92">
        <v>-5435</v>
      </c>
      <c r="X175" s="92">
        <v>-38656</v>
      </c>
      <c r="Y175" s="92">
        <v>1026</v>
      </c>
      <c r="Z175" s="92">
        <v>-574</v>
      </c>
      <c r="AA175" s="92">
        <v>-37925</v>
      </c>
      <c r="AB175" s="92">
        <v>3918</v>
      </c>
      <c r="AC175" s="92">
        <v>-5958</v>
      </c>
    </row>
    <row r="176" spans="1:29">
      <c r="A176" s="83" t="s">
        <v>172</v>
      </c>
      <c r="B176" s="85">
        <v>42360</v>
      </c>
      <c r="C176" s="86" t="s">
        <v>435</v>
      </c>
      <c r="D176" s="87" t="s">
        <v>436</v>
      </c>
      <c r="E176" s="92">
        <v>616275</v>
      </c>
      <c r="F176" s="92">
        <v>615257</v>
      </c>
      <c r="G176" s="92">
        <v>450241</v>
      </c>
      <c r="H176" s="92">
        <v>-165018</v>
      </c>
      <c r="R176" s="92">
        <v>-27744</v>
      </c>
      <c r="S176" s="92">
        <v>-9468</v>
      </c>
      <c r="T176" s="92">
        <v>-40759</v>
      </c>
      <c r="V176" s="92">
        <v>-1587</v>
      </c>
      <c r="W176" s="92">
        <v>-6954</v>
      </c>
      <c r="X176" s="92">
        <v>-33628</v>
      </c>
      <c r="Y176" s="92">
        <v>1297</v>
      </c>
      <c r="Z176" s="92">
        <v>-524</v>
      </c>
      <c r="AA176" s="92">
        <v>-39288</v>
      </c>
      <c r="AB176" s="92">
        <v>1732</v>
      </c>
      <c r="AC176" s="92">
        <v>-6071</v>
      </c>
    </row>
    <row r="177" spans="1:29">
      <c r="A177" s="83" t="s">
        <v>172</v>
      </c>
      <c r="B177" s="85">
        <v>42361</v>
      </c>
      <c r="C177" s="86" t="s">
        <v>435</v>
      </c>
      <c r="D177" s="87" t="s">
        <v>436</v>
      </c>
      <c r="E177" s="92">
        <v>614822</v>
      </c>
      <c r="F177" s="92">
        <v>594465</v>
      </c>
      <c r="G177" s="92">
        <v>449879</v>
      </c>
      <c r="H177" s="92">
        <v>-144586</v>
      </c>
      <c r="R177" s="92">
        <v>-26904</v>
      </c>
      <c r="S177" s="92">
        <v>-7901</v>
      </c>
      <c r="T177" s="92">
        <v>-34245</v>
      </c>
      <c r="V177" s="92">
        <v>-1929</v>
      </c>
      <c r="W177" s="92">
        <v>-7451</v>
      </c>
      <c r="X177" s="92">
        <v>-29576</v>
      </c>
      <c r="Y177" s="92">
        <v>1425</v>
      </c>
      <c r="Z177" s="92">
        <v>-619</v>
      </c>
      <c r="AA177" s="92">
        <v>-37215</v>
      </c>
      <c r="AB177" s="92">
        <v>4184</v>
      </c>
      <c r="AC177" s="92">
        <v>-5284</v>
      </c>
    </row>
    <row r="178" spans="1:29">
      <c r="A178" s="83" t="s">
        <v>172</v>
      </c>
      <c r="B178" s="85">
        <v>42362</v>
      </c>
      <c r="C178" s="86" t="s">
        <v>435</v>
      </c>
      <c r="D178" s="87" t="s">
        <v>436</v>
      </c>
      <c r="E178" s="92">
        <v>568886</v>
      </c>
      <c r="F178" s="92">
        <v>575040</v>
      </c>
      <c r="G178" s="92">
        <v>412255</v>
      </c>
      <c r="H178" s="92">
        <v>-162787</v>
      </c>
      <c r="R178" s="92">
        <v>-27297</v>
      </c>
      <c r="S178" s="92">
        <v>-10047</v>
      </c>
      <c r="T178" s="92">
        <v>-43436</v>
      </c>
      <c r="V178" s="92">
        <v>-5244</v>
      </c>
      <c r="W178" s="92">
        <v>-7909</v>
      </c>
      <c r="X178" s="92">
        <v>-30952</v>
      </c>
      <c r="Y178" s="92">
        <v>-114</v>
      </c>
      <c r="Z178" s="92">
        <v>-215</v>
      </c>
      <c r="AA178" s="92">
        <v>-35959</v>
      </c>
      <c r="AB178" s="92">
        <v>4745</v>
      </c>
      <c r="AC178" s="92">
        <v>-7740</v>
      </c>
    </row>
    <row r="179" spans="1:29">
      <c r="A179" s="83" t="s">
        <v>172</v>
      </c>
      <c r="B179" s="85">
        <v>42363</v>
      </c>
      <c r="C179" s="86" t="s">
        <v>435</v>
      </c>
      <c r="D179" s="87" t="s">
        <v>436</v>
      </c>
      <c r="E179" s="92">
        <v>548246</v>
      </c>
      <c r="F179" s="92">
        <v>542983</v>
      </c>
      <c r="G179" s="92">
        <v>393555</v>
      </c>
      <c r="H179" s="92">
        <v>-149428</v>
      </c>
      <c r="R179" s="92">
        <v>-27779</v>
      </c>
      <c r="S179" s="92">
        <v>-7308</v>
      </c>
      <c r="T179" s="92">
        <v>-38576</v>
      </c>
      <c r="V179" s="92">
        <v>-5011</v>
      </c>
      <c r="W179" s="92">
        <v>-8082</v>
      </c>
      <c r="X179" s="92">
        <v>-23434</v>
      </c>
      <c r="Y179" s="92">
        <v>-324</v>
      </c>
      <c r="Z179" s="92">
        <v>-130</v>
      </c>
      <c r="AA179" s="92">
        <v>-34689</v>
      </c>
      <c r="AB179" s="92">
        <v>3435</v>
      </c>
      <c r="AC179" s="92">
        <v>-7715</v>
      </c>
    </row>
    <row r="180" spans="1:29">
      <c r="A180" s="83" t="s">
        <v>172</v>
      </c>
      <c r="B180" s="85">
        <v>42364</v>
      </c>
      <c r="C180" s="86" t="s">
        <v>435</v>
      </c>
      <c r="D180" s="87" t="s">
        <v>436</v>
      </c>
      <c r="E180" s="92">
        <v>590315</v>
      </c>
      <c r="F180" s="92">
        <v>564282</v>
      </c>
      <c r="G180" s="92">
        <v>405785</v>
      </c>
      <c r="H180" s="92">
        <v>-158495</v>
      </c>
      <c r="R180" s="92">
        <v>-28661</v>
      </c>
      <c r="S180" s="92">
        <v>-7001</v>
      </c>
      <c r="T180" s="92">
        <v>-41293</v>
      </c>
      <c r="V180" s="92">
        <v>-3682</v>
      </c>
      <c r="W180" s="92">
        <v>-7579</v>
      </c>
      <c r="X180" s="92">
        <v>-27810</v>
      </c>
      <c r="Y180" s="92">
        <v>-308</v>
      </c>
      <c r="Z180" s="92">
        <v>-406</v>
      </c>
      <c r="AA180" s="92">
        <v>-37806</v>
      </c>
      <c r="AB180" s="92">
        <v>2518</v>
      </c>
      <c r="AC180" s="92">
        <v>-7561</v>
      </c>
    </row>
    <row r="181" spans="1:29">
      <c r="A181" s="83" t="s">
        <v>172</v>
      </c>
      <c r="B181" s="85">
        <v>42365</v>
      </c>
      <c r="C181" s="86" t="s">
        <v>435</v>
      </c>
      <c r="D181" s="87" t="s">
        <v>436</v>
      </c>
      <c r="E181" s="92">
        <v>581819</v>
      </c>
      <c r="F181" s="92">
        <v>579637</v>
      </c>
      <c r="G181" s="92">
        <v>420029</v>
      </c>
      <c r="H181" s="92">
        <v>-159610</v>
      </c>
      <c r="R181" s="92">
        <v>-28601</v>
      </c>
      <c r="S181" s="92">
        <v>-8372</v>
      </c>
      <c r="T181" s="92">
        <v>-45538</v>
      </c>
      <c r="V181" s="92">
        <v>-1870</v>
      </c>
      <c r="W181" s="92">
        <v>-7540</v>
      </c>
      <c r="X181" s="92">
        <v>-25921</v>
      </c>
      <c r="Y181" s="92">
        <v>-541</v>
      </c>
      <c r="Z181" s="92">
        <v>-381</v>
      </c>
      <c r="AA181" s="92">
        <v>-35537</v>
      </c>
      <c r="AB181" s="92">
        <v>1925</v>
      </c>
      <c r="AC181" s="92">
        <v>-7349</v>
      </c>
    </row>
    <row r="182" spans="1:29">
      <c r="A182" s="83" t="s">
        <v>172</v>
      </c>
      <c r="B182" s="85">
        <v>42366</v>
      </c>
      <c r="C182" s="86" t="s">
        <v>435</v>
      </c>
      <c r="D182" s="87" t="s">
        <v>436</v>
      </c>
      <c r="E182" s="92">
        <v>600111</v>
      </c>
      <c r="F182" s="92">
        <v>625563</v>
      </c>
      <c r="G182" s="92">
        <v>457005</v>
      </c>
      <c r="H182" s="92">
        <v>-168560</v>
      </c>
      <c r="R182" s="92">
        <v>-33975</v>
      </c>
      <c r="S182" s="92">
        <v>-9242</v>
      </c>
      <c r="T182" s="92">
        <v>-45702</v>
      </c>
      <c r="V182" s="92">
        <v>-1245</v>
      </c>
      <c r="W182" s="92">
        <v>-7452</v>
      </c>
      <c r="X182" s="92">
        <v>-24318</v>
      </c>
      <c r="Y182" s="92">
        <v>-231</v>
      </c>
      <c r="Z182" s="92">
        <v>-665</v>
      </c>
      <c r="AA182" s="92">
        <v>-39862</v>
      </c>
      <c r="AB182" s="92">
        <v>2628</v>
      </c>
      <c r="AC182" s="92">
        <v>-7939</v>
      </c>
    </row>
    <row r="183" spans="1:29">
      <c r="A183" s="83" t="s">
        <v>172</v>
      </c>
      <c r="B183" s="85">
        <v>42367</v>
      </c>
      <c r="C183" s="86" t="s">
        <v>435</v>
      </c>
      <c r="D183" s="87" t="s">
        <v>436</v>
      </c>
      <c r="E183" s="92">
        <v>610738</v>
      </c>
      <c r="F183" s="92">
        <v>620168</v>
      </c>
      <c r="G183" s="92">
        <v>452257</v>
      </c>
      <c r="H183" s="92">
        <v>-167908</v>
      </c>
      <c r="R183" s="92">
        <v>-33043</v>
      </c>
      <c r="S183" s="92">
        <v>-9609</v>
      </c>
      <c r="T183" s="92">
        <v>-48636</v>
      </c>
      <c r="V183" s="92">
        <v>-498</v>
      </c>
      <c r="W183" s="92">
        <v>-6882</v>
      </c>
      <c r="X183" s="92">
        <v>-25650</v>
      </c>
      <c r="Y183" s="92">
        <v>666</v>
      </c>
      <c r="Z183" s="92">
        <v>-1135</v>
      </c>
      <c r="AA183" s="92">
        <v>-40756</v>
      </c>
      <c r="AB183" s="92">
        <v>2604</v>
      </c>
      <c r="AC183" s="92">
        <v>-5733</v>
      </c>
    </row>
    <row r="184" spans="1:29">
      <c r="A184" s="83" t="s">
        <v>172</v>
      </c>
      <c r="B184" s="85">
        <v>42368</v>
      </c>
      <c r="C184" s="86" t="s">
        <v>435</v>
      </c>
      <c r="D184" s="87" t="s">
        <v>436</v>
      </c>
      <c r="E184" s="92">
        <v>604571</v>
      </c>
      <c r="F184" s="92">
        <v>625117</v>
      </c>
      <c r="G184" s="92">
        <v>469016</v>
      </c>
      <c r="H184" s="92">
        <v>-156096</v>
      </c>
      <c r="R184" s="92">
        <v>-30433</v>
      </c>
      <c r="S184" s="92">
        <v>-7345</v>
      </c>
      <c r="T184" s="92">
        <v>-45758</v>
      </c>
      <c r="V184" s="92">
        <v>-922</v>
      </c>
      <c r="W184" s="92">
        <v>-7057</v>
      </c>
      <c r="X184" s="92">
        <v>-24574</v>
      </c>
      <c r="Y184" s="92">
        <v>1607</v>
      </c>
      <c r="Z184" s="92">
        <v>-669</v>
      </c>
      <c r="AA184" s="92">
        <v>-39126</v>
      </c>
      <c r="AB184" s="92">
        <v>3020</v>
      </c>
      <c r="AC184" s="92">
        <v>-4674</v>
      </c>
    </row>
    <row r="185" spans="1:29">
      <c r="A185" s="83" t="s">
        <v>172</v>
      </c>
      <c r="B185" s="85">
        <v>42369</v>
      </c>
      <c r="C185" s="86" t="s">
        <v>435</v>
      </c>
      <c r="D185" s="87" t="s">
        <v>436</v>
      </c>
      <c r="E185" s="92">
        <v>599749</v>
      </c>
      <c r="F185" s="92">
        <v>597658</v>
      </c>
      <c r="G185" s="92">
        <v>447596</v>
      </c>
      <c r="H185" s="92">
        <v>-150058</v>
      </c>
      <c r="R185" s="92">
        <v>-29971</v>
      </c>
      <c r="S185" s="92">
        <v>-3620</v>
      </c>
      <c r="T185" s="92">
        <v>-43381</v>
      </c>
      <c r="V185" s="92">
        <v>-1148</v>
      </c>
      <c r="W185" s="92">
        <v>-7234</v>
      </c>
      <c r="X185" s="92">
        <v>-23741</v>
      </c>
      <c r="Y185" s="92">
        <v>1415</v>
      </c>
      <c r="Z185" s="92">
        <v>-600</v>
      </c>
      <c r="AA185" s="92">
        <v>-39613</v>
      </c>
      <c r="AB185" s="92">
        <v>2321</v>
      </c>
      <c r="AC185" s="92">
        <v>-4396</v>
      </c>
    </row>
    <row r="186" spans="1:29">
      <c r="A186" s="83" t="s">
        <v>172</v>
      </c>
      <c r="B186" s="85">
        <v>42370</v>
      </c>
      <c r="C186" s="86" t="s">
        <v>435</v>
      </c>
      <c r="D186" s="87" t="s">
        <v>436</v>
      </c>
      <c r="E186" s="92">
        <v>558398</v>
      </c>
      <c r="F186" s="92">
        <v>563565</v>
      </c>
      <c r="G186" s="92">
        <v>420082</v>
      </c>
      <c r="H186" s="92">
        <v>-143480</v>
      </c>
      <c r="R186" s="92">
        <v>-24315</v>
      </c>
      <c r="S186" s="92">
        <v>-6625</v>
      </c>
      <c r="T186" s="92">
        <v>-40279</v>
      </c>
      <c r="V186" s="92">
        <v>-4386</v>
      </c>
      <c r="W186" s="92">
        <v>-7383</v>
      </c>
      <c r="X186" s="92">
        <v>-26025</v>
      </c>
      <c r="Y186" s="92">
        <v>1101</v>
      </c>
      <c r="Z186" s="92">
        <v>-986</v>
      </c>
      <c r="AA186" s="92">
        <v>-32990</v>
      </c>
      <c r="AB186" s="92">
        <v>1064</v>
      </c>
      <c r="AC186" s="92">
        <v>-2927</v>
      </c>
    </row>
    <row r="187" spans="1:29">
      <c r="A187" s="83" t="s">
        <v>172</v>
      </c>
      <c r="B187" s="85">
        <v>42371</v>
      </c>
      <c r="C187" s="86" t="s">
        <v>435</v>
      </c>
      <c r="D187" s="87" t="s">
        <v>436</v>
      </c>
      <c r="E187" s="92">
        <v>570091</v>
      </c>
      <c r="F187" s="92">
        <v>564838</v>
      </c>
      <c r="G187" s="92">
        <v>412650</v>
      </c>
      <c r="H187" s="92">
        <v>-152189</v>
      </c>
      <c r="R187" s="92">
        <v>-23580</v>
      </c>
      <c r="S187" s="92">
        <v>-7095</v>
      </c>
      <c r="T187" s="92">
        <v>-41722</v>
      </c>
      <c r="V187" s="92">
        <v>-2446</v>
      </c>
      <c r="W187" s="92">
        <v>-6960</v>
      </c>
      <c r="X187" s="92">
        <v>-32638</v>
      </c>
      <c r="Y187" s="92">
        <v>374</v>
      </c>
      <c r="Z187" s="92">
        <v>-1128</v>
      </c>
      <c r="AA187" s="92">
        <v>-34459</v>
      </c>
      <c r="AB187" s="92">
        <v>1378</v>
      </c>
      <c r="AC187" s="92">
        <v>-4302</v>
      </c>
    </row>
    <row r="188" spans="1:29">
      <c r="A188" s="83" t="s">
        <v>172</v>
      </c>
      <c r="B188" s="85">
        <v>42372</v>
      </c>
      <c r="C188" s="86" t="s">
        <v>435</v>
      </c>
      <c r="D188" s="87" t="s">
        <v>436</v>
      </c>
      <c r="E188" s="92">
        <v>547588</v>
      </c>
      <c r="F188" s="92">
        <v>552787</v>
      </c>
      <c r="G188" s="92">
        <v>403988</v>
      </c>
      <c r="H188" s="92">
        <v>-148797</v>
      </c>
      <c r="R188" s="92">
        <v>-22247</v>
      </c>
      <c r="S188" s="92">
        <v>-10019</v>
      </c>
      <c r="T188" s="92">
        <v>-43145</v>
      </c>
      <c r="V188" s="92">
        <v>-2641</v>
      </c>
      <c r="W188" s="92">
        <v>-7346</v>
      </c>
      <c r="X188" s="92">
        <v>-28502</v>
      </c>
      <c r="Y188" s="92">
        <v>183</v>
      </c>
      <c r="Z188" s="92">
        <v>-912</v>
      </c>
      <c r="AA188" s="92">
        <v>-32731</v>
      </c>
      <c r="AB188" s="92">
        <v>2411</v>
      </c>
      <c r="AC188" s="92">
        <v>-3997</v>
      </c>
    </row>
    <row r="189" spans="1:29">
      <c r="A189" s="83" t="s">
        <v>172</v>
      </c>
      <c r="B189" s="85">
        <v>42373</v>
      </c>
      <c r="C189" s="86" t="s">
        <v>435</v>
      </c>
      <c r="D189" s="87" t="s">
        <v>436</v>
      </c>
      <c r="E189" s="92">
        <v>604867</v>
      </c>
      <c r="F189" s="92">
        <v>598612</v>
      </c>
      <c r="G189" s="92">
        <v>441206</v>
      </c>
      <c r="H189" s="92">
        <v>-157408</v>
      </c>
      <c r="R189" s="92">
        <v>-23814</v>
      </c>
      <c r="S189" s="92">
        <v>-7863</v>
      </c>
      <c r="T189" s="92">
        <v>-45867</v>
      </c>
      <c r="V189" s="92">
        <v>-1993</v>
      </c>
      <c r="W189" s="92">
        <v>-6466</v>
      </c>
      <c r="X189" s="92">
        <v>-32466</v>
      </c>
      <c r="Y189" s="92">
        <v>300</v>
      </c>
      <c r="Z189" s="92">
        <v>-1030</v>
      </c>
      <c r="AA189" s="92">
        <v>-36688</v>
      </c>
      <c r="AB189" s="92">
        <v>2555</v>
      </c>
      <c r="AC189" s="92">
        <v>-4370</v>
      </c>
    </row>
    <row r="190" spans="1:29">
      <c r="A190" s="83" t="s">
        <v>172</v>
      </c>
      <c r="B190" s="85">
        <v>42374</v>
      </c>
      <c r="C190" s="86" t="s">
        <v>435</v>
      </c>
      <c r="D190" s="87" t="s">
        <v>436</v>
      </c>
      <c r="E190" s="92">
        <v>612081</v>
      </c>
      <c r="F190" s="92">
        <v>615689</v>
      </c>
      <c r="G190" s="92">
        <v>449778</v>
      </c>
      <c r="H190" s="92">
        <v>-165909</v>
      </c>
      <c r="R190" s="92">
        <v>-29547</v>
      </c>
      <c r="S190" s="92">
        <v>-3798</v>
      </c>
      <c r="T190" s="92">
        <v>-49865</v>
      </c>
      <c r="V190" s="92">
        <v>-2666</v>
      </c>
      <c r="W190" s="92">
        <v>-3293</v>
      </c>
      <c r="X190" s="92">
        <v>-33732</v>
      </c>
      <c r="Y190" s="92">
        <v>873</v>
      </c>
      <c r="Z190" s="92">
        <v>-1499</v>
      </c>
      <c r="AA190" s="92">
        <v>-39535</v>
      </c>
      <c r="AB190" s="92">
        <v>2441</v>
      </c>
      <c r="AC190" s="92">
        <v>-5071</v>
      </c>
    </row>
    <row r="191" spans="1:29">
      <c r="A191" s="83" t="s">
        <v>172</v>
      </c>
      <c r="B191" s="85">
        <v>42375</v>
      </c>
      <c r="C191" s="86" t="s">
        <v>435</v>
      </c>
      <c r="D191" s="87" t="s">
        <v>436</v>
      </c>
      <c r="E191" s="92">
        <v>607881</v>
      </c>
      <c r="F191" s="92">
        <v>626404</v>
      </c>
      <c r="G191" s="92">
        <v>459758</v>
      </c>
      <c r="H191" s="92">
        <v>-166651</v>
      </c>
      <c r="R191" s="92">
        <v>-30514</v>
      </c>
      <c r="S191" s="92">
        <v>-9585</v>
      </c>
      <c r="T191" s="92">
        <v>-47841</v>
      </c>
      <c r="V191" s="92">
        <v>-1047</v>
      </c>
      <c r="W191" s="92">
        <v>-3056</v>
      </c>
      <c r="X191" s="92">
        <v>-32820</v>
      </c>
      <c r="Y191" s="92">
        <v>-463</v>
      </c>
      <c r="Z191" s="92">
        <v>-1515</v>
      </c>
      <c r="AA191" s="92">
        <v>-38621</v>
      </c>
      <c r="AB191" s="92">
        <v>3346</v>
      </c>
      <c r="AC191" s="92">
        <v>-5230</v>
      </c>
    </row>
    <row r="192" spans="1:29">
      <c r="A192" s="83" t="s">
        <v>172</v>
      </c>
      <c r="B192" s="85">
        <v>42376</v>
      </c>
      <c r="C192" s="86" t="s">
        <v>435</v>
      </c>
      <c r="D192" s="87" t="s">
        <v>436</v>
      </c>
      <c r="E192" s="92">
        <v>608688</v>
      </c>
      <c r="F192" s="92">
        <v>614591</v>
      </c>
      <c r="G192" s="92">
        <v>442246</v>
      </c>
      <c r="H192" s="92">
        <v>-172348</v>
      </c>
      <c r="R192" s="92">
        <v>-31950</v>
      </c>
      <c r="S192" s="92">
        <v>-11111</v>
      </c>
      <c r="T192" s="92">
        <v>-50180</v>
      </c>
      <c r="V192" s="92">
        <v>-979</v>
      </c>
      <c r="W192" s="92">
        <v>-4974</v>
      </c>
      <c r="X192" s="92">
        <v>-30565</v>
      </c>
      <c r="Y192" s="92">
        <v>-358</v>
      </c>
      <c r="Z192" s="92">
        <v>-1243</v>
      </c>
      <c r="AA192" s="92">
        <v>-40756</v>
      </c>
      <c r="AB192" s="92">
        <v>4401</v>
      </c>
      <c r="AC192" s="92">
        <v>-5057</v>
      </c>
    </row>
    <row r="193" spans="1:29">
      <c r="A193" s="83" t="s">
        <v>172</v>
      </c>
      <c r="B193" s="85">
        <v>42377</v>
      </c>
      <c r="C193" s="86" t="s">
        <v>435</v>
      </c>
      <c r="D193" s="87" t="s">
        <v>436</v>
      </c>
      <c r="E193" s="92">
        <v>609988</v>
      </c>
      <c r="F193" s="92">
        <v>612749</v>
      </c>
      <c r="G193" s="92">
        <v>453841</v>
      </c>
      <c r="H193" s="92">
        <v>-158909</v>
      </c>
      <c r="R193" s="92">
        <v>-29016</v>
      </c>
      <c r="S193" s="92">
        <v>-8732</v>
      </c>
      <c r="T193" s="92">
        <v>-45615</v>
      </c>
      <c r="V193" s="92">
        <v>-1279</v>
      </c>
      <c r="W193" s="92">
        <v>-4991</v>
      </c>
      <c r="X193" s="92">
        <v>-30924</v>
      </c>
      <c r="Y193" s="92">
        <v>-21</v>
      </c>
      <c r="Z193" s="92">
        <v>-820</v>
      </c>
      <c r="AA193" s="92">
        <v>-36398</v>
      </c>
      <c r="AB193" s="92">
        <v>4102</v>
      </c>
      <c r="AC193" s="92">
        <v>-5043</v>
      </c>
    </row>
    <row r="194" spans="1:29">
      <c r="A194" s="83" t="s">
        <v>172</v>
      </c>
      <c r="B194" s="85">
        <v>42378</v>
      </c>
      <c r="C194" s="86" t="s">
        <v>435</v>
      </c>
      <c r="D194" s="87" t="s">
        <v>436</v>
      </c>
      <c r="E194" s="92">
        <v>560192</v>
      </c>
      <c r="F194" s="92">
        <v>569930</v>
      </c>
      <c r="G194" s="92">
        <v>400157</v>
      </c>
      <c r="H194" s="92">
        <v>-169776</v>
      </c>
      <c r="R194" s="92">
        <v>-29491</v>
      </c>
      <c r="S194" s="92">
        <v>-8626</v>
      </c>
      <c r="T194" s="92">
        <v>-45697</v>
      </c>
      <c r="V194" s="92">
        <v>-1793</v>
      </c>
      <c r="W194" s="92">
        <v>-5376</v>
      </c>
      <c r="X194" s="92">
        <v>-36621</v>
      </c>
      <c r="Y194" s="92">
        <v>-46</v>
      </c>
      <c r="Z194" s="92">
        <v>-1091</v>
      </c>
      <c r="AA194" s="92">
        <v>-37740</v>
      </c>
      <c r="AB194" s="92">
        <v>1732</v>
      </c>
      <c r="AC194" s="92">
        <v>-5793</v>
      </c>
    </row>
    <row r="195" spans="1:29">
      <c r="A195" s="83" t="s">
        <v>172</v>
      </c>
      <c r="B195" s="85">
        <v>42379</v>
      </c>
      <c r="C195" s="86" t="s">
        <v>435</v>
      </c>
      <c r="D195" s="87" t="s">
        <v>436</v>
      </c>
      <c r="E195" s="92">
        <v>532611</v>
      </c>
      <c r="F195" s="92">
        <v>544439</v>
      </c>
      <c r="G195" s="92">
        <v>377538</v>
      </c>
      <c r="H195" s="92">
        <v>-166902</v>
      </c>
      <c r="R195" s="92">
        <v>-27113</v>
      </c>
      <c r="S195" s="92">
        <v>-9167</v>
      </c>
      <c r="T195" s="92">
        <v>-47671</v>
      </c>
      <c r="V195" s="92">
        <v>-4570</v>
      </c>
      <c r="W195" s="92">
        <v>-5578</v>
      </c>
      <c r="X195" s="92">
        <v>-32042</v>
      </c>
      <c r="Y195" s="92">
        <v>-309</v>
      </c>
      <c r="Z195" s="92">
        <v>-673</v>
      </c>
      <c r="AA195" s="92">
        <v>-35318</v>
      </c>
      <c r="AB195" s="92">
        <v>768</v>
      </c>
      <c r="AC195" s="92">
        <v>-5486</v>
      </c>
    </row>
    <row r="196" spans="1:29">
      <c r="A196" s="83" t="s">
        <v>172</v>
      </c>
      <c r="B196" s="85">
        <v>42380</v>
      </c>
      <c r="C196" s="86" t="s">
        <v>435</v>
      </c>
      <c r="D196" s="87" t="s">
        <v>436</v>
      </c>
      <c r="E196" s="92">
        <v>606097</v>
      </c>
      <c r="F196" s="92">
        <v>596405</v>
      </c>
      <c r="G196" s="92">
        <v>436963</v>
      </c>
      <c r="H196" s="92">
        <v>-159443</v>
      </c>
      <c r="R196" s="92">
        <v>-34771</v>
      </c>
      <c r="S196" s="92">
        <v>-8176</v>
      </c>
      <c r="T196" s="92">
        <v>-47737</v>
      </c>
      <c r="V196" s="92">
        <v>-2117</v>
      </c>
      <c r="W196" s="92">
        <v>-4734</v>
      </c>
      <c r="X196" s="92">
        <v>-28768</v>
      </c>
      <c r="Y196" s="92">
        <v>-154</v>
      </c>
      <c r="Z196" s="92">
        <v>-1207</v>
      </c>
      <c r="AA196" s="92">
        <v>-28012</v>
      </c>
      <c r="AB196" s="92">
        <v>781</v>
      </c>
      <c r="AC196" s="92">
        <v>-4220</v>
      </c>
    </row>
    <row r="197" spans="1:29">
      <c r="A197" s="83" t="s">
        <v>172</v>
      </c>
      <c r="B197" s="85">
        <v>42381</v>
      </c>
      <c r="C197" s="86" t="s">
        <v>435</v>
      </c>
      <c r="D197" s="87" t="s">
        <v>436</v>
      </c>
      <c r="E197" s="92">
        <v>615748</v>
      </c>
      <c r="F197" s="92">
        <v>601274</v>
      </c>
      <c r="G197" s="92">
        <v>442756</v>
      </c>
      <c r="H197" s="92">
        <v>-158516</v>
      </c>
      <c r="R197" s="92">
        <v>-36188</v>
      </c>
      <c r="S197" s="92">
        <v>-8366</v>
      </c>
      <c r="T197" s="92">
        <v>-50996</v>
      </c>
      <c r="V197" s="92">
        <v>-1079</v>
      </c>
      <c r="W197" s="92">
        <v>-5216</v>
      </c>
      <c r="X197" s="92">
        <v>-26059</v>
      </c>
      <c r="Y197" s="92">
        <v>-250</v>
      </c>
      <c r="Z197" s="92">
        <v>-1316</v>
      </c>
      <c r="AA197" s="92">
        <v>-24916</v>
      </c>
      <c r="AB197" s="92">
        <v>-89</v>
      </c>
      <c r="AC197" s="92">
        <v>-4577</v>
      </c>
    </row>
    <row r="198" spans="1:29">
      <c r="A198" s="83" t="s">
        <v>172</v>
      </c>
      <c r="B198" s="85">
        <v>42382</v>
      </c>
      <c r="C198" s="86" t="s">
        <v>435</v>
      </c>
      <c r="D198" s="87" t="s">
        <v>436</v>
      </c>
      <c r="E198" s="92">
        <v>605565</v>
      </c>
      <c r="F198" s="92">
        <v>603260</v>
      </c>
      <c r="G198" s="92">
        <v>451117</v>
      </c>
      <c r="H198" s="92">
        <v>-152143</v>
      </c>
      <c r="R198" s="92">
        <v>-34328</v>
      </c>
      <c r="S198" s="92">
        <v>-7189</v>
      </c>
      <c r="T198" s="92">
        <v>-51357</v>
      </c>
      <c r="V198" s="92">
        <v>-916</v>
      </c>
      <c r="W198" s="92">
        <v>-4434</v>
      </c>
      <c r="X198" s="92">
        <v>-22180</v>
      </c>
      <c r="Y198" s="92">
        <v>31</v>
      </c>
      <c r="Z198" s="92">
        <v>-1211</v>
      </c>
      <c r="AA198" s="92">
        <v>-24703</v>
      </c>
      <c r="AB198" s="92">
        <v>-352</v>
      </c>
      <c r="AC198" s="92">
        <v>-4999</v>
      </c>
    </row>
    <row r="199" spans="1:29">
      <c r="A199" s="83" t="s">
        <v>172</v>
      </c>
      <c r="B199" s="85">
        <v>42383</v>
      </c>
      <c r="C199" s="86" t="s">
        <v>435</v>
      </c>
      <c r="D199" s="87" t="s">
        <v>436</v>
      </c>
      <c r="E199" s="92">
        <v>604278</v>
      </c>
      <c r="F199" s="92">
        <v>607345</v>
      </c>
      <c r="G199" s="92">
        <v>449465</v>
      </c>
      <c r="H199" s="92">
        <v>-157883</v>
      </c>
      <c r="R199" s="92">
        <v>-32028</v>
      </c>
      <c r="S199" s="92">
        <v>-7993</v>
      </c>
      <c r="T199" s="92">
        <v>-54174</v>
      </c>
      <c r="V199" s="92">
        <v>-1436</v>
      </c>
      <c r="W199" s="92">
        <v>-4567</v>
      </c>
      <c r="X199" s="92">
        <v>-26665</v>
      </c>
      <c r="Y199" s="92">
        <v>-298</v>
      </c>
      <c r="Z199" s="92">
        <v>-1267</v>
      </c>
      <c r="AA199" s="92">
        <v>-25451</v>
      </c>
      <c r="AB199" s="92">
        <v>1552</v>
      </c>
      <c r="AC199" s="92">
        <v>-5667</v>
      </c>
    </row>
    <row r="200" spans="1:29">
      <c r="A200" s="83" t="s">
        <v>172</v>
      </c>
      <c r="B200" s="85">
        <v>42384</v>
      </c>
      <c r="C200" s="86" t="s">
        <v>435</v>
      </c>
      <c r="D200" s="87" t="s">
        <v>436</v>
      </c>
      <c r="E200" s="92">
        <v>588792</v>
      </c>
      <c r="F200" s="92">
        <v>593764</v>
      </c>
      <c r="G200" s="92">
        <v>443101</v>
      </c>
      <c r="H200" s="92">
        <v>-150664</v>
      </c>
      <c r="R200" s="92">
        <v>-34470</v>
      </c>
      <c r="S200" s="92">
        <v>-8190</v>
      </c>
      <c r="T200" s="92">
        <v>-48954</v>
      </c>
      <c r="V200" s="92">
        <v>-1214</v>
      </c>
      <c r="W200" s="92">
        <v>-5002</v>
      </c>
      <c r="X200" s="92">
        <v>-21002</v>
      </c>
      <c r="Y200" s="92">
        <v>-930</v>
      </c>
      <c r="Z200" s="92">
        <v>-1056</v>
      </c>
      <c r="AA200" s="92">
        <v>-24230</v>
      </c>
      <c r="AB200" s="92">
        <v>1325</v>
      </c>
      <c r="AC200" s="92">
        <v>-7547</v>
      </c>
    </row>
    <row r="201" spans="1:29">
      <c r="A201" s="83" t="s">
        <v>172</v>
      </c>
      <c r="B201" s="85">
        <v>42385</v>
      </c>
      <c r="C201" s="86" t="s">
        <v>435</v>
      </c>
      <c r="D201" s="87" t="s">
        <v>436</v>
      </c>
      <c r="E201" s="92">
        <v>544555</v>
      </c>
      <c r="F201" s="92">
        <v>540630</v>
      </c>
      <c r="G201" s="92">
        <v>392691</v>
      </c>
      <c r="H201" s="92">
        <v>-147939</v>
      </c>
      <c r="R201" s="92">
        <v>-28282</v>
      </c>
      <c r="S201" s="92">
        <v>-10452</v>
      </c>
      <c r="T201" s="92">
        <v>-44799</v>
      </c>
      <c r="V201" s="92">
        <v>-1884</v>
      </c>
      <c r="W201" s="92">
        <v>-5667</v>
      </c>
      <c r="X201" s="92">
        <v>-21177</v>
      </c>
      <c r="Y201" s="92">
        <v>-1226</v>
      </c>
      <c r="Z201" s="92">
        <v>-601</v>
      </c>
      <c r="AA201" s="92">
        <v>-29023</v>
      </c>
      <c r="AB201" s="92">
        <v>1652</v>
      </c>
      <c r="AC201" s="92">
        <v>-7338</v>
      </c>
    </row>
    <row r="202" spans="1:29">
      <c r="A202" s="83" t="s">
        <v>172</v>
      </c>
      <c r="B202" s="85">
        <v>42386</v>
      </c>
      <c r="C202" s="86" t="s">
        <v>435</v>
      </c>
      <c r="D202" s="87" t="s">
        <v>436</v>
      </c>
      <c r="E202" s="92">
        <v>523016</v>
      </c>
      <c r="F202" s="92">
        <v>527326</v>
      </c>
      <c r="G202" s="92">
        <v>382391</v>
      </c>
      <c r="H202" s="92">
        <v>-144931</v>
      </c>
      <c r="R202" s="92">
        <v>-22325</v>
      </c>
      <c r="S202" s="92">
        <v>-8760</v>
      </c>
      <c r="T202" s="92">
        <v>-39386</v>
      </c>
      <c r="V202" s="92">
        <v>-4759</v>
      </c>
      <c r="W202" s="92">
        <v>-6723</v>
      </c>
      <c r="X202" s="92">
        <v>-26595</v>
      </c>
      <c r="Y202" s="92">
        <v>-704</v>
      </c>
      <c r="Z202" s="92">
        <v>-917</v>
      </c>
      <c r="AA202" s="92">
        <v>-29880</v>
      </c>
      <c r="AB202" s="92">
        <v>1115</v>
      </c>
      <c r="AC202" s="92">
        <v>-5589</v>
      </c>
    </row>
    <row r="203" spans="1:29">
      <c r="A203" s="83" t="s">
        <v>172</v>
      </c>
      <c r="B203" s="85">
        <v>42387</v>
      </c>
      <c r="C203" s="86" t="s">
        <v>435</v>
      </c>
      <c r="D203" s="87" t="s">
        <v>436</v>
      </c>
      <c r="E203" s="92">
        <v>573995</v>
      </c>
      <c r="F203" s="92">
        <v>575377</v>
      </c>
      <c r="G203" s="92">
        <v>435436</v>
      </c>
      <c r="H203" s="92">
        <v>-139945</v>
      </c>
      <c r="R203" s="92">
        <v>-24804</v>
      </c>
      <c r="S203" s="92">
        <v>-5552</v>
      </c>
      <c r="T203" s="92">
        <v>-38538</v>
      </c>
      <c r="V203" s="92">
        <v>-1995</v>
      </c>
      <c r="W203" s="92">
        <v>-5660</v>
      </c>
      <c r="X203" s="92">
        <v>-26367</v>
      </c>
      <c r="Y203" s="92">
        <v>492</v>
      </c>
      <c r="Z203" s="92">
        <v>-1155</v>
      </c>
      <c r="AA203" s="92">
        <v>-33643</v>
      </c>
      <c r="AB203" s="92">
        <v>1918</v>
      </c>
      <c r="AC203" s="92">
        <v>-4829</v>
      </c>
    </row>
    <row r="204" spans="1:29">
      <c r="A204" s="83" t="s">
        <v>172</v>
      </c>
      <c r="B204" s="85">
        <v>42388</v>
      </c>
      <c r="C204" s="86" t="s">
        <v>435</v>
      </c>
      <c r="D204" s="87" t="s">
        <v>436</v>
      </c>
      <c r="E204" s="92">
        <v>592001</v>
      </c>
      <c r="F204" s="92">
        <v>591188</v>
      </c>
      <c r="G204" s="92">
        <v>452675</v>
      </c>
      <c r="H204" s="92">
        <v>-138516</v>
      </c>
      <c r="R204" s="92">
        <v>-28792</v>
      </c>
      <c r="S204" s="92">
        <v>-4034</v>
      </c>
      <c r="T204" s="92">
        <v>-35451</v>
      </c>
      <c r="V204" s="92">
        <v>-936</v>
      </c>
      <c r="W204" s="92">
        <v>-6666</v>
      </c>
      <c r="X204" s="92">
        <v>-22923</v>
      </c>
      <c r="Y204" s="92">
        <v>-128</v>
      </c>
      <c r="Z204" s="92">
        <v>-881</v>
      </c>
      <c r="AA204" s="92">
        <v>-34701</v>
      </c>
      <c r="AB204" s="92">
        <v>1552</v>
      </c>
      <c r="AC204" s="92">
        <v>-5527</v>
      </c>
    </row>
    <row r="205" spans="1:29">
      <c r="A205" s="83" t="s">
        <v>172</v>
      </c>
      <c r="B205" s="85">
        <v>42389</v>
      </c>
      <c r="C205" s="86" t="s">
        <v>435</v>
      </c>
      <c r="D205" s="87" t="s">
        <v>436</v>
      </c>
      <c r="E205" s="92">
        <v>591351</v>
      </c>
      <c r="F205" s="92">
        <v>585269</v>
      </c>
      <c r="G205" s="92">
        <v>436703</v>
      </c>
      <c r="H205" s="92">
        <v>-148566</v>
      </c>
      <c r="R205" s="92">
        <v>-31139</v>
      </c>
      <c r="S205" s="92">
        <v>-7347</v>
      </c>
      <c r="T205" s="92">
        <v>-39233</v>
      </c>
      <c r="V205" s="92">
        <v>-1602</v>
      </c>
      <c r="W205" s="92">
        <v>-6754</v>
      </c>
      <c r="X205" s="92">
        <v>-23665</v>
      </c>
      <c r="Y205" s="92">
        <v>-479</v>
      </c>
      <c r="Z205" s="92">
        <v>-860</v>
      </c>
      <c r="AA205" s="92">
        <v>-36442</v>
      </c>
      <c r="AB205" s="92">
        <v>2400</v>
      </c>
      <c r="AC205" s="92">
        <v>-5861</v>
      </c>
    </row>
    <row r="206" spans="1:29">
      <c r="A206" s="83" t="s">
        <v>172</v>
      </c>
      <c r="B206" s="85">
        <v>42390</v>
      </c>
      <c r="C206" s="86" t="s">
        <v>435</v>
      </c>
      <c r="D206" s="87" t="s">
        <v>436</v>
      </c>
      <c r="E206" s="92">
        <v>602540</v>
      </c>
      <c r="F206" s="92">
        <v>581669</v>
      </c>
      <c r="G206" s="92">
        <v>425953</v>
      </c>
      <c r="H206" s="92">
        <v>-155720</v>
      </c>
      <c r="R206" s="92">
        <v>-28483</v>
      </c>
      <c r="S206" s="92">
        <v>-5242</v>
      </c>
      <c r="T206" s="92">
        <v>-37355</v>
      </c>
      <c r="V206" s="92">
        <v>-1060</v>
      </c>
      <c r="W206" s="92">
        <v>-6708</v>
      </c>
      <c r="X206" s="92">
        <v>-34295</v>
      </c>
      <c r="Y206" s="92">
        <v>-1124</v>
      </c>
      <c r="Z206" s="92">
        <v>-1056</v>
      </c>
      <c r="AA206" s="92">
        <v>-38151</v>
      </c>
      <c r="AB206" s="92">
        <v>2063</v>
      </c>
      <c r="AC206" s="92">
        <v>-5965</v>
      </c>
    </row>
    <row r="207" spans="1:29">
      <c r="A207" s="83" t="s">
        <v>172</v>
      </c>
      <c r="B207" s="85">
        <v>42391</v>
      </c>
      <c r="C207" s="86" t="s">
        <v>435</v>
      </c>
      <c r="D207" s="87" t="s">
        <v>436</v>
      </c>
      <c r="F207" s="92">
        <v>584898</v>
      </c>
      <c r="G207" s="92">
        <v>415034</v>
      </c>
      <c r="H207" s="92">
        <v>-169865</v>
      </c>
      <c r="R207" s="92">
        <v>-26772</v>
      </c>
      <c r="S207" s="92">
        <v>-3243</v>
      </c>
      <c r="T207" s="92">
        <v>-35456</v>
      </c>
      <c r="V207" s="92">
        <v>-1461</v>
      </c>
      <c r="W207" s="92">
        <v>-6600</v>
      </c>
      <c r="X207" s="92">
        <v>-53448</v>
      </c>
      <c r="Y207" s="92">
        <v>-789</v>
      </c>
      <c r="Z207" s="92">
        <v>-659</v>
      </c>
      <c r="AA207" s="92">
        <v>-37613</v>
      </c>
      <c r="AB207" s="92">
        <v>1820</v>
      </c>
      <c r="AC207" s="92">
        <v>-6529</v>
      </c>
    </row>
    <row r="208" spans="1:29">
      <c r="A208" s="83" t="s">
        <v>172</v>
      </c>
      <c r="B208" s="85">
        <v>42392</v>
      </c>
      <c r="C208" s="86" t="s">
        <v>435</v>
      </c>
      <c r="D208" s="87" t="s">
        <v>436</v>
      </c>
      <c r="E208" s="92">
        <v>533249</v>
      </c>
      <c r="F208" s="92">
        <v>536063</v>
      </c>
      <c r="G208" s="92">
        <v>384406</v>
      </c>
      <c r="H208" s="92">
        <v>-151664</v>
      </c>
      <c r="R208" s="92">
        <v>-26100</v>
      </c>
      <c r="S208" s="92">
        <v>-5444</v>
      </c>
      <c r="T208" s="92">
        <v>-34624</v>
      </c>
      <c r="V208" s="92">
        <v>-2033</v>
      </c>
      <c r="W208" s="92">
        <v>-6381</v>
      </c>
      <c r="X208" s="92">
        <v>-37602</v>
      </c>
      <c r="Y208" s="92">
        <v>-804</v>
      </c>
      <c r="Z208" s="92">
        <v>-481</v>
      </c>
      <c r="AA208" s="92">
        <v>-34834</v>
      </c>
      <c r="AB208" s="92">
        <v>2529</v>
      </c>
      <c r="AC208" s="92">
        <v>-7155</v>
      </c>
    </row>
    <row r="209" spans="1:29">
      <c r="A209" s="83" t="s">
        <v>172</v>
      </c>
      <c r="B209" s="85">
        <v>42393</v>
      </c>
      <c r="C209" s="86" t="s">
        <v>435</v>
      </c>
      <c r="D209" s="87" t="s">
        <v>436</v>
      </c>
      <c r="E209" s="92">
        <v>519024</v>
      </c>
      <c r="F209" s="92">
        <v>525062</v>
      </c>
      <c r="G209" s="92">
        <v>379420</v>
      </c>
      <c r="H209" s="92">
        <v>-145643</v>
      </c>
      <c r="R209" s="92">
        <v>-22502</v>
      </c>
      <c r="S209" s="92">
        <v>-8140</v>
      </c>
      <c r="T209" s="92">
        <v>-37879</v>
      </c>
      <c r="V209" s="92">
        <v>-4902</v>
      </c>
      <c r="W209" s="92">
        <v>-6530</v>
      </c>
      <c r="X209" s="92">
        <v>-34647</v>
      </c>
      <c r="Y209" s="92">
        <v>-482</v>
      </c>
      <c r="Z209" s="92">
        <v>-663</v>
      </c>
      <c r="AA209" s="92">
        <v>-29719</v>
      </c>
      <c r="AB209" s="92">
        <v>3164</v>
      </c>
      <c r="AC209" s="92">
        <v>-5661</v>
      </c>
    </row>
    <row r="210" spans="1:29">
      <c r="A210" s="83" t="s">
        <v>172</v>
      </c>
      <c r="B210" s="85">
        <v>42394</v>
      </c>
      <c r="C210" s="86" t="s">
        <v>435</v>
      </c>
      <c r="D210" s="87" t="s">
        <v>436</v>
      </c>
      <c r="E210" s="92">
        <v>588947</v>
      </c>
      <c r="F210" s="92">
        <v>585337</v>
      </c>
      <c r="G210" s="92">
        <v>403710</v>
      </c>
      <c r="H210" s="92">
        <v>-181632</v>
      </c>
      <c r="R210" s="92">
        <v>-22328</v>
      </c>
      <c r="S210" s="92">
        <v>-8243</v>
      </c>
      <c r="T210" s="92">
        <v>-41860</v>
      </c>
      <c r="V210" s="92">
        <v>-2264</v>
      </c>
      <c r="W210" s="92">
        <v>-6639</v>
      </c>
      <c r="X210" s="92">
        <v>-59045</v>
      </c>
      <c r="Y210" s="92">
        <v>508</v>
      </c>
      <c r="Z210" s="92">
        <v>-823</v>
      </c>
      <c r="AA210" s="92">
        <v>-37927</v>
      </c>
      <c r="AB210" s="92">
        <v>945</v>
      </c>
      <c r="AC210" s="92">
        <v>-5532</v>
      </c>
    </row>
    <row r="211" spans="1:29">
      <c r="A211" s="83" t="s">
        <v>172</v>
      </c>
      <c r="B211" s="85">
        <v>42395</v>
      </c>
      <c r="C211" s="86" t="s">
        <v>435</v>
      </c>
      <c r="D211" s="87" t="s">
        <v>436</v>
      </c>
      <c r="E211" s="92">
        <v>587233</v>
      </c>
      <c r="F211" s="92">
        <v>588103</v>
      </c>
      <c r="G211" s="92">
        <v>403381</v>
      </c>
      <c r="H211" s="92">
        <v>-184721</v>
      </c>
      <c r="R211" s="92">
        <v>-21845</v>
      </c>
      <c r="S211" s="92">
        <v>-8562</v>
      </c>
      <c r="T211" s="92">
        <v>-44231</v>
      </c>
      <c r="V211" s="92">
        <v>-2307</v>
      </c>
      <c r="W211" s="92">
        <v>-6588</v>
      </c>
      <c r="X211" s="92">
        <v>-59105</v>
      </c>
      <c r="Y211" s="92">
        <v>107</v>
      </c>
      <c r="Z211" s="92">
        <v>-805</v>
      </c>
      <c r="AA211" s="92">
        <v>-36777</v>
      </c>
      <c r="AB211" s="92">
        <v>-816</v>
      </c>
      <c r="AC211" s="92">
        <v>-4911</v>
      </c>
    </row>
    <row r="212" spans="1:29">
      <c r="A212" s="83" t="s">
        <v>172</v>
      </c>
      <c r="B212" s="85">
        <v>42396</v>
      </c>
      <c r="C212" s="86" t="s">
        <v>435</v>
      </c>
      <c r="D212" s="87" t="s">
        <v>436</v>
      </c>
      <c r="E212" s="92">
        <v>587185</v>
      </c>
      <c r="F212" s="92">
        <v>591831</v>
      </c>
      <c r="G212" s="92">
        <v>390802</v>
      </c>
      <c r="H212" s="92">
        <v>-201029</v>
      </c>
      <c r="R212" s="92">
        <v>-21820</v>
      </c>
      <c r="S212" s="92">
        <v>-10115</v>
      </c>
      <c r="T212" s="92">
        <v>-46746</v>
      </c>
      <c r="V212" s="92">
        <v>-1909</v>
      </c>
      <c r="W212" s="92">
        <v>-6777</v>
      </c>
      <c r="X212" s="92">
        <v>-67649</v>
      </c>
      <c r="Y212" s="92">
        <v>-73</v>
      </c>
      <c r="Z212" s="92">
        <v>-926</v>
      </c>
      <c r="AA212" s="92">
        <v>-39518</v>
      </c>
      <c r="AB212" s="92">
        <v>-2139</v>
      </c>
      <c r="AC212" s="92">
        <v>-5749</v>
      </c>
    </row>
    <row r="213" spans="1:29">
      <c r="A213" s="83" t="s">
        <v>172</v>
      </c>
      <c r="B213" s="85">
        <v>42397</v>
      </c>
      <c r="C213" s="86" t="s">
        <v>435</v>
      </c>
      <c r="D213" s="87" t="s">
        <v>436</v>
      </c>
      <c r="E213" s="92">
        <v>586076</v>
      </c>
      <c r="F213" s="92">
        <v>590139</v>
      </c>
      <c r="G213" s="92">
        <v>386220</v>
      </c>
      <c r="H213" s="92">
        <v>-203921</v>
      </c>
      <c r="R213" s="92">
        <v>-20719</v>
      </c>
      <c r="S213" s="92">
        <v>-10251</v>
      </c>
      <c r="T213" s="92">
        <v>-52156</v>
      </c>
      <c r="V213" s="92">
        <v>-1432</v>
      </c>
      <c r="W213" s="92">
        <v>-6272</v>
      </c>
      <c r="X213" s="92">
        <v>-67240</v>
      </c>
      <c r="Y213" s="92">
        <v>-709</v>
      </c>
      <c r="Z213" s="92">
        <v>-971</v>
      </c>
      <c r="AA213" s="92">
        <v>-36620</v>
      </c>
      <c r="AB213" s="92">
        <v>-2049</v>
      </c>
      <c r="AC213" s="92">
        <v>-6457</v>
      </c>
    </row>
    <row r="214" spans="1:29">
      <c r="A214" s="83" t="s">
        <v>172</v>
      </c>
      <c r="B214" s="85">
        <v>42398</v>
      </c>
      <c r="C214" s="86" t="s">
        <v>435</v>
      </c>
      <c r="D214" s="87" t="s">
        <v>436</v>
      </c>
      <c r="E214" s="92">
        <v>580929</v>
      </c>
      <c r="F214" s="92">
        <v>583501</v>
      </c>
      <c r="G214" s="92">
        <v>392823</v>
      </c>
      <c r="H214" s="92">
        <v>-190685</v>
      </c>
      <c r="R214" s="92">
        <v>-21055</v>
      </c>
      <c r="S214" s="92">
        <v>-10684</v>
      </c>
      <c r="T214" s="92">
        <v>-48685</v>
      </c>
      <c r="V214" s="92">
        <v>-1447</v>
      </c>
      <c r="W214" s="92">
        <v>-6018</v>
      </c>
      <c r="X214" s="92">
        <v>-60319</v>
      </c>
      <c r="Y214" s="92">
        <v>-1462</v>
      </c>
      <c r="Z214" s="92">
        <v>-659</v>
      </c>
      <c r="AA214" s="92">
        <v>-34210</v>
      </c>
      <c r="AB214" s="92">
        <v>-71</v>
      </c>
      <c r="AC214" s="92">
        <v>-7509</v>
      </c>
    </row>
    <row r="215" spans="1:29">
      <c r="A215" s="83" t="s">
        <v>172</v>
      </c>
      <c r="B215" s="85">
        <v>42399</v>
      </c>
      <c r="C215" s="86" t="s">
        <v>435</v>
      </c>
      <c r="D215" s="87" t="s">
        <v>436</v>
      </c>
      <c r="E215" s="92">
        <v>534097</v>
      </c>
      <c r="F215" s="92">
        <v>539376</v>
      </c>
      <c r="G215" s="92">
        <v>363876</v>
      </c>
      <c r="H215" s="92">
        <v>-175499</v>
      </c>
      <c r="R215" s="92">
        <v>-19446</v>
      </c>
      <c r="S215" s="92">
        <v>-13358</v>
      </c>
      <c r="T215" s="92">
        <v>-47494</v>
      </c>
      <c r="V215" s="92">
        <v>1974</v>
      </c>
      <c r="W215" s="92">
        <v>-7234</v>
      </c>
      <c r="X215" s="92">
        <v>-51183</v>
      </c>
      <c r="Y215" s="92">
        <v>-1526</v>
      </c>
      <c r="Z215" s="92">
        <v>-557</v>
      </c>
      <c r="AA215" s="92">
        <v>-31710</v>
      </c>
      <c r="AB215" s="92">
        <v>188</v>
      </c>
      <c r="AC215" s="92">
        <v>-6293</v>
      </c>
    </row>
    <row r="216" spans="1:29">
      <c r="A216" s="83" t="s">
        <v>172</v>
      </c>
      <c r="B216" s="85">
        <v>42400</v>
      </c>
      <c r="C216" s="86" t="s">
        <v>435</v>
      </c>
      <c r="D216" s="87" t="s">
        <v>436</v>
      </c>
      <c r="E216" s="92">
        <v>531770</v>
      </c>
      <c r="F216" s="92">
        <v>543159</v>
      </c>
      <c r="G216" s="92">
        <v>363891</v>
      </c>
      <c r="H216" s="92">
        <v>-179264</v>
      </c>
      <c r="R216" s="92">
        <v>-19825</v>
      </c>
      <c r="S216" s="92">
        <v>-13580</v>
      </c>
      <c r="T216" s="92">
        <v>-44873</v>
      </c>
      <c r="V216" s="92">
        <v>-312</v>
      </c>
      <c r="W216" s="92">
        <v>-7568</v>
      </c>
      <c r="X216" s="92">
        <v>-52298</v>
      </c>
      <c r="Y216" s="92">
        <v>-2740</v>
      </c>
      <c r="Z216" s="92">
        <v>-666</v>
      </c>
      <c r="AA216" s="92">
        <v>-31774</v>
      </c>
      <c r="AB216" s="92">
        <v>-703</v>
      </c>
      <c r="AC216" s="92">
        <v>-6543</v>
      </c>
    </row>
    <row r="217" spans="1:29">
      <c r="A217" s="83" t="s">
        <v>172</v>
      </c>
      <c r="B217" s="85">
        <v>42401</v>
      </c>
      <c r="C217" s="86" t="s">
        <v>435</v>
      </c>
      <c r="D217" s="87" t="s">
        <v>436</v>
      </c>
      <c r="E217" s="92">
        <v>591805</v>
      </c>
      <c r="F217" s="92">
        <v>596396</v>
      </c>
      <c r="G217" s="92">
        <v>434529</v>
      </c>
      <c r="H217" s="92">
        <v>-161873</v>
      </c>
      <c r="R217" s="92">
        <v>-19948</v>
      </c>
      <c r="S217" s="92">
        <v>-7503</v>
      </c>
      <c r="T217" s="92">
        <v>-36839</v>
      </c>
      <c r="V217" s="92">
        <v>-989</v>
      </c>
      <c r="W217" s="92">
        <v>-6988</v>
      </c>
      <c r="X217" s="92">
        <v>-53054</v>
      </c>
      <c r="Y217" s="92">
        <v>-978</v>
      </c>
      <c r="Z217" s="92">
        <v>-999</v>
      </c>
      <c r="AA217" s="92">
        <v>-33693</v>
      </c>
      <c r="AB217" s="92">
        <v>2648</v>
      </c>
      <c r="AC217" s="92">
        <v>-5718</v>
      </c>
    </row>
    <row r="218" spans="1:29">
      <c r="A218" s="83" t="s">
        <v>172</v>
      </c>
      <c r="B218" s="85">
        <v>42402</v>
      </c>
      <c r="C218" s="86" t="s">
        <v>435</v>
      </c>
      <c r="D218" s="87" t="s">
        <v>436</v>
      </c>
      <c r="E218" s="92">
        <v>610554</v>
      </c>
      <c r="F218" s="92">
        <v>611017</v>
      </c>
      <c r="G218" s="92">
        <v>451588</v>
      </c>
      <c r="H218" s="92">
        <v>-159429</v>
      </c>
      <c r="R218" s="92">
        <v>-19181</v>
      </c>
      <c r="S218" s="92">
        <v>-7750</v>
      </c>
      <c r="T218" s="92">
        <v>-34818</v>
      </c>
      <c r="V218" s="92">
        <v>-934</v>
      </c>
      <c r="W218" s="92">
        <v>-6995</v>
      </c>
      <c r="X218" s="92">
        <v>-56575</v>
      </c>
      <c r="Y218" s="92">
        <v>3865</v>
      </c>
      <c r="Z218" s="92">
        <v>-1140</v>
      </c>
      <c r="AA218" s="92">
        <v>-34012</v>
      </c>
      <c r="AB218" s="92">
        <v>2422</v>
      </c>
      <c r="AC218" s="92">
        <v>-4051</v>
      </c>
    </row>
    <row r="219" spans="1:29">
      <c r="A219" s="83" t="s">
        <v>172</v>
      </c>
      <c r="B219" s="85">
        <v>42403</v>
      </c>
      <c r="C219" s="86" t="s">
        <v>435</v>
      </c>
      <c r="D219" s="87" t="s">
        <v>436</v>
      </c>
      <c r="E219" s="92">
        <v>612380</v>
      </c>
      <c r="F219" s="92">
        <v>601427</v>
      </c>
      <c r="G219" s="92">
        <v>438068</v>
      </c>
      <c r="H219" s="92">
        <v>-163362</v>
      </c>
      <c r="R219" s="92">
        <v>-18897</v>
      </c>
      <c r="S219" s="92">
        <v>-7446</v>
      </c>
      <c r="T219" s="92">
        <v>-35524</v>
      </c>
      <c r="V219" s="92">
        <v>-397</v>
      </c>
      <c r="W219" s="92">
        <v>-7425</v>
      </c>
      <c r="X219" s="92">
        <v>-64810</v>
      </c>
      <c r="Y219" s="92">
        <v>5508</v>
      </c>
      <c r="Z219" s="92">
        <v>-1552</v>
      </c>
      <c r="AA219" s="92">
        <v>-33776</v>
      </c>
      <c r="AB219" s="92">
        <v>2467</v>
      </c>
      <c r="AC219" s="92">
        <v>-1545</v>
      </c>
    </row>
    <row r="220" spans="1:29">
      <c r="A220" s="83" t="s">
        <v>172</v>
      </c>
      <c r="B220" s="85">
        <v>42404</v>
      </c>
      <c r="C220" s="86" t="s">
        <v>435</v>
      </c>
      <c r="D220" s="87" t="s">
        <v>436</v>
      </c>
      <c r="E220" s="92">
        <v>595029</v>
      </c>
      <c r="F220" s="92">
        <v>588711</v>
      </c>
      <c r="G220" s="92">
        <v>431757</v>
      </c>
      <c r="H220" s="92">
        <v>-156957</v>
      </c>
      <c r="R220" s="92">
        <v>-18879</v>
      </c>
      <c r="S220" s="92">
        <v>-7283</v>
      </c>
      <c r="T220" s="92">
        <v>-33059</v>
      </c>
      <c r="V220" s="92">
        <v>-733</v>
      </c>
      <c r="W220" s="92">
        <v>-6884</v>
      </c>
      <c r="X220" s="92">
        <v>-60654</v>
      </c>
      <c r="Y220" s="92">
        <v>5744</v>
      </c>
      <c r="Z220" s="92">
        <v>-980</v>
      </c>
      <c r="AA220" s="92">
        <v>-33422</v>
      </c>
      <c r="AB220" s="92">
        <v>2083</v>
      </c>
      <c r="AC220" s="92">
        <v>-1220</v>
      </c>
    </row>
    <row r="221" spans="1:29">
      <c r="A221" s="83" t="s">
        <v>172</v>
      </c>
      <c r="B221" s="85">
        <v>42405</v>
      </c>
      <c r="C221" s="86" t="s">
        <v>435</v>
      </c>
      <c r="D221" s="87" t="s">
        <v>436</v>
      </c>
      <c r="E221" s="92">
        <v>585498</v>
      </c>
      <c r="F221" s="92">
        <v>580621</v>
      </c>
      <c r="G221" s="92">
        <v>436926</v>
      </c>
      <c r="H221" s="92">
        <v>-143697</v>
      </c>
      <c r="R221" s="92">
        <v>-19547</v>
      </c>
      <c r="S221" s="92">
        <v>-5771</v>
      </c>
      <c r="T221" s="92">
        <v>-25861</v>
      </c>
      <c r="V221" s="92">
        <v>-783</v>
      </c>
      <c r="W221" s="92">
        <v>-7340</v>
      </c>
      <c r="X221" s="92">
        <v>-56997</v>
      </c>
      <c r="Y221" s="92">
        <v>5380</v>
      </c>
      <c r="Z221" s="92">
        <v>-853</v>
      </c>
      <c r="AA221" s="92">
        <v>-33084</v>
      </c>
      <c r="AB221" s="92">
        <v>2333</v>
      </c>
      <c r="AC221" s="92">
        <v>-1285</v>
      </c>
    </row>
    <row r="222" spans="1:29">
      <c r="A222" s="83" t="s">
        <v>172</v>
      </c>
      <c r="B222" s="85">
        <v>42406</v>
      </c>
      <c r="C222" s="86" t="s">
        <v>435</v>
      </c>
      <c r="D222" s="87" t="s">
        <v>436</v>
      </c>
      <c r="E222" s="92">
        <v>538461</v>
      </c>
      <c r="F222" s="92">
        <v>534391</v>
      </c>
      <c r="G222" s="92">
        <v>383803</v>
      </c>
      <c r="H222" s="92">
        <v>-150594</v>
      </c>
      <c r="R222" s="92">
        <v>-19678</v>
      </c>
      <c r="S222" s="92">
        <v>-8025</v>
      </c>
      <c r="T222" s="92">
        <v>-27881</v>
      </c>
      <c r="V222" s="92">
        <v>-1631</v>
      </c>
      <c r="W222" s="92">
        <v>-7956</v>
      </c>
      <c r="X222" s="92">
        <v>-55243</v>
      </c>
      <c r="Y222" s="92">
        <v>1850</v>
      </c>
      <c r="Z222" s="92">
        <v>-638</v>
      </c>
      <c r="AA222" s="92">
        <v>-31930</v>
      </c>
      <c r="AB222" s="92">
        <v>2610</v>
      </c>
      <c r="AC222" s="92">
        <v>-1673</v>
      </c>
    </row>
    <row r="223" spans="1:29">
      <c r="A223" s="83" t="s">
        <v>172</v>
      </c>
      <c r="B223" s="85">
        <v>42407</v>
      </c>
      <c r="C223" s="86" t="s">
        <v>435</v>
      </c>
      <c r="D223" s="87" t="s">
        <v>436</v>
      </c>
      <c r="E223" s="92">
        <v>532498</v>
      </c>
      <c r="F223" s="92">
        <v>515385</v>
      </c>
      <c r="G223" s="92">
        <v>376832</v>
      </c>
      <c r="H223" s="92">
        <v>-138554</v>
      </c>
      <c r="R223" s="92">
        <v>-19170</v>
      </c>
      <c r="S223" s="92">
        <v>-9787</v>
      </c>
      <c r="T223" s="92">
        <v>-26456</v>
      </c>
      <c r="V223" s="92">
        <v>-773</v>
      </c>
      <c r="W223" s="92">
        <v>-8348</v>
      </c>
      <c r="X223" s="92">
        <v>-45154</v>
      </c>
      <c r="Y223" s="92">
        <v>590</v>
      </c>
      <c r="Z223" s="92">
        <v>-428</v>
      </c>
      <c r="AA223" s="92">
        <v>-29305</v>
      </c>
      <c r="AB223" s="92">
        <v>2162</v>
      </c>
      <c r="AC223" s="92">
        <v>-1929</v>
      </c>
    </row>
    <row r="224" spans="1:29">
      <c r="A224" s="83" t="s">
        <v>172</v>
      </c>
      <c r="B224" s="85">
        <v>42408</v>
      </c>
      <c r="C224" s="86" t="s">
        <v>435</v>
      </c>
      <c r="D224" s="87" t="s">
        <v>436</v>
      </c>
      <c r="E224" s="92">
        <v>570015</v>
      </c>
      <c r="F224" s="92">
        <v>572714</v>
      </c>
      <c r="G224" s="92">
        <v>422929</v>
      </c>
      <c r="H224" s="92">
        <v>-149787</v>
      </c>
      <c r="R224" s="92">
        <v>-20399</v>
      </c>
      <c r="S224" s="92">
        <v>-11398</v>
      </c>
      <c r="T224" s="92">
        <v>-28931</v>
      </c>
      <c r="V224" s="92">
        <v>-526</v>
      </c>
      <c r="W224" s="92">
        <v>-7974</v>
      </c>
      <c r="X224" s="92">
        <v>-53505</v>
      </c>
      <c r="Y224" s="92">
        <v>4123</v>
      </c>
      <c r="Z224" s="92">
        <v>-790</v>
      </c>
      <c r="AA224" s="92">
        <v>-33339</v>
      </c>
      <c r="AB224" s="92">
        <v>2838</v>
      </c>
      <c r="AC224" s="92">
        <v>-931</v>
      </c>
    </row>
    <row r="225" spans="1:29">
      <c r="A225" s="83" t="s">
        <v>172</v>
      </c>
      <c r="B225" s="85">
        <v>42409</v>
      </c>
      <c r="C225" s="86" t="s">
        <v>435</v>
      </c>
      <c r="D225" s="87" t="s">
        <v>436</v>
      </c>
      <c r="E225" s="92">
        <v>586195</v>
      </c>
      <c r="F225" s="92">
        <v>587538</v>
      </c>
      <c r="G225" s="92">
        <v>428407</v>
      </c>
      <c r="H225" s="92">
        <v>-159135</v>
      </c>
      <c r="R225" s="92">
        <v>-20712</v>
      </c>
      <c r="S225" s="92">
        <v>-10632</v>
      </c>
      <c r="T225" s="92">
        <v>-29336</v>
      </c>
      <c r="V225" s="92">
        <v>-1383</v>
      </c>
      <c r="W225" s="92">
        <v>-8143</v>
      </c>
      <c r="X225" s="92">
        <v>-59873</v>
      </c>
      <c r="Y225" s="92">
        <v>4422</v>
      </c>
      <c r="Z225" s="92">
        <v>-485</v>
      </c>
      <c r="AA225" s="92">
        <v>-35201</v>
      </c>
      <c r="AB225" s="92">
        <v>2436</v>
      </c>
      <c r="AC225" s="92">
        <v>-1154</v>
      </c>
    </row>
    <row r="226" spans="1:29">
      <c r="A226" s="83" t="s">
        <v>172</v>
      </c>
      <c r="B226" s="85">
        <v>42410</v>
      </c>
      <c r="C226" s="86" t="s">
        <v>435</v>
      </c>
      <c r="D226" s="87" t="s">
        <v>436</v>
      </c>
      <c r="E226" s="92">
        <v>584413</v>
      </c>
      <c r="F226" s="92">
        <v>584812</v>
      </c>
      <c r="G226" s="92">
        <v>414415</v>
      </c>
      <c r="H226" s="92">
        <v>-170399</v>
      </c>
      <c r="R226" s="92">
        <v>-18325</v>
      </c>
      <c r="S226" s="92">
        <v>-12456</v>
      </c>
      <c r="T226" s="92">
        <v>-36388</v>
      </c>
      <c r="V226" s="92">
        <v>-1220</v>
      </c>
      <c r="W226" s="92">
        <v>-7857</v>
      </c>
      <c r="X226" s="92">
        <v>-63978</v>
      </c>
      <c r="Y226" s="92">
        <v>1775</v>
      </c>
      <c r="Z226" s="92">
        <v>-656</v>
      </c>
      <c r="AA226" s="92">
        <v>-33061</v>
      </c>
      <c r="AB226" s="92">
        <v>1676</v>
      </c>
      <c r="AC226" s="92">
        <v>-1706</v>
      </c>
    </row>
    <row r="227" spans="1:29">
      <c r="A227" s="83" t="s">
        <v>172</v>
      </c>
      <c r="B227" s="85">
        <v>42411</v>
      </c>
      <c r="C227" s="86" t="s">
        <v>435</v>
      </c>
      <c r="D227" s="87" t="s">
        <v>436</v>
      </c>
      <c r="E227" s="92">
        <v>582303</v>
      </c>
      <c r="F227" s="92">
        <v>584368</v>
      </c>
      <c r="G227" s="92">
        <v>411800</v>
      </c>
      <c r="H227" s="92">
        <v>-172571</v>
      </c>
      <c r="R227" s="92">
        <v>-18678</v>
      </c>
      <c r="S227" s="92">
        <v>-10928</v>
      </c>
      <c r="T227" s="92">
        <v>-38235</v>
      </c>
      <c r="V227" s="92">
        <v>-1322</v>
      </c>
      <c r="W227" s="92">
        <v>-7488</v>
      </c>
      <c r="X227" s="92">
        <v>-67067</v>
      </c>
      <c r="Y227" s="92">
        <v>4163</v>
      </c>
      <c r="Z227" s="92">
        <v>-1092</v>
      </c>
      <c r="AA227" s="92">
        <v>-33700</v>
      </c>
      <c r="AB227" s="92">
        <v>2171</v>
      </c>
      <c r="AC227" s="92">
        <v>-1894</v>
      </c>
    </row>
    <row r="228" spans="1:29">
      <c r="A228" s="83" t="s">
        <v>172</v>
      </c>
      <c r="B228" s="85">
        <v>42412</v>
      </c>
      <c r="C228" s="86" t="s">
        <v>435</v>
      </c>
      <c r="D228" s="87" t="s">
        <v>436</v>
      </c>
      <c r="E228" s="92">
        <v>572307</v>
      </c>
      <c r="F228" s="92">
        <v>574132</v>
      </c>
      <c r="G228" s="92">
        <v>397070</v>
      </c>
      <c r="H228" s="92">
        <v>-177065</v>
      </c>
      <c r="R228" s="92">
        <v>-18373</v>
      </c>
      <c r="S228" s="92">
        <v>-12499</v>
      </c>
      <c r="T228" s="92">
        <v>-40030</v>
      </c>
      <c r="V228" s="92">
        <v>330</v>
      </c>
      <c r="W228" s="92">
        <v>-7913</v>
      </c>
      <c r="X228" s="92">
        <v>-65377</v>
      </c>
      <c r="Y228" s="92">
        <v>-325</v>
      </c>
      <c r="Z228" s="92">
        <v>-833</v>
      </c>
      <c r="AA228" s="92">
        <v>-31932</v>
      </c>
      <c r="AB228" s="92">
        <v>864</v>
      </c>
      <c r="AC228" s="92">
        <v>-2417</v>
      </c>
    </row>
    <row r="229" spans="1:29">
      <c r="A229" s="83" t="s">
        <v>172</v>
      </c>
      <c r="B229" s="85">
        <v>42413</v>
      </c>
      <c r="C229" s="86" t="s">
        <v>435</v>
      </c>
      <c r="D229" s="87" t="s">
        <v>436</v>
      </c>
      <c r="E229" s="92">
        <v>523408</v>
      </c>
      <c r="F229" s="92">
        <v>522508</v>
      </c>
      <c r="G229" s="92">
        <v>357875</v>
      </c>
      <c r="H229" s="92">
        <v>-164636</v>
      </c>
      <c r="R229" s="92">
        <v>-14781</v>
      </c>
      <c r="S229" s="92">
        <v>-14778</v>
      </c>
      <c r="T229" s="92">
        <v>-41615</v>
      </c>
      <c r="V229" s="92">
        <v>-184</v>
      </c>
      <c r="W229" s="92">
        <v>-8830</v>
      </c>
      <c r="X229" s="92">
        <v>-60117</v>
      </c>
      <c r="Y229" s="92">
        <v>37</v>
      </c>
      <c r="Z229" s="92">
        <v>-725</v>
      </c>
      <c r="AA229" s="92">
        <v>-25606</v>
      </c>
      <c r="AB229" s="92">
        <v>1490</v>
      </c>
      <c r="AC229" s="92">
        <v>-834</v>
      </c>
    </row>
    <row r="230" spans="1:29">
      <c r="A230" s="83" t="s">
        <v>172</v>
      </c>
      <c r="B230" s="85">
        <v>42414</v>
      </c>
      <c r="C230" s="86" t="s">
        <v>435</v>
      </c>
      <c r="D230" s="87" t="s">
        <v>436</v>
      </c>
      <c r="E230" s="92">
        <v>507976</v>
      </c>
      <c r="F230" s="92">
        <v>505413</v>
      </c>
      <c r="G230" s="92">
        <v>347477</v>
      </c>
      <c r="H230" s="92">
        <v>-157934</v>
      </c>
      <c r="R230" s="92">
        <v>-16301</v>
      </c>
      <c r="S230" s="92">
        <v>-12837</v>
      </c>
      <c r="T230" s="92">
        <v>-39244</v>
      </c>
      <c r="V230" s="92">
        <v>-1162</v>
      </c>
      <c r="W230" s="92">
        <v>-9177</v>
      </c>
      <c r="X230" s="92">
        <v>-54993</v>
      </c>
      <c r="Y230" s="92">
        <v>-770</v>
      </c>
      <c r="Z230" s="92">
        <v>-618</v>
      </c>
      <c r="AA230" s="92">
        <v>-25397</v>
      </c>
      <c r="AB230" s="92">
        <v>491</v>
      </c>
      <c r="AC230" s="92">
        <v>-619</v>
      </c>
    </row>
    <row r="231" spans="1:29">
      <c r="A231" s="83" t="s">
        <v>172</v>
      </c>
      <c r="B231" s="85">
        <v>42415</v>
      </c>
      <c r="C231" s="86" t="s">
        <v>435</v>
      </c>
      <c r="D231" s="87" t="s">
        <v>436</v>
      </c>
      <c r="E231" s="92">
        <v>557210</v>
      </c>
      <c r="F231" s="92">
        <v>558527</v>
      </c>
      <c r="G231" s="92">
        <v>391576</v>
      </c>
      <c r="H231" s="92">
        <v>-166955</v>
      </c>
      <c r="R231" s="92">
        <v>-20718</v>
      </c>
      <c r="S231" s="92">
        <v>-13089</v>
      </c>
      <c r="T231" s="92">
        <v>-43339</v>
      </c>
      <c r="V231" s="92">
        <v>-1190</v>
      </c>
      <c r="W231" s="92">
        <v>-7368</v>
      </c>
      <c r="X231" s="92">
        <v>-60421</v>
      </c>
      <c r="Y231" s="92">
        <v>59</v>
      </c>
      <c r="Z231" s="92">
        <v>-1176</v>
      </c>
      <c r="AA231" s="92">
        <v>-21849</v>
      </c>
      <c r="AB231" s="92">
        <v>1105</v>
      </c>
      <c r="AC231" s="92">
        <v>-452</v>
      </c>
    </row>
    <row r="232" spans="1:29">
      <c r="A232" s="83" t="s">
        <v>172</v>
      </c>
      <c r="B232" s="85">
        <v>42416</v>
      </c>
      <c r="C232" s="86" t="s">
        <v>435</v>
      </c>
      <c r="D232" s="87" t="s">
        <v>436</v>
      </c>
      <c r="E232" s="92">
        <v>587030</v>
      </c>
      <c r="F232" s="92">
        <v>592719</v>
      </c>
      <c r="G232" s="92">
        <v>424855</v>
      </c>
      <c r="H232" s="92">
        <v>-167870</v>
      </c>
      <c r="R232" s="92">
        <v>-20942</v>
      </c>
      <c r="S232" s="92">
        <v>-13861</v>
      </c>
      <c r="T232" s="92">
        <v>-42472</v>
      </c>
      <c r="V232" s="92">
        <v>-103</v>
      </c>
      <c r="W232" s="92">
        <v>-4044</v>
      </c>
      <c r="X232" s="92">
        <v>-64432</v>
      </c>
      <c r="Y232" s="92">
        <v>151</v>
      </c>
      <c r="Z232" s="92">
        <v>-1380</v>
      </c>
      <c r="AA232" s="92">
        <v>-21750</v>
      </c>
      <c r="AB232" s="92">
        <v>115</v>
      </c>
      <c r="AC232" s="92">
        <v>-883</v>
      </c>
    </row>
    <row r="233" spans="1:29">
      <c r="A233" s="83" t="s">
        <v>172</v>
      </c>
      <c r="B233" s="85">
        <v>42417</v>
      </c>
      <c r="C233" s="86" t="s">
        <v>435</v>
      </c>
      <c r="D233" s="87" t="s">
        <v>436</v>
      </c>
      <c r="E233" s="92">
        <v>582147</v>
      </c>
      <c r="F233" s="92">
        <v>584811</v>
      </c>
      <c r="G233" s="92">
        <v>420176</v>
      </c>
      <c r="H233" s="92">
        <v>-164636</v>
      </c>
      <c r="R233" s="92">
        <v>-22442</v>
      </c>
      <c r="S233" s="92">
        <v>-9619</v>
      </c>
      <c r="T233" s="92">
        <v>-41609</v>
      </c>
      <c r="V233" s="92">
        <v>-1214</v>
      </c>
      <c r="W233" s="92">
        <v>-4400</v>
      </c>
      <c r="X233" s="92">
        <v>-61939</v>
      </c>
      <c r="Y233" s="92">
        <v>-1134</v>
      </c>
      <c r="Z233" s="92">
        <v>-1093</v>
      </c>
      <c r="AA233" s="92">
        <v>-21441</v>
      </c>
      <c r="AB233" s="92">
        <v>-128</v>
      </c>
      <c r="AC233" s="92">
        <v>-1078</v>
      </c>
    </row>
    <row r="234" spans="1:29">
      <c r="A234" s="83" t="s">
        <v>172</v>
      </c>
      <c r="B234" s="85">
        <v>42418</v>
      </c>
      <c r="C234" s="86" t="s">
        <v>435</v>
      </c>
      <c r="D234" s="87" t="s">
        <v>436</v>
      </c>
      <c r="E234" s="92">
        <v>587057</v>
      </c>
      <c r="F234" s="92">
        <v>575589</v>
      </c>
      <c r="G234" s="92">
        <v>409110</v>
      </c>
      <c r="H234" s="92">
        <v>-166481</v>
      </c>
      <c r="R234" s="92">
        <v>-24594</v>
      </c>
      <c r="S234" s="92">
        <v>-10775</v>
      </c>
      <c r="T234" s="92">
        <v>-41103</v>
      </c>
      <c r="V234" s="92">
        <v>-835</v>
      </c>
      <c r="W234" s="92">
        <v>-4373</v>
      </c>
      <c r="X234" s="92">
        <v>-63216</v>
      </c>
      <c r="Y234" s="92">
        <v>-1927</v>
      </c>
      <c r="Z234" s="92">
        <v>-974</v>
      </c>
      <c r="AA234" s="92">
        <v>-21914</v>
      </c>
      <c r="AB234" s="92">
        <v>2522</v>
      </c>
      <c r="AC234" s="92">
        <v>-2175</v>
      </c>
    </row>
    <row r="235" spans="1:29">
      <c r="A235" s="83" t="s">
        <v>172</v>
      </c>
      <c r="B235" s="85">
        <v>42419</v>
      </c>
      <c r="C235" s="86" t="s">
        <v>435</v>
      </c>
      <c r="D235" s="87" t="s">
        <v>436</v>
      </c>
      <c r="E235" s="92">
        <v>570921</v>
      </c>
      <c r="F235" s="92">
        <v>570445</v>
      </c>
      <c r="G235" s="92">
        <v>406193</v>
      </c>
      <c r="H235" s="92">
        <v>-164251</v>
      </c>
      <c r="R235" s="92">
        <v>-20379</v>
      </c>
      <c r="S235" s="92">
        <v>-11297</v>
      </c>
      <c r="T235" s="92">
        <v>-42402</v>
      </c>
      <c r="V235" s="92">
        <v>-404</v>
      </c>
      <c r="W235" s="92">
        <v>-3584</v>
      </c>
      <c r="X235" s="92">
        <v>-59996</v>
      </c>
      <c r="Y235" s="92">
        <v>-62</v>
      </c>
      <c r="Z235" s="92">
        <v>-1514</v>
      </c>
      <c r="AA235" s="92">
        <v>-26132</v>
      </c>
      <c r="AB235" s="92">
        <v>1731</v>
      </c>
      <c r="AC235" s="92">
        <v>-1347</v>
      </c>
    </row>
    <row r="236" spans="1:29">
      <c r="A236" s="83" t="s">
        <v>172</v>
      </c>
      <c r="B236" s="85">
        <v>42420</v>
      </c>
      <c r="C236" s="86" t="s">
        <v>435</v>
      </c>
      <c r="D236" s="87" t="s">
        <v>436</v>
      </c>
      <c r="E236" s="92">
        <v>519655</v>
      </c>
      <c r="F236" s="92">
        <v>523955</v>
      </c>
      <c r="G236" s="92">
        <v>363072</v>
      </c>
      <c r="H236" s="92">
        <v>-160889</v>
      </c>
      <c r="R236" s="92">
        <v>-17760</v>
      </c>
      <c r="S236" s="92">
        <v>-11293</v>
      </c>
      <c r="T236" s="92">
        <v>-42972</v>
      </c>
      <c r="V236" s="92">
        <v>89</v>
      </c>
      <c r="W236" s="92">
        <v>-5758</v>
      </c>
      <c r="X236" s="92">
        <v>-56212</v>
      </c>
      <c r="Y236" s="92">
        <v>246</v>
      </c>
      <c r="Z236" s="92">
        <v>-968</v>
      </c>
      <c r="AA236" s="92">
        <v>-27093</v>
      </c>
      <c r="AB236" s="92">
        <v>513</v>
      </c>
      <c r="AC236" s="92">
        <v>-681</v>
      </c>
    </row>
    <row r="237" spans="1:29">
      <c r="A237" s="83" t="s">
        <v>172</v>
      </c>
      <c r="B237" s="85">
        <v>42421</v>
      </c>
      <c r="C237" s="86" t="s">
        <v>435</v>
      </c>
      <c r="D237" s="87" t="s">
        <v>436</v>
      </c>
      <c r="E237" s="92">
        <v>493332</v>
      </c>
      <c r="F237" s="92">
        <v>505531</v>
      </c>
      <c r="G237" s="92">
        <v>360107</v>
      </c>
      <c r="H237" s="92">
        <v>-145425</v>
      </c>
      <c r="R237" s="92">
        <v>-16605</v>
      </c>
      <c r="S237" s="92">
        <v>-10231</v>
      </c>
      <c r="T237" s="92">
        <v>-37891</v>
      </c>
      <c r="V237" s="92">
        <v>-1512</v>
      </c>
      <c r="W237" s="92">
        <v>-6055</v>
      </c>
      <c r="X237" s="92">
        <v>-48600</v>
      </c>
      <c r="Y237" s="92">
        <v>779</v>
      </c>
      <c r="Z237" s="92">
        <v>-1278</v>
      </c>
      <c r="AA237" s="92">
        <v>-25117</v>
      </c>
      <c r="AB237" s="92">
        <v>2061</v>
      </c>
      <c r="AC237" s="92">
        <v>-796</v>
      </c>
    </row>
    <row r="238" spans="1:29">
      <c r="A238" s="83" t="s">
        <v>172</v>
      </c>
      <c r="B238" s="85">
        <v>42422</v>
      </c>
      <c r="C238" s="86" t="s">
        <v>435</v>
      </c>
      <c r="D238" s="87" t="s">
        <v>436</v>
      </c>
      <c r="E238" s="92">
        <v>567466</v>
      </c>
      <c r="F238" s="92">
        <v>570557</v>
      </c>
      <c r="G238" s="92">
        <v>403523</v>
      </c>
      <c r="H238" s="92">
        <v>-167037</v>
      </c>
      <c r="R238" s="92">
        <v>-18077</v>
      </c>
      <c r="S238" s="92">
        <v>-13741</v>
      </c>
      <c r="T238" s="92">
        <v>-45450</v>
      </c>
      <c r="V238" s="92">
        <v>-211</v>
      </c>
      <c r="W238" s="92">
        <v>-5564</v>
      </c>
      <c r="X238" s="92">
        <v>-59551</v>
      </c>
      <c r="Y238" s="92">
        <v>-307</v>
      </c>
      <c r="Z238" s="92">
        <v>-1388</v>
      </c>
      <c r="AA238" s="92">
        <v>-24709</v>
      </c>
      <c r="AB238" s="92">
        <v>2188</v>
      </c>
      <c r="AC238" s="92">
        <v>-1511</v>
      </c>
    </row>
    <row r="239" spans="1:29">
      <c r="A239" s="83" t="s">
        <v>172</v>
      </c>
      <c r="B239" s="85">
        <v>42423</v>
      </c>
      <c r="C239" s="86" t="s">
        <v>435</v>
      </c>
      <c r="D239" s="87" t="s">
        <v>436</v>
      </c>
      <c r="E239" s="92">
        <v>579671</v>
      </c>
      <c r="F239" s="92">
        <v>576222</v>
      </c>
      <c r="G239" s="92">
        <v>399709</v>
      </c>
      <c r="H239" s="92">
        <v>-176513</v>
      </c>
      <c r="R239" s="92">
        <v>-18643</v>
      </c>
      <c r="S239" s="92">
        <v>-14991</v>
      </c>
      <c r="T239" s="92">
        <v>-45516</v>
      </c>
      <c r="V239" s="92">
        <v>53</v>
      </c>
      <c r="W239" s="92">
        <v>-5713</v>
      </c>
      <c r="X239" s="92">
        <v>-65296</v>
      </c>
      <c r="Y239" s="92">
        <v>-1745</v>
      </c>
      <c r="Z239" s="92">
        <v>-938</v>
      </c>
      <c r="AA239" s="92">
        <v>-24966</v>
      </c>
      <c r="AB239" s="92">
        <v>2122</v>
      </c>
      <c r="AC239" s="92">
        <v>-1933</v>
      </c>
    </row>
    <row r="240" spans="1:29">
      <c r="A240" s="83" t="s">
        <v>172</v>
      </c>
      <c r="B240" s="85">
        <v>42424</v>
      </c>
      <c r="C240" s="86" t="s">
        <v>435</v>
      </c>
      <c r="D240" s="87" t="s">
        <v>436</v>
      </c>
      <c r="E240" s="92">
        <v>576020</v>
      </c>
      <c r="F240" s="92">
        <v>579873</v>
      </c>
      <c r="G240" s="92">
        <v>401908</v>
      </c>
      <c r="H240" s="92">
        <v>-177963</v>
      </c>
      <c r="R240" s="92">
        <v>-18337</v>
      </c>
      <c r="S240" s="92">
        <v>-16194</v>
      </c>
      <c r="T240" s="92">
        <v>-47412</v>
      </c>
      <c r="V240" s="92">
        <v>156</v>
      </c>
      <c r="W240" s="92">
        <v>-6110</v>
      </c>
      <c r="X240" s="92">
        <v>-64951</v>
      </c>
      <c r="Y240" s="92">
        <v>-747</v>
      </c>
      <c r="Z240" s="92">
        <v>-930</v>
      </c>
      <c r="AA240" s="92">
        <v>-24322</v>
      </c>
      <c r="AB240" s="92">
        <v>1808</v>
      </c>
      <c r="AC240" s="92">
        <v>-1629</v>
      </c>
    </row>
    <row r="241" spans="1:29">
      <c r="A241" s="83" t="s">
        <v>172</v>
      </c>
      <c r="B241" s="85">
        <v>42425</v>
      </c>
      <c r="C241" s="86" t="s">
        <v>435</v>
      </c>
      <c r="D241" s="87" t="s">
        <v>436</v>
      </c>
      <c r="E241" s="92">
        <v>575227</v>
      </c>
      <c r="F241" s="92">
        <v>579608</v>
      </c>
      <c r="G241" s="92">
        <v>399116</v>
      </c>
      <c r="H241" s="92">
        <v>-180495</v>
      </c>
      <c r="R241" s="92">
        <v>-17881</v>
      </c>
      <c r="S241" s="92">
        <v>-16310</v>
      </c>
      <c r="T241" s="92">
        <v>-49486</v>
      </c>
      <c r="V241" s="92">
        <v>-80</v>
      </c>
      <c r="W241" s="92">
        <v>-5842</v>
      </c>
      <c r="X241" s="92">
        <v>-63579</v>
      </c>
      <c r="Y241" s="92">
        <v>-664</v>
      </c>
      <c r="Z241" s="92">
        <v>-1332</v>
      </c>
      <c r="AA241" s="92">
        <v>-26401</v>
      </c>
      <c r="AB241" s="92">
        <v>1876</v>
      </c>
      <c r="AC241" s="92">
        <v>-1598</v>
      </c>
    </row>
    <row r="242" spans="1:29">
      <c r="A242" s="83" t="s">
        <v>172</v>
      </c>
      <c r="B242" s="85">
        <v>42426</v>
      </c>
      <c r="C242" s="86" t="s">
        <v>435</v>
      </c>
      <c r="D242" s="87" t="s">
        <v>436</v>
      </c>
      <c r="E242" s="92">
        <v>568954</v>
      </c>
      <c r="F242" s="92">
        <v>571602</v>
      </c>
      <c r="G242" s="92">
        <v>398986</v>
      </c>
      <c r="H242" s="92">
        <v>-172618</v>
      </c>
      <c r="R242" s="92">
        <v>-16689</v>
      </c>
      <c r="S242" s="92">
        <v>-15467</v>
      </c>
      <c r="T242" s="92">
        <v>-47681</v>
      </c>
      <c r="V242" s="92">
        <v>-941</v>
      </c>
      <c r="W242" s="92">
        <v>-5791</v>
      </c>
      <c r="X242" s="92">
        <v>-54992</v>
      </c>
      <c r="Y242" s="92">
        <v>-498</v>
      </c>
      <c r="Z242" s="92">
        <v>-1022</v>
      </c>
      <c r="AA242" s="92">
        <v>-28478</v>
      </c>
      <c r="AB242" s="92">
        <v>480</v>
      </c>
      <c r="AC242" s="92">
        <v>-2190</v>
      </c>
    </row>
    <row r="243" spans="1:29">
      <c r="A243" s="83" t="s">
        <v>172</v>
      </c>
      <c r="B243" s="85">
        <v>42427</v>
      </c>
      <c r="C243" s="86" t="s">
        <v>435</v>
      </c>
      <c r="D243" s="87" t="s">
        <v>436</v>
      </c>
      <c r="E243" s="92">
        <v>519913</v>
      </c>
      <c r="F243" s="92">
        <v>534147</v>
      </c>
      <c r="G243" s="92">
        <v>370737</v>
      </c>
      <c r="H243" s="92">
        <v>-163415</v>
      </c>
      <c r="R243" s="92">
        <v>-17919</v>
      </c>
      <c r="S243" s="92">
        <v>-15574</v>
      </c>
      <c r="T243" s="92">
        <v>-49685</v>
      </c>
      <c r="V243" s="92">
        <v>105</v>
      </c>
      <c r="W243" s="92">
        <v>-6059</v>
      </c>
      <c r="X243" s="92">
        <v>-46120</v>
      </c>
      <c r="Y243" s="92">
        <v>528</v>
      </c>
      <c r="Z243" s="92">
        <v>-758</v>
      </c>
      <c r="AA243" s="92">
        <v>-27147</v>
      </c>
      <c r="AB243" s="92">
        <v>1502</v>
      </c>
      <c r="AC243" s="92">
        <v>-2994</v>
      </c>
    </row>
    <row r="244" spans="1:29">
      <c r="A244" s="83" t="s">
        <v>172</v>
      </c>
      <c r="B244" s="85">
        <v>42428</v>
      </c>
      <c r="C244" s="86" t="s">
        <v>435</v>
      </c>
      <c r="D244" s="87" t="s">
        <v>436</v>
      </c>
      <c r="E244" s="92">
        <v>498163</v>
      </c>
      <c r="F244" s="92">
        <v>528973</v>
      </c>
      <c r="G244" s="92">
        <v>353203</v>
      </c>
      <c r="H244" s="92">
        <v>-175774</v>
      </c>
      <c r="R244" s="92">
        <v>-17593</v>
      </c>
      <c r="S244" s="92">
        <v>-17417</v>
      </c>
      <c r="T244" s="92">
        <v>-51097</v>
      </c>
      <c r="V244" s="92">
        <v>-763</v>
      </c>
      <c r="W244" s="92">
        <v>-5264</v>
      </c>
      <c r="X244" s="92">
        <v>-51228</v>
      </c>
      <c r="Y244" s="92">
        <v>-277</v>
      </c>
      <c r="Z244" s="92">
        <v>-853</v>
      </c>
      <c r="AA244" s="92">
        <v>-27727</v>
      </c>
      <c r="AB244" s="92">
        <v>643</v>
      </c>
      <c r="AC244" s="92">
        <v>-5463</v>
      </c>
    </row>
    <row r="245" spans="1:29">
      <c r="A245" s="83" t="s">
        <v>172</v>
      </c>
      <c r="B245" s="85">
        <v>42429</v>
      </c>
      <c r="C245" s="86" t="s">
        <v>435</v>
      </c>
      <c r="D245" s="87" t="s">
        <v>436</v>
      </c>
      <c r="E245" s="92">
        <v>562283</v>
      </c>
      <c r="F245" s="92">
        <v>597003</v>
      </c>
      <c r="G245" s="92">
        <v>413410</v>
      </c>
      <c r="H245" s="92">
        <v>-183593</v>
      </c>
      <c r="R245" s="92">
        <v>-15017</v>
      </c>
      <c r="S245" s="92">
        <v>-14970</v>
      </c>
      <c r="T245" s="92">
        <v>-53216</v>
      </c>
      <c r="V245" s="92">
        <v>-67</v>
      </c>
      <c r="W245" s="92">
        <v>-4274</v>
      </c>
      <c r="X245" s="92">
        <v>-60526</v>
      </c>
      <c r="Y245" s="92">
        <v>2214</v>
      </c>
      <c r="Z245" s="92">
        <v>-891</v>
      </c>
      <c r="AA245" s="92">
        <v>-33784</v>
      </c>
      <c r="AB245" s="92">
        <v>2207</v>
      </c>
      <c r="AC245" s="92">
        <v>-5482</v>
      </c>
    </row>
    <row r="246" spans="1:29">
      <c r="A246" s="83" t="s">
        <v>172</v>
      </c>
      <c r="B246" s="85">
        <v>42430</v>
      </c>
      <c r="C246" s="86" t="s">
        <v>435</v>
      </c>
      <c r="D246" s="87" t="s">
        <v>436</v>
      </c>
      <c r="E246" s="92">
        <v>586699</v>
      </c>
      <c r="F246" s="92">
        <v>595290</v>
      </c>
      <c r="G246" s="92">
        <v>420471</v>
      </c>
      <c r="H246" s="92">
        <v>-174820</v>
      </c>
      <c r="R246" s="92">
        <v>-12364</v>
      </c>
      <c r="S246" s="92">
        <v>-15080</v>
      </c>
      <c r="T246" s="92">
        <v>-47449</v>
      </c>
      <c r="V246" s="92">
        <v>-317</v>
      </c>
      <c r="W246" s="92">
        <v>-4699</v>
      </c>
      <c r="X246" s="92">
        <v>-59558</v>
      </c>
      <c r="Y246" s="92">
        <v>2255</v>
      </c>
      <c r="Z246" s="92">
        <v>-1232</v>
      </c>
      <c r="AA246" s="92">
        <v>-32852</v>
      </c>
      <c r="AB246" s="92">
        <v>2055</v>
      </c>
      <c r="AC246" s="92">
        <v>-5211</v>
      </c>
    </row>
    <row r="247" spans="1:29">
      <c r="A247" s="83" t="s">
        <v>172</v>
      </c>
      <c r="B247" s="85">
        <v>42431</v>
      </c>
      <c r="C247" s="86" t="s">
        <v>435</v>
      </c>
      <c r="D247" s="87" t="s">
        <v>436</v>
      </c>
      <c r="E247" s="92">
        <v>591584</v>
      </c>
      <c r="F247" s="92">
        <v>593301</v>
      </c>
      <c r="G247" s="92">
        <v>418441</v>
      </c>
      <c r="H247" s="92">
        <v>-174860</v>
      </c>
      <c r="R247" s="92">
        <v>-11713</v>
      </c>
      <c r="S247" s="92">
        <v>-15098</v>
      </c>
      <c r="T247" s="92">
        <v>-46012</v>
      </c>
      <c r="V247" s="92">
        <v>69</v>
      </c>
      <c r="W247" s="92">
        <v>-4656</v>
      </c>
      <c r="X247" s="92">
        <v>-63185</v>
      </c>
      <c r="Y247" s="92">
        <v>-144</v>
      </c>
      <c r="Z247" s="92">
        <v>-1486</v>
      </c>
      <c r="AA247" s="92">
        <v>-30381</v>
      </c>
      <c r="AB247" s="92">
        <v>2377</v>
      </c>
      <c r="AC247" s="92">
        <v>-5799</v>
      </c>
    </row>
    <row r="248" spans="1:29">
      <c r="A248" s="83" t="s">
        <v>172</v>
      </c>
      <c r="B248" s="85">
        <v>42432</v>
      </c>
      <c r="C248" s="86" t="s">
        <v>435</v>
      </c>
      <c r="D248" s="87" t="s">
        <v>436</v>
      </c>
      <c r="E248" s="92">
        <v>592187</v>
      </c>
      <c r="F248" s="92">
        <v>597562</v>
      </c>
      <c r="G248" s="92">
        <v>409827</v>
      </c>
      <c r="H248" s="92">
        <v>-187734</v>
      </c>
      <c r="R248" s="92">
        <v>-13814</v>
      </c>
      <c r="S248" s="92">
        <v>-15184</v>
      </c>
      <c r="T248" s="92">
        <v>-49436</v>
      </c>
      <c r="V248" s="92">
        <v>242</v>
      </c>
      <c r="W248" s="92">
        <v>-3721</v>
      </c>
      <c r="X248" s="92">
        <v>-66869</v>
      </c>
      <c r="Y248" s="92">
        <v>-1487</v>
      </c>
      <c r="Z248" s="92">
        <v>-1540</v>
      </c>
      <c r="AA248" s="92">
        <v>-32265</v>
      </c>
      <c r="AB248" s="92">
        <v>2240</v>
      </c>
      <c r="AC248" s="92">
        <v>-6535</v>
      </c>
    </row>
    <row r="249" spans="1:29">
      <c r="A249" s="83" t="s">
        <v>172</v>
      </c>
      <c r="B249" s="85">
        <v>42433</v>
      </c>
      <c r="C249" s="86" t="s">
        <v>435</v>
      </c>
      <c r="D249" s="87" t="s">
        <v>436</v>
      </c>
      <c r="E249" s="92">
        <v>581484</v>
      </c>
      <c r="F249" s="92">
        <v>595867</v>
      </c>
      <c r="G249" s="92">
        <v>411732</v>
      </c>
      <c r="H249" s="92">
        <v>-184133</v>
      </c>
      <c r="R249" s="92">
        <v>-13406</v>
      </c>
      <c r="S249" s="92">
        <v>-14301</v>
      </c>
      <c r="T249" s="92">
        <v>-49721</v>
      </c>
      <c r="V249" s="92">
        <v>-43</v>
      </c>
      <c r="W249" s="92">
        <v>-3553</v>
      </c>
      <c r="X249" s="92">
        <v>-65629</v>
      </c>
      <c r="Y249" s="92">
        <v>-1136</v>
      </c>
      <c r="Z249" s="92">
        <v>-1544</v>
      </c>
      <c r="AA249" s="92">
        <v>-30003</v>
      </c>
      <c r="AB249" s="92">
        <v>1339</v>
      </c>
      <c r="AC249" s="92">
        <v>-7230</v>
      </c>
    </row>
    <row r="250" spans="1:29">
      <c r="A250" s="83" t="s">
        <v>172</v>
      </c>
      <c r="B250" s="85">
        <v>42434</v>
      </c>
      <c r="C250" s="86" t="s">
        <v>435</v>
      </c>
      <c r="D250" s="87" t="s">
        <v>436</v>
      </c>
      <c r="E250" s="92">
        <v>540444</v>
      </c>
      <c r="F250" s="92">
        <v>556709</v>
      </c>
      <c r="G250" s="92">
        <v>364399</v>
      </c>
      <c r="H250" s="92">
        <v>-192312</v>
      </c>
      <c r="R250" s="92">
        <v>-14448</v>
      </c>
      <c r="S250" s="92">
        <v>-14170</v>
      </c>
      <c r="T250" s="92">
        <v>-53165</v>
      </c>
      <c r="V250" s="92">
        <v>-1457</v>
      </c>
      <c r="W250" s="92">
        <v>-3573</v>
      </c>
      <c r="X250" s="92">
        <v>-66928</v>
      </c>
      <c r="Y250" s="92">
        <v>-2543</v>
      </c>
      <c r="Z250" s="92">
        <v>-1565</v>
      </c>
      <c r="AA250" s="92">
        <v>-27875</v>
      </c>
      <c r="AB250" s="92">
        <v>-534</v>
      </c>
      <c r="AC250" s="92">
        <v>-6998</v>
      </c>
    </row>
    <row r="251" spans="1:29">
      <c r="A251" s="83" t="s">
        <v>172</v>
      </c>
      <c r="B251" s="85">
        <v>42435</v>
      </c>
      <c r="C251" s="86" t="s">
        <v>435</v>
      </c>
      <c r="D251" s="87" t="s">
        <v>436</v>
      </c>
      <c r="E251" s="92">
        <v>551522</v>
      </c>
      <c r="F251" s="92">
        <v>536769</v>
      </c>
      <c r="G251" s="92">
        <v>393432</v>
      </c>
      <c r="H251" s="92">
        <v>-143340</v>
      </c>
      <c r="R251" s="92">
        <v>-11263</v>
      </c>
      <c r="S251" s="92">
        <v>-9876</v>
      </c>
      <c r="T251" s="92">
        <v>-42009</v>
      </c>
      <c r="V251" s="92">
        <v>-3793</v>
      </c>
      <c r="W251" s="92">
        <v>-4052</v>
      </c>
      <c r="X251" s="92">
        <v>-46724</v>
      </c>
      <c r="Y251" s="92">
        <v>155</v>
      </c>
      <c r="Z251" s="92">
        <v>-1383</v>
      </c>
      <c r="AA251" s="92">
        <v>-20612</v>
      </c>
      <c r="AB251" s="92">
        <v>746</v>
      </c>
      <c r="AC251" s="92">
        <v>-5223</v>
      </c>
    </row>
    <row r="252" spans="1:29">
      <c r="A252" s="83" t="s">
        <v>172</v>
      </c>
      <c r="B252" s="85">
        <v>42436</v>
      </c>
      <c r="C252" s="86" t="s">
        <v>435</v>
      </c>
      <c r="D252" s="87" t="s">
        <v>436</v>
      </c>
      <c r="E252" s="92">
        <v>596490</v>
      </c>
      <c r="F252" s="92">
        <v>597269</v>
      </c>
      <c r="G252" s="92">
        <v>408190</v>
      </c>
      <c r="H252" s="92">
        <v>-189075</v>
      </c>
      <c r="R252" s="92">
        <v>-15116</v>
      </c>
      <c r="S252" s="92">
        <v>-14242</v>
      </c>
      <c r="T252" s="92">
        <v>-52258</v>
      </c>
      <c r="V252" s="92">
        <v>-1854</v>
      </c>
      <c r="W252" s="92">
        <v>-3072</v>
      </c>
      <c r="X252" s="92">
        <v>-62614</v>
      </c>
      <c r="Y252" s="92">
        <v>425</v>
      </c>
      <c r="Z252" s="92">
        <v>-1564</v>
      </c>
      <c r="AA252" s="92">
        <v>-32496</v>
      </c>
      <c r="AB252" s="92">
        <v>760</v>
      </c>
      <c r="AC252" s="92">
        <v>-6916</v>
      </c>
    </row>
    <row r="253" spans="1:29">
      <c r="A253" s="83" t="s">
        <v>172</v>
      </c>
      <c r="B253" s="85">
        <v>42437</v>
      </c>
      <c r="C253" s="86" t="s">
        <v>435</v>
      </c>
      <c r="D253" s="87" t="s">
        <v>436</v>
      </c>
      <c r="E253" s="92">
        <v>598836</v>
      </c>
      <c r="F253" s="92">
        <v>596194</v>
      </c>
      <c r="G253" s="92">
        <v>434950</v>
      </c>
      <c r="H253" s="92">
        <v>-161247</v>
      </c>
      <c r="R253" s="92">
        <v>-14717</v>
      </c>
      <c r="S253" s="92">
        <v>-11952</v>
      </c>
      <c r="T253" s="92">
        <v>-46841</v>
      </c>
      <c r="V253" s="92">
        <v>-1345</v>
      </c>
      <c r="W253" s="92">
        <v>-3760</v>
      </c>
      <c r="X253" s="92">
        <v>-52248</v>
      </c>
      <c r="Y253" s="92">
        <v>1730</v>
      </c>
      <c r="Z253" s="92">
        <v>-1322</v>
      </c>
      <c r="AA253" s="92">
        <v>-27425</v>
      </c>
      <c r="AB253" s="92">
        <v>1923</v>
      </c>
      <c r="AC253" s="92">
        <v>-5766</v>
      </c>
    </row>
    <row r="254" spans="1:29">
      <c r="A254" s="83" t="s">
        <v>172</v>
      </c>
      <c r="B254" s="85">
        <v>42438</v>
      </c>
      <c r="C254" s="86" t="s">
        <v>435</v>
      </c>
      <c r="D254" s="87" t="s">
        <v>436</v>
      </c>
      <c r="E254" s="92">
        <v>602239</v>
      </c>
      <c r="F254" s="92">
        <v>600870</v>
      </c>
      <c r="G254" s="92">
        <v>410309</v>
      </c>
      <c r="H254" s="92">
        <v>-190561</v>
      </c>
      <c r="R254" s="92">
        <v>-17772</v>
      </c>
      <c r="S254" s="92">
        <v>-15198</v>
      </c>
      <c r="T254" s="92">
        <v>-51177</v>
      </c>
      <c r="V254" s="92">
        <v>-1393</v>
      </c>
      <c r="W254" s="92">
        <v>-3763</v>
      </c>
      <c r="X254" s="92">
        <v>-62546</v>
      </c>
      <c r="Y254" s="92">
        <v>-122</v>
      </c>
      <c r="Z254" s="92">
        <v>-1522</v>
      </c>
      <c r="AA254" s="92">
        <v>-31974</v>
      </c>
      <c r="AB254" s="92">
        <v>429</v>
      </c>
      <c r="AC254" s="92">
        <v>-7409</v>
      </c>
    </row>
    <row r="255" spans="1:29">
      <c r="A255" s="83" t="s">
        <v>172</v>
      </c>
      <c r="B255" s="85">
        <v>42439</v>
      </c>
      <c r="C255" s="86" t="s">
        <v>435</v>
      </c>
      <c r="D255" s="87" t="s">
        <v>436</v>
      </c>
      <c r="E255" s="92">
        <v>589829</v>
      </c>
      <c r="F255" s="92">
        <v>606530</v>
      </c>
      <c r="G255" s="92">
        <v>413629</v>
      </c>
      <c r="H255" s="92">
        <v>-192906</v>
      </c>
      <c r="R255" s="92">
        <v>-14006</v>
      </c>
      <c r="S255" s="92">
        <v>-16066</v>
      </c>
      <c r="T255" s="92">
        <v>-55690</v>
      </c>
      <c r="V255" s="92">
        <v>-1007</v>
      </c>
      <c r="W255" s="92">
        <v>-2411</v>
      </c>
      <c r="X255" s="92">
        <v>-67446</v>
      </c>
      <c r="Y255" s="92">
        <v>590</v>
      </c>
      <c r="Z255" s="92">
        <v>-1544</v>
      </c>
      <c r="AA255" s="92">
        <v>-28479</v>
      </c>
      <c r="AB255" s="92">
        <v>334</v>
      </c>
      <c r="AC255" s="92">
        <v>-7175</v>
      </c>
    </row>
    <row r="256" spans="1:29">
      <c r="A256" s="83" t="s">
        <v>172</v>
      </c>
      <c r="B256" s="85">
        <v>42440</v>
      </c>
      <c r="C256" s="86" t="s">
        <v>435</v>
      </c>
      <c r="D256" s="87" t="s">
        <v>436</v>
      </c>
      <c r="E256" s="92">
        <v>581465</v>
      </c>
      <c r="F256" s="92">
        <v>604188</v>
      </c>
      <c r="G256" s="92">
        <v>411050</v>
      </c>
      <c r="H256" s="92">
        <v>-193137</v>
      </c>
      <c r="R256" s="92">
        <v>-14507</v>
      </c>
      <c r="S256" s="92">
        <v>-13513</v>
      </c>
      <c r="T256" s="92">
        <v>-51247</v>
      </c>
      <c r="V256" s="92">
        <v>-1659</v>
      </c>
      <c r="W256" s="92">
        <v>-2311</v>
      </c>
      <c r="X256" s="92">
        <v>-68597</v>
      </c>
      <c r="Y256" s="92">
        <v>-1239</v>
      </c>
      <c r="Z256" s="92">
        <v>-1599</v>
      </c>
      <c r="AA256" s="92">
        <v>-29766</v>
      </c>
      <c r="AB256" s="92">
        <v>-1018</v>
      </c>
      <c r="AC256" s="92">
        <v>-8559</v>
      </c>
    </row>
    <row r="257" spans="1:29">
      <c r="A257" s="83" t="s">
        <v>172</v>
      </c>
      <c r="B257" s="85">
        <v>42441</v>
      </c>
      <c r="C257" s="86" t="s">
        <v>435</v>
      </c>
      <c r="D257" s="87" t="s">
        <v>436</v>
      </c>
      <c r="E257" s="92">
        <v>547293</v>
      </c>
      <c r="F257" s="92">
        <v>557103</v>
      </c>
      <c r="G257" s="92">
        <v>403192</v>
      </c>
      <c r="H257" s="92">
        <v>-153908</v>
      </c>
      <c r="R257" s="92">
        <v>-12844</v>
      </c>
      <c r="S257" s="92">
        <v>-8431</v>
      </c>
      <c r="T257" s="92">
        <v>-26522</v>
      </c>
      <c r="V257" s="92">
        <v>-1710</v>
      </c>
      <c r="W257" s="92">
        <v>-3803</v>
      </c>
      <c r="X257" s="92">
        <v>-75502</v>
      </c>
      <c r="Y257" s="92">
        <v>1969</v>
      </c>
      <c r="Z257" s="92">
        <v>-1110</v>
      </c>
      <c r="AA257" s="92">
        <v>-23585</v>
      </c>
      <c r="AB257" s="92">
        <v>3296</v>
      </c>
      <c r="AC257" s="92">
        <v>-4656</v>
      </c>
    </row>
    <row r="258" spans="1:29">
      <c r="A258" s="83" t="s">
        <v>172</v>
      </c>
      <c r="B258" s="85">
        <v>42442</v>
      </c>
      <c r="C258" s="86" t="s">
        <v>435</v>
      </c>
      <c r="D258" s="87" t="s">
        <v>436</v>
      </c>
      <c r="E258" s="92">
        <v>509486</v>
      </c>
      <c r="F258" s="92">
        <v>521698</v>
      </c>
      <c r="G258" s="92">
        <v>385101</v>
      </c>
      <c r="H258" s="92">
        <v>-136599</v>
      </c>
      <c r="R258" s="92">
        <v>-13650</v>
      </c>
      <c r="S258" s="92">
        <v>-1827</v>
      </c>
      <c r="T258" s="92">
        <v>-15519</v>
      </c>
      <c r="V258" s="92">
        <v>-4703</v>
      </c>
      <c r="W258" s="92">
        <v>-3910</v>
      </c>
      <c r="X258" s="92">
        <v>-73036</v>
      </c>
      <c r="Y258" s="92">
        <v>771</v>
      </c>
      <c r="Z258" s="92">
        <v>-1067</v>
      </c>
      <c r="AA258" s="92">
        <v>-22577</v>
      </c>
      <c r="AB258" s="92">
        <v>1656</v>
      </c>
      <c r="AC258" s="92">
        <v>-4628</v>
      </c>
    </row>
    <row r="259" spans="1:29">
      <c r="A259" s="83" t="s">
        <v>172</v>
      </c>
      <c r="B259" s="85">
        <v>42443</v>
      </c>
      <c r="C259" s="86" t="s">
        <v>435</v>
      </c>
      <c r="D259" s="87" t="s">
        <v>436</v>
      </c>
      <c r="E259" s="92">
        <v>587553</v>
      </c>
      <c r="F259" s="92">
        <v>586608</v>
      </c>
      <c r="G259" s="92">
        <v>405600</v>
      </c>
      <c r="H259" s="92">
        <v>-181008</v>
      </c>
      <c r="R259" s="92">
        <v>-18155</v>
      </c>
      <c r="S259" s="92">
        <v>-14719</v>
      </c>
      <c r="T259" s="92">
        <v>-49629</v>
      </c>
      <c r="V259" s="92">
        <v>-2256</v>
      </c>
      <c r="W259" s="92">
        <v>-4131</v>
      </c>
      <c r="X259" s="92">
        <v>-58110</v>
      </c>
      <c r="Y259" s="92">
        <v>894</v>
      </c>
      <c r="Z259" s="92">
        <v>-1562</v>
      </c>
      <c r="AA259" s="92">
        <v>-29469</v>
      </c>
      <c r="AB259" s="92">
        <v>806</v>
      </c>
      <c r="AC259" s="92">
        <v>-5775</v>
      </c>
    </row>
    <row r="260" spans="1:29">
      <c r="A260" s="83" t="s">
        <v>172</v>
      </c>
      <c r="B260" s="85">
        <v>42444</v>
      </c>
      <c r="C260" s="86" t="s">
        <v>435</v>
      </c>
      <c r="D260" s="87" t="s">
        <v>436</v>
      </c>
      <c r="E260" s="92">
        <v>598706</v>
      </c>
      <c r="F260" s="92">
        <v>593967</v>
      </c>
      <c r="G260" s="92">
        <v>408643</v>
      </c>
      <c r="H260" s="92">
        <v>-185321</v>
      </c>
      <c r="R260" s="92">
        <v>-18256</v>
      </c>
      <c r="S260" s="92">
        <v>-16714</v>
      </c>
      <c r="T260" s="92">
        <v>-50157</v>
      </c>
      <c r="V260" s="92">
        <v>-1345</v>
      </c>
      <c r="W260" s="92">
        <v>-3745</v>
      </c>
      <c r="X260" s="92">
        <v>-62349</v>
      </c>
      <c r="Y260" s="92">
        <v>4110</v>
      </c>
      <c r="Z260" s="92">
        <v>-1240</v>
      </c>
      <c r="AA260" s="92">
        <v>-31236</v>
      </c>
      <c r="AB260" s="92">
        <v>527</v>
      </c>
      <c r="AC260" s="92">
        <v>-5722</v>
      </c>
    </row>
    <row r="261" spans="1:29">
      <c r="A261" s="83" t="s">
        <v>172</v>
      </c>
      <c r="B261" s="85">
        <v>42445</v>
      </c>
      <c r="C261" s="86" t="s">
        <v>435</v>
      </c>
      <c r="D261" s="87" t="s">
        <v>436</v>
      </c>
      <c r="E261" s="92">
        <v>593039</v>
      </c>
      <c r="F261" s="92">
        <v>604684</v>
      </c>
      <c r="G261" s="92">
        <v>410803</v>
      </c>
      <c r="H261" s="92">
        <v>-193885</v>
      </c>
      <c r="R261" s="92">
        <v>-18921</v>
      </c>
      <c r="S261" s="92">
        <v>-15584</v>
      </c>
      <c r="T261" s="92">
        <v>-50643</v>
      </c>
      <c r="V261" s="92">
        <v>-1060</v>
      </c>
      <c r="W261" s="92">
        <v>-4030</v>
      </c>
      <c r="X261" s="92">
        <v>-67332</v>
      </c>
      <c r="Y261" s="92">
        <v>4968</v>
      </c>
      <c r="Z261" s="92">
        <v>-1630</v>
      </c>
      <c r="AA261" s="92">
        <v>-33419</v>
      </c>
      <c r="AB261" s="92">
        <v>-309</v>
      </c>
      <c r="AC261" s="92">
        <v>-6004</v>
      </c>
    </row>
    <row r="262" spans="1:29">
      <c r="A262" s="83" t="s">
        <v>172</v>
      </c>
      <c r="B262" s="85">
        <v>42446</v>
      </c>
      <c r="C262" s="86" t="s">
        <v>435</v>
      </c>
      <c r="D262" s="87" t="s">
        <v>436</v>
      </c>
      <c r="E262" s="92">
        <v>595235</v>
      </c>
      <c r="F262" s="92">
        <v>605430</v>
      </c>
      <c r="G262" s="92">
        <v>416810</v>
      </c>
      <c r="H262" s="92">
        <v>-188621</v>
      </c>
      <c r="R262" s="92">
        <v>-19627</v>
      </c>
      <c r="S262" s="92">
        <v>-17158</v>
      </c>
      <c r="T262" s="92">
        <v>-48528</v>
      </c>
      <c r="V262" s="92">
        <v>-553</v>
      </c>
      <c r="W262" s="92">
        <v>-3694</v>
      </c>
      <c r="X262" s="92">
        <v>-64220</v>
      </c>
      <c r="Y262" s="92">
        <v>4966</v>
      </c>
      <c r="Z262" s="92">
        <v>-1691</v>
      </c>
      <c r="AA262" s="92">
        <v>-32528</v>
      </c>
      <c r="AB262" s="92">
        <v>635</v>
      </c>
      <c r="AC262" s="92">
        <v>-5954</v>
      </c>
    </row>
    <row r="263" spans="1:29">
      <c r="A263" s="83" t="s">
        <v>172</v>
      </c>
      <c r="B263" s="85">
        <v>42447</v>
      </c>
      <c r="C263" s="86" t="s">
        <v>435</v>
      </c>
      <c r="D263" s="87" t="s">
        <v>436</v>
      </c>
      <c r="E263" s="92">
        <v>592968</v>
      </c>
      <c r="F263" s="92">
        <v>598743</v>
      </c>
      <c r="G263" s="92">
        <v>410272</v>
      </c>
      <c r="H263" s="92">
        <v>-188472</v>
      </c>
      <c r="R263" s="92">
        <v>-22000</v>
      </c>
      <c r="S263" s="92">
        <v>-24980</v>
      </c>
      <c r="T263" s="92">
        <v>-44292</v>
      </c>
      <c r="V263" s="92">
        <v>-815</v>
      </c>
      <c r="W263" s="92">
        <v>-2754</v>
      </c>
      <c r="X263" s="92">
        <v>-57705</v>
      </c>
      <c r="Y263" s="92">
        <v>4874</v>
      </c>
      <c r="Z263" s="92">
        <v>-1563</v>
      </c>
      <c r="AA263" s="92">
        <v>-32767</v>
      </c>
      <c r="AB263" s="92">
        <v>-1304</v>
      </c>
      <c r="AC263" s="92">
        <v>-5697</v>
      </c>
    </row>
    <row r="264" spans="1:29">
      <c r="A264" s="83" t="s">
        <v>172</v>
      </c>
      <c r="B264" s="85">
        <v>42448</v>
      </c>
      <c r="C264" s="86" t="s">
        <v>435</v>
      </c>
      <c r="D264" s="87" t="s">
        <v>436</v>
      </c>
      <c r="E264" s="92">
        <v>550277</v>
      </c>
      <c r="F264" s="92">
        <v>550094</v>
      </c>
      <c r="G264" s="92">
        <v>377126</v>
      </c>
      <c r="H264" s="92">
        <v>-172972</v>
      </c>
      <c r="R264" s="92">
        <v>-19766</v>
      </c>
      <c r="S264" s="92">
        <v>-23741</v>
      </c>
      <c r="T264" s="92">
        <v>-38462</v>
      </c>
      <c r="V264" s="92">
        <v>-1806</v>
      </c>
      <c r="W264" s="92">
        <v>-3207</v>
      </c>
      <c r="X264" s="92">
        <v>-50279</v>
      </c>
      <c r="Y264" s="92">
        <v>3181</v>
      </c>
      <c r="Z264" s="92">
        <v>-1602</v>
      </c>
      <c r="AA264" s="92">
        <v>-30237</v>
      </c>
      <c r="AB264" s="92">
        <v>-1958</v>
      </c>
      <c r="AC264" s="92">
        <v>-5513</v>
      </c>
    </row>
    <row r="265" spans="1:29">
      <c r="A265" s="83" t="s">
        <v>172</v>
      </c>
      <c r="B265" s="85">
        <v>42449</v>
      </c>
      <c r="C265" s="86" t="s">
        <v>435</v>
      </c>
      <c r="D265" s="87" t="s">
        <v>436</v>
      </c>
      <c r="E265" s="92">
        <v>530870</v>
      </c>
      <c r="F265" s="92">
        <v>530748</v>
      </c>
      <c r="G265" s="92">
        <v>371134</v>
      </c>
      <c r="H265" s="92">
        <v>-159617</v>
      </c>
      <c r="R265" s="92">
        <v>-15045</v>
      </c>
      <c r="S265" s="92">
        <v>-23739</v>
      </c>
      <c r="T265" s="92">
        <v>-38769</v>
      </c>
      <c r="V265" s="92">
        <v>-3503</v>
      </c>
      <c r="W265" s="92">
        <v>-3164</v>
      </c>
      <c r="X265" s="92">
        <v>-44277</v>
      </c>
      <c r="Y265" s="92">
        <v>1503</v>
      </c>
      <c r="Z265" s="92">
        <v>-1418</v>
      </c>
      <c r="AA265" s="92">
        <v>-24443</v>
      </c>
      <c r="AB265" s="92">
        <v>-714</v>
      </c>
      <c r="AC265" s="92">
        <v>-6407</v>
      </c>
    </row>
    <row r="266" spans="1:29">
      <c r="A266" s="83" t="s">
        <v>172</v>
      </c>
      <c r="B266" s="85">
        <v>42450</v>
      </c>
      <c r="C266" s="86" t="s">
        <v>435</v>
      </c>
      <c r="D266" s="87" t="s">
        <v>436</v>
      </c>
      <c r="E266" s="92">
        <v>586233</v>
      </c>
      <c r="F266" s="92">
        <v>590556</v>
      </c>
      <c r="G266" s="92">
        <v>401727</v>
      </c>
      <c r="H266" s="92">
        <v>-188833</v>
      </c>
      <c r="R266" s="92">
        <v>-20411</v>
      </c>
      <c r="S266" s="92">
        <v>-25315</v>
      </c>
      <c r="T266" s="92">
        <v>-47311</v>
      </c>
      <c r="V266" s="92">
        <v>-1482</v>
      </c>
      <c r="W266" s="92">
        <v>-3731</v>
      </c>
      <c r="X266" s="92">
        <v>-54328</v>
      </c>
      <c r="Y266" s="92">
        <v>230</v>
      </c>
      <c r="Z266" s="92">
        <v>-1613</v>
      </c>
      <c r="AA266" s="92">
        <v>-28488</v>
      </c>
      <c r="AB266" s="92">
        <v>-571</v>
      </c>
      <c r="AC266" s="92">
        <v>-6781</v>
      </c>
    </row>
    <row r="267" spans="1:29">
      <c r="A267" s="83" t="s">
        <v>172</v>
      </c>
      <c r="B267" s="85">
        <v>42451</v>
      </c>
      <c r="C267" s="86" t="s">
        <v>435</v>
      </c>
      <c r="D267" s="87" t="s">
        <v>436</v>
      </c>
      <c r="E267" s="92">
        <v>589725</v>
      </c>
      <c r="F267" s="92">
        <v>588174</v>
      </c>
      <c r="G267" s="92">
        <v>413290</v>
      </c>
      <c r="H267" s="92">
        <v>-174888</v>
      </c>
      <c r="R267" s="92">
        <v>-18689</v>
      </c>
      <c r="S267" s="92">
        <v>-24515</v>
      </c>
      <c r="T267" s="92">
        <v>-44310</v>
      </c>
      <c r="V267" s="92">
        <v>-3163</v>
      </c>
      <c r="W267" s="92">
        <v>-4574</v>
      </c>
      <c r="X267" s="92">
        <v>-51270</v>
      </c>
      <c r="Y267" s="92">
        <v>2893</v>
      </c>
      <c r="Z267" s="92">
        <v>-1452</v>
      </c>
      <c r="AA267" s="92">
        <v>-25813</v>
      </c>
      <c r="AB267" s="92">
        <v>1469</v>
      </c>
      <c r="AC267" s="92">
        <v>-5825</v>
      </c>
    </row>
    <row r="268" spans="1:29">
      <c r="A268" s="83" t="s">
        <v>172</v>
      </c>
      <c r="B268" s="85">
        <v>42452</v>
      </c>
      <c r="C268" s="86" t="s">
        <v>435</v>
      </c>
      <c r="D268" s="87" t="s">
        <v>436</v>
      </c>
      <c r="E268" s="92">
        <v>591777</v>
      </c>
      <c r="F268" s="92">
        <v>598633</v>
      </c>
      <c r="G268" s="92">
        <v>408422</v>
      </c>
      <c r="H268" s="92">
        <v>-190217</v>
      </c>
      <c r="R268" s="92">
        <v>-20007</v>
      </c>
      <c r="S268" s="92">
        <v>-22834</v>
      </c>
      <c r="T268" s="92">
        <v>-47888</v>
      </c>
      <c r="V268" s="92">
        <v>-1582</v>
      </c>
      <c r="W268" s="92">
        <v>-5961</v>
      </c>
      <c r="X268" s="92">
        <v>-60144</v>
      </c>
      <c r="Y268" s="92">
        <v>4132</v>
      </c>
      <c r="Z268" s="92">
        <v>-1234</v>
      </c>
      <c r="AA268" s="92">
        <v>-29764</v>
      </c>
      <c r="AB268" s="92">
        <v>-872</v>
      </c>
      <c r="AC268" s="92">
        <v>-5316</v>
      </c>
    </row>
    <row r="269" spans="1:29">
      <c r="A269" s="83" t="s">
        <v>172</v>
      </c>
      <c r="B269" s="85">
        <v>42453</v>
      </c>
      <c r="C269" s="86" t="s">
        <v>435</v>
      </c>
      <c r="D269" s="87" t="s">
        <v>436</v>
      </c>
      <c r="E269" s="92">
        <v>592278</v>
      </c>
      <c r="F269" s="92">
        <v>588408</v>
      </c>
      <c r="G269" s="92">
        <v>405685</v>
      </c>
      <c r="H269" s="92">
        <v>-182725</v>
      </c>
      <c r="R269" s="92">
        <v>-17655</v>
      </c>
      <c r="S269" s="92">
        <v>-21052</v>
      </c>
      <c r="T269" s="92">
        <v>-49101</v>
      </c>
      <c r="V269" s="92">
        <v>-2476</v>
      </c>
      <c r="W269" s="92">
        <v>-5713</v>
      </c>
      <c r="X269" s="92">
        <v>-54213</v>
      </c>
      <c r="Y269" s="92">
        <v>2773</v>
      </c>
      <c r="Z269" s="92">
        <v>-1254</v>
      </c>
      <c r="AA269" s="92">
        <v>-27773</v>
      </c>
      <c r="AB269" s="92">
        <v>-622</v>
      </c>
      <c r="AC269" s="92">
        <v>-5801</v>
      </c>
    </row>
    <row r="270" spans="1:29">
      <c r="A270" s="83" t="s">
        <v>172</v>
      </c>
      <c r="B270" s="85">
        <v>42454</v>
      </c>
      <c r="C270" s="86" t="s">
        <v>435</v>
      </c>
      <c r="D270" s="87" t="s">
        <v>436</v>
      </c>
      <c r="E270" s="92">
        <v>579305</v>
      </c>
      <c r="F270" s="92">
        <v>578709</v>
      </c>
      <c r="G270" s="92">
        <v>409771</v>
      </c>
      <c r="H270" s="92">
        <v>-168942</v>
      </c>
      <c r="R270" s="92">
        <v>-16658</v>
      </c>
      <c r="S270" s="92">
        <v>-15820</v>
      </c>
      <c r="T270" s="92">
        <v>-45405</v>
      </c>
      <c r="V270" s="92">
        <v>-2915</v>
      </c>
      <c r="W270" s="92">
        <v>-5989</v>
      </c>
      <c r="X270" s="92">
        <v>-52696</v>
      </c>
      <c r="Y270" s="92">
        <v>1478</v>
      </c>
      <c r="Z270" s="92">
        <v>-1606</v>
      </c>
      <c r="AA270" s="92">
        <v>-23525</v>
      </c>
      <c r="AB270" s="92">
        <v>-113</v>
      </c>
      <c r="AC270" s="92">
        <v>-6151</v>
      </c>
    </row>
    <row r="271" spans="1:29">
      <c r="A271" s="83" t="s">
        <v>172</v>
      </c>
      <c r="B271" s="85">
        <v>42455</v>
      </c>
      <c r="C271" s="86" t="s">
        <v>435</v>
      </c>
      <c r="D271" s="87" t="s">
        <v>436</v>
      </c>
      <c r="E271" s="92">
        <v>538834</v>
      </c>
      <c r="F271" s="92">
        <v>540833</v>
      </c>
      <c r="G271" s="92">
        <v>387804</v>
      </c>
      <c r="H271" s="92">
        <v>-153034</v>
      </c>
      <c r="R271" s="92">
        <v>-16790</v>
      </c>
      <c r="S271" s="92">
        <v>-12859</v>
      </c>
      <c r="T271" s="92">
        <v>-37712</v>
      </c>
      <c r="V271" s="92">
        <v>-1555</v>
      </c>
      <c r="W271" s="92">
        <v>-6501</v>
      </c>
      <c r="X271" s="92">
        <v>-48712</v>
      </c>
      <c r="Y271" s="92">
        <v>2049</v>
      </c>
      <c r="Z271" s="92">
        <v>-1536</v>
      </c>
      <c r="AA271" s="92">
        <v>-24118</v>
      </c>
      <c r="AB271" s="92">
        <v>-657</v>
      </c>
      <c r="AC271" s="92">
        <v>-5491</v>
      </c>
    </row>
    <row r="272" spans="1:29">
      <c r="A272" s="83" t="s">
        <v>172</v>
      </c>
      <c r="B272" s="85">
        <v>42456</v>
      </c>
      <c r="C272" s="86" t="s">
        <v>435</v>
      </c>
      <c r="D272" s="87" t="s">
        <v>436</v>
      </c>
      <c r="E272" s="92">
        <v>498693</v>
      </c>
      <c r="F272" s="92">
        <v>504836</v>
      </c>
      <c r="G272" s="92">
        <v>354375</v>
      </c>
      <c r="H272" s="92">
        <v>-150459</v>
      </c>
      <c r="R272" s="92">
        <v>-14737</v>
      </c>
      <c r="S272" s="92">
        <v>-11043</v>
      </c>
      <c r="T272" s="92">
        <v>-38926</v>
      </c>
      <c r="V272" s="92">
        <v>-2261</v>
      </c>
      <c r="W272" s="92">
        <v>-6974</v>
      </c>
      <c r="X272" s="92">
        <v>-48641</v>
      </c>
      <c r="Y272" s="92">
        <v>2023</v>
      </c>
      <c r="Z272" s="92">
        <v>-1363</v>
      </c>
      <c r="AA272" s="92">
        <v>-21972</v>
      </c>
      <c r="AB272" s="92">
        <v>-1418</v>
      </c>
      <c r="AC272" s="92">
        <v>-5088</v>
      </c>
    </row>
    <row r="273" spans="1:29">
      <c r="A273" s="83" t="s">
        <v>172</v>
      </c>
      <c r="B273" s="85">
        <v>42457</v>
      </c>
      <c r="C273" s="86" t="s">
        <v>435</v>
      </c>
      <c r="D273" s="87" t="s">
        <v>436</v>
      </c>
      <c r="E273" s="92">
        <v>581030</v>
      </c>
      <c r="F273" s="92">
        <v>571104</v>
      </c>
      <c r="G273" s="92">
        <v>408148</v>
      </c>
      <c r="H273" s="92">
        <v>-162958</v>
      </c>
      <c r="R273" s="92">
        <v>-15610</v>
      </c>
      <c r="S273" s="92">
        <v>-10728</v>
      </c>
      <c r="T273" s="92">
        <v>-43165</v>
      </c>
      <c r="V273" s="92">
        <v>-2629</v>
      </c>
      <c r="W273" s="92">
        <v>-6482</v>
      </c>
      <c r="X273" s="92">
        <v>-51950</v>
      </c>
      <c r="Y273" s="92">
        <v>804</v>
      </c>
      <c r="Z273" s="92">
        <v>-1302</v>
      </c>
      <c r="AA273" s="92">
        <v>-27123</v>
      </c>
      <c r="AB273" s="92">
        <v>837</v>
      </c>
      <c r="AC273" s="92">
        <v>-6614</v>
      </c>
    </row>
    <row r="274" spans="1:29">
      <c r="A274" s="83" t="s">
        <v>172</v>
      </c>
      <c r="B274" s="85">
        <v>42458</v>
      </c>
      <c r="C274" s="86" t="s">
        <v>435</v>
      </c>
      <c r="D274" s="87" t="s">
        <v>436</v>
      </c>
      <c r="E274" s="92">
        <v>578666</v>
      </c>
      <c r="F274" s="92">
        <v>572271</v>
      </c>
      <c r="G274" s="92">
        <v>419193</v>
      </c>
      <c r="H274" s="92">
        <v>-153078</v>
      </c>
      <c r="R274" s="92">
        <v>-17229</v>
      </c>
      <c r="S274" s="92">
        <v>-10579</v>
      </c>
      <c r="T274" s="92">
        <v>-41929</v>
      </c>
      <c r="V274" s="92">
        <v>-1877</v>
      </c>
      <c r="W274" s="92">
        <v>-5901</v>
      </c>
      <c r="X274" s="92">
        <v>-48965</v>
      </c>
      <c r="Y274" s="92">
        <v>2045</v>
      </c>
      <c r="Z274" s="92">
        <v>-1055</v>
      </c>
      <c r="AA274" s="92">
        <v>-24213</v>
      </c>
      <c r="AB274" s="92">
        <v>2272</v>
      </c>
      <c r="AC274" s="92">
        <v>-6898</v>
      </c>
    </row>
    <row r="275" spans="1:29">
      <c r="A275" s="83" t="s">
        <v>172</v>
      </c>
      <c r="B275" s="85">
        <v>42459</v>
      </c>
      <c r="C275" s="86" t="s">
        <v>435</v>
      </c>
      <c r="D275" s="87" t="s">
        <v>436</v>
      </c>
      <c r="E275" s="92">
        <v>581121</v>
      </c>
      <c r="F275" s="92">
        <v>567845</v>
      </c>
      <c r="G275" s="92">
        <v>397243</v>
      </c>
      <c r="H275" s="92">
        <v>-170601</v>
      </c>
      <c r="R275" s="92">
        <v>-18212</v>
      </c>
      <c r="S275" s="92">
        <v>-14414</v>
      </c>
      <c r="T275" s="92">
        <v>-45719</v>
      </c>
      <c r="V275" s="92">
        <v>-1894</v>
      </c>
      <c r="W275" s="92">
        <v>-6242</v>
      </c>
      <c r="X275" s="92">
        <v>-49648</v>
      </c>
      <c r="Y275" s="92">
        <v>164</v>
      </c>
      <c r="Z275" s="92">
        <v>-1527</v>
      </c>
      <c r="AA275" s="92">
        <v>-26945</v>
      </c>
      <c r="AB275" s="92">
        <v>682</v>
      </c>
      <c r="AC275" s="92">
        <v>-8068</v>
      </c>
    </row>
    <row r="276" spans="1:29">
      <c r="A276" s="83" t="s">
        <v>172</v>
      </c>
      <c r="B276" s="85">
        <v>42460</v>
      </c>
      <c r="C276" s="86" t="s">
        <v>435</v>
      </c>
      <c r="D276" s="87" t="s">
        <v>436</v>
      </c>
      <c r="E276" s="92">
        <v>577624</v>
      </c>
      <c r="F276" s="92">
        <v>562871</v>
      </c>
      <c r="G276" s="92">
        <v>414652</v>
      </c>
      <c r="H276" s="92">
        <v>-148225</v>
      </c>
      <c r="R276" s="92">
        <v>-15637</v>
      </c>
      <c r="S276" s="92">
        <v>-14228</v>
      </c>
      <c r="T276" s="92">
        <v>-38585</v>
      </c>
      <c r="V276" s="92">
        <v>-1164</v>
      </c>
      <c r="W276" s="92">
        <v>-5947</v>
      </c>
      <c r="X276" s="92">
        <v>-43886</v>
      </c>
      <c r="Y276" s="92">
        <v>2123</v>
      </c>
      <c r="Z276" s="92">
        <v>-1085</v>
      </c>
      <c r="AA276" s="92">
        <v>-24589</v>
      </c>
      <c r="AB276" s="92">
        <v>1336</v>
      </c>
      <c r="AC276" s="92">
        <v>-6430</v>
      </c>
    </row>
    <row r="277" spans="1:29">
      <c r="A277" s="83" t="s">
        <v>172</v>
      </c>
      <c r="B277" s="85">
        <v>42461</v>
      </c>
      <c r="C277" s="86" t="s">
        <v>435</v>
      </c>
      <c r="D277" s="87" t="s">
        <v>436</v>
      </c>
      <c r="E277" s="92">
        <v>572041</v>
      </c>
      <c r="F277" s="92">
        <v>569374</v>
      </c>
      <c r="G277" s="92">
        <v>406902</v>
      </c>
      <c r="H277" s="92">
        <v>-162474</v>
      </c>
      <c r="R277" s="92">
        <v>-15099</v>
      </c>
      <c r="S277" s="92">
        <v>-14410</v>
      </c>
      <c r="T277" s="92">
        <v>-48074</v>
      </c>
      <c r="V277" s="92">
        <v>-821</v>
      </c>
      <c r="W277" s="92">
        <v>-6020</v>
      </c>
      <c r="X277" s="92">
        <v>-52338</v>
      </c>
      <c r="Y277" s="92">
        <v>1616</v>
      </c>
      <c r="Z277" s="92">
        <v>-1611</v>
      </c>
      <c r="AA277" s="92">
        <v>-22845</v>
      </c>
      <c r="AB277" s="92">
        <v>1875</v>
      </c>
      <c r="AC277" s="92">
        <v>-6592</v>
      </c>
    </row>
    <row r="278" spans="1:29">
      <c r="A278" s="83" t="s">
        <v>172</v>
      </c>
      <c r="B278" s="85">
        <v>42462</v>
      </c>
      <c r="C278" s="86" t="s">
        <v>435</v>
      </c>
      <c r="D278" s="87" t="s">
        <v>436</v>
      </c>
      <c r="E278" s="92">
        <v>530844</v>
      </c>
      <c r="F278" s="92">
        <v>542886</v>
      </c>
      <c r="G278" s="92">
        <v>401618</v>
      </c>
      <c r="H278" s="92">
        <v>-141272</v>
      </c>
      <c r="R278" s="92">
        <v>-15948</v>
      </c>
      <c r="S278" s="92">
        <v>-3504</v>
      </c>
      <c r="T278" s="92">
        <v>-25171</v>
      </c>
      <c r="V278" s="92">
        <v>-2175</v>
      </c>
      <c r="W278" s="92">
        <v>-6584</v>
      </c>
      <c r="X278" s="92">
        <v>-61441</v>
      </c>
      <c r="Y278" s="92">
        <v>3587</v>
      </c>
      <c r="Z278" s="92">
        <v>-225</v>
      </c>
      <c r="AA278" s="92">
        <v>-23389</v>
      </c>
      <c r="AB278" s="92">
        <v>44</v>
      </c>
      <c r="AC278" s="92">
        <v>-5155</v>
      </c>
    </row>
    <row r="279" spans="1:29">
      <c r="A279" s="83" t="s">
        <v>172</v>
      </c>
      <c r="B279" s="85">
        <v>42463</v>
      </c>
      <c r="C279" s="86" t="s">
        <v>435</v>
      </c>
      <c r="D279" s="87" t="s">
        <v>436</v>
      </c>
      <c r="E279" s="92">
        <v>510276</v>
      </c>
      <c r="F279" s="92">
        <v>524602</v>
      </c>
      <c r="G279" s="92">
        <v>399196</v>
      </c>
      <c r="H279" s="92">
        <v>-125405</v>
      </c>
      <c r="R279" s="92">
        <v>-15797</v>
      </c>
      <c r="S279" s="92">
        <v>-2384</v>
      </c>
      <c r="T279" s="92">
        <v>-15671</v>
      </c>
      <c r="V279" s="92">
        <v>-4152</v>
      </c>
      <c r="W279" s="92">
        <v>-6356</v>
      </c>
      <c r="X279" s="92">
        <v>-59206</v>
      </c>
      <c r="Y279" s="92">
        <v>3713</v>
      </c>
      <c r="Z279" s="92">
        <v>0</v>
      </c>
      <c r="AA279" s="92">
        <v>-22284</v>
      </c>
      <c r="AB279" s="92">
        <v>717</v>
      </c>
      <c r="AC279" s="92">
        <v>-5018</v>
      </c>
    </row>
    <row r="280" spans="1:29">
      <c r="A280" s="83" t="s">
        <v>172</v>
      </c>
      <c r="B280" s="85">
        <v>42464</v>
      </c>
      <c r="C280" s="86" t="s">
        <v>435</v>
      </c>
      <c r="D280" s="87" t="s">
        <v>436</v>
      </c>
      <c r="E280" s="92">
        <v>578558</v>
      </c>
      <c r="F280" s="92">
        <v>588494</v>
      </c>
      <c r="G280" s="92">
        <v>419071</v>
      </c>
      <c r="H280" s="92">
        <v>-169425</v>
      </c>
      <c r="R280" s="92">
        <v>-18826</v>
      </c>
      <c r="S280" s="92">
        <v>-13366</v>
      </c>
      <c r="T280" s="92">
        <v>-50897</v>
      </c>
      <c r="V280" s="92">
        <v>-1782</v>
      </c>
      <c r="W280" s="92">
        <v>-4411</v>
      </c>
      <c r="X280" s="92">
        <v>-54751</v>
      </c>
      <c r="Y280" s="92">
        <v>3372</v>
      </c>
      <c r="Z280" s="92">
        <v>-870</v>
      </c>
      <c r="AA280" s="92">
        <v>-25984</v>
      </c>
      <c r="AB280" s="92">
        <v>2347</v>
      </c>
      <c r="AC280" s="92">
        <v>-6223</v>
      </c>
    </row>
    <row r="281" spans="1:29">
      <c r="A281" s="83" t="s">
        <v>172</v>
      </c>
      <c r="B281" s="85">
        <v>42465</v>
      </c>
      <c r="C281" s="86" t="s">
        <v>435</v>
      </c>
      <c r="D281" s="87" t="s">
        <v>436</v>
      </c>
      <c r="E281" s="92">
        <v>612206</v>
      </c>
      <c r="F281" s="92">
        <v>601683</v>
      </c>
      <c r="G281" s="92">
        <v>415121</v>
      </c>
      <c r="H281" s="92">
        <v>-186561</v>
      </c>
      <c r="R281" s="92">
        <v>-19303</v>
      </c>
      <c r="S281" s="92">
        <v>-14784</v>
      </c>
      <c r="T281" s="92">
        <v>-53542</v>
      </c>
      <c r="V281" s="92">
        <v>-997</v>
      </c>
      <c r="W281" s="92">
        <v>-4008</v>
      </c>
      <c r="X281" s="92">
        <v>-64899</v>
      </c>
      <c r="Y281" s="92">
        <v>5222</v>
      </c>
      <c r="Z281" s="92">
        <v>-1281</v>
      </c>
      <c r="AA281" s="92">
        <v>-30445</v>
      </c>
      <c r="AB281" s="92">
        <v>2076</v>
      </c>
      <c r="AC281" s="92">
        <v>-5850</v>
      </c>
    </row>
    <row r="282" spans="1:29">
      <c r="A282" s="83" t="s">
        <v>172</v>
      </c>
      <c r="B282" s="85">
        <v>42466</v>
      </c>
      <c r="C282" s="86" t="s">
        <v>435</v>
      </c>
      <c r="D282" s="87" t="s">
        <v>436</v>
      </c>
      <c r="E282" s="92">
        <v>629897</v>
      </c>
      <c r="F282" s="92">
        <v>619857</v>
      </c>
      <c r="G282" s="92">
        <v>428537</v>
      </c>
      <c r="H282" s="92">
        <v>-191317</v>
      </c>
      <c r="R282" s="92">
        <v>-11476</v>
      </c>
      <c r="S282" s="92">
        <v>-15000</v>
      </c>
      <c r="T282" s="92">
        <v>-55952</v>
      </c>
      <c r="V282" s="92">
        <v>-429</v>
      </c>
      <c r="W282" s="92">
        <v>-4085</v>
      </c>
      <c r="X282" s="92">
        <v>-71675</v>
      </c>
      <c r="Y282" s="92">
        <v>4770</v>
      </c>
      <c r="Z282" s="92">
        <v>-1458</v>
      </c>
      <c r="AA282" s="92">
        <v>-30865</v>
      </c>
      <c r="AB282" s="92">
        <v>1199</v>
      </c>
      <c r="AC282" s="92">
        <v>-6656</v>
      </c>
    </row>
    <row r="283" spans="1:29">
      <c r="A283" s="83" t="s">
        <v>172</v>
      </c>
      <c r="B283" s="85">
        <v>42467</v>
      </c>
      <c r="C283" s="86" t="s">
        <v>435</v>
      </c>
      <c r="D283" s="87" t="s">
        <v>436</v>
      </c>
      <c r="E283" s="92">
        <v>593813</v>
      </c>
      <c r="F283" s="92">
        <v>612573</v>
      </c>
      <c r="G283" s="92">
        <v>428891</v>
      </c>
      <c r="H283" s="92">
        <v>-183685</v>
      </c>
      <c r="R283" s="92">
        <v>-17211</v>
      </c>
      <c r="S283" s="92">
        <v>-8184</v>
      </c>
      <c r="T283" s="92">
        <v>-50179</v>
      </c>
      <c r="V283" s="92">
        <v>-649</v>
      </c>
      <c r="W283" s="92">
        <v>-4018</v>
      </c>
      <c r="X283" s="92">
        <v>-66292</v>
      </c>
      <c r="Y283" s="92">
        <v>2994</v>
      </c>
      <c r="Z283" s="92">
        <v>-1503</v>
      </c>
      <c r="AA283" s="92">
        <v>-31652</v>
      </c>
      <c r="AB283" s="92">
        <v>-838</v>
      </c>
      <c r="AC283" s="92">
        <v>-6349</v>
      </c>
    </row>
    <row r="284" spans="1:29">
      <c r="A284" s="83" t="s">
        <v>172</v>
      </c>
      <c r="B284" s="85">
        <v>42468</v>
      </c>
      <c r="C284" s="86" t="s">
        <v>435</v>
      </c>
      <c r="D284" s="87" t="s">
        <v>436</v>
      </c>
      <c r="E284" s="92">
        <v>588995</v>
      </c>
      <c r="F284" s="92">
        <v>595987</v>
      </c>
      <c r="G284" s="92">
        <v>413238</v>
      </c>
      <c r="H284" s="92">
        <v>-182753</v>
      </c>
      <c r="R284" s="92">
        <v>-17093</v>
      </c>
      <c r="S284" s="92">
        <v>-10026</v>
      </c>
      <c r="T284" s="92">
        <v>-43420</v>
      </c>
      <c r="V284" s="92">
        <v>-1308</v>
      </c>
      <c r="W284" s="92">
        <v>-4146</v>
      </c>
      <c r="X284" s="92">
        <v>-68542</v>
      </c>
      <c r="Y284" s="92">
        <v>539</v>
      </c>
      <c r="Z284" s="92">
        <v>-1585</v>
      </c>
      <c r="AA284" s="92">
        <v>-28879</v>
      </c>
      <c r="AB284" s="92">
        <v>-34</v>
      </c>
      <c r="AC284" s="92">
        <v>-8366</v>
      </c>
    </row>
    <row r="285" spans="1:29">
      <c r="A285" s="83" t="s">
        <v>172</v>
      </c>
      <c r="B285" s="85">
        <v>42469</v>
      </c>
      <c r="C285" s="86" t="s">
        <v>435</v>
      </c>
      <c r="D285" s="87" t="s">
        <v>436</v>
      </c>
      <c r="E285" s="92">
        <v>534297</v>
      </c>
      <c r="F285" s="92">
        <v>549367</v>
      </c>
      <c r="G285" s="92">
        <v>363233</v>
      </c>
      <c r="H285" s="92">
        <v>-186138</v>
      </c>
      <c r="R285" s="92">
        <v>-14572</v>
      </c>
      <c r="S285" s="92">
        <v>-14253</v>
      </c>
      <c r="T285" s="92">
        <v>-55110</v>
      </c>
      <c r="V285" s="92">
        <v>-2437</v>
      </c>
      <c r="W285" s="92">
        <v>-5054</v>
      </c>
      <c r="X285" s="92">
        <v>-62213</v>
      </c>
      <c r="Y285" s="92">
        <v>368</v>
      </c>
      <c r="Z285" s="92">
        <v>-1624</v>
      </c>
      <c r="AA285" s="92">
        <v>-22692</v>
      </c>
      <c r="AB285" s="92">
        <v>-1546</v>
      </c>
      <c r="AC285" s="92">
        <v>-7863</v>
      </c>
    </row>
    <row r="286" spans="1:29">
      <c r="A286" s="83" t="s">
        <v>172</v>
      </c>
      <c r="B286" s="85">
        <v>42470</v>
      </c>
      <c r="C286" s="86" t="s">
        <v>435</v>
      </c>
      <c r="D286" s="87" t="s">
        <v>436</v>
      </c>
      <c r="E286" s="92">
        <v>524528</v>
      </c>
      <c r="F286" s="92">
        <v>529597</v>
      </c>
      <c r="G286" s="92">
        <v>357942</v>
      </c>
      <c r="H286" s="92">
        <v>-171657</v>
      </c>
      <c r="R286" s="92">
        <v>-12262</v>
      </c>
      <c r="S286" s="92">
        <v>-14817</v>
      </c>
      <c r="T286" s="92">
        <v>-51723</v>
      </c>
      <c r="V286" s="92">
        <v>-4162</v>
      </c>
      <c r="W286" s="92">
        <v>-5424</v>
      </c>
      <c r="X286" s="92">
        <v>-52978</v>
      </c>
      <c r="Y286" s="92">
        <v>1413</v>
      </c>
      <c r="Z286" s="92">
        <v>-1525</v>
      </c>
      <c r="AA286" s="92">
        <v>-22335</v>
      </c>
      <c r="AB286" s="92">
        <v>-766</v>
      </c>
      <c r="AC286" s="92">
        <v>-7396</v>
      </c>
    </row>
    <row r="287" spans="1:29">
      <c r="A287" s="83" t="s">
        <v>172</v>
      </c>
      <c r="B287" s="85">
        <v>42471</v>
      </c>
      <c r="C287" s="86" t="s">
        <v>435</v>
      </c>
      <c r="D287" s="87" t="s">
        <v>436</v>
      </c>
      <c r="E287" s="92">
        <v>582708</v>
      </c>
      <c r="F287" s="92">
        <v>579929</v>
      </c>
      <c r="G287" s="92">
        <v>397154</v>
      </c>
      <c r="H287" s="92">
        <v>-182776</v>
      </c>
      <c r="R287" s="92">
        <v>-14123</v>
      </c>
      <c r="S287" s="92">
        <v>-16180</v>
      </c>
      <c r="T287" s="92">
        <v>-56927</v>
      </c>
      <c r="V287" s="92">
        <v>-1567</v>
      </c>
      <c r="W287" s="92">
        <v>-5031</v>
      </c>
      <c r="X287" s="92">
        <v>-57993</v>
      </c>
      <c r="Y287" s="92">
        <v>1494</v>
      </c>
      <c r="Z287" s="92">
        <v>-1530</v>
      </c>
      <c r="AA287" s="92">
        <v>-24191</v>
      </c>
      <c r="AB287" s="92">
        <v>225</v>
      </c>
      <c r="AC287" s="92">
        <v>-8325</v>
      </c>
    </row>
    <row r="288" spans="1:29">
      <c r="A288" s="83" t="s">
        <v>172</v>
      </c>
      <c r="B288" s="85">
        <v>42472</v>
      </c>
      <c r="C288" s="86" t="s">
        <v>435</v>
      </c>
      <c r="D288" s="87" t="s">
        <v>436</v>
      </c>
      <c r="E288" s="92">
        <v>590074</v>
      </c>
      <c r="F288" s="92">
        <v>586190</v>
      </c>
      <c r="G288" s="92">
        <v>417733</v>
      </c>
      <c r="H288" s="92">
        <v>-168455</v>
      </c>
      <c r="R288" s="92">
        <v>-13432</v>
      </c>
      <c r="S288" s="92">
        <v>-15284</v>
      </c>
      <c r="T288" s="92">
        <v>-55160</v>
      </c>
      <c r="V288" s="92">
        <v>-741</v>
      </c>
      <c r="W288" s="92">
        <v>-5113</v>
      </c>
      <c r="X288" s="92">
        <v>-53752</v>
      </c>
      <c r="Y288" s="92">
        <v>2949</v>
      </c>
      <c r="Z288" s="92">
        <v>-1457</v>
      </c>
      <c r="AA288" s="92">
        <v>-20259</v>
      </c>
      <c r="AB288" s="92">
        <v>-456</v>
      </c>
      <c r="AC288" s="92">
        <v>-5983</v>
      </c>
    </row>
    <row r="289" spans="1:29">
      <c r="A289" s="83" t="s">
        <v>172</v>
      </c>
      <c r="B289" s="85">
        <v>42473</v>
      </c>
      <c r="C289" s="86" t="s">
        <v>435</v>
      </c>
      <c r="D289" s="87" t="s">
        <v>436</v>
      </c>
      <c r="E289" s="92">
        <v>582884</v>
      </c>
      <c r="F289" s="92">
        <v>583050</v>
      </c>
      <c r="G289" s="92">
        <v>429224</v>
      </c>
      <c r="H289" s="92">
        <v>-153825</v>
      </c>
      <c r="R289" s="92">
        <v>-14456</v>
      </c>
      <c r="S289" s="92">
        <v>-11736</v>
      </c>
      <c r="T289" s="92">
        <v>-53169</v>
      </c>
      <c r="V289" s="92">
        <v>-384</v>
      </c>
      <c r="W289" s="92">
        <v>-4572</v>
      </c>
      <c r="X289" s="92">
        <v>-47251</v>
      </c>
      <c r="Y289" s="92">
        <v>3555</v>
      </c>
      <c r="Z289" s="92">
        <v>-1452</v>
      </c>
      <c r="AA289" s="92">
        <v>-20308</v>
      </c>
      <c r="AB289" s="92">
        <v>374</v>
      </c>
      <c r="AC289" s="92">
        <v>-5620</v>
      </c>
    </row>
    <row r="290" spans="1:29">
      <c r="A290" s="83" t="s">
        <v>172</v>
      </c>
      <c r="B290" s="85">
        <v>42474</v>
      </c>
      <c r="C290" s="86" t="s">
        <v>435</v>
      </c>
      <c r="D290" s="87" t="s">
        <v>436</v>
      </c>
      <c r="E290" s="92">
        <v>588054</v>
      </c>
      <c r="F290" s="92">
        <v>584231</v>
      </c>
      <c r="G290" s="92">
        <v>435852</v>
      </c>
      <c r="H290" s="92">
        <v>-148378</v>
      </c>
      <c r="R290" s="92">
        <v>-9504</v>
      </c>
      <c r="S290" s="92">
        <v>-9503</v>
      </c>
      <c r="T290" s="92">
        <v>-51912</v>
      </c>
      <c r="V290" s="92">
        <v>-188</v>
      </c>
      <c r="W290" s="92">
        <v>-6606</v>
      </c>
      <c r="X290" s="92">
        <v>-51425</v>
      </c>
      <c r="Y290" s="92">
        <v>2339</v>
      </c>
      <c r="Z290" s="92">
        <v>-1420</v>
      </c>
      <c r="AA290" s="92">
        <v>-15016</v>
      </c>
      <c r="AB290" s="92">
        <v>-188</v>
      </c>
      <c r="AC290" s="92">
        <v>-6558</v>
      </c>
    </row>
    <row r="291" spans="1:29">
      <c r="A291" s="83" t="s">
        <v>172</v>
      </c>
      <c r="B291" s="85">
        <v>42475</v>
      </c>
      <c r="C291" s="86" t="s">
        <v>435</v>
      </c>
      <c r="D291" s="87" t="s">
        <v>436</v>
      </c>
      <c r="E291" s="92">
        <v>572036</v>
      </c>
      <c r="F291" s="92">
        <v>579081</v>
      </c>
      <c r="G291" s="92">
        <v>420836</v>
      </c>
      <c r="H291" s="92">
        <v>-158242</v>
      </c>
      <c r="R291" s="92">
        <v>-8246</v>
      </c>
      <c r="S291" s="92">
        <v>-11380</v>
      </c>
      <c r="T291" s="92">
        <v>-56593</v>
      </c>
      <c r="V291" s="92">
        <v>-884</v>
      </c>
      <c r="W291" s="92">
        <v>-7712</v>
      </c>
      <c r="X291" s="92">
        <v>-55107</v>
      </c>
      <c r="Y291" s="92">
        <v>2398</v>
      </c>
      <c r="Z291" s="92">
        <v>-1260</v>
      </c>
      <c r="AA291" s="92">
        <v>-16490</v>
      </c>
      <c r="AB291" s="92">
        <v>878</v>
      </c>
      <c r="AC291" s="92">
        <v>-4712</v>
      </c>
    </row>
    <row r="292" spans="1:29">
      <c r="A292" s="83" t="s">
        <v>172</v>
      </c>
      <c r="B292" s="85">
        <v>42476</v>
      </c>
      <c r="C292" s="86" t="s">
        <v>435</v>
      </c>
      <c r="D292" s="87" t="s">
        <v>436</v>
      </c>
      <c r="E292" s="92">
        <v>536755</v>
      </c>
      <c r="F292" s="92">
        <v>551249</v>
      </c>
      <c r="G292" s="92">
        <v>387562</v>
      </c>
      <c r="H292" s="92">
        <v>-163687</v>
      </c>
      <c r="R292" s="92">
        <v>-8590</v>
      </c>
      <c r="S292" s="92">
        <v>-13145</v>
      </c>
      <c r="T292" s="92">
        <v>-55129</v>
      </c>
      <c r="V292" s="92">
        <v>-2223</v>
      </c>
      <c r="W292" s="92">
        <v>-6691</v>
      </c>
      <c r="X292" s="92">
        <v>-59824</v>
      </c>
      <c r="Y292" s="92">
        <v>2872</v>
      </c>
      <c r="Z292" s="92">
        <v>-1242</v>
      </c>
      <c r="AA292" s="92">
        <v>-16909</v>
      </c>
      <c r="AB292" s="92">
        <v>722</v>
      </c>
      <c r="AC292" s="92">
        <v>-6174</v>
      </c>
    </row>
    <row r="293" spans="1:29">
      <c r="A293" s="83" t="s">
        <v>172</v>
      </c>
      <c r="B293" s="85">
        <v>42477</v>
      </c>
      <c r="C293" s="86" t="s">
        <v>435</v>
      </c>
      <c r="D293" s="87" t="s">
        <v>436</v>
      </c>
      <c r="E293" s="92">
        <v>527901</v>
      </c>
      <c r="F293" s="92">
        <v>546422</v>
      </c>
      <c r="G293" s="92">
        <v>368663</v>
      </c>
      <c r="H293" s="92">
        <v>-177756</v>
      </c>
      <c r="R293" s="92">
        <v>-12711</v>
      </c>
      <c r="S293" s="92">
        <v>-15389</v>
      </c>
      <c r="T293" s="92">
        <v>-55470</v>
      </c>
      <c r="V293" s="92">
        <v>-2331</v>
      </c>
      <c r="W293" s="92">
        <v>-5093</v>
      </c>
      <c r="X293" s="92">
        <v>-60914</v>
      </c>
      <c r="Y293" s="92">
        <v>2362</v>
      </c>
      <c r="Z293" s="92">
        <v>-1606</v>
      </c>
      <c r="AA293" s="92">
        <v>-21735</v>
      </c>
      <c r="AB293" s="92">
        <v>911</v>
      </c>
      <c r="AC293" s="92">
        <v>-6077</v>
      </c>
    </row>
    <row r="294" spans="1:29">
      <c r="A294" s="83" t="s">
        <v>172</v>
      </c>
      <c r="B294" s="85">
        <v>42478</v>
      </c>
      <c r="C294" s="86" t="s">
        <v>435</v>
      </c>
      <c r="D294" s="87" t="s">
        <v>436</v>
      </c>
      <c r="E294" s="92">
        <v>612824</v>
      </c>
      <c r="F294" s="92">
        <v>634549</v>
      </c>
      <c r="G294" s="92">
        <v>457081</v>
      </c>
      <c r="H294" s="92">
        <v>-177470</v>
      </c>
      <c r="R294" s="92">
        <v>-13301</v>
      </c>
      <c r="S294" s="92">
        <v>-8762</v>
      </c>
      <c r="T294" s="92">
        <v>-54799</v>
      </c>
      <c r="V294" s="92">
        <v>-1329</v>
      </c>
      <c r="W294" s="92">
        <v>-5238</v>
      </c>
      <c r="X294" s="92">
        <v>-63814</v>
      </c>
      <c r="Y294" s="92">
        <v>1372</v>
      </c>
      <c r="Z294" s="92">
        <v>-1555</v>
      </c>
      <c r="AA294" s="92">
        <v>-24808</v>
      </c>
      <c r="AB294" s="92">
        <v>600</v>
      </c>
      <c r="AC294" s="92">
        <v>-6383</v>
      </c>
    </row>
    <row r="295" spans="1:29">
      <c r="A295" s="83" t="s">
        <v>172</v>
      </c>
      <c r="B295" s="85">
        <v>42479</v>
      </c>
      <c r="C295" s="86" t="s">
        <v>435</v>
      </c>
      <c r="D295" s="87" t="s">
        <v>436</v>
      </c>
      <c r="E295" s="92">
        <v>635875</v>
      </c>
      <c r="F295" s="92">
        <v>646782</v>
      </c>
      <c r="G295" s="92">
        <v>464721</v>
      </c>
      <c r="H295" s="92">
        <v>-182064</v>
      </c>
      <c r="R295" s="92">
        <v>-14405</v>
      </c>
      <c r="S295" s="92">
        <v>-10290</v>
      </c>
      <c r="T295" s="92">
        <v>-53780</v>
      </c>
      <c r="V295" s="92">
        <v>-343</v>
      </c>
      <c r="W295" s="92">
        <v>-5110</v>
      </c>
      <c r="X295" s="92">
        <v>-66846</v>
      </c>
      <c r="Y295" s="92">
        <v>1142</v>
      </c>
      <c r="Z295" s="92">
        <v>-1367</v>
      </c>
      <c r="AA295" s="92">
        <v>-26659</v>
      </c>
      <c r="AB295" s="92">
        <v>-830</v>
      </c>
      <c r="AC295" s="92">
        <v>-5111</v>
      </c>
    </row>
    <row r="296" spans="1:29">
      <c r="A296" s="83" t="s">
        <v>172</v>
      </c>
      <c r="B296" s="85">
        <v>42480</v>
      </c>
      <c r="C296" s="86" t="s">
        <v>435</v>
      </c>
      <c r="D296" s="87" t="s">
        <v>436</v>
      </c>
      <c r="E296" s="92">
        <v>634894</v>
      </c>
      <c r="F296" s="92">
        <v>636822</v>
      </c>
      <c r="G296" s="92">
        <v>448672</v>
      </c>
      <c r="H296" s="92">
        <v>-188150</v>
      </c>
      <c r="R296" s="92">
        <v>-14721</v>
      </c>
      <c r="S296" s="92">
        <v>-15244</v>
      </c>
      <c r="T296" s="92">
        <v>-52675</v>
      </c>
      <c r="V296" s="92">
        <v>-151</v>
      </c>
      <c r="W296" s="92">
        <v>-3495</v>
      </c>
      <c r="X296" s="92">
        <v>-67754</v>
      </c>
      <c r="Y296" s="92">
        <v>1480</v>
      </c>
      <c r="Z296" s="92">
        <v>-1354</v>
      </c>
      <c r="AA296" s="92">
        <v>-27968</v>
      </c>
      <c r="AB296" s="92">
        <v>170</v>
      </c>
      <c r="AC296" s="92">
        <v>-7857</v>
      </c>
    </row>
    <row r="297" spans="1:29">
      <c r="A297" s="83" t="s">
        <v>172</v>
      </c>
      <c r="B297" s="85">
        <v>42481</v>
      </c>
      <c r="C297" s="86" t="s">
        <v>435</v>
      </c>
      <c r="D297" s="87" t="s">
        <v>436</v>
      </c>
      <c r="E297" s="92">
        <v>626206</v>
      </c>
      <c r="F297" s="92">
        <v>627659</v>
      </c>
      <c r="G297" s="92">
        <v>436819</v>
      </c>
      <c r="H297" s="92">
        <v>-190839</v>
      </c>
      <c r="R297" s="92">
        <v>-13888</v>
      </c>
      <c r="S297" s="92">
        <v>-16016</v>
      </c>
      <c r="T297" s="92">
        <v>-55761</v>
      </c>
      <c r="V297" s="92">
        <v>-48</v>
      </c>
      <c r="W297" s="92">
        <v>-3385</v>
      </c>
      <c r="X297" s="92">
        <v>-69083</v>
      </c>
      <c r="Y297" s="92">
        <v>1332</v>
      </c>
      <c r="Z297" s="92">
        <v>-1351</v>
      </c>
      <c r="AA297" s="92">
        <v>-26444</v>
      </c>
      <c r="AB297" s="92">
        <v>415</v>
      </c>
      <c r="AC297" s="92">
        <v>-8004</v>
      </c>
    </row>
    <row r="298" spans="1:29">
      <c r="A298" s="83" t="s">
        <v>172</v>
      </c>
      <c r="B298" s="85">
        <v>42482</v>
      </c>
      <c r="C298" s="86" t="s">
        <v>435</v>
      </c>
      <c r="D298" s="87" t="s">
        <v>436</v>
      </c>
      <c r="E298" s="92">
        <v>602376</v>
      </c>
      <c r="F298" s="92">
        <v>611849</v>
      </c>
      <c r="G298" s="92">
        <v>429645</v>
      </c>
      <c r="H298" s="92">
        <v>-182207</v>
      </c>
      <c r="R298" s="92">
        <v>-12858</v>
      </c>
      <c r="S298" s="92">
        <v>-18098</v>
      </c>
      <c r="T298" s="92">
        <v>-57256</v>
      </c>
      <c r="V298" s="92">
        <v>269</v>
      </c>
      <c r="W298" s="92">
        <v>-3936</v>
      </c>
      <c r="X298" s="92">
        <v>-65324</v>
      </c>
      <c r="Y298" s="92">
        <v>2395</v>
      </c>
      <c r="Z298" s="92">
        <v>-1095</v>
      </c>
      <c r="AA298" s="92">
        <v>-21471</v>
      </c>
      <c r="AB298" s="92">
        <v>-154</v>
      </c>
      <c r="AC298" s="92">
        <v>-5853</v>
      </c>
    </row>
    <row r="299" spans="1:29">
      <c r="A299" s="83" t="s">
        <v>172</v>
      </c>
      <c r="B299" s="85">
        <v>42483</v>
      </c>
      <c r="C299" s="86" t="s">
        <v>435</v>
      </c>
      <c r="D299" s="87" t="s">
        <v>436</v>
      </c>
      <c r="E299" s="92">
        <v>546776</v>
      </c>
      <c r="F299" s="92">
        <v>555695</v>
      </c>
      <c r="G299" s="92">
        <v>380178</v>
      </c>
      <c r="H299" s="92">
        <v>-175513</v>
      </c>
      <c r="R299" s="92">
        <v>-12442</v>
      </c>
      <c r="S299" s="92">
        <v>-17831</v>
      </c>
      <c r="T299" s="92">
        <v>-60605</v>
      </c>
      <c r="V299" s="92">
        <v>-307</v>
      </c>
      <c r="W299" s="92">
        <v>-4601</v>
      </c>
      <c r="X299" s="92">
        <v>-58254</v>
      </c>
      <c r="Y299" s="92">
        <v>2672</v>
      </c>
      <c r="Z299" s="92">
        <v>-1384</v>
      </c>
      <c r="AA299" s="92">
        <v>-17893</v>
      </c>
      <c r="AB299" s="92">
        <v>-1450</v>
      </c>
      <c r="AC299" s="92">
        <v>-4531</v>
      </c>
    </row>
    <row r="300" spans="1:29">
      <c r="A300" s="83" t="s">
        <v>172</v>
      </c>
      <c r="B300" s="85">
        <v>42484</v>
      </c>
      <c r="C300" s="86" t="s">
        <v>435</v>
      </c>
      <c r="D300" s="87" t="s">
        <v>436</v>
      </c>
      <c r="E300" s="92">
        <v>524001</v>
      </c>
      <c r="F300" s="92">
        <v>533215</v>
      </c>
      <c r="G300" s="92">
        <v>364825</v>
      </c>
      <c r="H300" s="92">
        <v>-168391</v>
      </c>
      <c r="R300" s="92">
        <v>-10603</v>
      </c>
      <c r="S300" s="92">
        <v>-16903</v>
      </c>
      <c r="T300" s="92">
        <v>-59734</v>
      </c>
      <c r="V300" s="92">
        <v>-1318</v>
      </c>
      <c r="W300" s="92">
        <v>-5578</v>
      </c>
      <c r="X300" s="92">
        <v>-54753</v>
      </c>
      <c r="Y300" s="92">
        <v>2044</v>
      </c>
      <c r="Z300" s="92">
        <v>-1566</v>
      </c>
      <c r="AA300" s="92">
        <v>-15004</v>
      </c>
      <c r="AB300" s="92">
        <v>-433</v>
      </c>
      <c r="AC300" s="92">
        <v>-5033</v>
      </c>
    </row>
    <row r="301" spans="1:29">
      <c r="A301" s="83" t="s">
        <v>172</v>
      </c>
      <c r="B301" s="85">
        <v>42485</v>
      </c>
      <c r="C301" s="86" t="s">
        <v>435</v>
      </c>
      <c r="D301" s="87" t="s">
        <v>436</v>
      </c>
      <c r="E301" s="92">
        <v>573289</v>
      </c>
      <c r="F301" s="92">
        <v>569852</v>
      </c>
      <c r="G301" s="92">
        <v>401112</v>
      </c>
      <c r="H301" s="92">
        <v>-168740</v>
      </c>
      <c r="R301" s="92">
        <v>-11468</v>
      </c>
      <c r="S301" s="92">
        <v>-16710</v>
      </c>
      <c r="T301" s="92">
        <v>-52442</v>
      </c>
      <c r="V301" s="92">
        <v>-782</v>
      </c>
      <c r="W301" s="92">
        <v>-5723</v>
      </c>
      <c r="X301" s="92">
        <v>-59369</v>
      </c>
      <c r="Y301" s="92">
        <v>842</v>
      </c>
      <c r="Z301" s="92">
        <v>-1609</v>
      </c>
      <c r="AA301" s="92">
        <v>-17441</v>
      </c>
      <c r="AB301" s="92">
        <v>1634</v>
      </c>
      <c r="AC301" s="92">
        <v>-6756</v>
      </c>
    </row>
    <row r="302" spans="1:29">
      <c r="A302" s="83" t="s">
        <v>172</v>
      </c>
      <c r="B302" s="85">
        <v>42486</v>
      </c>
      <c r="C302" s="86" t="s">
        <v>435</v>
      </c>
      <c r="D302" s="87" t="s">
        <v>436</v>
      </c>
      <c r="E302" s="92">
        <v>588933</v>
      </c>
      <c r="F302" s="92">
        <v>586128</v>
      </c>
      <c r="G302" s="92">
        <v>422786</v>
      </c>
      <c r="H302" s="92">
        <v>-163344</v>
      </c>
      <c r="R302" s="92">
        <v>-13540</v>
      </c>
      <c r="S302" s="92">
        <v>-14156</v>
      </c>
      <c r="T302" s="92">
        <v>-50487</v>
      </c>
      <c r="V302" s="92">
        <v>-570</v>
      </c>
      <c r="W302" s="92">
        <v>-5268</v>
      </c>
      <c r="X302" s="92">
        <v>-56743</v>
      </c>
      <c r="Y302" s="92">
        <v>1806</v>
      </c>
      <c r="Z302" s="92">
        <v>-1543</v>
      </c>
      <c r="AA302" s="92">
        <v>-18083</v>
      </c>
      <c r="AB302" s="92">
        <v>600</v>
      </c>
      <c r="AC302" s="92">
        <v>-5907</v>
      </c>
    </row>
    <row r="303" spans="1:29">
      <c r="A303" s="83" t="s">
        <v>172</v>
      </c>
      <c r="B303" s="85">
        <v>42487</v>
      </c>
      <c r="C303" s="86" t="s">
        <v>435</v>
      </c>
      <c r="D303" s="87" t="s">
        <v>436</v>
      </c>
      <c r="E303" s="92">
        <v>593333</v>
      </c>
      <c r="F303" s="92">
        <v>590292</v>
      </c>
      <c r="G303" s="92">
        <v>429426</v>
      </c>
      <c r="H303" s="92">
        <v>-160867</v>
      </c>
      <c r="R303" s="92">
        <v>-11311</v>
      </c>
      <c r="S303" s="92">
        <v>-14222</v>
      </c>
      <c r="T303" s="92">
        <v>-53412</v>
      </c>
      <c r="V303" s="92">
        <v>-737</v>
      </c>
      <c r="W303" s="92">
        <v>-5784</v>
      </c>
      <c r="X303" s="92">
        <v>-54765</v>
      </c>
      <c r="Y303" s="92">
        <v>1390</v>
      </c>
      <c r="Z303" s="92">
        <v>-1371</v>
      </c>
      <c r="AA303" s="92">
        <v>-16365</v>
      </c>
      <c r="AB303" s="92">
        <v>1209</v>
      </c>
      <c r="AC303" s="92">
        <v>-6505</v>
      </c>
    </row>
    <row r="304" spans="1:29">
      <c r="A304" s="83" t="s">
        <v>172</v>
      </c>
      <c r="B304" s="85">
        <v>42488</v>
      </c>
      <c r="C304" s="86" t="s">
        <v>435</v>
      </c>
      <c r="D304" s="87" t="s">
        <v>436</v>
      </c>
      <c r="E304" s="92">
        <v>596035</v>
      </c>
      <c r="F304" s="92">
        <v>594287</v>
      </c>
      <c r="G304" s="92">
        <v>421089</v>
      </c>
      <c r="H304" s="92">
        <v>-173198</v>
      </c>
      <c r="R304" s="92">
        <v>-11022</v>
      </c>
      <c r="S304" s="92">
        <v>-19448</v>
      </c>
      <c r="T304" s="92">
        <v>-54566</v>
      </c>
      <c r="V304" s="92">
        <v>-219</v>
      </c>
      <c r="W304" s="92">
        <v>-6665</v>
      </c>
      <c r="X304" s="92">
        <v>-57481</v>
      </c>
      <c r="Y304" s="92">
        <v>790</v>
      </c>
      <c r="Z304" s="92">
        <v>-1280</v>
      </c>
      <c r="AA304" s="92">
        <v>-19010</v>
      </c>
      <c r="AB304" s="92">
        <v>1659</v>
      </c>
      <c r="AC304" s="92">
        <v>-7302</v>
      </c>
    </row>
    <row r="305" spans="1:29">
      <c r="A305" s="83" t="s">
        <v>172</v>
      </c>
      <c r="B305" s="85">
        <v>42489</v>
      </c>
      <c r="C305" s="86" t="s">
        <v>435</v>
      </c>
      <c r="D305" s="87" t="s">
        <v>436</v>
      </c>
      <c r="E305" s="92">
        <v>585248</v>
      </c>
      <c r="F305" s="92">
        <v>588274</v>
      </c>
      <c r="G305" s="92">
        <v>424499</v>
      </c>
      <c r="H305" s="92">
        <v>-163775</v>
      </c>
      <c r="R305" s="92">
        <v>-10524</v>
      </c>
      <c r="S305" s="92">
        <v>-15313</v>
      </c>
      <c r="T305" s="92">
        <v>-52097</v>
      </c>
      <c r="V305" s="92">
        <v>-567</v>
      </c>
      <c r="W305" s="92">
        <v>-6044</v>
      </c>
      <c r="X305" s="92">
        <v>-61800</v>
      </c>
      <c r="Y305" s="92">
        <v>1930</v>
      </c>
      <c r="Z305" s="92">
        <v>-1413</v>
      </c>
      <c r="AA305" s="92">
        <v>-15823</v>
      </c>
      <c r="AB305" s="92">
        <v>1625</v>
      </c>
      <c r="AC305" s="92">
        <v>-5320</v>
      </c>
    </row>
    <row r="306" spans="1:29">
      <c r="A306" s="83" t="s">
        <v>172</v>
      </c>
      <c r="B306" s="85">
        <v>42490</v>
      </c>
      <c r="C306" s="86" t="s">
        <v>435</v>
      </c>
      <c r="D306" s="87" t="s">
        <v>436</v>
      </c>
      <c r="E306" s="92">
        <v>542565</v>
      </c>
      <c r="F306" s="92">
        <v>548686</v>
      </c>
      <c r="G306" s="92">
        <v>379569</v>
      </c>
      <c r="H306" s="92">
        <v>-169114</v>
      </c>
      <c r="R306" s="92">
        <v>-10591</v>
      </c>
      <c r="S306" s="92">
        <v>-14771</v>
      </c>
      <c r="T306" s="92">
        <v>-49463</v>
      </c>
      <c r="V306" s="92">
        <v>-981</v>
      </c>
      <c r="W306" s="92">
        <v>-6123</v>
      </c>
      <c r="X306" s="92">
        <v>-63131</v>
      </c>
      <c r="Y306" s="92">
        <v>-97</v>
      </c>
      <c r="Z306" s="92">
        <v>-1365</v>
      </c>
      <c r="AA306" s="92">
        <v>-18115</v>
      </c>
      <c r="AB306" s="92">
        <v>705</v>
      </c>
      <c r="AC306" s="92">
        <v>-6558</v>
      </c>
    </row>
    <row r="307" spans="1:29">
      <c r="A307" s="83" t="s">
        <v>172</v>
      </c>
      <c r="B307" s="85">
        <v>42491</v>
      </c>
      <c r="C307" s="86" t="s">
        <v>435</v>
      </c>
      <c r="D307" s="87" t="s">
        <v>436</v>
      </c>
      <c r="E307" s="92">
        <v>542571</v>
      </c>
      <c r="F307" s="92">
        <v>540801</v>
      </c>
      <c r="G307" s="92">
        <v>354880</v>
      </c>
      <c r="H307" s="92">
        <v>-185924</v>
      </c>
      <c r="R307" s="92">
        <v>-11980</v>
      </c>
      <c r="S307" s="92">
        <v>-16417</v>
      </c>
      <c r="T307" s="92">
        <v>-56138</v>
      </c>
      <c r="V307" s="92">
        <v>-2545</v>
      </c>
      <c r="W307" s="92">
        <v>-5940</v>
      </c>
      <c r="X307" s="92">
        <v>-71337</v>
      </c>
      <c r="Y307" s="92">
        <v>892</v>
      </c>
      <c r="Z307" s="92">
        <v>-1610</v>
      </c>
      <c r="AA307" s="92">
        <v>-17726</v>
      </c>
      <c r="AB307" s="92">
        <v>1243</v>
      </c>
      <c r="AC307" s="92">
        <v>-5649</v>
      </c>
    </row>
    <row r="308" spans="1:29">
      <c r="A308" s="83" t="s">
        <v>172</v>
      </c>
      <c r="B308" s="85">
        <v>42492</v>
      </c>
      <c r="C308" s="86" t="s">
        <v>435</v>
      </c>
      <c r="D308" s="87" t="s">
        <v>436</v>
      </c>
      <c r="E308" s="92">
        <v>610695</v>
      </c>
      <c r="F308" s="92">
        <v>612058</v>
      </c>
      <c r="G308" s="92">
        <v>425192</v>
      </c>
      <c r="H308" s="92">
        <v>-186869</v>
      </c>
      <c r="R308" s="92">
        <v>-15003</v>
      </c>
      <c r="S308" s="92">
        <v>-11802</v>
      </c>
      <c r="T308" s="92">
        <v>-49293</v>
      </c>
      <c r="V308" s="92">
        <v>-2425</v>
      </c>
      <c r="W308" s="92">
        <v>-5400</v>
      </c>
      <c r="X308" s="92">
        <v>-79038</v>
      </c>
      <c r="Y308" s="92">
        <v>3568</v>
      </c>
      <c r="Z308" s="92">
        <v>-1520</v>
      </c>
      <c r="AA308" s="92">
        <v>-23603</v>
      </c>
      <c r="AB308" s="92">
        <v>263</v>
      </c>
      <c r="AC308" s="92">
        <v>-3074</v>
      </c>
    </row>
    <row r="309" spans="1:29">
      <c r="A309" s="83" t="s">
        <v>172</v>
      </c>
      <c r="B309" s="85">
        <v>42493</v>
      </c>
      <c r="C309" s="86" t="s">
        <v>435</v>
      </c>
      <c r="D309" s="87" t="s">
        <v>436</v>
      </c>
      <c r="E309" s="92">
        <v>618229</v>
      </c>
      <c r="F309" s="92">
        <v>629537</v>
      </c>
      <c r="G309" s="92">
        <v>443304</v>
      </c>
      <c r="H309" s="92">
        <v>-186234</v>
      </c>
      <c r="R309" s="92">
        <v>-16975</v>
      </c>
      <c r="S309" s="92">
        <v>-8772</v>
      </c>
      <c r="T309" s="92">
        <v>-46970</v>
      </c>
      <c r="V309" s="92">
        <v>-140</v>
      </c>
      <c r="W309" s="92">
        <v>-5656</v>
      </c>
      <c r="X309" s="92">
        <v>-82387</v>
      </c>
      <c r="Y309" s="92">
        <v>4035</v>
      </c>
      <c r="Z309" s="92">
        <v>-1432</v>
      </c>
      <c r="AA309" s="92">
        <v>-26524</v>
      </c>
      <c r="AB309" s="92">
        <v>-485</v>
      </c>
      <c r="AC309" s="92">
        <v>-1966</v>
      </c>
    </row>
    <row r="310" spans="1:29">
      <c r="A310" s="83" t="s">
        <v>172</v>
      </c>
      <c r="B310" s="85">
        <v>42494</v>
      </c>
      <c r="C310" s="86" t="s">
        <v>435</v>
      </c>
      <c r="D310" s="87" t="s">
        <v>436</v>
      </c>
      <c r="E310" s="92">
        <v>614783</v>
      </c>
      <c r="F310" s="92">
        <v>617624</v>
      </c>
      <c r="G310" s="92">
        <v>435511</v>
      </c>
      <c r="H310" s="92">
        <v>-182114</v>
      </c>
      <c r="R310" s="92">
        <v>-11530</v>
      </c>
      <c r="S310" s="92">
        <v>-14860</v>
      </c>
      <c r="T310" s="92">
        <v>-47530</v>
      </c>
      <c r="V310" s="92">
        <v>65</v>
      </c>
      <c r="W310" s="92">
        <v>-5588</v>
      </c>
      <c r="X310" s="92">
        <v>-81249</v>
      </c>
      <c r="Y310" s="92">
        <v>2950</v>
      </c>
      <c r="Z310" s="92">
        <v>-1559</v>
      </c>
      <c r="AA310" s="92">
        <v>-21786</v>
      </c>
      <c r="AB310" s="92">
        <v>71</v>
      </c>
      <c r="AC310" s="92">
        <v>-2245</v>
      </c>
    </row>
    <row r="311" spans="1:29">
      <c r="A311" s="83" t="s">
        <v>172</v>
      </c>
      <c r="B311" s="85">
        <v>42495</v>
      </c>
      <c r="C311" s="86" t="s">
        <v>435</v>
      </c>
      <c r="D311" s="87" t="s">
        <v>436</v>
      </c>
      <c r="E311" s="92">
        <v>600789</v>
      </c>
      <c r="F311" s="92">
        <v>605497</v>
      </c>
      <c r="G311" s="92">
        <v>419029</v>
      </c>
      <c r="H311" s="92">
        <v>-186469</v>
      </c>
      <c r="R311" s="92">
        <v>-8926</v>
      </c>
      <c r="S311" s="92">
        <v>-19275</v>
      </c>
      <c r="T311" s="92">
        <v>-51215</v>
      </c>
      <c r="V311" s="92">
        <v>-1266</v>
      </c>
      <c r="W311" s="92">
        <v>-6370</v>
      </c>
      <c r="X311" s="92">
        <v>-81445</v>
      </c>
      <c r="Y311" s="92">
        <v>3454</v>
      </c>
      <c r="Z311" s="92">
        <v>-1543</v>
      </c>
      <c r="AA311" s="92">
        <v>-18345</v>
      </c>
      <c r="AB311" s="92">
        <v>1523</v>
      </c>
      <c r="AC311" s="92">
        <v>-4364</v>
      </c>
    </row>
    <row r="312" spans="1:29">
      <c r="A312" s="83" t="s">
        <v>172</v>
      </c>
      <c r="B312" s="85">
        <v>42496</v>
      </c>
      <c r="C312" s="86" t="s">
        <v>435</v>
      </c>
      <c r="D312" s="87" t="s">
        <v>436</v>
      </c>
      <c r="E312" s="92">
        <v>600094</v>
      </c>
      <c r="F312" s="92">
        <v>590571</v>
      </c>
      <c r="G312" s="92">
        <v>389216</v>
      </c>
      <c r="H312" s="92">
        <v>-201360</v>
      </c>
      <c r="R312" s="92">
        <v>-12564</v>
      </c>
      <c r="S312" s="92">
        <v>-20495</v>
      </c>
      <c r="T312" s="92">
        <v>-54101</v>
      </c>
      <c r="V312" s="92">
        <v>-2153</v>
      </c>
      <c r="W312" s="92">
        <v>-6742</v>
      </c>
      <c r="X312" s="92">
        <v>-83760</v>
      </c>
      <c r="Y312" s="92">
        <v>3597</v>
      </c>
      <c r="Z312" s="92">
        <v>-1616</v>
      </c>
      <c r="AA312" s="92">
        <v>-20222</v>
      </c>
      <c r="AB312" s="92">
        <v>287</v>
      </c>
      <c r="AC312" s="92">
        <v>-4862</v>
      </c>
    </row>
    <row r="313" spans="1:29">
      <c r="A313" s="83" t="s">
        <v>172</v>
      </c>
      <c r="B313" s="85">
        <v>42497</v>
      </c>
      <c r="C313" s="86" t="s">
        <v>435</v>
      </c>
      <c r="D313" s="87" t="s">
        <v>436</v>
      </c>
      <c r="E313" s="92">
        <v>549211</v>
      </c>
      <c r="F313" s="92">
        <v>544209</v>
      </c>
      <c r="G313" s="92">
        <v>351595</v>
      </c>
      <c r="H313" s="92">
        <v>-192614</v>
      </c>
      <c r="R313" s="92">
        <v>-12491</v>
      </c>
      <c r="S313" s="92">
        <v>-22950</v>
      </c>
      <c r="T313" s="92">
        <v>-54198</v>
      </c>
      <c r="V313" s="92">
        <v>-2171</v>
      </c>
      <c r="W313" s="92">
        <v>-6572</v>
      </c>
      <c r="X313" s="92">
        <v>-75659</v>
      </c>
      <c r="Y313" s="92">
        <v>3480</v>
      </c>
      <c r="Z313" s="92">
        <v>-1611</v>
      </c>
      <c r="AA313" s="92">
        <v>-18026</v>
      </c>
      <c r="AB313" s="92">
        <v>65</v>
      </c>
      <c r="AC313" s="92">
        <v>-3661</v>
      </c>
    </row>
    <row r="314" spans="1:29">
      <c r="A314" s="83" t="s">
        <v>172</v>
      </c>
      <c r="B314" s="85">
        <v>42498</v>
      </c>
      <c r="C314" s="86" t="s">
        <v>435</v>
      </c>
      <c r="D314" s="87" t="s">
        <v>436</v>
      </c>
      <c r="E314" s="92">
        <v>525712</v>
      </c>
      <c r="F314" s="92">
        <v>526206</v>
      </c>
      <c r="G314" s="92">
        <v>338868</v>
      </c>
      <c r="H314" s="92">
        <v>-187333</v>
      </c>
      <c r="R314" s="92">
        <v>-10693</v>
      </c>
      <c r="S314" s="92">
        <v>-25027</v>
      </c>
      <c r="T314" s="92">
        <v>-58427</v>
      </c>
      <c r="V314" s="92">
        <v>-3577</v>
      </c>
      <c r="W314" s="92">
        <v>-6839</v>
      </c>
      <c r="X314" s="92">
        <v>-66607</v>
      </c>
      <c r="Y314" s="92">
        <v>2918</v>
      </c>
      <c r="Z314" s="92">
        <v>-1671</v>
      </c>
      <c r="AA314" s="92">
        <v>-15641</v>
      </c>
      <c r="AB314" s="92">
        <v>308</v>
      </c>
      <c r="AC314" s="92">
        <v>-3474</v>
      </c>
    </row>
    <row r="315" spans="1:29">
      <c r="A315" s="83" t="s">
        <v>172</v>
      </c>
      <c r="B315" s="85">
        <v>42499</v>
      </c>
      <c r="C315" s="86" t="s">
        <v>435</v>
      </c>
      <c r="D315" s="87" t="s">
        <v>436</v>
      </c>
      <c r="E315" s="92">
        <v>597379</v>
      </c>
      <c r="F315" s="92">
        <v>597711</v>
      </c>
      <c r="G315" s="92">
        <v>403160</v>
      </c>
      <c r="H315" s="92">
        <v>-194555</v>
      </c>
      <c r="R315" s="92">
        <v>-11816</v>
      </c>
      <c r="S315" s="92">
        <v>-20983</v>
      </c>
      <c r="T315" s="92">
        <v>-61172</v>
      </c>
      <c r="V315" s="92">
        <v>-745</v>
      </c>
      <c r="W315" s="92">
        <v>-5179</v>
      </c>
      <c r="X315" s="92">
        <v>-78034</v>
      </c>
      <c r="Y315" s="92">
        <v>6071</v>
      </c>
      <c r="Z315" s="92">
        <v>-1569</v>
      </c>
      <c r="AA315" s="92">
        <v>-19895</v>
      </c>
      <c r="AB315" s="92">
        <v>1895</v>
      </c>
      <c r="AC315" s="92">
        <v>-3646</v>
      </c>
    </row>
    <row r="316" spans="1:29">
      <c r="A316" s="83" t="s">
        <v>172</v>
      </c>
      <c r="B316" s="85">
        <v>42500</v>
      </c>
      <c r="C316" s="86" t="s">
        <v>435</v>
      </c>
      <c r="D316" s="87" t="s">
        <v>436</v>
      </c>
      <c r="E316" s="92">
        <v>608785</v>
      </c>
      <c r="F316" s="92">
        <v>603079</v>
      </c>
      <c r="G316" s="92">
        <v>404780</v>
      </c>
      <c r="H316" s="92">
        <v>-198304</v>
      </c>
      <c r="R316" s="92">
        <v>-13480</v>
      </c>
      <c r="S316" s="92">
        <v>-23018</v>
      </c>
      <c r="T316" s="92">
        <v>-62098</v>
      </c>
      <c r="V316" s="92">
        <v>540</v>
      </c>
      <c r="W316" s="92">
        <v>-4439</v>
      </c>
      <c r="X316" s="92">
        <v>-77389</v>
      </c>
      <c r="Y316" s="92">
        <v>4892</v>
      </c>
      <c r="Z316" s="92">
        <v>-1564</v>
      </c>
      <c r="AA316" s="92">
        <v>-21394</v>
      </c>
      <c r="AB316" s="92">
        <v>2338</v>
      </c>
      <c r="AC316" s="92">
        <v>-4849</v>
      </c>
    </row>
    <row r="317" spans="1:29">
      <c r="A317" s="83" t="s">
        <v>172</v>
      </c>
      <c r="B317" s="85">
        <v>42501</v>
      </c>
      <c r="C317" s="86" t="s">
        <v>435</v>
      </c>
      <c r="D317" s="87" t="s">
        <v>436</v>
      </c>
      <c r="E317" s="92">
        <v>636376</v>
      </c>
      <c r="F317" s="92">
        <v>623713</v>
      </c>
      <c r="G317" s="92">
        <v>421423</v>
      </c>
      <c r="H317" s="92">
        <v>-202291</v>
      </c>
      <c r="R317" s="92">
        <v>-18274</v>
      </c>
      <c r="S317" s="92">
        <v>-19582</v>
      </c>
      <c r="T317" s="92">
        <v>-60067</v>
      </c>
      <c r="V317" s="92">
        <v>21</v>
      </c>
      <c r="W317" s="92">
        <v>-3885</v>
      </c>
      <c r="X317" s="92">
        <v>-77760</v>
      </c>
      <c r="Y317" s="92">
        <v>6650</v>
      </c>
      <c r="Z317" s="92">
        <v>-1529</v>
      </c>
      <c r="AA317" s="92">
        <v>-25612</v>
      </c>
      <c r="AB317" s="92">
        <v>-784</v>
      </c>
      <c r="AC317" s="92">
        <v>-3075</v>
      </c>
    </row>
    <row r="318" spans="1:29">
      <c r="A318" s="83" t="s">
        <v>172</v>
      </c>
      <c r="B318" s="85">
        <v>42502</v>
      </c>
      <c r="C318" s="86" t="s">
        <v>435</v>
      </c>
      <c r="D318" s="87" t="s">
        <v>436</v>
      </c>
      <c r="E318" s="92">
        <v>661015</v>
      </c>
      <c r="F318" s="92">
        <v>643727</v>
      </c>
      <c r="G318" s="92">
        <v>443769</v>
      </c>
      <c r="H318" s="92">
        <v>-199957</v>
      </c>
      <c r="R318" s="92">
        <v>-20199</v>
      </c>
      <c r="S318" s="92">
        <v>-16741</v>
      </c>
      <c r="T318" s="92">
        <v>-57163</v>
      </c>
      <c r="V318" s="92">
        <v>834</v>
      </c>
      <c r="W318" s="92">
        <v>-3382</v>
      </c>
      <c r="X318" s="92">
        <v>-77441</v>
      </c>
      <c r="Y318" s="92">
        <v>6190</v>
      </c>
      <c r="Z318" s="92">
        <v>-1520</v>
      </c>
      <c r="AA318" s="92">
        <v>-27712</v>
      </c>
      <c r="AB318" s="92">
        <v>-2228</v>
      </c>
      <c r="AC318" s="92">
        <v>-461</v>
      </c>
    </row>
    <row r="319" spans="1:29">
      <c r="A319" s="83" t="s">
        <v>172</v>
      </c>
      <c r="B319" s="85">
        <v>42503</v>
      </c>
      <c r="C319" s="86" t="s">
        <v>435</v>
      </c>
      <c r="D319" s="87" t="s">
        <v>436</v>
      </c>
      <c r="E319" s="92">
        <v>634628</v>
      </c>
      <c r="F319" s="92">
        <v>633203</v>
      </c>
      <c r="G319" s="92">
        <v>439479</v>
      </c>
      <c r="H319" s="92">
        <v>-193725</v>
      </c>
      <c r="R319" s="92">
        <v>-19135</v>
      </c>
      <c r="S319" s="92">
        <v>-20006</v>
      </c>
      <c r="T319" s="92">
        <v>-55110</v>
      </c>
      <c r="V319" s="92">
        <v>989</v>
      </c>
      <c r="W319" s="92">
        <v>-4084</v>
      </c>
      <c r="X319" s="92">
        <v>-75167</v>
      </c>
      <c r="Y319" s="92">
        <v>6679</v>
      </c>
      <c r="Z319" s="92">
        <v>-1519</v>
      </c>
      <c r="AA319" s="92">
        <v>-25109</v>
      </c>
      <c r="AB319" s="92">
        <v>-2781</v>
      </c>
      <c r="AC319" s="92">
        <v>-21</v>
      </c>
    </row>
    <row r="320" spans="1:29">
      <c r="A320" s="83" t="s">
        <v>172</v>
      </c>
      <c r="B320" s="85">
        <v>42504</v>
      </c>
      <c r="C320" s="86" t="s">
        <v>435</v>
      </c>
      <c r="D320" s="87" t="s">
        <v>436</v>
      </c>
      <c r="E320" s="92">
        <v>568856</v>
      </c>
      <c r="F320" s="92">
        <v>571289</v>
      </c>
      <c r="G320" s="92">
        <v>399375</v>
      </c>
      <c r="H320" s="92">
        <v>-171916</v>
      </c>
      <c r="R320" s="92">
        <v>-16472</v>
      </c>
      <c r="S320" s="92">
        <v>-20846</v>
      </c>
      <c r="T320" s="92">
        <v>-52112</v>
      </c>
      <c r="V320" s="92">
        <v>932</v>
      </c>
      <c r="W320" s="92">
        <v>-2963</v>
      </c>
      <c r="X320" s="92">
        <v>-60311</v>
      </c>
      <c r="Y320" s="92">
        <v>4877</v>
      </c>
      <c r="Z320" s="92">
        <v>-1553</v>
      </c>
      <c r="AA320" s="92">
        <v>-21469</v>
      </c>
      <c r="AB320" s="92">
        <v>-710</v>
      </c>
      <c r="AC320" s="92">
        <v>-2670</v>
      </c>
    </row>
    <row r="321" spans="1:29">
      <c r="A321" s="83" t="s">
        <v>172</v>
      </c>
      <c r="B321" s="85">
        <v>42505</v>
      </c>
      <c r="C321" s="86" t="s">
        <v>435</v>
      </c>
      <c r="D321" s="87" t="s">
        <v>436</v>
      </c>
      <c r="E321" s="92">
        <v>533978</v>
      </c>
      <c r="F321" s="92">
        <v>548347</v>
      </c>
      <c r="G321" s="92">
        <v>390858</v>
      </c>
      <c r="H321" s="92">
        <v>-157488</v>
      </c>
      <c r="R321" s="92">
        <v>-13827</v>
      </c>
      <c r="S321" s="92">
        <v>-19293</v>
      </c>
      <c r="T321" s="92">
        <v>-51663</v>
      </c>
      <c r="V321" s="92">
        <v>-363</v>
      </c>
      <c r="W321" s="92">
        <v>-4577</v>
      </c>
      <c r="X321" s="92">
        <v>-53442</v>
      </c>
      <c r="Y321" s="92">
        <v>3932</v>
      </c>
      <c r="Z321" s="92">
        <v>-1562</v>
      </c>
      <c r="AA321" s="92">
        <v>-14785</v>
      </c>
      <c r="AB321" s="92">
        <v>406</v>
      </c>
      <c r="AC321" s="92">
        <v>-3295</v>
      </c>
    </row>
    <row r="322" spans="1:29">
      <c r="A322" s="83" t="s">
        <v>172</v>
      </c>
      <c r="B322" s="85">
        <v>42506</v>
      </c>
      <c r="C322" s="86" t="s">
        <v>435</v>
      </c>
      <c r="D322" s="87" t="s">
        <v>436</v>
      </c>
      <c r="E322" s="92">
        <v>610643</v>
      </c>
      <c r="F322" s="92">
        <v>614272</v>
      </c>
      <c r="G322" s="92">
        <v>420046</v>
      </c>
      <c r="H322" s="92">
        <v>-194229</v>
      </c>
      <c r="R322" s="92">
        <v>-19562</v>
      </c>
      <c r="S322" s="92">
        <v>-19507</v>
      </c>
      <c r="T322" s="92">
        <v>-59359</v>
      </c>
      <c r="V322" s="92">
        <v>-290</v>
      </c>
      <c r="W322" s="92">
        <v>-4407</v>
      </c>
      <c r="X322" s="92">
        <v>-65644</v>
      </c>
      <c r="Y322" s="92">
        <v>3212</v>
      </c>
      <c r="Z322" s="92">
        <v>-1663</v>
      </c>
      <c r="AA322" s="92">
        <v>-25083</v>
      </c>
      <c r="AB322" s="92">
        <v>2072</v>
      </c>
      <c r="AC322" s="92">
        <v>-5099</v>
      </c>
    </row>
    <row r="323" spans="1:29">
      <c r="A323" s="83" t="s">
        <v>172</v>
      </c>
      <c r="B323" s="85">
        <v>42507</v>
      </c>
      <c r="C323" s="86" t="s">
        <v>435</v>
      </c>
      <c r="D323" s="87" t="s">
        <v>436</v>
      </c>
      <c r="E323" s="92">
        <v>642527</v>
      </c>
      <c r="F323" s="92">
        <v>646127</v>
      </c>
      <c r="G323" s="92">
        <v>434815</v>
      </c>
      <c r="H323" s="92">
        <v>-211313</v>
      </c>
      <c r="R323" s="92">
        <v>-21361</v>
      </c>
      <c r="S323" s="92">
        <v>-17203</v>
      </c>
      <c r="T323" s="92">
        <v>-59263</v>
      </c>
      <c r="V323" s="92">
        <v>642</v>
      </c>
      <c r="W323" s="92">
        <v>-3249</v>
      </c>
      <c r="X323" s="92">
        <v>-78599</v>
      </c>
      <c r="Y323" s="92">
        <v>3076</v>
      </c>
      <c r="Z323" s="92">
        <v>-1539</v>
      </c>
      <c r="AA323" s="92">
        <v>-31551</v>
      </c>
      <c r="AB323" s="92">
        <v>2523</v>
      </c>
      <c r="AC323" s="92">
        <v>-6241</v>
      </c>
    </row>
    <row r="324" spans="1:29">
      <c r="A324" s="83" t="s">
        <v>172</v>
      </c>
      <c r="B324" s="85">
        <v>42508</v>
      </c>
      <c r="C324" s="86" t="s">
        <v>435</v>
      </c>
      <c r="D324" s="87" t="s">
        <v>436</v>
      </c>
      <c r="E324" s="92">
        <v>667593</v>
      </c>
      <c r="F324" s="92">
        <v>662049</v>
      </c>
      <c r="G324" s="92">
        <v>448300</v>
      </c>
      <c r="H324" s="92">
        <v>-213751</v>
      </c>
      <c r="R324" s="92">
        <v>-21598</v>
      </c>
      <c r="S324" s="92">
        <v>-17281</v>
      </c>
      <c r="T324" s="92">
        <v>-61256</v>
      </c>
      <c r="V324" s="92">
        <v>841</v>
      </c>
      <c r="W324" s="92">
        <v>-2899</v>
      </c>
      <c r="X324" s="92">
        <v>-79084</v>
      </c>
      <c r="Y324" s="92">
        <v>4694</v>
      </c>
      <c r="Z324" s="92">
        <v>-1531</v>
      </c>
      <c r="AA324" s="92">
        <v>-34684</v>
      </c>
      <c r="AB324" s="92">
        <v>3403</v>
      </c>
      <c r="AC324" s="92">
        <v>-5125</v>
      </c>
    </row>
    <row r="325" spans="1:29">
      <c r="A325" s="83" t="s">
        <v>172</v>
      </c>
      <c r="B325" s="85">
        <v>42509</v>
      </c>
      <c r="C325" s="86" t="s">
        <v>435</v>
      </c>
      <c r="D325" s="87" t="s">
        <v>436</v>
      </c>
      <c r="E325" s="92">
        <v>640808</v>
      </c>
      <c r="F325" s="92">
        <v>647865</v>
      </c>
      <c r="G325" s="92">
        <v>452073</v>
      </c>
      <c r="H325" s="92">
        <v>-195791</v>
      </c>
      <c r="R325" s="92">
        <v>-21554</v>
      </c>
      <c r="S325" s="92">
        <v>-17880</v>
      </c>
      <c r="T325" s="92">
        <v>-57696</v>
      </c>
      <c r="V325" s="92">
        <v>375</v>
      </c>
      <c r="W325" s="92">
        <v>-1409</v>
      </c>
      <c r="X325" s="92">
        <v>-68809</v>
      </c>
      <c r="Y325" s="92">
        <v>5490</v>
      </c>
      <c r="Z325" s="92">
        <v>-1493</v>
      </c>
      <c r="AA325" s="92">
        <v>-29044</v>
      </c>
      <c r="AB325" s="92">
        <v>845</v>
      </c>
      <c r="AC325" s="92">
        <v>-4454</v>
      </c>
    </row>
    <row r="326" spans="1:29">
      <c r="A326" s="83" t="s">
        <v>172</v>
      </c>
      <c r="B326" s="85">
        <v>42510</v>
      </c>
      <c r="C326" s="86" t="s">
        <v>435</v>
      </c>
      <c r="D326" s="87" t="s">
        <v>436</v>
      </c>
      <c r="E326" s="92">
        <v>604445</v>
      </c>
      <c r="F326" s="92">
        <v>607408</v>
      </c>
      <c r="G326" s="92">
        <v>419895</v>
      </c>
      <c r="H326" s="92">
        <v>-187511</v>
      </c>
      <c r="R326" s="92">
        <v>-19531</v>
      </c>
      <c r="S326" s="92">
        <v>-21915</v>
      </c>
      <c r="T326" s="92">
        <v>-51244</v>
      </c>
      <c r="V326" s="92">
        <v>880</v>
      </c>
      <c r="W326" s="92">
        <v>-2995</v>
      </c>
      <c r="X326" s="92">
        <v>-64950</v>
      </c>
      <c r="Y326" s="92">
        <v>1245</v>
      </c>
      <c r="Z326" s="92">
        <v>-1478</v>
      </c>
      <c r="AA326" s="92">
        <v>-22671</v>
      </c>
      <c r="AB326" s="92">
        <v>657</v>
      </c>
      <c r="AC326" s="92">
        <v>-6711</v>
      </c>
    </row>
    <row r="327" spans="1:29">
      <c r="A327" s="83" t="s">
        <v>172</v>
      </c>
      <c r="B327" s="85">
        <v>42511</v>
      </c>
      <c r="C327" s="86" t="s">
        <v>435</v>
      </c>
      <c r="D327" s="87" t="s">
        <v>436</v>
      </c>
      <c r="E327" s="92">
        <v>540991</v>
      </c>
      <c r="F327" s="92">
        <v>558679</v>
      </c>
      <c r="G327" s="92">
        <v>393264</v>
      </c>
      <c r="H327" s="92">
        <v>-165418</v>
      </c>
      <c r="R327" s="92">
        <v>-20021</v>
      </c>
      <c r="S327" s="92">
        <v>-23204</v>
      </c>
      <c r="T327" s="92">
        <v>-46889</v>
      </c>
      <c r="V327" s="92">
        <v>-562</v>
      </c>
      <c r="W327" s="92">
        <v>-4950</v>
      </c>
      <c r="X327" s="92">
        <v>-50249</v>
      </c>
      <c r="Y327" s="92">
        <v>2374</v>
      </c>
      <c r="Z327" s="92">
        <v>-1443</v>
      </c>
      <c r="AA327" s="92">
        <v>-17953</v>
      </c>
      <c r="AB327" s="92">
        <v>821</v>
      </c>
      <c r="AC327" s="92">
        <v>-4338</v>
      </c>
    </row>
    <row r="328" spans="1:29">
      <c r="A328" s="83" t="s">
        <v>172</v>
      </c>
      <c r="B328" s="85">
        <v>42512</v>
      </c>
      <c r="C328" s="86" t="s">
        <v>435</v>
      </c>
      <c r="D328" s="87" t="s">
        <v>436</v>
      </c>
      <c r="E328" s="92">
        <v>521465</v>
      </c>
      <c r="F328" s="92">
        <v>538255</v>
      </c>
      <c r="G328" s="92">
        <v>372584</v>
      </c>
      <c r="H328" s="92">
        <v>-165673</v>
      </c>
      <c r="R328" s="92">
        <v>-16507</v>
      </c>
      <c r="S328" s="92">
        <v>-22319</v>
      </c>
      <c r="T328" s="92">
        <v>-47037</v>
      </c>
      <c r="V328" s="92">
        <v>-2285</v>
      </c>
      <c r="W328" s="92">
        <v>-4544</v>
      </c>
      <c r="X328" s="92">
        <v>-53889</v>
      </c>
      <c r="Y328" s="92">
        <v>2320</v>
      </c>
      <c r="Z328" s="92">
        <v>-1428</v>
      </c>
      <c r="AA328" s="92">
        <v>-18065</v>
      </c>
      <c r="AB328" s="92">
        <v>1382</v>
      </c>
      <c r="AC328" s="92">
        <v>-4057</v>
      </c>
    </row>
    <row r="329" spans="1:29">
      <c r="A329" s="83" t="s">
        <v>172</v>
      </c>
      <c r="B329" s="85">
        <v>42513</v>
      </c>
      <c r="C329" s="86" t="s">
        <v>435</v>
      </c>
      <c r="D329" s="87" t="s">
        <v>436</v>
      </c>
      <c r="E329" s="92">
        <v>591332</v>
      </c>
      <c r="F329" s="92">
        <v>594061</v>
      </c>
      <c r="G329" s="92">
        <v>413835</v>
      </c>
      <c r="H329" s="92">
        <v>-180226</v>
      </c>
      <c r="R329" s="92">
        <v>-15437</v>
      </c>
      <c r="S329" s="92">
        <v>-23755</v>
      </c>
      <c r="T329" s="92">
        <v>-54463</v>
      </c>
      <c r="V329" s="92">
        <v>-718</v>
      </c>
      <c r="W329" s="92">
        <v>-3595</v>
      </c>
      <c r="X329" s="92">
        <v>-59105</v>
      </c>
      <c r="Y329" s="92">
        <v>2260</v>
      </c>
      <c r="Z329" s="92">
        <v>-1544</v>
      </c>
      <c r="AA329" s="92">
        <v>-22185</v>
      </c>
      <c r="AB329" s="92">
        <v>2878</v>
      </c>
      <c r="AC329" s="92">
        <v>-5068</v>
      </c>
    </row>
    <row r="330" spans="1:29">
      <c r="A330" s="83" t="s">
        <v>172</v>
      </c>
      <c r="B330" s="85">
        <v>42514</v>
      </c>
      <c r="C330" s="86" t="s">
        <v>435</v>
      </c>
      <c r="D330" s="87" t="s">
        <v>436</v>
      </c>
      <c r="E330" s="92">
        <v>602506</v>
      </c>
      <c r="F330" s="92">
        <v>601827</v>
      </c>
      <c r="G330" s="92">
        <v>406151</v>
      </c>
      <c r="H330" s="92">
        <v>-195680</v>
      </c>
      <c r="R330" s="92">
        <v>-17088</v>
      </c>
      <c r="S330" s="92">
        <v>-22340</v>
      </c>
      <c r="T330" s="92">
        <v>-52166</v>
      </c>
      <c r="V330" s="92">
        <v>471</v>
      </c>
      <c r="W330" s="92">
        <v>-4617</v>
      </c>
      <c r="X330" s="92">
        <v>-69614</v>
      </c>
      <c r="Y330" s="92">
        <v>1625</v>
      </c>
      <c r="Z330" s="92">
        <v>-1564</v>
      </c>
      <c r="AA330" s="92">
        <v>-26490</v>
      </c>
      <c r="AB330" s="92">
        <v>629</v>
      </c>
      <c r="AC330" s="92">
        <v>-6091</v>
      </c>
    </row>
    <row r="331" spans="1:29">
      <c r="A331" s="83" t="s">
        <v>172</v>
      </c>
      <c r="B331" s="85">
        <v>42515</v>
      </c>
      <c r="C331" s="86" t="s">
        <v>435</v>
      </c>
      <c r="D331" s="87" t="s">
        <v>436</v>
      </c>
      <c r="E331" s="92">
        <v>603233</v>
      </c>
      <c r="F331" s="92">
        <v>600610</v>
      </c>
      <c r="G331" s="92">
        <v>415729</v>
      </c>
      <c r="H331" s="92">
        <v>-184882</v>
      </c>
      <c r="R331" s="92">
        <v>-16772</v>
      </c>
      <c r="S331" s="92">
        <v>-21641</v>
      </c>
      <c r="T331" s="92">
        <v>-53162</v>
      </c>
      <c r="V331" s="92">
        <v>-44</v>
      </c>
      <c r="W331" s="92">
        <v>-5606</v>
      </c>
      <c r="X331" s="92">
        <v>-60238</v>
      </c>
      <c r="Y331" s="92">
        <v>1763</v>
      </c>
      <c r="Z331" s="92">
        <v>-1583</v>
      </c>
      <c r="AA331" s="92">
        <v>-24471</v>
      </c>
      <c r="AB331" s="92">
        <v>2077</v>
      </c>
      <c r="AC331" s="92">
        <v>-5822</v>
      </c>
    </row>
    <row r="332" spans="1:29">
      <c r="A332" s="83" t="s">
        <v>172</v>
      </c>
      <c r="B332" s="85">
        <v>42516</v>
      </c>
      <c r="C332" s="86" t="s">
        <v>435</v>
      </c>
      <c r="D332" s="87" t="s">
        <v>436</v>
      </c>
      <c r="E332" s="92">
        <v>612052</v>
      </c>
      <c r="F332" s="92">
        <v>613882</v>
      </c>
      <c r="G332" s="92">
        <v>428267</v>
      </c>
      <c r="H332" s="92">
        <v>-185616</v>
      </c>
      <c r="R332" s="92">
        <v>-17413</v>
      </c>
      <c r="S332" s="92">
        <v>-21864</v>
      </c>
      <c r="T332" s="92">
        <v>-59567</v>
      </c>
      <c r="V332" s="92">
        <v>88</v>
      </c>
      <c r="W332" s="92">
        <v>-4192</v>
      </c>
      <c r="X332" s="92">
        <v>-58583</v>
      </c>
      <c r="Y332" s="92">
        <v>2291</v>
      </c>
      <c r="Z332" s="92">
        <v>-1585</v>
      </c>
      <c r="AA332" s="92">
        <v>-22958</v>
      </c>
      <c r="AB332" s="92">
        <v>2175</v>
      </c>
      <c r="AC332" s="92">
        <v>-4779</v>
      </c>
    </row>
    <row r="333" spans="1:29">
      <c r="A333" s="83" t="s">
        <v>172</v>
      </c>
      <c r="B333" s="85">
        <v>42517</v>
      </c>
      <c r="C333" s="86" t="s">
        <v>435</v>
      </c>
      <c r="D333" s="87" t="s">
        <v>436</v>
      </c>
      <c r="E333" s="92">
        <v>629711</v>
      </c>
      <c r="F333" s="92">
        <v>617219</v>
      </c>
      <c r="G333" s="92">
        <v>421940</v>
      </c>
      <c r="H333" s="92">
        <v>-195280</v>
      </c>
      <c r="R333" s="92">
        <v>-18917</v>
      </c>
      <c r="S333" s="92">
        <v>-20070</v>
      </c>
      <c r="T333" s="92">
        <v>-62374</v>
      </c>
      <c r="V333" s="92">
        <v>713</v>
      </c>
      <c r="W333" s="92">
        <v>-3743</v>
      </c>
      <c r="X333" s="92">
        <v>-63934</v>
      </c>
      <c r="Y333" s="92">
        <v>2549</v>
      </c>
      <c r="Z333" s="92">
        <v>-1555</v>
      </c>
      <c r="AA333" s="92">
        <v>-26554</v>
      </c>
      <c r="AB333" s="92">
        <v>2337</v>
      </c>
      <c r="AC333" s="92">
        <v>-5251</v>
      </c>
    </row>
    <row r="334" spans="1:29">
      <c r="A334" s="83" t="s">
        <v>172</v>
      </c>
      <c r="B334" s="85">
        <v>42518</v>
      </c>
      <c r="C334" s="86" t="s">
        <v>435</v>
      </c>
      <c r="D334" s="87" t="s">
        <v>436</v>
      </c>
      <c r="E334" s="92">
        <v>596498</v>
      </c>
      <c r="F334" s="92">
        <v>591742</v>
      </c>
      <c r="G334" s="92">
        <v>393421</v>
      </c>
      <c r="H334" s="92">
        <v>-198324</v>
      </c>
      <c r="R334" s="92">
        <v>-18965</v>
      </c>
      <c r="S334" s="92">
        <v>-21307</v>
      </c>
      <c r="T334" s="92">
        <v>-62590</v>
      </c>
      <c r="V334" s="92">
        <v>604</v>
      </c>
      <c r="W334" s="92">
        <v>-4184</v>
      </c>
      <c r="X334" s="92">
        <v>-62913</v>
      </c>
      <c r="Y334" s="92">
        <v>2403</v>
      </c>
      <c r="Z334" s="92">
        <v>-1439</v>
      </c>
      <c r="AA334" s="92">
        <v>-26278</v>
      </c>
      <c r="AB334" s="92">
        <v>608</v>
      </c>
      <c r="AC334" s="92">
        <v>-5141</v>
      </c>
    </row>
    <row r="335" spans="1:29">
      <c r="A335" s="83" t="s">
        <v>172</v>
      </c>
      <c r="B335" s="85">
        <v>42519</v>
      </c>
      <c r="C335" s="86" t="s">
        <v>435</v>
      </c>
      <c r="D335" s="87" t="s">
        <v>436</v>
      </c>
      <c r="E335" s="92">
        <v>571486</v>
      </c>
      <c r="F335" s="92">
        <v>565257</v>
      </c>
      <c r="G335" s="92">
        <v>387742</v>
      </c>
      <c r="H335" s="92">
        <v>-177516</v>
      </c>
      <c r="R335" s="92">
        <v>-21221</v>
      </c>
      <c r="S335" s="92">
        <v>-19429</v>
      </c>
      <c r="T335" s="92">
        <v>-59647</v>
      </c>
      <c r="V335" s="92">
        <v>-669</v>
      </c>
      <c r="W335" s="92">
        <v>-4925</v>
      </c>
      <c r="X335" s="92">
        <v>-42780</v>
      </c>
      <c r="Y335" s="92">
        <v>2955</v>
      </c>
      <c r="Z335" s="92">
        <v>-1401</v>
      </c>
      <c r="AA335" s="92">
        <v>-25160</v>
      </c>
      <c r="AB335" s="92">
        <v>-176</v>
      </c>
      <c r="AC335" s="92">
        <v>-4675</v>
      </c>
    </row>
    <row r="336" spans="1:29">
      <c r="A336" s="83" t="s">
        <v>172</v>
      </c>
      <c r="B336" s="85">
        <v>42520</v>
      </c>
      <c r="C336" s="86" t="s">
        <v>435</v>
      </c>
      <c r="D336" s="87" t="s">
        <v>436</v>
      </c>
      <c r="E336" s="92">
        <v>651345</v>
      </c>
      <c r="F336" s="92">
        <v>591881</v>
      </c>
      <c r="G336" s="92">
        <v>416119</v>
      </c>
      <c r="H336" s="92">
        <v>-175762</v>
      </c>
      <c r="R336" s="92">
        <v>-22770</v>
      </c>
      <c r="S336" s="92">
        <v>-16948</v>
      </c>
      <c r="T336" s="92">
        <v>-53765</v>
      </c>
      <c r="V336" s="92">
        <v>893</v>
      </c>
      <c r="W336" s="92">
        <v>-4073</v>
      </c>
      <c r="X336" s="92">
        <v>-53017</v>
      </c>
      <c r="Y336" s="92">
        <v>3222</v>
      </c>
      <c r="Z336" s="92">
        <v>-1450</v>
      </c>
      <c r="AA336" s="92">
        <v>-26991</v>
      </c>
      <c r="AB336" s="92">
        <v>2438</v>
      </c>
      <c r="AC336" s="92">
        <v>-4706</v>
      </c>
    </row>
    <row r="337" spans="1:29">
      <c r="A337" s="83" t="s">
        <v>172</v>
      </c>
      <c r="B337" s="85">
        <v>42521</v>
      </c>
      <c r="C337" s="86" t="s">
        <v>435</v>
      </c>
      <c r="D337" s="87" t="s">
        <v>436</v>
      </c>
      <c r="E337" s="92">
        <v>706666</v>
      </c>
      <c r="F337" s="92">
        <v>677472</v>
      </c>
      <c r="G337" s="92">
        <v>492066</v>
      </c>
      <c r="H337" s="92">
        <v>-185408</v>
      </c>
      <c r="R337" s="92">
        <v>-25393</v>
      </c>
      <c r="S337" s="92">
        <v>-10141</v>
      </c>
      <c r="T337" s="92">
        <v>-52653</v>
      </c>
      <c r="V337" s="92">
        <v>1198</v>
      </c>
      <c r="W337" s="92">
        <v>-2976</v>
      </c>
      <c r="X337" s="92">
        <v>-63228</v>
      </c>
      <c r="Y337" s="92">
        <v>4516</v>
      </c>
      <c r="Z337" s="92">
        <v>-1490</v>
      </c>
      <c r="AA337" s="92">
        <v>-33472</v>
      </c>
      <c r="AB337" s="92">
        <v>3237</v>
      </c>
      <c r="AC337" s="92">
        <v>-5698</v>
      </c>
    </row>
    <row r="338" spans="1:29">
      <c r="A338" s="83" t="s">
        <v>172</v>
      </c>
      <c r="B338" s="85">
        <v>42522</v>
      </c>
      <c r="C338" s="86" t="s">
        <v>435</v>
      </c>
      <c r="D338" s="87" t="s">
        <v>436</v>
      </c>
      <c r="E338" s="92">
        <v>698488</v>
      </c>
      <c r="F338" s="92">
        <v>694472</v>
      </c>
      <c r="G338" s="92">
        <v>506143</v>
      </c>
      <c r="H338" s="92">
        <v>-188329</v>
      </c>
      <c r="R338" s="92">
        <v>-23655</v>
      </c>
      <c r="S338" s="92">
        <v>-9890</v>
      </c>
      <c r="T338" s="92">
        <v>-55625</v>
      </c>
      <c r="V338" s="92">
        <v>1054</v>
      </c>
      <c r="W338" s="92">
        <v>-2469</v>
      </c>
      <c r="X338" s="92">
        <v>-66255</v>
      </c>
      <c r="Y338" s="92">
        <v>6217</v>
      </c>
      <c r="Z338" s="92">
        <v>-1392</v>
      </c>
      <c r="AA338" s="92">
        <v>-33113</v>
      </c>
      <c r="AB338" s="92">
        <v>368</v>
      </c>
      <c r="AC338" s="92">
        <v>-4929</v>
      </c>
    </row>
    <row r="339" spans="1:29">
      <c r="A339" s="83" t="s">
        <v>172</v>
      </c>
      <c r="B339" s="85">
        <v>42523</v>
      </c>
      <c r="C339" s="86" t="s">
        <v>435</v>
      </c>
      <c r="D339" s="87" t="s">
        <v>436</v>
      </c>
      <c r="E339" s="92">
        <v>732275</v>
      </c>
      <c r="F339" s="92">
        <v>720279</v>
      </c>
      <c r="G339" s="92">
        <v>522930</v>
      </c>
      <c r="H339" s="92">
        <v>-197345</v>
      </c>
      <c r="R339" s="92">
        <v>-21681</v>
      </c>
      <c r="S339" s="92">
        <v>-13891</v>
      </c>
      <c r="T339" s="92">
        <v>-62432</v>
      </c>
      <c r="V339" s="92">
        <v>1315</v>
      </c>
      <c r="W339" s="92">
        <v>-2072</v>
      </c>
      <c r="X339" s="92">
        <v>-68026</v>
      </c>
      <c r="Y339" s="92">
        <v>5736</v>
      </c>
      <c r="Z339" s="92">
        <v>-1525</v>
      </c>
      <c r="AA339" s="92">
        <v>-31458</v>
      </c>
      <c r="AB339" s="92">
        <v>1964</v>
      </c>
      <c r="AC339" s="92">
        <v>-6584</v>
      </c>
    </row>
    <row r="340" spans="1:29">
      <c r="A340" s="83" t="s">
        <v>172</v>
      </c>
      <c r="B340" s="85">
        <v>42524</v>
      </c>
      <c r="C340" s="86" t="s">
        <v>435</v>
      </c>
      <c r="D340" s="87" t="s">
        <v>436</v>
      </c>
      <c r="E340" s="92">
        <v>765809</v>
      </c>
      <c r="F340" s="92">
        <v>755161</v>
      </c>
      <c r="G340" s="92">
        <v>567218</v>
      </c>
      <c r="H340" s="92">
        <v>-187942</v>
      </c>
      <c r="R340" s="92">
        <v>-24201</v>
      </c>
      <c r="S340" s="92">
        <v>-11192</v>
      </c>
      <c r="T340" s="92">
        <v>-58318</v>
      </c>
      <c r="V340" s="92">
        <v>1942</v>
      </c>
      <c r="W340" s="92">
        <v>-1734</v>
      </c>
      <c r="X340" s="92">
        <v>-64399</v>
      </c>
      <c r="Y340" s="92">
        <v>6151</v>
      </c>
      <c r="Z340" s="92">
        <v>-1572</v>
      </c>
      <c r="AA340" s="92">
        <v>-34322</v>
      </c>
      <c r="AB340" s="92">
        <v>3208</v>
      </c>
      <c r="AC340" s="92">
        <v>-3706</v>
      </c>
    </row>
    <row r="341" spans="1:29">
      <c r="A341" s="83" t="s">
        <v>172</v>
      </c>
      <c r="B341" s="85">
        <v>42525</v>
      </c>
      <c r="C341" s="86" t="s">
        <v>435</v>
      </c>
      <c r="D341" s="87" t="s">
        <v>436</v>
      </c>
      <c r="E341" s="92">
        <v>711910</v>
      </c>
      <c r="F341" s="92">
        <v>701991</v>
      </c>
      <c r="G341" s="92">
        <v>517549</v>
      </c>
      <c r="H341" s="92">
        <v>-184443</v>
      </c>
      <c r="R341" s="92">
        <v>-26466</v>
      </c>
      <c r="S341" s="92">
        <v>-10149</v>
      </c>
      <c r="T341" s="92">
        <v>-53458</v>
      </c>
      <c r="V341" s="92">
        <v>2019</v>
      </c>
      <c r="W341" s="92">
        <v>-3675</v>
      </c>
      <c r="X341" s="92">
        <v>-63286</v>
      </c>
      <c r="Y341" s="92">
        <v>5356</v>
      </c>
      <c r="Z341" s="92">
        <v>-1557</v>
      </c>
      <c r="AA341" s="92">
        <v>-32961</v>
      </c>
      <c r="AB341" s="92">
        <v>1561</v>
      </c>
      <c r="AC341" s="92">
        <v>-2279</v>
      </c>
    </row>
    <row r="342" spans="1:29">
      <c r="A342" s="83" t="s">
        <v>172</v>
      </c>
      <c r="B342" s="85">
        <v>42526</v>
      </c>
      <c r="C342" s="86" t="s">
        <v>435</v>
      </c>
      <c r="D342" s="87" t="s">
        <v>436</v>
      </c>
      <c r="E342" s="92">
        <v>668915</v>
      </c>
      <c r="F342" s="92">
        <v>646606</v>
      </c>
      <c r="G342" s="92">
        <v>504425</v>
      </c>
      <c r="H342" s="92">
        <v>-142181</v>
      </c>
      <c r="R342" s="92">
        <v>-24766</v>
      </c>
      <c r="S342" s="92">
        <v>-7491</v>
      </c>
      <c r="T342" s="92">
        <v>-42242</v>
      </c>
      <c r="V342" s="92">
        <v>1654</v>
      </c>
      <c r="W342" s="92">
        <v>-4990</v>
      </c>
      <c r="X342" s="92">
        <v>-45777</v>
      </c>
      <c r="Y342" s="92">
        <v>6751</v>
      </c>
      <c r="Z342" s="92">
        <v>-1474</v>
      </c>
      <c r="AA342" s="92">
        <v>-28040</v>
      </c>
      <c r="AB342" s="92">
        <v>3875</v>
      </c>
      <c r="AC342" s="92">
        <v>-243</v>
      </c>
    </row>
    <row r="343" spans="1:29">
      <c r="A343" s="83" t="s">
        <v>172</v>
      </c>
      <c r="B343" s="85">
        <v>42527</v>
      </c>
      <c r="C343" s="86" t="s">
        <v>435</v>
      </c>
      <c r="D343" s="87" t="s">
        <v>436</v>
      </c>
      <c r="E343" s="92">
        <v>723905</v>
      </c>
      <c r="F343" s="92">
        <v>683968</v>
      </c>
      <c r="G343" s="92">
        <v>549139</v>
      </c>
      <c r="H343" s="92">
        <v>-134830</v>
      </c>
      <c r="R343" s="92">
        <v>-23847</v>
      </c>
      <c r="S343" s="92">
        <v>-5445</v>
      </c>
      <c r="T343" s="92">
        <v>-42612</v>
      </c>
      <c r="V343" s="92">
        <v>1927</v>
      </c>
      <c r="W343" s="92">
        <v>-5118</v>
      </c>
      <c r="X343" s="92">
        <v>-42156</v>
      </c>
      <c r="Y343" s="92">
        <v>7558</v>
      </c>
      <c r="Z343" s="92">
        <v>-1474</v>
      </c>
      <c r="AA343" s="92">
        <v>-28002</v>
      </c>
      <c r="AB343" s="92">
        <v>5632</v>
      </c>
      <c r="AC343" s="92">
        <v>-2343</v>
      </c>
    </row>
    <row r="344" spans="1:29">
      <c r="A344" s="83" t="s">
        <v>172</v>
      </c>
      <c r="B344" s="85">
        <v>42528</v>
      </c>
      <c r="C344" s="86" t="s">
        <v>435</v>
      </c>
      <c r="D344" s="87" t="s">
        <v>436</v>
      </c>
      <c r="E344" s="92">
        <v>704769</v>
      </c>
      <c r="F344" s="92">
        <v>689628</v>
      </c>
      <c r="G344" s="92">
        <v>535749</v>
      </c>
      <c r="H344" s="92">
        <v>-153880</v>
      </c>
      <c r="R344" s="92">
        <v>-25199</v>
      </c>
      <c r="S344" s="92">
        <v>-11355</v>
      </c>
      <c r="T344" s="92">
        <v>-46485</v>
      </c>
      <c r="V344" s="92">
        <v>2044</v>
      </c>
      <c r="W344" s="92">
        <v>-5305</v>
      </c>
      <c r="X344" s="92">
        <v>-46338</v>
      </c>
      <c r="Y344" s="92">
        <v>7340</v>
      </c>
      <c r="Z344" s="92">
        <v>-1463</v>
      </c>
      <c r="AA344" s="92">
        <v>-30643</v>
      </c>
      <c r="AB344" s="92">
        <v>4244</v>
      </c>
      <c r="AC344" s="92">
        <v>-2181</v>
      </c>
    </row>
    <row r="345" spans="1:29">
      <c r="A345" s="83" t="s">
        <v>172</v>
      </c>
      <c r="B345" s="85">
        <v>42529</v>
      </c>
      <c r="C345" s="86" t="s">
        <v>435</v>
      </c>
      <c r="D345" s="87" t="s">
        <v>436</v>
      </c>
      <c r="E345" s="92">
        <v>705912</v>
      </c>
      <c r="F345" s="92">
        <v>684214</v>
      </c>
      <c r="G345" s="92">
        <v>491059</v>
      </c>
      <c r="H345" s="92">
        <v>-193152</v>
      </c>
      <c r="R345" s="92">
        <v>-25267</v>
      </c>
      <c r="S345" s="92">
        <v>-19395</v>
      </c>
      <c r="T345" s="92">
        <v>-56560</v>
      </c>
      <c r="V345" s="92">
        <v>2149</v>
      </c>
      <c r="W345" s="92">
        <v>-5444</v>
      </c>
      <c r="X345" s="92">
        <v>-58945</v>
      </c>
      <c r="Y345" s="92">
        <v>7081</v>
      </c>
      <c r="Z345" s="92">
        <v>-1492</v>
      </c>
      <c r="AA345" s="92">
        <v>-33506</v>
      </c>
      <c r="AB345" s="92">
        <v>532</v>
      </c>
      <c r="AC345" s="92">
        <v>-3946</v>
      </c>
    </row>
    <row r="346" spans="1:29">
      <c r="A346" s="83" t="s">
        <v>172</v>
      </c>
      <c r="B346" s="85">
        <v>42530</v>
      </c>
      <c r="C346" s="86" t="s">
        <v>435</v>
      </c>
      <c r="D346" s="87" t="s">
        <v>436</v>
      </c>
      <c r="E346" s="92">
        <v>684593</v>
      </c>
      <c r="F346" s="92">
        <v>663952</v>
      </c>
      <c r="G346" s="92">
        <v>469841</v>
      </c>
      <c r="H346" s="92">
        <v>-194117</v>
      </c>
      <c r="R346" s="92">
        <v>-24143</v>
      </c>
      <c r="S346" s="92">
        <v>-21578</v>
      </c>
      <c r="T346" s="92">
        <v>-56137</v>
      </c>
      <c r="V346" s="92">
        <v>1674</v>
      </c>
      <c r="W346" s="92">
        <v>-5807</v>
      </c>
      <c r="X346" s="92">
        <v>-61112</v>
      </c>
      <c r="Y346" s="92">
        <v>7414</v>
      </c>
      <c r="Z346" s="92">
        <v>-1490</v>
      </c>
      <c r="AA346" s="92">
        <v>-30908</v>
      </c>
      <c r="AB346" s="92">
        <v>1511</v>
      </c>
      <c r="AC346" s="92">
        <v>-4648</v>
      </c>
    </row>
    <row r="347" spans="1:29">
      <c r="A347" s="83" t="s">
        <v>172</v>
      </c>
      <c r="B347" s="85">
        <v>42531</v>
      </c>
      <c r="C347" s="86" t="s">
        <v>435</v>
      </c>
      <c r="D347" s="87" t="s">
        <v>436</v>
      </c>
      <c r="E347" s="92">
        <v>669549</v>
      </c>
      <c r="F347" s="92">
        <v>654840</v>
      </c>
      <c r="G347" s="92">
        <v>450267</v>
      </c>
      <c r="H347" s="92">
        <v>-204574</v>
      </c>
      <c r="R347" s="92">
        <v>-21772</v>
      </c>
      <c r="S347" s="92">
        <v>-23501</v>
      </c>
      <c r="T347" s="92">
        <v>-58138</v>
      </c>
      <c r="V347" s="92">
        <v>1311</v>
      </c>
      <c r="W347" s="92">
        <v>-5498</v>
      </c>
      <c r="X347" s="92">
        <v>-65222</v>
      </c>
      <c r="Y347" s="92">
        <v>6748</v>
      </c>
      <c r="Z347" s="92">
        <v>-1472</v>
      </c>
      <c r="AA347" s="92">
        <v>-34084</v>
      </c>
      <c r="AB347" s="92">
        <v>1017</v>
      </c>
      <c r="AC347" s="92">
        <v>-5150</v>
      </c>
    </row>
    <row r="348" spans="1:29">
      <c r="A348" s="83" t="s">
        <v>172</v>
      </c>
      <c r="B348" s="85">
        <v>42532</v>
      </c>
      <c r="C348" s="86" t="s">
        <v>435</v>
      </c>
      <c r="D348" s="87" t="s">
        <v>436</v>
      </c>
      <c r="E348" s="92">
        <v>600200</v>
      </c>
      <c r="F348" s="92">
        <v>614603</v>
      </c>
      <c r="G348" s="92">
        <v>403378</v>
      </c>
      <c r="H348" s="92">
        <v>-211220</v>
      </c>
      <c r="R348" s="92">
        <v>-21434</v>
      </c>
      <c r="S348" s="92">
        <v>-27258</v>
      </c>
      <c r="T348" s="92">
        <v>-61805</v>
      </c>
      <c r="V348" s="92">
        <v>668</v>
      </c>
      <c r="W348" s="92">
        <v>-5357</v>
      </c>
      <c r="X348" s="92">
        <v>-68318</v>
      </c>
      <c r="Y348" s="92">
        <v>4907</v>
      </c>
      <c r="Z348" s="92">
        <v>-1544</v>
      </c>
      <c r="AA348" s="92">
        <v>-27965</v>
      </c>
      <c r="AB348" s="92">
        <v>1576</v>
      </c>
      <c r="AC348" s="92">
        <v>-5453</v>
      </c>
    </row>
    <row r="349" spans="1:29">
      <c r="A349" s="83" t="s">
        <v>172</v>
      </c>
      <c r="B349" s="85">
        <v>42533</v>
      </c>
      <c r="C349" s="86" t="s">
        <v>435</v>
      </c>
      <c r="D349" s="87" t="s">
        <v>436</v>
      </c>
      <c r="E349" s="92">
        <v>576678</v>
      </c>
      <c r="F349" s="92">
        <v>592004</v>
      </c>
      <c r="G349" s="92">
        <v>398901</v>
      </c>
      <c r="H349" s="92">
        <v>-193100</v>
      </c>
      <c r="R349" s="92">
        <v>-22823</v>
      </c>
      <c r="S349" s="92">
        <v>-19861</v>
      </c>
      <c r="T349" s="92">
        <v>-50578</v>
      </c>
      <c r="V349" s="92">
        <v>512</v>
      </c>
      <c r="W349" s="92">
        <v>-6252</v>
      </c>
      <c r="X349" s="92">
        <v>-66321</v>
      </c>
      <c r="Y349" s="92">
        <v>2766</v>
      </c>
      <c r="Z349" s="92">
        <v>-1456</v>
      </c>
      <c r="AA349" s="92">
        <v>-27100</v>
      </c>
      <c r="AB349" s="92">
        <v>3458</v>
      </c>
      <c r="AC349" s="92">
        <v>-5912</v>
      </c>
    </row>
    <row r="350" spans="1:29">
      <c r="A350" s="83" t="s">
        <v>172</v>
      </c>
      <c r="B350" s="85">
        <v>42534</v>
      </c>
      <c r="C350" s="86" t="s">
        <v>435</v>
      </c>
      <c r="D350" s="87" t="s">
        <v>436</v>
      </c>
      <c r="E350" s="92">
        <v>641366</v>
      </c>
      <c r="F350" s="92">
        <v>648439</v>
      </c>
      <c r="G350" s="92">
        <v>459234</v>
      </c>
      <c r="H350" s="92">
        <v>-189206</v>
      </c>
      <c r="R350" s="92">
        <v>-22168</v>
      </c>
      <c r="S350" s="92">
        <v>-17882</v>
      </c>
      <c r="T350" s="92">
        <v>-51651</v>
      </c>
      <c r="V350" s="92">
        <v>1220</v>
      </c>
      <c r="W350" s="92">
        <v>-6109</v>
      </c>
      <c r="X350" s="92">
        <v>-65662</v>
      </c>
      <c r="Y350" s="92">
        <v>3357</v>
      </c>
      <c r="Z350" s="92">
        <v>-1501</v>
      </c>
      <c r="AA350" s="92">
        <v>-27120</v>
      </c>
      <c r="AB350" s="92">
        <v>3624</v>
      </c>
      <c r="AC350" s="92">
        <v>-5948</v>
      </c>
    </row>
    <row r="351" spans="1:29">
      <c r="A351" s="83" t="s">
        <v>172</v>
      </c>
      <c r="B351" s="85">
        <v>42535</v>
      </c>
      <c r="C351" s="86" t="s">
        <v>435</v>
      </c>
      <c r="D351" s="87" t="s">
        <v>436</v>
      </c>
      <c r="E351" s="92">
        <v>643863</v>
      </c>
      <c r="F351" s="92">
        <v>638485</v>
      </c>
      <c r="G351" s="92">
        <v>464485</v>
      </c>
      <c r="H351" s="92">
        <v>-173998</v>
      </c>
      <c r="R351" s="92">
        <v>-23612</v>
      </c>
      <c r="S351" s="92">
        <v>-14711</v>
      </c>
      <c r="T351" s="92">
        <v>-48014</v>
      </c>
      <c r="V351" s="92">
        <v>1393</v>
      </c>
      <c r="W351" s="92">
        <v>-5728</v>
      </c>
      <c r="X351" s="92">
        <v>-57819</v>
      </c>
      <c r="Y351" s="92">
        <v>4274</v>
      </c>
      <c r="Z351" s="92">
        <v>-1457</v>
      </c>
      <c r="AA351" s="92">
        <v>-27822</v>
      </c>
      <c r="AB351" s="92">
        <v>3955</v>
      </c>
      <c r="AC351" s="92">
        <v>-5319</v>
      </c>
    </row>
    <row r="352" spans="1:29">
      <c r="A352" s="83" t="s">
        <v>172</v>
      </c>
      <c r="B352" s="85">
        <v>42536</v>
      </c>
      <c r="C352" s="86" t="s">
        <v>435</v>
      </c>
      <c r="D352" s="87" t="s">
        <v>436</v>
      </c>
      <c r="E352" s="92">
        <v>630401</v>
      </c>
      <c r="F352" s="92">
        <v>630567</v>
      </c>
      <c r="G352" s="92">
        <v>455277</v>
      </c>
      <c r="H352" s="92">
        <v>-175287</v>
      </c>
      <c r="R352" s="92">
        <v>-23276</v>
      </c>
      <c r="S352" s="92">
        <v>-15294</v>
      </c>
      <c r="T352" s="92">
        <v>-43368</v>
      </c>
      <c r="V352" s="92">
        <v>1080</v>
      </c>
      <c r="W352" s="92">
        <v>-6685</v>
      </c>
      <c r="X352" s="92">
        <v>-62768</v>
      </c>
      <c r="Y352" s="92">
        <v>3264</v>
      </c>
      <c r="Z352" s="92">
        <v>-1425</v>
      </c>
      <c r="AA352" s="92">
        <v>-26074</v>
      </c>
      <c r="AB352" s="92">
        <v>3517</v>
      </c>
      <c r="AC352" s="92">
        <v>-5499</v>
      </c>
    </row>
    <row r="353" spans="1:29">
      <c r="A353" s="83" t="s">
        <v>172</v>
      </c>
      <c r="B353" s="85">
        <v>42537</v>
      </c>
      <c r="C353" s="86" t="s">
        <v>435</v>
      </c>
      <c r="D353" s="87" t="s">
        <v>436</v>
      </c>
      <c r="E353" s="92">
        <v>622510</v>
      </c>
      <c r="F353" s="92">
        <v>639586</v>
      </c>
      <c r="G353" s="92">
        <v>443080</v>
      </c>
      <c r="H353" s="92">
        <v>-196504</v>
      </c>
      <c r="R353" s="92">
        <v>-25786</v>
      </c>
      <c r="S353" s="92">
        <v>-15736</v>
      </c>
      <c r="T353" s="92">
        <v>-52429</v>
      </c>
      <c r="V353" s="92">
        <v>1130</v>
      </c>
      <c r="W353" s="92">
        <v>-7241</v>
      </c>
      <c r="X353" s="92">
        <v>-70758</v>
      </c>
      <c r="Y353" s="92">
        <v>2796</v>
      </c>
      <c r="Z353" s="92">
        <v>-1253</v>
      </c>
      <c r="AA353" s="92">
        <v>-27591</v>
      </c>
      <c r="AB353" s="92">
        <v>5609</v>
      </c>
      <c r="AC353" s="92">
        <v>-6286</v>
      </c>
    </row>
    <row r="354" spans="1:29">
      <c r="A354" s="83" t="s">
        <v>172</v>
      </c>
      <c r="B354" s="85">
        <v>42538</v>
      </c>
      <c r="C354" s="86" t="s">
        <v>435</v>
      </c>
      <c r="D354" s="87" t="s">
        <v>436</v>
      </c>
      <c r="E354" s="92">
        <v>660615</v>
      </c>
      <c r="F354" s="92">
        <v>674930</v>
      </c>
      <c r="G354" s="92">
        <v>475860</v>
      </c>
      <c r="H354" s="92">
        <v>-199072</v>
      </c>
      <c r="R354" s="92">
        <v>-30077</v>
      </c>
      <c r="S354" s="92">
        <v>-12896</v>
      </c>
      <c r="T354" s="92">
        <v>-46384</v>
      </c>
      <c r="V354" s="92">
        <v>3160</v>
      </c>
      <c r="W354" s="92">
        <v>-5966</v>
      </c>
      <c r="X354" s="92">
        <v>-72141</v>
      </c>
      <c r="Y354" s="92">
        <v>3237</v>
      </c>
      <c r="Z354" s="92">
        <v>-1435</v>
      </c>
      <c r="AA354" s="92">
        <v>-32987</v>
      </c>
      <c r="AB354" s="92">
        <v>2959</v>
      </c>
      <c r="AC354" s="92">
        <v>-7030</v>
      </c>
    </row>
    <row r="355" spans="1:29">
      <c r="A355" s="83" t="s">
        <v>172</v>
      </c>
      <c r="B355" s="85">
        <v>42539</v>
      </c>
      <c r="C355" s="86" t="s">
        <v>435</v>
      </c>
      <c r="D355" s="87" t="s">
        <v>436</v>
      </c>
      <c r="E355" s="92">
        <v>653354</v>
      </c>
      <c r="F355" s="92">
        <v>657914</v>
      </c>
      <c r="G355" s="92">
        <v>463792</v>
      </c>
      <c r="H355" s="92">
        <v>-194123</v>
      </c>
      <c r="R355" s="92">
        <v>-27798</v>
      </c>
      <c r="S355" s="92">
        <v>-14061</v>
      </c>
      <c r="T355" s="92">
        <v>-44745</v>
      </c>
      <c r="V355" s="92">
        <v>3627</v>
      </c>
      <c r="W355" s="92">
        <v>-6145</v>
      </c>
      <c r="X355" s="92">
        <v>-68029</v>
      </c>
      <c r="Y355" s="92">
        <v>2892</v>
      </c>
      <c r="Z355" s="92">
        <v>-1614</v>
      </c>
      <c r="AA355" s="92">
        <v>-34810</v>
      </c>
      <c r="AB355" s="92">
        <v>1582</v>
      </c>
      <c r="AC355" s="92">
        <v>-6297</v>
      </c>
    </row>
    <row r="356" spans="1:29">
      <c r="A356" s="83" t="s">
        <v>172</v>
      </c>
      <c r="B356" s="85">
        <v>42540</v>
      </c>
      <c r="C356" s="86" t="s">
        <v>435</v>
      </c>
      <c r="D356" s="87" t="s">
        <v>436</v>
      </c>
      <c r="E356" s="92">
        <v>738233</v>
      </c>
      <c r="F356" s="92">
        <v>704663</v>
      </c>
      <c r="G356" s="92">
        <v>516656</v>
      </c>
      <c r="H356" s="92">
        <v>-188010</v>
      </c>
      <c r="R356" s="92">
        <v>-24944</v>
      </c>
      <c r="S356" s="92">
        <v>-12904</v>
      </c>
      <c r="T356" s="92">
        <v>-44944</v>
      </c>
      <c r="V356" s="92">
        <v>1341</v>
      </c>
      <c r="W356" s="92">
        <v>-3725</v>
      </c>
      <c r="X356" s="92">
        <v>-67762</v>
      </c>
      <c r="Y356" s="92">
        <v>6210</v>
      </c>
      <c r="Z356" s="92">
        <v>-1618</v>
      </c>
      <c r="AA356" s="92">
        <v>-35974</v>
      </c>
      <c r="AB356" s="92">
        <v>1180</v>
      </c>
      <c r="AC356" s="92">
        <v>-5172</v>
      </c>
    </row>
    <row r="357" spans="1:29">
      <c r="A357" s="83" t="s">
        <v>172</v>
      </c>
      <c r="B357" s="85">
        <v>42541</v>
      </c>
      <c r="C357" s="86" t="s">
        <v>435</v>
      </c>
      <c r="D357" s="87" t="s">
        <v>436</v>
      </c>
      <c r="E357" s="92">
        <v>829861</v>
      </c>
      <c r="F357" s="92">
        <v>829946</v>
      </c>
      <c r="G357" s="92">
        <v>677057</v>
      </c>
      <c r="H357" s="92">
        <v>-152889</v>
      </c>
      <c r="R357" s="92">
        <v>-26190</v>
      </c>
      <c r="S357" s="92">
        <v>-5380</v>
      </c>
      <c r="T357" s="92">
        <v>-42465</v>
      </c>
      <c r="V357" s="92">
        <v>4981</v>
      </c>
      <c r="W357" s="92">
        <v>-535</v>
      </c>
      <c r="X357" s="92">
        <v>-50898</v>
      </c>
      <c r="Y357" s="92">
        <v>9053</v>
      </c>
      <c r="Z357" s="92">
        <v>-1549</v>
      </c>
      <c r="AA357" s="92">
        <v>-37189</v>
      </c>
      <c r="AB357" s="92">
        <v>195</v>
      </c>
      <c r="AC357" s="92">
        <v>-2793</v>
      </c>
    </row>
    <row r="358" spans="1:29">
      <c r="A358" s="83" t="s">
        <v>172</v>
      </c>
      <c r="B358" s="85">
        <v>42542</v>
      </c>
      <c r="C358" s="86" t="s">
        <v>435</v>
      </c>
      <c r="D358" s="87" t="s">
        <v>436</v>
      </c>
      <c r="E358" s="92">
        <v>847321</v>
      </c>
      <c r="F358" s="92">
        <v>804011</v>
      </c>
      <c r="G358" s="92">
        <v>646606</v>
      </c>
      <c r="H358" s="92">
        <v>-157408</v>
      </c>
      <c r="R358" s="92">
        <v>-24906</v>
      </c>
      <c r="S358" s="92">
        <v>-6302</v>
      </c>
      <c r="T358" s="92">
        <v>-48207</v>
      </c>
      <c r="V358" s="92">
        <v>4507</v>
      </c>
      <c r="W358" s="92">
        <v>-53</v>
      </c>
      <c r="X358" s="92">
        <v>-54954</v>
      </c>
      <c r="Y358" s="92">
        <v>7100</v>
      </c>
      <c r="Z358" s="92">
        <v>-1533</v>
      </c>
      <c r="AA358" s="92">
        <v>-32484</v>
      </c>
      <c r="AB358" s="92">
        <v>1451</v>
      </c>
      <c r="AC358" s="92">
        <v>-1996</v>
      </c>
    </row>
    <row r="359" spans="1:29">
      <c r="A359" s="83" t="s">
        <v>172</v>
      </c>
      <c r="B359" s="85">
        <v>42543</v>
      </c>
      <c r="C359" s="86" t="s">
        <v>435</v>
      </c>
      <c r="D359" s="87" t="s">
        <v>436</v>
      </c>
      <c r="E359" s="92">
        <v>817884</v>
      </c>
      <c r="F359" s="92">
        <v>775782</v>
      </c>
      <c r="G359" s="92">
        <v>625982</v>
      </c>
      <c r="H359" s="92">
        <v>-149803</v>
      </c>
      <c r="R359" s="92">
        <v>-24887</v>
      </c>
      <c r="S359" s="92">
        <v>-10374</v>
      </c>
      <c r="T359" s="92">
        <v>-44916</v>
      </c>
      <c r="V359" s="92">
        <v>4915</v>
      </c>
      <c r="W359" s="92">
        <v>274</v>
      </c>
      <c r="X359" s="92">
        <v>-53515</v>
      </c>
      <c r="Y359" s="92">
        <v>8624</v>
      </c>
      <c r="Z359" s="92">
        <v>-1482</v>
      </c>
      <c r="AA359" s="92">
        <v>-30718</v>
      </c>
      <c r="AB359" s="92">
        <v>2625</v>
      </c>
      <c r="AC359" s="92">
        <v>-1775</v>
      </c>
    </row>
    <row r="360" spans="1:29">
      <c r="A360" s="83" t="s">
        <v>172</v>
      </c>
      <c r="B360" s="85">
        <v>42544</v>
      </c>
      <c r="C360" s="86" t="s">
        <v>435</v>
      </c>
      <c r="D360" s="87" t="s">
        <v>436</v>
      </c>
      <c r="E360" s="92">
        <v>745467</v>
      </c>
      <c r="F360" s="92">
        <v>751724</v>
      </c>
      <c r="G360" s="92">
        <v>573887</v>
      </c>
      <c r="H360" s="92">
        <v>-177836</v>
      </c>
      <c r="R360" s="92">
        <v>-26269</v>
      </c>
      <c r="S360" s="92">
        <v>-15205</v>
      </c>
      <c r="T360" s="92">
        <v>-49697</v>
      </c>
      <c r="V360" s="92">
        <v>4175</v>
      </c>
      <c r="W360" s="92">
        <v>-833</v>
      </c>
      <c r="X360" s="92">
        <v>-64767</v>
      </c>
      <c r="Y360" s="92">
        <v>6894</v>
      </c>
      <c r="Z360" s="92">
        <v>-1594</v>
      </c>
      <c r="AA360" s="92">
        <v>-32781</v>
      </c>
      <c r="AB360" s="92">
        <v>2835</v>
      </c>
      <c r="AC360" s="92">
        <v>-2639</v>
      </c>
    </row>
    <row r="361" spans="1:29">
      <c r="A361" s="83" t="s">
        <v>172</v>
      </c>
      <c r="B361" s="85">
        <v>42545</v>
      </c>
      <c r="C361" s="86" t="s">
        <v>435</v>
      </c>
      <c r="D361" s="87" t="s">
        <v>436</v>
      </c>
      <c r="E361" s="92">
        <v>730114</v>
      </c>
      <c r="F361" s="92">
        <v>730623</v>
      </c>
      <c r="G361" s="92">
        <v>533529</v>
      </c>
      <c r="H361" s="92">
        <v>-197096</v>
      </c>
      <c r="R361" s="92">
        <v>-27057</v>
      </c>
      <c r="S361" s="92">
        <v>-19545</v>
      </c>
      <c r="T361" s="92">
        <v>-55096</v>
      </c>
      <c r="V361" s="92">
        <v>3490</v>
      </c>
      <c r="W361" s="92">
        <v>-1779</v>
      </c>
      <c r="X361" s="92">
        <v>-71906</v>
      </c>
      <c r="Y361" s="92">
        <v>7690</v>
      </c>
      <c r="Z361" s="92">
        <v>-1487</v>
      </c>
      <c r="AA361" s="92">
        <v>-33788</v>
      </c>
      <c r="AB361" s="92">
        <v>4001</v>
      </c>
      <c r="AC361" s="92">
        <v>-3124</v>
      </c>
    </row>
    <row r="362" spans="1:29">
      <c r="A362" s="83" t="s">
        <v>172</v>
      </c>
      <c r="B362" s="85">
        <v>42546</v>
      </c>
      <c r="C362" s="86" t="s">
        <v>435</v>
      </c>
      <c r="D362" s="87" t="s">
        <v>436</v>
      </c>
      <c r="E362" s="92">
        <v>725351</v>
      </c>
      <c r="F362" s="92">
        <v>705701</v>
      </c>
      <c r="G362" s="92">
        <v>532231</v>
      </c>
      <c r="H362" s="92">
        <v>-173468</v>
      </c>
      <c r="R362" s="92">
        <v>-28575</v>
      </c>
      <c r="S362" s="92">
        <v>-20085</v>
      </c>
      <c r="T362" s="92">
        <v>-60952</v>
      </c>
      <c r="V362" s="92">
        <v>3016</v>
      </c>
      <c r="W362" s="92">
        <v>-3599</v>
      </c>
      <c r="X362" s="92">
        <v>-32924</v>
      </c>
      <c r="Y362" s="92">
        <v>5471</v>
      </c>
      <c r="Z362" s="92">
        <v>-1496</v>
      </c>
      <c r="AA362" s="92">
        <v>-32244</v>
      </c>
      <c r="AB362" s="92">
        <v>3032</v>
      </c>
      <c r="AC362" s="92">
        <v>-3908</v>
      </c>
    </row>
    <row r="363" spans="1:29">
      <c r="A363" s="83" t="s">
        <v>172</v>
      </c>
      <c r="B363" s="85">
        <v>42547</v>
      </c>
      <c r="C363" s="86" t="s">
        <v>435</v>
      </c>
      <c r="D363" s="87" t="s">
        <v>436</v>
      </c>
      <c r="E363" s="92">
        <v>720750</v>
      </c>
      <c r="F363" s="92">
        <v>715835</v>
      </c>
      <c r="G363" s="92">
        <v>551102</v>
      </c>
      <c r="H363" s="92">
        <v>-164736</v>
      </c>
      <c r="R363" s="92">
        <v>-28815</v>
      </c>
      <c r="S363" s="92">
        <v>-16063</v>
      </c>
      <c r="T363" s="92">
        <v>-56374</v>
      </c>
      <c r="V363" s="92">
        <v>2281</v>
      </c>
      <c r="W363" s="92">
        <v>-3533</v>
      </c>
      <c r="X363" s="92">
        <v>-35293</v>
      </c>
      <c r="Y363" s="92">
        <v>7022</v>
      </c>
      <c r="Z363" s="92">
        <v>-1455</v>
      </c>
      <c r="AA363" s="92">
        <v>-36398</v>
      </c>
      <c r="AB363" s="92">
        <v>2745</v>
      </c>
      <c r="AC363" s="92">
        <v>-1003</v>
      </c>
    </row>
    <row r="364" spans="1:29">
      <c r="A364" s="83" t="s">
        <v>172</v>
      </c>
      <c r="B364" s="85">
        <v>42548</v>
      </c>
      <c r="C364" s="86" t="s">
        <v>435</v>
      </c>
      <c r="D364" s="87" t="s">
        <v>436</v>
      </c>
      <c r="E364" s="92">
        <v>819339</v>
      </c>
      <c r="F364" s="92">
        <v>818066</v>
      </c>
      <c r="G364" s="92">
        <v>638315</v>
      </c>
      <c r="H364" s="92">
        <v>-179755</v>
      </c>
      <c r="R364" s="92">
        <v>-42134</v>
      </c>
      <c r="S364" s="92">
        <v>-8450</v>
      </c>
      <c r="T364" s="92">
        <v>-46946</v>
      </c>
      <c r="V364" s="92">
        <v>4352</v>
      </c>
      <c r="W364" s="92">
        <v>-3529</v>
      </c>
      <c r="X364" s="92">
        <v>-65351</v>
      </c>
      <c r="Y364" s="92">
        <v>5693</v>
      </c>
      <c r="Z364" s="92">
        <v>-1320</v>
      </c>
      <c r="AA364" s="92">
        <v>-40046</v>
      </c>
      <c r="AB364" s="92">
        <v>3847</v>
      </c>
      <c r="AC364" s="92">
        <v>-4000</v>
      </c>
    </row>
    <row r="365" spans="1:29">
      <c r="A365" s="83" t="s">
        <v>172</v>
      </c>
      <c r="B365" s="85">
        <v>42549</v>
      </c>
      <c r="C365" s="86" t="s">
        <v>435</v>
      </c>
      <c r="D365" s="87" t="s">
        <v>436</v>
      </c>
      <c r="E365" s="92">
        <v>848462</v>
      </c>
      <c r="F365" s="92">
        <v>829746</v>
      </c>
      <c r="G365" s="92">
        <v>644513</v>
      </c>
      <c r="H365" s="92">
        <v>-185232</v>
      </c>
      <c r="R365" s="92">
        <v>-42011</v>
      </c>
      <c r="S365" s="92">
        <v>-4034</v>
      </c>
      <c r="T365" s="92">
        <v>-48766</v>
      </c>
      <c r="V365" s="92">
        <v>4905</v>
      </c>
      <c r="W365" s="92">
        <v>-2659</v>
      </c>
      <c r="X365" s="92">
        <v>-74161</v>
      </c>
      <c r="Y365" s="92">
        <v>6307</v>
      </c>
      <c r="Z365" s="92">
        <v>-1372</v>
      </c>
      <c r="AA365" s="92">
        <v>-40035</v>
      </c>
      <c r="AB365" s="92">
        <v>2861</v>
      </c>
      <c r="AC365" s="92">
        <v>-3163</v>
      </c>
    </row>
    <row r="366" spans="1:29">
      <c r="A366" s="83" t="s">
        <v>172</v>
      </c>
      <c r="B366" s="85">
        <v>42550</v>
      </c>
      <c r="C366" s="86" t="s">
        <v>435</v>
      </c>
      <c r="D366" s="87" t="s">
        <v>436</v>
      </c>
      <c r="E366" s="92">
        <v>827443</v>
      </c>
      <c r="F366" s="92">
        <v>805240</v>
      </c>
      <c r="G366" s="92">
        <v>620929</v>
      </c>
      <c r="H366" s="92">
        <v>-184312</v>
      </c>
      <c r="R366" s="92">
        <v>-43323</v>
      </c>
      <c r="S366" s="92">
        <v>-3676</v>
      </c>
      <c r="T366" s="92">
        <v>-45589</v>
      </c>
      <c r="V366" s="92">
        <v>4831</v>
      </c>
      <c r="W366" s="92">
        <v>-2919</v>
      </c>
      <c r="X366" s="92">
        <v>-71299</v>
      </c>
      <c r="Y366" s="92">
        <v>6062</v>
      </c>
      <c r="Z366" s="92">
        <v>-1190</v>
      </c>
      <c r="AA366" s="92">
        <v>-41946</v>
      </c>
      <c r="AB366" s="92">
        <v>2128</v>
      </c>
      <c r="AC366" s="92">
        <v>-4623</v>
      </c>
    </row>
    <row r="367" spans="1:29">
      <c r="A367" s="83" t="s">
        <v>172</v>
      </c>
      <c r="B367" s="85">
        <v>42551</v>
      </c>
      <c r="C367" s="86" t="s">
        <v>435</v>
      </c>
      <c r="D367" s="87" t="s">
        <v>436</v>
      </c>
      <c r="E367" s="92">
        <v>802352</v>
      </c>
      <c r="F367" s="92">
        <v>788035</v>
      </c>
      <c r="G367" s="92">
        <v>581202</v>
      </c>
      <c r="H367" s="92">
        <v>-206834</v>
      </c>
      <c r="R367" s="92">
        <v>-54486</v>
      </c>
      <c r="S367" s="92">
        <v>-8317</v>
      </c>
      <c r="T367" s="92">
        <v>-52142</v>
      </c>
      <c r="V367" s="92">
        <v>5363</v>
      </c>
      <c r="W367" s="92">
        <v>-3403</v>
      </c>
      <c r="X367" s="92">
        <v>-74910</v>
      </c>
      <c r="Y367" s="92">
        <v>3705</v>
      </c>
      <c r="Z367" s="92">
        <v>-1257</v>
      </c>
      <c r="AA367" s="92">
        <v>-43372</v>
      </c>
      <c r="AB367" s="92">
        <v>3020</v>
      </c>
      <c r="AC367" s="92">
        <v>-4502</v>
      </c>
    </row>
    <row r="368" spans="1:29">
      <c r="A368" s="83" t="s">
        <v>172</v>
      </c>
      <c r="B368" s="85">
        <v>42552</v>
      </c>
      <c r="C368" s="86" t="s">
        <v>435</v>
      </c>
      <c r="D368" s="87" t="s">
        <v>436</v>
      </c>
      <c r="E368" s="92">
        <v>763538</v>
      </c>
      <c r="F368" s="92">
        <v>772248</v>
      </c>
      <c r="G368" s="92">
        <v>544278</v>
      </c>
      <c r="H368" s="92">
        <v>-227967</v>
      </c>
      <c r="R368" s="92">
        <v>-56651</v>
      </c>
      <c r="S368" s="92">
        <v>-15393</v>
      </c>
      <c r="T368" s="92">
        <v>-59646</v>
      </c>
      <c r="V368" s="92">
        <v>4979</v>
      </c>
      <c r="W368" s="92">
        <v>-2975</v>
      </c>
      <c r="X368" s="92">
        <v>-79686</v>
      </c>
      <c r="Y368" s="92">
        <v>4561</v>
      </c>
      <c r="Z368" s="92">
        <v>-1620</v>
      </c>
      <c r="AA368" s="92">
        <v>-43158</v>
      </c>
      <c r="AB368" s="92">
        <v>2636</v>
      </c>
      <c r="AC368" s="92">
        <v>-5584</v>
      </c>
    </row>
    <row r="369" spans="1:29">
      <c r="A369" s="83" t="s">
        <v>172</v>
      </c>
      <c r="B369" s="85">
        <v>42553</v>
      </c>
      <c r="C369" s="86" t="s">
        <v>435</v>
      </c>
      <c r="D369" s="87" t="s">
        <v>436</v>
      </c>
      <c r="E369" s="92">
        <v>676078</v>
      </c>
      <c r="F369" s="92">
        <v>694166</v>
      </c>
      <c r="G369" s="92">
        <v>470857</v>
      </c>
      <c r="H369" s="92">
        <v>-223308</v>
      </c>
      <c r="R369" s="92">
        <v>-57923</v>
      </c>
      <c r="S369" s="92">
        <v>-18762</v>
      </c>
      <c r="T369" s="92">
        <v>-57015</v>
      </c>
      <c r="V369" s="92">
        <v>2548</v>
      </c>
      <c r="W369" s="92">
        <v>-3419</v>
      </c>
      <c r="X369" s="92">
        <v>-76790</v>
      </c>
      <c r="Y369" s="92">
        <v>4490</v>
      </c>
      <c r="Z369" s="92">
        <v>-1625</v>
      </c>
      <c r="AA369" s="92">
        <v>-38273</v>
      </c>
      <c r="AB369" s="92">
        <v>2708</v>
      </c>
      <c r="AC369" s="92">
        <v>-5207</v>
      </c>
    </row>
    <row r="370" spans="1:29">
      <c r="A370" s="83" t="s">
        <v>172</v>
      </c>
      <c r="B370" s="85">
        <v>42554</v>
      </c>
      <c r="C370" s="86" t="s">
        <v>435</v>
      </c>
      <c r="D370" s="87" t="s">
        <v>436</v>
      </c>
      <c r="E370" s="92">
        <v>646709</v>
      </c>
      <c r="F370" s="92">
        <v>651096</v>
      </c>
      <c r="G370" s="92">
        <v>440726</v>
      </c>
      <c r="H370" s="92">
        <v>-210371</v>
      </c>
      <c r="R370" s="92">
        <v>-53167</v>
      </c>
      <c r="S370" s="92">
        <v>-22472</v>
      </c>
      <c r="T370" s="92">
        <v>-58039</v>
      </c>
      <c r="V370" s="92">
        <v>2041</v>
      </c>
      <c r="W370" s="92">
        <v>-3558</v>
      </c>
      <c r="X370" s="92">
        <v>-67859</v>
      </c>
      <c r="Y370" s="92">
        <v>5383</v>
      </c>
      <c r="Z370" s="92">
        <v>-1621</v>
      </c>
      <c r="AA370" s="92">
        <v>-32243</v>
      </c>
      <c r="AB370" s="92">
        <v>1691</v>
      </c>
      <c r="AC370" s="92">
        <v>-3804</v>
      </c>
    </row>
    <row r="371" spans="1:29">
      <c r="A371" s="83" t="s">
        <v>172</v>
      </c>
      <c r="B371" s="85">
        <v>42555</v>
      </c>
      <c r="C371" s="86" t="s">
        <v>435</v>
      </c>
      <c r="D371" s="87" t="s">
        <v>436</v>
      </c>
      <c r="E371" s="92">
        <v>657710</v>
      </c>
      <c r="F371" s="92">
        <v>641432</v>
      </c>
      <c r="G371" s="92">
        <v>437887</v>
      </c>
      <c r="H371" s="92">
        <v>-203544</v>
      </c>
      <c r="R371" s="92">
        <v>-53628</v>
      </c>
      <c r="S371" s="92">
        <v>-22573</v>
      </c>
      <c r="T371" s="92">
        <v>-55643</v>
      </c>
      <c r="V371" s="92">
        <v>4094</v>
      </c>
      <c r="W371" s="92">
        <v>-3465</v>
      </c>
      <c r="X371" s="92">
        <v>-64617</v>
      </c>
      <c r="Y371" s="92">
        <v>5016</v>
      </c>
      <c r="Z371" s="92">
        <v>-1647</v>
      </c>
      <c r="AA371" s="92">
        <v>-32138</v>
      </c>
      <c r="AB371" s="92">
        <v>1669</v>
      </c>
      <c r="AC371" s="92">
        <v>-4161</v>
      </c>
    </row>
    <row r="372" spans="1:29">
      <c r="A372" s="83" t="s">
        <v>172</v>
      </c>
      <c r="B372" s="85">
        <v>42556</v>
      </c>
      <c r="C372" s="86" t="s">
        <v>435</v>
      </c>
      <c r="D372" s="87" t="s">
        <v>436</v>
      </c>
      <c r="E372" s="92">
        <v>705196</v>
      </c>
      <c r="F372" s="92">
        <v>699653</v>
      </c>
      <c r="G372" s="92">
        <v>504846</v>
      </c>
      <c r="H372" s="92">
        <v>-194806</v>
      </c>
      <c r="R372" s="92">
        <v>-28867</v>
      </c>
      <c r="S372" s="92">
        <v>-19832</v>
      </c>
      <c r="T372" s="92">
        <v>-56079</v>
      </c>
      <c r="V372" s="92">
        <v>4452</v>
      </c>
      <c r="W372" s="92">
        <v>-2849</v>
      </c>
      <c r="X372" s="92">
        <v>-61910</v>
      </c>
      <c r="Y372" s="92">
        <v>5921</v>
      </c>
      <c r="Z372" s="92">
        <v>-1420</v>
      </c>
      <c r="AA372" s="92">
        <v>-32745</v>
      </c>
      <c r="AB372" s="92">
        <v>2537</v>
      </c>
      <c r="AC372" s="92">
        <v>-3928</v>
      </c>
    </row>
    <row r="373" spans="1:29">
      <c r="A373" s="83" t="s">
        <v>172</v>
      </c>
      <c r="B373" s="85">
        <v>42557</v>
      </c>
      <c r="C373" s="86" t="s">
        <v>435</v>
      </c>
      <c r="D373" s="87" t="s">
        <v>436</v>
      </c>
      <c r="E373" s="92">
        <v>705785</v>
      </c>
      <c r="F373" s="92">
        <v>702045</v>
      </c>
      <c r="G373" s="92">
        <v>506074</v>
      </c>
      <c r="H373" s="92">
        <v>-195968</v>
      </c>
      <c r="R373" s="92">
        <v>-28400</v>
      </c>
      <c r="S373" s="92">
        <v>-19393</v>
      </c>
      <c r="T373" s="92">
        <v>-52805</v>
      </c>
      <c r="V373" s="92">
        <v>3995</v>
      </c>
      <c r="W373" s="92">
        <v>-3946</v>
      </c>
      <c r="X373" s="92">
        <v>-66077</v>
      </c>
      <c r="Y373" s="92">
        <v>5271</v>
      </c>
      <c r="Z373" s="92">
        <v>-1593</v>
      </c>
      <c r="AA373" s="92">
        <v>-32615</v>
      </c>
      <c r="AB373" s="92">
        <v>2971</v>
      </c>
      <c r="AC373" s="92">
        <v>-4709</v>
      </c>
    </row>
    <row r="374" spans="1:29">
      <c r="A374" s="83" t="s">
        <v>172</v>
      </c>
      <c r="B374" s="85">
        <v>42558</v>
      </c>
      <c r="C374" s="86" t="s">
        <v>435</v>
      </c>
      <c r="D374" s="87" t="s">
        <v>436</v>
      </c>
      <c r="E374" s="92">
        <v>699875</v>
      </c>
      <c r="F374" s="92">
        <v>713290</v>
      </c>
      <c r="G374" s="92">
        <v>510792</v>
      </c>
      <c r="H374" s="92">
        <v>-202501</v>
      </c>
      <c r="R374" s="92">
        <v>-28206</v>
      </c>
      <c r="S374" s="92">
        <v>-19192</v>
      </c>
      <c r="T374" s="92">
        <v>-51171</v>
      </c>
      <c r="V374" s="92">
        <v>3244</v>
      </c>
      <c r="W374" s="92">
        <v>-3434</v>
      </c>
      <c r="X374" s="92">
        <v>-69198</v>
      </c>
      <c r="Y374" s="92">
        <v>4222</v>
      </c>
      <c r="Z374" s="92">
        <v>-1552</v>
      </c>
      <c r="AA374" s="92">
        <v>-34898</v>
      </c>
      <c r="AB374" s="92">
        <v>2491</v>
      </c>
      <c r="AC374" s="92">
        <v>-5841</v>
      </c>
    </row>
    <row r="375" spans="1:29">
      <c r="A375" s="83" t="s">
        <v>172</v>
      </c>
      <c r="B375" s="85">
        <v>42559</v>
      </c>
      <c r="C375" s="86" t="s">
        <v>435</v>
      </c>
      <c r="D375" s="87" t="s">
        <v>436</v>
      </c>
      <c r="E375" s="92">
        <v>704568</v>
      </c>
      <c r="F375" s="92">
        <v>724557</v>
      </c>
      <c r="G375" s="92">
        <v>510362</v>
      </c>
      <c r="H375" s="92">
        <v>-214194</v>
      </c>
      <c r="R375" s="92">
        <v>-29553</v>
      </c>
      <c r="S375" s="92">
        <v>-21392</v>
      </c>
      <c r="T375" s="92">
        <v>-52501</v>
      </c>
      <c r="V375" s="92">
        <v>3288</v>
      </c>
      <c r="W375" s="92">
        <v>-3894</v>
      </c>
      <c r="X375" s="92">
        <v>-73041</v>
      </c>
      <c r="Y375" s="92">
        <v>3697</v>
      </c>
      <c r="Z375" s="92">
        <v>-1560</v>
      </c>
      <c r="AA375" s="92">
        <v>-36222</v>
      </c>
      <c r="AB375" s="92">
        <v>2952</v>
      </c>
      <c r="AC375" s="92">
        <v>-7817</v>
      </c>
    </row>
    <row r="376" spans="1:29">
      <c r="A376" s="83" t="s">
        <v>172</v>
      </c>
      <c r="B376" s="85">
        <v>42560</v>
      </c>
      <c r="C376" s="86" t="s">
        <v>435</v>
      </c>
      <c r="D376" s="87" t="s">
        <v>436</v>
      </c>
      <c r="E376" s="92">
        <v>673925</v>
      </c>
      <c r="F376" s="92">
        <v>689877</v>
      </c>
      <c r="G376" s="92">
        <v>477373</v>
      </c>
      <c r="H376" s="92">
        <v>-212508</v>
      </c>
      <c r="R376" s="92">
        <v>-29642</v>
      </c>
      <c r="S376" s="92">
        <v>-19623</v>
      </c>
      <c r="T376" s="92">
        <v>-55701</v>
      </c>
      <c r="V376" s="92">
        <v>1795</v>
      </c>
      <c r="W376" s="92">
        <v>-4591</v>
      </c>
      <c r="X376" s="92">
        <v>-67620</v>
      </c>
      <c r="Y376" s="92">
        <v>2906</v>
      </c>
      <c r="Z376" s="92">
        <v>-1646</v>
      </c>
      <c r="AA376" s="92">
        <v>-34925</v>
      </c>
      <c r="AB376" s="92">
        <v>2366</v>
      </c>
      <c r="AC376" s="92">
        <v>-7236</v>
      </c>
    </row>
    <row r="377" spans="1:29">
      <c r="A377" s="83" t="s">
        <v>172</v>
      </c>
      <c r="B377" s="85">
        <v>42561</v>
      </c>
      <c r="C377" s="86" t="s">
        <v>435</v>
      </c>
      <c r="D377" s="87" t="s">
        <v>436</v>
      </c>
      <c r="E377" s="92">
        <v>639686</v>
      </c>
      <c r="F377" s="92">
        <v>656241</v>
      </c>
      <c r="G377" s="92">
        <v>456924</v>
      </c>
      <c r="H377" s="92">
        <v>-199321</v>
      </c>
      <c r="R377" s="92">
        <v>-26051</v>
      </c>
      <c r="S377" s="92">
        <v>-21463</v>
      </c>
      <c r="T377" s="92">
        <v>-53414</v>
      </c>
      <c r="V377" s="92">
        <v>880</v>
      </c>
      <c r="W377" s="92">
        <v>-4897</v>
      </c>
      <c r="X377" s="92">
        <v>-63231</v>
      </c>
      <c r="Y377" s="92">
        <v>4028</v>
      </c>
      <c r="Z377" s="92">
        <v>-1609</v>
      </c>
      <c r="AA377" s="92">
        <v>-30546</v>
      </c>
      <c r="AB377" s="92">
        <v>2219</v>
      </c>
      <c r="AC377" s="92">
        <v>-5691</v>
      </c>
    </row>
    <row r="378" spans="1:29">
      <c r="A378" s="83" t="s">
        <v>172</v>
      </c>
      <c r="B378" s="85">
        <v>42562</v>
      </c>
      <c r="C378" s="86" t="s">
        <v>435</v>
      </c>
      <c r="D378" s="87" t="s">
        <v>436</v>
      </c>
      <c r="E378" s="92">
        <v>706557</v>
      </c>
      <c r="F378" s="92">
        <v>722563</v>
      </c>
      <c r="G378" s="92">
        <v>509942</v>
      </c>
      <c r="H378" s="92">
        <v>-212623</v>
      </c>
      <c r="R378" s="92">
        <v>-28151</v>
      </c>
      <c r="S378" s="92">
        <v>-19589</v>
      </c>
      <c r="T378" s="92">
        <v>-59213</v>
      </c>
      <c r="V378" s="92">
        <v>910</v>
      </c>
      <c r="W378" s="92">
        <v>-4624</v>
      </c>
      <c r="X378" s="92">
        <v>-69194</v>
      </c>
      <c r="Y378" s="92">
        <v>3538</v>
      </c>
      <c r="Z378" s="92">
        <v>-1599</v>
      </c>
      <c r="AA378" s="92">
        <v>-32843</v>
      </c>
      <c r="AB378" s="92">
        <v>3277</v>
      </c>
      <c r="AC378" s="92">
        <v>-4768</v>
      </c>
    </row>
    <row r="379" spans="1:29">
      <c r="A379" s="83" t="s">
        <v>172</v>
      </c>
      <c r="B379" s="85">
        <v>42563</v>
      </c>
      <c r="C379" s="86" t="s">
        <v>435</v>
      </c>
      <c r="D379" s="87" t="s">
        <v>436</v>
      </c>
      <c r="E379" s="92">
        <v>724881</v>
      </c>
      <c r="F379" s="92">
        <v>727177</v>
      </c>
      <c r="G379" s="92">
        <v>536252</v>
      </c>
      <c r="H379" s="92">
        <v>-190925</v>
      </c>
      <c r="R379" s="92">
        <v>-27423</v>
      </c>
      <c r="S379" s="92">
        <v>-19292</v>
      </c>
      <c r="T379" s="92">
        <v>-54316</v>
      </c>
      <c r="V379" s="92">
        <v>1074</v>
      </c>
      <c r="W379" s="92">
        <v>-5496</v>
      </c>
      <c r="X379" s="92">
        <v>-61399</v>
      </c>
      <c r="Y379" s="92">
        <v>4215</v>
      </c>
      <c r="Z379" s="92">
        <v>-1566</v>
      </c>
      <c r="AA379" s="92">
        <v>-30229</v>
      </c>
      <c r="AB379" s="92">
        <v>3750</v>
      </c>
      <c r="AC379" s="92">
        <v>-1092</v>
      </c>
    </row>
    <row r="380" spans="1:29">
      <c r="A380" s="83" t="s">
        <v>172</v>
      </c>
      <c r="B380" s="85">
        <v>42564</v>
      </c>
      <c r="C380" s="86" t="s">
        <v>435</v>
      </c>
      <c r="D380" s="87" t="s">
        <v>436</v>
      </c>
      <c r="E380" s="92">
        <v>758473</v>
      </c>
      <c r="F380" s="92">
        <v>766688</v>
      </c>
      <c r="G380" s="92">
        <v>568070</v>
      </c>
      <c r="H380" s="92">
        <v>-198620</v>
      </c>
      <c r="R380" s="92">
        <v>-27134</v>
      </c>
      <c r="S380" s="92">
        <v>-16803</v>
      </c>
      <c r="T380" s="92">
        <v>-56253</v>
      </c>
      <c r="V380" s="92">
        <v>1498</v>
      </c>
      <c r="W380" s="92">
        <v>-4355</v>
      </c>
      <c r="X380" s="92">
        <v>-63951</v>
      </c>
      <c r="Y380" s="92">
        <v>4819</v>
      </c>
      <c r="Z380" s="92">
        <v>-1568</v>
      </c>
      <c r="AA380" s="92">
        <v>-34561</v>
      </c>
      <c r="AB380" s="92">
        <v>3151</v>
      </c>
      <c r="AC380" s="92">
        <v>-4537</v>
      </c>
    </row>
    <row r="381" spans="1:29">
      <c r="A381" s="83" t="s">
        <v>172</v>
      </c>
      <c r="B381" s="85">
        <v>42565</v>
      </c>
      <c r="C381" s="86" t="s">
        <v>435</v>
      </c>
      <c r="D381" s="87" t="s">
        <v>436</v>
      </c>
      <c r="E381" s="92">
        <v>784974</v>
      </c>
      <c r="F381" s="92">
        <v>786929</v>
      </c>
      <c r="G381" s="92">
        <v>592135</v>
      </c>
      <c r="H381" s="92">
        <v>-194797</v>
      </c>
      <c r="R381" s="92">
        <v>-25752</v>
      </c>
      <c r="S381" s="92">
        <v>-13464</v>
      </c>
      <c r="T381" s="92">
        <v>-56898</v>
      </c>
      <c r="V381" s="92">
        <v>1539</v>
      </c>
      <c r="W381" s="92">
        <v>-3543</v>
      </c>
      <c r="X381" s="92">
        <v>-69881</v>
      </c>
      <c r="Y381" s="92">
        <v>7518</v>
      </c>
      <c r="Z381" s="92">
        <v>-1577</v>
      </c>
      <c r="AA381" s="92">
        <v>-33764</v>
      </c>
      <c r="AB381" s="92">
        <v>3627</v>
      </c>
      <c r="AC381" s="92">
        <v>-3528</v>
      </c>
    </row>
    <row r="382" spans="1:29">
      <c r="A382" s="83" t="s">
        <v>172</v>
      </c>
      <c r="B382" s="85">
        <v>42566</v>
      </c>
      <c r="C382" s="86" t="s">
        <v>435</v>
      </c>
      <c r="D382" s="87" t="s">
        <v>436</v>
      </c>
      <c r="E382" s="92">
        <v>767459</v>
      </c>
      <c r="F382" s="92">
        <v>767328</v>
      </c>
      <c r="G382" s="92">
        <v>566998</v>
      </c>
      <c r="H382" s="92">
        <v>-200334</v>
      </c>
      <c r="R382" s="92">
        <v>-26112</v>
      </c>
      <c r="S382" s="92">
        <v>-16586</v>
      </c>
      <c r="T382" s="92">
        <v>-58811</v>
      </c>
      <c r="V382" s="92">
        <v>1819</v>
      </c>
      <c r="W382" s="92">
        <v>-2740</v>
      </c>
      <c r="X382" s="92">
        <v>-68062</v>
      </c>
      <c r="Y382" s="92">
        <v>5928</v>
      </c>
      <c r="Z382" s="92">
        <v>-1605</v>
      </c>
      <c r="AA382" s="92">
        <v>-32902</v>
      </c>
      <c r="AB382" s="92">
        <v>1730</v>
      </c>
      <c r="AC382" s="92">
        <v>-4264</v>
      </c>
    </row>
    <row r="383" spans="1:29">
      <c r="A383" s="83" t="s">
        <v>172</v>
      </c>
      <c r="B383" s="85">
        <v>42567</v>
      </c>
      <c r="C383" s="86" t="s">
        <v>435</v>
      </c>
      <c r="D383" s="87" t="s">
        <v>436</v>
      </c>
      <c r="E383" s="92">
        <v>699483</v>
      </c>
      <c r="F383" s="92">
        <v>702043</v>
      </c>
      <c r="G383" s="92">
        <v>502446</v>
      </c>
      <c r="H383" s="92">
        <v>-199596</v>
      </c>
      <c r="R383" s="92">
        <v>-24483</v>
      </c>
      <c r="S383" s="92">
        <v>-19696</v>
      </c>
      <c r="T383" s="92">
        <v>-60444</v>
      </c>
      <c r="V383" s="92">
        <v>1215</v>
      </c>
      <c r="W383" s="92">
        <v>-2005</v>
      </c>
      <c r="X383" s="92">
        <v>-66867</v>
      </c>
      <c r="Y383" s="92">
        <v>7563</v>
      </c>
      <c r="Z383" s="92">
        <v>-1623</v>
      </c>
      <c r="AA383" s="92">
        <v>-32290</v>
      </c>
      <c r="AB383" s="92">
        <v>2070</v>
      </c>
      <c r="AC383" s="92">
        <v>-3108</v>
      </c>
    </row>
    <row r="384" spans="1:29">
      <c r="A384" s="83" t="s">
        <v>172</v>
      </c>
      <c r="B384" s="85">
        <v>42568</v>
      </c>
      <c r="C384" s="86" t="s">
        <v>435</v>
      </c>
      <c r="D384" s="87" t="s">
        <v>436</v>
      </c>
      <c r="E384" s="92">
        <v>663083</v>
      </c>
      <c r="F384" s="92">
        <v>661062</v>
      </c>
      <c r="G384" s="92">
        <v>475509</v>
      </c>
      <c r="H384" s="92">
        <v>-185555</v>
      </c>
      <c r="R384" s="92">
        <v>-24894</v>
      </c>
      <c r="S384" s="92">
        <v>-16418</v>
      </c>
      <c r="T384" s="92">
        <v>-48693</v>
      </c>
      <c r="V384" s="92">
        <v>1009</v>
      </c>
      <c r="W384" s="92">
        <v>-4094</v>
      </c>
      <c r="X384" s="92">
        <v>-62184</v>
      </c>
      <c r="Y384" s="92">
        <v>5349</v>
      </c>
      <c r="Z384" s="92">
        <v>-1505</v>
      </c>
      <c r="AA384" s="92">
        <v>-33614</v>
      </c>
      <c r="AB384" s="92">
        <v>1955</v>
      </c>
      <c r="AC384" s="92">
        <v>-3779</v>
      </c>
    </row>
    <row r="385" spans="1:29">
      <c r="A385" s="83" t="s">
        <v>172</v>
      </c>
      <c r="B385" s="85">
        <v>42569</v>
      </c>
      <c r="C385" s="86" t="s">
        <v>435</v>
      </c>
      <c r="D385" s="87" t="s">
        <v>436</v>
      </c>
      <c r="E385" s="92">
        <v>715342</v>
      </c>
      <c r="F385" s="92">
        <v>721399</v>
      </c>
      <c r="G385" s="92">
        <v>527255</v>
      </c>
      <c r="H385" s="92">
        <v>-194143</v>
      </c>
      <c r="R385" s="92">
        <v>-26573</v>
      </c>
      <c r="S385" s="92">
        <v>-16258</v>
      </c>
      <c r="T385" s="92">
        <v>-47882</v>
      </c>
      <c r="V385" s="92">
        <v>1567</v>
      </c>
      <c r="W385" s="92">
        <v>-3819</v>
      </c>
      <c r="X385" s="92">
        <v>-65449</v>
      </c>
      <c r="Y385" s="92">
        <v>4958</v>
      </c>
      <c r="Z385" s="92">
        <v>-1450</v>
      </c>
      <c r="AA385" s="92">
        <v>-35723</v>
      </c>
      <c r="AB385" s="92">
        <v>947</v>
      </c>
      <c r="AC385" s="92">
        <v>-5103</v>
      </c>
    </row>
    <row r="386" spans="1:29">
      <c r="A386" s="83" t="s">
        <v>172</v>
      </c>
      <c r="B386" s="85">
        <v>42570</v>
      </c>
      <c r="C386" s="86" t="s">
        <v>435</v>
      </c>
      <c r="D386" s="87" t="s">
        <v>436</v>
      </c>
      <c r="E386" s="92">
        <v>736803</v>
      </c>
      <c r="F386" s="92">
        <v>742522</v>
      </c>
      <c r="G386" s="92">
        <v>543391</v>
      </c>
      <c r="H386" s="92">
        <v>-199133</v>
      </c>
      <c r="R386" s="92">
        <v>-29292</v>
      </c>
      <c r="S386" s="92">
        <v>-17251</v>
      </c>
      <c r="T386" s="92">
        <v>-48625</v>
      </c>
      <c r="V386" s="92">
        <v>1553</v>
      </c>
      <c r="W386" s="92">
        <v>-4032</v>
      </c>
      <c r="X386" s="92">
        <v>-64194</v>
      </c>
      <c r="Y386" s="92">
        <v>5567</v>
      </c>
      <c r="Z386" s="92">
        <v>-1489</v>
      </c>
      <c r="AA386" s="92">
        <v>-38845</v>
      </c>
      <c r="AB386" s="92">
        <v>353</v>
      </c>
      <c r="AC386" s="92">
        <v>-4319</v>
      </c>
    </row>
    <row r="387" spans="1:29">
      <c r="A387" s="83" t="s">
        <v>172</v>
      </c>
      <c r="B387" s="85">
        <v>42571</v>
      </c>
      <c r="C387" s="86" t="s">
        <v>435</v>
      </c>
      <c r="D387" s="87" t="s">
        <v>436</v>
      </c>
      <c r="E387" s="92">
        <v>770885</v>
      </c>
      <c r="F387" s="92">
        <v>770388</v>
      </c>
      <c r="G387" s="92">
        <v>582012</v>
      </c>
      <c r="H387" s="92">
        <v>-188378</v>
      </c>
      <c r="R387" s="92">
        <v>-20691</v>
      </c>
      <c r="S387" s="92">
        <v>-16661</v>
      </c>
      <c r="T387" s="92">
        <v>-47623</v>
      </c>
      <c r="V387" s="92">
        <v>2011</v>
      </c>
      <c r="W387" s="92">
        <v>-2962</v>
      </c>
      <c r="X387" s="92">
        <v>-64898</v>
      </c>
      <c r="Y387" s="92">
        <v>4744</v>
      </c>
      <c r="Z387" s="92">
        <v>-1204</v>
      </c>
      <c r="AA387" s="92">
        <v>-38525</v>
      </c>
      <c r="AB387" s="92">
        <v>1511</v>
      </c>
      <c r="AC387" s="92">
        <v>-4343</v>
      </c>
    </row>
    <row r="388" spans="1:29">
      <c r="A388" s="83" t="s">
        <v>172</v>
      </c>
      <c r="B388" s="85">
        <v>42572</v>
      </c>
      <c r="C388" s="86" t="s">
        <v>435</v>
      </c>
      <c r="D388" s="87" t="s">
        <v>436</v>
      </c>
      <c r="E388" s="92">
        <v>788032</v>
      </c>
      <c r="F388" s="92">
        <v>791957</v>
      </c>
      <c r="G388" s="92">
        <v>636100</v>
      </c>
      <c r="H388" s="92">
        <v>-155856</v>
      </c>
      <c r="R388" s="92">
        <v>-25999</v>
      </c>
      <c r="S388" s="92">
        <v>-10895</v>
      </c>
      <c r="T388" s="92">
        <v>-35437</v>
      </c>
      <c r="V388" s="92">
        <v>2748</v>
      </c>
      <c r="W388" s="92">
        <v>-1932</v>
      </c>
      <c r="X388" s="92">
        <v>-49342</v>
      </c>
      <c r="Y388" s="92">
        <v>3983</v>
      </c>
      <c r="Z388" s="92">
        <v>-1348</v>
      </c>
      <c r="AA388" s="92">
        <v>-35971</v>
      </c>
      <c r="AB388" s="92">
        <v>1624</v>
      </c>
      <c r="AC388" s="92">
        <v>-3584</v>
      </c>
    </row>
    <row r="389" spans="1:29">
      <c r="A389" s="83" t="s">
        <v>172</v>
      </c>
      <c r="B389" s="85">
        <v>42573</v>
      </c>
      <c r="C389" s="86" t="s">
        <v>435</v>
      </c>
      <c r="D389" s="87" t="s">
        <v>436</v>
      </c>
      <c r="E389" s="92">
        <v>831249</v>
      </c>
      <c r="F389" s="92">
        <v>819876</v>
      </c>
      <c r="G389" s="92">
        <v>649523</v>
      </c>
      <c r="H389" s="92">
        <v>-170359</v>
      </c>
      <c r="R389" s="92">
        <v>-25550</v>
      </c>
      <c r="S389" s="92">
        <v>-12525</v>
      </c>
      <c r="T389" s="92">
        <v>-49114</v>
      </c>
      <c r="V389" s="92">
        <v>2774</v>
      </c>
      <c r="W389" s="92">
        <v>-1203</v>
      </c>
      <c r="X389" s="92">
        <v>-50891</v>
      </c>
      <c r="Y389" s="92">
        <v>5685</v>
      </c>
      <c r="Z389" s="92">
        <v>-1469</v>
      </c>
      <c r="AA389" s="92">
        <v>-37457</v>
      </c>
      <c r="AB389" s="92">
        <v>1349</v>
      </c>
      <c r="AC389" s="92">
        <v>-2956</v>
      </c>
    </row>
    <row r="390" spans="1:29">
      <c r="A390" s="83" t="s">
        <v>172</v>
      </c>
      <c r="B390" s="85">
        <v>42574</v>
      </c>
      <c r="C390" s="86" t="s">
        <v>435</v>
      </c>
      <c r="D390" s="87" t="s">
        <v>436</v>
      </c>
      <c r="E390" s="92">
        <v>797309</v>
      </c>
      <c r="F390" s="92">
        <v>787598</v>
      </c>
      <c r="G390" s="92">
        <v>601021</v>
      </c>
      <c r="H390" s="92">
        <v>-186576</v>
      </c>
      <c r="R390" s="92">
        <v>-27025</v>
      </c>
      <c r="S390" s="92">
        <v>-12117</v>
      </c>
      <c r="T390" s="92">
        <v>-49566</v>
      </c>
      <c r="V390" s="92">
        <v>2614</v>
      </c>
      <c r="W390" s="92">
        <v>-1971</v>
      </c>
      <c r="X390" s="92">
        <v>-59881</v>
      </c>
      <c r="Y390" s="92">
        <v>3592</v>
      </c>
      <c r="Z390" s="92">
        <v>-1499</v>
      </c>
      <c r="AA390" s="92">
        <v>-39150</v>
      </c>
      <c r="AB390" s="92">
        <v>1464</v>
      </c>
      <c r="AC390" s="92">
        <v>-4194</v>
      </c>
    </row>
    <row r="391" spans="1:29">
      <c r="A391" s="83" t="s">
        <v>172</v>
      </c>
      <c r="B391" s="85">
        <v>42575</v>
      </c>
      <c r="C391" s="86" t="s">
        <v>435</v>
      </c>
      <c r="D391" s="87" t="s">
        <v>436</v>
      </c>
      <c r="E391" s="92">
        <v>764105</v>
      </c>
      <c r="F391" s="92">
        <v>769728</v>
      </c>
      <c r="G391" s="92">
        <v>608320</v>
      </c>
      <c r="H391" s="92">
        <v>-161407</v>
      </c>
      <c r="R391" s="92">
        <v>-28768</v>
      </c>
      <c r="S391" s="92">
        <v>-5893</v>
      </c>
      <c r="T391" s="92">
        <v>-37736</v>
      </c>
      <c r="V391" s="92">
        <v>1023</v>
      </c>
      <c r="W391" s="92">
        <v>-3363</v>
      </c>
      <c r="X391" s="92">
        <v>-50678</v>
      </c>
      <c r="Y391" s="92">
        <v>3474</v>
      </c>
      <c r="Z391" s="92">
        <v>-1333</v>
      </c>
      <c r="AA391" s="92">
        <v>-37489</v>
      </c>
      <c r="AB391" s="92">
        <v>2166</v>
      </c>
      <c r="AC391" s="92">
        <v>-1772</v>
      </c>
    </row>
    <row r="392" spans="1:29">
      <c r="A392" s="83" t="s">
        <v>172</v>
      </c>
      <c r="B392" s="85">
        <v>42576</v>
      </c>
      <c r="C392" s="86" t="s">
        <v>435</v>
      </c>
      <c r="D392" s="87" t="s">
        <v>436</v>
      </c>
      <c r="E392" s="92">
        <v>825093</v>
      </c>
      <c r="F392" s="92">
        <v>831452</v>
      </c>
      <c r="G392" s="92">
        <v>688661</v>
      </c>
      <c r="H392" s="92">
        <v>-142793</v>
      </c>
      <c r="R392" s="92">
        <v>-29658</v>
      </c>
      <c r="S392" s="92">
        <v>-746</v>
      </c>
      <c r="T392" s="92">
        <v>-30773</v>
      </c>
      <c r="V392" s="92">
        <v>1878</v>
      </c>
      <c r="W392" s="92">
        <v>-2547</v>
      </c>
      <c r="X392" s="92">
        <v>-44763</v>
      </c>
      <c r="Y392" s="92">
        <v>4401</v>
      </c>
      <c r="Z392" s="92">
        <v>-1239</v>
      </c>
      <c r="AA392" s="92">
        <v>-39850</v>
      </c>
      <c r="AB392" s="92">
        <v>2762</v>
      </c>
      <c r="AC392" s="92">
        <v>-2875</v>
      </c>
    </row>
    <row r="393" spans="1:29">
      <c r="A393" s="83" t="s">
        <v>172</v>
      </c>
      <c r="B393" s="85">
        <v>42577</v>
      </c>
      <c r="C393" s="86" t="s">
        <v>435</v>
      </c>
      <c r="D393" s="87" t="s">
        <v>436</v>
      </c>
      <c r="E393" s="92">
        <v>834981</v>
      </c>
      <c r="F393" s="92">
        <v>864273</v>
      </c>
      <c r="G393" s="92">
        <v>694387</v>
      </c>
      <c r="H393" s="92">
        <v>-169884</v>
      </c>
      <c r="R393" s="92">
        <v>-25218</v>
      </c>
      <c r="S393" s="92">
        <v>-4241</v>
      </c>
      <c r="T393" s="92">
        <v>-47489</v>
      </c>
      <c r="V393" s="92">
        <v>3042</v>
      </c>
      <c r="W393" s="92">
        <v>-2255</v>
      </c>
      <c r="X393" s="92">
        <v>-64550</v>
      </c>
      <c r="Y393" s="92">
        <v>5771</v>
      </c>
      <c r="Z393" s="92">
        <v>-1428</v>
      </c>
      <c r="AA393" s="92">
        <v>-37304</v>
      </c>
      <c r="AB393" s="92">
        <v>3884</v>
      </c>
      <c r="AC393" s="92">
        <v>-2514</v>
      </c>
    </row>
    <row r="394" spans="1:29">
      <c r="A394" s="83" t="s">
        <v>172</v>
      </c>
      <c r="B394" s="85">
        <v>42578</v>
      </c>
      <c r="C394" s="86" t="s">
        <v>435</v>
      </c>
      <c r="D394" s="87" t="s">
        <v>436</v>
      </c>
      <c r="E394" s="92">
        <v>872140</v>
      </c>
      <c r="F394" s="92">
        <v>877139</v>
      </c>
      <c r="G394" s="92">
        <v>738531</v>
      </c>
      <c r="H394" s="92">
        <v>-138603</v>
      </c>
      <c r="R394" s="92">
        <v>-24222</v>
      </c>
      <c r="S394" s="92">
        <v>532</v>
      </c>
      <c r="T394" s="92">
        <v>-41492</v>
      </c>
      <c r="V394" s="92">
        <v>3654</v>
      </c>
      <c r="W394" s="92">
        <v>-1310</v>
      </c>
      <c r="X394" s="92">
        <v>-47616</v>
      </c>
      <c r="Y394" s="92">
        <v>6207</v>
      </c>
      <c r="Z394" s="92">
        <v>-1372</v>
      </c>
      <c r="AA394" s="92">
        <v>-34176</v>
      </c>
      <c r="AB394" s="92">
        <v>3878</v>
      </c>
      <c r="AC394" s="92">
        <v>-2608</v>
      </c>
    </row>
    <row r="395" spans="1:29">
      <c r="A395" s="83" t="s">
        <v>172</v>
      </c>
      <c r="B395" s="85">
        <v>42579</v>
      </c>
      <c r="C395" s="86" t="s">
        <v>435</v>
      </c>
      <c r="D395" s="87" t="s">
        <v>436</v>
      </c>
      <c r="E395" s="92">
        <v>884553</v>
      </c>
      <c r="F395" s="92">
        <v>864184</v>
      </c>
      <c r="G395" s="92">
        <v>739662</v>
      </c>
      <c r="H395" s="92">
        <v>-124523</v>
      </c>
      <c r="R395" s="92">
        <v>-25835</v>
      </c>
      <c r="S395" s="92">
        <v>2302</v>
      </c>
      <c r="T395" s="92">
        <v>-33056</v>
      </c>
      <c r="V395" s="92">
        <v>3851</v>
      </c>
      <c r="W395" s="92">
        <v>-196</v>
      </c>
      <c r="X395" s="92">
        <v>-41737</v>
      </c>
      <c r="Y395" s="92">
        <v>5233</v>
      </c>
      <c r="Z395" s="92">
        <v>-1304</v>
      </c>
      <c r="AA395" s="92">
        <v>-34435</v>
      </c>
      <c r="AB395" s="92">
        <v>3375</v>
      </c>
      <c r="AC395" s="92">
        <v>-3914</v>
      </c>
    </row>
    <row r="396" spans="1:29">
      <c r="A396" s="83" t="s">
        <v>172</v>
      </c>
      <c r="B396" s="85">
        <v>42580</v>
      </c>
      <c r="C396" s="86" t="s">
        <v>435</v>
      </c>
      <c r="D396" s="87" t="s">
        <v>436</v>
      </c>
      <c r="E396" s="92">
        <v>872159</v>
      </c>
      <c r="F396" s="92">
        <v>864654</v>
      </c>
      <c r="G396" s="92">
        <v>725695</v>
      </c>
      <c r="H396" s="92">
        <v>-138958</v>
      </c>
      <c r="R396" s="92">
        <v>-27488</v>
      </c>
      <c r="S396" s="92">
        <v>1374</v>
      </c>
      <c r="T396" s="92">
        <v>-38308</v>
      </c>
      <c r="V396" s="92">
        <v>4103</v>
      </c>
      <c r="W396" s="92">
        <v>-1153</v>
      </c>
      <c r="X396" s="92">
        <v>-47478</v>
      </c>
      <c r="Y396" s="92">
        <v>6543</v>
      </c>
      <c r="Z396" s="92">
        <v>-1317</v>
      </c>
      <c r="AA396" s="92">
        <v>-36871</v>
      </c>
      <c r="AB396" s="92">
        <v>2469</v>
      </c>
      <c r="AC396" s="92">
        <v>-2411</v>
      </c>
    </row>
    <row r="397" spans="1:29">
      <c r="A397" s="83" t="s">
        <v>172</v>
      </c>
      <c r="B397" s="85">
        <v>42581</v>
      </c>
      <c r="C397" s="86" t="s">
        <v>435</v>
      </c>
      <c r="D397" s="87" t="s">
        <v>436</v>
      </c>
      <c r="E397" s="92">
        <v>787612</v>
      </c>
      <c r="F397" s="92">
        <v>798008</v>
      </c>
      <c r="G397" s="92">
        <v>594698</v>
      </c>
      <c r="H397" s="92">
        <v>-203310</v>
      </c>
      <c r="R397" s="92">
        <v>-28829</v>
      </c>
      <c r="S397" s="92">
        <v>-8312</v>
      </c>
      <c r="T397" s="92">
        <v>-56705</v>
      </c>
      <c r="V397" s="92">
        <v>1380</v>
      </c>
      <c r="W397" s="92">
        <v>-2550</v>
      </c>
      <c r="X397" s="92">
        <v>-72813</v>
      </c>
      <c r="Y397" s="92">
        <v>3581</v>
      </c>
      <c r="Z397" s="92">
        <v>-1566</v>
      </c>
      <c r="AA397" s="92">
        <v>-37262</v>
      </c>
      <c r="AB397" s="92">
        <v>1032</v>
      </c>
      <c r="AC397" s="92">
        <v>-3232</v>
      </c>
    </row>
    <row r="398" spans="1:29">
      <c r="A398" s="83" t="s">
        <v>172</v>
      </c>
      <c r="B398" s="85">
        <v>42582</v>
      </c>
      <c r="C398" s="86" t="s">
        <v>435</v>
      </c>
      <c r="D398" s="87" t="s">
        <v>436</v>
      </c>
      <c r="E398" s="92">
        <v>741708</v>
      </c>
      <c r="F398" s="92">
        <v>742338</v>
      </c>
      <c r="G398" s="92">
        <v>544404</v>
      </c>
      <c r="H398" s="92">
        <v>-197937</v>
      </c>
      <c r="R398" s="92">
        <v>-29260</v>
      </c>
      <c r="S398" s="92">
        <v>-11020</v>
      </c>
      <c r="T398" s="92">
        <v>-53939</v>
      </c>
      <c r="V398" s="92">
        <v>944</v>
      </c>
      <c r="W398" s="92">
        <v>-3231</v>
      </c>
      <c r="X398" s="92">
        <v>-65044</v>
      </c>
      <c r="Y398" s="92">
        <v>4742</v>
      </c>
      <c r="Z398" s="92">
        <v>-1541</v>
      </c>
      <c r="AA398" s="92">
        <v>-36533</v>
      </c>
      <c r="AB398" s="92">
        <v>1434</v>
      </c>
      <c r="AC398" s="92">
        <v>-3794</v>
      </c>
    </row>
    <row r="399" spans="1:29">
      <c r="A399" s="83" t="s">
        <v>172</v>
      </c>
      <c r="B399" s="85">
        <v>42583</v>
      </c>
      <c r="C399" s="86" t="s">
        <v>435</v>
      </c>
      <c r="D399" s="87" t="s">
        <v>436</v>
      </c>
      <c r="E399" s="92">
        <v>789894</v>
      </c>
      <c r="F399" s="92">
        <v>798621</v>
      </c>
      <c r="G399" s="92">
        <v>593714</v>
      </c>
      <c r="H399" s="92">
        <v>-204906</v>
      </c>
      <c r="R399" s="92">
        <v>-31224</v>
      </c>
      <c r="S399" s="92">
        <v>-11426</v>
      </c>
      <c r="T399" s="92">
        <v>-47574</v>
      </c>
      <c r="V399" s="92">
        <v>1657</v>
      </c>
      <c r="W399" s="92">
        <v>-3625</v>
      </c>
      <c r="X399" s="92">
        <v>-69452</v>
      </c>
      <c r="Y399" s="92">
        <v>2930</v>
      </c>
      <c r="Z399" s="92">
        <v>-1447</v>
      </c>
      <c r="AA399" s="92">
        <v>-42615</v>
      </c>
      <c r="AB399" s="92">
        <v>1324</v>
      </c>
      <c r="AC399" s="92">
        <v>-4741</v>
      </c>
    </row>
    <row r="400" spans="1:29">
      <c r="A400" s="83" t="s">
        <v>172</v>
      </c>
      <c r="B400" s="85">
        <v>42584</v>
      </c>
      <c r="C400" s="86" t="s">
        <v>435</v>
      </c>
      <c r="D400" s="87" t="s">
        <v>436</v>
      </c>
      <c r="E400" s="92">
        <v>781090</v>
      </c>
      <c r="F400" s="92">
        <v>800769</v>
      </c>
      <c r="G400" s="92">
        <v>590458</v>
      </c>
      <c r="H400" s="92">
        <v>-210310</v>
      </c>
      <c r="R400" s="92">
        <v>-31499</v>
      </c>
      <c r="S400" s="92">
        <v>-13593</v>
      </c>
      <c r="T400" s="92">
        <v>-52452</v>
      </c>
      <c r="V400" s="92">
        <v>2343</v>
      </c>
      <c r="W400" s="92">
        <v>-3629</v>
      </c>
      <c r="X400" s="92">
        <v>-72326</v>
      </c>
      <c r="Y400" s="92">
        <v>4311</v>
      </c>
      <c r="Z400" s="92">
        <v>-1499</v>
      </c>
      <c r="AA400" s="92">
        <v>-42173</v>
      </c>
      <c r="AB400" s="92">
        <v>2190</v>
      </c>
      <c r="AC400" s="92">
        <v>-3130</v>
      </c>
    </row>
    <row r="401" spans="1:29">
      <c r="A401" s="83" t="s">
        <v>172</v>
      </c>
      <c r="B401" s="85">
        <v>42585</v>
      </c>
      <c r="C401" s="86" t="s">
        <v>435</v>
      </c>
      <c r="D401" s="87" t="s">
        <v>436</v>
      </c>
      <c r="E401" s="92">
        <v>803084</v>
      </c>
      <c r="F401" s="92">
        <v>792646</v>
      </c>
      <c r="G401" s="92">
        <v>596598</v>
      </c>
      <c r="H401" s="92">
        <v>-196045</v>
      </c>
      <c r="R401" s="92">
        <v>-31224</v>
      </c>
      <c r="S401" s="92">
        <v>-11582</v>
      </c>
      <c r="T401" s="92">
        <v>-48831</v>
      </c>
      <c r="V401" s="92">
        <v>3460</v>
      </c>
      <c r="W401" s="92">
        <v>-3586</v>
      </c>
      <c r="X401" s="92">
        <v>-64303</v>
      </c>
      <c r="Y401" s="92">
        <v>2308</v>
      </c>
      <c r="Z401" s="92">
        <v>-1483</v>
      </c>
      <c r="AA401" s="92">
        <v>-40499</v>
      </c>
      <c r="AB401" s="92">
        <v>3295</v>
      </c>
      <c r="AC401" s="92">
        <v>-3141</v>
      </c>
    </row>
    <row r="402" spans="1:29">
      <c r="A402" s="83" t="s">
        <v>172</v>
      </c>
      <c r="B402" s="85">
        <v>42586</v>
      </c>
      <c r="C402" s="86" t="s">
        <v>435</v>
      </c>
      <c r="D402" s="87" t="s">
        <v>436</v>
      </c>
      <c r="E402" s="92">
        <v>775606</v>
      </c>
      <c r="F402" s="92">
        <v>769767</v>
      </c>
      <c r="G402" s="92">
        <v>588905</v>
      </c>
      <c r="H402" s="92">
        <v>-180862</v>
      </c>
      <c r="R402" s="92">
        <v>-30937</v>
      </c>
      <c r="S402" s="92">
        <v>-8313</v>
      </c>
      <c r="T402" s="92">
        <v>-31808</v>
      </c>
      <c r="V402" s="92">
        <v>2554</v>
      </c>
      <c r="W402" s="92">
        <v>-3962</v>
      </c>
      <c r="X402" s="92">
        <v>-66611</v>
      </c>
      <c r="Y402" s="92">
        <v>2488</v>
      </c>
      <c r="Z402" s="92">
        <v>-1287</v>
      </c>
      <c r="AA402" s="92">
        <v>-42427</v>
      </c>
      <c r="AB402" s="92">
        <v>1181</v>
      </c>
      <c r="AC402" s="92">
        <v>-2905</v>
      </c>
    </row>
    <row r="403" spans="1:29">
      <c r="A403" s="83" t="s">
        <v>172</v>
      </c>
      <c r="B403" s="85">
        <v>42587</v>
      </c>
      <c r="C403" s="86" t="s">
        <v>435</v>
      </c>
      <c r="D403" s="87" t="s">
        <v>436</v>
      </c>
      <c r="E403" s="92">
        <v>742838</v>
      </c>
      <c r="F403" s="92">
        <v>749196</v>
      </c>
      <c r="G403" s="92">
        <v>553072</v>
      </c>
      <c r="H403" s="92">
        <v>-196126</v>
      </c>
      <c r="R403" s="92">
        <v>-27752</v>
      </c>
      <c r="S403" s="92">
        <v>-15790</v>
      </c>
      <c r="T403" s="92">
        <v>-43418</v>
      </c>
      <c r="V403" s="92">
        <v>2163</v>
      </c>
      <c r="W403" s="92">
        <v>-3739</v>
      </c>
      <c r="X403" s="92">
        <v>-68342</v>
      </c>
      <c r="Y403" s="92">
        <v>1972</v>
      </c>
      <c r="Z403" s="92">
        <v>-1420</v>
      </c>
      <c r="AA403" s="92">
        <v>-38429</v>
      </c>
      <c r="AB403" s="92">
        <v>1169</v>
      </c>
      <c r="AC403" s="92">
        <v>-3375</v>
      </c>
    </row>
    <row r="404" spans="1:29">
      <c r="A404" s="83" t="s">
        <v>172</v>
      </c>
      <c r="B404" s="85">
        <v>42588</v>
      </c>
      <c r="C404" s="86" t="s">
        <v>435</v>
      </c>
      <c r="D404" s="87" t="s">
        <v>436</v>
      </c>
      <c r="E404" s="92">
        <v>671986</v>
      </c>
      <c r="F404" s="92">
        <v>695486</v>
      </c>
      <c r="G404" s="92">
        <v>502351</v>
      </c>
      <c r="H404" s="92">
        <v>-193135</v>
      </c>
      <c r="R404" s="92">
        <v>-23056</v>
      </c>
      <c r="S404" s="92">
        <v>-18397</v>
      </c>
      <c r="T404" s="92">
        <v>-50069</v>
      </c>
      <c r="V404" s="92">
        <v>1196</v>
      </c>
      <c r="W404" s="92">
        <v>-3880</v>
      </c>
      <c r="X404" s="92">
        <v>-68861</v>
      </c>
      <c r="Y404" s="92">
        <v>5188</v>
      </c>
      <c r="Z404" s="92">
        <v>-1509</v>
      </c>
      <c r="AA404" s="92">
        <v>-33883</v>
      </c>
      <c r="AB404" s="92">
        <v>754</v>
      </c>
      <c r="AC404" s="92">
        <v>-1154</v>
      </c>
    </row>
    <row r="405" spans="1:29">
      <c r="A405" s="83" t="s">
        <v>172</v>
      </c>
      <c r="B405" s="85">
        <v>42589</v>
      </c>
      <c r="C405" s="86" t="s">
        <v>435</v>
      </c>
      <c r="D405" s="87" t="s">
        <v>436</v>
      </c>
      <c r="E405" s="92">
        <v>659048</v>
      </c>
      <c r="F405" s="92">
        <v>672752</v>
      </c>
      <c r="G405" s="92">
        <v>492990</v>
      </c>
      <c r="H405" s="92">
        <v>-179763</v>
      </c>
      <c r="R405" s="92">
        <v>-21631</v>
      </c>
      <c r="S405" s="92">
        <v>-19102</v>
      </c>
      <c r="T405" s="92">
        <v>-49758</v>
      </c>
      <c r="V405" s="92">
        <v>923</v>
      </c>
      <c r="W405" s="92">
        <v>-3822</v>
      </c>
      <c r="X405" s="92">
        <v>-58900</v>
      </c>
      <c r="Y405" s="92">
        <v>3707</v>
      </c>
      <c r="Z405" s="92">
        <v>-1499</v>
      </c>
      <c r="AA405" s="92">
        <v>-30299</v>
      </c>
      <c r="AB405" s="92">
        <v>1528</v>
      </c>
      <c r="AC405" s="92">
        <v>-1594</v>
      </c>
    </row>
    <row r="406" spans="1:29">
      <c r="A406" s="83" t="s">
        <v>172</v>
      </c>
      <c r="B406" s="85">
        <v>42590</v>
      </c>
      <c r="C406" s="86" t="s">
        <v>435</v>
      </c>
      <c r="D406" s="87" t="s">
        <v>436</v>
      </c>
      <c r="E406" s="92">
        <v>743816</v>
      </c>
      <c r="F406" s="92">
        <v>734877</v>
      </c>
      <c r="G406" s="92">
        <v>537530</v>
      </c>
      <c r="H406" s="92">
        <v>-197342</v>
      </c>
      <c r="R406" s="92">
        <v>-25821</v>
      </c>
      <c r="S406" s="92">
        <v>-16623</v>
      </c>
      <c r="T406" s="92">
        <v>-53689</v>
      </c>
      <c r="V406" s="92">
        <v>1856</v>
      </c>
      <c r="W406" s="92">
        <v>-4015</v>
      </c>
      <c r="X406" s="92">
        <v>-66460</v>
      </c>
      <c r="Y406" s="92">
        <v>2768</v>
      </c>
      <c r="Z406" s="92">
        <v>-1523</v>
      </c>
      <c r="AA406" s="92">
        <v>-35119</v>
      </c>
      <c r="AB406" s="92">
        <v>2589</v>
      </c>
      <c r="AC406" s="92">
        <v>-1990</v>
      </c>
    </row>
    <row r="407" spans="1:29">
      <c r="A407" s="83" t="s">
        <v>172</v>
      </c>
      <c r="B407" s="85">
        <v>42591</v>
      </c>
      <c r="C407" s="86" t="s">
        <v>435</v>
      </c>
      <c r="D407" s="87" t="s">
        <v>436</v>
      </c>
      <c r="E407" s="92">
        <v>740376</v>
      </c>
      <c r="F407" s="92">
        <v>741926</v>
      </c>
      <c r="G407" s="92">
        <v>537516</v>
      </c>
      <c r="H407" s="92">
        <v>-204413</v>
      </c>
      <c r="R407" s="92">
        <v>-27857</v>
      </c>
      <c r="S407" s="92">
        <v>-13996</v>
      </c>
      <c r="T407" s="92">
        <v>-53227</v>
      </c>
      <c r="V407" s="92">
        <v>1498</v>
      </c>
      <c r="W407" s="92">
        <v>-3889</v>
      </c>
      <c r="X407" s="92">
        <v>-70378</v>
      </c>
      <c r="Y407" s="92">
        <v>3198</v>
      </c>
      <c r="Z407" s="92">
        <v>-601</v>
      </c>
      <c r="AA407" s="92">
        <v>-39815</v>
      </c>
      <c r="AB407" s="92">
        <v>2905</v>
      </c>
      <c r="AC407" s="92">
        <v>-3930</v>
      </c>
    </row>
    <row r="408" spans="1:29">
      <c r="A408" s="83" t="s">
        <v>172</v>
      </c>
      <c r="B408" s="85">
        <v>42592</v>
      </c>
      <c r="C408" s="86" t="s">
        <v>435</v>
      </c>
      <c r="D408" s="87" t="s">
        <v>436</v>
      </c>
      <c r="E408" s="92">
        <v>736706</v>
      </c>
      <c r="F408" s="92">
        <v>744671</v>
      </c>
      <c r="G408" s="92">
        <v>539482</v>
      </c>
      <c r="H408" s="92">
        <v>-205189</v>
      </c>
      <c r="R408" s="92">
        <v>-28451</v>
      </c>
      <c r="S408" s="92">
        <v>-14251</v>
      </c>
      <c r="T408" s="92">
        <v>-47717</v>
      </c>
      <c r="V408" s="92">
        <v>1806</v>
      </c>
      <c r="W408" s="92">
        <v>-3337</v>
      </c>
      <c r="X408" s="92">
        <v>-74417</v>
      </c>
      <c r="Y408" s="92">
        <v>2749</v>
      </c>
      <c r="Z408" s="92">
        <v>-182</v>
      </c>
      <c r="AA408" s="92">
        <v>-41630</v>
      </c>
      <c r="AB408" s="92">
        <v>3706</v>
      </c>
      <c r="AC408" s="92">
        <v>-4007</v>
      </c>
    </row>
    <row r="409" spans="1:29">
      <c r="A409" s="83" t="s">
        <v>172</v>
      </c>
      <c r="B409" s="85">
        <v>42593</v>
      </c>
      <c r="C409" s="86" t="s">
        <v>435</v>
      </c>
      <c r="D409" s="87" t="s">
        <v>436</v>
      </c>
      <c r="E409" s="92">
        <v>739116</v>
      </c>
      <c r="F409" s="92">
        <v>747843</v>
      </c>
      <c r="G409" s="92">
        <v>558165</v>
      </c>
      <c r="H409" s="92">
        <v>-189673</v>
      </c>
      <c r="R409" s="92">
        <v>-28399</v>
      </c>
      <c r="S409" s="92">
        <v>-11980</v>
      </c>
      <c r="T409" s="92">
        <v>-42979</v>
      </c>
      <c r="V409" s="92">
        <v>4592</v>
      </c>
      <c r="W409" s="92">
        <v>-3875</v>
      </c>
      <c r="X409" s="92">
        <v>-69768</v>
      </c>
      <c r="Y409" s="92">
        <v>2336</v>
      </c>
      <c r="Z409" s="92">
        <v>-88</v>
      </c>
      <c r="AA409" s="92">
        <v>-40602</v>
      </c>
      <c r="AB409" s="92">
        <v>4612</v>
      </c>
      <c r="AC409" s="92">
        <v>-3625</v>
      </c>
    </row>
    <row r="410" spans="1:29">
      <c r="A410" s="83" t="s">
        <v>172</v>
      </c>
      <c r="B410" s="85">
        <v>42594</v>
      </c>
      <c r="C410" s="86" t="s">
        <v>435</v>
      </c>
      <c r="D410" s="87" t="s">
        <v>436</v>
      </c>
      <c r="E410" s="92">
        <v>752941</v>
      </c>
      <c r="F410" s="92">
        <v>767801</v>
      </c>
      <c r="G410" s="92">
        <v>599618</v>
      </c>
      <c r="H410" s="92">
        <v>-168182</v>
      </c>
      <c r="R410" s="92">
        <v>-27473</v>
      </c>
      <c r="S410" s="92">
        <v>-6842</v>
      </c>
      <c r="T410" s="92">
        <v>-35140</v>
      </c>
      <c r="V410" s="92">
        <v>2125</v>
      </c>
      <c r="W410" s="92">
        <v>-3434</v>
      </c>
      <c r="X410" s="92">
        <v>-59689</v>
      </c>
      <c r="Y410" s="92">
        <v>2208</v>
      </c>
      <c r="Z410" s="92">
        <v>-54</v>
      </c>
      <c r="AA410" s="92">
        <v>-40747</v>
      </c>
      <c r="AB410" s="92">
        <v>3755</v>
      </c>
      <c r="AC410" s="92">
        <v>-3793</v>
      </c>
    </row>
    <row r="411" spans="1:29">
      <c r="A411" s="83" t="s">
        <v>172</v>
      </c>
      <c r="B411" s="85">
        <v>42595</v>
      </c>
      <c r="C411" s="86" t="s">
        <v>435</v>
      </c>
      <c r="D411" s="87" t="s">
        <v>436</v>
      </c>
      <c r="E411" s="92">
        <v>741974</v>
      </c>
      <c r="F411" s="92">
        <v>751570</v>
      </c>
      <c r="G411" s="92">
        <v>584957</v>
      </c>
      <c r="H411" s="92">
        <v>-166616</v>
      </c>
      <c r="R411" s="92">
        <v>-27629</v>
      </c>
      <c r="S411" s="92">
        <v>-7595</v>
      </c>
      <c r="T411" s="92">
        <v>-36877</v>
      </c>
      <c r="V411" s="92">
        <v>2456</v>
      </c>
      <c r="W411" s="92">
        <v>-2880</v>
      </c>
      <c r="X411" s="92">
        <v>-60248</v>
      </c>
      <c r="Y411" s="92">
        <v>4489</v>
      </c>
      <c r="Z411" s="92">
        <v>-1331</v>
      </c>
      <c r="AA411" s="92">
        <v>-40518</v>
      </c>
      <c r="AB411" s="92">
        <v>4369</v>
      </c>
      <c r="AC411" s="92">
        <v>-2091</v>
      </c>
    </row>
    <row r="412" spans="1:29">
      <c r="A412" s="83" t="s">
        <v>172</v>
      </c>
      <c r="B412" s="85">
        <v>42596</v>
      </c>
      <c r="C412" s="86" t="s">
        <v>435</v>
      </c>
      <c r="D412" s="87" t="s">
        <v>436</v>
      </c>
      <c r="E412" s="92">
        <v>755165</v>
      </c>
      <c r="F412" s="92">
        <v>761061</v>
      </c>
      <c r="G412" s="92">
        <v>591421</v>
      </c>
      <c r="H412" s="92">
        <v>-169645</v>
      </c>
      <c r="R412" s="92">
        <v>-25981</v>
      </c>
      <c r="S412" s="92">
        <v>-5777</v>
      </c>
      <c r="T412" s="92">
        <v>-37953</v>
      </c>
      <c r="V412" s="92">
        <v>1400</v>
      </c>
      <c r="W412" s="92">
        <v>-2727</v>
      </c>
      <c r="X412" s="92">
        <v>-60769</v>
      </c>
      <c r="Y412" s="92">
        <v>2780</v>
      </c>
      <c r="Z412" s="92">
        <v>-1348</v>
      </c>
      <c r="AA412" s="92">
        <v>-39269</v>
      </c>
      <c r="AB412" s="92">
        <v>3130</v>
      </c>
      <c r="AC412" s="92">
        <v>-3327</v>
      </c>
    </row>
    <row r="413" spans="1:29">
      <c r="A413" s="83" t="s">
        <v>172</v>
      </c>
      <c r="B413" s="85">
        <v>42597</v>
      </c>
      <c r="C413" s="86" t="s">
        <v>435</v>
      </c>
      <c r="D413" s="87" t="s">
        <v>436</v>
      </c>
      <c r="E413" s="92">
        <v>853272</v>
      </c>
      <c r="F413" s="92">
        <v>828675</v>
      </c>
      <c r="G413" s="92">
        <v>682369</v>
      </c>
      <c r="H413" s="92">
        <v>-146305</v>
      </c>
      <c r="R413" s="92">
        <v>-27654</v>
      </c>
      <c r="S413" s="92">
        <v>-714</v>
      </c>
      <c r="T413" s="92">
        <v>-28548</v>
      </c>
      <c r="V413" s="92">
        <v>4281</v>
      </c>
      <c r="W413" s="92">
        <v>-1905</v>
      </c>
      <c r="X413" s="92">
        <v>-53806</v>
      </c>
      <c r="Y413" s="92">
        <v>4414</v>
      </c>
      <c r="Z413" s="92">
        <v>-1280</v>
      </c>
      <c r="AA413" s="92">
        <v>-40884</v>
      </c>
      <c r="AB413" s="92">
        <v>1853</v>
      </c>
      <c r="AC413" s="92">
        <v>-2362</v>
      </c>
    </row>
    <row r="414" spans="1:29">
      <c r="A414" s="83" t="s">
        <v>172</v>
      </c>
      <c r="B414" s="85">
        <v>42598</v>
      </c>
      <c r="C414" s="86" t="s">
        <v>435</v>
      </c>
      <c r="D414" s="87" t="s">
        <v>436</v>
      </c>
      <c r="E414" s="92">
        <v>843578</v>
      </c>
      <c r="F414" s="92">
        <v>811108</v>
      </c>
      <c r="G414" s="92">
        <v>681318</v>
      </c>
      <c r="H414" s="92">
        <v>-129791</v>
      </c>
      <c r="R414" s="92">
        <v>-22963</v>
      </c>
      <c r="S414" s="92">
        <v>1853</v>
      </c>
      <c r="T414" s="92">
        <v>-29649</v>
      </c>
      <c r="V414" s="92">
        <v>5436</v>
      </c>
      <c r="W414" s="92">
        <v>-2623</v>
      </c>
      <c r="X414" s="92">
        <v>-42526</v>
      </c>
      <c r="Y414" s="92">
        <v>3426</v>
      </c>
      <c r="Z414" s="92">
        <v>-1305</v>
      </c>
      <c r="AA414" s="92">
        <v>-40208</v>
      </c>
      <c r="AB414" s="92">
        <v>1871</v>
      </c>
      <c r="AC414" s="92">
        <v>-3366</v>
      </c>
    </row>
    <row r="415" spans="1:29">
      <c r="A415" s="83" t="s">
        <v>172</v>
      </c>
      <c r="B415" s="85">
        <v>42599</v>
      </c>
      <c r="C415" s="86" t="s">
        <v>435</v>
      </c>
      <c r="D415" s="87" t="s">
        <v>436</v>
      </c>
      <c r="E415" s="92">
        <v>826898</v>
      </c>
      <c r="F415" s="92">
        <v>802665</v>
      </c>
      <c r="G415" s="92">
        <v>642462</v>
      </c>
      <c r="H415" s="92">
        <v>-160200</v>
      </c>
      <c r="R415" s="92">
        <v>-26979</v>
      </c>
      <c r="S415" s="92">
        <v>-3107</v>
      </c>
      <c r="T415" s="92">
        <v>-33008</v>
      </c>
      <c r="V415" s="92">
        <v>5760</v>
      </c>
      <c r="W415" s="92">
        <v>-2907</v>
      </c>
      <c r="X415" s="92">
        <v>-61331</v>
      </c>
      <c r="Y415" s="92">
        <v>840</v>
      </c>
      <c r="Z415" s="92">
        <v>-1395</v>
      </c>
      <c r="AA415" s="92">
        <v>-38981</v>
      </c>
      <c r="AB415" s="92">
        <v>3234</v>
      </c>
      <c r="AC415" s="92">
        <v>-4549</v>
      </c>
    </row>
    <row r="416" spans="1:29">
      <c r="A416" s="83" t="s">
        <v>172</v>
      </c>
      <c r="B416" s="85">
        <v>42600</v>
      </c>
      <c r="C416" s="86" t="s">
        <v>435</v>
      </c>
      <c r="D416" s="87" t="s">
        <v>436</v>
      </c>
      <c r="E416" s="92">
        <v>788704</v>
      </c>
      <c r="F416" s="92">
        <v>787998</v>
      </c>
      <c r="G416" s="92">
        <v>617629</v>
      </c>
      <c r="H416" s="92">
        <v>-170368</v>
      </c>
      <c r="R416" s="92">
        <v>-26941</v>
      </c>
      <c r="S416" s="92">
        <v>-6048</v>
      </c>
      <c r="T416" s="92">
        <v>-41856</v>
      </c>
      <c r="V416" s="92">
        <v>4414</v>
      </c>
      <c r="W416" s="92">
        <v>-2667</v>
      </c>
      <c r="X416" s="92">
        <v>-59463</v>
      </c>
      <c r="Y416" s="92">
        <v>1459</v>
      </c>
      <c r="Z416" s="92">
        <v>-1504</v>
      </c>
      <c r="AA416" s="92">
        <v>-37951</v>
      </c>
      <c r="AB416" s="92">
        <v>3729</v>
      </c>
      <c r="AC416" s="92">
        <v>-4842</v>
      </c>
    </row>
    <row r="417" spans="1:29">
      <c r="A417" s="83" t="s">
        <v>172</v>
      </c>
      <c r="B417" s="85">
        <v>42601</v>
      </c>
      <c r="C417" s="86" t="s">
        <v>435</v>
      </c>
      <c r="D417" s="87" t="s">
        <v>436</v>
      </c>
      <c r="E417" s="92">
        <v>772337</v>
      </c>
      <c r="F417" s="92">
        <v>769608</v>
      </c>
      <c r="G417" s="92">
        <v>595120</v>
      </c>
      <c r="H417" s="92">
        <v>-174484</v>
      </c>
      <c r="R417" s="92">
        <v>-27117</v>
      </c>
      <c r="S417" s="92">
        <v>-5392</v>
      </c>
      <c r="T417" s="92">
        <v>-38117</v>
      </c>
      <c r="V417" s="92">
        <v>3016</v>
      </c>
      <c r="W417" s="92">
        <v>-3381</v>
      </c>
      <c r="X417" s="92">
        <v>-62831</v>
      </c>
      <c r="Y417" s="92">
        <v>974</v>
      </c>
      <c r="Z417" s="92">
        <v>-1436</v>
      </c>
      <c r="AA417" s="92">
        <v>-38883</v>
      </c>
      <c r="AB417" s="92">
        <v>2554</v>
      </c>
      <c r="AC417" s="92">
        <v>-3745</v>
      </c>
    </row>
    <row r="418" spans="1:29">
      <c r="A418" s="83" t="s">
        <v>172</v>
      </c>
      <c r="B418" s="85">
        <v>42602</v>
      </c>
      <c r="C418" s="86" t="s">
        <v>435</v>
      </c>
      <c r="D418" s="87" t="s">
        <v>436</v>
      </c>
      <c r="E418" s="92">
        <v>706025</v>
      </c>
      <c r="F418" s="92">
        <v>704728</v>
      </c>
      <c r="G418" s="92">
        <v>542320</v>
      </c>
      <c r="H418" s="92">
        <v>-162410</v>
      </c>
      <c r="R418" s="92">
        <v>-27076</v>
      </c>
      <c r="S418" s="92">
        <v>-6540</v>
      </c>
      <c r="T418" s="92">
        <v>-36432</v>
      </c>
      <c r="V418" s="92">
        <v>1846</v>
      </c>
      <c r="W418" s="92">
        <v>-3640</v>
      </c>
      <c r="X418" s="92">
        <v>-57554</v>
      </c>
      <c r="Y418" s="92">
        <v>4176</v>
      </c>
      <c r="Z418" s="92">
        <v>-1456</v>
      </c>
      <c r="AA418" s="92">
        <v>-38394</v>
      </c>
      <c r="AB418" s="92">
        <v>3855</v>
      </c>
      <c r="AC418" s="92">
        <v>-887</v>
      </c>
    </row>
    <row r="419" spans="1:29">
      <c r="A419" s="83" t="s">
        <v>172</v>
      </c>
      <c r="B419" s="85">
        <v>42603</v>
      </c>
      <c r="C419" s="86" t="s">
        <v>435</v>
      </c>
      <c r="D419" s="87" t="s">
        <v>436</v>
      </c>
      <c r="E419" s="92">
        <v>669495</v>
      </c>
      <c r="F419" s="92">
        <v>681635</v>
      </c>
      <c r="G419" s="92">
        <v>500079</v>
      </c>
      <c r="H419" s="92">
        <v>-181554</v>
      </c>
      <c r="R419" s="92">
        <v>-25266</v>
      </c>
      <c r="S419" s="92">
        <v>-11331</v>
      </c>
      <c r="T419" s="92">
        <v>-45685</v>
      </c>
      <c r="V419" s="92">
        <v>1004</v>
      </c>
      <c r="W419" s="92">
        <v>-5089</v>
      </c>
      <c r="X419" s="92">
        <v>-58853</v>
      </c>
      <c r="Y419" s="92">
        <v>1680</v>
      </c>
      <c r="Z419" s="92">
        <v>-1552</v>
      </c>
      <c r="AA419" s="92">
        <v>-36737</v>
      </c>
      <c r="AB419" s="92">
        <v>2479</v>
      </c>
      <c r="AC419" s="92">
        <v>-3312</v>
      </c>
    </row>
    <row r="420" spans="1:29">
      <c r="A420" s="83" t="s">
        <v>172</v>
      </c>
      <c r="B420" s="85">
        <v>42604</v>
      </c>
      <c r="C420" s="86" t="s">
        <v>435</v>
      </c>
      <c r="D420" s="87" t="s">
        <v>436</v>
      </c>
      <c r="E420" s="92">
        <v>750648</v>
      </c>
      <c r="F420" s="92">
        <v>743893</v>
      </c>
      <c r="G420" s="92">
        <v>553576</v>
      </c>
      <c r="H420" s="92">
        <v>-190315</v>
      </c>
      <c r="R420" s="92">
        <v>-27344</v>
      </c>
      <c r="S420" s="92">
        <v>-11053</v>
      </c>
      <c r="T420" s="92">
        <v>-48219</v>
      </c>
      <c r="V420" s="92">
        <v>2161</v>
      </c>
      <c r="W420" s="92">
        <v>-4496</v>
      </c>
      <c r="X420" s="92">
        <v>-65330</v>
      </c>
      <c r="Y420" s="92">
        <v>3664</v>
      </c>
      <c r="Z420" s="92">
        <v>-1389</v>
      </c>
      <c r="AA420" s="92">
        <v>-39062</v>
      </c>
      <c r="AB420" s="92">
        <v>2352</v>
      </c>
      <c r="AC420" s="92">
        <v>-2270</v>
      </c>
    </row>
    <row r="421" spans="1:29">
      <c r="A421" s="83" t="s">
        <v>172</v>
      </c>
      <c r="B421" s="85">
        <v>42605</v>
      </c>
      <c r="C421" s="86" t="s">
        <v>435</v>
      </c>
      <c r="D421" s="87" t="s">
        <v>436</v>
      </c>
      <c r="E421" s="92">
        <v>740489</v>
      </c>
      <c r="F421" s="92">
        <v>743723</v>
      </c>
      <c r="G421" s="92">
        <v>563926</v>
      </c>
      <c r="H421" s="92">
        <v>-179795</v>
      </c>
      <c r="R421" s="92">
        <v>-30013</v>
      </c>
      <c r="S421" s="92">
        <v>-9981</v>
      </c>
      <c r="T421" s="92">
        <v>-40139</v>
      </c>
      <c r="V421" s="92">
        <v>3154</v>
      </c>
      <c r="W421" s="92">
        <v>-5036</v>
      </c>
      <c r="X421" s="92">
        <v>-61315</v>
      </c>
      <c r="Y421" s="92">
        <v>2983</v>
      </c>
      <c r="Z421" s="92">
        <v>-1306</v>
      </c>
      <c r="AA421" s="92">
        <v>-40080</v>
      </c>
      <c r="AB421" s="92">
        <v>3434</v>
      </c>
      <c r="AC421" s="92">
        <v>-1927</v>
      </c>
    </row>
    <row r="422" spans="1:29">
      <c r="A422" s="83" t="s">
        <v>172</v>
      </c>
      <c r="B422" s="85">
        <v>42606</v>
      </c>
      <c r="C422" s="86" t="s">
        <v>435</v>
      </c>
      <c r="D422" s="87" t="s">
        <v>436</v>
      </c>
      <c r="E422" s="92">
        <v>752746</v>
      </c>
      <c r="F422" s="92">
        <v>744872</v>
      </c>
      <c r="G422" s="92">
        <v>573784</v>
      </c>
      <c r="H422" s="92">
        <v>-171083</v>
      </c>
      <c r="R422" s="92">
        <v>-31055</v>
      </c>
      <c r="S422" s="92">
        <v>-7485</v>
      </c>
      <c r="T422" s="92">
        <v>-34540</v>
      </c>
      <c r="V422" s="92">
        <v>1846</v>
      </c>
      <c r="W422" s="92">
        <v>-4516</v>
      </c>
      <c r="X422" s="92">
        <v>-56792</v>
      </c>
      <c r="Y422" s="92">
        <v>4167</v>
      </c>
      <c r="Z422" s="92">
        <v>-1262</v>
      </c>
      <c r="AA422" s="92">
        <v>-41951</v>
      </c>
      <c r="AB422" s="92">
        <v>3347</v>
      </c>
      <c r="AC422" s="92">
        <v>-3792</v>
      </c>
    </row>
    <row r="423" spans="1:29">
      <c r="A423" s="83" t="s">
        <v>172</v>
      </c>
      <c r="B423" s="85">
        <v>42607</v>
      </c>
      <c r="C423" s="86" t="s">
        <v>435</v>
      </c>
      <c r="D423" s="87" t="s">
        <v>436</v>
      </c>
      <c r="E423" s="92">
        <v>737827</v>
      </c>
      <c r="F423" s="92">
        <v>728899</v>
      </c>
      <c r="G423" s="92">
        <v>565173</v>
      </c>
      <c r="H423" s="92">
        <v>-163729</v>
      </c>
      <c r="R423" s="92">
        <v>-28980</v>
      </c>
      <c r="S423" s="92">
        <v>-6790</v>
      </c>
      <c r="T423" s="92">
        <v>-31963</v>
      </c>
      <c r="V423" s="92">
        <v>2379</v>
      </c>
      <c r="W423" s="92">
        <v>-4186</v>
      </c>
      <c r="X423" s="92">
        <v>-56652</v>
      </c>
      <c r="Y423" s="92">
        <v>3029</v>
      </c>
      <c r="Z423" s="92">
        <v>-1227</v>
      </c>
      <c r="AA423" s="92">
        <v>-40201</v>
      </c>
      <c r="AB423" s="92">
        <v>4079</v>
      </c>
      <c r="AC423" s="92">
        <v>-3752</v>
      </c>
    </row>
    <row r="424" spans="1:29">
      <c r="A424" s="83" t="s">
        <v>172</v>
      </c>
      <c r="B424" s="85">
        <v>42608</v>
      </c>
      <c r="C424" s="86" t="s">
        <v>435</v>
      </c>
      <c r="D424" s="87" t="s">
        <v>436</v>
      </c>
      <c r="E424" s="92">
        <v>712537</v>
      </c>
      <c r="F424" s="92">
        <v>696572</v>
      </c>
      <c r="G424" s="92">
        <v>537882</v>
      </c>
      <c r="H424" s="92">
        <v>-158696</v>
      </c>
      <c r="R424" s="92">
        <v>-28897</v>
      </c>
      <c r="S424" s="92">
        <v>-7102</v>
      </c>
      <c r="T424" s="92">
        <v>-29241</v>
      </c>
      <c r="V424" s="92">
        <v>1429</v>
      </c>
      <c r="W424" s="92">
        <v>-4911</v>
      </c>
      <c r="X424" s="92">
        <v>-57809</v>
      </c>
      <c r="Y424" s="92">
        <v>4307</v>
      </c>
      <c r="Z424" s="92">
        <v>-1226</v>
      </c>
      <c r="AA424" s="92">
        <v>-39341</v>
      </c>
      <c r="AB424" s="92">
        <v>4345</v>
      </c>
      <c r="AC424" s="92">
        <v>-570</v>
      </c>
    </row>
    <row r="425" spans="1:29">
      <c r="A425" s="83" t="s">
        <v>172</v>
      </c>
      <c r="B425" s="85">
        <v>42609</v>
      </c>
      <c r="C425" s="86" t="s">
        <v>435</v>
      </c>
      <c r="D425" s="87" t="s">
        <v>436</v>
      </c>
      <c r="E425" s="92">
        <v>647797</v>
      </c>
      <c r="F425" s="92">
        <v>643154</v>
      </c>
      <c r="G425" s="92">
        <v>452683</v>
      </c>
      <c r="H425" s="92">
        <v>-190475</v>
      </c>
      <c r="R425" s="92">
        <v>-27658</v>
      </c>
      <c r="S425" s="92">
        <v>-16103</v>
      </c>
      <c r="T425" s="92">
        <v>-46432</v>
      </c>
      <c r="V425" s="92">
        <v>882</v>
      </c>
      <c r="W425" s="92">
        <v>-5825</v>
      </c>
      <c r="X425" s="92">
        <v>-64966</v>
      </c>
      <c r="Y425" s="92">
        <v>4290</v>
      </c>
      <c r="Z425" s="92">
        <v>-921</v>
      </c>
      <c r="AA425" s="92">
        <v>-36091</v>
      </c>
      <c r="AB425" s="92">
        <v>3994</v>
      </c>
      <c r="AC425" s="92">
        <v>-3677</v>
      </c>
    </row>
    <row r="426" spans="1:29">
      <c r="A426" s="83" t="s">
        <v>172</v>
      </c>
      <c r="B426" s="85">
        <v>42610</v>
      </c>
      <c r="C426" s="86" t="s">
        <v>435</v>
      </c>
      <c r="D426" s="87" t="s">
        <v>436</v>
      </c>
      <c r="E426" s="92">
        <v>643542</v>
      </c>
      <c r="F426" s="92">
        <v>647458</v>
      </c>
      <c r="G426" s="92">
        <v>483903</v>
      </c>
      <c r="H426" s="92">
        <v>-163552</v>
      </c>
      <c r="R426" s="92">
        <v>-25504</v>
      </c>
      <c r="S426" s="92">
        <v>-13163</v>
      </c>
      <c r="T426" s="92">
        <v>-34492</v>
      </c>
      <c r="V426" s="92">
        <v>957</v>
      </c>
      <c r="W426" s="92">
        <v>-4881</v>
      </c>
      <c r="X426" s="92">
        <v>-54425</v>
      </c>
      <c r="Y426" s="92">
        <v>4244</v>
      </c>
      <c r="Z426" s="92">
        <v>-1423</v>
      </c>
      <c r="AA426" s="92">
        <v>-35361</v>
      </c>
      <c r="AB426" s="92">
        <v>4264</v>
      </c>
      <c r="AC426" s="92">
        <v>-3431</v>
      </c>
    </row>
    <row r="427" spans="1:29">
      <c r="A427" s="83" t="s">
        <v>172</v>
      </c>
      <c r="B427" s="85">
        <v>42611</v>
      </c>
      <c r="C427" s="86" t="s">
        <v>435</v>
      </c>
      <c r="D427" s="87" t="s">
        <v>436</v>
      </c>
      <c r="E427" s="92">
        <v>741376</v>
      </c>
      <c r="F427" s="92">
        <v>744580</v>
      </c>
      <c r="G427" s="92">
        <v>567986</v>
      </c>
      <c r="H427" s="92">
        <v>-176597</v>
      </c>
      <c r="R427" s="92">
        <v>-29851</v>
      </c>
      <c r="S427" s="92">
        <v>-9562</v>
      </c>
      <c r="T427" s="92">
        <v>-36228</v>
      </c>
      <c r="V427" s="92">
        <v>2052</v>
      </c>
      <c r="W427" s="92">
        <v>-4053</v>
      </c>
      <c r="X427" s="92">
        <v>-61328</v>
      </c>
      <c r="Y427" s="92">
        <v>4439</v>
      </c>
      <c r="Z427" s="92">
        <v>-1298</v>
      </c>
      <c r="AA427" s="92">
        <v>-43086</v>
      </c>
      <c r="AB427" s="92">
        <v>3380</v>
      </c>
      <c r="AC427" s="92">
        <v>-2593</v>
      </c>
    </row>
    <row r="428" spans="1:29">
      <c r="A428" s="83" t="s">
        <v>172</v>
      </c>
      <c r="B428" s="85">
        <v>42612</v>
      </c>
      <c r="C428" s="86" t="s">
        <v>435</v>
      </c>
      <c r="D428" s="87" t="s">
        <v>436</v>
      </c>
      <c r="E428" s="92">
        <v>787820</v>
      </c>
      <c r="F428" s="92">
        <v>778402</v>
      </c>
      <c r="G428" s="92">
        <v>576961</v>
      </c>
      <c r="H428" s="92">
        <v>-201441</v>
      </c>
      <c r="R428" s="92">
        <v>-31852</v>
      </c>
      <c r="S428" s="92">
        <v>-13223</v>
      </c>
      <c r="T428" s="92">
        <v>-45093</v>
      </c>
      <c r="V428" s="92">
        <v>2616</v>
      </c>
      <c r="W428" s="92">
        <v>-3817</v>
      </c>
      <c r="X428" s="92">
        <v>-69829</v>
      </c>
      <c r="Y428" s="92">
        <v>3579</v>
      </c>
      <c r="Z428" s="92">
        <v>-1409</v>
      </c>
      <c r="AA428" s="92">
        <v>-44350</v>
      </c>
      <c r="AB428" s="92">
        <v>3161</v>
      </c>
      <c r="AC428" s="92">
        <v>-2612</v>
      </c>
    </row>
    <row r="429" spans="1:29">
      <c r="A429" s="83" t="s">
        <v>172</v>
      </c>
      <c r="B429" s="85">
        <v>42613</v>
      </c>
      <c r="C429" s="86" t="s">
        <v>435</v>
      </c>
      <c r="D429" s="87" t="s">
        <v>436</v>
      </c>
      <c r="E429" s="92">
        <v>786616</v>
      </c>
      <c r="F429" s="92">
        <v>776553</v>
      </c>
      <c r="G429" s="92">
        <v>575284</v>
      </c>
      <c r="H429" s="92">
        <v>-201271</v>
      </c>
      <c r="R429" s="92">
        <v>-32224</v>
      </c>
      <c r="S429" s="92">
        <v>-13395</v>
      </c>
      <c r="T429" s="92">
        <v>-47981</v>
      </c>
      <c r="V429" s="92">
        <v>2712</v>
      </c>
      <c r="W429" s="92">
        <v>-3100</v>
      </c>
      <c r="X429" s="92">
        <v>-66251</v>
      </c>
      <c r="Y429" s="92">
        <v>3667</v>
      </c>
      <c r="Z429" s="92">
        <v>-1428</v>
      </c>
      <c r="AA429" s="92">
        <v>-44281</v>
      </c>
      <c r="AB429" s="92">
        <v>1606</v>
      </c>
      <c r="AC429" s="92">
        <v>-2012</v>
      </c>
    </row>
    <row r="430" spans="1:29">
      <c r="A430" s="83" t="s">
        <v>172</v>
      </c>
      <c r="B430" s="85">
        <v>42614</v>
      </c>
      <c r="C430" s="86" t="s">
        <v>435</v>
      </c>
      <c r="D430" s="87" t="s">
        <v>436</v>
      </c>
      <c r="E430" s="92">
        <v>756408</v>
      </c>
      <c r="F430" s="92">
        <v>745239</v>
      </c>
      <c r="G430" s="92">
        <v>545069</v>
      </c>
      <c r="H430" s="92">
        <v>-200172</v>
      </c>
      <c r="R430" s="92">
        <v>-29384</v>
      </c>
      <c r="S430" s="92">
        <v>-14498</v>
      </c>
      <c r="T430" s="92">
        <v>-52323</v>
      </c>
      <c r="V430" s="92">
        <v>2329</v>
      </c>
      <c r="W430" s="92">
        <v>-2872</v>
      </c>
      <c r="X430" s="92">
        <v>-66891</v>
      </c>
      <c r="Y430" s="92">
        <v>4557</v>
      </c>
      <c r="Z430" s="92">
        <v>-603</v>
      </c>
      <c r="AA430" s="92">
        <v>-40724</v>
      </c>
      <c r="AB430" s="92">
        <v>2248</v>
      </c>
      <c r="AC430" s="92">
        <v>-1423</v>
      </c>
    </row>
    <row r="431" spans="1:29">
      <c r="A431" s="83" t="s">
        <v>172</v>
      </c>
      <c r="B431" s="85">
        <v>42615</v>
      </c>
      <c r="C431" s="86" t="s">
        <v>435</v>
      </c>
      <c r="D431" s="87" t="s">
        <v>436</v>
      </c>
      <c r="E431" s="92">
        <v>724714</v>
      </c>
      <c r="F431" s="92">
        <v>712323</v>
      </c>
      <c r="G431" s="92">
        <v>507476</v>
      </c>
      <c r="H431" s="92">
        <v>-204847</v>
      </c>
      <c r="R431" s="92">
        <v>-29223</v>
      </c>
      <c r="S431" s="92">
        <v>-15701</v>
      </c>
      <c r="T431" s="92">
        <v>-53953</v>
      </c>
      <c r="V431" s="92">
        <v>2185</v>
      </c>
      <c r="W431" s="92">
        <v>-3625</v>
      </c>
      <c r="X431" s="92">
        <v>-63934</v>
      </c>
      <c r="Y431" s="92">
        <v>673</v>
      </c>
      <c r="Z431" s="92">
        <v>-861</v>
      </c>
      <c r="AA431" s="92">
        <v>-38787</v>
      </c>
      <c r="AB431" s="92">
        <v>2376</v>
      </c>
      <c r="AC431" s="92">
        <v>-5688</v>
      </c>
    </row>
    <row r="432" spans="1:29">
      <c r="A432" s="83" t="s">
        <v>172</v>
      </c>
      <c r="B432" s="85">
        <v>42616</v>
      </c>
      <c r="C432" s="86" t="s">
        <v>435</v>
      </c>
      <c r="D432" s="87" t="s">
        <v>436</v>
      </c>
      <c r="E432" s="92">
        <v>631377</v>
      </c>
      <c r="F432" s="92">
        <v>626229</v>
      </c>
      <c r="G432" s="92">
        <v>447039</v>
      </c>
      <c r="H432" s="92">
        <v>-179188</v>
      </c>
      <c r="R432" s="92">
        <v>-27505</v>
      </c>
      <c r="S432" s="92">
        <v>-14494</v>
      </c>
      <c r="T432" s="92">
        <v>-46402</v>
      </c>
      <c r="V432" s="92">
        <v>888</v>
      </c>
      <c r="W432" s="92">
        <v>-4582</v>
      </c>
      <c r="X432" s="92">
        <v>-57635</v>
      </c>
      <c r="Y432" s="92">
        <v>1510</v>
      </c>
      <c r="Z432" s="92">
        <v>-393</v>
      </c>
      <c r="AA432" s="92">
        <v>-29816</v>
      </c>
      <c r="AB432" s="92">
        <v>3368</v>
      </c>
      <c r="AC432" s="92">
        <v>-3886</v>
      </c>
    </row>
    <row r="433" spans="1:29">
      <c r="A433" s="83" t="s">
        <v>172</v>
      </c>
      <c r="B433" s="85">
        <v>42617</v>
      </c>
      <c r="C433" s="86" t="s">
        <v>435</v>
      </c>
      <c r="D433" s="87" t="s">
        <v>436</v>
      </c>
      <c r="E433" s="92">
        <v>599048</v>
      </c>
      <c r="F433" s="92">
        <v>577708</v>
      </c>
      <c r="G433" s="92">
        <v>418888</v>
      </c>
      <c r="H433" s="92">
        <v>-158821</v>
      </c>
      <c r="R433" s="92">
        <v>-23944</v>
      </c>
      <c r="S433" s="92">
        <v>-15126</v>
      </c>
      <c r="T433" s="92">
        <v>-43344</v>
      </c>
      <c r="V433" s="92">
        <v>465</v>
      </c>
      <c r="W433" s="92">
        <v>-4757</v>
      </c>
      <c r="X433" s="92">
        <v>-49448</v>
      </c>
      <c r="Y433" s="92">
        <v>1345</v>
      </c>
      <c r="Z433" s="92">
        <v>-433</v>
      </c>
      <c r="AA433" s="92">
        <v>-24912</v>
      </c>
      <c r="AB433" s="92">
        <v>4864</v>
      </c>
      <c r="AC433" s="92">
        <v>-3741</v>
      </c>
    </row>
    <row r="434" spans="1:29">
      <c r="A434" s="83" t="s">
        <v>172</v>
      </c>
      <c r="B434" s="85">
        <v>42618</v>
      </c>
      <c r="C434" s="86" t="s">
        <v>435</v>
      </c>
      <c r="D434" s="87" t="s">
        <v>436</v>
      </c>
      <c r="E434" s="92">
        <v>623683</v>
      </c>
      <c r="F434" s="92">
        <v>592888</v>
      </c>
      <c r="G434" s="92">
        <v>431100</v>
      </c>
      <c r="H434" s="92">
        <v>-161787</v>
      </c>
      <c r="R434" s="92">
        <v>-26288</v>
      </c>
      <c r="S434" s="92">
        <v>-13142</v>
      </c>
      <c r="T434" s="92">
        <v>-43219</v>
      </c>
      <c r="V434" s="92">
        <v>809</v>
      </c>
      <c r="W434" s="92">
        <v>-5615</v>
      </c>
      <c r="X434" s="92">
        <v>-48282</v>
      </c>
      <c r="Y434" s="92">
        <v>718</v>
      </c>
      <c r="Z434" s="92">
        <v>-647</v>
      </c>
      <c r="AA434" s="92">
        <v>-27554</v>
      </c>
      <c r="AB434" s="92">
        <v>5162</v>
      </c>
      <c r="AC434" s="92">
        <v>-4546</v>
      </c>
    </row>
    <row r="435" spans="1:29">
      <c r="A435" s="83" t="s">
        <v>172</v>
      </c>
      <c r="B435" s="85">
        <v>42619</v>
      </c>
      <c r="C435" s="86" t="s">
        <v>435</v>
      </c>
      <c r="D435" s="87" t="s">
        <v>436</v>
      </c>
      <c r="E435" s="92">
        <v>706116</v>
      </c>
      <c r="F435" s="92">
        <v>679194</v>
      </c>
      <c r="G435" s="92">
        <v>494349</v>
      </c>
      <c r="H435" s="92">
        <v>-184845</v>
      </c>
      <c r="R435" s="92">
        <v>-27915</v>
      </c>
      <c r="S435" s="92">
        <v>-10312</v>
      </c>
      <c r="T435" s="92">
        <v>-48171</v>
      </c>
      <c r="V435" s="92">
        <v>949</v>
      </c>
      <c r="W435" s="92">
        <v>-4809</v>
      </c>
      <c r="X435" s="92">
        <v>-61217</v>
      </c>
      <c r="Y435" s="92">
        <v>498</v>
      </c>
      <c r="Z435" s="92">
        <v>-217</v>
      </c>
      <c r="AA435" s="92">
        <v>-33005</v>
      </c>
      <c r="AB435" s="92">
        <v>4890</v>
      </c>
      <c r="AC435" s="92">
        <v>-7199</v>
      </c>
    </row>
    <row r="436" spans="1:29">
      <c r="A436" s="83" t="s">
        <v>172</v>
      </c>
      <c r="B436" s="85">
        <v>42620</v>
      </c>
      <c r="C436" s="86" t="s">
        <v>435</v>
      </c>
      <c r="D436" s="87" t="s">
        <v>436</v>
      </c>
      <c r="E436" s="92">
        <v>739119</v>
      </c>
      <c r="F436" s="92">
        <v>718836</v>
      </c>
      <c r="G436" s="92">
        <v>508483</v>
      </c>
      <c r="H436" s="92">
        <v>-210352</v>
      </c>
      <c r="R436" s="92">
        <v>-31412</v>
      </c>
      <c r="S436" s="92">
        <v>-11524</v>
      </c>
      <c r="T436" s="92">
        <v>-52094</v>
      </c>
      <c r="V436" s="92">
        <v>1681</v>
      </c>
      <c r="W436" s="92">
        <v>-5440</v>
      </c>
      <c r="X436" s="92">
        <v>-71328</v>
      </c>
      <c r="Y436" s="92">
        <v>-66</v>
      </c>
      <c r="Z436" s="92">
        <v>-398</v>
      </c>
      <c r="AA436" s="92">
        <v>-40769</v>
      </c>
      <c r="AB436" s="92">
        <v>5933</v>
      </c>
      <c r="AC436" s="92">
        <v>-6139</v>
      </c>
    </row>
    <row r="437" spans="1:29">
      <c r="A437" s="83" t="s">
        <v>172</v>
      </c>
      <c r="B437" s="85">
        <v>42621</v>
      </c>
      <c r="C437" s="86" t="s">
        <v>435</v>
      </c>
      <c r="D437" s="87" t="s">
        <v>436</v>
      </c>
      <c r="E437" s="92">
        <v>705679</v>
      </c>
      <c r="F437" s="92">
        <v>710421</v>
      </c>
      <c r="G437" s="92">
        <v>526611</v>
      </c>
      <c r="H437" s="92">
        <v>-183807</v>
      </c>
      <c r="R437" s="92">
        <v>-28137</v>
      </c>
      <c r="S437" s="92">
        <v>-7836</v>
      </c>
      <c r="T437" s="92">
        <v>-48284</v>
      </c>
      <c r="V437" s="92">
        <v>1217</v>
      </c>
      <c r="W437" s="92">
        <v>-5198</v>
      </c>
      <c r="X437" s="92">
        <v>-59787</v>
      </c>
      <c r="Y437" s="92">
        <v>2945</v>
      </c>
      <c r="Z437" s="92">
        <v>-280</v>
      </c>
      <c r="AA437" s="92">
        <v>-36220</v>
      </c>
      <c r="AB437" s="92">
        <v>3464</v>
      </c>
      <c r="AC437" s="92">
        <v>-5039</v>
      </c>
    </row>
    <row r="438" spans="1:29">
      <c r="A438" s="83" t="s">
        <v>172</v>
      </c>
      <c r="B438" s="85">
        <v>42622</v>
      </c>
      <c r="C438" s="86" t="s">
        <v>435</v>
      </c>
      <c r="D438" s="87" t="s">
        <v>436</v>
      </c>
      <c r="E438" s="92">
        <v>701273</v>
      </c>
      <c r="F438" s="92">
        <v>707054</v>
      </c>
      <c r="G438" s="92">
        <v>544732</v>
      </c>
      <c r="H438" s="92">
        <v>-162317</v>
      </c>
      <c r="R438" s="92">
        <v>-26050</v>
      </c>
      <c r="S438" s="92">
        <v>-7038</v>
      </c>
      <c r="T438" s="92">
        <v>-40461</v>
      </c>
      <c r="V438" s="92">
        <v>1900</v>
      </c>
      <c r="W438" s="92">
        <v>-3345</v>
      </c>
      <c r="X438" s="92">
        <v>-55668</v>
      </c>
      <c r="Y438" s="92">
        <v>5391</v>
      </c>
      <c r="Z438" s="92">
        <v>-402</v>
      </c>
      <c r="AA438" s="92">
        <v>-35033</v>
      </c>
      <c r="AB438" s="92">
        <v>3573</v>
      </c>
      <c r="AC438" s="92">
        <v>-5310</v>
      </c>
    </row>
    <row r="439" spans="1:29">
      <c r="A439" s="83" t="s">
        <v>172</v>
      </c>
      <c r="B439" s="85">
        <v>42623</v>
      </c>
      <c r="C439" s="86" t="s">
        <v>435</v>
      </c>
      <c r="D439" s="87" t="s">
        <v>436</v>
      </c>
      <c r="E439" s="92">
        <v>678857</v>
      </c>
      <c r="F439" s="92">
        <v>663154</v>
      </c>
      <c r="G439" s="92">
        <v>498275</v>
      </c>
      <c r="H439" s="92">
        <v>-164879</v>
      </c>
      <c r="R439" s="92">
        <v>-24277</v>
      </c>
      <c r="S439" s="92">
        <v>-8814</v>
      </c>
      <c r="T439" s="92">
        <v>-45126</v>
      </c>
      <c r="V439" s="92">
        <v>5741</v>
      </c>
      <c r="W439" s="92">
        <v>-3348</v>
      </c>
      <c r="X439" s="92">
        <v>-60414</v>
      </c>
      <c r="Y439" s="92">
        <v>3640</v>
      </c>
      <c r="Z439" s="92">
        <v>-612</v>
      </c>
      <c r="AA439" s="92">
        <v>-31762</v>
      </c>
      <c r="AB439" s="92">
        <v>3440</v>
      </c>
      <c r="AC439" s="92">
        <v>-4695</v>
      </c>
    </row>
    <row r="440" spans="1:29">
      <c r="A440" s="83" t="s">
        <v>172</v>
      </c>
      <c r="B440" s="85">
        <v>42624</v>
      </c>
      <c r="C440" s="86" t="s">
        <v>435</v>
      </c>
      <c r="D440" s="87" t="s">
        <v>436</v>
      </c>
      <c r="E440" s="92">
        <v>633553</v>
      </c>
      <c r="F440" s="92">
        <v>627507</v>
      </c>
      <c r="G440" s="92">
        <v>470589</v>
      </c>
      <c r="H440" s="92">
        <v>-156917</v>
      </c>
      <c r="R440" s="92">
        <v>-22893</v>
      </c>
      <c r="S440" s="92">
        <v>-12417</v>
      </c>
      <c r="T440" s="92">
        <v>-43281</v>
      </c>
      <c r="V440" s="92">
        <v>1314</v>
      </c>
      <c r="W440" s="92">
        <v>-3217</v>
      </c>
      <c r="X440" s="92">
        <v>-50401</v>
      </c>
      <c r="Y440" s="92">
        <v>3463</v>
      </c>
      <c r="Z440" s="92">
        <v>-777</v>
      </c>
      <c r="AA440" s="92">
        <v>-27996</v>
      </c>
      <c r="AB440" s="92">
        <v>3040</v>
      </c>
      <c r="AC440" s="92">
        <v>-3739</v>
      </c>
    </row>
    <row r="441" spans="1:29">
      <c r="A441" s="83" t="s">
        <v>172</v>
      </c>
      <c r="B441" s="85">
        <v>42625</v>
      </c>
      <c r="C441" s="86" t="s">
        <v>435</v>
      </c>
      <c r="D441" s="87" t="s">
        <v>436</v>
      </c>
      <c r="E441" s="92">
        <v>660406</v>
      </c>
      <c r="F441" s="92">
        <v>650288</v>
      </c>
      <c r="G441" s="92">
        <v>490299</v>
      </c>
      <c r="R441" s="92">
        <v>-23481</v>
      </c>
      <c r="S441" s="92">
        <v>-10675</v>
      </c>
      <c r="T441" s="92">
        <v>-38928</v>
      </c>
      <c r="V441" s="92">
        <v>1215</v>
      </c>
      <c r="W441" s="92">
        <v>-3940</v>
      </c>
      <c r="X441" s="92">
        <v>-50391</v>
      </c>
      <c r="Y441" s="92">
        <v>1051</v>
      </c>
      <c r="Z441" s="92">
        <v>-680</v>
      </c>
      <c r="AA441" s="92">
        <v>-28686</v>
      </c>
      <c r="AB441" s="92">
        <v>4575</v>
      </c>
      <c r="AC441" s="92">
        <v>-5844</v>
      </c>
    </row>
    <row r="442" spans="1:29">
      <c r="A442" s="83" t="s">
        <v>172</v>
      </c>
      <c r="B442" s="85">
        <v>42626</v>
      </c>
      <c r="C442" s="86" t="s">
        <v>435</v>
      </c>
      <c r="D442" s="87" t="s">
        <v>436</v>
      </c>
      <c r="E442" s="92">
        <v>633451</v>
      </c>
      <c r="F442" s="92">
        <v>628430</v>
      </c>
      <c r="G442" s="92">
        <v>467203</v>
      </c>
      <c r="H442" s="92">
        <v>-161227</v>
      </c>
      <c r="R442" s="92">
        <v>-22709</v>
      </c>
      <c r="S442" s="92">
        <v>-13012</v>
      </c>
      <c r="T442" s="92">
        <v>-37413</v>
      </c>
      <c r="V442" s="92">
        <v>1028</v>
      </c>
      <c r="W442" s="92">
        <v>-6418</v>
      </c>
      <c r="X442" s="92">
        <v>-52982</v>
      </c>
      <c r="Y442" s="92">
        <v>343</v>
      </c>
      <c r="Z442" s="92">
        <v>-595</v>
      </c>
      <c r="AA442" s="92">
        <v>-28788</v>
      </c>
      <c r="AB442" s="92">
        <v>4593</v>
      </c>
      <c r="AC442" s="92">
        <v>-5864</v>
      </c>
    </row>
    <row r="443" spans="1:29">
      <c r="A443" s="83" t="s">
        <v>172</v>
      </c>
      <c r="B443" s="85">
        <v>42627</v>
      </c>
      <c r="C443" s="86" t="s">
        <v>435</v>
      </c>
      <c r="D443" s="87" t="s">
        <v>436</v>
      </c>
      <c r="E443" s="92">
        <v>636826</v>
      </c>
      <c r="F443" s="92">
        <v>634704</v>
      </c>
      <c r="G443" s="92">
        <v>469859</v>
      </c>
      <c r="H443" s="92">
        <v>-164845</v>
      </c>
      <c r="R443" s="92">
        <v>-21820</v>
      </c>
      <c r="S443" s="92">
        <v>-12695</v>
      </c>
      <c r="T443" s="92">
        <v>-37874</v>
      </c>
      <c r="V443" s="92">
        <v>1204</v>
      </c>
      <c r="W443" s="92">
        <v>-6931</v>
      </c>
      <c r="X443" s="92">
        <v>-55054</v>
      </c>
      <c r="Y443" s="92">
        <v>335</v>
      </c>
      <c r="Z443" s="92">
        <v>-502</v>
      </c>
      <c r="AA443" s="92">
        <v>-30718</v>
      </c>
      <c r="AB443" s="92">
        <v>5126</v>
      </c>
      <c r="AC443" s="92">
        <v>-6677</v>
      </c>
    </row>
    <row r="444" spans="1:29">
      <c r="A444" s="83" t="s">
        <v>172</v>
      </c>
      <c r="B444" s="85">
        <v>42628</v>
      </c>
      <c r="C444" s="86" t="s">
        <v>435</v>
      </c>
      <c r="D444" s="87" t="s">
        <v>436</v>
      </c>
      <c r="E444" s="92">
        <v>645192</v>
      </c>
      <c r="F444" s="92">
        <v>645675</v>
      </c>
      <c r="G444" s="92">
        <v>469777</v>
      </c>
      <c r="H444" s="92">
        <v>-175900</v>
      </c>
      <c r="R444" s="92">
        <v>-22004</v>
      </c>
      <c r="S444" s="92">
        <v>-11719</v>
      </c>
      <c r="T444" s="92">
        <v>-40425</v>
      </c>
      <c r="V444" s="92">
        <v>1138</v>
      </c>
      <c r="W444" s="92">
        <v>-6130</v>
      </c>
      <c r="X444" s="92">
        <v>-59360</v>
      </c>
      <c r="Y444" s="92">
        <v>-148</v>
      </c>
      <c r="Z444" s="92">
        <v>-904</v>
      </c>
      <c r="AA444" s="92">
        <v>-34512</v>
      </c>
      <c r="AB444" s="92">
        <v>4890</v>
      </c>
      <c r="AC444" s="92">
        <v>-7468</v>
      </c>
    </row>
    <row r="445" spans="1:29">
      <c r="A445" s="83" t="s">
        <v>172</v>
      </c>
      <c r="B445" s="85">
        <v>42629</v>
      </c>
      <c r="C445" s="86" t="s">
        <v>435</v>
      </c>
      <c r="D445" s="87" t="s">
        <v>436</v>
      </c>
      <c r="E445" s="92">
        <v>659295</v>
      </c>
      <c r="F445" s="92">
        <v>657936</v>
      </c>
      <c r="G445" s="92">
        <v>471953</v>
      </c>
      <c r="H445" s="92">
        <v>-185980</v>
      </c>
      <c r="R445" s="92">
        <v>-24016</v>
      </c>
      <c r="S445" s="92">
        <v>-10339</v>
      </c>
      <c r="T445" s="92">
        <v>-43122</v>
      </c>
      <c r="V445" s="92">
        <v>1031</v>
      </c>
      <c r="W445" s="92">
        <v>-6082</v>
      </c>
      <c r="X445" s="92">
        <v>-68408</v>
      </c>
      <c r="Y445" s="92">
        <v>1980</v>
      </c>
      <c r="Z445" s="92">
        <v>-848</v>
      </c>
      <c r="AA445" s="92">
        <v>-36788</v>
      </c>
      <c r="AB445" s="92">
        <v>6428</v>
      </c>
      <c r="AC445" s="92">
        <v>-6562</v>
      </c>
    </row>
    <row r="446" spans="1:29">
      <c r="A446" s="83" t="s">
        <v>172</v>
      </c>
      <c r="B446" s="85">
        <v>42630</v>
      </c>
      <c r="C446" s="86" t="s">
        <v>435</v>
      </c>
      <c r="D446" s="87" t="s">
        <v>436</v>
      </c>
      <c r="E446" s="92">
        <v>658187</v>
      </c>
      <c r="F446" s="92">
        <v>642333</v>
      </c>
      <c r="G446" s="92">
        <v>441898</v>
      </c>
      <c r="H446" s="92">
        <v>-200438</v>
      </c>
      <c r="R446" s="92">
        <v>-25788</v>
      </c>
      <c r="S446" s="92">
        <v>-13728</v>
      </c>
      <c r="T446" s="92">
        <v>-50355</v>
      </c>
      <c r="V446" s="92">
        <v>856</v>
      </c>
      <c r="W446" s="92">
        <v>-5919</v>
      </c>
      <c r="X446" s="92">
        <v>-73344</v>
      </c>
      <c r="Y446" s="92">
        <v>2407</v>
      </c>
      <c r="Z446" s="92">
        <v>-821</v>
      </c>
      <c r="AA446" s="92">
        <v>-36417</v>
      </c>
      <c r="AB446" s="92">
        <v>6059</v>
      </c>
      <c r="AC446" s="92">
        <v>-4013</v>
      </c>
    </row>
    <row r="447" spans="1:29">
      <c r="A447" s="83" t="s">
        <v>172</v>
      </c>
      <c r="B447" s="85">
        <v>42631</v>
      </c>
      <c r="C447" s="86" t="s">
        <v>435</v>
      </c>
      <c r="D447" s="87" t="s">
        <v>436</v>
      </c>
      <c r="E447" s="92">
        <v>673502</v>
      </c>
      <c r="F447" s="92">
        <v>667808</v>
      </c>
      <c r="G447" s="92">
        <v>471377</v>
      </c>
      <c r="H447" s="92">
        <v>-196433</v>
      </c>
      <c r="R447" s="92">
        <v>-25516</v>
      </c>
      <c r="S447" s="92">
        <v>-10636</v>
      </c>
      <c r="T447" s="92">
        <v>-48719</v>
      </c>
      <c r="V447" s="92">
        <v>1030</v>
      </c>
      <c r="W447" s="92">
        <v>-4740</v>
      </c>
      <c r="X447" s="92">
        <v>-75188</v>
      </c>
      <c r="Y447" s="92">
        <v>2000</v>
      </c>
      <c r="Z447" s="92">
        <v>-987</v>
      </c>
      <c r="AA447" s="92">
        <v>-35564</v>
      </c>
      <c r="AB447" s="92">
        <v>5597</v>
      </c>
      <c r="AC447" s="92">
        <v>-4170</v>
      </c>
    </row>
    <row r="448" spans="1:29">
      <c r="A448" s="83" t="s">
        <v>172</v>
      </c>
      <c r="B448" s="85">
        <v>42632</v>
      </c>
      <c r="C448" s="86" t="s">
        <v>435</v>
      </c>
      <c r="D448" s="87" t="s">
        <v>436</v>
      </c>
      <c r="E448" s="92">
        <v>754995</v>
      </c>
      <c r="F448" s="92">
        <v>745689</v>
      </c>
      <c r="G448" s="92">
        <v>540762</v>
      </c>
      <c r="H448" s="92">
        <v>-204932</v>
      </c>
      <c r="R448" s="92">
        <v>-27478</v>
      </c>
      <c r="S448" s="92">
        <v>-8141</v>
      </c>
      <c r="T448" s="92">
        <v>-50759</v>
      </c>
      <c r="V448" s="92">
        <v>1138</v>
      </c>
      <c r="W448" s="92">
        <v>-4469</v>
      </c>
      <c r="X448" s="92">
        <v>-78348</v>
      </c>
      <c r="Y448" s="92">
        <v>3843</v>
      </c>
      <c r="Z448" s="92">
        <v>-505</v>
      </c>
      <c r="AA448" s="92">
        <v>-41367</v>
      </c>
      <c r="AB448" s="92">
        <v>5459</v>
      </c>
      <c r="AC448" s="92">
        <v>-4576</v>
      </c>
    </row>
    <row r="449" spans="1:29">
      <c r="A449" s="83" t="s">
        <v>172</v>
      </c>
      <c r="B449" s="85">
        <v>42633</v>
      </c>
      <c r="C449" s="86" t="s">
        <v>435</v>
      </c>
      <c r="D449" s="87" t="s">
        <v>436</v>
      </c>
      <c r="E449" s="92">
        <v>753035</v>
      </c>
      <c r="F449" s="92">
        <v>731903</v>
      </c>
      <c r="G449" s="92">
        <v>524720</v>
      </c>
      <c r="H449" s="92">
        <v>-207183</v>
      </c>
      <c r="R449" s="92">
        <v>-29177</v>
      </c>
      <c r="S449" s="92">
        <v>-5707</v>
      </c>
      <c r="T449" s="92">
        <v>-45157</v>
      </c>
      <c r="V449" s="92">
        <v>1500</v>
      </c>
      <c r="W449" s="92">
        <v>-4313</v>
      </c>
      <c r="X449" s="92">
        <v>-83925</v>
      </c>
      <c r="Y449" s="92">
        <v>3452</v>
      </c>
      <c r="Z449" s="92">
        <v>-484</v>
      </c>
      <c r="AA449" s="92">
        <v>-43447</v>
      </c>
      <c r="AB449" s="92">
        <v>4029</v>
      </c>
      <c r="AC449" s="92">
        <v>-4101</v>
      </c>
    </row>
    <row r="450" spans="1:29">
      <c r="A450" s="83" t="s">
        <v>172</v>
      </c>
      <c r="B450" s="85">
        <v>42634</v>
      </c>
      <c r="C450" s="86" t="s">
        <v>435</v>
      </c>
      <c r="D450" s="87" t="s">
        <v>436</v>
      </c>
      <c r="E450" s="92">
        <v>710954</v>
      </c>
      <c r="F450" s="92">
        <v>712299</v>
      </c>
      <c r="G450" s="92">
        <v>519685</v>
      </c>
      <c r="H450" s="92">
        <v>-192614</v>
      </c>
      <c r="R450" s="92">
        <v>-25475</v>
      </c>
      <c r="S450" s="92">
        <v>-3010</v>
      </c>
      <c r="T450" s="92">
        <v>-45531</v>
      </c>
      <c r="V450" s="92">
        <v>1153</v>
      </c>
      <c r="W450" s="92">
        <v>-4749</v>
      </c>
      <c r="X450" s="92">
        <v>-79721</v>
      </c>
      <c r="Y450" s="92">
        <v>3714</v>
      </c>
      <c r="Z450" s="92">
        <v>-920</v>
      </c>
      <c r="AA450" s="92">
        <v>-37879</v>
      </c>
      <c r="AB450" s="92">
        <v>3265</v>
      </c>
      <c r="AC450" s="92">
        <v>-3921</v>
      </c>
    </row>
    <row r="451" spans="1:29">
      <c r="A451" s="83" t="s">
        <v>172</v>
      </c>
      <c r="B451" s="85">
        <v>42635</v>
      </c>
      <c r="C451" s="86" t="s">
        <v>435</v>
      </c>
      <c r="D451" s="87" t="s">
        <v>436</v>
      </c>
      <c r="E451" s="92">
        <v>653578</v>
      </c>
      <c r="F451" s="92">
        <v>645734</v>
      </c>
      <c r="G451" s="92">
        <v>487640</v>
      </c>
      <c r="H451" s="92">
        <v>-158094</v>
      </c>
      <c r="R451" s="92">
        <v>-20005</v>
      </c>
      <c r="S451" s="92">
        <v>-11203</v>
      </c>
      <c r="T451" s="92">
        <v>-39148</v>
      </c>
      <c r="V451" s="92">
        <v>1148</v>
      </c>
      <c r="W451" s="92">
        <v>-4964</v>
      </c>
      <c r="X451" s="92">
        <v>-55057</v>
      </c>
      <c r="Y451" s="92">
        <v>955</v>
      </c>
      <c r="Z451" s="92">
        <v>-606</v>
      </c>
      <c r="AA451" s="92">
        <v>-28368</v>
      </c>
      <c r="AB451" s="92">
        <v>4482</v>
      </c>
      <c r="AC451" s="92">
        <v>-6102</v>
      </c>
    </row>
    <row r="452" spans="1:29">
      <c r="A452" s="83" t="s">
        <v>172</v>
      </c>
      <c r="B452" s="85">
        <v>42636</v>
      </c>
      <c r="C452" s="86" t="s">
        <v>435</v>
      </c>
      <c r="D452" s="87" t="s">
        <v>436</v>
      </c>
      <c r="E452" s="92">
        <v>641730</v>
      </c>
      <c r="F452" s="92">
        <v>631605</v>
      </c>
      <c r="G452" s="92">
        <v>460792</v>
      </c>
      <c r="H452" s="92">
        <v>-170813</v>
      </c>
      <c r="R452" s="92">
        <v>-20193</v>
      </c>
      <c r="S452" s="92">
        <v>-11842</v>
      </c>
      <c r="T452" s="92">
        <v>-44448</v>
      </c>
      <c r="V452" s="92">
        <v>1136</v>
      </c>
      <c r="W452" s="92">
        <v>-8397</v>
      </c>
      <c r="X452" s="92">
        <v>-58941</v>
      </c>
      <c r="Y452" s="92">
        <v>590</v>
      </c>
      <c r="Z452" s="92">
        <v>-666</v>
      </c>
      <c r="AA452" s="92">
        <v>-28774</v>
      </c>
      <c r="AB452" s="92">
        <v>5764</v>
      </c>
      <c r="AC452" s="92">
        <v>-5824</v>
      </c>
    </row>
    <row r="453" spans="1:29">
      <c r="A453" s="83" t="s">
        <v>172</v>
      </c>
      <c r="B453" s="85">
        <v>42637</v>
      </c>
      <c r="C453" s="86" t="s">
        <v>435</v>
      </c>
      <c r="D453" s="87" t="s">
        <v>436</v>
      </c>
      <c r="E453" s="92">
        <v>644867</v>
      </c>
      <c r="F453" s="92">
        <v>625574</v>
      </c>
      <c r="G453" s="92">
        <v>430334</v>
      </c>
      <c r="H453" s="92">
        <v>-195242</v>
      </c>
      <c r="R453" s="92">
        <v>-23272</v>
      </c>
      <c r="S453" s="92">
        <v>-11868</v>
      </c>
      <c r="T453" s="92">
        <v>-47936</v>
      </c>
      <c r="V453" s="92">
        <v>958</v>
      </c>
      <c r="W453" s="92">
        <v>-8452</v>
      </c>
      <c r="X453" s="92">
        <v>-67744</v>
      </c>
      <c r="Y453" s="92">
        <v>-327</v>
      </c>
      <c r="Z453" s="92">
        <v>-833</v>
      </c>
      <c r="AA453" s="92">
        <v>-35174</v>
      </c>
      <c r="AB453" s="92">
        <v>6016</v>
      </c>
      <c r="AC453" s="92">
        <v>-7389</v>
      </c>
    </row>
    <row r="454" spans="1:29">
      <c r="A454" s="83" t="s">
        <v>172</v>
      </c>
      <c r="B454" s="85">
        <v>42638</v>
      </c>
      <c r="C454" s="86" t="s">
        <v>435</v>
      </c>
      <c r="D454" s="87" t="s">
        <v>436</v>
      </c>
      <c r="E454" s="92">
        <v>683222</v>
      </c>
      <c r="F454" s="92">
        <v>661387</v>
      </c>
      <c r="G454" s="92">
        <v>470649</v>
      </c>
      <c r="H454" s="92">
        <v>-190734</v>
      </c>
      <c r="R454" s="92">
        <v>-26693</v>
      </c>
      <c r="S454" s="92">
        <v>-10576</v>
      </c>
      <c r="T454" s="92">
        <v>-45320</v>
      </c>
      <c r="V454" s="92">
        <v>956</v>
      </c>
      <c r="W454" s="92">
        <v>-8207</v>
      </c>
      <c r="X454" s="92">
        <v>-65610</v>
      </c>
      <c r="Y454" s="92">
        <v>2110</v>
      </c>
      <c r="Z454" s="92">
        <v>-1033</v>
      </c>
      <c r="AA454" s="92">
        <v>-38721</v>
      </c>
      <c r="AB454" s="92">
        <v>5780</v>
      </c>
      <c r="AC454" s="92">
        <v>-4178</v>
      </c>
    </row>
    <row r="455" spans="1:29">
      <c r="A455" s="83" t="s">
        <v>172</v>
      </c>
      <c r="B455" s="85">
        <v>42639</v>
      </c>
      <c r="C455" s="86" t="s">
        <v>435</v>
      </c>
      <c r="D455" s="87" t="s">
        <v>436</v>
      </c>
      <c r="E455" s="92">
        <v>782887</v>
      </c>
      <c r="F455" s="92">
        <v>782479</v>
      </c>
      <c r="G455" s="92">
        <v>576353</v>
      </c>
      <c r="H455" s="92">
        <v>-206127</v>
      </c>
      <c r="R455" s="92">
        <v>-32127</v>
      </c>
      <c r="S455" s="92">
        <v>-6771</v>
      </c>
      <c r="T455" s="92">
        <v>-45297</v>
      </c>
      <c r="V455" s="92">
        <v>1304</v>
      </c>
      <c r="W455" s="92">
        <v>-7582</v>
      </c>
      <c r="X455" s="92">
        <v>-74065</v>
      </c>
      <c r="Y455" s="92">
        <v>3306</v>
      </c>
      <c r="Z455" s="92">
        <v>-1347</v>
      </c>
      <c r="AA455" s="92">
        <v>-48318</v>
      </c>
      <c r="AB455" s="92">
        <v>6381</v>
      </c>
      <c r="AC455" s="92">
        <v>-2253</v>
      </c>
    </row>
    <row r="456" spans="1:29">
      <c r="A456" s="83" t="s">
        <v>172</v>
      </c>
      <c r="B456" s="85">
        <v>42640</v>
      </c>
      <c r="C456" s="86" t="s">
        <v>435</v>
      </c>
      <c r="D456" s="87" t="s">
        <v>436</v>
      </c>
      <c r="E456" s="92">
        <v>786135</v>
      </c>
      <c r="F456" s="92">
        <v>777956</v>
      </c>
      <c r="G456" s="92">
        <v>565845</v>
      </c>
      <c r="H456" s="92">
        <v>-212108</v>
      </c>
      <c r="R456" s="92">
        <v>-32514</v>
      </c>
      <c r="S456" s="92">
        <v>-5994</v>
      </c>
      <c r="T456" s="92">
        <v>-49563</v>
      </c>
      <c r="V456" s="92">
        <v>1090</v>
      </c>
      <c r="W456" s="92">
        <v>-7355</v>
      </c>
      <c r="X456" s="92">
        <v>-77678</v>
      </c>
      <c r="Y456" s="92">
        <v>3250</v>
      </c>
      <c r="Z456" s="92">
        <v>-1091</v>
      </c>
      <c r="AA456" s="92">
        <v>-46694</v>
      </c>
      <c r="AB456" s="92">
        <v>5559</v>
      </c>
      <c r="AC456" s="92">
        <v>-1800</v>
      </c>
    </row>
    <row r="457" spans="1:29">
      <c r="A457" s="83" t="s">
        <v>172</v>
      </c>
      <c r="B457" s="85">
        <v>42641</v>
      </c>
      <c r="C457" s="86" t="s">
        <v>435</v>
      </c>
      <c r="D457" s="87" t="s">
        <v>436</v>
      </c>
      <c r="E457" s="92">
        <v>739860</v>
      </c>
      <c r="F457" s="92">
        <v>754433</v>
      </c>
      <c r="G457" s="92">
        <v>547148</v>
      </c>
      <c r="H457" s="92">
        <v>-207288</v>
      </c>
      <c r="R457" s="92">
        <v>-33456</v>
      </c>
      <c r="S457" s="92">
        <v>-5451</v>
      </c>
      <c r="T457" s="92">
        <v>-45168</v>
      </c>
      <c r="V457" s="92">
        <v>1146</v>
      </c>
      <c r="W457" s="92">
        <v>-6886</v>
      </c>
      <c r="X457" s="92">
        <v>-80989</v>
      </c>
      <c r="Y457" s="92">
        <v>3754</v>
      </c>
      <c r="Z457" s="92">
        <v>-978</v>
      </c>
      <c r="AA457" s="92">
        <v>-44076</v>
      </c>
      <c r="AB457" s="92">
        <v>5465</v>
      </c>
      <c r="AC457" s="92">
        <v>-1461</v>
      </c>
    </row>
    <row r="458" spans="1:29">
      <c r="A458" s="83" t="s">
        <v>172</v>
      </c>
      <c r="B458" s="85">
        <v>42642</v>
      </c>
      <c r="C458" s="86" t="s">
        <v>435</v>
      </c>
      <c r="D458" s="87" t="s">
        <v>436</v>
      </c>
      <c r="E458" s="92">
        <v>717025</v>
      </c>
      <c r="F458" s="92">
        <v>737669</v>
      </c>
      <c r="G458" s="92">
        <v>546629</v>
      </c>
      <c r="H458" s="92">
        <v>-191043</v>
      </c>
      <c r="R458" s="92">
        <v>-31960</v>
      </c>
      <c r="S458" s="92">
        <v>-6482</v>
      </c>
      <c r="T458" s="92">
        <v>-40243</v>
      </c>
      <c r="V458" s="92">
        <v>1076</v>
      </c>
      <c r="W458" s="92">
        <v>-6431</v>
      </c>
      <c r="X458" s="92">
        <v>-70552</v>
      </c>
      <c r="Y458" s="92">
        <v>4401</v>
      </c>
      <c r="Z458" s="92">
        <v>-653</v>
      </c>
      <c r="AA458" s="92">
        <v>-44274</v>
      </c>
      <c r="AB458" s="92">
        <v>4897</v>
      </c>
      <c r="AC458" s="92">
        <v>-1409</v>
      </c>
    </row>
    <row r="459" spans="1:29">
      <c r="A459" s="83" t="s">
        <v>172</v>
      </c>
      <c r="B459" s="85">
        <v>42643</v>
      </c>
      <c r="C459" s="86" t="s">
        <v>435</v>
      </c>
      <c r="D459" s="87" t="s">
        <v>436</v>
      </c>
      <c r="E459" s="92">
        <v>683918</v>
      </c>
      <c r="F459" s="92">
        <v>705323</v>
      </c>
      <c r="G459" s="92">
        <v>502170</v>
      </c>
      <c r="H459" s="92">
        <v>-203154</v>
      </c>
      <c r="R459" s="92">
        <v>-31899</v>
      </c>
      <c r="S459" s="92">
        <v>-13288</v>
      </c>
      <c r="T459" s="92">
        <v>-45908</v>
      </c>
      <c r="V459" s="92">
        <v>1103</v>
      </c>
      <c r="W459" s="92">
        <v>-6293</v>
      </c>
      <c r="X459" s="92">
        <v>-66491</v>
      </c>
      <c r="Y459" s="92">
        <v>358</v>
      </c>
      <c r="Z459" s="92">
        <v>-994</v>
      </c>
      <c r="AA459" s="92">
        <v>-40693</v>
      </c>
      <c r="AB459" s="92">
        <v>3907</v>
      </c>
      <c r="AC459" s="92">
        <v>-3701</v>
      </c>
    </row>
    <row r="460" spans="1:29">
      <c r="A460" s="83" t="s">
        <v>172</v>
      </c>
      <c r="B460" s="85">
        <v>42644</v>
      </c>
      <c r="C460" s="86" t="s">
        <v>435</v>
      </c>
      <c r="D460" s="87" t="s">
        <v>436</v>
      </c>
      <c r="E460" s="92">
        <v>626724</v>
      </c>
      <c r="F460" s="92">
        <v>619201</v>
      </c>
      <c r="G460" s="92">
        <v>450016</v>
      </c>
      <c r="H460" s="92">
        <v>-169188</v>
      </c>
      <c r="R460" s="92">
        <v>-27923</v>
      </c>
      <c r="S460" s="92">
        <v>-17253</v>
      </c>
      <c r="T460" s="92">
        <v>-51570</v>
      </c>
      <c r="V460" s="92">
        <v>1438</v>
      </c>
      <c r="W460" s="92">
        <v>-4840</v>
      </c>
      <c r="X460" s="92">
        <v>-32481</v>
      </c>
      <c r="Y460" s="92">
        <v>231</v>
      </c>
      <c r="Z460" s="92">
        <v>-1452</v>
      </c>
      <c r="AA460" s="92">
        <v>-33873</v>
      </c>
      <c r="AB460" s="92">
        <v>3886</v>
      </c>
      <c r="AC460" s="92">
        <v>-6121</v>
      </c>
    </row>
    <row r="461" spans="1:29">
      <c r="A461" s="83" t="s">
        <v>172</v>
      </c>
      <c r="B461" s="85">
        <v>42645</v>
      </c>
      <c r="C461" s="86" t="s">
        <v>435</v>
      </c>
      <c r="D461" s="87" t="s">
        <v>436</v>
      </c>
      <c r="E461" s="92">
        <v>564008</v>
      </c>
      <c r="F461" s="92">
        <v>571711</v>
      </c>
      <c r="G461" s="92">
        <v>440834</v>
      </c>
      <c r="H461" s="92">
        <v>-130876</v>
      </c>
      <c r="R461" s="92">
        <v>-25085</v>
      </c>
      <c r="S461" s="92">
        <v>-11123</v>
      </c>
      <c r="T461" s="92">
        <v>-43590</v>
      </c>
      <c r="V461" s="92">
        <v>919</v>
      </c>
      <c r="W461" s="92">
        <v>-4645</v>
      </c>
      <c r="X461" s="92">
        <v>-18311</v>
      </c>
      <c r="Y461" s="92">
        <v>926</v>
      </c>
      <c r="Z461" s="92">
        <v>-1050</v>
      </c>
      <c r="AA461" s="92">
        <v>-29071</v>
      </c>
      <c r="AB461" s="92">
        <v>4501</v>
      </c>
      <c r="AC461" s="92">
        <v>-5097</v>
      </c>
    </row>
    <row r="462" spans="1:29">
      <c r="A462" s="83" t="s">
        <v>172</v>
      </c>
      <c r="B462" s="85">
        <v>42646</v>
      </c>
      <c r="C462" s="86" t="s">
        <v>435</v>
      </c>
      <c r="D462" s="87" t="s">
        <v>436</v>
      </c>
      <c r="E462" s="92">
        <v>614884</v>
      </c>
      <c r="F462" s="92">
        <v>615339</v>
      </c>
      <c r="G462" s="92">
        <v>451590</v>
      </c>
      <c r="H462" s="92">
        <v>-163749</v>
      </c>
      <c r="R462" s="92">
        <v>-27562</v>
      </c>
      <c r="S462" s="92">
        <v>-15848</v>
      </c>
      <c r="T462" s="92">
        <v>-54885</v>
      </c>
      <c r="V462" s="92">
        <v>981</v>
      </c>
      <c r="W462" s="92">
        <v>-5987</v>
      </c>
      <c r="X462" s="92">
        <v>-27740</v>
      </c>
      <c r="Y462" s="92">
        <v>-81</v>
      </c>
      <c r="Z462" s="92">
        <v>-1520</v>
      </c>
      <c r="AA462" s="92">
        <v>-31980</v>
      </c>
      <c r="AB462" s="92">
        <v>6133</v>
      </c>
      <c r="AC462" s="92">
        <v>-6470</v>
      </c>
    </row>
    <row r="463" spans="1:29">
      <c r="A463" s="83" t="s">
        <v>172</v>
      </c>
      <c r="B463" s="85">
        <v>42647</v>
      </c>
      <c r="C463" s="86" t="s">
        <v>435</v>
      </c>
      <c r="D463" s="87" t="s">
        <v>436</v>
      </c>
      <c r="E463" s="92">
        <v>624033</v>
      </c>
      <c r="F463" s="92">
        <v>618534</v>
      </c>
      <c r="G463" s="92">
        <v>477143</v>
      </c>
      <c r="H463" s="92">
        <v>-141392</v>
      </c>
      <c r="R463" s="92">
        <v>-26116</v>
      </c>
      <c r="S463" s="92">
        <v>-3640</v>
      </c>
      <c r="T463" s="92">
        <v>-50916</v>
      </c>
      <c r="V463" s="92">
        <v>956</v>
      </c>
      <c r="W463" s="92">
        <v>-5635</v>
      </c>
      <c r="X463" s="92">
        <v>-26454</v>
      </c>
      <c r="Y463" s="92">
        <v>-170</v>
      </c>
      <c r="Z463" s="92">
        <v>-1131</v>
      </c>
      <c r="AA463" s="92">
        <v>-31714</v>
      </c>
      <c r="AB463" s="92">
        <v>6726</v>
      </c>
      <c r="AC463" s="92">
        <v>-5611</v>
      </c>
    </row>
    <row r="464" spans="1:29">
      <c r="A464" s="83" t="s">
        <v>172</v>
      </c>
      <c r="B464" s="85">
        <v>42648</v>
      </c>
      <c r="C464" s="86" t="s">
        <v>435</v>
      </c>
      <c r="D464" s="87" t="s">
        <v>436</v>
      </c>
      <c r="E464" s="92">
        <v>618937</v>
      </c>
      <c r="F464" s="92">
        <v>618071</v>
      </c>
      <c r="G464" s="92">
        <v>470811</v>
      </c>
      <c r="H464" s="92">
        <v>-147257</v>
      </c>
      <c r="R464" s="92">
        <v>-28523</v>
      </c>
      <c r="S464" s="92">
        <v>-2102</v>
      </c>
      <c r="T464" s="92">
        <v>-51640</v>
      </c>
      <c r="V464" s="92">
        <v>891</v>
      </c>
      <c r="W464" s="92">
        <v>-6037</v>
      </c>
      <c r="X464" s="92">
        <v>-27362</v>
      </c>
      <c r="Y464" s="92">
        <v>94</v>
      </c>
      <c r="Z464" s="92">
        <v>-840</v>
      </c>
      <c r="AA464" s="92">
        <v>-34001</v>
      </c>
      <c r="AB464" s="92">
        <v>6039</v>
      </c>
      <c r="AC464" s="92">
        <v>-6251</v>
      </c>
    </row>
    <row r="465" spans="1:29">
      <c r="A465" s="83" t="s">
        <v>172</v>
      </c>
      <c r="B465" s="85">
        <v>42649</v>
      </c>
      <c r="C465" s="86" t="s">
        <v>435</v>
      </c>
      <c r="D465" s="87" t="s">
        <v>436</v>
      </c>
      <c r="E465" s="92">
        <v>633068</v>
      </c>
      <c r="F465" s="92">
        <v>623562</v>
      </c>
      <c r="G465" s="92">
        <v>465663</v>
      </c>
      <c r="H465" s="92">
        <v>-157901</v>
      </c>
      <c r="R465" s="92">
        <v>-28493</v>
      </c>
      <c r="S465" s="92">
        <v>-8254</v>
      </c>
      <c r="T465" s="92">
        <v>-50387</v>
      </c>
      <c r="V465" s="92">
        <v>898</v>
      </c>
      <c r="W465" s="92">
        <v>-5783</v>
      </c>
      <c r="X465" s="92">
        <v>-30041</v>
      </c>
      <c r="Y465" s="92">
        <v>211</v>
      </c>
      <c r="Z465" s="92">
        <v>-367</v>
      </c>
      <c r="AA465" s="92">
        <v>-35754</v>
      </c>
      <c r="AB465" s="92">
        <v>4636</v>
      </c>
      <c r="AC465" s="92">
        <v>-7064</v>
      </c>
    </row>
    <row r="466" spans="1:29">
      <c r="A466" s="83" t="s">
        <v>172</v>
      </c>
      <c r="B466" s="85">
        <v>42650</v>
      </c>
      <c r="C466" s="86" t="s">
        <v>435</v>
      </c>
      <c r="D466" s="87" t="s">
        <v>436</v>
      </c>
      <c r="E466" s="92">
        <v>651310</v>
      </c>
      <c r="F466" s="92">
        <v>646513</v>
      </c>
      <c r="G466" s="92">
        <v>485211</v>
      </c>
      <c r="H466" s="92">
        <v>-161299</v>
      </c>
      <c r="R466" s="92">
        <v>-27918</v>
      </c>
      <c r="S466" s="92">
        <v>-6610</v>
      </c>
      <c r="T466" s="92">
        <v>-53184</v>
      </c>
      <c r="V466" s="92">
        <v>1086</v>
      </c>
      <c r="W466" s="92">
        <v>-6248</v>
      </c>
      <c r="X466" s="92">
        <v>-32683</v>
      </c>
      <c r="Y466" s="92">
        <v>102</v>
      </c>
      <c r="Z466" s="92">
        <v>-1036</v>
      </c>
      <c r="AA466" s="92">
        <v>-34446</v>
      </c>
      <c r="AB466" s="92">
        <v>3116</v>
      </c>
      <c r="AC466" s="92">
        <v>-5246</v>
      </c>
    </row>
    <row r="467" spans="1:29">
      <c r="A467" s="83" t="s">
        <v>172</v>
      </c>
      <c r="B467" s="85">
        <v>42651</v>
      </c>
      <c r="C467" s="86" t="s">
        <v>435</v>
      </c>
      <c r="D467" s="87" t="s">
        <v>436</v>
      </c>
      <c r="E467" s="92">
        <v>619221</v>
      </c>
      <c r="F467" s="92">
        <v>613214</v>
      </c>
      <c r="G467" s="92">
        <v>463615</v>
      </c>
      <c r="H467" s="92">
        <v>-149602</v>
      </c>
      <c r="R467" s="92">
        <v>-26603</v>
      </c>
      <c r="S467" s="92">
        <v>-6732</v>
      </c>
      <c r="T467" s="92">
        <v>-52056</v>
      </c>
      <c r="V467" s="92">
        <v>959</v>
      </c>
      <c r="W467" s="92">
        <v>-6603</v>
      </c>
      <c r="X467" s="92">
        <v>-30989</v>
      </c>
      <c r="Y467" s="92">
        <v>368</v>
      </c>
      <c r="Z467" s="92">
        <v>-923</v>
      </c>
      <c r="AA467" s="92">
        <v>-28859</v>
      </c>
      <c r="AB467" s="92">
        <v>3898</v>
      </c>
      <c r="AC467" s="92">
        <v>-2792</v>
      </c>
    </row>
    <row r="468" spans="1:29">
      <c r="A468" s="83" t="s">
        <v>172</v>
      </c>
      <c r="B468" s="85">
        <v>42652</v>
      </c>
      <c r="C468" s="86" t="s">
        <v>435</v>
      </c>
      <c r="D468" s="87" t="s">
        <v>436</v>
      </c>
      <c r="E468" s="92">
        <v>606601</v>
      </c>
      <c r="F468" s="92">
        <v>603670</v>
      </c>
      <c r="G468" s="92">
        <v>446622</v>
      </c>
      <c r="H468" s="92">
        <v>-157049</v>
      </c>
      <c r="R468" s="92">
        <v>-27550</v>
      </c>
      <c r="S468" s="92">
        <v>-8411</v>
      </c>
      <c r="T468" s="92">
        <v>-54509</v>
      </c>
      <c r="V468" s="92">
        <v>1554</v>
      </c>
      <c r="W468" s="92">
        <v>-6664</v>
      </c>
      <c r="X468" s="92">
        <v>-33137</v>
      </c>
      <c r="Y468" s="92">
        <v>343</v>
      </c>
      <c r="Z468" s="92">
        <v>-1301</v>
      </c>
      <c r="AA468" s="92">
        <v>-29351</v>
      </c>
      <c r="AB468" s="92">
        <v>4098</v>
      </c>
      <c r="AC468" s="92">
        <v>-2862</v>
      </c>
    </row>
    <row r="469" spans="1:29">
      <c r="A469" s="83" t="s">
        <v>172</v>
      </c>
      <c r="B469" s="85">
        <v>42653</v>
      </c>
      <c r="C469" s="86" t="s">
        <v>435</v>
      </c>
      <c r="D469" s="87" t="s">
        <v>436</v>
      </c>
      <c r="E469" s="92">
        <v>657234</v>
      </c>
      <c r="F469" s="92">
        <v>650877</v>
      </c>
      <c r="G469" s="92">
        <v>484207</v>
      </c>
      <c r="H469" s="92">
        <v>-166669</v>
      </c>
      <c r="R469" s="92">
        <v>-33191</v>
      </c>
      <c r="S469" s="92">
        <v>-5073</v>
      </c>
      <c r="T469" s="92">
        <v>-47371</v>
      </c>
      <c r="V469" s="92">
        <v>2223</v>
      </c>
      <c r="W469" s="92">
        <v>-5965</v>
      </c>
      <c r="X469" s="92">
        <v>-40044</v>
      </c>
      <c r="Y469" s="92">
        <v>450</v>
      </c>
      <c r="Z469" s="92">
        <v>-1077</v>
      </c>
      <c r="AA469" s="92">
        <v>-36846</v>
      </c>
      <c r="AB469" s="92">
        <v>3611</v>
      </c>
      <c r="AC469" s="92">
        <v>-4125</v>
      </c>
    </row>
    <row r="470" spans="1:29">
      <c r="A470" s="83" t="s">
        <v>172</v>
      </c>
      <c r="B470" s="85">
        <v>42654</v>
      </c>
      <c r="C470" s="86" t="s">
        <v>435</v>
      </c>
      <c r="D470" s="87" t="s">
        <v>436</v>
      </c>
      <c r="E470" s="92">
        <v>639172</v>
      </c>
      <c r="F470" s="92">
        <v>623667</v>
      </c>
      <c r="G470" s="92">
        <v>494821</v>
      </c>
      <c r="H470" s="92">
        <v>-128847</v>
      </c>
      <c r="R470" s="92">
        <v>-27345</v>
      </c>
      <c r="S470" s="92">
        <v>-7471</v>
      </c>
      <c r="T470" s="92">
        <v>-38395</v>
      </c>
      <c r="V470" s="92">
        <v>1039</v>
      </c>
      <c r="W470" s="92">
        <v>-5627</v>
      </c>
      <c r="X470" s="92">
        <v>-28552</v>
      </c>
      <c r="Y470" s="92">
        <v>128</v>
      </c>
      <c r="Z470" s="92">
        <v>-609</v>
      </c>
      <c r="AA470" s="92">
        <v>-25958</v>
      </c>
      <c r="AB470" s="92">
        <v>5050</v>
      </c>
      <c r="AC470" s="92">
        <v>-1886</v>
      </c>
    </row>
    <row r="471" spans="1:29">
      <c r="A471" s="83" t="s">
        <v>172</v>
      </c>
      <c r="B471" s="85">
        <v>42655</v>
      </c>
      <c r="C471" s="86" t="s">
        <v>435</v>
      </c>
      <c r="D471" s="87" t="s">
        <v>436</v>
      </c>
      <c r="E471" s="92">
        <v>621048</v>
      </c>
      <c r="F471" s="92">
        <v>610246</v>
      </c>
      <c r="G471" s="92">
        <v>489482</v>
      </c>
      <c r="H471" s="92">
        <v>-120765</v>
      </c>
      <c r="R471" s="92">
        <v>-25510</v>
      </c>
      <c r="S471" s="92">
        <v>-6665</v>
      </c>
      <c r="T471" s="92">
        <v>-37093</v>
      </c>
      <c r="V471" s="92">
        <v>995</v>
      </c>
      <c r="W471" s="92">
        <v>-5444</v>
      </c>
      <c r="X471" s="92">
        <v>-30743</v>
      </c>
      <c r="Y471" s="92">
        <v>1132</v>
      </c>
      <c r="Z471" s="92">
        <v>-503</v>
      </c>
      <c r="AA471" s="92">
        <v>-23076</v>
      </c>
      <c r="AB471" s="92">
        <v>6739</v>
      </c>
      <c r="AC471" s="92">
        <v>-1344</v>
      </c>
    </row>
    <row r="472" spans="1:29">
      <c r="A472" s="83" t="s">
        <v>172</v>
      </c>
      <c r="B472" s="85">
        <v>42656</v>
      </c>
      <c r="C472" s="86" t="s">
        <v>435</v>
      </c>
      <c r="D472" s="87" t="s">
        <v>436</v>
      </c>
      <c r="E472" s="92">
        <v>619463</v>
      </c>
      <c r="F472" s="92">
        <v>613672</v>
      </c>
      <c r="G472" s="92">
        <v>472017</v>
      </c>
      <c r="H472" s="92">
        <v>-141657</v>
      </c>
      <c r="R472" s="92">
        <v>-26745</v>
      </c>
      <c r="S472" s="92">
        <v>-6515</v>
      </c>
      <c r="T472" s="92">
        <v>-42334</v>
      </c>
      <c r="V472" s="92">
        <v>785</v>
      </c>
      <c r="W472" s="92">
        <v>-5734</v>
      </c>
      <c r="X472" s="92">
        <v>-34095</v>
      </c>
      <c r="Y472" s="92">
        <v>911</v>
      </c>
      <c r="Z472" s="92">
        <v>-929</v>
      </c>
      <c r="AA472" s="92">
        <v>-27795</v>
      </c>
      <c r="AB472" s="92">
        <v>5663</v>
      </c>
      <c r="AC472" s="92">
        <v>-5575</v>
      </c>
    </row>
    <row r="473" spans="1:29">
      <c r="A473" s="83" t="s">
        <v>172</v>
      </c>
      <c r="B473" s="85">
        <v>42657</v>
      </c>
      <c r="C473" s="86" t="s">
        <v>435</v>
      </c>
      <c r="D473" s="87" t="s">
        <v>436</v>
      </c>
      <c r="E473" s="92">
        <v>612748</v>
      </c>
      <c r="F473" s="92">
        <v>616883</v>
      </c>
      <c r="G473" s="92">
        <v>473695</v>
      </c>
      <c r="H473" s="92">
        <v>-143188</v>
      </c>
      <c r="R473" s="92">
        <v>-26348</v>
      </c>
      <c r="S473" s="92">
        <v>-7359</v>
      </c>
      <c r="T473" s="92">
        <v>-42742</v>
      </c>
      <c r="V473" s="92">
        <v>1001</v>
      </c>
      <c r="W473" s="92">
        <v>-5629</v>
      </c>
      <c r="X473" s="92">
        <v>-37126</v>
      </c>
      <c r="Y473" s="92">
        <v>438</v>
      </c>
      <c r="Z473" s="92">
        <v>-1453</v>
      </c>
      <c r="AA473" s="92">
        <v>-25003</v>
      </c>
      <c r="AB473" s="92">
        <v>5884</v>
      </c>
      <c r="AC473" s="92">
        <v>-5591</v>
      </c>
    </row>
    <row r="474" spans="1:29">
      <c r="A474" s="83" t="s">
        <v>172</v>
      </c>
      <c r="B474" s="85">
        <v>42658</v>
      </c>
      <c r="C474" s="86" t="s">
        <v>435</v>
      </c>
      <c r="D474" s="87" t="s">
        <v>436</v>
      </c>
      <c r="E474" s="92">
        <v>566208</v>
      </c>
      <c r="F474" s="92">
        <v>576660</v>
      </c>
      <c r="G474" s="92">
        <v>441151</v>
      </c>
      <c r="H474" s="92">
        <v>-135508</v>
      </c>
      <c r="R474" s="92">
        <v>-24907</v>
      </c>
      <c r="S474" s="92">
        <v>-7627</v>
      </c>
      <c r="T474" s="92">
        <v>-43162</v>
      </c>
      <c r="V474" s="92">
        <v>1504</v>
      </c>
      <c r="W474" s="92">
        <v>-5653</v>
      </c>
      <c r="X474" s="92">
        <v>-35338</v>
      </c>
      <c r="Y474" s="92">
        <v>304</v>
      </c>
      <c r="Z474" s="92">
        <v>-1130</v>
      </c>
      <c r="AA474" s="92">
        <v>-21096</v>
      </c>
      <c r="AB474" s="92">
        <v>5660</v>
      </c>
      <c r="AC474" s="92">
        <v>-4811</v>
      </c>
    </row>
    <row r="475" spans="1:29">
      <c r="A475" s="83" t="s">
        <v>172</v>
      </c>
      <c r="B475" s="85">
        <v>42659</v>
      </c>
      <c r="C475" s="86" t="s">
        <v>435</v>
      </c>
      <c r="D475" s="87" t="s">
        <v>436</v>
      </c>
      <c r="E475" s="92">
        <v>540775</v>
      </c>
      <c r="F475" s="92">
        <v>567427</v>
      </c>
      <c r="G475" s="92">
        <v>424230</v>
      </c>
      <c r="H475" s="92">
        <v>-143197</v>
      </c>
      <c r="R475" s="92">
        <v>-25613</v>
      </c>
      <c r="S475" s="92">
        <v>-8764</v>
      </c>
      <c r="T475" s="92">
        <v>-41720</v>
      </c>
      <c r="V475" s="92">
        <v>909</v>
      </c>
      <c r="W475" s="92">
        <v>-5368</v>
      </c>
      <c r="X475" s="92">
        <v>-40530</v>
      </c>
      <c r="Y475" s="92">
        <v>33</v>
      </c>
      <c r="Z475" s="92">
        <v>-1294</v>
      </c>
      <c r="AA475" s="92">
        <v>-21788</v>
      </c>
      <c r="AB475" s="92">
        <v>5183</v>
      </c>
      <c r="AC475" s="92">
        <v>-4960</v>
      </c>
    </row>
    <row r="476" spans="1:29">
      <c r="A476" s="83" t="s">
        <v>172</v>
      </c>
      <c r="B476" s="85">
        <v>42660</v>
      </c>
      <c r="C476" s="86" t="s">
        <v>435</v>
      </c>
      <c r="D476" s="87" t="s">
        <v>436</v>
      </c>
      <c r="E476" s="92">
        <v>607293</v>
      </c>
      <c r="F476" s="92">
        <v>613346</v>
      </c>
      <c r="G476" s="92">
        <v>466085</v>
      </c>
      <c r="H476" s="92">
        <v>-147262</v>
      </c>
      <c r="R476" s="92">
        <v>-28695</v>
      </c>
      <c r="S476" s="92">
        <v>-7961</v>
      </c>
      <c r="T476" s="92">
        <v>-39395</v>
      </c>
      <c r="V476" s="92">
        <v>1696</v>
      </c>
      <c r="W476" s="92">
        <v>-5947</v>
      </c>
      <c r="X476" s="92">
        <v>-43801</v>
      </c>
      <c r="Y476" s="92">
        <v>-212</v>
      </c>
      <c r="Z476" s="92">
        <v>-628</v>
      </c>
      <c r="AA476" s="92">
        <v>-24800</v>
      </c>
      <c r="AB476" s="92">
        <v>5634</v>
      </c>
      <c r="AC476" s="92">
        <v>-3881</v>
      </c>
    </row>
    <row r="477" spans="1:29">
      <c r="A477" s="83" t="s">
        <v>172</v>
      </c>
      <c r="B477" s="85">
        <v>42661</v>
      </c>
      <c r="C477" s="86" t="s">
        <v>435</v>
      </c>
      <c r="D477" s="87" t="s">
        <v>436</v>
      </c>
      <c r="E477" s="92">
        <v>616995</v>
      </c>
      <c r="F477" s="92">
        <v>611017</v>
      </c>
      <c r="G477" s="92">
        <v>464068</v>
      </c>
      <c r="H477" s="92">
        <v>-146953</v>
      </c>
      <c r="R477" s="92">
        <v>-30491</v>
      </c>
      <c r="S477" s="92">
        <v>-7649</v>
      </c>
      <c r="T477" s="92">
        <v>-40112</v>
      </c>
      <c r="V477" s="92">
        <v>1694</v>
      </c>
      <c r="W477" s="92">
        <v>-6966</v>
      </c>
      <c r="X477" s="92">
        <v>-40456</v>
      </c>
      <c r="Y477" s="92">
        <v>517</v>
      </c>
      <c r="Z477" s="92">
        <v>-1397</v>
      </c>
      <c r="AA477" s="92">
        <v>-27764</v>
      </c>
      <c r="AB477" s="92">
        <v>6062</v>
      </c>
      <c r="AC477" s="92">
        <v>-1124</v>
      </c>
    </row>
    <row r="478" spans="1:29">
      <c r="A478" s="83" t="s">
        <v>172</v>
      </c>
      <c r="B478" s="85">
        <v>42662</v>
      </c>
      <c r="C478" s="86" t="s">
        <v>435</v>
      </c>
      <c r="D478" s="87" t="s">
        <v>436</v>
      </c>
      <c r="E478" s="92">
        <v>642757</v>
      </c>
      <c r="F478" s="92">
        <v>626854</v>
      </c>
      <c r="G478" s="92">
        <v>472118</v>
      </c>
      <c r="H478" s="92">
        <v>-154736</v>
      </c>
      <c r="R478" s="92">
        <v>-30608</v>
      </c>
      <c r="S478" s="92">
        <v>-5890</v>
      </c>
      <c r="T478" s="92">
        <v>-37593</v>
      </c>
      <c r="V478" s="92">
        <v>1040</v>
      </c>
      <c r="W478" s="92">
        <v>-5812</v>
      </c>
      <c r="X478" s="92">
        <v>-45246</v>
      </c>
      <c r="Y478" s="92">
        <v>-99</v>
      </c>
      <c r="Z478" s="92">
        <v>-1155</v>
      </c>
      <c r="AA478" s="92">
        <v>-29843</v>
      </c>
      <c r="AB478" s="92">
        <v>3736</v>
      </c>
      <c r="AC478" s="92">
        <v>-3997</v>
      </c>
    </row>
    <row r="479" spans="1:29">
      <c r="A479" s="83" t="s">
        <v>172</v>
      </c>
      <c r="B479" s="85">
        <v>42663</v>
      </c>
      <c r="C479" s="86" t="s">
        <v>435</v>
      </c>
      <c r="D479" s="87" t="s">
        <v>436</v>
      </c>
      <c r="E479" s="92">
        <v>666863</v>
      </c>
      <c r="F479" s="92">
        <v>656564</v>
      </c>
      <c r="G479" s="92">
        <v>485421</v>
      </c>
      <c r="H479" s="92">
        <v>-171140</v>
      </c>
      <c r="R479" s="92">
        <v>-32864</v>
      </c>
      <c r="S479" s="92">
        <v>-9878</v>
      </c>
      <c r="T479" s="92">
        <v>-35260</v>
      </c>
      <c r="V479" s="92">
        <v>1030</v>
      </c>
      <c r="W479" s="92">
        <v>-5737</v>
      </c>
      <c r="X479" s="92">
        <v>-52594</v>
      </c>
      <c r="Y479" s="92">
        <v>-452</v>
      </c>
      <c r="Z479" s="92">
        <v>-1633</v>
      </c>
      <c r="AA479" s="92">
        <v>-34148</v>
      </c>
      <c r="AB479" s="92">
        <v>3273</v>
      </c>
      <c r="AC479" s="92">
        <v>-3573</v>
      </c>
    </row>
    <row r="480" spans="1:29">
      <c r="A480" s="83" t="s">
        <v>172</v>
      </c>
      <c r="B480" s="85">
        <v>42664</v>
      </c>
      <c r="C480" s="86" t="s">
        <v>435</v>
      </c>
      <c r="D480" s="87" t="s">
        <v>436</v>
      </c>
      <c r="E480" s="92">
        <v>651001</v>
      </c>
      <c r="F480" s="92">
        <v>650410</v>
      </c>
      <c r="G480" s="92">
        <v>481317</v>
      </c>
      <c r="H480" s="92">
        <v>-169089</v>
      </c>
      <c r="R480" s="92">
        <v>-30900</v>
      </c>
      <c r="S480" s="92">
        <v>-11701</v>
      </c>
      <c r="T480" s="92">
        <v>-32711</v>
      </c>
      <c r="V480" s="92">
        <v>1036</v>
      </c>
      <c r="W480" s="92">
        <v>-6095</v>
      </c>
      <c r="X480" s="92">
        <v>-51273</v>
      </c>
      <c r="Y480" s="92">
        <v>-519</v>
      </c>
      <c r="Z480" s="92">
        <v>-1366</v>
      </c>
      <c r="AA480" s="92">
        <v>-35207</v>
      </c>
      <c r="AB480" s="92">
        <v>3296</v>
      </c>
      <c r="AC480" s="92">
        <v>-4402</v>
      </c>
    </row>
    <row r="481" spans="1:29">
      <c r="A481" s="83" t="s">
        <v>172</v>
      </c>
      <c r="B481" s="85">
        <v>42665</v>
      </c>
      <c r="C481" s="86" t="s">
        <v>435</v>
      </c>
      <c r="D481" s="87" t="s">
        <v>436</v>
      </c>
      <c r="E481" s="92">
        <v>586369</v>
      </c>
      <c r="F481" s="92">
        <v>564736</v>
      </c>
      <c r="G481" s="92">
        <v>417900</v>
      </c>
      <c r="H481" s="92">
        <v>-146841</v>
      </c>
      <c r="R481" s="92">
        <v>-27109</v>
      </c>
      <c r="S481" s="92">
        <v>-8301</v>
      </c>
      <c r="T481" s="92">
        <v>-36428</v>
      </c>
      <c r="V481" s="92">
        <v>976</v>
      </c>
      <c r="W481" s="92">
        <v>-6592</v>
      </c>
      <c r="X481" s="92">
        <v>-38902</v>
      </c>
      <c r="Y481" s="92">
        <v>-603</v>
      </c>
      <c r="Z481" s="92">
        <v>-1155</v>
      </c>
      <c r="AA481" s="92">
        <v>-30460</v>
      </c>
      <c r="AB481" s="92">
        <v>5131</v>
      </c>
      <c r="AC481" s="92">
        <v>-4035</v>
      </c>
    </row>
    <row r="482" spans="1:29">
      <c r="A482" s="83" t="s">
        <v>172</v>
      </c>
      <c r="B482" s="85">
        <v>42666</v>
      </c>
      <c r="C482" s="86" t="s">
        <v>435</v>
      </c>
      <c r="D482" s="87" t="s">
        <v>436</v>
      </c>
      <c r="E482" s="92">
        <v>556180</v>
      </c>
      <c r="F482" s="92">
        <v>534792</v>
      </c>
      <c r="G482" s="92">
        <v>379898</v>
      </c>
      <c r="H482" s="92">
        <v>-154896</v>
      </c>
      <c r="R482" s="92">
        <v>-25955</v>
      </c>
      <c r="S482" s="92">
        <v>-6458</v>
      </c>
      <c r="T482" s="92">
        <v>-49540</v>
      </c>
      <c r="V482" s="92">
        <v>1065</v>
      </c>
      <c r="W482" s="92">
        <v>-6402</v>
      </c>
      <c r="X482" s="92">
        <v>-38258</v>
      </c>
      <c r="Y482" s="92">
        <v>-1292</v>
      </c>
      <c r="Z482" s="92">
        <v>-1241</v>
      </c>
      <c r="AA482" s="92">
        <v>-28287</v>
      </c>
      <c r="AB482" s="92">
        <v>4435</v>
      </c>
      <c r="AC482" s="92">
        <v>-3529</v>
      </c>
    </row>
    <row r="483" spans="1:29">
      <c r="A483" s="83" t="s">
        <v>172</v>
      </c>
      <c r="B483" s="85">
        <v>42667</v>
      </c>
      <c r="C483" s="86" t="s">
        <v>435</v>
      </c>
      <c r="D483" s="87" t="s">
        <v>436</v>
      </c>
      <c r="E483" s="92">
        <v>626541</v>
      </c>
      <c r="F483" s="92">
        <v>601460</v>
      </c>
      <c r="G483" s="92">
        <v>433077</v>
      </c>
      <c r="H483" s="92">
        <v>-168384</v>
      </c>
      <c r="R483" s="92">
        <v>-28778</v>
      </c>
      <c r="S483" s="92">
        <v>-9911</v>
      </c>
      <c r="T483" s="92">
        <v>-50200</v>
      </c>
      <c r="V483" s="92">
        <v>990</v>
      </c>
      <c r="W483" s="92">
        <v>-4390</v>
      </c>
      <c r="X483" s="92">
        <v>-42082</v>
      </c>
      <c r="Y483" s="92">
        <v>-1609</v>
      </c>
      <c r="Z483" s="92">
        <v>-291</v>
      </c>
      <c r="AA483" s="92">
        <v>-35459</v>
      </c>
      <c r="AB483" s="92">
        <v>5654</v>
      </c>
      <c r="AC483" s="92">
        <v>-2736</v>
      </c>
    </row>
    <row r="484" spans="1:29">
      <c r="A484" s="83" t="s">
        <v>172</v>
      </c>
      <c r="B484" s="85">
        <v>42668</v>
      </c>
      <c r="C484" s="86" t="s">
        <v>435</v>
      </c>
      <c r="D484" s="87" t="s">
        <v>436</v>
      </c>
      <c r="E484" s="92">
        <v>610968</v>
      </c>
      <c r="F484" s="92">
        <v>598562</v>
      </c>
      <c r="G484" s="92">
        <v>451769</v>
      </c>
      <c r="H484" s="92">
        <v>-146796</v>
      </c>
      <c r="R484" s="92">
        <v>-29081</v>
      </c>
      <c r="S484" s="92">
        <v>-7734</v>
      </c>
      <c r="T484" s="92">
        <v>-45254</v>
      </c>
      <c r="V484" s="92">
        <v>1733</v>
      </c>
      <c r="W484" s="92">
        <v>-2309</v>
      </c>
      <c r="X484" s="92">
        <v>-32919</v>
      </c>
      <c r="Y484" s="92">
        <v>-511</v>
      </c>
      <c r="Z484" s="92">
        <v>0</v>
      </c>
      <c r="AA484" s="92">
        <v>-31666</v>
      </c>
      <c r="AB484" s="92">
        <v>6021</v>
      </c>
      <c r="AC484" s="92">
        <v>-5738</v>
      </c>
    </row>
    <row r="485" spans="1:29">
      <c r="A485" s="83" t="s">
        <v>172</v>
      </c>
      <c r="B485" s="85">
        <v>42669</v>
      </c>
      <c r="C485" s="86" t="s">
        <v>435</v>
      </c>
      <c r="D485" s="87" t="s">
        <v>436</v>
      </c>
      <c r="E485" s="92">
        <v>603927</v>
      </c>
      <c r="F485" s="92">
        <v>604695</v>
      </c>
      <c r="G485" s="92">
        <v>440263</v>
      </c>
      <c r="H485" s="92">
        <v>-164432</v>
      </c>
      <c r="R485" s="92">
        <v>-32403</v>
      </c>
      <c r="S485" s="92">
        <v>-5535</v>
      </c>
      <c r="T485" s="92">
        <v>-45329</v>
      </c>
      <c r="V485" s="92">
        <v>1645</v>
      </c>
      <c r="W485" s="92">
        <v>-4555</v>
      </c>
      <c r="X485" s="92">
        <v>-40963</v>
      </c>
      <c r="Y485" s="92">
        <v>-328</v>
      </c>
      <c r="Z485" s="92">
        <v>0</v>
      </c>
      <c r="AA485" s="92">
        <v>-36430</v>
      </c>
      <c r="AB485" s="92">
        <v>4743</v>
      </c>
      <c r="AC485" s="92">
        <v>-5996</v>
      </c>
    </row>
    <row r="486" spans="1:29">
      <c r="A486" s="83" t="s">
        <v>172</v>
      </c>
      <c r="B486" s="85">
        <v>42670</v>
      </c>
      <c r="C486" s="86" t="s">
        <v>435</v>
      </c>
      <c r="D486" s="87" t="s">
        <v>436</v>
      </c>
      <c r="E486" s="92">
        <v>611969</v>
      </c>
      <c r="F486" s="92">
        <v>611753</v>
      </c>
      <c r="G486" s="92">
        <v>442330</v>
      </c>
      <c r="R486" s="92">
        <v>-32543</v>
      </c>
      <c r="S486" s="92">
        <v>-5325</v>
      </c>
      <c r="T486" s="92">
        <v>-44573</v>
      </c>
      <c r="V486" s="92">
        <v>1884</v>
      </c>
      <c r="W486" s="92">
        <v>-6285</v>
      </c>
      <c r="X486" s="92">
        <v>-45255</v>
      </c>
      <c r="Y486" s="92">
        <v>-470</v>
      </c>
      <c r="Z486" s="92">
        <v>0</v>
      </c>
      <c r="AA486" s="92">
        <v>-38192</v>
      </c>
      <c r="AB486" s="92">
        <v>4018</v>
      </c>
      <c r="AC486" s="92">
        <v>-2966</v>
      </c>
    </row>
    <row r="487" spans="1:29">
      <c r="A487" s="83" t="s">
        <v>172</v>
      </c>
      <c r="B487" s="85">
        <v>42671</v>
      </c>
      <c r="C487" s="86" t="s">
        <v>435</v>
      </c>
      <c r="D487" s="87" t="s">
        <v>436</v>
      </c>
      <c r="E487" s="92">
        <v>614144</v>
      </c>
      <c r="F487" s="92">
        <v>612446</v>
      </c>
      <c r="R487" s="92">
        <v>-31341</v>
      </c>
      <c r="S487" s="92">
        <v>-5969</v>
      </c>
      <c r="T487" s="92">
        <v>-41647</v>
      </c>
      <c r="V487" s="92">
        <v>1049</v>
      </c>
      <c r="W487" s="92">
        <v>-6906</v>
      </c>
      <c r="X487" s="92">
        <v>-43936</v>
      </c>
      <c r="Y487" s="92">
        <v>-107</v>
      </c>
      <c r="Z487" s="92">
        <v>0</v>
      </c>
      <c r="AA487" s="92">
        <v>-36754</v>
      </c>
      <c r="AB487" s="92">
        <v>4526</v>
      </c>
      <c r="AC487" s="92">
        <v>-1735</v>
      </c>
    </row>
    <row r="488" spans="1:29">
      <c r="A488" s="83" t="s">
        <v>172</v>
      </c>
      <c r="B488" s="85">
        <v>42672</v>
      </c>
      <c r="C488" s="86" t="s">
        <v>435</v>
      </c>
      <c r="D488" s="87" t="s">
        <v>436</v>
      </c>
      <c r="E488" s="92">
        <v>556784</v>
      </c>
      <c r="F488" s="92">
        <v>557245</v>
      </c>
      <c r="R488" s="92">
        <v>-30537</v>
      </c>
      <c r="S488" s="92">
        <v>-7492</v>
      </c>
      <c r="T488" s="92">
        <v>-42026</v>
      </c>
      <c r="V488" s="92">
        <v>1029</v>
      </c>
      <c r="W488" s="92">
        <v>-6646</v>
      </c>
      <c r="X488" s="92">
        <v>-46899</v>
      </c>
      <c r="Y488" s="92">
        <v>-160</v>
      </c>
      <c r="Z488" s="92">
        <v>0</v>
      </c>
      <c r="AA488" s="92">
        <v>-33834</v>
      </c>
      <c r="AB488" s="92">
        <v>4187</v>
      </c>
      <c r="AC488" s="92">
        <v>-1846</v>
      </c>
    </row>
    <row r="489" spans="1:29">
      <c r="A489" s="83" t="s">
        <v>172</v>
      </c>
      <c r="B489" s="85">
        <v>42673</v>
      </c>
      <c r="C489" s="86" t="s">
        <v>435</v>
      </c>
      <c r="D489" s="87" t="s">
        <v>436</v>
      </c>
      <c r="E489" s="92">
        <v>526369</v>
      </c>
      <c r="F489" s="92">
        <v>526369</v>
      </c>
      <c r="R489" s="92">
        <v>-28999</v>
      </c>
      <c r="S489" s="92">
        <v>-8938</v>
      </c>
      <c r="T489" s="92">
        <v>-41475</v>
      </c>
      <c r="V489" s="92">
        <v>1106</v>
      </c>
      <c r="W489" s="92">
        <v>-6583</v>
      </c>
      <c r="X489" s="92">
        <v>-48812</v>
      </c>
      <c r="Y489" s="92">
        <v>-597</v>
      </c>
      <c r="Z489" s="92">
        <v>0</v>
      </c>
      <c r="AA489" s="92">
        <v>-31492</v>
      </c>
      <c r="AB489" s="92">
        <v>3415</v>
      </c>
      <c r="AC489" s="92">
        <v>-4114</v>
      </c>
    </row>
    <row r="490" spans="1:29">
      <c r="A490" s="83" t="s">
        <v>172</v>
      </c>
      <c r="B490" s="85">
        <v>42674</v>
      </c>
      <c r="C490" s="86" t="s">
        <v>435</v>
      </c>
      <c r="D490" s="87" t="s">
        <v>436</v>
      </c>
      <c r="E490" s="92">
        <v>578552</v>
      </c>
      <c r="F490" s="92">
        <v>579128</v>
      </c>
      <c r="R490" s="92">
        <v>-27444</v>
      </c>
      <c r="S490" s="92">
        <v>-6437</v>
      </c>
      <c r="T490" s="92">
        <v>-40671</v>
      </c>
      <c r="V490" s="92">
        <v>1178</v>
      </c>
      <c r="W490" s="92">
        <v>-5562</v>
      </c>
      <c r="X490" s="92">
        <v>-61410</v>
      </c>
      <c r="Y490" s="92">
        <v>177</v>
      </c>
      <c r="Z490" s="92">
        <v>-165</v>
      </c>
      <c r="AA490" s="92">
        <v>-29249</v>
      </c>
      <c r="AB490" s="92">
        <v>4952</v>
      </c>
      <c r="AC490" s="92">
        <v>-3917</v>
      </c>
    </row>
    <row r="491" spans="1:29">
      <c r="A491" s="83" t="s">
        <v>172</v>
      </c>
      <c r="B491" s="85">
        <v>42675</v>
      </c>
      <c r="C491" s="86" t="s">
        <v>435</v>
      </c>
      <c r="D491" s="87" t="s">
        <v>436</v>
      </c>
      <c r="E491" s="92">
        <v>587703</v>
      </c>
      <c r="F491" s="92">
        <v>587703</v>
      </c>
      <c r="R491" s="92">
        <v>-21989</v>
      </c>
      <c r="S491" s="92">
        <v>-3071</v>
      </c>
      <c r="T491" s="92">
        <v>-47250</v>
      </c>
      <c r="V491" s="92">
        <v>-34</v>
      </c>
      <c r="W491" s="92">
        <v>-5415</v>
      </c>
      <c r="X491" s="92">
        <v>-64709</v>
      </c>
      <c r="Y491" s="92">
        <v>-61</v>
      </c>
      <c r="Z491" s="92">
        <v>-1092</v>
      </c>
      <c r="AA491" s="92">
        <v>-22936</v>
      </c>
      <c r="AB491" s="92">
        <v>5284</v>
      </c>
      <c r="AC491" s="92">
        <v>-4365</v>
      </c>
    </row>
    <row r="492" spans="1:29">
      <c r="A492" s="83" t="s">
        <v>172</v>
      </c>
      <c r="B492" s="85">
        <v>42676</v>
      </c>
      <c r="C492" s="86" t="s">
        <v>435</v>
      </c>
      <c r="D492" s="87" t="s">
        <v>436</v>
      </c>
      <c r="E492" s="92">
        <v>589041</v>
      </c>
      <c r="F492" s="92">
        <v>590689</v>
      </c>
      <c r="R492" s="92">
        <v>-24084</v>
      </c>
      <c r="S492" s="92">
        <v>-8365</v>
      </c>
      <c r="T492" s="92">
        <v>-48294</v>
      </c>
      <c r="V492" s="92">
        <v>76</v>
      </c>
      <c r="W492" s="92">
        <v>-6320</v>
      </c>
      <c r="X492" s="92">
        <v>-74808</v>
      </c>
      <c r="Y492" s="92">
        <v>392</v>
      </c>
      <c r="Z492" s="92">
        <v>-1050</v>
      </c>
      <c r="AA492" s="92">
        <v>-27576</v>
      </c>
      <c r="AB492" s="92">
        <v>3389</v>
      </c>
      <c r="AC492" s="92">
        <v>-2867</v>
      </c>
    </row>
    <row r="493" spans="1:29">
      <c r="A493" s="83" t="s">
        <v>172</v>
      </c>
      <c r="B493" s="85">
        <v>42677</v>
      </c>
      <c r="C493" s="86" t="s">
        <v>435</v>
      </c>
      <c r="D493" s="87" t="s">
        <v>436</v>
      </c>
      <c r="E493" s="92">
        <v>602481</v>
      </c>
      <c r="F493" s="92">
        <v>602751</v>
      </c>
      <c r="R493" s="92">
        <v>-24943</v>
      </c>
      <c r="S493" s="92">
        <v>-10505</v>
      </c>
      <c r="T493" s="92">
        <v>-48896</v>
      </c>
      <c r="V493" s="92">
        <v>54</v>
      </c>
      <c r="W493" s="92">
        <v>-5837</v>
      </c>
      <c r="X493" s="92">
        <v>-76823</v>
      </c>
      <c r="Y493" s="92">
        <v>1905</v>
      </c>
      <c r="Z493" s="92">
        <v>-1134</v>
      </c>
      <c r="AA493" s="92">
        <v>-30837</v>
      </c>
      <c r="AB493" s="92">
        <v>3287</v>
      </c>
      <c r="AC493" s="92">
        <v>-3839</v>
      </c>
    </row>
    <row r="494" spans="1:29">
      <c r="A494" s="83" t="s">
        <v>172</v>
      </c>
      <c r="B494" s="85">
        <v>42678</v>
      </c>
      <c r="C494" s="86" t="s">
        <v>435</v>
      </c>
      <c r="D494" s="87" t="s">
        <v>436</v>
      </c>
      <c r="E494" s="92">
        <v>606406</v>
      </c>
      <c r="F494" s="92">
        <v>605417</v>
      </c>
      <c r="R494" s="92">
        <v>-25540</v>
      </c>
      <c r="S494" s="92">
        <v>-9623</v>
      </c>
      <c r="T494" s="92">
        <v>-48288</v>
      </c>
      <c r="V494" s="92">
        <v>124</v>
      </c>
      <c r="W494" s="92">
        <v>-5789</v>
      </c>
      <c r="X494" s="92">
        <v>-80917</v>
      </c>
      <c r="Y494" s="92">
        <v>3276</v>
      </c>
      <c r="Z494" s="92">
        <v>-1165</v>
      </c>
      <c r="AA494" s="92">
        <v>-29474</v>
      </c>
      <c r="AB494" s="92">
        <v>5175</v>
      </c>
      <c r="AC494" s="92">
        <v>-1912</v>
      </c>
    </row>
    <row r="495" spans="1:29">
      <c r="A495" s="83" t="s">
        <v>172</v>
      </c>
      <c r="B495" s="85">
        <v>42679</v>
      </c>
      <c r="C495" s="86" t="s">
        <v>435</v>
      </c>
      <c r="D495" s="87" t="s">
        <v>436</v>
      </c>
      <c r="E495" s="92">
        <v>551733</v>
      </c>
      <c r="F495" s="92">
        <v>549321</v>
      </c>
      <c r="G495" s="92">
        <v>350865</v>
      </c>
      <c r="R495" s="92">
        <v>-25251</v>
      </c>
      <c r="S495" s="92">
        <v>-13935</v>
      </c>
      <c r="T495" s="92">
        <v>-52673</v>
      </c>
      <c r="V495" s="92">
        <v>342</v>
      </c>
      <c r="W495" s="92">
        <v>-5833</v>
      </c>
      <c r="X495" s="92">
        <v>-75358</v>
      </c>
      <c r="Y495" s="92">
        <v>3003</v>
      </c>
      <c r="Z495" s="92">
        <v>-1057</v>
      </c>
      <c r="AA495" s="92">
        <v>-30612</v>
      </c>
      <c r="AB495" s="92">
        <v>5615</v>
      </c>
      <c r="AC495" s="92">
        <v>-3872</v>
      </c>
    </row>
    <row r="496" spans="1:29">
      <c r="A496" s="83" t="s">
        <v>172</v>
      </c>
      <c r="B496" s="85">
        <v>42680</v>
      </c>
      <c r="C496" s="86" t="s">
        <v>435</v>
      </c>
      <c r="D496" s="87" t="s">
        <v>436</v>
      </c>
      <c r="E496" s="92">
        <v>549151</v>
      </c>
      <c r="F496" s="92">
        <v>556264</v>
      </c>
      <c r="G496" s="92">
        <v>352311</v>
      </c>
      <c r="R496" s="92">
        <v>-23007</v>
      </c>
      <c r="S496" s="92">
        <v>-15699</v>
      </c>
      <c r="T496" s="92">
        <v>-53993</v>
      </c>
      <c r="V496" s="92">
        <v>32</v>
      </c>
      <c r="W496" s="92">
        <v>-6552</v>
      </c>
      <c r="X496" s="92">
        <v>-76257</v>
      </c>
      <c r="Y496" s="92">
        <v>-527</v>
      </c>
      <c r="Z496" s="92">
        <v>-1800</v>
      </c>
      <c r="AA496" s="92">
        <v>-27778</v>
      </c>
      <c r="AB496" s="92">
        <v>5388</v>
      </c>
      <c r="AC496" s="92">
        <v>-5213</v>
      </c>
    </row>
    <row r="497" spans="1:29">
      <c r="A497" s="83" t="s">
        <v>172</v>
      </c>
      <c r="B497" s="85">
        <v>42681</v>
      </c>
      <c r="C497" s="86" t="s">
        <v>435</v>
      </c>
      <c r="D497" s="87" t="s">
        <v>436</v>
      </c>
      <c r="E497" s="92">
        <v>591442</v>
      </c>
      <c r="F497" s="92">
        <v>601228</v>
      </c>
      <c r="G497" s="92">
        <v>392205</v>
      </c>
      <c r="R497" s="92">
        <v>-26094</v>
      </c>
      <c r="S497" s="92">
        <v>-12083</v>
      </c>
      <c r="T497" s="92">
        <v>-51982</v>
      </c>
      <c r="V497" s="92">
        <v>-3</v>
      </c>
      <c r="W497" s="92">
        <v>-6177</v>
      </c>
      <c r="X497" s="92">
        <v>-82710</v>
      </c>
      <c r="Y497" s="92">
        <v>1634</v>
      </c>
      <c r="Z497" s="92">
        <v>-1528</v>
      </c>
      <c r="AA497" s="92">
        <v>-33197</v>
      </c>
      <c r="AB497" s="92">
        <v>5412</v>
      </c>
      <c r="AC497" s="92">
        <v>-2460</v>
      </c>
    </row>
    <row r="498" spans="1:29">
      <c r="A498" s="83" t="s">
        <v>172</v>
      </c>
      <c r="B498" s="85">
        <v>42682</v>
      </c>
      <c r="C498" s="86" t="s">
        <v>435</v>
      </c>
      <c r="D498" s="87" t="s">
        <v>436</v>
      </c>
      <c r="E498" s="92">
        <v>616683</v>
      </c>
      <c r="F498" s="92">
        <v>630157</v>
      </c>
      <c r="G498" s="92">
        <v>412104</v>
      </c>
      <c r="H498" s="92">
        <v>-218055</v>
      </c>
      <c r="R498" s="92">
        <v>-27622</v>
      </c>
      <c r="S498" s="92">
        <v>-7698</v>
      </c>
      <c r="T498" s="92">
        <v>-50786</v>
      </c>
      <c r="V498" s="92">
        <v>166</v>
      </c>
      <c r="W498" s="92">
        <v>-5085</v>
      </c>
      <c r="X498" s="92">
        <v>-84613</v>
      </c>
      <c r="Y498" s="92">
        <v>-1144</v>
      </c>
      <c r="Z498" s="92">
        <v>-1379</v>
      </c>
      <c r="AA498" s="92">
        <v>-38010</v>
      </c>
      <c r="AB498" s="92">
        <v>4455</v>
      </c>
      <c r="AC498" s="92">
        <v>-6819</v>
      </c>
    </row>
    <row r="499" spans="1:29">
      <c r="A499" s="83" t="s">
        <v>172</v>
      </c>
      <c r="B499" s="85">
        <v>42683</v>
      </c>
      <c r="C499" s="86" t="s">
        <v>435</v>
      </c>
      <c r="D499" s="87" t="s">
        <v>436</v>
      </c>
      <c r="E499" s="92">
        <v>631941</v>
      </c>
      <c r="F499" s="92">
        <v>643820</v>
      </c>
      <c r="G499" s="92">
        <v>432111</v>
      </c>
      <c r="H499" s="92">
        <v>-211709</v>
      </c>
      <c r="R499" s="92">
        <v>-27920</v>
      </c>
      <c r="S499" s="92">
        <v>-3976</v>
      </c>
      <c r="T499" s="92">
        <v>-52269</v>
      </c>
      <c r="V499" s="92">
        <v>297</v>
      </c>
      <c r="W499" s="92">
        <v>-5436</v>
      </c>
      <c r="X499" s="92">
        <v>-86722</v>
      </c>
      <c r="Y499" s="92">
        <v>1391</v>
      </c>
      <c r="Z499" s="92">
        <v>-1497</v>
      </c>
      <c r="AA499" s="92">
        <v>-37124</v>
      </c>
      <c r="AB499" s="92">
        <v>4631</v>
      </c>
      <c r="AC499" s="92">
        <v>-3553</v>
      </c>
    </row>
    <row r="500" spans="1:29">
      <c r="A500" s="83" t="s">
        <v>172</v>
      </c>
      <c r="B500" s="85">
        <v>42684</v>
      </c>
      <c r="C500" s="86" t="s">
        <v>435</v>
      </c>
      <c r="D500" s="87" t="s">
        <v>436</v>
      </c>
      <c r="E500" s="92">
        <v>630300</v>
      </c>
      <c r="F500" s="92">
        <v>635223</v>
      </c>
      <c r="G500" s="92">
        <v>415518</v>
      </c>
      <c r="H500" s="92">
        <v>-219702</v>
      </c>
      <c r="R500" s="92">
        <v>-28519</v>
      </c>
      <c r="S500" s="92">
        <v>-8806</v>
      </c>
      <c r="T500" s="92">
        <v>-51467</v>
      </c>
      <c r="V500" s="92">
        <v>367</v>
      </c>
      <c r="W500" s="92">
        <v>-7862</v>
      </c>
      <c r="X500" s="92">
        <v>-88997</v>
      </c>
      <c r="Y500" s="92">
        <v>3075</v>
      </c>
      <c r="Z500" s="92">
        <v>-1411</v>
      </c>
      <c r="AA500" s="92">
        <v>-37544</v>
      </c>
      <c r="AB500" s="92">
        <v>4085</v>
      </c>
      <c r="AC500" s="92">
        <v>-3105</v>
      </c>
    </row>
    <row r="501" spans="1:29">
      <c r="A501" s="83" t="s">
        <v>172</v>
      </c>
      <c r="B501" s="85">
        <v>42685</v>
      </c>
      <c r="C501" s="86" t="s">
        <v>435</v>
      </c>
      <c r="D501" s="87" t="s">
        <v>436</v>
      </c>
      <c r="E501" s="92">
        <v>613117</v>
      </c>
      <c r="F501" s="92">
        <v>609537</v>
      </c>
      <c r="G501" s="92">
        <v>397478</v>
      </c>
      <c r="R501" s="92">
        <v>-25910</v>
      </c>
      <c r="S501" s="92">
        <v>-13368</v>
      </c>
      <c r="T501" s="92">
        <v>-47609</v>
      </c>
      <c r="V501" s="92">
        <v>2103</v>
      </c>
      <c r="W501" s="92">
        <v>-8029</v>
      </c>
      <c r="X501" s="92">
        <v>-84092</v>
      </c>
      <c r="Y501" s="92">
        <v>3440</v>
      </c>
      <c r="Z501" s="92">
        <v>-1535</v>
      </c>
      <c r="AA501" s="92">
        <v>-36232</v>
      </c>
      <c r="AB501" s="92">
        <v>3743</v>
      </c>
      <c r="AC501" s="92">
        <v>-4581</v>
      </c>
    </row>
    <row r="502" spans="1:29">
      <c r="A502" s="83" t="s">
        <v>172</v>
      </c>
      <c r="B502" s="85">
        <v>42686</v>
      </c>
      <c r="C502" s="86" t="s">
        <v>435</v>
      </c>
      <c r="D502" s="87" t="s">
        <v>436</v>
      </c>
      <c r="E502" s="92">
        <v>561319</v>
      </c>
      <c r="F502" s="92">
        <v>556948</v>
      </c>
      <c r="G502" s="92">
        <v>342366</v>
      </c>
      <c r="H502" s="92">
        <v>-214583</v>
      </c>
      <c r="R502" s="92">
        <v>-23913</v>
      </c>
      <c r="S502" s="92">
        <v>-15481</v>
      </c>
      <c r="T502" s="92">
        <v>-51784</v>
      </c>
      <c r="V502" s="92">
        <v>254</v>
      </c>
      <c r="W502" s="92">
        <v>-7067</v>
      </c>
      <c r="X502" s="92">
        <v>-82944</v>
      </c>
      <c r="Y502" s="92">
        <v>2777</v>
      </c>
      <c r="Z502" s="92">
        <v>-1399</v>
      </c>
      <c r="AA502" s="92">
        <v>-33021</v>
      </c>
      <c r="AB502" s="92">
        <v>2934</v>
      </c>
      <c r="AC502" s="92">
        <v>-5280</v>
      </c>
    </row>
    <row r="503" spans="1:29">
      <c r="A503" s="83" t="s">
        <v>172</v>
      </c>
      <c r="B503" s="85">
        <v>42687</v>
      </c>
      <c r="C503" s="86" t="s">
        <v>435</v>
      </c>
      <c r="D503" s="87" t="s">
        <v>436</v>
      </c>
      <c r="E503" s="92">
        <v>540446</v>
      </c>
      <c r="F503" s="92">
        <v>540464</v>
      </c>
      <c r="G503" s="92">
        <v>349468</v>
      </c>
      <c r="H503" s="92">
        <v>-190997</v>
      </c>
      <c r="R503" s="92">
        <v>-22929</v>
      </c>
      <c r="S503" s="92">
        <v>-15249</v>
      </c>
      <c r="T503" s="92">
        <v>-46217</v>
      </c>
      <c r="V503" s="92">
        <v>114</v>
      </c>
      <c r="W503" s="92">
        <v>-6370</v>
      </c>
      <c r="X503" s="92">
        <v>-70441</v>
      </c>
      <c r="Y503" s="92">
        <v>1728</v>
      </c>
      <c r="Z503" s="92">
        <v>-1232</v>
      </c>
      <c r="AA503" s="92">
        <v>-31321</v>
      </c>
      <c r="AB503" s="92">
        <v>4142</v>
      </c>
      <c r="AC503" s="92">
        <v>-3708</v>
      </c>
    </row>
    <row r="504" spans="1:29">
      <c r="A504" s="83" t="s">
        <v>172</v>
      </c>
      <c r="B504" s="85">
        <v>42688</v>
      </c>
      <c r="C504" s="86" t="s">
        <v>435</v>
      </c>
      <c r="D504" s="87" t="s">
        <v>436</v>
      </c>
      <c r="E504" s="92">
        <v>604576</v>
      </c>
      <c r="F504" s="92">
        <v>601669</v>
      </c>
      <c r="G504" s="92">
        <v>404644</v>
      </c>
      <c r="H504" s="92">
        <v>-197028</v>
      </c>
      <c r="R504" s="92">
        <v>-33060</v>
      </c>
      <c r="S504" s="92">
        <v>-13592</v>
      </c>
      <c r="T504" s="92">
        <v>-47839</v>
      </c>
      <c r="V504" s="92">
        <v>2284</v>
      </c>
      <c r="W504" s="92">
        <v>-6087</v>
      </c>
      <c r="X504" s="92">
        <v>-77162</v>
      </c>
      <c r="Y504" s="92">
        <v>1868</v>
      </c>
      <c r="Z504" s="92">
        <v>-1396</v>
      </c>
      <c r="AA504" s="92">
        <v>-23531</v>
      </c>
      <c r="AB504" s="92">
        <v>4289</v>
      </c>
      <c r="AC504" s="92">
        <v>-3282</v>
      </c>
    </row>
    <row r="505" spans="1:29">
      <c r="A505" s="83" t="s">
        <v>172</v>
      </c>
      <c r="B505" s="85">
        <v>42689</v>
      </c>
      <c r="C505" s="86" t="s">
        <v>435</v>
      </c>
      <c r="D505" s="87" t="s">
        <v>436</v>
      </c>
      <c r="E505" s="92">
        <v>608178</v>
      </c>
      <c r="F505" s="92">
        <v>595445</v>
      </c>
      <c r="G505" s="92">
        <v>411562</v>
      </c>
      <c r="H505" s="92">
        <v>-183882</v>
      </c>
      <c r="R505" s="92">
        <v>-26441</v>
      </c>
      <c r="S505" s="92">
        <v>-10704</v>
      </c>
      <c r="T505" s="92">
        <v>-44667</v>
      </c>
      <c r="V505" s="92">
        <v>1031</v>
      </c>
      <c r="W505" s="92">
        <v>-5512</v>
      </c>
      <c r="X505" s="92">
        <v>-74837</v>
      </c>
      <c r="Y505" s="92">
        <v>2214</v>
      </c>
      <c r="Z505" s="92">
        <v>-766</v>
      </c>
      <c r="AA505" s="92">
        <v>-26587</v>
      </c>
      <c r="AB505" s="92">
        <v>5550</v>
      </c>
      <c r="AC505" s="92">
        <v>-3393</v>
      </c>
    </row>
    <row r="506" spans="1:29">
      <c r="A506" s="83" t="s">
        <v>172</v>
      </c>
      <c r="B506" s="85">
        <v>42690</v>
      </c>
      <c r="C506" s="86" t="s">
        <v>435</v>
      </c>
      <c r="D506" s="87" t="s">
        <v>436</v>
      </c>
      <c r="E506" s="92">
        <v>587213</v>
      </c>
      <c r="F506" s="92">
        <v>583729</v>
      </c>
      <c r="G506" s="92">
        <v>412305</v>
      </c>
      <c r="H506" s="92">
        <v>-171425</v>
      </c>
      <c r="R506" s="92">
        <v>-22540</v>
      </c>
      <c r="S506" s="92">
        <v>-10445</v>
      </c>
      <c r="T506" s="92">
        <v>-45094</v>
      </c>
      <c r="V506" s="92">
        <v>923</v>
      </c>
      <c r="W506" s="92">
        <v>-4995</v>
      </c>
      <c r="X506" s="92">
        <v>-75178</v>
      </c>
      <c r="Y506" s="92">
        <v>-370</v>
      </c>
      <c r="Z506" s="92">
        <v>-850</v>
      </c>
      <c r="AA506" s="92">
        <v>-12202</v>
      </c>
      <c r="AB506" s="92">
        <v>7347</v>
      </c>
      <c r="AC506" s="92">
        <v>-8207</v>
      </c>
    </row>
    <row r="507" spans="1:29">
      <c r="A507" s="83" t="s">
        <v>172</v>
      </c>
      <c r="B507" s="85">
        <v>42691</v>
      </c>
      <c r="C507" s="86" t="s">
        <v>435</v>
      </c>
      <c r="D507" s="87" t="s">
        <v>436</v>
      </c>
      <c r="E507" s="92">
        <v>584607</v>
      </c>
      <c r="F507" s="92">
        <v>582388</v>
      </c>
      <c r="G507" s="92">
        <v>407916</v>
      </c>
      <c r="H507" s="92">
        <v>-174475</v>
      </c>
      <c r="R507" s="92">
        <v>-25227</v>
      </c>
      <c r="S507" s="92">
        <v>-9272</v>
      </c>
      <c r="T507" s="92">
        <v>-42715</v>
      </c>
      <c r="V507" s="92">
        <v>85</v>
      </c>
      <c r="W507" s="92">
        <v>-6329</v>
      </c>
      <c r="X507" s="92">
        <v>-82547</v>
      </c>
      <c r="Y507" s="92">
        <v>-606</v>
      </c>
      <c r="Z507" s="92">
        <v>-1309</v>
      </c>
      <c r="AA507" s="92">
        <v>-6249</v>
      </c>
      <c r="AB507" s="92">
        <v>7032</v>
      </c>
      <c r="AC507" s="92">
        <v>-7085</v>
      </c>
    </row>
    <row r="508" spans="1:29">
      <c r="A508" s="83" t="s">
        <v>172</v>
      </c>
      <c r="B508" s="85">
        <v>42692</v>
      </c>
      <c r="C508" s="86" t="s">
        <v>435</v>
      </c>
      <c r="D508" s="87" t="s">
        <v>436</v>
      </c>
      <c r="E508" s="92">
        <v>586836</v>
      </c>
      <c r="F508" s="92">
        <v>575804</v>
      </c>
      <c r="G508" s="92">
        <v>399439</v>
      </c>
      <c r="H508" s="92">
        <v>-176364</v>
      </c>
      <c r="R508" s="92">
        <v>-25443</v>
      </c>
      <c r="S508" s="92">
        <v>-9752</v>
      </c>
      <c r="T508" s="92">
        <v>-42510</v>
      </c>
      <c r="V508" s="92">
        <v>-16</v>
      </c>
      <c r="W508" s="92">
        <v>-6835</v>
      </c>
      <c r="X508" s="92">
        <v>-79901</v>
      </c>
      <c r="Y508" s="92">
        <v>-562</v>
      </c>
      <c r="Z508" s="92">
        <v>-1342</v>
      </c>
      <c r="AA508" s="92">
        <v>-6562</v>
      </c>
      <c r="AB508" s="92">
        <v>5675</v>
      </c>
      <c r="AC508" s="92">
        <v>-8986</v>
      </c>
    </row>
    <row r="509" spans="1:29">
      <c r="A509" s="83" t="s">
        <v>172</v>
      </c>
      <c r="B509" s="85">
        <v>42693</v>
      </c>
      <c r="C509" s="86" t="s">
        <v>435</v>
      </c>
      <c r="D509" s="87" t="s">
        <v>436</v>
      </c>
      <c r="E509" s="92">
        <v>536301</v>
      </c>
      <c r="F509" s="92">
        <v>542072</v>
      </c>
      <c r="G509" s="92">
        <v>357188</v>
      </c>
      <c r="H509" s="92">
        <v>-184888</v>
      </c>
      <c r="R509" s="92">
        <v>-24973</v>
      </c>
      <c r="S509" s="92">
        <v>-13235</v>
      </c>
      <c r="T509" s="92">
        <v>-46999</v>
      </c>
      <c r="V509" s="92">
        <v>-1367</v>
      </c>
      <c r="W509" s="92">
        <v>-6589</v>
      </c>
      <c r="X509" s="92">
        <v>-77885</v>
      </c>
      <c r="Y509" s="92">
        <v>-652</v>
      </c>
      <c r="Z509" s="92">
        <v>-1132</v>
      </c>
      <c r="AA509" s="92">
        <v>-7004</v>
      </c>
      <c r="AB509" s="92">
        <v>4284</v>
      </c>
      <c r="AC509" s="92">
        <v>-9184</v>
      </c>
    </row>
    <row r="510" spans="1:29">
      <c r="A510" s="83" t="s">
        <v>172</v>
      </c>
      <c r="B510" s="85">
        <v>42694</v>
      </c>
      <c r="C510" s="86" t="s">
        <v>435</v>
      </c>
      <c r="D510" s="87" t="s">
        <v>436</v>
      </c>
      <c r="E510" s="92">
        <v>526123</v>
      </c>
      <c r="F510" s="92">
        <v>532047</v>
      </c>
      <c r="G510" s="92">
        <v>338735</v>
      </c>
      <c r="H510" s="92">
        <v>-193318</v>
      </c>
      <c r="R510" s="92">
        <v>-23767</v>
      </c>
      <c r="S510" s="92">
        <v>-15707</v>
      </c>
      <c r="T510" s="92">
        <v>-49849</v>
      </c>
      <c r="V510" s="92">
        <v>-3471</v>
      </c>
      <c r="W510" s="92">
        <v>-6361</v>
      </c>
      <c r="X510" s="92">
        <v>-77261</v>
      </c>
      <c r="Y510" s="92">
        <v>-848</v>
      </c>
      <c r="Z510" s="92">
        <v>-1666</v>
      </c>
      <c r="AA510" s="92">
        <v>-9186</v>
      </c>
      <c r="AB510" s="92">
        <v>3580</v>
      </c>
      <c r="AC510" s="92">
        <v>-8839</v>
      </c>
    </row>
    <row r="511" spans="1:29">
      <c r="A511" s="83" t="s">
        <v>172</v>
      </c>
      <c r="B511" s="85">
        <v>42695</v>
      </c>
      <c r="C511" s="86" t="s">
        <v>435</v>
      </c>
      <c r="D511" s="87" t="s">
        <v>436</v>
      </c>
      <c r="E511" s="92">
        <v>579316</v>
      </c>
      <c r="F511" s="92">
        <v>581509</v>
      </c>
      <c r="G511" s="92">
        <v>407806</v>
      </c>
      <c r="H511" s="92">
        <v>-173702</v>
      </c>
      <c r="R511" s="92">
        <v>-24508</v>
      </c>
      <c r="S511" s="92">
        <v>-11709</v>
      </c>
      <c r="T511" s="92">
        <v>-44494</v>
      </c>
      <c r="V511" s="92">
        <v>-2637</v>
      </c>
      <c r="W511" s="92">
        <v>-4787</v>
      </c>
      <c r="X511" s="92">
        <v>-73730</v>
      </c>
      <c r="Y511" s="92">
        <v>-685</v>
      </c>
      <c r="Z511" s="92">
        <v>-1330</v>
      </c>
      <c r="AA511" s="92">
        <v>-6944</v>
      </c>
      <c r="AB511" s="92">
        <v>5358</v>
      </c>
      <c r="AC511" s="92">
        <v>-8608</v>
      </c>
    </row>
    <row r="512" spans="1:29">
      <c r="A512" s="83" t="s">
        <v>172</v>
      </c>
      <c r="B512" s="85">
        <v>42696</v>
      </c>
      <c r="C512" s="86" t="s">
        <v>435</v>
      </c>
      <c r="D512" s="87" t="s">
        <v>436</v>
      </c>
      <c r="E512" s="92">
        <v>587815</v>
      </c>
      <c r="F512" s="92">
        <v>585311</v>
      </c>
      <c r="G512" s="92">
        <v>416417</v>
      </c>
      <c r="H512" s="92">
        <v>-168892</v>
      </c>
      <c r="R512" s="92">
        <v>-25677</v>
      </c>
      <c r="S512" s="92">
        <v>-8962</v>
      </c>
      <c r="T512" s="92">
        <v>-38632</v>
      </c>
      <c r="V512" s="92">
        <v>-1366</v>
      </c>
      <c r="W512" s="92">
        <v>-4903</v>
      </c>
      <c r="X512" s="92">
        <v>-77900</v>
      </c>
      <c r="Y512" s="92">
        <v>-378</v>
      </c>
      <c r="Z512" s="92">
        <v>-1319</v>
      </c>
      <c r="AA512" s="92">
        <v>-7379</v>
      </c>
      <c r="AB512" s="92">
        <v>6400</v>
      </c>
      <c r="AC512" s="92">
        <v>-9185</v>
      </c>
    </row>
    <row r="513" spans="1:29">
      <c r="A513" s="83" t="s">
        <v>172</v>
      </c>
      <c r="B513" s="85">
        <v>42697</v>
      </c>
      <c r="C513" s="86" t="s">
        <v>435</v>
      </c>
      <c r="D513" s="87" t="s">
        <v>436</v>
      </c>
      <c r="E513" s="92">
        <v>589783</v>
      </c>
      <c r="F513" s="92">
        <v>583163</v>
      </c>
      <c r="G513" s="92">
        <v>411785</v>
      </c>
      <c r="H513" s="92">
        <v>-171379</v>
      </c>
      <c r="R513" s="92">
        <v>-25951</v>
      </c>
      <c r="S513" s="92">
        <v>-11854</v>
      </c>
      <c r="T513" s="92">
        <v>-43377</v>
      </c>
      <c r="V513" s="92">
        <v>149</v>
      </c>
      <c r="W513" s="92">
        <v>-4853</v>
      </c>
      <c r="X513" s="92">
        <v>-72369</v>
      </c>
      <c r="Y513" s="92">
        <v>-187</v>
      </c>
      <c r="Z513" s="92">
        <v>-1406</v>
      </c>
      <c r="AA513" s="92">
        <v>-9512</v>
      </c>
      <c r="AB513" s="92">
        <v>5761</v>
      </c>
      <c r="AC513" s="92">
        <v>-8035</v>
      </c>
    </row>
    <row r="514" spans="1:29">
      <c r="A514" s="83" t="s">
        <v>172</v>
      </c>
      <c r="B514" s="85">
        <v>42698</v>
      </c>
      <c r="C514" s="86" t="s">
        <v>435</v>
      </c>
      <c r="D514" s="87" t="s">
        <v>436</v>
      </c>
      <c r="E514" s="92">
        <v>531251</v>
      </c>
      <c r="F514" s="92">
        <v>522344</v>
      </c>
      <c r="G514" s="92">
        <v>352272</v>
      </c>
      <c r="H514" s="92">
        <v>-170073</v>
      </c>
      <c r="R514" s="92">
        <v>-23199</v>
      </c>
      <c r="S514" s="92">
        <v>-13189</v>
      </c>
      <c r="T514" s="92">
        <v>-44368</v>
      </c>
      <c r="V514" s="92">
        <v>243</v>
      </c>
      <c r="W514" s="92">
        <v>-6074</v>
      </c>
      <c r="X514" s="92">
        <v>-72228</v>
      </c>
      <c r="Y514" s="92">
        <v>-625</v>
      </c>
      <c r="Z514" s="92">
        <v>-1523</v>
      </c>
      <c r="AA514" s="92">
        <v>-5915</v>
      </c>
      <c r="AB514" s="92">
        <v>4369</v>
      </c>
      <c r="AC514" s="92">
        <v>-7933</v>
      </c>
    </row>
    <row r="515" spans="1:29">
      <c r="A515" s="83" t="s">
        <v>172</v>
      </c>
      <c r="B515" s="85">
        <v>42699</v>
      </c>
      <c r="C515" s="86" t="s">
        <v>435</v>
      </c>
      <c r="D515" s="87" t="s">
        <v>436</v>
      </c>
      <c r="E515" s="92">
        <v>539509</v>
      </c>
      <c r="F515" s="92">
        <v>534763</v>
      </c>
      <c r="G515" s="92">
        <v>357727</v>
      </c>
      <c r="H515" s="92">
        <v>-177039</v>
      </c>
      <c r="R515" s="92">
        <v>-24584</v>
      </c>
      <c r="S515" s="92">
        <v>-15786</v>
      </c>
      <c r="T515" s="92">
        <v>-48189</v>
      </c>
      <c r="V515" s="92">
        <v>80</v>
      </c>
      <c r="W515" s="92">
        <v>-7746</v>
      </c>
      <c r="X515" s="92">
        <v>-69660</v>
      </c>
      <c r="Y515" s="92">
        <v>-1088</v>
      </c>
      <c r="Z515" s="92">
        <v>-1086</v>
      </c>
      <c r="AA515" s="92">
        <v>-6112</v>
      </c>
      <c r="AB515" s="92">
        <v>4935</v>
      </c>
      <c r="AC515" s="92">
        <v>-8149</v>
      </c>
    </row>
    <row r="516" spans="1:29">
      <c r="A516" s="83" t="s">
        <v>172</v>
      </c>
      <c r="B516" s="85">
        <v>42700</v>
      </c>
      <c r="C516" s="86" t="s">
        <v>435</v>
      </c>
      <c r="D516" s="87" t="s">
        <v>436</v>
      </c>
      <c r="E516" s="92">
        <v>547028</v>
      </c>
      <c r="F516" s="92">
        <v>546179</v>
      </c>
      <c r="G516" s="92">
        <v>363550</v>
      </c>
      <c r="H516" s="92">
        <v>-182632</v>
      </c>
      <c r="R516" s="92">
        <v>-25931</v>
      </c>
      <c r="S516" s="92">
        <v>-14185</v>
      </c>
      <c r="T516" s="92">
        <v>-48118</v>
      </c>
      <c r="V516" s="92">
        <v>-162</v>
      </c>
      <c r="W516" s="92">
        <v>-7776</v>
      </c>
      <c r="X516" s="92">
        <v>-69825</v>
      </c>
      <c r="Y516" s="92">
        <v>-1563</v>
      </c>
      <c r="Z516" s="92">
        <v>-986</v>
      </c>
      <c r="AA516" s="92">
        <v>-10076</v>
      </c>
      <c r="AB516" s="92">
        <v>4140</v>
      </c>
      <c r="AC516" s="92">
        <v>-8153</v>
      </c>
    </row>
    <row r="517" spans="1:29">
      <c r="A517" s="83" t="s">
        <v>172</v>
      </c>
      <c r="B517" s="85">
        <v>42701</v>
      </c>
      <c r="C517" s="86" t="s">
        <v>435</v>
      </c>
      <c r="D517" s="87" t="s">
        <v>436</v>
      </c>
      <c r="E517" s="92">
        <v>545329</v>
      </c>
      <c r="F517" s="92">
        <v>543759</v>
      </c>
      <c r="G517" s="92">
        <v>356974</v>
      </c>
      <c r="H517" s="92">
        <v>-186787</v>
      </c>
      <c r="R517" s="92">
        <v>-25179</v>
      </c>
      <c r="S517" s="92">
        <v>-14388</v>
      </c>
      <c r="T517" s="92">
        <v>-52911</v>
      </c>
      <c r="V517" s="92">
        <v>-1123</v>
      </c>
      <c r="W517" s="92">
        <v>-8226</v>
      </c>
      <c r="X517" s="92">
        <v>-71564</v>
      </c>
      <c r="Y517" s="92">
        <v>-1220</v>
      </c>
      <c r="Z517" s="92">
        <v>-1372</v>
      </c>
      <c r="AA517" s="92">
        <v>-7357</v>
      </c>
      <c r="AB517" s="92">
        <v>3694</v>
      </c>
      <c r="AC517" s="92">
        <v>-7391</v>
      </c>
    </row>
    <row r="518" spans="1:29">
      <c r="A518" s="83" t="s">
        <v>172</v>
      </c>
      <c r="B518" s="85">
        <v>42702</v>
      </c>
      <c r="C518" s="86" t="s">
        <v>435</v>
      </c>
      <c r="D518" s="87" t="s">
        <v>436</v>
      </c>
      <c r="E518" s="92">
        <v>599793</v>
      </c>
      <c r="F518" s="92">
        <v>598500</v>
      </c>
      <c r="G518" s="92">
        <v>410670</v>
      </c>
      <c r="H518" s="92">
        <v>-187829</v>
      </c>
      <c r="R518" s="92">
        <v>-25643</v>
      </c>
      <c r="S518" s="92">
        <v>-13388</v>
      </c>
      <c r="T518" s="92">
        <v>-50072</v>
      </c>
      <c r="V518" s="92">
        <v>-277</v>
      </c>
      <c r="W518" s="92">
        <v>-7749</v>
      </c>
      <c r="X518" s="92">
        <v>-77166</v>
      </c>
      <c r="Y518" s="92">
        <v>-1583</v>
      </c>
      <c r="Z518" s="92">
        <v>-1323</v>
      </c>
      <c r="AA518" s="92">
        <v>-7842</v>
      </c>
      <c r="AB518" s="92">
        <v>5387</v>
      </c>
      <c r="AC518" s="92">
        <v>-8531</v>
      </c>
    </row>
    <row r="519" spans="1:29">
      <c r="A519" s="83" t="s">
        <v>172</v>
      </c>
      <c r="B519" s="85">
        <v>42703</v>
      </c>
      <c r="C519" s="86" t="s">
        <v>435</v>
      </c>
      <c r="D519" s="87" t="s">
        <v>436</v>
      </c>
      <c r="E519" s="92">
        <v>597172</v>
      </c>
      <c r="F519" s="92">
        <v>597179</v>
      </c>
      <c r="G519" s="92">
        <v>421743</v>
      </c>
      <c r="H519" s="92">
        <v>-175433</v>
      </c>
      <c r="R519" s="92">
        <v>-26069</v>
      </c>
      <c r="S519" s="92">
        <v>-11834</v>
      </c>
      <c r="T519" s="92">
        <v>-40550</v>
      </c>
      <c r="V519" s="92">
        <v>204</v>
      </c>
      <c r="W519" s="92">
        <v>-7816</v>
      </c>
      <c r="X519" s="92">
        <v>-75349</v>
      </c>
      <c r="Y519" s="92">
        <v>-882</v>
      </c>
      <c r="Z519" s="92">
        <v>-1200</v>
      </c>
      <c r="AA519" s="92">
        <v>-7644</v>
      </c>
      <c r="AB519" s="92">
        <v>4822</v>
      </c>
      <c r="AC519" s="92">
        <v>-9504</v>
      </c>
    </row>
    <row r="520" spans="1:29">
      <c r="A520" s="83" t="s">
        <v>172</v>
      </c>
      <c r="B520" s="85">
        <v>42704</v>
      </c>
      <c r="C520" s="86" t="s">
        <v>435</v>
      </c>
      <c r="D520" s="87" t="s">
        <v>436</v>
      </c>
      <c r="E520" s="92">
        <v>601783</v>
      </c>
      <c r="F520" s="92">
        <v>606649</v>
      </c>
      <c r="G520" s="92">
        <v>426259</v>
      </c>
      <c r="H520" s="92">
        <v>-180392</v>
      </c>
      <c r="R520" s="92">
        <v>-26691</v>
      </c>
      <c r="S520" s="92">
        <v>-10673</v>
      </c>
      <c r="T520" s="92">
        <v>-43983</v>
      </c>
      <c r="V520" s="92">
        <v>359</v>
      </c>
      <c r="W520" s="92">
        <v>-7609</v>
      </c>
      <c r="X520" s="92">
        <v>-75135</v>
      </c>
      <c r="Y520" s="92">
        <v>-801</v>
      </c>
      <c r="Z520" s="92">
        <v>-1382</v>
      </c>
      <c r="AA520" s="92">
        <v>-9493</v>
      </c>
      <c r="AB520" s="92">
        <v>3513</v>
      </c>
      <c r="AC520" s="92">
        <v>-8905</v>
      </c>
    </row>
    <row r="521" spans="1:29">
      <c r="A521" s="83" t="s">
        <v>172</v>
      </c>
      <c r="B521" s="85">
        <v>42705</v>
      </c>
      <c r="C521" s="86" t="s">
        <v>435</v>
      </c>
      <c r="D521" s="87" t="s">
        <v>436</v>
      </c>
      <c r="E521" s="92">
        <v>608734</v>
      </c>
      <c r="F521" s="92">
        <v>604779</v>
      </c>
      <c r="G521" s="92">
        <v>426613</v>
      </c>
      <c r="H521" s="92">
        <v>-178164</v>
      </c>
      <c r="R521" s="92">
        <v>-27555</v>
      </c>
      <c r="S521" s="92">
        <v>-8954</v>
      </c>
      <c r="T521" s="92">
        <v>-47792</v>
      </c>
      <c r="V521" s="92">
        <v>86</v>
      </c>
      <c r="W521" s="92">
        <v>-7708</v>
      </c>
      <c r="X521" s="92">
        <v>-69216</v>
      </c>
      <c r="Y521" s="92">
        <v>-816</v>
      </c>
      <c r="Z521" s="92">
        <v>-809</v>
      </c>
      <c r="AA521" s="92">
        <v>-10471</v>
      </c>
      <c r="AB521" s="92">
        <v>2197</v>
      </c>
      <c r="AC521" s="92">
        <v>-7361</v>
      </c>
    </row>
    <row r="522" spans="1:29">
      <c r="A522" s="83" t="s">
        <v>172</v>
      </c>
      <c r="B522" s="85">
        <v>42706</v>
      </c>
      <c r="C522" s="86" t="s">
        <v>435</v>
      </c>
      <c r="D522" s="87" t="s">
        <v>436</v>
      </c>
      <c r="E522" s="92">
        <v>598643</v>
      </c>
      <c r="F522" s="92">
        <v>603428</v>
      </c>
      <c r="G522" s="92">
        <v>432824</v>
      </c>
      <c r="H522" s="92">
        <v>-170608</v>
      </c>
      <c r="R522" s="92">
        <v>-26773</v>
      </c>
      <c r="S522" s="92">
        <v>-8114</v>
      </c>
      <c r="T522" s="92">
        <v>-45602</v>
      </c>
      <c r="V522" s="92">
        <v>63</v>
      </c>
      <c r="W522" s="92">
        <v>-7593</v>
      </c>
      <c r="X522" s="92">
        <v>-65378</v>
      </c>
      <c r="Y522" s="92">
        <v>-667</v>
      </c>
      <c r="Z522" s="92">
        <v>-1039</v>
      </c>
      <c r="AA522" s="92">
        <v>-11689</v>
      </c>
      <c r="AB522" s="92">
        <v>2654</v>
      </c>
      <c r="AC522" s="92">
        <v>-6723</v>
      </c>
    </row>
    <row r="523" spans="1:29">
      <c r="A523" s="83" t="s">
        <v>172</v>
      </c>
      <c r="B523" s="85">
        <v>42707</v>
      </c>
      <c r="C523" s="86" t="s">
        <v>435</v>
      </c>
      <c r="D523" s="87" t="s">
        <v>436</v>
      </c>
      <c r="E523" s="92">
        <v>553147</v>
      </c>
      <c r="F523" s="92">
        <v>559200</v>
      </c>
      <c r="G523" s="92">
        <v>364656</v>
      </c>
      <c r="H523" s="92">
        <v>-194545</v>
      </c>
      <c r="R523" s="92">
        <v>-28049</v>
      </c>
      <c r="S523" s="92">
        <v>-13213</v>
      </c>
      <c r="T523" s="92">
        <v>-54139</v>
      </c>
      <c r="V523" s="92">
        <v>-374</v>
      </c>
      <c r="W523" s="92">
        <v>-5938</v>
      </c>
      <c r="X523" s="92">
        <v>-77130</v>
      </c>
      <c r="Y523" s="92">
        <v>-1396</v>
      </c>
      <c r="Z523" s="92">
        <v>-1294</v>
      </c>
      <c r="AA523" s="92">
        <v>-8119</v>
      </c>
      <c r="AB523" s="92">
        <v>2888</v>
      </c>
      <c r="AC523" s="92">
        <v>-8033</v>
      </c>
    </row>
    <row r="524" spans="1:29">
      <c r="A524" s="83" t="s">
        <v>172</v>
      </c>
      <c r="B524" s="85">
        <v>42708</v>
      </c>
      <c r="C524" s="86" t="s">
        <v>435</v>
      </c>
      <c r="D524" s="87" t="s">
        <v>436</v>
      </c>
      <c r="E524" s="92">
        <v>530913</v>
      </c>
      <c r="F524" s="92">
        <v>548010</v>
      </c>
      <c r="G524" s="92">
        <v>357884</v>
      </c>
      <c r="H524" s="92">
        <v>-190128</v>
      </c>
      <c r="R524" s="92">
        <v>-23336</v>
      </c>
      <c r="S524" s="92">
        <v>-15700</v>
      </c>
      <c r="T524" s="92">
        <v>-54634</v>
      </c>
      <c r="V524" s="92">
        <v>-1849</v>
      </c>
      <c r="W524" s="92">
        <v>-5563</v>
      </c>
      <c r="X524" s="92">
        <v>-73324</v>
      </c>
      <c r="Y524" s="92">
        <v>-402</v>
      </c>
      <c r="Z524" s="92">
        <v>-1440</v>
      </c>
      <c r="AA524" s="92">
        <v>-10809</v>
      </c>
      <c r="AB524" s="92">
        <v>3426</v>
      </c>
      <c r="AC524" s="92">
        <v>-6912</v>
      </c>
    </row>
    <row r="525" spans="1:29">
      <c r="A525" s="83" t="s">
        <v>172</v>
      </c>
      <c r="B525" s="85">
        <v>42709</v>
      </c>
      <c r="C525" s="86" t="s">
        <v>435</v>
      </c>
      <c r="D525" s="87" t="s">
        <v>436</v>
      </c>
      <c r="E525" s="92">
        <v>600984</v>
      </c>
      <c r="F525" s="92">
        <v>608222</v>
      </c>
      <c r="G525" s="92">
        <v>433011</v>
      </c>
      <c r="H525" s="92">
        <v>-175212</v>
      </c>
      <c r="R525" s="92">
        <v>-23789</v>
      </c>
      <c r="S525" s="92">
        <v>-9865</v>
      </c>
      <c r="T525" s="92">
        <v>-46091</v>
      </c>
      <c r="V525" s="92">
        <v>-519</v>
      </c>
      <c r="W525" s="92">
        <v>-4068</v>
      </c>
      <c r="X525" s="92">
        <v>-61469</v>
      </c>
      <c r="Y525" s="92">
        <v>1966</v>
      </c>
      <c r="Z525" s="92">
        <v>-506</v>
      </c>
      <c r="AA525" s="92">
        <v>-31322</v>
      </c>
      <c r="AB525" s="92">
        <v>5071</v>
      </c>
      <c r="AC525" s="92">
        <v>-4828</v>
      </c>
    </row>
    <row r="526" spans="1:29">
      <c r="A526" s="83" t="s">
        <v>172</v>
      </c>
      <c r="B526" s="85">
        <v>42710</v>
      </c>
      <c r="C526" s="86" t="s">
        <v>435</v>
      </c>
      <c r="D526" s="87" t="s">
        <v>436</v>
      </c>
      <c r="E526" s="92">
        <v>612351</v>
      </c>
      <c r="F526" s="92">
        <v>615586</v>
      </c>
      <c r="G526" s="92">
        <v>437960</v>
      </c>
      <c r="H526" s="92">
        <v>-177625</v>
      </c>
      <c r="R526" s="92">
        <v>-29993</v>
      </c>
      <c r="S526" s="92">
        <v>-8326</v>
      </c>
      <c r="T526" s="92">
        <v>-39981</v>
      </c>
      <c r="V526" s="92">
        <v>-33</v>
      </c>
      <c r="W526" s="92">
        <v>-4215</v>
      </c>
      <c r="X526" s="92">
        <v>-55010</v>
      </c>
      <c r="Y526" s="92">
        <v>-978</v>
      </c>
      <c r="Z526" s="92">
        <v>-1000</v>
      </c>
      <c r="AA526" s="92">
        <v>-36387</v>
      </c>
      <c r="AB526" s="92">
        <v>3978</v>
      </c>
      <c r="AC526" s="92">
        <v>-5888</v>
      </c>
    </row>
    <row r="527" spans="1:29">
      <c r="A527" s="83" t="s">
        <v>172</v>
      </c>
      <c r="B527" s="85">
        <v>42711</v>
      </c>
      <c r="C527" s="86" t="s">
        <v>435</v>
      </c>
      <c r="D527" s="87" t="s">
        <v>436</v>
      </c>
      <c r="E527" s="92">
        <v>617440</v>
      </c>
      <c r="F527" s="92">
        <v>627094</v>
      </c>
      <c r="G527" s="92">
        <v>447490</v>
      </c>
      <c r="H527" s="92">
        <v>-179602</v>
      </c>
      <c r="R527" s="92">
        <v>-30763</v>
      </c>
      <c r="S527" s="92">
        <v>-7774</v>
      </c>
      <c r="T527" s="92">
        <v>-35480</v>
      </c>
      <c r="V527" s="92">
        <v>-237</v>
      </c>
      <c r="W527" s="92">
        <v>-6486</v>
      </c>
      <c r="X527" s="92">
        <v>-60697</v>
      </c>
      <c r="Y527" s="92">
        <v>2776</v>
      </c>
      <c r="Z527" s="92">
        <v>-1370</v>
      </c>
      <c r="AA527" s="92">
        <v>-39100</v>
      </c>
      <c r="AB527" s="92">
        <v>4069</v>
      </c>
      <c r="AC527" s="92">
        <v>-4809</v>
      </c>
    </row>
    <row r="528" spans="1:29">
      <c r="A528" s="83" t="s">
        <v>172</v>
      </c>
      <c r="B528" s="85">
        <v>42712</v>
      </c>
      <c r="C528" s="86" t="s">
        <v>435</v>
      </c>
      <c r="D528" s="87" t="s">
        <v>436</v>
      </c>
      <c r="E528" s="92">
        <v>616935</v>
      </c>
      <c r="F528" s="92">
        <v>622950</v>
      </c>
      <c r="G528" s="92">
        <v>428325</v>
      </c>
      <c r="H528" s="92">
        <v>-194630</v>
      </c>
      <c r="R528" s="92">
        <v>-33088</v>
      </c>
      <c r="S528" s="92">
        <v>-7993</v>
      </c>
      <c r="T528" s="92">
        <v>-36146</v>
      </c>
      <c r="V528" s="92">
        <v>198</v>
      </c>
      <c r="W528" s="92">
        <v>-8325</v>
      </c>
      <c r="X528" s="92">
        <v>-66272</v>
      </c>
      <c r="Y528" s="92">
        <v>-1008</v>
      </c>
      <c r="Z528" s="92">
        <v>-362</v>
      </c>
      <c r="AA528" s="92">
        <v>-38570</v>
      </c>
      <c r="AB528" s="92">
        <v>2824</v>
      </c>
      <c r="AC528" s="92">
        <v>-6253</v>
      </c>
    </row>
    <row r="529" spans="1:29">
      <c r="A529" s="83" t="s">
        <v>172</v>
      </c>
      <c r="B529" s="85">
        <v>42713</v>
      </c>
      <c r="C529" s="86" t="s">
        <v>435</v>
      </c>
      <c r="D529" s="87" t="s">
        <v>436</v>
      </c>
      <c r="E529" s="92">
        <v>606451</v>
      </c>
      <c r="F529" s="92">
        <v>609616</v>
      </c>
      <c r="G529" s="92">
        <v>424586</v>
      </c>
      <c r="H529" s="92">
        <v>-185030</v>
      </c>
      <c r="R529" s="92">
        <v>-30621</v>
      </c>
      <c r="S529" s="92">
        <v>-9231</v>
      </c>
      <c r="T529" s="92">
        <v>-35457</v>
      </c>
      <c r="V529" s="92">
        <v>75</v>
      </c>
      <c r="W529" s="92">
        <v>-8199</v>
      </c>
      <c r="X529" s="92">
        <v>-61228</v>
      </c>
      <c r="Y529" s="92">
        <v>-897</v>
      </c>
      <c r="Z529" s="92">
        <v>-421</v>
      </c>
      <c r="AA529" s="92">
        <v>-35949</v>
      </c>
      <c r="AB529" s="92">
        <v>2501</v>
      </c>
      <c r="AC529" s="92">
        <v>-5874</v>
      </c>
    </row>
    <row r="530" spans="1:29">
      <c r="A530" s="83" t="s">
        <v>172</v>
      </c>
      <c r="B530" s="85">
        <v>42714</v>
      </c>
      <c r="C530" s="86" t="s">
        <v>435</v>
      </c>
      <c r="D530" s="87" t="s">
        <v>436</v>
      </c>
      <c r="E530" s="92">
        <v>551110</v>
      </c>
      <c r="F530" s="92">
        <v>572310</v>
      </c>
      <c r="G530" s="92">
        <v>394513</v>
      </c>
      <c r="H530" s="92">
        <v>-177795</v>
      </c>
      <c r="R530" s="92">
        <v>-29642</v>
      </c>
      <c r="S530" s="92">
        <v>-5625</v>
      </c>
      <c r="T530" s="92">
        <v>-36349</v>
      </c>
      <c r="V530" s="92">
        <v>-60</v>
      </c>
      <c r="W530" s="92">
        <v>-8690</v>
      </c>
      <c r="X530" s="92">
        <v>-60249</v>
      </c>
      <c r="Y530" s="92">
        <v>-771</v>
      </c>
      <c r="Z530" s="92">
        <v>-1113</v>
      </c>
      <c r="AA530" s="92">
        <v>-31163</v>
      </c>
      <c r="AB530" s="92">
        <v>1219</v>
      </c>
      <c r="AC530" s="92">
        <v>-5504</v>
      </c>
    </row>
    <row r="531" spans="1:29">
      <c r="A531" s="83" t="s">
        <v>172</v>
      </c>
      <c r="B531" s="85">
        <v>42715</v>
      </c>
      <c r="C531" s="86" t="s">
        <v>435</v>
      </c>
      <c r="D531" s="87" t="s">
        <v>436</v>
      </c>
      <c r="E531" s="92">
        <v>538639</v>
      </c>
      <c r="F531" s="92">
        <v>557284</v>
      </c>
      <c r="G531" s="92">
        <v>373677</v>
      </c>
      <c r="H531" s="92">
        <v>-183608</v>
      </c>
      <c r="R531" s="92">
        <v>-26705</v>
      </c>
      <c r="S531" s="92">
        <v>-10492</v>
      </c>
      <c r="T531" s="92">
        <v>-40071</v>
      </c>
      <c r="V531" s="92">
        <v>-402</v>
      </c>
      <c r="W531" s="92">
        <v>-8647</v>
      </c>
      <c r="X531" s="92">
        <v>-63543</v>
      </c>
      <c r="Y531" s="92">
        <v>-665</v>
      </c>
      <c r="Z531" s="92">
        <v>-1501</v>
      </c>
      <c r="AA531" s="92">
        <v>-29327</v>
      </c>
      <c r="AB531" s="92">
        <v>2456</v>
      </c>
      <c r="AC531" s="92">
        <v>-4854</v>
      </c>
    </row>
    <row r="532" spans="1:29">
      <c r="A532" s="83" t="s">
        <v>172</v>
      </c>
      <c r="B532" s="85">
        <v>42716</v>
      </c>
      <c r="C532" s="86" t="s">
        <v>435</v>
      </c>
      <c r="D532" s="87" t="s">
        <v>436</v>
      </c>
      <c r="E532" s="92">
        <v>600089</v>
      </c>
      <c r="F532" s="92">
        <v>606756</v>
      </c>
      <c r="G532" s="92">
        <v>430902</v>
      </c>
      <c r="H532" s="92">
        <v>-175853</v>
      </c>
      <c r="R532" s="92">
        <v>-31049</v>
      </c>
      <c r="S532" s="92">
        <v>-5866</v>
      </c>
      <c r="T532" s="92">
        <v>-33691</v>
      </c>
      <c r="V532" s="92">
        <v>-10</v>
      </c>
      <c r="W532" s="92">
        <v>-7829</v>
      </c>
      <c r="X532" s="92">
        <v>-59544</v>
      </c>
      <c r="Y532" s="92">
        <v>-410</v>
      </c>
      <c r="Z532" s="92">
        <v>-1167</v>
      </c>
      <c r="AA532" s="92">
        <v>-34142</v>
      </c>
      <c r="AB532" s="92">
        <v>3386</v>
      </c>
      <c r="AC532" s="92">
        <v>-5717</v>
      </c>
    </row>
    <row r="533" spans="1:29">
      <c r="A533" s="83" t="s">
        <v>172</v>
      </c>
      <c r="B533" s="85">
        <v>42717</v>
      </c>
      <c r="C533" s="86" t="s">
        <v>435</v>
      </c>
      <c r="D533" s="87" t="s">
        <v>436</v>
      </c>
      <c r="E533" s="92">
        <v>612310</v>
      </c>
      <c r="F533" s="92">
        <v>605070</v>
      </c>
      <c r="G533" s="92">
        <v>470304</v>
      </c>
      <c r="H533" s="92">
        <v>-134770</v>
      </c>
      <c r="R533" s="92">
        <v>-30922</v>
      </c>
      <c r="S533" s="92">
        <v>3740</v>
      </c>
      <c r="T533" s="92">
        <v>-21742</v>
      </c>
      <c r="V533" s="92">
        <v>-28</v>
      </c>
      <c r="W533" s="92">
        <v>-7972</v>
      </c>
      <c r="X533" s="92">
        <v>-43048</v>
      </c>
      <c r="Y533" s="92">
        <v>1941</v>
      </c>
      <c r="Z533" s="92">
        <v>-762</v>
      </c>
      <c r="AA533" s="92">
        <v>-37659</v>
      </c>
      <c r="AB533" s="92">
        <v>3845</v>
      </c>
      <c r="AC533" s="92">
        <v>-2233</v>
      </c>
    </row>
    <row r="534" spans="1:29">
      <c r="A534" s="83" t="s">
        <v>172</v>
      </c>
      <c r="B534" s="85">
        <v>42718</v>
      </c>
      <c r="C534" s="86" t="s">
        <v>435</v>
      </c>
      <c r="D534" s="87" t="s">
        <v>436</v>
      </c>
      <c r="E534" s="92">
        <v>603682</v>
      </c>
      <c r="F534" s="92">
        <v>608413</v>
      </c>
      <c r="G534" s="92">
        <v>473361</v>
      </c>
      <c r="H534" s="92">
        <v>-135054</v>
      </c>
      <c r="R534" s="92">
        <v>-29470</v>
      </c>
      <c r="S534" s="92">
        <v>1369</v>
      </c>
      <c r="T534" s="92">
        <v>-18621</v>
      </c>
      <c r="V534" s="92">
        <v>-61</v>
      </c>
      <c r="W534" s="92">
        <v>-8472</v>
      </c>
      <c r="X534" s="92">
        <v>-46529</v>
      </c>
      <c r="Y534" s="92">
        <v>2031</v>
      </c>
      <c r="Z534" s="92">
        <v>-566</v>
      </c>
      <c r="AA534" s="92">
        <v>-32057</v>
      </c>
      <c r="AB534" s="92">
        <v>2167</v>
      </c>
      <c r="AC534" s="92">
        <v>-4851</v>
      </c>
    </row>
    <row r="535" spans="1:29">
      <c r="A535" s="83" t="s">
        <v>172</v>
      </c>
      <c r="B535" s="85">
        <v>42719</v>
      </c>
      <c r="C535" s="86" t="s">
        <v>435</v>
      </c>
      <c r="D535" s="87" t="s">
        <v>436</v>
      </c>
      <c r="E535" s="92">
        <v>610271</v>
      </c>
      <c r="F535" s="92">
        <v>617842</v>
      </c>
      <c r="G535" s="92">
        <v>458745</v>
      </c>
      <c r="H535" s="92">
        <v>-159096</v>
      </c>
      <c r="R535" s="92">
        <v>-28726</v>
      </c>
      <c r="S535" s="92">
        <v>-4134</v>
      </c>
      <c r="T535" s="92">
        <v>-21848</v>
      </c>
      <c r="V535" s="92">
        <v>-953</v>
      </c>
      <c r="W535" s="92">
        <v>-7366</v>
      </c>
      <c r="X535" s="92">
        <v>-54010</v>
      </c>
      <c r="Y535" s="92">
        <v>1612</v>
      </c>
      <c r="Z535" s="92">
        <v>-337</v>
      </c>
      <c r="AA535" s="92">
        <v>-38216</v>
      </c>
      <c r="AB535" s="92">
        <v>783</v>
      </c>
      <c r="AC535" s="92">
        <v>-5722</v>
      </c>
    </row>
    <row r="536" spans="1:29">
      <c r="A536" s="83" t="s">
        <v>172</v>
      </c>
      <c r="B536" s="85">
        <v>42720</v>
      </c>
      <c r="C536" s="86" t="s">
        <v>435</v>
      </c>
      <c r="D536" s="87" t="s">
        <v>436</v>
      </c>
      <c r="E536" s="92">
        <v>596458</v>
      </c>
      <c r="F536" s="92">
        <v>600851</v>
      </c>
      <c r="G536" s="92">
        <v>473347</v>
      </c>
      <c r="H536" s="92">
        <v>-127502</v>
      </c>
      <c r="R536" s="92">
        <v>-29751</v>
      </c>
      <c r="S536" s="92">
        <v>-530</v>
      </c>
      <c r="T536" s="92">
        <v>-10172</v>
      </c>
      <c r="V536" s="92">
        <v>160</v>
      </c>
      <c r="W536" s="92">
        <v>-7729</v>
      </c>
      <c r="X536" s="92">
        <v>-39468</v>
      </c>
      <c r="Y536" s="92">
        <v>-484</v>
      </c>
      <c r="Z536" s="92">
        <v>-101</v>
      </c>
      <c r="AA536" s="92">
        <v>-35377</v>
      </c>
      <c r="AB536" s="92">
        <v>2425</v>
      </c>
      <c r="AC536" s="92">
        <v>-6269</v>
      </c>
    </row>
    <row r="537" spans="1:29">
      <c r="A537" s="83" t="s">
        <v>172</v>
      </c>
      <c r="B537" s="85">
        <v>42721</v>
      </c>
      <c r="C537" s="86" t="s">
        <v>435</v>
      </c>
      <c r="D537" s="87" t="s">
        <v>436</v>
      </c>
      <c r="E537" s="92">
        <v>562842</v>
      </c>
      <c r="F537" s="92">
        <v>576145</v>
      </c>
      <c r="G537" s="92">
        <v>437556</v>
      </c>
      <c r="H537" s="92">
        <v>-138595</v>
      </c>
      <c r="R537" s="92">
        <v>-30403</v>
      </c>
      <c r="S537" s="92">
        <v>-5991</v>
      </c>
      <c r="T537" s="92">
        <v>-19123</v>
      </c>
      <c r="V537" s="92">
        <v>-1325</v>
      </c>
      <c r="W537" s="92">
        <v>-8571</v>
      </c>
      <c r="X537" s="92">
        <v>-39917</v>
      </c>
      <c r="Y537" s="92">
        <v>-927</v>
      </c>
      <c r="Z537" s="92">
        <v>-416</v>
      </c>
      <c r="AA537" s="92">
        <v>-27488</v>
      </c>
      <c r="AB537" s="92">
        <v>1998</v>
      </c>
      <c r="AC537" s="92">
        <v>-6250</v>
      </c>
    </row>
    <row r="538" spans="1:29">
      <c r="A538" s="83" t="s">
        <v>172</v>
      </c>
      <c r="B538" s="85">
        <v>42722</v>
      </c>
      <c r="C538" s="86" t="s">
        <v>435</v>
      </c>
      <c r="D538" s="87" t="s">
        <v>436</v>
      </c>
      <c r="E538" s="92">
        <v>563252</v>
      </c>
      <c r="F538" s="92">
        <v>569960</v>
      </c>
      <c r="G538" s="92">
        <v>400469</v>
      </c>
      <c r="H538" s="92">
        <v>-169491</v>
      </c>
      <c r="R538" s="92">
        <v>-27961</v>
      </c>
      <c r="S538" s="92">
        <v>-10478</v>
      </c>
      <c r="T538" s="92">
        <v>-31181</v>
      </c>
      <c r="V538" s="92">
        <v>-3224</v>
      </c>
      <c r="W538" s="92">
        <v>-8688</v>
      </c>
      <c r="X538" s="92">
        <v>-56488</v>
      </c>
      <c r="Y538" s="92">
        <v>-981</v>
      </c>
      <c r="Z538" s="92">
        <v>-1101</v>
      </c>
      <c r="AA538" s="92">
        <v>-24300</v>
      </c>
      <c r="AB538" s="92">
        <v>726</v>
      </c>
      <c r="AC538" s="92">
        <v>-5652</v>
      </c>
    </row>
    <row r="539" spans="1:29">
      <c r="A539" s="83" t="s">
        <v>172</v>
      </c>
      <c r="B539" s="85">
        <v>42723</v>
      </c>
      <c r="C539" s="86" t="s">
        <v>435</v>
      </c>
      <c r="D539" s="87" t="s">
        <v>436</v>
      </c>
      <c r="E539" s="92">
        <v>614889</v>
      </c>
      <c r="F539" s="92">
        <v>622065</v>
      </c>
      <c r="G539" s="92">
        <v>435962</v>
      </c>
      <c r="H539" s="92">
        <v>-186105</v>
      </c>
      <c r="R539" s="92">
        <v>-30312</v>
      </c>
      <c r="S539" s="92">
        <v>-9009</v>
      </c>
      <c r="T539" s="92">
        <v>-35672</v>
      </c>
      <c r="V539" s="92">
        <v>-1737</v>
      </c>
      <c r="W539" s="92">
        <v>-6962</v>
      </c>
      <c r="X539" s="92">
        <v>-68722</v>
      </c>
      <c r="Y539" s="92">
        <v>-780</v>
      </c>
      <c r="Z539" s="92">
        <v>-1158</v>
      </c>
      <c r="AA539" s="92">
        <v>-28076</v>
      </c>
      <c r="AB539" s="92">
        <v>1871</v>
      </c>
      <c r="AC539" s="92">
        <v>-5447</v>
      </c>
    </row>
    <row r="540" spans="1:29">
      <c r="A540" s="83" t="s">
        <v>172</v>
      </c>
      <c r="B540" s="85">
        <v>42724</v>
      </c>
      <c r="C540" s="86" t="s">
        <v>435</v>
      </c>
      <c r="D540" s="87" t="s">
        <v>436</v>
      </c>
      <c r="E540" s="92">
        <v>609476</v>
      </c>
      <c r="F540" s="92">
        <v>626450</v>
      </c>
      <c r="G540" s="92">
        <v>428747</v>
      </c>
      <c r="H540" s="92">
        <v>-197703</v>
      </c>
      <c r="R540" s="92">
        <v>-28819</v>
      </c>
      <c r="S540" s="92">
        <v>-10916</v>
      </c>
      <c r="T540" s="92">
        <v>-39354</v>
      </c>
      <c r="V540" s="92">
        <v>-887</v>
      </c>
      <c r="W540" s="92">
        <v>-7655</v>
      </c>
      <c r="X540" s="92">
        <v>-74895</v>
      </c>
      <c r="Y540" s="92">
        <v>-847</v>
      </c>
      <c r="Z540" s="92">
        <v>-1473</v>
      </c>
      <c r="AA540" s="92">
        <v>-28169</v>
      </c>
      <c r="AB540" s="92">
        <v>971</v>
      </c>
      <c r="AC540" s="92">
        <v>-5468</v>
      </c>
    </row>
    <row r="541" spans="1:29">
      <c r="A541" s="83" t="s">
        <v>172</v>
      </c>
      <c r="B541" s="85">
        <v>42725</v>
      </c>
      <c r="C541" s="86" t="s">
        <v>435</v>
      </c>
      <c r="D541" s="87" t="s">
        <v>436</v>
      </c>
      <c r="E541" s="92">
        <v>599475</v>
      </c>
      <c r="F541" s="92">
        <v>622069</v>
      </c>
      <c r="G541" s="92">
        <v>430311</v>
      </c>
      <c r="H541" s="92">
        <v>-191756</v>
      </c>
      <c r="R541" s="92">
        <v>-27129</v>
      </c>
      <c r="S541" s="92">
        <v>1113</v>
      </c>
      <c r="T541" s="92">
        <v>-45494</v>
      </c>
      <c r="V541" s="92">
        <v>-878</v>
      </c>
      <c r="W541" s="92">
        <v>-7642</v>
      </c>
      <c r="X541" s="92">
        <v>-70016</v>
      </c>
      <c r="Y541" s="92">
        <v>-893</v>
      </c>
      <c r="Z541" s="92">
        <v>-1225</v>
      </c>
      <c r="AA541" s="92">
        <v>-33052</v>
      </c>
      <c r="AB541" s="92">
        <v>884</v>
      </c>
      <c r="AC541" s="92">
        <v>-6945</v>
      </c>
    </row>
    <row r="542" spans="1:29">
      <c r="A542" s="83" t="s">
        <v>172</v>
      </c>
      <c r="B542" s="85">
        <v>42726</v>
      </c>
      <c r="C542" s="86" t="s">
        <v>435</v>
      </c>
      <c r="D542" s="87" t="s">
        <v>436</v>
      </c>
      <c r="E542" s="92">
        <v>600804</v>
      </c>
      <c r="F542" s="92">
        <v>615937</v>
      </c>
      <c r="G542" s="92">
        <v>430534</v>
      </c>
      <c r="H542" s="92">
        <v>-185402</v>
      </c>
      <c r="R542" s="92">
        <v>-26903</v>
      </c>
      <c r="S542" s="92">
        <v>659</v>
      </c>
      <c r="T542" s="92">
        <v>-40208</v>
      </c>
      <c r="V542" s="92">
        <v>-916</v>
      </c>
      <c r="W542" s="92">
        <v>-6521</v>
      </c>
      <c r="X542" s="92">
        <v>-65475</v>
      </c>
      <c r="Y542" s="92">
        <v>-792</v>
      </c>
      <c r="Z542" s="92">
        <v>-1049</v>
      </c>
      <c r="AA542" s="92">
        <v>-37428</v>
      </c>
      <c r="AB542" s="92">
        <v>549</v>
      </c>
      <c r="AC542" s="92">
        <v>-6844</v>
      </c>
    </row>
    <row r="543" spans="1:29">
      <c r="A543" s="83" t="s">
        <v>172</v>
      </c>
      <c r="B543" s="85">
        <v>42727</v>
      </c>
      <c r="C543" s="86" t="s">
        <v>435</v>
      </c>
      <c r="D543" s="87" t="s">
        <v>436</v>
      </c>
      <c r="E543" s="92">
        <v>608518</v>
      </c>
      <c r="F543" s="92">
        <v>605235</v>
      </c>
      <c r="G543" s="92">
        <v>408815</v>
      </c>
      <c r="H543" s="92">
        <v>-196420</v>
      </c>
      <c r="R543" s="92">
        <v>-26995</v>
      </c>
      <c r="S543" s="92">
        <v>-2574</v>
      </c>
      <c r="T543" s="92">
        <v>-42223</v>
      </c>
      <c r="V543" s="92">
        <v>-122</v>
      </c>
      <c r="W543" s="92">
        <v>-5835</v>
      </c>
      <c r="X543" s="92">
        <v>-73619</v>
      </c>
      <c r="Y543" s="92">
        <v>-1164</v>
      </c>
      <c r="Z543" s="92">
        <v>-1245</v>
      </c>
      <c r="AA543" s="92">
        <v>-36642</v>
      </c>
      <c r="AB543" s="92">
        <v>1466</v>
      </c>
      <c r="AC543" s="92">
        <v>-7117</v>
      </c>
    </row>
    <row r="544" spans="1:29">
      <c r="A544" s="83" t="s">
        <v>172</v>
      </c>
      <c r="B544" s="85">
        <v>42728</v>
      </c>
      <c r="C544" s="86" t="s">
        <v>435</v>
      </c>
      <c r="D544" s="87" t="s">
        <v>436</v>
      </c>
      <c r="E544" s="92">
        <v>562310</v>
      </c>
      <c r="F544" s="92">
        <v>556705</v>
      </c>
      <c r="G544" s="92">
        <v>375673</v>
      </c>
      <c r="H544" s="92">
        <v>-181032</v>
      </c>
      <c r="R544" s="92">
        <v>-26601</v>
      </c>
      <c r="S544" s="92">
        <v>-7765</v>
      </c>
      <c r="T544" s="92">
        <v>-37576</v>
      </c>
      <c r="V544" s="92">
        <v>-1407</v>
      </c>
      <c r="W544" s="92">
        <v>-6318</v>
      </c>
      <c r="X544" s="92">
        <v>-64446</v>
      </c>
      <c r="Y544" s="92">
        <v>-70</v>
      </c>
      <c r="Z544" s="92">
        <v>-880</v>
      </c>
      <c r="AA544" s="92">
        <v>-32361</v>
      </c>
      <c r="AB544" s="92">
        <v>2844</v>
      </c>
      <c r="AC544" s="92">
        <v>-6077</v>
      </c>
    </row>
    <row r="545" spans="1:29">
      <c r="A545" s="83" t="s">
        <v>172</v>
      </c>
      <c r="B545" s="85">
        <v>42729</v>
      </c>
      <c r="C545" s="86" t="s">
        <v>435</v>
      </c>
      <c r="D545" s="87" t="s">
        <v>436</v>
      </c>
      <c r="E545" s="92">
        <v>537025</v>
      </c>
      <c r="F545" s="92">
        <v>544507</v>
      </c>
      <c r="G545" s="92">
        <v>342754</v>
      </c>
      <c r="H545" s="92">
        <v>-201755</v>
      </c>
      <c r="R545" s="92">
        <v>-26769</v>
      </c>
      <c r="S545" s="92">
        <v>-12184</v>
      </c>
      <c r="T545" s="92">
        <v>-42665</v>
      </c>
      <c r="V545" s="92">
        <v>-4364</v>
      </c>
      <c r="W545" s="92">
        <v>-6992</v>
      </c>
      <c r="X545" s="92">
        <v>-72972</v>
      </c>
      <c r="Y545" s="92">
        <v>-839</v>
      </c>
      <c r="Z545" s="92">
        <v>-690</v>
      </c>
      <c r="AA545" s="92">
        <v>-29701</v>
      </c>
      <c r="AB545" s="92">
        <v>2109</v>
      </c>
      <c r="AC545" s="92">
        <v>-6542</v>
      </c>
    </row>
    <row r="546" spans="1:29">
      <c r="A546" s="83" t="s">
        <v>172</v>
      </c>
      <c r="B546" s="85">
        <v>42730</v>
      </c>
      <c r="C546" s="86" t="s">
        <v>435</v>
      </c>
      <c r="D546" s="87" t="s">
        <v>436</v>
      </c>
      <c r="E546" s="92">
        <v>583054</v>
      </c>
      <c r="F546" s="92">
        <v>572072</v>
      </c>
      <c r="G546" s="92">
        <v>370327</v>
      </c>
      <c r="H546" s="92">
        <v>-201738</v>
      </c>
      <c r="R546" s="92">
        <v>-27533</v>
      </c>
      <c r="S546" s="92">
        <v>-11181</v>
      </c>
      <c r="T546" s="92">
        <v>-43697</v>
      </c>
      <c r="V546" s="92">
        <v>-2007</v>
      </c>
      <c r="W546" s="92">
        <v>-6553</v>
      </c>
      <c r="X546" s="92">
        <v>-74849</v>
      </c>
      <c r="Y546" s="92">
        <v>-342</v>
      </c>
      <c r="Z546" s="92">
        <v>-906</v>
      </c>
      <c r="AA546" s="92">
        <v>-30882</v>
      </c>
      <c r="AB546" s="92">
        <v>2059</v>
      </c>
      <c r="AC546" s="92">
        <v>-5679</v>
      </c>
    </row>
    <row r="547" spans="1:29">
      <c r="A547" s="83" t="s">
        <v>172</v>
      </c>
      <c r="B547" s="85">
        <v>42731</v>
      </c>
      <c r="C547" s="86" t="s">
        <v>435</v>
      </c>
      <c r="D547" s="87" t="s">
        <v>436</v>
      </c>
      <c r="E547" s="92">
        <v>607048</v>
      </c>
      <c r="F547" s="92">
        <v>598225</v>
      </c>
      <c r="G547" s="92">
        <v>390551</v>
      </c>
      <c r="H547" s="92">
        <v>-207677</v>
      </c>
      <c r="R547" s="92">
        <v>-26718</v>
      </c>
      <c r="S547" s="92">
        <v>-11029</v>
      </c>
      <c r="T547" s="92">
        <v>-49019</v>
      </c>
      <c r="V547" s="92">
        <v>-1947</v>
      </c>
      <c r="W547" s="92">
        <v>-6813</v>
      </c>
      <c r="X547" s="92">
        <v>-76987</v>
      </c>
      <c r="Y547" s="92">
        <v>-473</v>
      </c>
      <c r="Z547" s="92">
        <v>-1308</v>
      </c>
      <c r="AA547" s="92">
        <v>-30759</v>
      </c>
      <c r="AB547" s="92">
        <v>2980</v>
      </c>
      <c r="AC547" s="92">
        <v>-5553</v>
      </c>
    </row>
    <row r="548" spans="1:29">
      <c r="A548" s="83" t="s">
        <v>172</v>
      </c>
      <c r="B548" s="85">
        <v>42732</v>
      </c>
      <c r="C548" s="86" t="s">
        <v>435</v>
      </c>
      <c r="D548" s="87" t="s">
        <v>436</v>
      </c>
      <c r="E548" s="92">
        <v>582497</v>
      </c>
      <c r="F548" s="92">
        <v>595859</v>
      </c>
      <c r="G548" s="92">
        <v>394675</v>
      </c>
      <c r="H548" s="92">
        <v>-201185</v>
      </c>
      <c r="R548" s="92">
        <v>-28974</v>
      </c>
      <c r="S548" s="92">
        <v>-7818</v>
      </c>
      <c r="T548" s="92">
        <v>-45769</v>
      </c>
      <c r="V548" s="92">
        <v>-350</v>
      </c>
      <c r="W548" s="92">
        <v>-7232</v>
      </c>
      <c r="X548" s="92">
        <v>-71454</v>
      </c>
      <c r="Y548" s="92">
        <v>-42</v>
      </c>
      <c r="Z548" s="92">
        <v>-1171</v>
      </c>
      <c r="AA548" s="92">
        <v>-35345</v>
      </c>
      <c r="AB548" s="92">
        <v>2329</v>
      </c>
      <c r="AC548" s="92">
        <v>-5208</v>
      </c>
    </row>
    <row r="549" spans="1:29">
      <c r="A549" s="83" t="s">
        <v>172</v>
      </c>
      <c r="B549" s="85">
        <v>42733</v>
      </c>
      <c r="C549" s="86" t="s">
        <v>435</v>
      </c>
      <c r="D549" s="87" t="s">
        <v>436</v>
      </c>
      <c r="E549" s="92">
        <v>576204</v>
      </c>
      <c r="F549" s="92">
        <v>589510</v>
      </c>
      <c r="G549" s="92">
        <v>395898</v>
      </c>
      <c r="H549" s="92">
        <v>-193615</v>
      </c>
      <c r="R549" s="92">
        <v>-25179</v>
      </c>
      <c r="S549" s="92">
        <v>-9363</v>
      </c>
      <c r="T549" s="92">
        <v>-43272</v>
      </c>
      <c r="V549" s="92">
        <v>-2542</v>
      </c>
      <c r="W549" s="92">
        <v>-7026</v>
      </c>
      <c r="X549" s="92">
        <v>-68971</v>
      </c>
      <c r="Y549" s="92">
        <v>388</v>
      </c>
      <c r="Z549" s="92">
        <v>-1168</v>
      </c>
      <c r="AA549" s="92">
        <v>-34638</v>
      </c>
      <c r="AB549" s="92">
        <v>3686</v>
      </c>
      <c r="AC549" s="92">
        <v>-5520</v>
      </c>
    </row>
    <row r="550" spans="1:29">
      <c r="A550" s="83" t="s">
        <v>172</v>
      </c>
      <c r="B550" s="85">
        <v>42734</v>
      </c>
      <c r="C550" s="86" t="s">
        <v>435</v>
      </c>
      <c r="D550" s="87" t="s">
        <v>436</v>
      </c>
      <c r="E550" s="92">
        <v>581477</v>
      </c>
      <c r="F550" s="92">
        <v>584964</v>
      </c>
      <c r="G550" s="92">
        <v>372399</v>
      </c>
      <c r="H550" s="92">
        <v>-212566</v>
      </c>
      <c r="R550" s="92">
        <v>-26915</v>
      </c>
      <c r="S550" s="92">
        <v>-9389</v>
      </c>
      <c r="T550" s="92">
        <v>-48067</v>
      </c>
      <c r="V550" s="92">
        <v>-1251</v>
      </c>
      <c r="W550" s="92">
        <v>-6237</v>
      </c>
      <c r="X550" s="92">
        <v>-78867</v>
      </c>
      <c r="Y550" s="92">
        <v>-1380</v>
      </c>
      <c r="Z550" s="92">
        <v>-1221</v>
      </c>
      <c r="AA550" s="92">
        <v>-34041</v>
      </c>
      <c r="AB550" s="92">
        <v>2311</v>
      </c>
      <c r="AC550" s="92">
        <v>-7043</v>
      </c>
    </row>
    <row r="551" spans="1:29">
      <c r="A551" s="83" t="s">
        <v>172</v>
      </c>
      <c r="B551" s="85">
        <v>42735</v>
      </c>
      <c r="C551" s="86" t="s">
        <v>435</v>
      </c>
      <c r="D551" s="87" t="s">
        <v>436</v>
      </c>
      <c r="E551" s="92">
        <v>556677</v>
      </c>
      <c r="F551" s="92">
        <v>559184</v>
      </c>
      <c r="G551" s="92">
        <v>349974</v>
      </c>
      <c r="H551" s="92">
        <v>-209204</v>
      </c>
      <c r="R551" s="92">
        <v>-26539</v>
      </c>
      <c r="S551" s="92">
        <v>-9955</v>
      </c>
      <c r="T551" s="92">
        <v>-47532</v>
      </c>
      <c r="V551" s="92">
        <v>-3287</v>
      </c>
      <c r="W551" s="92">
        <v>-7269</v>
      </c>
      <c r="X551" s="92">
        <v>-76122</v>
      </c>
      <c r="Y551" s="92">
        <v>-1789</v>
      </c>
      <c r="Z551" s="92">
        <v>-1061</v>
      </c>
      <c r="AA551" s="92">
        <v>-30906</v>
      </c>
      <c r="AB551" s="92">
        <v>1813</v>
      </c>
      <c r="AC551" s="92">
        <v>-6434</v>
      </c>
    </row>
    <row r="552" spans="1:29">
      <c r="A552" s="83" t="s">
        <v>172</v>
      </c>
      <c r="B552" s="85">
        <v>42736</v>
      </c>
      <c r="C552" s="86" t="s">
        <v>435</v>
      </c>
      <c r="D552" s="87" t="s">
        <v>436</v>
      </c>
      <c r="E552" s="92">
        <v>531225</v>
      </c>
      <c r="F552" s="92">
        <v>537654</v>
      </c>
      <c r="G552" s="92">
        <v>354253</v>
      </c>
      <c r="H552" s="92">
        <v>-183399</v>
      </c>
      <c r="R552" s="92">
        <v>-25826</v>
      </c>
      <c r="S552" s="92">
        <v>-10235</v>
      </c>
      <c r="T552" s="92">
        <v>-39945</v>
      </c>
      <c r="V552" s="92">
        <v>-3254</v>
      </c>
      <c r="W552" s="92">
        <v>-7230</v>
      </c>
      <c r="X552" s="92">
        <v>-62602</v>
      </c>
      <c r="Y552" s="92">
        <v>-1041</v>
      </c>
      <c r="Z552" s="92">
        <v>-1016</v>
      </c>
      <c r="AA552" s="92">
        <v>-28926</v>
      </c>
      <c r="AB552" s="92">
        <v>2093</v>
      </c>
      <c r="AC552" s="92">
        <v>-5274</v>
      </c>
    </row>
    <row r="553" spans="1:29">
      <c r="A553" s="83" t="s">
        <v>172</v>
      </c>
      <c r="B553" s="85">
        <v>42737</v>
      </c>
      <c r="C553" s="86" t="s">
        <v>435</v>
      </c>
      <c r="D553" s="87" t="s">
        <v>436</v>
      </c>
      <c r="E553" s="92">
        <v>594339</v>
      </c>
      <c r="F553" s="92">
        <v>569879</v>
      </c>
      <c r="G553" s="92">
        <v>372174</v>
      </c>
      <c r="H553" s="92">
        <v>-197710</v>
      </c>
      <c r="R553" s="92">
        <v>-26952</v>
      </c>
      <c r="S553" s="92">
        <v>-9270</v>
      </c>
      <c r="T553" s="92">
        <v>-40619</v>
      </c>
      <c r="V553" s="92">
        <v>-1367</v>
      </c>
      <c r="W553" s="92">
        <v>-7071</v>
      </c>
      <c r="X553" s="92">
        <v>-72336</v>
      </c>
      <c r="Y553" s="92">
        <v>-1052</v>
      </c>
      <c r="Z553" s="92">
        <v>-1124</v>
      </c>
      <c r="AA553" s="92">
        <v>-33622</v>
      </c>
      <c r="AB553" s="92">
        <v>2440</v>
      </c>
      <c r="AC553" s="92">
        <v>-6339</v>
      </c>
    </row>
    <row r="554" spans="1:29">
      <c r="A554" s="83" t="s">
        <v>172</v>
      </c>
      <c r="B554" s="85">
        <v>42738</v>
      </c>
      <c r="C554" s="86" t="s">
        <v>435</v>
      </c>
      <c r="D554" s="87" t="s">
        <v>436</v>
      </c>
      <c r="E554" s="92">
        <v>613658</v>
      </c>
      <c r="F554" s="92">
        <v>615971</v>
      </c>
      <c r="G554" s="92">
        <v>458892</v>
      </c>
      <c r="H554" s="92">
        <v>-157082</v>
      </c>
      <c r="R554" s="92">
        <v>-28068</v>
      </c>
      <c r="S554" s="92">
        <v>-439</v>
      </c>
      <c r="T554" s="92">
        <v>-24312</v>
      </c>
      <c r="V554" s="92">
        <v>-306</v>
      </c>
      <c r="W554" s="92">
        <v>-6797</v>
      </c>
      <c r="X554" s="92">
        <v>-56517</v>
      </c>
      <c r="Y554" s="92">
        <v>2552</v>
      </c>
      <c r="Z554" s="92">
        <v>-528</v>
      </c>
      <c r="AA554" s="92">
        <v>-37497</v>
      </c>
      <c r="AB554" s="92">
        <v>1255</v>
      </c>
      <c r="AC554" s="92">
        <v>-6039</v>
      </c>
    </row>
    <row r="555" spans="1:29">
      <c r="A555" s="83" t="s">
        <v>172</v>
      </c>
      <c r="B555" s="85">
        <v>42739</v>
      </c>
      <c r="C555" s="86" t="s">
        <v>435</v>
      </c>
      <c r="D555" s="87" t="s">
        <v>436</v>
      </c>
      <c r="E555" s="92">
        <v>604449</v>
      </c>
      <c r="F555" s="92">
        <v>608692</v>
      </c>
      <c r="G555" s="92">
        <v>452269</v>
      </c>
      <c r="H555" s="92">
        <v>-156427</v>
      </c>
      <c r="R555" s="92">
        <v>-26036</v>
      </c>
      <c r="S555" s="92">
        <v>-4398</v>
      </c>
      <c r="T555" s="92">
        <v>-32013</v>
      </c>
      <c r="V555" s="92">
        <v>-295</v>
      </c>
      <c r="W555" s="92">
        <v>-7018</v>
      </c>
      <c r="X555" s="92">
        <v>-49528</v>
      </c>
      <c r="Y555" s="92">
        <v>940</v>
      </c>
      <c r="Z555" s="92">
        <v>-58</v>
      </c>
      <c r="AA555" s="92">
        <v>-32624</v>
      </c>
      <c r="AB555" s="92">
        <v>231</v>
      </c>
      <c r="AC555" s="92">
        <v>-5414</v>
      </c>
    </row>
    <row r="556" spans="1:29">
      <c r="A556" s="83" t="s">
        <v>172</v>
      </c>
      <c r="B556" s="85">
        <v>42740</v>
      </c>
      <c r="C556" s="86" t="s">
        <v>435</v>
      </c>
      <c r="D556" s="87" t="s">
        <v>436</v>
      </c>
      <c r="E556" s="92">
        <v>611404</v>
      </c>
      <c r="F556" s="92">
        <v>603907</v>
      </c>
      <c r="G556" s="92">
        <v>500613</v>
      </c>
      <c r="H556" s="92">
        <v>-103293</v>
      </c>
      <c r="R556" s="92">
        <v>-24068</v>
      </c>
      <c r="S556" s="92">
        <v>1274</v>
      </c>
      <c r="T556" s="92">
        <v>-9278</v>
      </c>
      <c r="V556" s="92">
        <v>92</v>
      </c>
      <c r="W556" s="92">
        <v>-4856</v>
      </c>
      <c r="X556" s="92">
        <v>-36435</v>
      </c>
      <c r="Y556" s="92">
        <v>2234</v>
      </c>
      <c r="Z556" s="92">
        <v>77</v>
      </c>
      <c r="AA556" s="92">
        <v>-29492</v>
      </c>
      <c r="AB556" s="92">
        <v>1773</v>
      </c>
      <c r="AC556" s="92">
        <v>-4445</v>
      </c>
    </row>
    <row r="557" spans="1:29">
      <c r="A557" s="83" t="s">
        <v>172</v>
      </c>
      <c r="B557" s="85">
        <v>42741</v>
      </c>
      <c r="C557" s="86" t="s">
        <v>435</v>
      </c>
      <c r="D557" s="87" t="s">
        <v>436</v>
      </c>
      <c r="E557" s="92">
        <v>595391</v>
      </c>
      <c r="F557" s="92">
        <v>609073</v>
      </c>
      <c r="G557" s="92">
        <v>464060</v>
      </c>
      <c r="H557" s="92">
        <v>-145012</v>
      </c>
      <c r="R557" s="92">
        <v>-25200</v>
      </c>
      <c r="S557" s="92">
        <v>-3525</v>
      </c>
      <c r="T557" s="92">
        <v>-24608</v>
      </c>
      <c r="V557" s="92">
        <v>83</v>
      </c>
      <c r="W557" s="92">
        <v>-5993</v>
      </c>
      <c r="X557" s="92">
        <v>-46443</v>
      </c>
      <c r="Y557" s="92">
        <v>-716</v>
      </c>
      <c r="Z557" s="92">
        <v>-833</v>
      </c>
      <c r="AA557" s="92">
        <v>-31654</v>
      </c>
      <c r="AB557" s="92">
        <v>200</v>
      </c>
      <c r="AC557" s="92">
        <v>-6193</v>
      </c>
    </row>
    <row r="558" spans="1:29">
      <c r="A558" s="83" t="s">
        <v>172</v>
      </c>
      <c r="B558" s="85">
        <v>42742</v>
      </c>
      <c r="C558" s="86" t="s">
        <v>435</v>
      </c>
      <c r="D558" s="87" t="s">
        <v>436</v>
      </c>
      <c r="E558" s="92">
        <v>561198</v>
      </c>
      <c r="F558" s="92">
        <v>577886</v>
      </c>
      <c r="G558" s="92">
        <v>400770</v>
      </c>
      <c r="H558" s="92">
        <v>-177116</v>
      </c>
      <c r="R558" s="92">
        <v>-24267</v>
      </c>
      <c r="S558" s="92">
        <v>-11014</v>
      </c>
      <c r="T558" s="92">
        <v>-33166</v>
      </c>
      <c r="V558" s="92">
        <v>-1736</v>
      </c>
      <c r="W558" s="92">
        <v>-2787</v>
      </c>
      <c r="X558" s="92">
        <v>-57027</v>
      </c>
      <c r="Y558" s="92">
        <v>-2369</v>
      </c>
      <c r="Z558" s="92">
        <v>-595</v>
      </c>
      <c r="AA558" s="92">
        <v>-34452</v>
      </c>
      <c r="AB558" s="92">
        <v>-2084</v>
      </c>
      <c r="AC558" s="92">
        <v>-7265</v>
      </c>
    </row>
    <row r="559" spans="1:29">
      <c r="A559" s="83" t="s">
        <v>172</v>
      </c>
      <c r="B559" s="85">
        <v>42743</v>
      </c>
      <c r="C559" s="86" t="s">
        <v>435</v>
      </c>
      <c r="D559" s="87" t="s">
        <v>436</v>
      </c>
      <c r="E559" s="92">
        <v>532860</v>
      </c>
      <c r="F559" s="92">
        <v>544707</v>
      </c>
      <c r="G559" s="92">
        <v>377928</v>
      </c>
      <c r="H559" s="92">
        <v>-166779</v>
      </c>
      <c r="R559" s="92">
        <v>-22170</v>
      </c>
      <c r="S559" s="92">
        <v>-15724</v>
      </c>
      <c r="T559" s="92">
        <v>-32426</v>
      </c>
      <c r="V559" s="92">
        <v>-1500</v>
      </c>
      <c r="W559" s="92">
        <v>-3313</v>
      </c>
      <c r="X559" s="92">
        <v>-55609</v>
      </c>
      <c r="Y559" s="92">
        <v>-1312</v>
      </c>
      <c r="Z559" s="92">
        <v>-306</v>
      </c>
      <c r="AA559" s="92">
        <v>-28369</v>
      </c>
      <c r="AB559" s="92">
        <v>-134</v>
      </c>
      <c r="AC559" s="92">
        <v>-5811</v>
      </c>
    </row>
    <row r="560" spans="1:29">
      <c r="A560" s="83" t="s">
        <v>172</v>
      </c>
      <c r="B560" s="85">
        <v>42744</v>
      </c>
      <c r="C560" s="86" t="s">
        <v>435</v>
      </c>
      <c r="D560" s="87" t="s">
        <v>436</v>
      </c>
      <c r="E560" s="92">
        <v>590343</v>
      </c>
      <c r="F560" s="92">
        <v>600977</v>
      </c>
      <c r="G560" s="92">
        <v>423852</v>
      </c>
      <c r="H560" s="92">
        <v>-177123</v>
      </c>
      <c r="R560" s="92">
        <v>-22157</v>
      </c>
      <c r="S560" s="92">
        <v>-15203</v>
      </c>
      <c r="T560" s="92">
        <v>-36824</v>
      </c>
      <c r="V560" s="92">
        <v>-1660</v>
      </c>
      <c r="W560" s="92">
        <v>-2944</v>
      </c>
      <c r="X560" s="92">
        <v>-57914</v>
      </c>
      <c r="Y560" s="92">
        <v>-1052</v>
      </c>
      <c r="Z560" s="92">
        <v>19</v>
      </c>
      <c r="AA560" s="92">
        <v>-33501</v>
      </c>
      <c r="AB560" s="92">
        <v>868</v>
      </c>
      <c r="AC560" s="92">
        <v>-6309</v>
      </c>
    </row>
    <row r="561" spans="1:29">
      <c r="A561" s="83" t="s">
        <v>172</v>
      </c>
      <c r="B561" s="85">
        <v>42745</v>
      </c>
      <c r="C561" s="86" t="s">
        <v>435</v>
      </c>
      <c r="D561" s="87" t="s">
        <v>436</v>
      </c>
      <c r="E561" s="92">
        <v>604083</v>
      </c>
      <c r="F561" s="92">
        <v>618637</v>
      </c>
      <c r="G561" s="92">
        <v>461245</v>
      </c>
      <c r="H561" s="92">
        <v>-157397</v>
      </c>
      <c r="R561" s="92">
        <v>-19008</v>
      </c>
      <c r="S561" s="92">
        <v>-9641</v>
      </c>
      <c r="T561" s="92">
        <v>-32891</v>
      </c>
      <c r="V561" s="92">
        <v>-1545</v>
      </c>
      <c r="W561" s="92">
        <v>-3881</v>
      </c>
      <c r="X561" s="92">
        <v>-52076</v>
      </c>
      <c r="Y561" s="92">
        <v>-343</v>
      </c>
      <c r="Z561" s="92">
        <v>-585</v>
      </c>
      <c r="AA561" s="92">
        <v>-29900</v>
      </c>
      <c r="AB561" s="92">
        <v>-1447</v>
      </c>
      <c r="AC561" s="92">
        <v>-5787</v>
      </c>
    </row>
    <row r="562" spans="1:29">
      <c r="A562" s="83" t="s">
        <v>172</v>
      </c>
      <c r="B562" s="85">
        <v>42746</v>
      </c>
      <c r="C562" s="86" t="s">
        <v>435</v>
      </c>
      <c r="D562" s="87" t="s">
        <v>436</v>
      </c>
      <c r="E562" s="92">
        <v>603336</v>
      </c>
      <c r="F562" s="92">
        <v>607309</v>
      </c>
      <c r="G562" s="92">
        <v>452636</v>
      </c>
      <c r="H562" s="92">
        <v>-154671</v>
      </c>
      <c r="R562" s="92">
        <v>-20172</v>
      </c>
      <c r="S562" s="92">
        <v>-15184</v>
      </c>
      <c r="T562" s="92">
        <v>-18408</v>
      </c>
      <c r="V562" s="92">
        <v>-2000</v>
      </c>
      <c r="W562" s="92">
        <v>-3340</v>
      </c>
      <c r="X562" s="92">
        <v>-52132</v>
      </c>
      <c r="Y562" s="92">
        <v>-782</v>
      </c>
      <c r="Z562" s="92">
        <v>-282</v>
      </c>
      <c r="AA562" s="92">
        <v>-33035</v>
      </c>
      <c r="AB562" s="92">
        <v>-1897</v>
      </c>
      <c r="AC562" s="92">
        <v>-7105</v>
      </c>
    </row>
    <row r="563" spans="1:29">
      <c r="A563" s="83" t="s">
        <v>172</v>
      </c>
      <c r="B563" s="85">
        <v>42747</v>
      </c>
      <c r="C563" s="86" t="s">
        <v>435</v>
      </c>
      <c r="D563" s="87" t="s">
        <v>436</v>
      </c>
      <c r="E563" s="92">
        <v>612638</v>
      </c>
      <c r="F563" s="92">
        <v>626149</v>
      </c>
      <c r="G563" s="92">
        <v>461641</v>
      </c>
      <c r="H563" s="92">
        <v>-164506</v>
      </c>
      <c r="R563" s="92">
        <v>-23181</v>
      </c>
      <c r="S563" s="92">
        <v>-18295</v>
      </c>
      <c r="T563" s="92">
        <v>-13118</v>
      </c>
      <c r="V563" s="92">
        <v>-1460</v>
      </c>
      <c r="W563" s="92">
        <v>-3678</v>
      </c>
      <c r="X563" s="92">
        <v>-55069</v>
      </c>
      <c r="Y563" s="92">
        <v>1958</v>
      </c>
      <c r="Z563" s="92">
        <v>-24</v>
      </c>
      <c r="AA563" s="92">
        <v>-42728</v>
      </c>
      <c r="AB563" s="92">
        <v>-1884</v>
      </c>
      <c r="AC563" s="92">
        <v>-6525</v>
      </c>
    </row>
    <row r="564" spans="1:29">
      <c r="A564" s="83" t="s">
        <v>172</v>
      </c>
      <c r="B564" s="85">
        <v>42748</v>
      </c>
      <c r="C564" s="86" t="s">
        <v>435</v>
      </c>
      <c r="D564" s="87" t="s">
        <v>436</v>
      </c>
      <c r="E564" s="92">
        <v>595919</v>
      </c>
      <c r="F564" s="92">
        <v>618394</v>
      </c>
      <c r="G564" s="92">
        <v>452160</v>
      </c>
      <c r="H564" s="92">
        <v>-166232</v>
      </c>
      <c r="R564" s="92">
        <v>-24356</v>
      </c>
      <c r="S564" s="92">
        <v>-16886</v>
      </c>
      <c r="T564" s="92">
        <v>-11126</v>
      </c>
      <c r="V564" s="92">
        <v>-1809</v>
      </c>
      <c r="W564" s="92">
        <v>-3629</v>
      </c>
      <c r="X564" s="92">
        <v>-57836</v>
      </c>
      <c r="Y564" s="92">
        <v>2016</v>
      </c>
      <c r="Z564" s="92">
        <v>-254</v>
      </c>
      <c r="AA564" s="92">
        <v>-43735</v>
      </c>
      <c r="AB564" s="92">
        <v>-2760</v>
      </c>
      <c r="AC564" s="92">
        <v>-5280</v>
      </c>
    </row>
    <row r="565" spans="1:29">
      <c r="A565" s="83" t="s">
        <v>172</v>
      </c>
      <c r="B565" s="85">
        <v>42749</v>
      </c>
      <c r="C565" s="86" t="s">
        <v>435</v>
      </c>
      <c r="D565" s="87" t="s">
        <v>436</v>
      </c>
      <c r="E565" s="92">
        <v>547803</v>
      </c>
      <c r="F565" s="92">
        <v>567300</v>
      </c>
      <c r="G565" s="92">
        <v>401649</v>
      </c>
      <c r="H565" s="92">
        <v>-165652</v>
      </c>
      <c r="R565" s="92">
        <v>-22913</v>
      </c>
      <c r="S565" s="92">
        <v>-17366</v>
      </c>
      <c r="T565" s="92">
        <v>-12453</v>
      </c>
      <c r="V565" s="92">
        <v>-1367</v>
      </c>
      <c r="W565" s="92">
        <v>-5033</v>
      </c>
      <c r="X565" s="92">
        <v>-57788</v>
      </c>
      <c r="Y565" s="92">
        <v>-1647</v>
      </c>
      <c r="Z565" s="92">
        <v>-825</v>
      </c>
      <c r="AA565" s="92">
        <v>-34869</v>
      </c>
      <c r="AB565" s="92">
        <v>-4407</v>
      </c>
      <c r="AC565" s="92">
        <v>-6692</v>
      </c>
    </row>
    <row r="566" spans="1:29">
      <c r="A566" s="83" t="s">
        <v>172</v>
      </c>
      <c r="B566" s="85">
        <v>42750</v>
      </c>
      <c r="C566" s="86" t="s">
        <v>435</v>
      </c>
      <c r="D566" s="87" t="s">
        <v>436</v>
      </c>
      <c r="E566" s="92">
        <v>533614</v>
      </c>
      <c r="F566" s="92">
        <v>560146</v>
      </c>
      <c r="G566" s="92">
        <v>390641</v>
      </c>
      <c r="H566" s="92">
        <v>-169504</v>
      </c>
      <c r="R566" s="92">
        <v>-21510</v>
      </c>
      <c r="S566" s="92">
        <v>-20200</v>
      </c>
      <c r="T566" s="92">
        <v>-14558</v>
      </c>
      <c r="V566" s="92">
        <v>-3896</v>
      </c>
      <c r="W566" s="92">
        <v>-5307</v>
      </c>
      <c r="X566" s="92">
        <v>-59100</v>
      </c>
      <c r="Y566" s="92">
        <v>-1816</v>
      </c>
      <c r="Z566" s="92">
        <v>-898</v>
      </c>
      <c r="AA566" s="92">
        <v>-31635</v>
      </c>
      <c r="AB566" s="92">
        <v>-4638</v>
      </c>
      <c r="AC566" s="92">
        <v>-5768</v>
      </c>
    </row>
    <row r="567" spans="1:29">
      <c r="A567" s="83" t="s">
        <v>172</v>
      </c>
      <c r="B567" s="85">
        <v>42751</v>
      </c>
      <c r="C567" s="86" t="s">
        <v>435</v>
      </c>
      <c r="D567" s="87" t="s">
        <v>436</v>
      </c>
      <c r="E567" s="92">
        <v>582406</v>
      </c>
      <c r="F567" s="92">
        <v>604506</v>
      </c>
      <c r="G567" s="92">
        <v>437922</v>
      </c>
      <c r="H567" s="92">
        <v>-166583</v>
      </c>
      <c r="R567" s="92">
        <v>-24950</v>
      </c>
      <c r="S567" s="92">
        <v>-15293</v>
      </c>
      <c r="T567" s="92">
        <v>-14267</v>
      </c>
      <c r="V567" s="92">
        <v>-2025</v>
      </c>
      <c r="W567" s="92">
        <v>-4820</v>
      </c>
      <c r="X567" s="92">
        <v>-58065</v>
      </c>
      <c r="Y567" s="92">
        <v>-901</v>
      </c>
      <c r="Z567" s="92">
        <v>-818</v>
      </c>
      <c r="AA567" s="92">
        <v>-34890</v>
      </c>
      <c r="AB567" s="92">
        <v>-4769</v>
      </c>
      <c r="AC567" s="92">
        <v>-5583</v>
      </c>
    </row>
    <row r="568" spans="1:29">
      <c r="A568" s="83" t="s">
        <v>172</v>
      </c>
      <c r="B568" s="85">
        <v>42752</v>
      </c>
      <c r="C568" s="86" t="s">
        <v>435</v>
      </c>
      <c r="D568" s="87" t="s">
        <v>436</v>
      </c>
      <c r="E568" s="92">
        <v>609986</v>
      </c>
      <c r="F568" s="92">
        <v>626724</v>
      </c>
      <c r="G568" s="92">
        <v>447319</v>
      </c>
      <c r="H568" s="92">
        <v>-179407</v>
      </c>
      <c r="R568" s="92">
        <v>-24804</v>
      </c>
      <c r="S568" s="92">
        <v>-17735</v>
      </c>
      <c r="T568" s="92">
        <v>-17618</v>
      </c>
      <c r="V568" s="92">
        <v>-1997</v>
      </c>
      <c r="W568" s="92">
        <v>-4685</v>
      </c>
      <c r="X568" s="92">
        <v>-64666</v>
      </c>
      <c r="Y568" s="92">
        <v>-1824</v>
      </c>
      <c r="Z568" s="92">
        <v>-708</v>
      </c>
      <c r="AA568" s="92">
        <v>-35050</v>
      </c>
      <c r="AB568" s="92">
        <v>-4289</v>
      </c>
      <c r="AC568" s="92">
        <v>-5847</v>
      </c>
    </row>
    <row r="569" spans="1:29">
      <c r="A569" s="83" t="s">
        <v>172</v>
      </c>
      <c r="B569" s="85">
        <v>42753</v>
      </c>
      <c r="C569" s="86" t="s">
        <v>435</v>
      </c>
      <c r="D569" s="87" t="s">
        <v>436</v>
      </c>
      <c r="E569" s="92">
        <v>623095</v>
      </c>
      <c r="F569" s="92">
        <v>638527</v>
      </c>
      <c r="G569" s="92">
        <v>457789</v>
      </c>
      <c r="H569" s="92">
        <v>-180742</v>
      </c>
      <c r="R569" s="92">
        <v>-24157</v>
      </c>
      <c r="S569" s="92">
        <v>-17802</v>
      </c>
      <c r="T569" s="92">
        <v>-17592</v>
      </c>
      <c r="V569" s="92">
        <v>-254</v>
      </c>
      <c r="W569" s="92">
        <v>-4147</v>
      </c>
      <c r="X569" s="92">
        <v>-71857</v>
      </c>
      <c r="Y569" s="92">
        <v>-1107</v>
      </c>
      <c r="Z569" s="92">
        <v>-815</v>
      </c>
      <c r="AA569" s="92">
        <v>-32224</v>
      </c>
      <c r="AB569" s="92">
        <v>-5015</v>
      </c>
      <c r="AC569" s="92">
        <v>-5561</v>
      </c>
    </row>
    <row r="570" spans="1:29">
      <c r="A570" s="83" t="s">
        <v>172</v>
      </c>
      <c r="B570" s="85">
        <v>42754</v>
      </c>
      <c r="C570" s="86" t="s">
        <v>435</v>
      </c>
      <c r="D570" s="87" t="s">
        <v>436</v>
      </c>
      <c r="E570" s="92">
        <v>621055</v>
      </c>
      <c r="F570" s="92">
        <v>619227</v>
      </c>
      <c r="G570" s="92">
        <v>464134</v>
      </c>
      <c r="H570" s="92">
        <v>-155090</v>
      </c>
      <c r="R570" s="92">
        <v>-21925</v>
      </c>
      <c r="S570" s="92">
        <v>-14117</v>
      </c>
      <c r="T570" s="92">
        <v>-3227</v>
      </c>
      <c r="V570" s="92">
        <v>-2330</v>
      </c>
      <c r="W570" s="92">
        <v>-3129</v>
      </c>
      <c r="X570" s="92">
        <v>-69864</v>
      </c>
      <c r="Y570" s="92">
        <v>-668</v>
      </c>
      <c r="Z570" s="92">
        <v>-627</v>
      </c>
      <c r="AA570" s="92">
        <v>-30664</v>
      </c>
      <c r="AB570" s="92">
        <v>-2903</v>
      </c>
      <c r="AC570" s="92">
        <v>-5357</v>
      </c>
    </row>
    <row r="571" spans="1:29">
      <c r="A571" s="83" t="s">
        <v>172</v>
      </c>
      <c r="B571" s="85">
        <v>42755</v>
      </c>
      <c r="C571" s="86" t="s">
        <v>435</v>
      </c>
      <c r="D571" s="87" t="s">
        <v>436</v>
      </c>
      <c r="E571" s="92">
        <v>618737</v>
      </c>
      <c r="F571" s="92">
        <v>636204</v>
      </c>
      <c r="G571" s="92">
        <v>456235</v>
      </c>
      <c r="H571" s="92">
        <v>-179969</v>
      </c>
      <c r="R571" s="92">
        <v>-24252</v>
      </c>
      <c r="S571" s="92">
        <v>-21083</v>
      </c>
      <c r="T571" s="92">
        <v>-15318</v>
      </c>
      <c r="V571" s="92">
        <v>-52</v>
      </c>
      <c r="W571" s="92">
        <v>-3832</v>
      </c>
      <c r="X571" s="92">
        <v>-63341</v>
      </c>
      <c r="Y571" s="92">
        <v>-1119</v>
      </c>
      <c r="Z571" s="92">
        <v>-1275</v>
      </c>
      <c r="AA571" s="92">
        <v>-37761</v>
      </c>
      <c r="AB571" s="92">
        <v>-4017</v>
      </c>
      <c r="AC571" s="92">
        <v>-7473</v>
      </c>
    </row>
    <row r="572" spans="1:29">
      <c r="A572" s="83" t="s">
        <v>172</v>
      </c>
      <c r="B572" s="85">
        <v>42756</v>
      </c>
      <c r="C572" s="86" t="s">
        <v>435</v>
      </c>
      <c r="D572" s="87" t="s">
        <v>436</v>
      </c>
      <c r="E572" s="92">
        <v>561376</v>
      </c>
      <c r="F572" s="92">
        <v>572752</v>
      </c>
      <c r="G572" s="92">
        <v>417742</v>
      </c>
      <c r="H572" s="92">
        <v>-155012</v>
      </c>
      <c r="R572" s="92">
        <v>-22976</v>
      </c>
      <c r="S572" s="92">
        <v>-21610</v>
      </c>
      <c r="T572" s="92">
        <v>-13825</v>
      </c>
      <c r="V572" s="92">
        <v>-184</v>
      </c>
      <c r="W572" s="92">
        <v>-4531</v>
      </c>
      <c r="X572" s="92">
        <v>-50794</v>
      </c>
      <c r="Y572" s="92">
        <v>-1258</v>
      </c>
      <c r="Z572" s="92">
        <v>-924</v>
      </c>
      <c r="AA572" s="92">
        <v>-27516</v>
      </c>
      <c r="AB572" s="92">
        <v>-4184</v>
      </c>
      <c r="AC572" s="92">
        <v>-7086</v>
      </c>
    </row>
    <row r="573" spans="1:29">
      <c r="A573" s="83" t="s">
        <v>172</v>
      </c>
      <c r="B573" s="85">
        <v>42757</v>
      </c>
      <c r="C573" s="86" t="s">
        <v>435</v>
      </c>
      <c r="D573" s="87" t="s">
        <v>436</v>
      </c>
      <c r="E573" s="92">
        <v>551087</v>
      </c>
      <c r="F573" s="92">
        <v>586668</v>
      </c>
      <c r="G573" s="92">
        <v>405459</v>
      </c>
      <c r="H573" s="92">
        <v>-181213</v>
      </c>
      <c r="R573" s="92">
        <v>-22807</v>
      </c>
      <c r="S573" s="92">
        <v>-24927</v>
      </c>
      <c r="T573" s="92">
        <v>-17475</v>
      </c>
      <c r="V573" s="92">
        <v>-1046</v>
      </c>
      <c r="W573" s="92">
        <v>-4494</v>
      </c>
      <c r="X573" s="92">
        <v>-60919</v>
      </c>
      <c r="Y573" s="92">
        <v>-1911</v>
      </c>
      <c r="Z573" s="92">
        <v>-1262</v>
      </c>
      <c r="AA573" s="92">
        <v>-32064</v>
      </c>
      <c r="AB573" s="92">
        <v>-6299</v>
      </c>
      <c r="AC573" s="92">
        <v>-7640</v>
      </c>
    </row>
    <row r="574" spans="1:29">
      <c r="A574" s="83" t="s">
        <v>172</v>
      </c>
      <c r="B574" s="85">
        <v>42758</v>
      </c>
      <c r="C574" s="86" t="s">
        <v>435</v>
      </c>
      <c r="D574" s="87" t="s">
        <v>436</v>
      </c>
      <c r="E574" s="92">
        <v>627273</v>
      </c>
      <c r="F574" s="92">
        <v>630000</v>
      </c>
      <c r="G574" s="92">
        <v>458513</v>
      </c>
      <c r="H574" s="92">
        <v>-171483</v>
      </c>
      <c r="R574" s="92">
        <v>-24700</v>
      </c>
      <c r="S574" s="92">
        <v>-21530</v>
      </c>
      <c r="T574" s="92">
        <v>-13848</v>
      </c>
      <c r="V574" s="92">
        <v>-593</v>
      </c>
      <c r="W574" s="92">
        <v>-4039</v>
      </c>
      <c r="X574" s="92">
        <v>-60036</v>
      </c>
      <c r="Y574" s="92">
        <v>-1501</v>
      </c>
      <c r="Z574" s="92">
        <v>-1103</v>
      </c>
      <c r="AA574" s="92">
        <v>-33325</v>
      </c>
      <c r="AB574" s="92">
        <v>-3875</v>
      </c>
      <c r="AC574" s="92">
        <v>-6708</v>
      </c>
    </row>
    <row r="575" spans="1:29">
      <c r="A575" s="83" t="s">
        <v>172</v>
      </c>
      <c r="B575" s="85">
        <v>42759</v>
      </c>
      <c r="C575" s="86" t="s">
        <v>435</v>
      </c>
      <c r="D575" s="87" t="s">
        <v>436</v>
      </c>
      <c r="E575" s="92">
        <v>633878</v>
      </c>
      <c r="F575" s="92">
        <v>635779</v>
      </c>
      <c r="G575" s="92">
        <v>471389</v>
      </c>
      <c r="H575" s="92">
        <v>-164389</v>
      </c>
      <c r="R575" s="92">
        <v>-24865</v>
      </c>
      <c r="S575" s="92">
        <v>-20895</v>
      </c>
      <c r="T575" s="92">
        <v>-10832</v>
      </c>
      <c r="V575" s="92">
        <v>191</v>
      </c>
      <c r="W575" s="92">
        <v>-4301</v>
      </c>
      <c r="X575" s="92">
        <v>-59922</v>
      </c>
      <c r="Y575" s="92">
        <v>-1678</v>
      </c>
      <c r="Z575" s="92">
        <v>-1007</v>
      </c>
      <c r="AA575" s="92">
        <v>-32099</v>
      </c>
      <c r="AB575" s="92">
        <v>-3204</v>
      </c>
      <c r="AC575" s="92">
        <v>-5718</v>
      </c>
    </row>
    <row r="576" spans="1:29">
      <c r="A576" s="83" t="s">
        <v>172</v>
      </c>
      <c r="B576" s="85">
        <v>42760</v>
      </c>
      <c r="C576" s="86" t="s">
        <v>435</v>
      </c>
      <c r="D576" s="87" t="s">
        <v>436</v>
      </c>
      <c r="E576" s="92">
        <v>631351</v>
      </c>
      <c r="F576" s="92">
        <v>635772</v>
      </c>
      <c r="G576" s="92">
        <v>489102</v>
      </c>
      <c r="H576" s="92">
        <v>-146669</v>
      </c>
      <c r="R576" s="92">
        <v>-23999</v>
      </c>
      <c r="S576" s="92">
        <v>-17819</v>
      </c>
      <c r="T576" s="92">
        <v>-9934</v>
      </c>
      <c r="V576" s="92">
        <v>858</v>
      </c>
      <c r="W576" s="92">
        <v>-4508</v>
      </c>
      <c r="X576" s="92">
        <v>-53484</v>
      </c>
      <c r="Y576" s="92">
        <v>1129</v>
      </c>
      <c r="Z576" s="92">
        <v>-844</v>
      </c>
      <c r="AA576" s="92">
        <v>-31567</v>
      </c>
      <c r="AB576" s="92">
        <v>-3222</v>
      </c>
      <c r="AC576" s="92">
        <v>-3199</v>
      </c>
    </row>
    <row r="577" spans="1:29">
      <c r="A577" s="83" t="s">
        <v>172</v>
      </c>
      <c r="B577" s="85">
        <v>42761</v>
      </c>
      <c r="C577" s="86" t="s">
        <v>435</v>
      </c>
      <c r="D577" s="87" t="s">
        <v>436</v>
      </c>
      <c r="E577" s="92">
        <v>634959</v>
      </c>
      <c r="F577" s="92">
        <v>632562</v>
      </c>
      <c r="G577" s="92">
        <v>471288</v>
      </c>
      <c r="H577" s="92">
        <v>-161272</v>
      </c>
      <c r="R577" s="92">
        <v>-26090</v>
      </c>
      <c r="S577" s="92">
        <v>-18919</v>
      </c>
      <c r="T577" s="92">
        <v>-9577</v>
      </c>
      <c r="V577" s="92">
        <v>457</v>
      </c>
      <c r="W577" s="92">
        <v>-4820</v>
      </c>
      <c r="X577" s="92">
        <v>-63210</v>
      </c>
      <c r="Y577" s="92">
        <v>2424</v>
      </c>
      <c r="Z577" s="92">
        <v>-409</v>
      </c>
      <c r="AA577" s="92">
        <v>-34329</v>
      </c>
      <c r="AB577" s="92">
        <v>-3517</v>
      </c>
      <c r="AC577" s="92">
        <v>-3289</v>
      </c>
    </row>
    <row r="578" spans="1:29">
      <c r="A578" s="83" t="s">
        <v>172</v>
      </c>
      <c r="B578" s="85">
        <v>42762</v>
      </c>
      <c r="C578" s="86" t="s">
        <v>435</v>
      </c>
      <c r="D578" s="87" t="s">
        <v>436</v>
      </c>
      <c r="E578" s="92">
        <v>611182</v>
      </c>
      <c r="F578" s="92">
        <v>621114</v>
      </c>
      <c r="G578" s="92">
        <v>465725</v>
      </c>
      <c r="H578" s="92">
        <v>-155391</v>
      </c>
      <c r="R578" s="92">
        <v>-21984</v>
      </c>
      <c r="S578" s="92">
        <v>-21016</v>
      </c>
      <c r="T578" s="92">
        <v>-11623</v>
      </c>
      <c r="V578" s="92">
        <v>-367</v>
      </c>
      <c r="W578" s="92">
        <v>-3991</v>
      </c>
      <c r="X578" s="92">
        <v>-56234</v>
      </c>
      <c r="Y578" s="92">
        <v>-1449</v>
      </c>
      <c r="Z578" s="92">
        <v>-600</v>
      </c>
      <c r="AA578" s="92">
        <v>-29868</v>
      </c>
      <c r="AB578" s="92">
        <v>-3758</v>
      </c>
      <c r="AC578" s="92">
        <v>-4526</v>
      </c>
    </row>
    <row r="579" spans="1:29">
      <c r="A579" s="83" t="s">
        <v>172</v>
      </c>
      <c r="B579" s="85">
        <v>42763</v>
      </c>
      <c r="C579" s="86" t="s">
        <v>435</v>
      </c>
      <c r="D579" s="87" t="s">
        <v>436</v>
      </c>
      <c r="E579" s="92">
        <v>560916</v>
      </c>
      <c r="F579" s="92">
        <v>571158</v>
      </c>
      <c r="G579" s="92">
        <v>420835</v>
      </c>
      <c r="H579" s="92">
        <v>-150321</v>
      </c>
      <c r="R579" s="92">
        <v>-22479</v>
      </c>
      <c r="S579" s="92">
        <v>-22754</v>
      </c>
      <c r="T579" s="92">
        <v>-13126</v>
      </c>
      <c r="V579" s="92">
        <v>44</v>
      </c>
      <c r="W579" s="92">
        <v>-3720</v>
      </c>
      <c r="X579" s="92">
        <v>-55966</v>
      </c>
      <c r="Y579" s="92">
        <v>-1820</v>
      </c>
      <c r="Z579" s="92">
        <v>-771</v>
      </c>
      <c r="AA579" s="92">
        <v>-21889</v>
      </c>
      <c r="AB579" s="92">
        <v>-3539</v>
      </c>
      <c r="AC579" s="92">
        <v>-4244</v>
      </c>
    </row>
    <row r="580" spans="1:29">
      <c r="A580" s="83" t="s">
        <v>172</v>
      </c>
      <c r="B580" s="85">
        <v>42764</v>
      </c>
      <c r="C580" s="86" t="s">
        <v>435</v>
      </c>
      <c r="D580" s="87" t="s">
        <v>436</v>
      </c>
      <c r="E580" s="92">
        <v>540654</v>
      </c>
      <c r="F580" s="92">
        <v>557552</v>
      </c>
      <c r="G580" s="92">
        <v>399558</v>
      </c>
      <c r="H580" s="92">
        <v>-157992</v>
      </c>
      <c r="R580" s="92">
        <v>-21112</v>
      </c>
      <c r="S580" s="92">
        <v>-25661</v>
      </c>
      <c r="T580" s="92">
        <v>-13894</v>
      </c>
      <c r="V580" s="92">
        <v>-914</v>
      </c>
      <c r="W580" s="92">
        <v>-4487</v>
      </c>
      <c r="X580" s="92">
        <v>-61344</v>
      </c>
      <c r="Y580" s="92">
        <v>-1601</v>
      </c>
      <c r="Z580" s="92">
        <v>-895</v>
      </c>
      <c r="AA580" s="92">
        <v>-19848</v>
      </c>
      <c r="AB580" s="92">
        <v>-3778</v>
      </c>
      <c r="AC580" s="92">
        <v>-4052</v>
      </c>
    </row>
    <row r="581" spans="1:29">
      <c r="A581" s="83" t="s">
        <v>172</v>
      </c>
      <c r="B581" s="85">
        <v>42765</v>
      </c>
      <c r="C581" s="86" t="s">
        <v>435</v>
      </c>
      <c r="D581" s="87" t="s">
        <v>436</v>
      </c>
      <c r="E581" s="92">
        <v>595967</v>
      </c>
      <c r="F581" s="92">
        <v>608098</v>
      </c>
      <c r="G581" s="92">
        <v>428705</v>
      </c>
      <c r="H581" s="92">
        <v>-179393</v>
      </c>
      <c r="R581" s="92">
        <v>-24402</v>
      </c>
      <c r="S581" s="92">
        <v>-26776</v>
      </c>
      <c r="T581" s="92">
        <v>-16409</v>
      </c>
      <c r="V581" s="92">
        <v>-795</v>
      </c>
      <c r="W581" s="92">
        <v>-5564</v>
      </c>
      <c r="X581" s="92">
        <v>-65990</v>
      </c>
      <c r="Y581" s="92">
        <v>-1840</v>
      </c>
      <c r="Z581" s="92">
        <v>-860</v>
      </c>
      <c r="AA581" s="92">
        <v>-30889</v>
      </c>
      <c r="AB581" s="92">
        <v>-1196</v>
      </c>
      <c r="AC581" s="92">
        <v>-4770</v>
      </c>
    </row>
    <row r="582" spans="1:29">
      <c r="A582" s="83" t="s">
        <v>172</v>
      </c>
      <c r="B582" s="85">
        <v>42766</v>
      </c>
      <c r="C582" s="86" t="s">
        <v>435</v>
      </c>
      <c r="D582" s="87" t="s">
        <v>436</v>
      </c>
      <c r="E582" s="92">
        <v>606347</v>
      </c>
      <c r="F582" s="92">
        <v>611701</v>
      </c>
      <c r="G582" s="92">
        <v>442780</v>
      </c>
      <c r="H582" s="92">
        <v>-168919</v>
      </c>
      <c r="R582" s="92">
        <v>-23847</v>
      </c>
      <c r="S582" s="92">
        <v>-23891</v>
      </c>
      <c r="T582" s="92">
        <v>-15558</v>
      </c>
      <c r="V582" s="92">
        <v>-89</v>
      </c>
      <c r="W582" s="92">
        <v>-5467</v>
      </c>
      <c r="X582" s="92">
        <v>-61625</v>
      </c>
      <c r="Y582" s="92">
        <v>-1215</v>
      </c>
      <c r="Z582" s="92">
        <v>-844</v>
      </c>
      <c r="AA582" s="92">
        <v>-30540</v>
      </c>
      <c r="AB582" s="92">
        <v>-1273</v>
      </c>
      <c r="AC582" s="92">
        <v>-4615</v>
      </c>
    </row>
    <row r="583" spans="1:29">
      <c r="A583" s="83" t="s">
        <v>172</v>
      </c>
      <c r="B583" s="85">
        <v>42767</v>
      </c>
      <c r="C583" s="86" t="s">
        <v>435</v>
      </c>
      <c r="D583" s="87" t="s">
        <v>436</v>
      </c>
      <c r="E583" s="92">
        <v>607104</v>
      </c>
      <c r="F583" s="92">
        <v>617067</v>
      </c>
      <c r="G583" s="92">
        <v>446779</v>
      </c>
      <c r="H583" s="92">
        <v>-170286</v>
      </c>
      <c r="R583" s="92">
        <v>-27158</v>
      </c>
      <c r="S583" s="92">
        <v>-23478</v>
      </c>
      <c r="T583" s="92">
        <v>-15854</v>
      </c>
      <c r="V583" s="92">
        <v>-598</v>
      </c>
      <c r="W583" s="92">
        <v>-5668</v>
      </c>
      <c r="X583" s="92">
        <v>-54437</v>
      </c>
      <c r="Y583" s="92">
        <v>-1083</v>
      </c>
      <c r="Z583" s="92">
        <v>-782</v>
      </c>
      <c r="AA583" s="92">
        <v>-33096</v>
      </c>
      <c r="AB583" s="92">
        <v>-2392</v>
      </c>
      <c r="AC583" s="92">
        <v>-5784</v>
      </c>
    </row>
    <row r="584" spans="1:29">
      <c r="A584" s="83" t="s">
        <v>172</v>
      </c>
      <c r="B584" s="85">
        <v>42768</v>
      </c>
      <c r="C584" s="86" t="s">
        <v>435</v>
      </c>
      <c r="D584" s="87" t="s">
        <v>436</v>
      </c>
      <c r="E584" s="92">
        <v>607871</v>
      </c>
      <c r="F584" s="92">
        <v>613920</v>
      </c>
      <c r="G584" s="92">
        <v>452125</v>
      </c>
      <c r="H584" s="92">
        <v>-161795</v>
      </c>
      <c r="R584" s="92">
        <v>-24202</v>
      </c>
      <c r="S584" s="92">
        <v>-24205</v>
      </c>
      <c r="T584" s="92">
        <v>-11701</v>
      </c>
      <c r="V584" s="92">
        <v>-569</v>
      </c>
      <c r="W584" s="92">
        <v>-5122</v>
      </c>
      <c r="X584" s="92">
        <v>-52877</v>
      </c>
      <c r="Y584" s="92">
        <v>-752</v>
      </c>
      <c r="Z584" s="92">
        <v>-556</v>
      </c>
      <c r="AA584" s="92">
        <v>-32160</v>
      </c>
      <c r="AB584" s="92">
        <v>-3118</v>
      </c>
      <c r="AC584" s="92">
        <v>-6459</v>
      </c>
    </row>
    <row r="585" spans="1:29">
      <c r="A585" s="83" t="s">
        <v>172</v>
      </c>
      <c r="B585" s="85">
        <v>42769</v>
      </c>
      <c r="C585" s="86" t="s">
        <v>435</v>
      </c>
      <c r="D585" s="87" t="s">
        <v>436</v>
      </c>
      <c r="E585" s="92">
        <v>605208</v>
      </c>
      <c r="F585" s="92">
        <v>606071</v>
      </c>
      <c r="G585" s="92">
        <v>446595</v>
      </c>
      <c r="H585" s="92">
        <v>-159475</v>
      </c>
      <c r="R585" s="92">
        <v>-25186</v>
      </c>
      <c r="S585" s="92">
        <v>-22408</v>
      </c>
      <c r="T585" s="92">
        <v>-10720</v>
      </c>
      <c r="V585" s="92">
        <v>-355</v>
      </c>
      <c r="W585" s="92">
        <v>-5488</v>
      </c>
      <c r="X585" s="92">
        <v>-53648</v>
      </c>
      <c r="Y585" s="92">
        <v>-865</v>
      </c>
      <c r="Z585" s="92">
        <v>-876</v>
      </c>
      <c r="AA585" s="92">
        <v>-31030</v>
      </c>
      <c r="AB585" s="92">
        <v>-3479</v>
      </c>
      <c r="AC585" s="92">
        <v>-5350</v>
      </c>
    </row>
    <row r="586" spans="1:29">
      <c r="A586" s="83" t="s">
        <v>172</v>
      </c>
      <c r="B586" s="85">
        <v>42770</v>
      </c>
      <c r="C586" s="86" t="s">
        <v>435</v>
      </c>
      <c r="D586" s="87" t="s">
        <v>436</v>
      </c>
      <c r="E586" s="92">
        <v>557861</v>
      </c>
      <c r="F586" s="92">
        <v>550918</v>
      </c>
      <c r="G586" s="92">
        <v>412005</v>
      </c>
      <c r="H586" s="92">
        <v>-138917</v>
      </c>
      <c r="R586" s="92">
        <v>-25375</v>
      </c>
      <c r="S586" s="92">
        <v>-20086</v>
      </c>
      <c r="T586" s="92">
        <v>-10566</v>
      </c>
      <c r="V586" s="92">
        <v>132</v>
      </c>
      <c r="W586" s="92">
        <v>-5767</v>
      </c>
      <c r="X586" s="92">
        <v>-46835</v>
      </c>
      <c r="Y586" s="92">
        <v>-952</v>
      </c>
      <c r="Z586" s="92">
        <v>-654</v>
      </c>
      <c r="AA586" s="92">
        <v>-25280</v>
      </c>
      <c r="AB586" s="92">
        <v>-2344</v>
      </c>
      <c r="AC586" s="92">
        <v>-958</v>
      </c>
    </row>
    <row r="587" spans="1:29">
      <c r="A587" s="83" t="s">
        <v>172</v>
      </c>
      <c r="B587" s="85">
        <v>42771</v>
      </c>
      <c r="C587" s="86" t="s">
        <v>435</v>
      </c>
      <c r="D587" s="87" t="s">
        <v>436</v>
      </c>
      <c r="E587" s="92">
        <v>531085</v>
      </c>
      <c r="F587" s="92">
        <v>555101</v>
      </c>
      <c r="G587" s="92">
        <v>384536</v>
      </c>
      <c r="H587" s="92">
        <v>-170566</v>
      </c>
      <c r="R587" s="92">
        <v>-28122</v>
      </c>
      <c r="S587" s="92">
        <v>-27335</v>
      </c>
      <c r="T587" s="92">
        <v>-17892</v>
      </c>
      <c r="V587" s="92">
        <v>-486</v>
      </c>
      <c r="W587" s="92">
        <v>-5691</v>
      </c>
      <c r="X587" s="92">
        <v>-54246</v>
      </c>
      <c r="Y587" s="92">
        <v>-2007</v>
      </c>
      <c r="Z587" s="92">
        <v>-730</v>
      </c>
      <c r="AA587" s="92">
        <v>-27034</v>
      </c>
      <c r="AB587" s="92">
        <v>-4800</v>
      </c>
      <c r="AC587" s="92">
        <v>-1991</v>
      </c>
    </row>
    <row r="588" spans="1:29">
      <c r="A588" s="83" t="s">
        <v>172</v>
      </c>
      <c r="B588" s="85">
        <v>42772</v>
      </c>
      <c r="C588" s="86" t="s">
        <v>435</v>
      </c>
      <c r="D588" s="87" t="s">
        <v>436</v>
      </c>
      <c r="E588" s="92">
        <v>601195</v>
      </c>
      <c r="F588" s="92">
        <v>618422</v>
      </c>
      <c r="G588" s="92">
        <v>435284</v>
      </c>
      <c r="H588" s="92">
        <v>-183134</v>
      </c>
      <c r="R588" s="92">
        <v>-29350</v>
      </c>
      <c r="S588" s="92">
        <v>-24685</v>
      </c>
      <c r="T588" s="92">
        <v>-18688</v>
      </c>
      <c r="V588" s="92">
        <v>-519</v>
      </c>
      <c r="W588" s="92">
        <v>-4527</v>
      </c>
      <c r="X588" s="92">
        <v>-65563</v>
      </c>
      <c r="Y588" s="92">
        <v>-1575</v>
      </c>
      <c r="Z588" s="92">
        <v>-908</v>
      </c>
      <c r="AA588" s="92">
        <v>-30791</v>
      </c>
      <c r="AB588" s="92">
        <v>-3738</v>
      </c>
      <c r="AC588" s="92">
        <v>-2446</v>
      </c>
    </row>
    <row r="589" spans="1:29">
      <c r="A589" s="83" t="s">
        <v>172</v>
      </c>
      <c r="B589" s="85">
        <v>42773</v>
      </c>
      <c r="C589" s="86" t="s">
        <v>435</v>
      </c>
      <c r="D589" s="87" t="s">
        <v>436</v>
      </c>
      <c r="E589" s="92">
        <v>607612</v>
      </c>
      <c r="F589" s="92">
        <v>617436</v>
      </c>
      <c r="G589" s="92">
        <v>459423</v>
      </c>
      <c r="H589" s="92">
        <v>-158013</v>
      </c>
      <c r="R589" s="92">
        <v>-27477</v>
      </c>
      <c r="S589" s="92">
        <v>-20605</v>
      </c>
      <c r="T589" s="92">
        <v>-14226</v>
      </c>
      <c r="V589" s="92">
        <v>77</v>
      </c>
      <c r="W589" s="92">
        <v>-4490</v>
      </c>
      <c r="X589" s="92">
        <v>-62100</v>
      </c>
      <c r="Y589" s="92">
        <v>1757</v>
      </c>
      <c r="Z589" s="92">
        <v>-874</v>
      </c>
      <c r="AA589" s="92">
        <v>-26903</v>
      </c>
      <c r="AB589" s="92">
        <v>-2212</v>
      </c>
      <c r="AC589" s="92">
        <v>-863</v>
      </c>
    </row>
    <row r="590" spans="1:29">
      <c r="A590" s="83" t="s">
        <v>172</v>
      </c>
      <c r="B590" s="85">
        <v>42774</v>
      </c>
      <c r="C590" s="86" t="s">
        <v>435</v>
      </c>
      <c r="D590" s="87" t="s">
        <v>436</v>
      </c>
      <c r="E590" s="92">
        <v>605603</v>
      </c>
      <c r="F590" s="92">
        <v>615672</v>
      </c>
      <c r="G590" s="92">
        <v>441515</v>
      </c>
      <c r="H590" s="92">
        <v>-174156</v>
      </c>
      <c r="R590" s="92">
        <v>-26262</v>
      </c>
      <c r="S590" s="92">
        <v>-24314</v>
      </c>
      <c r="T590" s="92">
        <v>-17747</v>
      </c>
      <c r="V590" s="92">
        <v>226</v>
      </c>
      <c r="W590" s="92">
        <v>-4436</v>
      </c>
      <c r="X590" s="92">
        <v>-69663</v>
      </c>
      <c r="Y590" s="92">
        <v>543</v>
      </c>
      <c r="Z590" s="92">
        <v>-951</v>
      </c>
      <c r="AA590" s="92">
        <v>-27967</v>
      </c>
      <c r="AB590" s="92">
        <v>-1785</v>
      </c>
      <c r="AC590" s="92">
        <v>-1764</v>
      </c>
    </row>
    <row r="591" spans="1:29">
      <c r="A591" s="83" t="s">
        <v>172</v>
      </c>
      <c r="B591" s="85">
        <v>42775</v>
      </c>
      <c r="C591" s="86" t="s">
        <v>435</v>
      </c>
      <c r="D591" s="87" t="s">
        <v>436</v>
      </c>
      <c r="E591" s="92">
        <v>619082</v>
      </c>
      <c r="F591" s="92">
        <v>613156</v>
      </c>
      <c r="G591" s="92">
        <v>421235</v>
      </c>
      <c r="H591" s="92">
        <v>-191922</v>
      </c>
      <c r="R591" s="92">
        <v>-25492</v>
      </c>
      <c r="S591" s="92">
        <v>-26073</v>
      </c>
      <c r="T591" s="92">
        <v>-26128</v>
      </c>
      <c r="V591" s="92">
        <v>120</v>
      </c>
      <c r="W591" s="92">
        <v>-4166</v>
      </c>
      <c r="X591" s="92">
        <v>-76873</v>
      </c>
      <c r="Y591" s="92">
        <v>-1211</v>
      </c>
      <c r="Z591" s="92">
        <v>-1199</v>
      </c>
      <c r="AA591" s="92">
        <v>-26382</v>
      </c>
      <c r="AB591" s="92">
        <v>-2130</v>
      </c>
      <c r="AC591" s="92">
        <v>-2269</v>
      </c>
    </row>
    <row r="592" spans="1:29">
      <c r="A592" s="83" t="s">
        <v>172</v>
      </c>
      <c r="B592" s="85">
        <v>42776</v>
      </c>
      <c r="C592" s="86" t="s">
        <v>435</v>
      </c>
      <c r="D592" s="87" t="s">
        <v>436</v>
      </c>
      <c r="E592" s="92">
        <v>600038</v>
      </c>
      <c r="F592" s="92">
        <v>604597</v>
      </c>
      <c r="G592" s="92">
        <v>396146</v>
      </c>
      <c r="H592" s="92">
        <v>-208453</v>
      </c>
      <c r="R592" s="92">
        <v>-25938</v>
      </c>
      <c r="S592" s="92">
        <v>-30264</v>
      </c>
      <c r="T592" s="92">
        <v>-31938</v>
      </c>
      <c r="V592" s="92">
        <v>-106</v>
      </c>
      <c r="W592" s="92">
        <v>-4516</v>
      </c>
      <c r="X592" s="92">
        <v>-80018</v>
      </c>
      <c r="Y592" s="92">
        <v>-441</v>
      </c>
      <c r="Z592" s="92">
        <v>-1698</v>
      </c>
      <c r="AA592" s="92">
        <v>-28003</v>
      </c>
      <c r="AB592" s="92">
        <v>-2619</v>
      </c>
      <c r="AC592" s="92">
        <v>-2642</v>
      </c>
    </row>
    <row r="593" spans="1:29">
      <c r="A593" s="83" t="s">
        <v>172</v>
      </c>
      <c r="B593" s="85">
        <v>42777</v>
      </c>
      <c r="C593" s="86" t="s">
        <v>435</v>
      </c>
      <c r="D593" s="87" t="s">
        <v>436</v>
      </c>
      <c r="E593" s="92">
        <v>541139</v>
      </c>
      <c r="F593" s="92">
        <v>549652</v>
      </c>
      <c r="G593" s="92">
        <v>350196</v>
      </c>
      <c r="H593" s="92">
        <v>-199455</v>
      </c>
      <c r="R593" s="92">
        <v>-25522</v>
      </c>
      <c r="S593" s="92">
        <v>-32109</v>
      </c>
      <c r="T593" s="92">
        <v>-30153</v>
      </c>
      <c r="V593" s="92">
        <v>-664</v>
      </c>
      <c r="W593" s="92">
        <v>-4873</v>
      </c>
      <c r="X593" s="92">
        <v>-70365</v>
      </c>
      <c r="Y593" s="92">
        <v>-1838</v>
      </c>
      <c r="Z593" s="92">
        <v>-1267</v>
      </c>
      <c r="AA593" s="92">
        <v>-29343</v>
      </c>
      <c r="AB593" s="92">
        <v>-40</v>
      </c>
      <c r="AC593" s="92">
        <v>-2778</v>
      </c>
    </row>
    <row r="594" spans="1:29">
      <c r="A594" s="83" t="s">
        <v>172</v>
      </c>
      <c r="B594" s="85">
        <v>42778</v>
      </c>
      <c r="C594" s="86" t="s">
        <v>435</v>
      </c>
      <c r="D594" s="87" t="s">
        <v>436</v>
      </c>
      <c r="E594" s="92">
        <v>523041</v>
      </c>
      <c r="F594" s="92">
        <v>530710</v>
      </c>
      <c r="G594" s="92">
        <v>360687</v>
      </c>
      <c r="H594" s="92">
        <v>-170025</v>
      </c>
      <c r="R594" s="92">
        <v>-21571</v>
      </c>
      <c r="S594" s="92">
        <v>-30993</v>
      </c>
      <c r="T594" s="92">
        <v>-22282</v>
      </c>
      <c r="V594" s="92">
        <v>25</v>
      </c>
      <c r="W594" s="92">
        <v>-5468</v>
      </c>
      <c r="X594" s="92">
        <v>-63086</v>
      </c>
      <c r="Y594" s="92">
        <v>-864</v>
      </c>
      <c r="Z594" s="92">
        <v>-1434</v>
      </c>
      <c r="AA594" s="92">
        <v>-24661</v>
      </c>
      <c r="AB594" s="92">
        <v>2553</v>
      </c>
      <c r="AC594" s="92">
        <v>-2134</v>
      </c>
    </row>
    <row r="595" spans="1:29">
      <c r="A595" s="83" t="s">
        <v>172</v>
      </c>
      <c r="B595" s="85">
        <v>42779</v>
      </c>
      <c r="C595" s="86" t="s">
        <v>435</v>
      </c>
      <c r="D595" s="87" t="s">
        <v>436</v>
      </c>
      <c r="E595" s="92">
        <v>589717</v>
      </c>
      <c r="F595" s="92">
        <v>590431</v>
      </c>
      <c r="G595" s="92">
        <v>416513</v>
      </c>
      <c r="H595" s="92">
        <v>-173916</v>
      </c>
      <c r="R595" s="92">
        <v>-22358</v>
      </c>
      <c r="S595" s="92">
        <v>-31656</v>
      </c>
      <c r="T595" s="92">
        <v>-24023</v>
      </c>
      <c r="V595" s="92">
        <v>-160</v>
      </c>
      <c r="W595" s="92">
        <v>-4562</v>
      </c>
      <c r="X595" s="92">
        <v>-63014</v>
      </c>
      <c r="Y595" s="92">
        <v>-1341</v>
      </c>
      <c r="Z595" s="92">
        <v>-1523</v>
      </c>
      <c r="AA595" s="92">
        <v>-25887</v>
      </c>
      <c r="AB595" s="92">
        <v>2311</v>
      </c>
      <c r="AC595" s="92">
        <v>-1787</v>
      </c>
    </row>
    <row r="596" spans="1:29">
      <c r="A596" s="83" t="s">
        <v>172</v>
      </c>
      <c r="B596" s="85">
        <v>42780</v>
      </c>
      <c r="C596" s="86" t="s">
        <v>435</v>
      </c>
      <c r="D596" s="87" t="s">
        <v>436</v>
      </c>
      <c r="E596" s="92">
        <v>595849</v>
      </c>
      <c r="F596" s="92">
        <v>581537</v>
      </c>
      <c r="G596" s="92">
        <v>416900</v>
      </c>
      <c r="H596" s="92">
        <v>-164636</v>
      </c>
      <c r="R596" s="92">
        <v>-24081</v>
      </c>
      <c r="S596" s="92">
        <v>-26917</v>
      </c>
      <c r="T596" s="92">
        <v>-19342</v>
      </c>
      <c r="V596" s="92">
        <v>-437</v>
      </c>
      <c r="W596" s="92">
        <v>-5086</v>
      </c>
      <c r="X596" s="92">
        <v>-59259</v>
      </c>
      <c r="Y596" s="92">
        <v>-625</v>
      </c>
      <c r="Z596" s="92">
        <v>-1227</v>
      </c>
      <c r="AA596" s="92">
        <v>-27899</v>
      </c>
      <c r="AB596" s="92">
        <v>767</v>
      </c>
      <c r="AC596" s="92">
        <v>-467</v>
      </c>
    </row>
    <row r="597" spans="1:29">
      <c r="A597" s="83" t="s">
        <v>172</v>
      </c>
      <c r="B597" s="85">
        <v>42781</v>
      </c>
      <c r="C597" s="86" t="s">
        <v>435</v>
      </c>
      <c r="D597" s="87" t="s">
        <v>436</v>
      </c>
      <c r="E597" s="92">
        <v>596295</v>
      </c>
      <c r="F597" s="92">
        <v>585942</v>
      </c>
      <c r="G597" s="92">
        <v>422082</v>
      </c>
      <c r="H597" s="92">
        <v>-163859</v>
      </c>
      <c r="R597" s="92">
        <v>-21815</v>
      </c>
      <c r="S597" s="92">
        <v>-27977</v>
      </c>
      <c r="T597" s="92">
        <v>-22043</v>
      </c>
      <c r="V597" s="92">
        <v>226</v>
      </c>
      <c r="W597" s="92">
        <v>-5872</v>
      </c>
      <c r="X597" s="92">
        <v>-62244</v>
      </c>
      <c r="Y597" s="92">
        <v>-523</v>
      </c>
      <c r="Z597" s="92">
        <v>-722</v>
      </c>
      <c r="AA597" s="92">
        <v>-25420</v>
      </c>
      <c r="AB597" s="92">
        <v>2603</v>
      </c>
      <c r="AC597" s="92">
        <v>-210</v>
      </c>
    </row>
    <row r="598" spans="1:29">
      <c r="A598" s="83" t="s">
        <v>172</v>
      </c>
      <c r="B598" s="85">
        <v>42782</v>
      </c>
      <c r="C598" s="86" t="s">
        <v>435</v>
      </c>
      <c r="D598" s="87" t="s">
        <v>436</v>
      </c>
      <c r="E598" s="92">
        <v>600769</v>
      </c>
      <c r="F598" s="92">
        <v>582681</v>
      </c>
      <c r="G598" s="92">
        <v>407636</v>
      </c>
      <c r="H598" s="92">
        <v>-175048</v>
      </c>
      <c r="R598" s="92">
        <v>-21652</v>
      </c>
      <c r="S598" s="92">
        <v>-31525</v>
      </c>
      <c r="T598" s="92">
        <v>-23663</v>
      </c>
      <c r="V598" s="92">
        <v>83</v>
      </c>
      <c r="W598" s="92">
        <v>-7868</v>
      </c>
      <c r="X598" s="92">
        <v>-64668</v>
      </c>
      <c r="Y598" s="92">
        <v>-239</v>
      </c>
      <c r="Z598" s="92">
        <v>-882</v>
      </c>
      <c r="AA598" s="92">
        <v>-26037</v>
      </c>
      <c r="AB598" s="92">
        <v>1202</v>
      </c>
      <c r="AC598" s="92">
        <v>374</v>
      </c>
    </row>
    <row r="599" spans="1:29">
      <c r="A599" s="83" t="s">
        <v>172</v>
      </c>
      <c r="B599" s="85">
        <v>42783</v>
      </c>
      <c r="C599" s="86" t="s">
        <v>435</v>
      </c>
      <c r="D599" s="87" t="s">
        <v>436</v>
      </c>
      <c r="E599" s="92">
        <v>600912</v>
      </c>
      <c r="F599" s="92">
        <v>597325</v>
      </c>
      <c r="G599" s="92">
        <v>402018</v>
      </c>
      <c r="H599" s="92">
        <v>-195309</v>
      </c>
      <c r="R599" s="92">
        <v>-20260</v>
      </c>
      <c r="S599" s="92">
        <v>-33405</v>
      </c>
      <c r="T599" s="92">
        <v>-27736</v>
      </c>
      <c r="V599" s="92">
        <v>-446</v>
      </c>
      <c r="W599" s="92">
        <v>-7268</v>
      </c>
      <c r="X599" s="92">
        <v>-79493</v>
      </c>
      <c r="Y599" s="92">
        <v>2023</v>
      </c>
      <c r="Z599" s="92">
        <v>-1345</v>
      </c>
      <c r="AA599" s="92">
        <v>-28605</v>
      </c>
      <c r="AB599" s="92">
        <v>935</v>
      </c>
      <c r="AC599" s="92">
        <v>664</v>
      </c>
    </row>
    <row r="600" spans="1:29">
      <c r="A600" s="83" t="s">
        <v>172</v>
      </c>
      <c r="B600" s="85">
        <v>42784</v>
      </c>
      <c r="C600" s="86" t="s">
        <v>435</v>
      </c>
      <c r="D600" s="87" t="s">
        <v>436</v>
      </c>
      <c r="E600" s="92">
        <v>542033</v>
      </c>
      <c r="F600" s="92">
        <v>529830</v>
      </c>
      <c r="G600" s="92">
        <v>354514</v>
      </c>
      <c r="H600" s="92">
        <v>-175317</v>
      </c>
      <c r="R600" s="92">
        <v>-21792</v>
      </c>
      <c r="S600" s="92">
        <v>-32219</v>
      </c>
      <c r="T600" s="92">
        <v>-24396</v>
      </c>
      <c r="V600" s="92">
        <v>78</v>
      </c>
      <c r="W600" s="92">
        <v>-7687</v>
      </c>
      <c r="X600" s="92">
        <v>-59085</v>
      </c>
      <c r="Y600" s="92">
        <v>247</v>
      </c>
      <c r="Z600" s="92">
        <v>-1166</v>
      </c>
      <c r="AA600" s="92">
        <v>-29200</v>
      </c>
      <c r="AB600" s="92">
        <v>964</v>
      </c>
      <c r="AC600" s="92">
        <v>-517</v>
      </c>
    </row>
    <row r="601" spans="1:29">
      <c r="A601" s="83" t="s">
        <v>172</v>
      </c>
      <c r="B601" s="85">
        <v>42785</v>
      </c>
      <c r="C601" s="86" t="s">
        <v>435</v>
      </c>
      <c r="D601" s="87" t="s">
        <v>436</v>
      </c>
      <c r="E601" s="92">
        <v>542636</v>
      </c>
      <c r="F601" s="92">
        <v>512114</v>
      </c>
      <c r="G601" s="92">
        <v>370813</v>
      </c>
      <c r="H601" s="92">
        <v>-141299</v>
      </c>
      <c r="R601" s="92">
        <v>-20731</v>
      </c>
      <c r="S601" s="92">
        <v>-26226</v>
      </c>
      <c r="T601" s="92">
        <v>-16987</v>
      </c>
      <c r="V601" s="92">
        <v>-492</v>
      </c>
      <c r="W601" s="92">
        <v>-8996</v>
      </c>
      <c r="X601" s="92">
        <v>-46319</v>
      </c>
      <c r="Y601" s="92">
        <v>376</v>
      </c>
      <c r="Z601" s="92">
        <v>-1379</v>
      </c>
      <c r="AA601" s="92">
        <v>-22981</v>
      </c>
      <c r="AB601" s="92">
        <v>1883</v>
      </c>
      <c r="AC601" s="92">
        <v>702</v>
      </c>
    </row>
    <row r="602" spans="1:29">
      <c r="A602" s="83" t="s">
        <v>172</v>
      </c>
      <c r="B602" s="85">
        <v>42786</v>
      </c>
      <c r="C602" s="86" t="s">
        <v>435</v>
      </c>
      <c r="D602" s="87" t="s">
        <v>436</v>
      </c>
      <c r="E602" s="92">
        <v>563098</v>
      </c>
      <c r="F602" s="92">
        <v>563234</v>
      </c>
      <c r="G602" s="92">
        <v>394191</v>
      </c>
      <c r="H602" s="92">
        <v>-169044</v>
      </c>
      <c r="R602" s="92">
        <v>-22572</v>
      </c>
      <c r="S602" s="92">
        <v>-32726</v>
      </c>
      <c r="T602" s="92">
        <v>-24278</v>
      </c>
      <c r="V602" s="92">
        <v>-316</v>
      </c>
      <c r="W602" s="92">
        <v>-8149</v>
      </c>
      <c r="X602" s="92">
        <v>-58476</v>
      </c>
      <c r="Y602" s="92">
        <v>-46</v>
      </c>
      <c r="Z602" s="92">
        <v>-1211</v>
      </c>
      <c r="AA602" s="92">
        <v>-22320</v>
      </c>
      <c r="AB602" s="92">
        <v>1282</v>
      </c>
      <c r="AC602" s="92">
        <v>-257</v>
      </c>
    </row>
    <row r="603" spans="1:29">
      <c r="A603" s="83" t="s">
        <v>172</v>
      </c>
      <c r="B603" s="85">
        <v>42787</v>
      </c>
      <c r="C603" s="86" t="s">
        <v>435</v>
      </c>
      <c r="D603" s="87" t="s">
        <v>436</v>
      </c>
      <c r="E603" s="92">
        <v>591259</v>
      </c>
      <c r="F603" s="92">
        <v>576669</v>
      </c>
      <c r="G603" s="92">
        <v>394235</v>
      </c>
      <c r="H603" s="92">
        <v>-182436</v>
      </c>
      <c r="R603" s="92">
        <v>-24444</v>
      </c>
      <c r="S603" s="92">
        <v>-37156</v>
      </c>
      <c r="T603" s="92">
        <v>-27438</v>
      </c>
      <c r="V603" s="92">
        <v>-461</v>
      </c>
      <c r="W603" s="92">
        <v>-6913</v>
      </c>
      <c r="X603" s="92">
        <v>-63020</v>
      </c>
      <c r="Y603" s="92">
        <v>-825</v>
      </c>
      <c r="Z603" s="92">
        <v>-1268</v>
      </c>
      <c r="AA603" s="92">
        <v>-23702</v>
      </c>
      <c r="AB603" s="92">
        <v>2435</v>
      </c>
      <c r="AC603" s="92">
        <v>264</v>
      </c>
    </row>
    <row r="604" spans="1:29">
      <c r="A604" s="83" t="s">
        <v>172</v>
      </c>
      <c r="B604" s="85">
        <v>42788</v>
      </c>
      <c r="C604" s="86" t="s">
        <v>435</v>
      </c>
      <c r="D604" s="87" t="s">
        <v>436</v>
      </c>
      <c r="E604" s="92">
        <v>582382</v>
      </c>
      <c r="F604" s="92">
        <v>577191</v>
      </c>
      <c r="G604" s="92">
        <v>439246</v>
      </c>
      <c r="H604" s="92">
        <v>-137943</v>
      </c>
      <c r="R604" s="92">
        <v>-22549</v>
      </c>
      <c r="S604" s="92">
        <v>-26260</v>
      </c>
      <c r="T604" s="92">
        <v>-16472</v>
      </c>
      <c r="V604" s="92">
        <v>61</v>
      </c>
      <c r="W604" s="92">
        <v>-6084</v>
      </c>
      <c r="X604" s="92">
        <v>-47620</v>
      </c>
      <c r="Y604" s="92">
        <v>449</v>
      </c>
      <c r="Z604" s="92">
        <v>-1125</v>
      </c>
      <c r="AA604" s="92">
        <v>-21735</v>
      </c>
      <c r="AB604" s="92">
        <v>2552</v>
      </c>
      <c r="AC604" s="92">
        <v>1009</v>
      </c>
    </row>
    <row r="605" spans="1:29">
      <c r="A605" s="83" t="s">
        <v>172</v>
      </c>
      <c r="B605" s="85">
        <v>42789</v>
      </c>
      <c r="C605" s="86" t="s">
        <v>435</v>
      </c>
      <c r="D605" s="87" t="s">
        <v>436</v>
      </c>
      <c r="E605" s="92">
        <v>583571</v>
      </c>
      <c r="F605" s="92">
        <v>587569</v>
      </c>
      <c r="G605" s="92">
        <v>445911</v>
      </c>
      <c r="H605" s="92">
        <v>-141657</v>
      </c>
      <c r="R605" s="92">
        <v>-23827</v>
      </c>
      <c r="S605" s="92">
        <v>-28633</v>
      </c>
      <c r="T605" s="92">
        <v>-21617</v>
      </c>
      <c r="V605" s="92">
        <v>359</v>
      </c>
      <c r="W605" s="92">
        <v>-6366</v>
      </c>
      <c r="X605" s="92">
        <v>-40135</v>
      </c>
      <c r="Y605" s="92">
        <v>-547</v>
      </c>
      <c r="Z605" s="92">
        <v>-1280</v>
      </c>
      <c r="AA605" s="92">
        <v>-22216</v>
      </c>
      <c r="AB605" s="92">
        <v>2098</v>
      </c>
      <c r="AC605" s="92">
        <v>668</v>
      </c>
    </row>
    <row r="606" spans="1:29">
      <c r="A606" s="83" t="s">
        <v>172</v>
      </c>
      <c r="B606" s="85">
        <v>42790</v>
      </c>
      <c r="C606" s="86" t="s">
        <v>435</v>
      </c>
      <c r="D606" s="87" t="s">
        <v>436</v>
      </c>
      <c r="E606" s="92">
        <v>587229</v>
      </c>
      <c r="F606" s="92">
        <v>584529</v>
      </c>
      <c r="G606" s="92">
        <v>427781</v>
      </c>
      <c r="H606" s="92">
        <v>-156743</v>
      </c>
      <c r="R606" s="92">
        <v>-24742</v>
      </c>
      <c r="S606" s="92">
        <v>-29049</v>
      </c>
      <c r="T606" s="92">
        <v>-19065</v>
      </c>
      <c r="V606" s="92">
        <v>-668</v>
      </c>
      <c r="W606" s="92">
        <v>-6838</v>
      </c>
      <c r="X606" s="92">
        <v>-54339</v>
      </c>
      <c r="Y606" s="92">
        <v>-392</v>
      </c>
      <c r="Z606" s="92">
        <v>-1048</v>
      </c>
      <c r="AA606" s="92">
        <v>-22974</v>
      </c>
      <c r="AB606" s="92">
        <v>2288</v>
      </c>
      <c r="AC606" s="92">
        <v>-54</v>
      </c>
    </row>
    <row r="607" spans="1:29">
      <c r="A607" s="83" t="s">
        <v>172</v>
      </c>
      <c r="B607" s="85">
        <v>42791</v>
      </c>
      <c r="C607" s="86" t="s">
        <v>435</v>
      </c>
      <c r="D607" s="87" t="s">
        <v>436</v>
      </c>
      <c r="E607" s="92">
        <v>548213</v>
      </c>
      <c r="F607" s="92">
        <v>543462</v>
      </c>
      <c r="G607" s="92">
        <v>379579</v>
      </c>
      <c r="H607" s="92">
        <v>-163884</v>
      </c>
      <c r="R607" s="92">
        <v>-24940</v>
      </c>
      <c r="S607" s="92">
        <v>-34834</v>
      </c>
      <c r="T607" s="92">
        <v>-22801</v>
      </c>
      <c r="V607" s="92">
        <v>-119</v>
      </c>
      <c r="W607" s="92">
        <v>-6967</v>
      </c>
      <c r="X607" s="92">
        <v>-57349</v>
      </c>
      <c r="Y607" s="92">
        <v>-768</v>
      </c>
      <c r="Z607" s="92">
        <v>-1001</v>
      </c>
      <c r="AA607" s="92">
        <v>-16446</v>
      </c>
      <c r="AB607" s="92">
        <v>1167</v>
      </c>
      <c r="AC607" s="92">
        <v>82</v>
      </c>
    </row>
    <row r="608" spans="1:29">
      <c r="A608" s="83" t="s">
        <v>172</v>
      </c>
      <c r="B608" s="85">
        <v>42792</v>
      </c>
      <c r="C608" s="86" t="s">
        <v>435</v>
      </c>
      <c r="D608" s="87" t="s">
        <v>436</v>
      </c>
      <c r="E608" s="92">
        <v>526992</v>
      </c>
      <c r="F608" s="92">
        <v>524088</v>
      </c>
      <c r="G608" s="92">
        <v>371700</v>
      </c>
      <c r="H608" s="92">
        <v>-152388</v>
      </c>
      <c r="R608" s="92">
        <v>-22416</v>
      </c>
      <c r="S608" s="92">
        <v>-32441</v>
      </c>
      <c r="T608" s="92">
        <v>-16742</v>
      </c>
      <c r="V608" s="92">
        <v>-997</v>
      </c>
      <c r="W608" s="92">
        <v>-7975</v>
      </c>
      <c r="X608" s="92">
        <v>-51847</v>
      </c>
      <c r="Y608" s="92">
        <v>-638</v>
      </c>
      <c r="Z608" s="92">
        <v>-974</v>
      </c>
      <c r="AA608" s="92">
        <v>-20501</v>
      </c>
      <c r="AB608" s="92">
        <v>1934</v>
      </c>
      <c r="AC608" s="92">
        <v>203</v>
      </c>
    </row>
    <row r="609" spans="1:29">
      <c r="A609" s="83" t="s">
        <v>172</v>
      </c>
      <c r="B609" s="85">
        <v>42793</v>
      </c>
      <c r="C609" s="86" t="s">
        <v>435</v>
      </c>
      <c r="D609" s="87" t="s">
        <v>436</v>
      </c>
      <c r="E609" s="92">
        <v>584866</v>
      </c>
      <c r="F609" s="92">
        <v>593109</v>
      </c>
      <c r="G609" s="92">
        <v>411487</v>
      </c>
      <c r="H609" s="92">
        <v>-181624</v>
      </c>
      <c r="R609" s="92">
        <v>-22356</v>
      </c>
      <c r="S609" s="92">
        <v>-34458</v>
      </c>
      <c r="T609" s="92">
        <v>-22007</v>
      </c>
      <c r="V609" s="92">
        <v>-333</v>
      </c>
      <c r="W609" s="92">
        <v>-6611</v>
      </c>
      <c r="X609" s="92">
        <v>-62905</v>
      </c>
      <c r="Y609" s="92">
        <v>-1198</v>
      </c>
      <c r="Z609" s="92">
        <v>-1013</v>
      </c>
      <c r="AA609" s="92">
        <v>-29568</v>
      </c>
      <c r="AB609" s="92">
        <v>1069</v>
      </c>
      <c r="AC609" s="92">
        <v>-1642</v>
      </c>
    </row>
    <row r="610" spans="1:29">
      <c r="A610" s="83" t="s">
        <v>172</v>
      </c>
      <c r="B610" s="85">
        <v>42794</v>
      </c>
      <c r="C610" s="86" t="s">
        <v>435</v>
      </c>
      <c r="D610" s="87" t="s">
        <v>436</v>
      </c>
      <c r="E610" s="92">
        <v>585417</v>
      </c>
      <c r="F610" s="92">
        <v>576192</v>
      </c>
      <c r="G610" s="92">
        <v>432771</v>
      </c>
      <c r="H610" s="92">
        <v>-143423</v>
      </c>
      <c r="R610" s="92">
        <v>-21773</v>
      </c>
      <c r="S610" s="92">
        <v>-27316</v>
      </c>
      <c r="T610" s="92">
        <v>-16555</v>
      </c>
      <c r="V610" s="92">
        <v>506</v>
      </c>
      <c r="W610" s="92">
        <v>-7305</v>
      </c>
      <c r="X610" s="92">
        <v>-50446</v>
      </c>
      <c r="Y610" s="92">
        <v>-72</v>
      </c>
      <c r="Z610" s="92">
        <v>-668</v>
      </c>
      <c r="AA610" s="92">
        <v>-21973</v>
      </c>
      <c r="AB610" s="92">
        <v>3232</v>
      </c>
      <c r="AC610" s="92">
        <v>-969</v>
      </c>
    </row>
    <row r="611" spans="1:29">
      <c r="A611" s="83" t="s">
        <v>172</v>
      </c>
      <c r="B611" s="85">
        <v>42795</v>
      </c>
      <c r="C611" s="86" t="s">
        <v>435</v>
      </c>
      <c r="D611" s="87" t="s">
        <v>436</v>
      </c>
      <c r="E611" s="92">
        <v>585775</v>
      </c>
      <c r="F611" s="92">
        <v>576907</v>
      </c>
      <c r="G611" s="92">
        <v>408530</v>
      </c>
      <c r="H611" s="92">
        <v>-168377</v>
      </c>
      <c r="R611" s="92">
        <v>-21144</v>
      </c>
      <c r="S611" s="92">
        <v>-33678</v>
      </c>
      <c r="T611" s="92">
        <v>-22473</v>
      </c>
      <c r="V611" s="92">
        <v>-122</v>
      </c>
      <c r="W611" s="92">
        <v>-7624</v>
      </c>
      <c r="X611" s="92">
        <v>-61219</v>
      </c>
      <c r="Y611" s="92">
        <v>-461</v>
      </c>
      <c r="Z611" s="92">
        <v>-1133</v>
      </c>
      <c r="AA611" s="92">
        <v>-20745</v>
      </c>
      <c r="AB611" s="92">
        <v>2346</v>
      </c>
      <c r="AC611" s="92">
        <v>-2308</v>
      </c>
    </row>
    <row r="612" spans="1:29">
      <c r="A612" s="83" t="s">
        <v>172</v>
      </c>
      <c r="B612" s="85">
        <v>42796</v>
      </c>
      <c r="C612" s="86" t="s">
        <v>435</v>
      </c>
      <c r="D612" s="87" t="s">
        <v>436</v>
      </c>
      <c r="E612" s="92">
        <v>570676</v>
      </c>
      <c r="F612" s="92">
        <v>572162</v>
      </c>
      <c r="G612" s="92">
        <v>411822</v>
      </c>
      <c r="H612" s="92">
        <v>-160335</v>
      </c>
      <c r="R612" s="92">
        <v>-21431</v>
      </c>
      <c r="S612" s="92">
        <v>-31774</v>
      </c>
      <c r="T612" s="92">
        <v>-20932</v>
      </c>
      <c r="V612" s="92">
        <v>-632</v>
      </c>
      <c r="W612" s="92">
        <v>-7983</v>
      </c>
      <c r="X612" s="92">
        <v>-57627</v>
      </c>
      <c r="Y612" s="92">
        <v>-174</v>
      </c>
      <c r="Z612" s="92">
        <v>-965</v>
      </c>
      <c r="AA612" s="92">
        <v>-20084</v>
      </c>
      <c r="AB612" s="92">
        <v>2756</v>
      </c>
      <c r="AC612" s="92">
        <v>-1875</v>
      </c>
    </row>
    <row r="613" spans="1:29">
      <c r="A613" s="83" t="s">
        <v>172</v>
      </c>
      <c r="B613" s="85">
        <v>42797</v>
      </c>
      <c r="C613" s="86" t="s">
        <v>435</v>
      </c>
      <c r="D613" s="87" t="s">
        <v>436</v>
      </c>
      <c r="E613" s="92">
        <v>569012</v>
      </c>
      <c r="F613" s="92">
        <v>562910</v>
      </c>
      <c r="G613" s="92">
        <v>394027</v>
      </c>
      <c r="H613" s="92">
        <v>-168885</v>
      </c>
      <c r="R613" s="92">
        <v>-23606</v>
      </c>
      <c r="S613" s="92">
        <v>-33289</v>
      </c>
      <c r="T613" s="92">
        <v>-22902</v>
      </c>
      <c r="V613" s="92">
        <v>104</v>
      </c>
      <c r="W613" s="92">
        <v>-7564</v>
      </c>
      <c r="X613" s="92">
        <v>-57207</v>
      </c>
      <c r="Y613" s="92">
        <v>665</v>
      </c>
      <c r="Z613" s="92">
        <v>-1240</v>
      </c>
      <c r="AA613" s="92">
        <v>-23954</v>
      </c>
      <c r="AB613" s="92">
        <v>1695</v>
      </c>
      <c r="AC613" s="92">
        <v>-2048</v>
      </c>
    </row>
    <row r="614" spans="1:29">
      <c r="A614" s="83" t="s">
        <v>172</v>
      </c>
      <c r="B614" s="85">
        <v>42798</v>
      </c>
      <c r="C614" s="86" t="s">
        <v>435</v>
      </c>
      <c r="D614" s="87" t="s">
        <v>436</v>
      </c>
      <c r="E614" s="92">
        <v>523035</v>
      </c>
      <c r="F614" s="92">
        <v>518055</v>
      </c>
      <c r="G614" s="92">
        <v>369355</v>
      </c>
      <c r="H614" s="92">
        <v>-148703</v>
      </c>
      <c r="R614" s="92">
        <v>-21770</v>
      </c>
      <c r="S614" s="92">
        <v>-30046</v>
      </c>
      <c r="T614" s="92">
        <v>-18626</v>
      </c>
      <c r="V614" s="92">
        <v>5</v>
      </c>
      <c r="W614" s="92">
        <v>-7674</v>
      </c>
      <c r="X614" s="92">
        <v>-49733</v>
      </c>
      <c r="Y614" s="92">
        <v>1276</v>
      </c>
      <c r="Z614" s="92">
        <v>-932</v>
      </c>
      <c r="AA614" s="92">
        <v>-21980</v>
      </c>
      <c r="AB614" s="92">
        <v>1685</v>
      </c>
      <c r="AC614" s="92">
        <v>-1171</v>
      </c>
    </row>
    <row r="615" spans="1:29">
      <c r="A615" s="83" t="s">
        <v>172</v>
      </c>
      <c r="B615" s="85">
        <v>42799</v>
      </c>
      <c r="C615" s="86" t="s">
        <v>435</v>
      </c>
      <c r="D615" s="87" t="s">
        <v>436</v>
      </c>
      <c r="E615" s="92">
        <v>518157</v>
      </c>
      <c r="F615" s="92">
        <v>514919</v>
      </c>
      <c r="G615" s="92">
        <v>373535</v>
      </c>
      <c r="H615" s="92">
        <v>-141382</v>
      </c>
      <c r="R615" s="92">
        <v>-21360</v>
      </c>
      <c r="S615" s="92">
        <v>-26536</v>
      </c>
      <c r="T615" s="92">
        <v>-16829</v>
      </c>
      <c r="V615" s="92">
        <v>-376</v>
      </c>
      <c r="W615" s="92">
        <v>-8451</v>
      </c>
      <c r="X615" s="92">
        <v>-46802</v>
      </c>
      <c r="Y615" s="92">
        <v>1040</v>
      </c>
      <c r="Z615" s="92">
        <v>-1065</v>
      </c>
      <c r="AA615" s="92">
        <v>-22560</v>
      </c>
      <c r="AB615" s="92">
        <v>2401</v>
      </c>
      <c r="AC615" s="92">
        <v>-1081</v>
      </c>
    </row>
    <row r="616" spans="1:29">
      <c r="A616" s="83" t="s">
        <v>172</v>
      </c>
      <c r="B616" s="85">
        <v>42800</v>
      </c>
      <c r="C616" s="86" t="s">
        <v>435</v>
      </c>
      <c r="D616" s="87" t="s">
        <v>436</v>
      </c>
      <c r="E616" s="92">
        <v>574690</v>
      </c>
      <c r="F616" s="92">
        <v>573961</v>
      </c>
      <c r="G616" s="92">
        <v>424940</v>
      </c>
      <c r="H616" s="92">
        <v>-149022</v>
      </c>
      <c r="R616" s="92">
        <v>-21313</v>
      </c>
      <c r="S616" s="92">
        <v>-30331</v>
      </c>
      <c r="T616" s="92">
        <v>-23708</v>
      </c>
      <c r="V616" s="92">
        <v>-398</v>
      </c>
      <c r="W616" s="92">
        <v>-8452</v>
      </c>
      <c r="X616" s="92">
        <v>-45664</v>
      </c>
      <c r="Y616" s="92">
        <v>502</v>
      </c>
      <c r="Z616" s="92">
        <v>-1085</v>
      </c>
      <c r="AA616" s="92">
        <v>-21080</v>
      </c>
      <c r="AB616" s="92">
        <v>3616</v>
      </c>
      <c r="AC616" s="92">
        <v>-1618</v>
      </c>
    </row>
    <row r="617" spans="1:29">
      <c r="A617" s="83" t="s">
        <v>172</v>
      </c>
      <c r="B617" s="85">
        <v>42801</v>
      </c>
      <c r="C617" s="86" t="s">
        <v>435</v>
      </c>
      <c r="D617" s="87" t="s">
        <v>436</v>
      </c>
      <c r="E617" s="92">
        <v>578126</v>
      </c>
      <c r="F617" s="92">
        <v>576194</v>
      </c>
      <c r="G617" s="92">
        <v>433822</v>
      </c>
      <c r="H617" s="92">
        <v>-142372</v>
      </c>
      <c r="R617" s="92">
        <v>-21032</v>
      </c>
      <c r="S617" s="92">
        <v>-26400</v>
      </c>
      <c r="T617" s="92">
        <v>-15839</v>
      </c>
      <c r="V617" s="92">
        <v>-466</v>
      </c>
      <c r="W617" s="92">
        <v>-7782</v>
      </c>
      <c r="X617" s="92">
        <v>-47641</v>
      </c>
      <c r="Y617" s="92">
        <v>-124</v>
      </c>
      <c r="Z617" s="92">
        <v>-917</v>
      </c>
      <c r="AA617" s="92">
        <v>-22722</v>
      </c>
      <c r="AB617" s="92">
        <v>2896</v>
      </c>
      <c r="AC617" s="92">
        <v>-2958</v>
      </c>
    </row>
    <row r="618" spans="1:29">
      <c r="A618" s="83" t="s">
        <v>172</v>
      </c>
      <c r="B618" s="85">
        <v>42802</v>
      </c>
      <c r="C618" s="86" t="s">
        <v>435</v>
      </c>
      <c r="D618" s="87" t="s">
        <v>436</v>
      </c>
      <c r="E618" s="92">
        <v>576019</v>
      </c>
      <c r="F618" s="92">
        <v>569537</v>
      </c>
      <c r="G618" s="92">
        <v>407931</v>
      </c>
      <c r="H618" s="92">
        <v>-161605</v>
      </c>
      <c r="R618" s="92">
        <v>-24528</v>
      </c>
      <c r="S618" s="92">
        <v>-33416</v>
      </c>
      <c r="T618" s="92">
        <v>-22164</v>
      </c>
      <c r="V618" s="92">
        <v>39</v>
      </c>
      <c r="W618" s="92">
        <v>-8381</v>
      </c>
      <c r="X618" s="92">
        <v>-48492</v>
      </c>
      <c r="Y618" s="92">
        <v>1605</v>
      </c>
      <c r="Z618" s="92">
        <v>-1195</v>
      </c>
      <c r="AA618" s="92">
        <v>-26643</v>
      </c>
      <c r="AB618" s="92">
        <v>2093</v>
      </c>
      <c r="AC618" s="92">
        <v>-1030</v>
      </c>
    </row>
    <row r="619" spans="1:29">
      <c r="A619" s="83" t="s">
        <v>172</v>
      </c>
      <c r="B619" s="85">
        <v>42803</v>
      </c>
      <c r="C619" s="86" t="s">
        <v>435</v>
      </c>
      <c r="D619" s="87" t="s">
        <v>436</v>
      </c>
      <c r="E619" s="92">
        <v>581147</v>
      </c>
      <c r="F619" s="92">
        <v>573395</v>
      </c>
      <c r="G619" s="92">
        <v>409541</v>
      </c>
      <c r="H619" s="92">
        <v>-163856</v>
      </c>
      <c r="R619" s="92">
        <v>-26019</v>
      </c>
      <c r="S619" s="92">
        <v>-31857</v>
      </c>
      <c r="T619" s="92">
        <v>-20390</v>
      </c>
      <c r="V619" s="92">
        <v>20</v>
      </c>
      <c r="W619" s="92">
        <v>-8254</v>
      </c>
      <c r="X619" s="92">
        <v>-48044</v>
      </c>
      <c r="Y619" s="92">
        <v>-1004</v>
      </c>
      <c r="Z619" s="92">
        <v>-1247</v>
      </c>
      <c r="AA619" s="92">
        <v>-27365</v>
      </c>
      <c r="AB619" s="92">
        <v>2016</v>
      </c>
      <c r="AC619" s="92">
        <v>-2291</v>
      </c>
    </row>
    <row r="620" spans="1:29">
      <c r="A620" s="83" t="s">
        <v>172</v>
      </c>
      <c r="B620" s="85">
        <v>42804</v>
      </c>
      <c r="C620" s="86" t="s">
        <v>435</v>
      </c>
      <c r="D620" s="87" t="s">
        <v>436</v>
      </c>
      <c r="E620" s="92">
        <v>576459</v>
      </c>
      <c r="F620" s="92">
        <v>575744</v>
      </c>
      <c r="G620" s="92">
        <v>401130</v>
      </c>
      <c r="H620" s="92">
        <v>-174615</v>
      </c>
      <c r="R620" s="92">
        <v>-23421</v>
      </c>
      <c r="S620" s="92">
        <v>-34898</v>
      </c>
      <c r="T620" s="92">
        <v>-29081</v>
      </c>
      <c r="V620" s="92">
        <v>-191</v>
      </c>
      <c r="W620" s="92">
        <v>-7828</v>
      </c>
      <c r="X620" s="92">
        <v>-52308</v>
      </c>
      <c r="Y620" s="92">
        <v>-819</v>
      </c>
      <c r="Z620" s="92">
        <v>-1302</v>
      </c>
      <c r="AA620" s="92">
        <v>-23980</v>
      </c>
      <c r="AB620" s="92">
        <v>252</v>
      </c>
      <c r="AC620" s="92">
        <v>-1583</v>
      </c>
    </row>
    <row r="621" spans="1:29">
      <c r="A621" s="83" t="s">
        <v>172</v>
      </c>
      <c r="B621" s="85">
        <v>42805</v>
      </c>
      <c r="C621" s="86" t="s">
        <v>435</v>
      </c>
      <c r="D621" s="87" t="s">
        <v>436</v>
      </c>
      <c r="E621" s="92">
        <v>523191</v>
      </c>
      <c r="F621" s="92">
        <v>526496</v>
      </c>
      <c r="G621" s="92">
        <v>386935</v>
      </c>
      <c r="H621" s="92">
        <v>-139563</v>
      </c>
      <c r="R621" s="92">
        <v>-20049</v>
      </c>
      <c r="S621" s="92">
        <v>-29188</v>
      </c>
      <c r="T621" s="92">
        <v>-20231</v>
      </c>
      <c r="V621" s="92">
        <v>126</v>
      </c>
      <c r="W621" s="92">
        <v>-5995</v>
      </c>
      <c r="X621" s="92">
        <v>-45247</v>
      </c>
      <c r="Y621" s="92">
        <v>1260</v>
      </c>
      <c r="Z621" s="92">
        <v>-1078</v>
      </c>
      <c r="AA621" s="92">
        <v>-20611</v>
      </c>
      <c r="AB621" s="92">
        <v>672</v>
      </c>
      <c r="AC621" s="92">
        <v>177</v>
      </c>
    </row>
    <row r="622" spans="1:29">
      <c r="A622" s="83" t="s">
        <v>172</v>
      </c>
      <c r="B622" s="85">
        <v>42806</v>
      </c>
      <c r="C622" s="86" t="s">
        <v>435</v>
      </c>
      <c r="D622" s="87" t="s">
        <v>436</v>
      </c>
      <c r="E622" s="92">
        <v>498436</v>
      </c>
      <c r="F622" s="92">
        <v>485716</v>
      </c>
      <c r="G622" s="92">
        <v>357982</v>
      </c>
      <c r="H622" s="92">
        <v>-127734</v>
      </c>
      <c r="R622" s="92">
        <v>-20608</v>
      </c>
      <c r="S622" s="92">
        <v>-22591</v>
      </c>
      <c r="T622" s="92">
        <v>-15149</v>
      </c>
      <c r="V622" s="92">
        <v>61</v>
      </c>
      <c r="W622" s="92">
        <v>-5454</v>
      </c>
      <c r="X622" s="92">
        <v>-45215</v>
      </c>
      <c r="Y622" s="92">
        <v>1137</v>
      </c>
      <c r="Z622" s="92">
        <v>-940</v>
      </c>
      <c r="AA622" s="92">
        <v>-20723</v>
      </c>
      <c r="AB622" s="92">
        <v>1403</v>
      </c>
      <c r="AC622" s="92">
        <v>-170</v>
      </c>
    </row>
    <row r="623" spans="1:29">
      <c r="A623" s="83" t="s">
        <v>172</v>
      </c>
      <c r="B623" s="85">
        <v>42807</v>
      </c>
      <c r="C623" s="86" t="s">
        <v>435</v>
      </c>
      <c r="D623" s="87" t="s">
        <v>436</v>
      </c>
      <c r="E623" s="92">
        <v>594346</v>
      </c>
      <c r="F623" s="92">
        <v>580286</v>
      </c>
      <c r="G623" s="92">
        <v>421818</v>
      </c>
      <c r="H623" s="92">
        <v>-158470</v>
      </c>
      <c r="R623" s="92">
        <v>-25188</v>
      </c>
      <c r="S623" s="92">
        <v>-22764</v>
      </c>
      <c r="T623" s="92">
        <v>-17675</v>
      </c>
      <c r="V623" s="92">
        <v>2</v>
      </c>
      <c r="W623" s="92">
        <v>-4393</v>
      </c>
      <c r="X623" s="92">
        <v>-65293</v>
      </c>
      <c r="Y623" s="92">
        <v>3482</v>
      </c>
      <c r="Z623" s="92">
        <v>-1378</v>
      </c>
      <c r="AA623" s="92">
        <v>-27274</v>
      </c>
      <c r="AB623" s="92">
        <v>2063</v>
      </c>
      <c r="AC623" s="92">
        <v>-776</v>
      </c>
    </row>
    <row r="624" spans="1:29">
      <c r="A624" s="83" t="s">
        <v>172</v>
      </c>
      <c r="B624" s="85">
        <v>42808</v>
      </c>
      <c r="C624" s="86" t="s">
        <v>435</v>
      </c>
      <c r="D624" s="87" t="s">
        <v>436</v>
      </c>
      <c r="E624" s="92">
        <v>603942</v>
      </c>
      <c r="F624" s="92">
        <v>593386</v>
      </c>
      <c r="G624" s="92">
        <v>421843</v>
      </c>
      <c r="H624" s="92">
        <v>-171544</v>
      </c>
      <c r="R624" s="92">
        <v>-24940</v>
      </c>
      <c r="S624" s="92">
        <v>-25253</v>
      </c>
      <c r="T624" s="92">
        <v>-23287</v>
      </c>
      <c r="V624" s="92">
        <v>16</v>
      </c>
      <c r="W624" s="92">
        <v>-4994</v>
      </c>
      <c r="X624" s="92">
        <v>-66054</v>
      </c>
      <c r="Y624" s="92">
        <v>3013</v>
      </c>
      <c r="Z624" s="92">
        <v>-1559</v>
      </c>
      <c r="AA624" s="92">
        <v>-27916</v>
      </c>
      <c r="AB624" s="92">
        <v>1374</v>
      </c>
      <c r="AC624" s="92">
        <v>-2609</v>
      </c>
    </row>
    <row r="625" spans="1:29">
      <c r="A625" s="83" t="s">
        <v>172</v>
      </c>
      <c r="B625" s="85">
        <v>42809</v>
      </c>
      <c r="C625" s="86" t="s">
        <v>435</v>
      </c>
      <c r="D625" s="87" t="s">
        <v>436</v>
      </c>
      <c r="E625" s="92">
        <v>591066</v>
      </c>
      <c r="F625" s="92">
        <v>583371</v>
      </c>
      <c r="G625" s="92">
        <v>415407</v>
      </c>
      <c r="H625" s="92">
        <v>-167964</v>
      </c>
      <c r="R625" s="92">
        <v>-23931</v>
      </c>
      <c r="S625" s="92">
        <v>-25891</v>
      </c>
      <c r="T625" s="92">
        <v>-25452</v>
      </c>
      <c r="V625" s="92">
        <v>17</v>
      </c>
      <c r="W625" s="92">
        <v>-5755</v>
      </c>
      <c r="X625" s="92">
        <v>-54836</v>
      </c>
      <c r="Y625" s="92">
        <v>-197</v>
      </c>
      <c r="Z625" s="92">
        <v>-1362</v>
      </c>
      <c r="AA625" s="92">
        <v>-29214</v>
      </c>
      <c r="AB625" s="92">
        <v>905</v>
      </c>
      <c r="AC625" s="92">
        <v>-2660</v>
      </c>
    </row>
    <row r="626" spans="1:29">
      <c r="A626" s="83" t="s">
        <v>172</v>
      </c>
      <c r="B626" s="85">
        <v>42810</v>
      </c>
      <c r="C626" s="86" t="s">
        <v>435</v>
      </c>
      <c r="D626" s="87" t="s">
        <v>436</v>
      </c>
      <c r="E626" s="92">
        <v>587931</v>
      </c>
      <c r="F626" s="92">
        <v>588769</v>
      </c>
      <c r="G626" s="92">
        <v>426766</v>
      </c>
      <c r="H626" s="92">
        <v>-162004</v>
      </c>
      <c r="R626" s="92">
        <v>-24829</v>
      </c>
      <c r="S626" s="92">
        <v>-27301</v>
      </c>
      <c r="T626" s="92">
        <v>-27407</v>
      </c>
      <c r="V626" s="92">
        <v>131</v>
      </c>
      <c r="W626" s="92">
        <v>-6204</v>
      </c>
      <c r="X626" s="92">
        <v>-52467</v>
      </c>
      <c r="Y626" s="92">
        <v>1256</v>
      </c>
      <c r="Z626" s="92">
        <v>-1357</v>
      </c>
      <c r="AA626" s="92">
        <v>-24362</v>
      </c>
      <c r="AB626" s="92">
        <v>1147</v>
      </c>
      <c r="AC626" s="92">
        <v>-1216</v>
      </c>
    </row>
    <row r="627" spans="1:29">
      <c r="A627" s="83" t="s">
        <v>172</v>
      </c>
      <c r="B627" s="85">
        <v>42811</v>
      </c>
      <c r="C627" s="86" t="s">
        <v>435</v>
      </c>
      <c r="D627" s="87" t="s">
        <v>436</v>
      </c>
      <c r="E627" s="92">
        <v>580491</v>
      </c>
      <c r="F627" s="92">
        <v>579926</v>
      </c>
      <c r="G627" s="92">
        <v>423298</v>
      </c>
      <c r="H627" s="92">
        <v>-156632</v>
      </c>
      <c r="R627" s="92">
        <v>-25879</v>
      </c>
      <c r="S627" s="92">
        <v>-26009</v>
      </c>
      <c r="T627" s="92">
        <v>-24456</v>
      </c>
      <c r="V627" s="92">
        <v>35</v>
      </c>
      <c r="W627" s="92">
        <v>-5859</v>
      </c>
      <c r="X627" s="92">
        <v>-55307</v>
      </c>
      <c r="Y627" s="92">
        <v>4644</v>
      </c>
      <c r="Z627" s="92">
        <v>-1474</v>
      </c>
      <c r="AA627" s="92">
        <v>-25423</v>
      </c>
      <c r="AB627" s="92">
        <v>1111</v>
      </c>
      <c r="AC627" s="92">
        <v>1367</v>
      </c>
    </row>
    <row r="628" spans="1:29">
      <c r="A628" s="83" t="s">
        <v>172</v>
      </c>
      <c r="B628" s="85">
        <v>42812</v>
      </c>
      <c r="C628" s="86" t="s">
        <v>435</v>
      </c>
      <c r="D628" s="87" t="s">
        <v>436</v>
      </c>
      <c r="E628" s="92">
        <v>523400</v>
      </c>
      <c r="F628" s="92">
        <v>532992</v>
      </c>
      <c r="G628" s="92">
        <v>376757</v>
      </c>
      <c r="H628" s="92">
        <v>-156235</v>
      </c>
      <c r="R628" s="92">
        <v>-23418</v>
      </c>
      <c r="S628" s="92">
        <v>-23924</v>
      </c>
      <c r="T628" s="92">
        <v>-21110</v>
      </c>
      <c r="V628" s="92">
        <v>-459</v>
      </c>
      <c r="W628" s="92">
        <v>-6245</v>
      </c>
      <c r="X628" s="92">
        <v>-58536</v>
      </c>
      <c r="Y628" s="92">
        <v>2978</v>
      </c>
      <c r="Z628" s="92">
        <v>-1319</v>
      </c>
      <c r="AA628" s="92">
        <v>-22840</v>
      </c>
      <c r="AB628" s="92">
        <v>6</v>
      </c>
      <c r="AC628" s="92">
        <v>-1953</v>
      </c>
    </row>
    <row r="629" spans="1:29">
      <c r="A629" s="83" t="s">
        <v>172</v>
      </c>
      <c r="B629" s="85">
        <v>42813</v>
      </c>
      <c r="C629" s="86" t="s">
        <v>435</v>
      </c>
      <c r="D629" s="87" t="s">
        <v>436</v>
      </c>
      <c r="E629" s="92">
        <v>503326</v>
      </c>
      <c r="F629" s="92">
        <v>512208</v>
      </c>
      <c r="G629" s="92">
        <v>374189</v>
      </c>
      <c r="H629" s="92">
        <v>-138020</v>
      </c>
      <c r="R629" s="92">
        <v>-20628</v>
      </c>
      <c r="S629" s="92">
        <v>-20308</v>
      </c>
      <c r="T629" s="92">
        <v>-14205</v>
      </c>
      <c r="V629" s="92">
        <v>192</v>
      </c>
      <c r="W629" s="92">
        <v>-5640</v>
      </c>
      <c r="X629" s="92">
        <v>-57548</v>
      </c>
      <c r="Y629" s="92">
        <v>1979</v>
      </c>
      <c r="Z629" s="92">
        <v>-1668</v>
      </c>
      <c r="AA629" s="92">
        <v>-19736</v>
      </c>
      <c r="AB629" s="92">
        <v>1281</v>
      </c>
      <c r="AC629" s="92">
        <v>-2372</v>
      </c>
    </row>
    <row r="630" spans="1:29">
      <c r="A630" s="83" t="s">
        <v>172</v>
      </c>
      <c r="B630" s="85">
        <v>42814</v>
      </c>
      <c r="C630" s="86" t="s">
        <v>435</v>
      </c>
      <c r="D630" s="87" t="s">
        <v>436</v>
      </c>
      <c r="E630" s="92">
        <v>567467</v>
      </c>
      <c r="F630" s="92">
        <v>576419</v>
      </c>
      <c r="G630" s="92">
        <v>411609</v>
      </c>
      <c r="H630" s="92">
        <v>-164808</v>
      </c>
      <c r="R630" s="92">
        <v>-22517</v>
      </c>
      <c r="S630" s="92">
        <v>-27088</v>
      </c>
      <c r="T630" s="92">
        <v>-26408</v>
      </c>
      <c r="V630" s="92">
        <v>39</v>
      </c>
      <c r="W630" s="92">
        <v>-4634</v>
      </c>
      <c r="X630" s="92">
        <v>-59778</v>
      </c>
      <c r="Y630" s="92">
        <v>1791</v>
      </c>
      <c r="Z630" s="92">
        <v>-1267</v>
      </c>
      <c r="AA630" s="92">
        <v>-23474</v>
      </c>
      <c r="AB630" s="92">
        <v>1247</v>
      </c>
      <c r="AC630" s="92">
        <v>-3355</v>
      </c>
    </row>
    <row r="631" spans="1:29">
      <c r="A631" s="83" t="s">
        <v>172</v>
      </c>
      <c r="B631" s="85">
        <v>42815</v>
      </c>
      <c r="C631" s="86" t="s">
        <v>435</v>
      </c>
      <c r="D631" s="87" t="s">
        <v>436</v>
      </c>
      <c r="E631" s="92">
        <v>576447</v>
      </c>
      <c r="F631" s="92">
        <v>579904</v>
      </c>
      <c r="G631" s="92">
        <v>401653</v>
      </c>
      <c r="H631" s="92">
        <v>-178246</v>
      </c>
      <c r="R631" s="92">
        <v>-22359</v>
      </c>
      <c r="S631" s="92">
        <v>-29263</v>
      </c>
      <c r="T631" s="92">
        <v>-29336</v>
      </c>
      <c r="V631" s="92">
        <v>168</v>
      </c>
      <c r="W631" s="92">
        <v>-5710</v>
      </c>
      <c r="X631" s="92">
        <v>-65839</v>
      </c>
      <c r="Y631" s="92">
        <v>1368</v>
      </c>
      <c r="Z631" s="92">
        <v>-1428</v>
      </c>
      <c r="AA631" s="92">
        <v>-22160</v>
      </c>
      <c r="AB631" s="92">
        <v>-1214</v>
      </c>
      <c r="AC631" s="92">
        <v>-3084</v>
      </c>
    </row>
    <row r="632" spans="1:29">
      <c r="A632" s="83" t="s">
        <v>172</v>
      </c>
      <c r="B632" s="85">
        <v>42816</v>
      </c>
      <c r="C632" s="86" t="s">
        <v>435</v>
      </c>
      <c r="D632" s="87" t="s">
        <v>436</v>
      </c>
      <c r="E632" s="92">
        <v>579383</v>
      </c>
      <c r="F632" s="92">
        <v>574926</v>
      </c>
      <c r="G632" s="92">
        <v>399984</v>
      </c>
      <c r="H632" s="92">
        <v>-174944</v>
      </c>
      <c r="R632" s="92">
        <v>-22228</v>
      </c>
      <c r="S632" s="92">
        <v>-29410</v>
      </c>
      <c r="T632" s="92">
        <v>-27791</v>
      </c>
      <c r="V632" s="92">
        <v>-602</v>
      </c>
      <c r="W632" s="92">
        <v>-4467</v>
      </c>
      <c r="X632" s="92">
        <v>-61552</v>
      </c>
      <c r="Y632" s="92">
        <v>1640</v>
      </c>
      <c r="Z632" s="92">
        <v>-1451</v>
      </c>
      <c r="AA632" s="92">
        <v>-25631</v>
      </c>
      <c r="AB632" s="92">
        <v>-440</v>
      </c>
      <c r="AC632" s="92">
        <v>-3263</v>
      </c>
    </row>
    <row r="633" spans="1:29">
      <c r="A633" s="83" t="s">
        <v>172</v>
      </c>
      <c r="B633" s="85">
        <v>42817</v>
      </c>
      <c r="C633" s="86" t="s">
        <v>435</v>
      </c>
      <c r="D633" s="87" t="s">
        <v>436</v>
      </c>
      <c r="E633" s="92">
        <v>572309</v>
      </c>
      <c r="F633" s="92">
        <v>563127</v>
      </c>
      <c r="G633" s="92">
        <v>425676</v>
      </c>
      <c r="H633" s="92">
        <v>-137452</v>
      </c>
      <c r="R633" s="92">
        <v>-20167</v>
      </c>
      <c r="S633" s="92">
        <v>-25093</v>
      </c>
      <c r="T633" s="92">
        <v>-24417</v>
      </c>
      <c r="V633" s="92">
        <v>940</v>
      </c>
      <c r="W633" s="92">
        <v>-5691</v>
      </c>
      <c r="X633" s="92">
        <v>-44806</v>
      </c>
      <c r="Y633" s="92">
        <v>1789</v>
      </c>
      <c r="Z633" s="92">
        <v>-934</v>
      </c>
      <c r="AA633" s="92">
        <v>-19726</v>
      </c>
      <c r="AB633" s="92">
        <v>2536</v>
      </c>
      <c r="AC633" s="92">
        <v>-2512</v>
      </c>
    </row>
    <row r="634" spans="1:29">
      <c r="A634" s="83" t="s">
        <v>172</v>
      </c>
      <c r="B634" s="85">
        <v>42818</v>
      </c>
      <c r="C634" s="86" t="s">
        <v>435</v>
      </c>
      <c r="D634" s="87" t="s">
        <v>436</v>
      </c>
      <c r="E634" s="92">
        <v>568952</v>
      </c>
      <c r="F634" s="92">
        <v>575278</v>
      </c>
      <c r="G634" s="92">
        <v>418423</v>
      </c>
      <c r="H634" s="92">
        <v>-156859</v>
      </c>
      <c r="R634" s="92">
        <v>-20203</v>
      </c>
      <c r="S634" s="92">
        <v>-29281</v>
      </c>
      <c r="T634" s="92">
        <v>-27248</v>
      </c>
      <c r="V634" s="92">
        <v>216</v>
      </c>
      <c r="W634" s="92">
        <v>-6259</v>
      </c>
      <c r="X634" s="92">
        <v>-51851</v>
      </c>
      <c r="Y634" s="92">
        <v>1756</v>
      </c>
      <c r="Z634" s="92">
        <v>-1582</v>
      </c>
      <c r="AA634" s="92">
        <v>-22318</v>
      </c>
      <c r="AB634" s="92">
        <v>1569</v>
      </c>
      <c r="AC634" s="92">
        <v>-2602</v>
      </c>
    </row>
    <row r="635" spans="1:29">
      <c r="A635" s="83" t="s">
        <v>172</v>
      </c>
      <c r="B635" s="85">
        <v>42819</v>
      </c>
      <c r="C635" s="86" t="s">
        <v>435</v>
      </c>
      <c r="D635" s="87" t="s">
        <v>436</v>
      </c>
      <c r="E635" s="92">
        <v>518040</v>
      </c>
      <c r="F635" s="92">
        <v>515744</v>
      </c>
      <c r="G635" s="92">
        <v>365060</v>
      </c>
      <c r="H635" s="92">
        <v>-150683</v>
      </c>
      <c r="R635" s="92">
        <v>-19742</v>
      </c>
      <c r="S635" s="92">
        <v>-27261</v>
      </c>
      <c r="T635" s="92">
        <v>-27401</v>
      </c>
      <c r="V635" s="92">
        <v>-1040</v>
      </c>
      <c r="W635" s="92">
        <v>-6350</v>
      </c>
      <c r="X635" s="92">
        <v>-49248</v>
      </c>
      <c r="Y635" s="92">
        <v>2465</v>
      </c>
      <c r="Z635" s="92">
        <v>-1527</v>
      </c>
      <c r="AA635" s="92">
        <v>-20558</v>
      </c>
      <c r="AB635" s="92">
        <v>1376</v>
      </c>
      <c r="AC635" s="92">
        <v>-2000</v>
      </c>
    </row>
    <row r="636" spans="1:29">
      <c r="A636" s="83" t="s">
        <v>172</v>
      </c>
      <c r="B636" s="85">
        <v>42820</v>
      </c>
      <c r="C636" s="86" t="s">
        <v>435</v>
      </c>
      <c r="D636" s="87" t="s">
        <v>436</v>
      </c>
      <c r="E636" s="92">
        <v>508585</v>
      </c>
      <c r="F636" s="92">
        <v>503532</v>
      </c>
      <c r="G636" s="92">
        <v>374450</v>
      </c>
      <c r="H636" s="92">
        <v>-129080</v>
      </c>
      <c r="R636" s="92">
        <v>-19175</v>
      </c>
      <c r="S636" s="92">
        <v>-24500</v>
      </c>
      <c r="T636" s="92">
        <v>-21579</v>
      </c>
      <c r="V636" s="92">
        <v>128</v>
      </c>
      <c r="W636" s="92">
        <v>-6009</v>
      </c>
      <c r="X636" s="92">
        <v>-40625</v>
      </c>
      <c r="Y636" s="92">
        <v>1835</v>
      </c>
      <c r="Z636" s="92">
        <v>-1092</v>
      </c>
      <c r="AA636" s="92">
        <v>-20234</v>
      </c>
      <c r="AB636" s="92">
        <v>3162</v>
      </c>
      <c r="AC636" s="92">
        <v>-1569</v>
      </c>
    </row>
    <row r="637" spans="1:29">
      <c r="A637" s="83" t="s">
        <v>172</v>
      </c>
      <c r="B637" s="85">
        <v>42821</v>
      </c>
      <c r="C637" s="86" t="s">
        <v>435</v>
      </c>
      <c r="D637" s="87" t="s">
        <v>436</v>
      </c>
      <c r="E637" s="92">
        <v>566847</v>
      </c>
      <c r="F637" s="92">
        <v>550494</v>
      </c>
      <c r="G637" s="92">
        <v>410795</v>
      </c>
      <c r="H637" s="92">
        <v>-139699</v>
      </c>
      <c r="R637" s="92">
        <v>-19160</v>
      </c>
      <c r="S637" s="92">
        <v>-24091</v>
      </c>
      <c r="T637" s="92">
        <v>-25469</v>
      </c>
      <c r="V637" s="92">
        <v>222</v>
      </c>
      <c r="W637" s="92">
        <v>-5964</v>
      </c>
      <c r="X637" s="92">
        <v>-45800</v>
      </c>
      <c r="Y637" s="92">
        <v>1480</v>
      </c>
      <c r="Z637" s="92">
        <v>-1159</v>
      </c>
      <c r="AA637" s="92">
        <v>-20683</v>
      </c>
      <c r="AB637" s="92">
        <v>3347</v>
      </c>
      <c r="AC637" s="92">
        <v>-3039</v>
      </c>
    </row>
    <row r="638" spans="1:29">
      <c r="A638" s="83" t="s">
        <v>172</v>
      </c>
      <c r="B638" s="85">
        <v>42822</v>
      </c>
      <c r="C638" s="86" t="s">
        <v>435</v>
      </c>
      <c r="D638" s="87" t="s">
        <v>436</v>
      </c>
      <c r="E638" s="92">
        <v>571118</v>
      </c>
      <c r="F638" s="92">
        <v>558956</v>
      </c>
      <c r="G638" s="92">
        <v>423529</v>
      </c>
      <c r="H638" s="92">
        <v>-135425</v>
      </c>
      <c r="R638" s="92">
        <v>-20037</v>
      </c>
      <c r="S638" s="92">
        <v>-20431</v>
      </c>
      <c r="T638" s="92">
        <v>-22717</v>
      </c>
      <c r="V638" s="92">
        <v>-179</v>
      </c>
      <c r="W638" s="92">
        <v>-6763</v>
      </c>
      <c r="X638" s="92">
        <v>-45109</v>
      </c>
      <c r="Y638" s="92">
        <v>491</v>
      </c>
      <c r="Z638" s="92">
        <v>-1044</v>
      </c>
      <c r="AA638" s="92">
        <v>-21159</v>
      </c>
      <c r="AB638" s="92">
        <v>2860</v>
      </c>
      <c r="AC638" s="92">
        <v>-1979</v>
      </c>
    </row>
    <row r="639" spans="1:29">
      <c r="A639" s="83" t="s">
        <v>172</v>
      </c>
      <c r="B639" s="85">
        <v>42823</v>
      </c>
      <c r="C639" s="86" t="s">
        <v>435</v>
      </c>
      <c r="D639" s="87" t="s">
        <v>436</v>
      </c>
      <c r="E639" s="92">
        <v>583277</v>
      </c>
      <c r="F639" s="92">
        <v>566320</v>
      </c>
      <c r="G639" s="92">
        <v>418586</v>
      </c>
      <c r="H639" s="92">
        <v>-147735</v>
      </c>
      <c r="R639" s="92">
        <v>-21134</v>
      </c>
      <c r="S639" s="92">
        <v>-21980</v>
      </c>
      <c r="T639" s="92">
        <v>-27155</v>
      </c>
      <c r="V639" s="92">
        <v>208</v>
      </c>
      <c r="W639" s="92">
        <v>-6128</v>
      </c>
      <c r="X639" s="92">
        <v>-48023</v>
      </c>
      <c r="Y639" s="92">
        <v>353</v>
      </c>
      <c r="Z639" s="92">
        <v>-1369</v>
      </c>
      <c r="AA639" s="92">
        <v>-24148</v>
      </c>
      <c r="AB639" s="92">
        <v>2720</v>
      </c>
      <c r="AC639" s="92">
        <v>-1880</v>
      </c>
    </row>
    <row r="640" spans="1:29">
      <c r="A640" s="83" t="s">
        <v>172</v>
      </c>
      <c r="B640" s="85">
        <v>42824</v>
      </c>
      <c r="C640" s="86" t="s">
        <v>435</v>
      </c>
      <c r="D640" s="87" t="s">
        <v>436</v>
      </c>
      <c r="E640" s="92">
        <v>564887</v>
      </c>
      <c r="F640" s="92">
        <v>555736</v>
      </c>
      <c r="G640" s="92">
        <v>420566</v>
      </c>
      <c r="H640" s="92">
        <v>-135165</v>
      </c>
      <c r="R640" s="92">
        <v>-18819</v>
      </c>
      <c r="S640" s="92">
        <v>-24443</v>
      </c>
      <c r="T640" s="92">
        <v>-30428</v>
      </c>
      <c r="V640" s="92">
        <v>181</v>
      </c>
      <c r="W640" s="92">
        <v>-5157</v>
      </c>
      <c r="X640" s="92">
        <v>-35050</v>
      </c>
      <c r="Y640" s="92">
        <v>2074</v>
      </c>
      <c r="Z640" s="92">
        <v>-1284</v>
      </c>
      <c r="AA640" s="92">
        <v>-20155</v>
      </c>
      <c r="AB640" s="92">
        <v>226</v>
      </c>
      <c r="AC640" s="92">
        <v>-2812</v>
      </c>
    </row>
    <row r="641" spans="1:29">
      <c r="A641" s="83" t="s">
        <v>172</v>
      </c>
      <c r="B641" s="85">
        <v>42825</v>
      </c>
      <c r="C641" s="86" t="s">
        <v>435</v>
      </c>
      <c r="D641" s="87" t="s">
        <v>436</v>
      </c>
      <c r="E641" s="92">
        <v>556590</v>
      </c>
      <c r="F641" s="92">
        <v>550332</v>
      </c>
      <c r="G641" s="92">
        <v>428571</v>
      </c>
      <c r="H641" s="92">
        <v>-121765</v>
      </c>
      <c r="R641" s="92">
        <v>-19023</v>
      </c>
      <c r="S641" s="92">
        <v>-15167</v>
      </c>
      <c r="T641" s="92">
        <v>-21972</v>
      </c>
      <c r="V641" s="92">
        <v>26</v>
      </c>
      <c r="W641" s="92">
        <v>-6429</v>
      </c>
      <c r="X641" s="92">
        <v>-37827</v>
      </c>
      <c r="Y641" s="92">
        <v>1917</v>
      </c>
      <c r="Z641" s="92">
        <v>-936</v>
      </c>
      <c r="AA641" s="92">
        <v>-20469</v>
      </c>
      <c r="AB641" s="92">
        <v>1157</v>
      </c>
      <c r="AC641" s="92">
        <v>-3596</v>
      </c>
    </row>
    <row r="642" spans="1:29">
      <c r="A642" s="83" t="s">
        <v>172</v>
      </c>
      <c r="B642" s="85">
        <v>42826</v>
      </c>
      <c r="C642" s="86" t="s">
        <v>435</v>
      </c>
      <c r="D642" s="87" t="s">
        <v>436</v>
      </c>
      <c r="E642" s="92">
        <v>510961</v>
      </c>
      <c r="F642" s="92">
        <v>509678</v>
      </c>
      <c r="G642" s="92">
        <v>363339</v>
      </c>
      <c r="H642" s="92">
        <v>-146337</v>
      </c>
      <c r="R642" s="92">
        <v>-17588</v>
      </c>
      <c r="S642" s="92">
        <v>-24346</v>
      </c>
      <c r="T642" s="92">
        <v>-27515</v>
      </c>
      <c r="V642" s="92">
        <v>98</v>
      </c>
      <c r="W642" s="92">
        <v>-5903</v>
      </c>
      <c r="X642" s="92">
        <v>-50799</v>
      </c>
      <c r="Y642" s="92">
        <v>1274</v>
      </c>
      <c r="Z642" s="92">
        <v>-1226</v>
      </c>
      <c r="AA642" s="92">
        <v>-19849</v>
      </c>
      <c r="AB642" s="92">
        <v>1383</v>
      </c>
      <c r="AC642" s="92">
        <v>-2467</v>
      </c>
    </row>
    <row r="643" spans="1:29">
      <c r="A643" s="83" t="s">
        <v>172</v>
      </c>
      <c r="B643" s="85">
        <v>42827</v>
      </c>
      <c r="C643" s="86" t="s">
        <v>435</v>
      </c>
      <c r="D643" s="87" t="s">
        <v>436</v>
      </c>
      <c r="E643" s="92">
        <v>503731</v>
      </c>
      <c r="F643" s="92">
        <v>497034</v>
      </c>
      <c r="G643" s="92">
        <v>362896</v>
      </c>
      <c r="H643" s="92">
        <v>-134136</v>
      </c>
      <c r="R643" s="92">
        <v>-12985</v>
      </c>
      <c r="S643" s="92">
        <v>-27447</v>
      </c>
      <c r="T643" s="92">
        <v>-26919</v>
      </c>
      <c r="V643" s="92">
        <v>157</v>
      </c>
      <c r="W643" s="92">
        <v>-5510</v>
      </c>
      <c r="X643" s="92">
        <v>-46870</v>
      </c>
      <c r="Y643" s="92">
        <v>1762</v>
      </c>
      <c r="Z643" s="92">
        <v>-1079</v>
      </c>
      <c r="AA643" s="92">
        <v>-14951</v>
      </c>
      <c r="AB643" s="92">
        <v>1966</v>
      </c>
      <c r="AC643" s="92">
        <v>-2492</v>
      </c>
    </row>
    <row r="644" spans="1:29">
      <c r="A644" s="83" t="s">
        <v>172</v>
      </c>
      <c r="B644" s="85">
        <v>42828</v>
      </c>
      <c r="C644" s="86" t="s">
        <v>435</v>
      </c>
      <c r="D644" s="87" t="s">
        <v>436</v>
      </c>
      <c r="E644" s="92">
        <v>570623</v>
      </c>
      <c r="F644" s="92">
        <v>553717</v>
      </c>
      <c r="G644" s="92">
        <v>432505</v>
      </c>
      <c r="H644" s="92">
        <v>-121216</v>
      </c>
      <c r="R644" s="92">
        <v>-14514</v>
      </c>
      <c r="S644" s="92">
        <v>-21744</v>
      </c>
      <c r="T644" s="92">
        <v>-21156</v>
      </c>
      <c r="V644" s="92">
        <v>151</v>
      </c>
      <c r="W644" s="92">
        <v>-4876</v>
      </c>
      <c r="X644" s="92">
        <v>-44215</v>
      </c>
      <c r="Y644" s="92">
        <v>1582</v>
      </c>
      <c r="Z644" s="92">
        <v>-1051</v>
      </c>
      <c r="AA644" s="92">
        <v>-15680</v>
      </c>
      <c r="AB644" s="92">
        <v>3037</v>
      </c>
      <c r="AC644" s="92">
        <v>-3437</v>
      </c>
    </row>
    <row r="645" spans="1:29">
      <c r="A645" s="83" t="s">
        <v>172</v>
      </c>
      <c r="B645" s="85">
        <v>42829</v>
      </c>
      <c r="C645" s="86" t="s">
        <v>435</v>
      </c>
      <c r="D645" s="87" t="s">
        <v>436</v>
      </c>
      <c r="E645" s="92">
        <v>567314</v>
      </c>
      <c r="F645" s="92">
        <v>566831</v>
      </c>
      <c r="G645" s="92">
        <v>414768</v>
      </c>
      <c r="H645" s="92">
        <v>-152063</v>
      </c>
      <c r="R645" s="92">
        <v>-18595</v>
      </c>
      <c r="S645" s="92">
        <v>-22168</v>
      </c>
      <c r="T645" s="92">
        <v>-23078</v>
      </c>
      <c r="V645" s="92">
        <v>-243</v>
      </c>
      <c r="W645" s="92">
        <v>-5253</v>
      </c>
      <c r="X645" s="92">
        <v>-57437</v>
      </c>
      <c r="Y645" s="92">
        <v>604</v>
      </c>
      <c r="Z645" s="92">
        <v>-844</v>
      </c>
      <c r="AA645" s="92">
        <v>-23648</v>
      </c>
      <c r="AB645" s="92">
        <v>2049</v>
      </c>
      <c r="AC645" s="92">
        <v>-4321</v>
      </c>
    </row>
    <row r="646" spans="1:29">
      <c r="A646" s="83" t="s">
        <v>172</v>
      </c>
      <c r="B646" s="85">
        <v>42830</v>
      </c>
      <c r="C646" s="86" t="s">
        <v>435</v>
      </c>
      <c r="D646" s="87" t="s">
        <v>436</v>
      </c>
      <c r="E646" s="92">
        <v>579846</v>
      </c>
      <c r="F646" s="92">
        <v>585344</v>
      </c>
      <c r="G646" s="92">
        <v>411585</v>
      </c>
      <c r="R646" s="92">
        <v>-18498</v>
      </c>
      <c r="S646" s="92">
        <v>-25262</v>
      </c>
      <c r="T646" s="92">
        <v>-28077</v>
      </c>
      <c r="V646" s="92">
        <v>-147</v>
      </c>
      <c r="W646" s="92">
        <v>-5034</v>
      </c>
      <c r="X646" s="92">
        <v>-67953</v>
      </c>
      <c r="Y646" s="92">
        <v>405</v>
      </c>
      <c r="Z646" s="92">
        <v>-1006</v>
      </c>
      <c r="AA646" s="92">
        <v>-24610</v>
      </c>
      <c r="AB646" s="92">
        <v>1468</v>
      </c>
      <c r="AC646" s="92">
        <v>-4775</v>
      </c>
    </row>
    <row r="647" spans="1:29">
      <c r="A647" s="83" t="s">
        <v>172</v>
      </c>
      <c r="B647" s="85">
        <v>42831</v>
      </c>
      <c r="C647" s="86" t="s">
        <v>435</v>
      </c>
      <c r="D647" s="87" t="s">
        <v>436</v>
      </c>
      <c r="E647" s="92">
        <v>584410</v>
      </c>
      <c r="F647" s="92">
        <v>587158</v>
      </c>
      <c r="G647" s="92">
        <v>405644</v>
      </c>
      <c r="H647" s="92">
        <v>-181515</v>
      </c>
      <c r="R647" s="92">
        <v>-17393</v>
      </c>
      <c r="S647" s="92">
        <v>-29196</v>
      </c>
      <c r="T647" s="92">
        <v>-30606</v>
      </c>
      <c r="V647" s="92">
        <v>-11</v>
      </c>
      <c r="W647" s="92">
        <v>-5012</v>
      </c>
      <c r="X647" s="92">
        <v>-71926</v>
      </c>
      <c r="Y647" s="92">
        <v>525</v>
      </c>
      <c r="Z647" s="92">
        <v>-1574</v>
      </c>
      <c r="AA647" s="92">
        <v>-23232</v>
      </c>
      <c r="AB647" s="92">
        <v>586</v>
      </c>
      <c r="AC647" s="92">
        <v>-4401</v>
      </c>
    </row>
    <row r="648" spans="1:29">
      <c r="A648" s="83" t="s">
        <v>172</v>
      </c>
      <c r="B648" s="85">
        <v>42832</v>
      </c>
      <c r="C648" s="86" t="s">
        <v>435</v>
      </c>
      <c r="D648" s="87" t="s">
        <v>436</v>
      </c>
      <c r="E648" s="92">
        <v>573675</v>
      </c>
      <c r="F648" s="92">
        <v>570495</v>
      </c>
      <c r="G648" s="92">
        <v>420873</v>
      </c>
      <c r="H648" s="92">
        <v>-149620</v>
      </c>
      <c r="R648" s="92">
        <v>-18302</v>
      </c>
      <c r="S648" s="92">
        <v>-36423</v>
      </c>
      <c r="T648" s="92">
        <v>-33077</v>
      </c>
      <c r="V648" s="92">
        <v>-204</v>
      </c>
      <c r="W648" s="92">
        <v>-4580</v>
      </c>
      <c r="X648" s="92">
        <v>-28762</v>
      </c>
      <c r="Y648" s="92">
        <v>713</v>
      </c>
      <c r="Z648" s="92">
        <v>-1684</v>
      </c>
      <c r="AA648" s="92">
        <v>-22360</v>
      </c>
      <c r="AB648" s="92">
        <v>-1226</v>
      </c>
      <c r="AC648" s="92">
        <v>-4221</v>
      </c>
    </row>
    <row r="649" spans="1:29">
      <c r="A649" s="83" t="s">
        <v>172</v>
      </c>
      <c r="B649" s="85">
        <v>42833</v>
      </c>
      <c r="C649" s="86" t="s">
        <v>435</v>
      </c>
      <c r="D649" s="87" t="s">
        <v>436</v>
      </c>
      <c r="E649" s="92">
        <v>514408</v>
      </c>
      <c r="F649" s="92">
        <v>517315</v>
      </c>
      <c r="G649" s="92">
        <v>389695</v>
      </c>
      <c r="H649" s="92">
        <v>-127617</v>
      </c>
      <c r="R649" s="92">
        <v>-12242</v>
      </c>
      <c r="S649" s="92">
        <v>-36616</v>
      </c>
      <c r="T649" s="92">
        <v>-25654</v>
      </c>
      <c r="V649" s="92">
        <v>-68</v>
      </c>
      <c r="W649" s="92">
        <v>-5223</v>
      </c>
      <c r="X649" s="92">
        <v>-33687</v>
      </c>
      <c r="Y649" s="92">
        <v>1873</v>
      </c>
      <c r="Z649" s="92">
        <v>-1526</v>
      </c>
      <c r="AA649" s="92">
        <v>-12074</v>
      </c>
      <c r="AB649" s="92">
        <v>-67</v>
      </c>
      <c r="AC649" s="92">
        <v>-2699</v>
      </c>
    </row>
    <row r="650" spans="1:29">
      <c r="A650" s="83" t="s">
        <v>172</v>
      </c>
      <c r="B650" s="85">
        <v>42834</v>
      </c>
      <c r="C650" s="86" t="s">
        <v>435</v>
      </c>
      <c r="D650" s="87" t="s">
        <v>436</v>
      </c>
      <c r="E650" s="92">
        <v>490362</v>
      </c>
      <c r="F650" s="92">
        <v>491661</v>
      </c>
      <c r="G650" s="92">
        <v>369904</v>
      </c>
      <c r="H650" s="92">
        <v>-121761</v>
      </c>
      <c r="R650" s="92">
        <v>-12796</v>
      </c>
      <c r="S650" s="92">
        <v>-31830</v>
      </c>
      <c r="T650" s="92">
        <v>-18949</v>
      </c>
      <c r="V650" s="92">
        <v>102</v>
      </c>
      <c r="W650" s="92">
        <v>-6840</v>
      </c>
      <c r="X650" s="92">
        <v>-37936</v>
      </c>
      <c r="Y650" s="92">
        <v>1211</v>
      </c>
      <c r="Z650" s="92">
        <v>-1174</v>
      </c>
      <c r="AA650" s="92">
        <v>-12770</v>
      </c>
      <c r="AB650" s="92">
        <v>880</v>
      </c>
      <c r="AC650" s="92">
        <v>-2322</v>
      </c>
    </row>
    <row r="651" spans="1:29">
      <c r="A651" s="83" t="s">
        <v>172</v>
      </c>
      <c r="B651" s="85">
        <v>42835</v>
      </c>
      <c r="C651" s="86" t="s">
        <v>435</v>
      </c>
      <c r="D651" s="87" t="s">
        <v>436</v>
      </c>
      <c r="E651" s="92">
        <v>562653</v>
      </c>
      <c r="F651" s="92">
        <v>555937</v>
      </c>
      <c r="G651" s="92">
        <v>416435</v>
      </c>
      <c r="H651" s="92">
        <v>-139506</v>
      </c>
      <c r="R651" s="92">
        <v>-14388</v>
      </c>
      <c r="S651" s="92">
        <v>-30492</v>
      </c>
      <c r="T651" s="92">
        <v>-23385</v>
      </c>
      <c r="V651" s="92">
        <v>-134</v>
      </c>
      <c r="W651" s="92">
        <v>-5947</v>
      </c>
      <c r="X651" s="92">
        <v>-48649</v>
      </c>
      <c r="Y651" s="92">
        <v>1012</v>
      </c>
      <c r="Z651" s="92">
        <v>-1161</v>
      </c>
      <c r="AA651" s="92">
        <v>-15889</v>
      </c>
      <c r="AB651" s="92">
        <v>1944</v>
      </c>
      <c r="AC651" s="92">
        <v>-3173</v>
      </c>
    </row>
    <row r="652" spans="1:29">
      <c r="A652" s="83" t="s">
        <v>172</v>
      </c>
      <c r="B652" s="85">
        <v>42836</v>
      </c>
      <c r="C652" s="86" t="s">
        <v>435</v>
      </c>
      <c r="D652" s="87" t="s">
        <v>436</v>
      </c>
      <c r="E652" s="92">
        <v>569603</v>
      </c>
      <c r="F652" s="92">
        <v>578096</v>
      </c>
      <c r="G652" s="92">
        <v>436694</v>
      </c>
      <c r="H652" s="92">
        <v>-141402</v>
      </c>
      <c r="R652" s="92">
        <v>-12928</v>
      </c>
      <c r="S652" s="92">
        <v>-26512</v>
      </c>
      <c r="T652" s="92">
        <v>-21367</v>
      </c>
      <c r="V652" s="92">
        <v>-161</v>
      </c>
      <c r="W652" s="92">
        <v>-5360</v>
      </c>
      <c r="X652" s="92">
        <v>-57848</v>
      </c>
      <c r="Y652" s="92">
        <v>755</v>
      </c>
      <c r="Z652" s="92">
        <v>-1364</v>
      </c>
      <c r="AA652" s="92">
        <v>-16090</v>
      </c>
      <c r="AB652" s="92">
        <v>2196</v>
      </c>
      <c r="AC652" s="92">
        <v>-3462</v>
      </c>
    </row>
    <row r="653" spans="1:29">
      <c r="A653" s="83" t="s">
        <v>172</v>
      </c>
      <c r="B653" s="85">
        <v>42837</v>
      </c>
      <c r="C653" s="86" t="s">
        <v>435</v>
      </c>
      <c r="D653" s="87" t="s">
        <v>436</v>
      </c>
      <c r="E653" s="92">
        <v>564831</v>
      </c>
      <c r="F653" s="92">
        <v>576642</v>
      </c>
      <c r="G653" s="92">
        <v>444775</v>
      </c>
      <c r="H653" s="92">
        <v>-131868</v>
      </c>
      <c r="R653" s="92">
        <v>-12399</v>
      </c>
      <c r="S653" s="92">
        <v>-25681</v>
      </c>
      <c r="T653" s="92">
        <v>-24964</v>
      </c>
      <c r="V653" s="92">
        <v>-196</v>
      </c>
      <c r="W653" s="92">
        <v>-5004</v>
      </c>
      <c r="X653" s="92">
        <v>-52711</v>
      </c>
      <c r="Y653" s="92">
        <v>796</v>
      </c>
      <c r="Z653" s="92">
        <v>-1392</v>
      </c>
      <c r="AA653" s="92">
        <v>-12657</v>
      </c>
      <c r="AB653" s="92">
        <v>2520</v>
      </c>
      <c r="AC653" s="92">
        <v>-1033</v>
      </c>
    </row>
    <row r="654" spans="1:29">
      <c r="A654" s="83" t="s">
        <v>172</v>
      </c>
      <c r="B654" s="85">
        <v>42838</v>
      </c>
      <c r="C654" s="86" t="s">
        <v>435</v>
      </c>
      <c r="D654" s="87" t="s">
        <v>436</v>
      </c>
      <c r="E654" s="92">
        <v>571939</v>
      </c>
      <c r="F654" s="92">
        <v>572773</v>
      </c>
      <c r="G654" s="92">
        <v>439990</v>
      </c>
      <c r="H654" s="92">
        <v>-132781</v>
      </c>
      <c r="R654" s="92">
        <v>-11268</v>
      </c>
      <c r="S654" s="92">
        <v>-26245</v>
      </c>
      <c r="T654" s="92">
        <v>-28601</v>
      </c>
      <c r="V654" s="92">
        <v>-430</v>
      </c>
      <c r="W654" s="92">
        <v>-6168</v>
      </c>
      <c r="X654" s="92">
        <v>-50132</v>
      </c>
      <c r="Y654" s="92">
        <v>1052</v>
      </c>
      <c r="Z654" s="92">
        <v>-961</v>
      </c>
      <c r="AA654" s="92">
        <v>-10880</v>
      </c>
      <c r="AB654" s="92">
        <v>1747</v>
      </c>
      <c r="AC654" s="92">
        <v>-1829</v>
      </c>
    </row>
    <row r="655" spans="1:29">
      <c r="A655" s="83" t="s">
        <v>172</v>
      </c>
      <c r="B655" s="85">
        <v>42839</v>
      </c>
      <c r="C655" s="86" t="s">
        <v>435</v>
      </c>
      <c r="D655" s="87" t="s">
        <v>436</v>
      </c>
      <c r="E655" s="92">
        <v>561453</v>
      </c>
      <c r="F655" s="92">
        <v>548068</v>
      </c>
      <c r="G655" s="92">
        <v>417339</v>
      </c>
      <c r="H655" s="92">
        <v>-130728</v>
      </c>
      <c r="R655" s="92">
        <v>-12169</v>
      </c>
      <c r="S655" s="92">
        <v>-31134</v>
      </c>
      <c r="T655" s="92">
        <v>-26981</v>
      </c>
      <c r="V655" s="92">
        <v>-344</v>
      </c>
      <c r="W655" s="92">
        <v>-7775</v>
      </c>
      <c r="X655" s="92">
        <v>-41038</v>
      </c>
      <c r="Y655" s="92">
        <v>1436</v>
      </c>
      <c r="Z655" s="92">
        <v>-1332</v>
      </c>
      <c r="AA655" s="92">
        <v>-12145</v>
      </c>
      <c r="AB655" s="92">
        <v>2569</v>
      </c>
      <c r="AC655" s="92">
        <v>-2429</v>
      </c>
    </row>
    <row r="656" spans="1:29">
      <c r="A656" s="83" t="s">
        <v>172</v>
      </c>
      <c r="B656" s="85">
        <v>42840</v>
      </c>
      <c r="C656" s="86" t="s">
        <v>435</v>
      </c>
      <c r="D656" s="87" t="s">
        <v>436</v>
      </c>
      <c r="E656" s="92">
        <v>518501</v>
      </c>
      <c r="F656" s="92">
        <v>518548</v>
      </c>
      <c r="G656" s="92">
        <v>369633</v>
      </c>
      <c r="H656" s="92">
        <v>-148914</v>
      </c>
      <c r="R656" s="92">
        <v>-13828</v>
      </c>
      <c r="S656" s="92">
        <v>-32891</v>
      </c>
      <c r="T656" s="92">
        <v>-30226</v>
      </c>
      <c r="V656" s="92">
        <v>-186</v>
      </c>
      <c r="W656" s="92">
        <v>-7595</v>
      </c>
      <c r="X656" s="92">
        <v>-49864</v>
      </c>
      <c r="Y656" s="92">
        <v>1086</v>
      </c>
      <c r="Z656" s="92">
        <v>-1128</v>
      </c>
      <c r="AA656" s="92">
        <v>-14664</v>
      </c>
      <c r="AB656" s="92">
        <v>2676</v>
      </c>
      <c r="AC656" s="92">
        <v>-3071</v>
      </c>
    </row>
    <row r="657" spans="1:29">
      <c r="A657" s="83" t="s">
        <v>172</v>
      </c>
      <c r="B657" s="85">
        <v>42841</v>
      </c>
      <c r="C657" s="86" t="s">
        <v>435</v>
      </c>
      <c r="D657" s="87" t="s">
        <v>436</v>
      </c>
      <c r="E657" s="92">
        <v>498915</v>
      </c>
      <c r="F657" s="92">
        <v>509957</v>
      </c>
      <c r="G657" s="92">
        <v>356401</v>
      </c>
      <c r="H657" s="92">
        <v>-153560</v>
      </c>
      <c r="R657" s="92">
        <v>-12040</v>
      </c>
      <c r="S657" s="92">
        <v>-36688</v>
      </c>
      <c r="T657" s="92">
        <v>-32102</v>
      </c>
      <c r="V657" s="92">
        <v>-152</v>
      </c>
      <c r="W657" s="92">
        <v>-7196</v>
      </c>
      <c r="X657" s="92">
        <v>-54066</v>
      </c>
      <c r="Y657" s="92">
        <v>1646</v>
      </c>
      <c r="Z657" s="92">
        <v>-894</v>
      </c>
      <c r="AA657" s="92">
        <v>-12395</v>
      </c>
      <c r="AB657" s="92">
        <v>2025</v>
      </c>
      <c r="AC657" s="92">
        <v>-2475</v>
      </c>
    </row>
    <row r="658" spans="1:29">
      <c r="A658" s="83" t="s">
        <v>172</v>
      </c>
      <c r="B658" s="85">
        <v>42842</v>
      </c>
      <c r="C658" s="86" t="s">
        <v>435</v>
      </c>
      <c r="D658" s="87" t="s">
        <v>436</v>
      </c>
      <c r="E658" s="92">
        <v>575412</v>
      </c>
      <c r="F658" s="92">
        <v>585096</v>
      </c>
      <c r="G658" s="92">
        <v>408044</v>
      </c>
      <c r="H658" s="92">
        <v>-177052</v>
      </c>
      <c r="R658" s="92">
        <v>-16604</v>
      </c>
      <c r="S658" s="92">
        <v>-39070</v>
      </c>
      <c r="T658" s="92">
        <v>-37047</v>
      </c>
      <c r="V658" s="92">
        <v>-25</v>
      </c>
      <c r="W658" s="92">
        <v>-6740</v>
      </c>
      <c r="X658" s="92">
        <v>-62045</v>
      </c>
      <c r="Y658" s="92">
        <v>3290</v>
      </c>
      <c r="Z658" s="92">
        <v>-1270</v>
      </c>
      <c r="AA658" s="92">
        <v>-17109</v>
      </c>
      <c r="AB658" s="92">
        <v>1705</v>
      </c>
      <c r="AC658" s="92">
        <v>-2884</v>
      </c>
    </row>
    <row r="659" spans="1:29">
      <c r="A659" s="83" t="s">
        <v>172</v>
      </c>
      <c r="B659" s="85">
        <v>42843</v>
      </c>
      <c r="C659" s="86" t="s">
        <v>435</v>
      </c>
      <c r="D659" s="87" t="s">
        <v>436</v>
      </c>
      <c r="E659" s="92">
        <v>574246</v>
      </c>
      <c r="F659" s="92">
        <v>590508</v>
      </c>
      <c r="G659" s="92">
        <v>408007</v>
      </c>
      <c r="H659" s="92">
        <v>-182504</v>
      </c>
      <c r="R659" s="92">
        <v>-18002</v>
      </c>
      <c r="S659" s="92">
        <v>-36992</v>
      </c>
      <c r="T659" s="92">
        <v>-36685</v>
      </c>
      <c r="V659" s="92">
        <v>-56</v>
      </c>
      <c r="W659" s="92">
        <v>-5759</v>
      </c>
      <c r="X659" s="92">
        <v>-68655</v>
      </c>
      <c r="Y659" s="92">
        <v>5152</v>
      </c>
      <c r="Z659" s="92">
        <v>-1454</v>
      </c>
      <c r="AA659" s="92">
        <v>-19624</v>
      </c>
      <c r="AB659" s="92">
        <v>833</v>
      </c>
      <c r="AC659" s="92">
        <v>-2124</v>
      </c>
    </row>
    <row r="660" spans="1:29">
      <c r="A660" s="83" t="s">
        <v>172</v>
      </c>
      <c r="B660" s="85">
        <v>42844</v>
      </c>
      <c r="C660" s="86" t="s">
        <v>435</v>
      </c>
      <c r="D660" s="87" t="s">
        <v>436</v>
      </c>
      <c r="E660" s="92">
        <v>575127</v>
      </c>
      <c r="F660" s="92">
        <v>582966</v>
      </c>
      <c r="G660" s="92">
        <v>422634</v>
      </c>
      <c r="H660" s="92">
        <v>-160334</v>
      </c>
      <c r="R660" s="92">
        <v>-16779</v>
      </c>
      <c r="S660" s="92">
        <v>-33176</v>
      </c>
      <c r="T660" s="92">
        <v>-32737</v>
      </c>
      <c r="V660" s="92">
        <v>81</v>
      </c>
      <c r="W660" s="92">
        <v>-5958</v>
      </c>
      <c r="X660" s="92">
        <v>-56717</v>
      </c>
      <c r="Y660" s="92">
        <v>5189</v>
      </c>
      <c r="Z660" s="92">
        <v>-1180</v>
      </c>
      <c r="AA660" s="92">
        <v>-20091</v>
      </c>
      <c r="AB660" s="92">
        <v>2113</v>
      </c>
      <c r="AC660" s="92">
        <v>-1798</v>
      </c>
    </row>
    <row r="661" spans="1:29">
      <c r="A661" s="83" t="s">
        <v>172</v>
      </c>
      <c r="B661" s="85">
        <v>42845</v>
      </c>
      <c r="C661" s="86" t="s">
        <v>435</v>
      </c>
      <c r="D661" s="87" t="s">
        <v>436</v>
      </c>
      <c r="E661" s="92">
        <v>592417</v>
      </c>
      <c r="F661" s="92">
        <v>580467</v>
      </c>
      <c r="G661" s="92">
        <v>426350</v>
      </c>
      <c r="H661" s="92">
        <v>-154119</v>
      </c>
      <c r="R661" s="92">
        <v>-14368</v>
      </c>
      <c r="S661" s="92">
        <v>-34256</v>
      </c>
      <c r="T661" s="92">
        <v>-34911</v>
      </c>
      <c r="V661" s="92">
        <v>180</v>
      </c>
      <c r="W661" s="92">
        <v>-5663</v>
      </c>
      <c r="X661" s="92">
        <v>-54395</v>
      </c>
      <c r="Y661" s="92">
        <v>5314</v>
      </c>
      <c r="Z661" s="92">
        <v>-1220</v>
      </c>
      <c r="AA661" s="92">
        <v>-16661</v>
      </c>
      <c r="AB661" s="92">
        <v>2569</v>
      </c>
      <c r="AC661" s="92">
        <v>-1431</v>
      </c>
    </row>
    <row r="662" spans="1:29">
      <c r="A662" s="83" t="s">
        <v>172</v>
      </c>
      <c r="B662" s="85">
        <v>42846</v>
      </c>
      <c r="C662" s="86" t="s">
        <v>435</v>
      </c>
      <c r="D662" s="87" t="s">
        <v>436</v>
      </c>
      <c r="E662" s="92">
        <v>610257</v>
      </c>
      <c r="F662" s="92">
        <v>597483</v>
      </c>
      <c r="G662" s="92">
        <v>434816</v>
      </c>
      <c r="H662" s="92">
        <v>-162669</v>
      </c>
      <c r="R662" s="92">
        <v>-15652</v>
      </c>
      <c r="S662" s="92">
        <v>-33013</v>
      </c>
      <c r="T662" s="92">
        <v>-33282</v>
      </c>
      <c r="V662" s="92">
        <v>-95</v>
      </c>
      <c r="W662" s="92">
        <v>-4999</v>
      </c>
      <c r="X662" s="92">
        <v>-62041</v>
      </c>
      <c r="Y662" s="92">
        <v>6205</v>
      </c>
      <c r="Z662" s="92">
        <v>-1399</v>
      </c>
      <c r="AA662" s="92">
        <v>-19697</v>
      </c>
      <c r="AB662" s="92">
        <v>1043</v>
      </c>
      <c r="AC662" s="92">
        <v>-930</v>
      </c>
    </row>
    <row r="663" spans="1:29">
      <c r="A663" s="83" t="s">
        <v>172</v>
      </c>
      <c r="B663" s="85">
        <v>42847</v>
      </c>
      <c r="C663" s="86" t="s">
        <v>435</v>
      </c>
      <c r="D663" s="87" t="s">
        <v>436</v>
      </c>
      <c r="E663" s="92">
        <v>570254</v>
      </c>
      <c r="F663" s="92">
        <v>569657</v>
      </c>
      <c r="G663" s="92">
        <v>406783</v>
      </c>
      <c r="H663" s="92">
        <v>-162875</v>
      </c>
      <c r="R663" s="92">
        <v>-15121</v>
      </c>
      <c r="S663" s="92">
        <v>-32209</v>
      </c>
      <c r="T663" s="92">
        <v>-33080</v>
      </c>
      <c r="V663" s="92">
        <v>75</v>
      </c>
      <c r="W663" s="92">
        <v>-5388</v>
      </c>
      <c r="X663" s="92">
        <v>-62791</v>
      </c>
      <c r="Y663" s="92">
        <v>5907</v>
      </c>
      <c r="Z663" s="92">
        <v>-1108</v>
      </c>
      <c r="AA663" s="92">
        <v>-19460</v>
      </c>
      <c r="AB663" s="92">
        <v>-352</v>
      </c>
      <c r="AC663" s="92">
        <v>-199</v>
      </c>
    </row>
    <row r="664" spans="1:29">
      <c r="A664" s="83" t="s">
        <v>172</v>
      </c>
      <c r="B664" s="85">
        <v>42848</v>
      </c>
      <c r="C664" s="86" t="s">
        <v>435</v>
      </c>
      <c r="D664" s="87" t="s">
        <v>436</v>
      </c>
      <c r="E664" s="92">
        <v>523399</v>
      </c>
      <c r="F664" s="92">
        <v>527467</v>
      </c>
      <c r="G664" s="92">
        <v>384902</v>
      </c>
      <c r="H664" s="92">
        <v>-142568</v>
      </c>
      <c r="R664" s="92">
        <v>-13766</v>
      </c>
      <c r="S664" s="92">
        <v>-32478</v>
      </c>
      <c r="T664" s="92">
        <v>-30033</v>
      </c>
      <c r="V664" s="92">
        <v>152</v>
      </c>
      <c r="W664" s="92">
        <v>-5235</v>
      </c>
      <c r="X664" s="92">
        <v>-47669</v>
      </c>
      <c r="Y664" s="92">
        <v>3554</v>
      </c>
      <c r="Z664" s="92">
        <v>-1096</v>
      </c>
      <c r="AA664" s="92">
        <v>-14683</v>
      </c>
      <c r="AB664" s="92">
        <v>-307</v>
      </c>
      <c r="AC664" s="92">
        <v>-1486</v>
      </c>
    </row>
    <row r="665" spans="1:29">
      <c r="A665" s="83" t="s">
        <v>172</v>
      </c>
      <c r="B665" s="85">
        <v>42849</v>
      </c>
      <c r="C665" s="86" t="s">
        <v>435</v>
      </c>
      <c r="D665" s="87" t="s">
        <v>436</v>
      </c>
      <c r="E665" s="92">
        <v>576505</v>
      </c>
      <c r="F665" s="92">
        <v>583048</v>
      </c>
      <c r="G665" s="92">
        <v>410022</v>
      </c>
      <c r="H665" s="92">
        <v>-173027</v>
      </c>
      <c r="R665" s="92">
        <v>-18217</v>
      </c>
      <c r="S665" s="92">
        <v>-35344</v>
      </c>
      <c r="T665" s="92">
        <v>-33896</v>
      </c>
      <c r="V665" s="92">
        <v>77</v>
      </c>
      <c r="W665" s="92">
        <v>-7113</v>
      </c>
      <c r="X665" s="92">
        <v>-61468</v>
      </c>
      <c r="Y665" s="92">
        <v>3062</v>
      </c>
      <c r="Z665" s="92">
        <v>-1132</v>
      </c>
      <c r="AA665" s="92">
        <v>-18702</v>
      </c>
      <c r="AB665" s="92">
        <v>779</v>
      </c>
      <c r="AC665" s="92">
        <v>-1709</v>
      </c>
    </row>
    <row r="666" spans="1:29">
      <c r="A666" s="83" t="s">
        <v>172</v>
      </c>
      <c r="B666" s="85">
        <v>42850</v>
      </c>
      <c r="C666" s="86" t="s">
        <v>435</v>
      </c>
      <c r="D666" s="87" t="s">
        <v>436</v>
      </c>
      <c r="E666" s="92">
        <v>580417</v>
      </c>
      <c r="F666" s="92">
        <v>573645</v>
      </c>
      <c r="G666" s="92">
        <v>418193</v>
      </c>
      <c r="H666" s="92">
        <v>-155451</v>
      </c>
      <c r="R666" s="92">
        <v>-17405</v>
      </c>
      <c r="S666" s="92">
        <v>-32206</v>
      </c>
      <c r="T666" s="92">
        <v>-33846</v>
      </c>
      <c r="V666" s="92">
        <v>-127</v>
      </c>
      <c r="W666" s="92">
        <v>-7332</v>
      </c>
      <c r="X666" s="92">
        <v>-55123</v>
      </c>
      <c r="Y666" s="92">
        <v>6369</v>
      </c>
      <c r="Z666" s="92">
        <v>-1104</v>
      </c>
      <c r="AA666" s="92">
        <v>-15622</v>
      </c>
      <c r="AB666" s="92">
        <v>1638</v>
      </c>
      <c r="AC666" s="92">
        <v>-1451</v>
      </c>
    </row>
    <row r="667" spans="1:29">
      <c r="A667" s="83" t="s">
        <v>172</v>
      </c>
      <c r="B667" s="85">
        <v>42851</v>
      </c>
      <c r="C667" s="86" t="s">
        <v>435</v>
      </c>
      <c r="D667" s="87" t="s">
        <v>436</v>
      </c>
      <c r="E667" s="92">
        <v>595714</v>
      </c>
      <c r="F667" s="92">
        <v>587555</v>
      </c>
      <c r="G667" s="92">
        <v>412769</v>
      </c>
      <c r="H667" s="92">
        <v>-174782</v>
      </c>
      <c r="R667" s="92">
        <v>-17131</v>
      </c>
      <c r="S667" s="92">
        <v>-39273</v>
      </c>
      <c r="T667" s="92">
        <v>-37551</v>
      </c>
      <c r="V667" s="92">
        <v>76</v>
      </c>
      <c r="W667" s="92">
        <v>-6193</v>
      </c>
      <c r="X667" s="92">
        <v>-63418</v>
      </c>
      <c r="Y667" s="92">
        <v>6452</v>
      </c>
      <c r="Z667" s="92">
        <v>-1376</v>
      </c>
      <c r="AA667" s="92">
        <v>-16490</v>
      </c>
      <c r="AB667" s="92">
        <v>249</v>
      </c>
      <c r="AC667" s="92">
        <v>-850</v>
      </c>
    </row>
    <row r="668" spans="1:29">
      <c r="A668" s="83" t="s">
        <v>172</v>
      </c>
      <c r="B668" s="85">
        <v>42852</v>
      </c>
      <c r="C668" s="86" t="s">
        <v>435</v>
      </c>
      <c r="D668" s="87" t="s">
        <v>436</v>
      </c>
      <c r="E668" s="92">
        <v>596351</v>
      </c>
      <c r="F668" s="92">
        <v>582631</v>
      </c>
      <c r="G668" s="92">
        <v>421953</v>
      </c>
      <c r="H668" s="92">
        <v>-160681</v>
      </c>
      <c r="R668" s="92">
        <v>-16548</v>
      </c>
      <c r="S668" s="92">
        <v>-32349</v>
      </c>
      <c r="T668" s="92">
        <v>-33438</v>
      </c>
      <c r="V668" s="92">
        <v>300</v>
      </c>
      <c r="W668" s="92">
        <v>-5622</v>
      </c>
      <c r="X668" s="92">
        <v>-58054</v>
      </c>
      <c r="Y668" s="92">
        <v>3372</v>
      </c>
      <c r="Z668" s="92">
        <v>-1352</v>
      </c>
      <c r="AA668" s="92">
        <v>-14757</v>
      </c>
      <c r="AB668" s="92">
        <v>-3</v>
      </c>
      <c r="AC668" s="92">
        <v>-2935</v>
      </c>
    </row>
    <row r="669" spans="1:29">
      <c r="A669" s="83" t="s">
        <v>172</v>
      </c>
      <c r="B669" s="85">
        <v>42853</v>
      </c>
      <c r="C669" s="86" t="s">
        <v>435</v>
      </c>
      <c r="D669" s="87" t="s">
        <v>436</v>
      </c>
      <c r="E669" s="92">
        <v>585555</v>
      </c>
      <c r="F669" s="92">
        <v>585467</v>
      </c>
      <c r="G669" s="92">
        <v>429495</v>
      </c>
      <c r="H669" s="92">
        <v>-155974</v>
      </c>
      <c r="R669" s="92">
        <v>-16722</v>
      </c>
      <c r="S669" s="92">
        <v>-28127</v>
      </c>
      <c r="T669" s="92">
        <v>-28657</v>
      </c>
      <c r="V669" s="92">
        <v>-94</v>
      </c>
      <c r="W669" s="92">
        <v>-6822</v>
      </c>
      <c r="X669" s="92">
        <v>-59221</v>
      </c>
      <c r="Y669" s="92">
        <v>2247</v>
      </c>
      <c r="Z669" s="92">
        <v>-1112</v>
      </c>
      <c r="AA669" s="92">
        <v>-15010</v>
      </c>
      <c r="AB669" s="92">
        <v>168</v>
      </c>
      <c r="AC669" s="92">
        <v>-3326</v>
      </c>
    </row>
    <row r="670" spans="1:29">
      <c r="A670" s="83" t="s">
        <v>172</v>
      </c>
      <c r="B670" s="85">
        <v>42854</v>
      </c>
      <c r="C670" s="86" t="s">
        <v>435</v>
      </c>
      <c r="D670" s="87" t="s">
        <v>436</v>
      </c>
      <c r="E670" s="92">
        <v>538688</v>
      </c>
      <c r="F670" s="92">
        <v>556208</v>
      </c>
      <c r="G670" s="92">
        <v>390753</v>
      </c>
      <c r="H670" s="92">
        <v>-165456</v>
      </c>
      <c r="R670" s="92">
        <v>-17480</v>
      </c>
      <c r="S670" s="92">
        <v>-30331</v>
      </c>
      <c r="T670" s="92">
        <v>-31566</v>
      </c>
      <c r="V670" s="92">
        <v>-88</v>
      </c>
      <c r="W670" s="92">
        <v>-6984</v>
      </c>
      <c r="X670" s="92">
        <v>-62923</v>
      </c>
      <c r="Y670" s="92">
        <v>1565</v>
      </c>
      <c r="Z670" s="92">
        <v>-1315</v>
      </c>
      <c r="AA670" s="92">
        <v>-14222</v>
      </c>
      <c r="AB670" s="92">
        <v>21</v>
      </c>
      <c r="AC670" s="92">
        <v>-3033</v>
      </c>
    </row>
    <row r="671" spans="1:29">
      <c r="A671" s="83" t="s">
        <v>172</v>
      </c>
      <c r="B671" s="85">
        <v>42855</v>
      </c>
      <c r="C671" s="86" t="s">
        <v>435</v>
      </c>
      <c r="D671" s="87" t="s">
        <v>436</v>
      </c>
      <c r="E671" s="92">
        <v>528600</v>
      </c>
      <c r="F671" s="92">
        <v>538663</v>
      </c>
      <c r="G671" s="92">
        <v>371003</v>
      </c>
      <c r="H671" s="92">
        <v>-167659</v>
      </c>
      <c r="R671" s="92">
        <v>-16092</v>
      </c>
      <c r="S671" s="92">
        <v>-32505</v>
      </c>
      <c r="T671" s="92">
        <v>-38227</v>
      </c>
      <c r="V671" s="92">
        <v>110</v>
      </c>
      <c r="W671" s="92">
        <v>-6912</v>
      </c>
      <c r="X671" s="92">
        <v>-61030</v>
      </c>
      <c r="Y671" s="92">
        <v>1891</v>
      </c>
      <c r="Z671" s="92">
        <v>-1240</v>
      </c>
      <c r="AA671" s="92">
        <v>-12530</v>
      </c>
      <c r="AB671" s="92">
        <v>140</v>
      </c>
      <c r="AC671" s="92">
        <v>-2062</v>
      </c>
    </row>
    <row r="672" spans="1:29">
      <c r="A672" s="83" t="s">
        <v>172</v>
      </c>
      <c r="B672" s="85">
        <v>42856</v>
      </c>
      <c r="C672" s="86" t="s">
        <v>435</v>
      </c>
      <c r="D672" s="87" t="s">
        <v>436</v>
      </c>
      <c r="E672" s="92">
        <v>631843</v>
      </c>
      <c r="F672" s="92">
        <v>619372</v>
      </c>
      <c r="G672" s="92">
        <v>444622</v>
      </c>
      <c r="H672" s="92">
        <v>-174752</v>
      </c>
      <c r="R672" s="92">
        <v>-18770</v>
      </c>
      <c r="S672" s="92">
        <v>-32078</v>
      </c>
      <c r="T672" s="92">
        <v>-33220</v>
      </c>
      <c r="V672" s="92">
        <v>525</v>
      </c>
      <c r="W672" s="92">
        <v>-6059</v>
      </c>
      <c r="X672" s="92">
        <v>-67747</v>
      </c>
      <c r="Y672" s="92">
        <v>2201</v>
      </c>
      <c r="Z672" s="92">
        <v>-1558</v>
      </c>
      <c r="AA672" s="92">
        <v>-17117</v>
      </c>
      <c r="AB672" s="92">
        <v>1275</v>
      </c>
      <c r="AC672" s="92">
        <v>-3365</v>
      </c>
    </row>
    <row r="673" spans="1:29">
      <c r="A673" s="83" t="s">
        <v>172</v>
      </c>
      <c r="B673" s="85">
        <v>42857</v>
      </c>
      <c r="C673" s="86" t="s">
        <v>435</v>
      </c>
      <c r="D673" s="87" t="s">
        <v>436</v>
      </c>
      <c r="E673" s="92">
        <v>656980</v>
      </c>
      <c r="F673" s="92">
        <v>659397</v>
      </c>
      <c r="G673" s="92">
        <v>482791</v>
      </c>
      <c r="H673" s="92">
        <v>-176604</v>
      </c>
      <c r="R673" s="92">
        <v>-21124</v>
      </c>
      <c r="S673" s="92">
        <v>-29999</v>
      </c>
      <c r="T673" s="92">
        <v>-34436</v>
      </c>
      <c r="V673" s="92">
        <v>1503</v>
      </c>
      <c r="W673" s="92">
        <v>-6288</v>
      </c>
      <c r="X673" s="92">
        <v>-69966</v>
      </c>
      <c r="Y673" s="92">
        <v>2066</v>
      </c>
      <c r="Z673" s="92">
        <v>-1263</v>
      </c>
      <c r="AA673" s="92">
        <v>-18367</v>
      </c>
      <c r="AB673" s="92">
        <v>1977</v>
      </c>
      <c r="AC673" s="92">
        <v>-1504</v>
      </c>
    </row>
    <row r="674" spans="1:29">
      <c r="A674" s="83" t="s">
        <v>172</v>
      </c>
      <c r="B674" s="85">
        <v>42858</v>
      </c>
      <c r="C674" s="86" t="s">
        <v>435</v>
      </c>
      <c r="D674" s="87" t="s">
        <v>436</v>
      </c>
      <c r="E674" s="92">
        <v>684341</v>
      </c>
      <c r="F674" s="92">
        <v>687247</v>
      </c>
      <c r="G674" s="92">
        <v>492662</v>
      </c>
      <c r="R674" s="92">
        <v>-22960</v>
      </c>
      <c r="S674" s="92">
        <v>-30788</v>
      </c>
      <c r="T674" s="92">
        <v>-38980</v>
      </c>
      <c r="V674" s="92">
        <v>1241</v>
      </c>
      <c r="W674" s="92">
        <v>-5345</v>
      </c>
      <c r="X674" s="92">
        <v>-76740</v>
      </c>
      <c r="Y674" s="92">
        <v>1871</v>
      </c>
      <c r="Z674" s="92">
        <v>-1459</v>
      </c>
      <c r="AA674" s="92">
        <v>-21028</v>
      </c>
      <c r="AB674" s="92">
        <v>3042</v>
      </c>
      <c r="AC674" s="92">
        <v>-2139</v>
      </c>
    </row>
    <row r="675" spans="1:29">
      <c r="A675" s="83" t="s">
        <v>172</v>
      </c>
      <c r="B675" s="85">
        <v>42859</v>
      </c>
      <c r="C675" s="86" t="s">
        <v>435</v>
      </c>
      <c r="D675" s="87" t="s">
        <v>436</v>
      </c>
      <c r="E675" s="92">
        <v>670969</v>
      </c>
      <c r="F675" s="92">
        <v>677294</v>
      </c>
      <c r="G675" s="92">
        <v>504673</v>
      </c>
      <c r="H675" s="92">
        <v>-172623</v>
      </c>
      <c r="R675" s="92">
        <v>-20574</v>
      </c>
      <c r="S675" s="92">
        <v>-25268</v>
      </c>
      <c r="T675" s="92">
        <v>-33790</v>
      </c>
      <c r="V675" s="92">
        <v>1229</v>
      </c>
      <c r="W675" s="92">
        <v>-4909</v>
      </c>
      <c r="X675" s="92">
        <v>-73419</v>
      </c>
      <c r="Y675" s="92">
        <v>2003</v>
      </c>
      <c r="Z675" s="92">
        <v>-1324</v>
      </c>
      <c r="AA675" s="92">
        <v>-19701</v>
      </c>
      <c r="AB675" s="92">
        <v>1493</v>
      </c>
      <c r="AC675" s="92">
        <v>726</v>
      </c>
    </row>
    <row r="676" spans="1:29">
      <c r="A676" s="83" t="s">
        <v>172</v>
      </c>
      <c r="B676" s="85">
        <v>42860</v>
      </c>
      <c r="C676" s="86" t="s">
        <v>435</v>
      </c>
      <c r="D676" s="87" t="s">
        <v>436</v>
      </c>
      <c r="E676" s="92">
        <v>632980</v>
      </c>
      <c r="F676" s="92">
        <v>616881</v>
      </c>
      <c r="G676" s="92">
        <v>454175</v>
      </c>
      <c r="H676" s="92">
        <v>-162708</v>
      </c>
      <c r="R676" s="92">
        <v>-14031</v>
      </c>
      <c r="S676" s="92">
        <v>-30814</v>
      </c>
      <c r="T676" s="92">
        <v>-35821</v>
      </c>
      <c r="V676" s="92">
        <v>1070</v>
      </c>
      <c r="W676" s="92">
        <v>-4176</v>
      </c>
      <c r="X676" s="92">
        <v>-63614</v>
      </c>
      <c r="Y676" s="92">
        <v>2897</v>
      </c>
      <c r="Z676" s="92">
        <v>-1564</v>
      </c>
      <c r="AA676" s="92">
        <v>-12443</v>
      </c>
      <c r="AB676" s="92">
        <v>-3132</v>
      </c>
      <c r="AC676" s="92">
        <v>-1749</v>
      </c>
    </row>
    <row r="677" spans="1:29">
      <c r="A677" s="83" t="s">
        <v>172</v>
      </c>
      <c r="B677" s="85">
        <v>42861</v>
      </c>
      <c r="C677" s="86" t="s">
        <v>435</v>
      </c>
      <c r="D677" s="87" t="s">
        <v>436</v>
      </c>
      <c r="E677" s="92">
        <v>544157</v>
      </c>
      <c r="F677" s="92">
        <v>542782</v>
      </c>
      <c r="G677" s="92">
        <v>383173</v>
      </c>
      <c r="H677" s="92">
        <v>-159612</v>
      </c>
      <c r="R677" s="92">
        <v>-13234</v>
      </c>
      <c r="S677" s="92">
        <v>-36616</v>
      </c>
      <c r="T677" s="92">
        <v>-35509</v>
      </c>
      <c r="V677" s="92">
        <v>1513</v>
      </c>
      <c r="W677" s="92">
        <v>-6850</v>
      </c>
      <c r="X677" s="92">
        <v>-58806</v>
      </c>
      <c r="Y677" s="92">
        <v>2946</v>
      </c>
      <c r="Z677" s="92">
        <v>-1603</v>
      </c>
      <c r="AA677" s="92">
        <v>-8628</v>
      </c>
      <c r="AB677" s="92">
        <v>-2309</v>
      </c>
      <c r="AC677" s="92">
        <v>-1281</v>
      </c>
    </row>
    <row r="678" spans="1:29">
      <c r="A678" s="83" t="s">
        <v>172</v>
      </c>
      <c r="B678" s="85">
        <v>42862</v>
      </c>
      <c r="C678" s="86" t="s">
        <v>435</v>
      </c>
      <c r="D678" s="87" t="s">
        <v>436</v>
      </c>
      <c r="E678" s="92">
        <v>521326</v>
      </c>
      <c r="F678" s="92">
        <v>513754</v>
      </c>
      <c r="G678" s="92">
        <v>343592</v>
      </c>
      <c r="R678" s="92">
        <v>-14547</v>
      </c>
      <c r="S678" s="92">
        <v>-42004</v>
      </c>
      <c r="T678" s="92">
        <v>-29550</v>
      </c>
      <c r="V678" s="92">
        <v>687</v>
      </c>
      <c r="W678" s="92">
        <v>-8331</v>
      </c>
      <c r="X678" s="92">
        <v>-61871</v>
      </c>
      <c r="Y678" s="92">
        <v>2137</v>
      </c>
      <c r="Z678" s="92">
        <v>-811</v>
      </c>
      <c r="AA678" s="92">
        <v>-13283</v>
      </c>
      <c r="AB678" s="92">
        <v>-1544</v>
      </c>
      <c r="AC678" s="92">
        <v>-2660</v>
      </c>
    </row>
    <row r="679" spans="1:29">
      <c r="A679" s="83" t="s">
        <v>172</v>
      </c>
      <c r="B679" s="85">
        <v>42863</v>
      </c>
      <c r="C679" s="86" t="s">
        <v>435</v>
      </c>
      <c r="D679" s="87" t="s">
        <v>436</v>
      </c>
      <c r="E679" s="92">
        <v>589668</v>
      </c>
      <c r="F679" s="92">
        <v>580626</v>
      </c>
      <c r="G679" s="92">
        <v>412373</v>
      </c>
      <c r="H679" s="92">
        <v>-168252</v>
      </c>
      <c r="R679" s="92">
        <v>-15849</v>
      </c>
      <c r="S679" s="92">
        <v>-38423</v>
      </c>
      <c r="T679" s="92">
        <v>-19438</v>
      </c>
      <c r="V679" s="92">
        <v>1112</v>
      </c>
      <c r="W679" s="92">
        <v>-7006</v>
      </c>
      <c r="X679" s="92">
        <v>-71825</v>
      </c>
      <c r="Y679" s="92">
        <v>2148</v>
      </c>
      <c r="Z679" s="92">
        <v>-1475</v>
      </c>
      <c r="AA679" s="92">
        <v>-16678</v>
      </c>
      <c r="AB679" s="92">
        <v>2025</v>
      </c>
      <c r="AC679" s="92">
        <v>-3622</v>
      </c>
    </row>
    <row r="680" spans="1:29">
      <c r="A680" s="83" t="s">
        <v>172</v>
      </c>
      <c r="B680" s="85">
        <v>42864</v>
      </c>
      <c r="C680" s="86" t="s">
        <v>435</v>
      </c>
      <c r="D680" s="87" t="s">
        <v>436</v>
      </c>
      <c r="E680" s="92">
        <v>604161</v>
      </c>
      <c r="F680" s="92">
        <v>605277</v>
      </c>
      <c r="G680" s="92">
        <v>433328</v>
      </c>
      <c r="H680" s="92">
        <v>-171951</v>
      </c>
      <c r="R680" s="92">
        <v>-19464</v>
      </c>
      <c r="S680" s="92">
        <v>-32112</v>
      </c>
      <c r="T680" s="92">
        <v>-19822</v>
      </c>
      <c r="V680" s="92">
        <v>1086</v>
      </c>
      <c r="W680" s="92">
        <v>-6207</v>
      </c>
      <c r="X680" s="92">
        <v>-73507</v>
      </c>
      <c r="Y680" s="92">
        <v>1310</v>
      </c>
      <c r="Z680" s="92">
        <v>-1434</v>
      </c>
      <c r="AA680" s="92">
        <v>-21453</v>
      </c>
      <c r="AB680" s="92">
        <v>3501</v>
      </c>
      <c r="AC680" s="92">
        <v>-4238</v>
      </c>
    </row>
    <row r="681" spans="1:29">
      <c r="A681" s="83" t="s">
        <v>172</v>
      </c>
      <c r="B681" s="85">
        <v>42865</v>
      </c>
      <c r="C681" s="86" t="s">
        <v>435</v>
      </c>
      <c r="D681" s="87" t="s">
        <v>436</v>
      </c>
      <c r="E681" s="92">
        <v>594918</v>
      </c>
      <c r="F681" s="92">
        <v>607251</v>
      </c>
      <c r="G681" s="92">
        <v>457255</v>
      </c>
      <c r="H681" s="92">
        <v>-149994</v>
      </c>
      <c r="R681" s="92">
        <v>-18840</v>
      </c>
      <c r="S681" s="92">
        <v>-25455</v>
      </c>
      <c r="T681" s="92">
        <v>-21958</v>
      </c>
      <c r="V681" s="92">
        <v>1126</v>
      </c>
      <c r="W681" s="92">
        <v>-6054</v>
      </c>
      <c r="X681" s="92">
        <v>-70350</v>
      </c>
      <c r="Y681" s="92">
        <v>1562</v>
      </c>
      <c r="Z681" s="92">
        <v>-1478</v>
      </c>
      <c r="AA681" s="92">
        <v>-8718</v>
      </c>
      <c r="AB681" s="92">
        <v>1272</v>
      </c>
      <c r="AC681" s="92">
        <v>-2009</v>
      </c>
    </row>
    <row r="682" spans="1:29">
      <c r="A682" s="83" t="s">
        <v>172</v>
      </c>
      <c r="B682" s="85">
        <v>42866</v>
      </c>
      <c r="C682" s="86" t="s">
        <v>435</v>
      </c>
      <c r="D682" s="87" t="s">
        <v>436</v>
      </c>
      <c r="E682" s="92">
        <v>583960</v>
      </c>
      <c r="F682" s="92">
        <v>602454</v>
      </c>
      <c r="G682" s="92">
        <v>446511</v>
      </c>
      <c r="H682" s="92">
        <v>-155939</v>
      </c>
      <c r="R682" s="92">
        <v>-18968</v>
      </c>
      <c r="S682" s="92">
        <v>-28219</v>
      </c>
      <c r="T682" s="92">
        <v>-23990</v>
      </c>
      <c r="V682" s="92">
        <v>1182</v>
      </c>
      <c r="W682" s="92">
        <v>-5387</v>
      </c>
      <c r="X682" s="92">
        <v>-71458</v>
      </c>
      <c r="Y682" s="92">
        <v>2218</v>
      </c>
      <c r="Z682" s="92">
        <v>-1499</v>
      </c>
      <c r="AA682" s="92">
        <v>-9570</v>
      </c>
      <c r="AB682" s="92">
        <v>2007</v>
      </c>
      <c r="AC682" s="92">
        <v>-3168</v>
      </c>
    </row>
    <row r="683" spans="1:29">
      <c r="A683" s="83" t="s">
        <v>172</v>
      </c>
      <c r="B683" s="85">
        <v>42867</v>
      </c>
      <c r="C683" s="86" t="s">
        <v>435</v>
      </c>
      <c r="D683" s="87" t="s">
        <v>436</v>
      </c>
      <c r="E683" s="92">
        <v>588657</v>
      </c>
      <c r="F683" s="92">
        <v>586868</v>
      </c>
      <c r="G683" s="92">
        <v>433396</v>
      </c>
      <c r="H683" s="92">
        <v>-153473</v>
      </c>
      <c r="R683" s="92">
        <v>-16734</v>
      </c>
      <c r="S683" s="92">
        <v>-31783</v>
      </c>
      <c r="T683" s="92">
        <v>-26549</v>
      </c>
      <c r="V683" s="92">
        <v>1141</v>
      </c>
      <c r="W683" s="92">
        <v>-4223</v>
      </c>
      <c r="X683" s="92">
        <v>-63890</v>
      </c>
      <c r="Y683" s="92">
        <v>2016</v>
      </c>
      <c r="Z683" s="92">
        <v>-1522</v>
      </c>
      <c r="AA683" s="92">
        <v>-12448</v>
      </c>
      <c r="AB683" s="92">
        <v>1259</v>
      </c>
      <c r="AC683" s="92">
        <v>-1625</v>
      </c>
    </row>
    <row r="684" spans="1:29">
      <c r="A684" s="83" t="s">
        <v>172</v>
      </c>
      <c r="B684" s="85">
        <v>42868</v>
      </c>
      <c r="C684" s="86" t="s">
        <v>435</v>
      </c>
      <c r="D684" s="87" t="s">
        <v>436</v>
      </c>
      <c r="E684" s="92">
        <v>535181</v>
      </c>
      <c r="F684" s="92">
        <v>534946</v>
      </c>
      <c r="G684" s="92">
        <v>400522</v>
      </c>
      <c r="H684" s="92">
        <v>-134430</v>
      </c>
      <c r="R684" s="92">
        <v>-14244</v>
      </c>
      <c r="S684" s="92">
        <v>-33684</v>
      </c>
      <c r="T684" s="92">
        <v>-28641</v>
      </c>
      <c r="V684" s="92">
        <v>819</v>
      </c>
      <c r="W684" s="92">
        <v>-5829</v>
      </c>
      <c r="X684" s="92">
        <v>-45764</v>
      </c>
      <c r="Y684" s="92">
        <v>2279</v>
      </c>
      <c r="Z684" s="92">
        <v>-1500</v>
      </c>
      <c r="AA684" s="92">
        <v>-8051</v>
      </c>
      <c r="AB684" s="92">
        <v>365</v>
      </c>
      <c r="AC684" s="92">
        <v>-1042</v>
      </c>
    </row>
    <row r="685" spans="1:29">
      <c r="A685" s="83" t="s">
        <v>172</v>
      </c>
      <c r="B685" s="85">
        <v>42869</v>
      </c>
      <c r="C685" s="86" t="s">
        <v>435</v>
      </c>
      <c r="D685" s="87" t="s">
        <v>436</v>
      </c>
      <c r="E685" s="92">
        <v>505394</v>
      </c>
      <c r="F685" s="92">
        <v>506819</v>
      </c>
      <c r="G685" s="92">
        <v>366435</v>
      </c>
      <c r="H685" s="92">
        <v>-140391</v>
      </c>
      <c r="R685" s="92">
        <v>-12089</v>
      </c>
      <c r="S685" s="92">
        <v>-35358</v>
      </c>
      <c r="T685" s="92">
        <v>-30067</v>
      </c>
      <c r="V685" s="92">
        <v>1041</v>
      </c>
      <c r="W685" s="92">
        <v>-6217</v>
      </c>
      <c r="X685" s="92">
        <v>-49671</v>
      </c>
      <c r="Y685" s="92">
        <v>2362</v>
      </c>
      <c r="Z685" s="92">
        <v>-1451</v>
      </c>
      <c r="AA685" s="92">
        <v>-8860</v>
      </c>
      <c r="AB685" s="92">
        <v>-70</v>
      </c>
      <c r="AC685" s="92">
        <v>-714</v>
      </c>
    </row>
    <row r="686" spans="1:29">
      <c r="A686" s="83" t="s">
        <v>172</v>
      </c>
      <c r="B686" s="85">
        <v>42870</v>
      </c>
      <c r="C686" s="86" t="s">
        <v>435</v>
      </c>
      <c r="D686" s="87" t="s">
        <v>436</v>
      </c>
      <c r="E686" s="92">
        <v>570608</v>
      </c>
      <c r="F686" s="92">
        <v>572544</v>
      </c>
      <c r="G686" s="92">
        <v>405837</v>
      </c>
      <c r="H686" s="92">
        <v>-166707</v>
      </c>
      <c r="R686" s="92">
        <v>-16158</v>
      </c>
      <c r="S686" s="92">
        <v>-34129</v>
      </c>
      <c r="T686" s="92">
        <v>-26812</v>
      </c>
      <c r="V686" s="92">
        <v>990</v>
      </c>
      <c r="W686" s="92">
        <v>-7495</v>
      </c>
      <c r="X686" s="92">
        <v>-67151</v>
      </c>
      <c r="Y686" s="92">
        <v>1255</v>
      </c>
      <c r="Z686" s="92">
        <v>-1316</v>
      </c>
      <c r="AA686" s="92">
        <v>-14738</v>
      </c>
      <c r="AB686" s="92">
        <v>824</v>
      </c>
      <c r="AC686" s="92">
        <v>-2449</v>
      </c>
    </row>
    <row r="687" spans="1:29">
      <c r="A687" s="83" t="s">
        <v>172</v>
      </c>
      <c r="B687" s="85">
        <v>42871</v>
      </c>
      <c r="C687" s="86" t="s">
        <v>435</v>
      </c>
      <c r="D687" s="87" t="s">
        <v>436</v>
      </c>
      <c r="E687" s="92">
        <v>578049</v>
      </c>
      <c r="F687" s="92">
        <v>588255</v>
      </c>
      <c r="G687" s="92">
        <v>433117</v>
      </c>
      <c r="R687" s="92">
        <v>-15767</v>
      </c>
      <c r="S687" s="92">
        <v>-31691</v>
      </c>
      <c r="T687" s="92">
        <v>-24971</v>
      </c>
      <c r="V687" s="92">
        <v>907</v>
      </c>
      <c r="W687" s="92">
        <v>-7204</v>
      </c>
      <c r="X687" s="92">
        <v>-63118</v>
      </c>
      <c r="Y687" s="92">
        <v>1843</v>
      </c>
      <c r="Z687" s="92">
        <v>-1496</v>
      </c>
      <c r="AA687" s="92">
        <v>-14222</v>
      </c>
      <c r="AB687" s="92">
        <v>1385</v>
      </c>
      <c r="AC687" s="92">
        <v>-2603</v>
      </c>
    </row>
    <row r="688" spans="1:29">
      <c r="A688" s="83" t="s">
        <v>172</v>
      </c>
      <c r="B688" s="85">
        <v>42872</v>
      </c>
      <c r="C688" s="86" t="s">
        <v>435</v>
      </c>
      <c r="D688" s="87" t="s">
        <v>436</v>
      </c>
      <c r="E688" s="92">
        <v>585203</v>
      </c>
      <c r="F688" s="92">
        <v>586946</v>
      </c>
      <c r="G688" s="92">
        <v>412194</v>
      </c>
      <c r="H688" s="92">
        <v>-174751</v>
      </c>
      <c r="R688" s="92">
        <v>-17502</v>
      </c>
      <c r="S688" s="92">
        <v>-38232</v>
      </c>
      <c r="T688" s="92">
        <v>-30707</v>
      </c>
      <c r="V688" s="92">
        <v>1148</v>
      </c>
      <c r="W688" s="92">
        <v>-6742</v>
      </c>
      <c r="X688" s="92">
        <v>-67286</v>
      </c>
      <c r="Y688" s="92">
        <v>837</v>
      </c>
      <c r="Z688" s="92">
        <v>-1518</v>
      </c>
      <c r="AA688" s="92">
        <v>-15493</v>
      </c>
      <c r="AB688" s="92">
        <v>1775</v>
      </c>
      <c r="AC688" s="92">
        <v>-1935</v>
      </c>
    </row>
    <row r="689" spans="1:29">
      <c r="A689" s="83" t="s">
        <v>172</v>
      </c>
      <c r="B689" s="85">
        <v>42873</v>
      </c>
      <c r="C689" s="86" t="s">
        <v>435</v>
      </c>
      <c r="D689" s="87" t="s">
        <v>436</v>
      </c>
      <c r="E689" s="92">
        <v>599096</v>
      </c>
      <c r="F689" s="92">
        <v>596205</v>
      </c>
      <c r="G689" s="92">
        <v>413487</v>
      </c>
      <c r="H689" s="92">
        <v>-182720</v>
      </c>
      <c r="R689" s="92">
        <v>-19634</v>
      </c>
      <c r="S689" s="92">
        <v>-41501</v>
      </c>
      <c r="T689" s="92">
        <v>-27027</v>
      </c>
      <c r="V689" s="92">
        <v>772</v>
      </c>
      <c r="W689" s="92">
        <v>-5743</v>
      </c>
      <c r="X689" s="92">
        <v>-68481</v>
      </c>
      <c r="Y689" s="92">
        <v>1435</v>
      </c>
      <c r="Z689" s="92">
        <v>-1561</v>
      </c>
      <c r="AA689" s="92">
        <v>-21086</v>
      </c>
      <c r="AB689" s="92">
        <v>2700</v>
      </c>
      <c r="AC689" s="92">
        <v>-3361</v>
      </c>
    </row>
    <row r="690" spans="1:29">
      <c r="A690" s="83" t="s">
        <v>172</v>
      </c>
      <c r="B690" s="85">
        <v>42874</v>
      </c>
      <c r="C690" s="86" t="s">
        <v>435</v>
      </c>
      <c r="D690" s="87" t="s">
        <v>436</v>
      </c>
      <c r="E690" s="92">
        <v>636593</v>
      </c>
      <c r="F690" s="92">
        <v>624751</v>
      </c>
      <c r="G690" s="92">
        <v>432386</v>
      </c>
      <c r="H690" s="92">
        <v>-192366</v>
      </c>
      <c r="R690" s="92">
        <v>-20940</v>
      </c>
      <c r="S690" s="92">
        <v>-40532</v>
      </c>
      <c r="T690" s="92">
        <v>-31375</v>
      </c>
      <c r="V690" s="92">
        <v>999</v>
      </c>
      <c r="W690" s="92">
        <v>-5690</v>
      </c>
      <c r="X690" s="92">
        <v>-68849</v>
      </c>
      <c r="Y690" s="92">
        <v>408</v>
      </c>
      <c r="Z690" s="92">
        <v>-1513</v>
      </c>
      <c r="AA690" s="92">
        <v>-24897</v>
      </c>
      <c r="AB690" s="92">
        <v>1928</v>
      </c>
      <c r="AC690" s="92">
        <v>-2824</v>
      </c>
    </row>
    <row r="691" spans="1:29">
      <c r="A691" s="83" t="s">
        <v>172</v>
      </c>
      <c r="B691" s="85">
        <v>42875</v>
      </c>
      <c r="C691" s="86" t="s">
        <v>435</v>
      </c>
      <c r="D691" s="87" t="s">
        <v>436</v>
      </c>
      <c r="E691" s="92">
        <v>621351</v>
      </c>
      <c r="F691" s="92">
        <v>618235</v>
      </c>
      <c r="G691" s="92">
        <v>427054</v>
      </c>
      <c r="H691" s="92">
        <v>-191180</v>
      </c>
      <c r="R691" s="92">
        <v>-17720</v>
      </c>
      <c r="S691" s="92">
        <v>-39240</v>
      </c>
      <c r="T691" s="92">
        <v>-29928</v>
      </c>
      <c r="V691" s="92">
        <v>564</v>
      </c>
      <c r="W691" s="92">
        <v>-5794</v>
      </c>
      <c r="X691" s="92">
        <v>-73043</v>
      </c>
      <c r="Y691" s="92">
        <v>872</v>
      </c>
      <c r="Z691" s="92">
        <v>-1528</v>
      </c>
      <c r="AA691" s="92">
        <v>-23874</v>
      </c>
      <c r="AB691" s="92">
        <v>702</v>
      </c>
      <c r="AC691" s="92">
        <v>-3115</v>
      </c>
    </row>
    <row r="692" spans="1:29">
      <c r="A692" s="83" t="s">
        <v>172</v>
      </c>
      <c r="B692" s="85">
        <v>42876</v>
      </c>
      <c r="C692" s="86" t="s">
        <v>435</v>
      </c>
      <c r="D692" s="87" t="s">
        <v>436</v>
      </c>
      <c r="E692" s="92">
        <v>617542</v>
      </c>
      <c r="F692" s="92">
        <v>617610</v>
      </c>
      <c r="G692" s="92">
        <v>444663</v>
      </c>
      <c r="H692" s="92">
        <v>-172945</v>
      </c>
      <c r="R692" s="92">
        <v>-19426</v>
      </c>
      <c r="S692" s="92">
        <v>-33753</v>
      </c>
      <c r="T692" s="92">
        <v>-27509</v>
      </c>
      <c r="V692" s="92">
        <v>452</v>
      </c>
      <c r="W692" s="92">
        <v>-4074</v>
      </c>
      <c r="X692" s="92">
        <v>-64329</v>
      </c>
      <c r="Y692" s="92">
        <v>1238</v>
      </c>
      <c r="Z692" s="92">
        <v>-1552</v>
      </c>
      <c r="AA692" s="92">
        <v>-25343</v>
      </c>
      <c r="AB692" s="92">
        <v>1459</v>
      </c>
      <c r="AC692" s="92">
        <v>-1027</v>
      </c>
    </row>
    <row r="693" spans="1:29">
      <c r="A693" s="83" t="s">
        <v>172</v>
      </c>
      <c r="B693" s="85">
        <v>42877</v>
      </c>
      <c r="C693" s="86" t="s">
        <v>435</v>
      </c>
      <c r="D693" s="87" t="s">
        <v>436</v>
      </c>
      <c r="E693" s="92">
        <v>714838</v>
      </c>
      <c r="F693" s="92">
        <v>685420</v>
      </c>
      <c r="G693" s="92">
        <v>520772</v>
      </c>
      <c r="H693" s="92">
        <v>-164653</v>
      </c>
      <c r="R693" s="92">
        <v>-19790</v>
      </c>
      <c r="S693" s="92">
        <v>-29082</v>
      </c>
      <c r="T693" s="92">
        <v>-26826</v>
      </c>
      <c r="V693" s="92">
        <v>720</v>
      </c>
      <c r="W693" s="92">
        <v>-3429</v>
      </c>
      <c r="X693" s="92">
        <v>-65250</v>
      </c>
      <c r="Y693" s="92">
        <v>3209</v>
      </c>
      <c r="Z693" s="92">
        <v>-1507</v>
      </c>
      <c r="AA693" s="92">
        <v>-25936</v>
      </c>
      <c r="AB693" s="92">
        <v>3226</v>
      </c>
      <c r="AC693" s="92">
        <v>-867</v>
      </c>
    </row>
    <row r="694" spans="1:29">
      <c r="A694" s="83" t="s">
        <v>172</v>
      </c>
      <c r="B694" s="85">
        <v>42878</v>
      </c>
      <c r="C694" s="86" t="s">
        <v>435</v>
      </c>
      <c r="D694" s="87" t="s">
        <v>436</v>
      </c>
      <c r="E694" s="92">
        <v>711790</v>
      </c>
      <c r="F694" s="92">
        <v>696842</v>
      </c>
      <c r="G694" s="92">
        <v>519793</v>
      </c>
      <c r="H694" s="92">
        <v>-177050</v>
      </c>
      <c r="R694" s="92">
        <v>-20868</v>
      </c>
      <c r="S694" s="92">
        <v>-27431</v>
      </c>
      <c r="T694" s="92">
        <v>-30367</v>
      </c>
      <c r="V694" s="92">
        <v>1004</v>
      </c>
      <c r="W694" s="92">
        <v>-3029</v>
      </c>
      <c r="X694" s="92">
        <v>-73157</v>
      </c>
      <c r="Y694" s="92">
        <v>2899</v>
      </c>
      <c r="Z694" s="92">
        <v>-588</v>
      </c>
      <c r="AA694" s="92">
        <v>-27793</v>
      </c>
      <c r="AB694" s="92">
        <v>2066</v>
      </c>
      <c r="AC694" s="92">
        <v>-715</v>
      </c>
    </row>
    <row r="695" spans="1:29">
      <c r="A695" s="83" t="s">
        <v>172</v>
      </c>
      <c r="B695" s="85">
        <v>42879</v>
      </c>
      <c r="C695" s="86" t="s">
        <v>435</v>
      </c>
      <c r="D695" s="87" t="s">
        <v>436</v>
      </c>
      <c r="E695" s="92">
        <v>649702</v>
      </c>
      <c r="F695" s="92">
        <v>650251</v>
      </c>
      <c r="G695" s="92">
        <v>448946</v>
      </c>
      <c r="H695" s="92">
        <v>-201307</v>
      </c>
      <c r="R695" s="92">
        <v>-20160</v>
      </c>
      <c r="S695" s="92">
        <v>-41567</v>
      </c>
      <c r="T695" s="92">
        <v>-38747</v>
      </c>
      <c r="V695" s="92">
        <v>804</v>
      </c>
      <c r="W695" s="92">
        <v>-4136</v>
      </c>
      <c r="X695" s="92">
        <v>-70940</v>
      </c>
      <c r="Y695" s="92">
        <v>1159</v>
      </c>
      <c r="Z695" s="92">
        <v>-667</v>
      </c>
      <c r="AA695" s="92">
        <v>-24591</v>
      </c>
      <c r="AB695" s="92">
        <v>-693</v>
      </c>
      <c r="AC695" s="92">
        <v>-2563</v>
      </c>
    </row>
    <row r="696" spans="1:29">
      <c r="A696" s="83" t="s">
        <v>172</v>
      </c>
      <c r="B696" s="85">
        <v>42880</v>
      </c>
      <c r="C696" s="86" t="s">
        <v>435</v>
      </c>
      <c r="D696" s="87" t="s">
        <v>436</v>
      </c>
      <c r="E696" s="92">
        <v>611467</v>
      </c>
      <c r="F696" s="92">
        <v>610189</v>
      </c>
      <c r="G696" s="92">
        <v>441551</v>
      </c>
      <c r="H696" s="92">
        <v>-168640</v>
      </c>
      <c r="R696" s="92">
        <v>-18110</v>
      </c>
      <c r="S696" s="92">
        <v>-38772</v>
      </c>
      <c r="T696" s="92">
        <v>-32425</v>
      </c>
      <c r="V696" s="92">
        <v>1309</v>
      </c>
      <c r="W696" s="92">
        <v>-6191</v>
      </c>
      <c r="X696" s="92">
        <v>-54494</v>
      </c>
      <c r="Y696" s="92">
        <v>1727</v>
      </c>
      <c r="Z696" s="92">
        <v>-1553</v>
      </c>
      <c r="AA696" s="92">
        <v>-19149</v>
      </c>
      <c r="AB696" s="92">
        <v>-249</v>
      </c>
      <c r="AC696" s="92">
        <v>-1561</v>
      </c>
    </row>
    <row r="697" spans="1:29">
      <c r="A697" s="83" t="s">
        <v>172</v>
      </c>
      <c r="B697" s="85">
        <v>42881</v>
      </c>
      <c r="C697" s="86" t="s">
        <v>435</v>
      </c>
      <c r="D697" s="87" t="s">
        <v>436</v>
      </c>
      <c r="E697" s="92">
        <v>591740</v>
      </c>
      <c r="F697" s="92">
        <v>594326</v>
      </c>
      <c r="G697" s="92">
        <v>422742</v>
      </c>
      <c r="H697" s="92">
        <v>-171580</v>
      </c>
      <c r="R697" s="92">
        <v>-17961</v>
      </c>
      <c r="S697" s="92">
        <v>-40200</v>
      </c>
      <c r="T697" s="92">
        <v>-32545</v>
      </c>
      <c r="V697" s="92">
        <v>1317</v>
      </c>
      <c r="W697" s="92">
        <v>-8112</v>
      </c>
      <c r="X697" s="92">
        <v>-55314</v>
      </c>
      <c r="Y697" s="92">
        <v>1537</v>
      </c>
      <c r="Z697" s="92">
        <v>-1607</v>
      </c>
      <c r="AA697" s="92">
        <v>-18216</v>
      </c>
      <c r="AB697" s="92">
        <v>751</v>
      </c>
      <c r="AC697" s="92">
        <v>-2199</v>
      </c>
    </row>
    <row r="698" spans="1:29">
      <c r="A698" s="83" t="s">
        <v>172</v>
      </c>
      <c r="B698" s="85">
        <v>42882</v>
      </c>
      <c r="C698" s="86" t="s">
        <v>435</v>
      </c>
      <c r="D698" s="87" t="s">
        <v>436</v>
      </c>
      <c r="E698" s="92">
        <v>548186</v>
      </c>
      <c r="F698" s="92">
        <v>539134</v>
      </c>
      <c r="G698" s="92">
        <v>398562</v>
      </c>
      <c r="H698" s="92">
        <v>-140574</v>
      </c>
      <c r="R698" s="92">
        <v>-15644</v>
      </c>
      <c r="S698" s="92">
        <v>-31619</v>
      </c>
      <c r="T698" s="92">
        <v>-22477</v>
      </c>
      <c r="V698" s="92">
        <v>452</v>
      </c>
      <c r="W698" s="92">
        <v>-7791</v>
      </c>
      <c r="X698" s="92">
        <v>-48775</v>
      </c>
      <c r="Y698" s="92">
        <v>2478</v>
      </c>
      <c r="Z698" s="92">
        <v>-1472</v>
      </c>
      <c r="AA698" s="92">
        <v>-15172</v>
      </c>
      <c r="AB698" s="92">
        <v>175</v>
      </c>
      <c r="AC698" s="92">
        <v>-1688</v>
      </c>
    </row>
    <row r="699" spans="1:29">
      <c r="A699" s="83" t="s">
        <v>172</v>
      </c>
      <c r="B699" s="85">
        <v>42883</v>
      </c>
      <c r="C699" s="86" t="s">
        <v>435</v>
      </c>
      <c r="D699" s="87" t="s">
        <v>436</v>
      </c>
      <c r="E699" s="92">
        <v>542688</v>
      </c>
      <c r="F699" s="92">
        <v>539252</v>
      </c>
      <c r="G699" s="92">
        <v>394632</v>
      </c>
      <c r="H699" s="92">
        <v>-144620</v>
      </c>
      <c r="R699" s="92">
        <v>-15126</v>
      </c>
      <c r="S699" s="92">
        <v>-30273</v>
      </c>
      <c r="T699" s="92">
        <v>-26447</v>
      </c>
      <c r="V699" s="92">
        <v>-475</v>
      </c>
      <c r="W699" s="92">
        <v>-6926</v>
      </c>
      <c r="X699" s="92">
        <v>-48541</v>
      </c>
      <c r="Y699" s="92">
        <v>2300</v>
      </c>
      <c r="Z699" s="92">
        <v>-1581</v>
      </c>
      <c r="AA699" s="92">
        <v>-15808</v>
      </c>
      <c r="AB699" s="92">
        <v>-752</v>
      </c>
      <c r="AC699" s="92">
        <v>-1927</v>
      </c>
    </row>
    <row r="700" spans="1:29">
      <c r="A700" s="83" t="s">
        <v>172</v>
      </c>
      <c r="B700" s="85">
        <v>42884</v>
      </c>
      <c r="C700" s="86" t="s">
        <v>435</v>
      </c>
      <c r="D700" s="87" t="s">
        <v>436</v>
      </c>
      <c r="E700" s="92">
        <v>577952</v>
      </c>
      <c r="F700" s="92">
        <v>560657</v>
      </c>
      <c r="G700" s="92">
        <v>403976</v>
      </c>
      <c r="H700" s="92">
        <v>-156681</v>
      </c>
      <c r="R700" s="92">
        <v>-16941</v>
      </c>
      <c r="S700" s="92">
        <v>-32181</v>
      </c>
      <c r="T700" s="92">
        <v>-29743</v>
      </c>
      <c r="V700" s="92">
        <v>445</v>
      </c>
      <c r="W700" s="92">
        <v>-5555</v>
      </c>
      <c r="X700" s="92">
        <v>-50567</v>
      </c>
      <c r="Y700" s="92">
        <v>2104</v>
      </c>
      <c r="Z700" s="92">
        <v>-1490</v>
      </c>
      <c r="AA700" s="92">
        <v>-19963</v>
      </c>
      <c r="AB700" s="92">
        <v>-1368</v>
      </c>
      <c r="AC700" s="92">
        <v>-2110</v>
      </c>
    </row>
    <row r="701" spans="1:29">
      <c r="A701" s="83" t="s">
        <v>172</v>
      </c>
      <c r="B701" s="85">
        <v>42885</v>
      </c>
      <c r="C701" s="86" t="s">
        <v>435</v>
      </c>
      <c r="D701" s="87" t="s">
        <v>436</v>
      </c>
      <c r="E701" s="92">
        <v>631221</v>
      </c>
      <c r="F701" s="92">
        <v>609166</v>
      </c>
      <c r="G701" s="92">
        <v>433529</v>
      </c>
      <c r="H701" s="92">
        <v>-175636</v>
      </c>
      <c r="R701" s="92">
        <v>-18173</v>
      </c>
      <c r="S701" s="92">
        <v>-35099</v>
      </c>
      <c r="T701" s="92">
        <v>-31653</v>
      </c>
      <c r="V701" s="92">
        <v>1100</v>
      </c>
      <c r="W701" s="92">
        <v>-5854</v>
      </c>
      <c r="X701" s="92">
        <v>-61397</v>
      </c>
      <c r="Y701" s="92">
        <v>1862</v>
      </c>
      <c r="Z701" s="92">
        <v>-1625</v>
      </c>
      <c r="AA701" s="92">
        <v>-21741</v>
      </c>
      <c r="AB701" s="92">
        <v>-284</v>
      </c>
      <c r="AC701" s="92">
        <v>-3616</v>
      </c>
    </row>
    <row r="702" spans="1:29">
      <c r="A702" s="83" t="s">
        <v>172</v>
      </c>
      <c r="B702" s="85">
        <v>42886</v>
      </c>
      <c r="C702" s="86" t="s">
        <v>435</v>
      </c>
      <c r="D702" s="87" t="s">
        <v>436</v>
      </c>
      <c r="E702" s="92">
        <v>617584</v>
      </c>
      <c r="F702" s="92">
        <v>599446</v>
      </c>
      <c r="G702" s="92">
        <v>416870</v>
      </c>
      <c r="H702" s="92">
        <v>-182582</v>
      </c>
      <c r="R702" s="92">
        <v>-17524</v>
      </c>
      <c r="S702" s="92">
        <v>-35256</v>
      </c>
      <c r="T702" s="92">
        <v>-33444</v>
      </c>
      <c r="V702" s="92">
        <v>1155</v>
      </c>
      <c r="W702" s="92">
        <v>-6749</v>
      </c>
      <c r="X702" s="92">
        <v>-66703</v>
      </c>
      <c r="Y702" s="92">
        <v>1614</v>
      </c>
      <c r="Z702" s="92">
        <v>-1588</v>
      </c>
      <c r="AA702" s="92">
        <v>-22155</v>
      </c>
      <c r="AB702" s="92">
        <v>586</v>
      </c>
      <c r="AC702" s="92">
        <v>-3163</v>
      </c>
    </row>
    <row r="703" spans="1:29">
      <c r="A703" s="83" t="s">
        <v>172</v>
      </c>
      <c r="B703" s="85">
        <v>42887</v>
      </c>
      <c r="C703" s="86" t="s">
        <v>435</v>
      </c>
      <c r="D703" s="87" t="s">
        <v>436</v>
      </c>
      <c r="E703" s="92">
        <v>612584</v>
      </c>
      <c r="F703" s="92">
        <v>620347</v>
      </c>
      <c r="G703" s="92">
        <v>442381</v>
      </c>
      <c r="H703" s="92">
        <v>-177969</v>
      </c>
      <c r="R703" s="92">
        <v>-15586</v>
      </c>
      <c r="S703" s="92">
        <v>-37869</v>
      </c>
      <c r="T703" s="92">
        <v>-36085</v>
      </c>
      <c r="V703" s="92">
        <v>555</v>
      </c>
      <c r="W703" s="92">
        <v>-6933</v>
      </c>
      <c r="X703" s="92">
        <v>-61841</v>
      </c>
      <c r="Y703" s="92">
        <v>2209</v>
      </c>
      <c r="Z703" s="92">
        <v>-1622</v>
      </c>
      <c r="AA703" s="92">
        <v>-18766</v>
      </c>
      <c r="AB703" s="92">
        <v>133</v>
      </c>
      <c r="AC703" s="92">
        <v>-3013</v>
      </c>
    </row>
    <row r="704" spans="1:29">
      <c r="A704" s="83" t="s">
        <v>172</v>
      </c>
      <c r="B704" s="85">
        <v>42888</v>
      </c>
      <c r="C704" s="86" t="s">
        <v>435</v>
      </c>
      <c r="D704" s="87" t="s">
        <v>436</v>
      </c>
      <c r="E704" s="92">
        <v>655092</v>
      </c>
      <c r="F704" s="92">
        <v>655724</v>
      </c>
      <c r="G704" s="92">
        <v>459363</v>
      </c>
      <c r="H704" s="92">
        <v>-196362</v>
      </c>
      <c r="R704" s="92">
        <v>-19269</v>
      </c>
      <c r="S704" s="92">
        <v>-35942</v>
      </c>
      <c r="T704" s="92">
        <v>-36675</v>
      </c>
      <c r="V704" s="92">
        <v>148</v>
      </c>
      <c r="W704" s="92">
        <v>-6617</v>
      </c>
      <c r="X704" s="92">
        <v>-70102</v>
      </c>
      <c r="Y704" s="92">
        <v>1277</v>
      </c>
      <c r="Z704" s="92">
        <v>-1548</v>
      </c>
      <c r="AA704" s="92">
        <v>-25083</v>
      </c>
      <c r="AB704" s="92">
        <v>987</v>
      </c>
      <c r="AC704" s="92">
        <v>-4444</v>
      </c>
    </row>
    <row r="705" spans="1:29">
      <c r="A705" s="83" t="s">
        <v>172</v>
      </c>
      <c r="B705" s="85">
        <v>42889</v>
      </c>
      <c r="C705" s="86" t="s">
        <v>435</v>
      </c>
      <c r="D705" s="87" t="s">
        <v>436</v>
      </c>
      <c r="E705" s="92">
        <v>620785</v>
      </c>
      <c r="F705" s="92">
        <v>623298</v>
      </c>
      <c r="G705" s="92">
        <v>435823</v>
      </c>
      <c r="H705" s="92">
        <v>-187479</v>
      </c>
      <c r="R705" s="92">
        <v>-19004</v>
      </c>
      <c r="S705" s="92">
        <v>-36624</v>
      </c>
      <c r="T705" s="92">
        <v>-34769</v>
      </c>
      <c r="V705" s="92">
        <v>811</v>
      </c>
      <c r="W705" s="92">
        <v>-4400</v>
      </c>
      <c r="X705" s="92">
        <v>-64017</v>
      </c>
      <c r="Y705" s="92">
        <v>1934</v>
      </c>
      <c r="Z705" s="92">
        <v>-1518</v>
      </c>
      <c r="AA705" s="92">
        <v>-26130</v>
      </c>
      <c r="AB705" s="92">
        <v>-781</v>
      </c>
      <c r="AC705" s="92">
        <v>-3918</v>
      </c>
    </row>
    <row r="706" spans="1:29">
      <c r="A706" s="83" t="s">
        <v>172</v>
      </c>
      <c r="B706" s="85">
        <v>42890</v>
      </c>
      <c r="C706" s="86" t="s">
        <v>435</v>
      </c>
      <c r="D706" s="87" t="s">
        <v>436</v>
      </c>
      <c r="E706" s="92">
        <v>595070</v>
      </c>
      <c r="F706" s="92">
        <v>594284</v>
      </c>
      <c r="G706" s="92">
        <v>450766</v>
      </c>
      <c r="H706" s="92">
        <v>-143518</v>
      </c>
      <c r="R706" s="92">
        <v>-15358</v>
      </c>
      <c r="S706" s="92">
        <v>-36980</v>
      </c>
      <c r="T706" s="92">
        <v>-33599</v>
      </c>
      <c r="V706" s="92">
        <v>893</v>
      </c>
      <c r="W706" s="92">
        <v>-3626</v>
      </c>
      <c r="X706" s="92">
        <v>-31344</v>
      </c>
      <c r="Y706" s="92">
        <v>2592</v>
      </c>
      <c r="Z706" s="92">
        <v>-1582</v>
      </c>
      <c r="AA706" s="92">
        <v>-20283</v>
      </c>
      <c r="AB706" s="92">
        <v>-2513</v>
      </c>
      <c r="AC706" s="92">
        <v>-2548</v>
      </c>
    </row>
    <row r="707" spans="1:29">
      <c r="A707" s="83" t="s">
        <v>172</v>
      </c>
      <c r="B707" s="85">
        <v>42891</v>
      </c>
      <c r="C707" s="86" t="s">
        <v>435</v>
      </c>
      <c r="D707" s="87" t="s">
        <v>436</v>
      </c>
      <c r="E707" s="92">
        <v>661892</v>
      </c>
      <c r="F707" s="92">
        <v>658335</v>
      </c>
      <c r="G707" s="92">
        <v>487780</v>
      </c>
      <c r="H707" s="92">
        <v>-170554</v>
      </c>
      <c r="R707" s="92">
        <v>-18438</v>
      </c>
      <c r="S707" s="92">
        <v>-33893</v>
      </c>
      <c r="T707" s="92">
        <v>-32200</v>
      </c>
      <c r="V707" s="92">
        <v>1420</v>
      </c>
      <c r="W707" s="92">
        <v>-4930</v>
      </c>
      <c r="X707" s="92">
        <v>-58192</v>
      </c>
      <c r="Y707" s="92">
        <v>2178</v>
      </c>
      <c r="Z707" s="92">
        <v>-1437</v>
      </c>
      <c r="AA707" s="92">
        <v>-23693</v>
      </c>
      <c r="AB707" s="92">
        <v>1828</v>
      </c>
      <c r="AC707" s="92">
        <v>-4079</v>
      </c>
    </row>
    <row r="708" spans="1:29">
      <c r="A708" s="83" t="s">
        <v>172</v>
      </c>
      <c r="B708" s="85">
        <v>42892</v>
      </c>
      <c r="C708" s="86" t="s">
        <v>435</v>
      </c>
      <c r="D708" s="87" t="s">
        <v>436</v>
      </c>
      <c r="E708" s="92">
        <v>663724</v>
      </c>
      <c r="F708" s="92">
        <v>657282</v>
      </c>
      <c r="G708" s="92">
        <v>480219</v>
      </c>
      <c r="H708" s="92">
        <v>-177064</v>
      </c>
      <c r="R708" s="92">
        <v>-21869</v>
      </c>
      <c r="S708" s="92">
        <v>-28966</v>
      </c>
      <c r="T708" s="92">
        <v>-29609</v>
      </c>
      <c r="V708" s="92">
        <v>1157</v>
      </c>
      <c r="W708" s="92">
        <v>-6187</v>
      </c>
      <c r="X708" s="92">
        <v>-62515</v>
      </c>
      <c r="Y708" s="92">
        <v>1653</v>
      </c>
      <c r="Z708" s="92">
        <v>-1465</v>
      </c>
      <c r="AA708" s="92">
        <v>-27260</v>
      </c>
      <c r="AB708" s="92">
        <v>1494</v>
      </c>
      <c r="AC708" s="92">
        <v>-4349</v>
      </c>
    </row>
    <row r="709" spans="1:29">
      <c r="A709" s="83" t="s">
        <v>172</v>
      </c>
      <c r="B709" s="85">
        <v>42893</v>
      </c>
      <c r="C709" s="86" t="s">
        <v>435</v>
      </c>
      <c r="D709" s="87" t="s">
        <v>436</v>
      </c>
      <c r="E709" s="92">
        <v>651532</v>
      </c>
      <c r="F709" s="92">
        <v>647204</v>
      </c>
      <c r="G709" s="92">
        <v>479246</v>
      </c>
      <c r="H709" s="92">
        <v>-167959</v>
      </c>
      <c r="R709" s="92">
        <v>-16423</v>
      </c>
      <c r="S709" s="92">
        <v>-31358</v>
      </c>
      <c r="T709" s="92">
        <v>-28883</v>
      </c>
      <c r="V709" s="92">
        <v>1271</v>
      </c>
      <c r="W709" s="92">
        <v>-7710</v>
      </c>
      <c r="X709" s="92">
        <v>-60481</v>
      </c>
      <c r="Y709" s="92">
        <v>1387</v>
      </c>
      <c r="Z709" s="92">
        <v>-1301</v>
      </c>
      <c r="AA709" s="92">
        <v>-20947</v>
      </c>
      <c r="AB709" s="92">
        <v>263</v>
      </c>
      <c r="AC709" s="92">
        <v>-4658</v>
      </c>
    </row>
    <row r="710" spans="1:29">
      <c r="A710" s="83" t="s">
        <v>172</v>
      </c>
      <c r="B710" s="85">
        <v>42894</v>
      </c>
      <c r="C710" s="86" t="s">
        <v>435</v>
      </c>
      <c r="D710" s="87" t="s">
        <v>436</v>
      </c>
      <c r="E710" s="92">
        <v>636107</v>
      </c>
      <c r="F710" s="92">
        <v>635787</v>
      </c>
      <c r="G710" s="92">
        <v>468581</v>
      </c>
      <c r="H710" s="92">
        <v>-167203</v>
      </c>
      <c r="R710" s="92">
        <v>-10846</v>
      </c>
      <c r="S710" s="92">
        <v>-33417</v>
      </c>
      <c r="T710" s="92">
        <v>-37393</v>
      </c>
      <c r="V710" s="92">
        <v>1261</v>
      </c>
      <c r="W710" s="92">
        <v>-7973</v>
      </c>
      <c r="X710" s="92">
        <v>-61120</v>
      </c>
      <c r="Y710" s="92">
        <v>2057</v>
      </c>
      <c r="Z710" s="92">
        <v>-1448</v>
      </c>
      <c r="AA710" s="92">
        <v>-15614</v>
      </c>
      <c r="AB710" s="92">
        <v>-136</v>
      </c>
      <c r="AC710" s="92">
        <v>-3468</v>
      </c>
    </row>
    <row r="711" spans="1:29">
      <c r="A711" s="83" t="s">
        <v>172</v>
      </c>
      <c r="B711" s="85">
        <v>42895</v>
      </c>
      <c r="C711" s="86" t="s">
        <v>435</v>
      </c>
      <c r="D711" s="87" t="s">
        <v>436</v>
      </c>
      <c r="E711" s="92">
        <v>617455</v>
      </c>
      <c r="F711" s="92">
        <v>625250</v>
      </c>
      <c r="G711" s="92">
        <v>449734</v>
      </c>
      <c r="H711" s="92">
        <v>-175513</v>
      </c>
      <c r="R711" s="92">
        <v>-11633</v>
      </c>
      <c r="S711" s="92">
        <v>-38040</v>
      </c>
      <c r="T711" s="92">
        <v>-38787</v>
      </c>
      <c r="V711" s="92">
        <v>1264</v>
      </c>
      <c r="W711" s="92">
        <v>-7552</v>
      </c>
      <c r="X711" s="92">
        <v>-63300</v>
      </c>
      <c r="Y711" s="92">
        <v>2568</v>
      </c>
      <c r="Z711" s="92">
        <v>-1490</v>
      </c>
      <c r="AA711" s="92">
        <v>-15470</v>
      </c>
      <c r="AB711" s="92">
        <v>-594</v>
      </c>
      <c r="AC711" s="92">
        <v>-3417</v>
      </c>
    </row>
    <row r="712" spans="1:29">
      <c r="A712" s="83" t="s">
        <v>172</v>
      </c>
      <c r="B712" s="85">
        <v>42896</v>
      </c>
      <c r="C712" s="86" t="s">
        <v>435</v>
      </c>
      <c r="D712" s="87" t="s">
        <v>436</v>
      </c>
      <c r="E712" s="92">
        <v>552670</v>
      </c>
      <c r="F712" s="92">
        <v>559514</v>
      </c>
      <c r="G712" s="92">
        <v>407984</v>
      </c>
      <c r="H712" s="92">
        <v>-151532</v>
      </c>
      <c r="R712" s="92">
        <v>-15913</v>
      </c>
      <c r="S712" s="92">
        <v>-34963</v>
      </c>
      <c r="T712" s="92">
        <v>-30737</v>
      </c>
      <c r="V712" s="92">
        <v>1294</v>
      </c>
      <c r="W712" s="92">
        <v>-6931</v>
      </c>
      <c r="X712" s="92">
        <v>-47765</v>
      </c>
      <c r="Y712" s="92">
        <v>2968</v>
      </c>
      <c r="Z712" s="92">
        <v>-776</v>
      </c>
      <c r="AA712" s="92">
        <v>-15897</v>
      </c>
      <c r="AB712" s="92">
        <v>-858</v>
      </c>
      <c r="AC712" s="92">
        <v>-2846</v>
      </c>
    </row>
    <row r="713" spans="1:29">
      <c r="A713" s="83" t="s">
        <v>172</v>
      </c>
      <c r="B713" s="85">
        <v>42897</v>
      </c>
      <c r="C713" s="86" t="s">
        <v>435</v>
      </c>
      <c r="D713" s="87" t="s">
        <v>436</v>
      </c>
      <c r="E713" s="92">
        <v>526805</v>
      </c>
      <c r="F713" s="92">
        <v>523642</v>
      </c>
      <c r="G713" s="92">
        <v>376497</v>
      </c>
      <c r="H713" s="92">
        <v>-147141</v>
      </c>
      <c r="R713" s="92">
        <v>-15885</v>
      </c>
      <c r="S713" s="92">
        <v>-32860</v>
      </c>
      <c r="T713" s="92">
        <v>-28729</v>
      </c>
      <c r="V713" s="92">
        <v>1262</v>
      </c>
      <c r="W713" s="92">
        <v>-8635</v>
      </c>
      <c r="X713" s="92">
        <v>-48672</v>
      </c>
      <c r="Y713" s="92">
        <v>2695</v>
      </c>
      <c r="Z713" s="92">
        <v>-1396</v>
      </c>
      <c r="AA713" s="92">
        <v>-13768</v>
      </c>
      <c r="AB713" s="92">
        <v>561</v>
      </c>
      <c r="AC713" s="92">
        <v>-2275</v>
      </c>
    </row>
    <row r="714" spans="1:29">
      <c r="A714" s="83" t="s">
        <v>172</v>
      </c>
      <c r="B714" s="85">
        <v>42898</v>
      </c>
      <c r="C714" s="86" t="s">
        <v>435</v>
      </c>
      <c r="D714" s="87" t="s">
        <v>436</v>
      </c>
      <c r="E714" s="92">
        <v>595612</v>
      </c>
      <c r="F714" s="92">
        <v>587703</v>
      </c>
      <c r="G714" s="92">
        <v>408049</v>
      </c>
      <c r="H714" s="92">
        <v>-179652</v>
      </c>
      <c r="R714" s="92">
        <v>-17663</v>
      </c>
      <c r="S714" s="92">
        <v>-35053</v>
      </c>
      <c r="T714" s="92">
        <v>-35522</v>
      </c>
      <c r="V714" s="92">
        <v>570</v>
      </c>
      <c r="W714" s="92">
        <v>-8264</v>
      </c>
      <c r="X714" s="92">
        <v>-64729</v>
      </c>
      <c r="Y714" s="92">
        <v>1759</v>
      </c>
      <c r="Z714" s="92">
        <v>-1596</v>
      </c>
      <c r="AA714" s="92">
        <v>-18394</v>
      </c>
      <c r="AB714" s="92">
        <v>1385</v>
      </c>
      <c r="AC714" s="92">
        <v>-3176</v>
      </c>
    </row>
    <row r="715" spans="1:29">
      <c r="A715" s="83" t="s">
        <v>172</v>
      </c>
      <c r="B715" s="85">
        <v>42899</v>
      </c>
      <c r="C715" s="86" t="s">
        <v>435</v>
      </c>
      <c r="D715" s="87" t="s">
        <v>436</v>
      </c>
      <c r="E715" s="92">
        <v>616813</v>
      </c>
      <c r="F715" s="92">
        <v>616750</v>
      </c>
      <c r="G715" s="92">
        <v>418547</v>
      </c>
      <c r="H715" s="92">
        <v>-198204</v>
      </c>
      <c r="R715" s="92">
        <v>-18456</v>
      </c>
      <c r="S715" s="92">
        <v>-36626</v>
      </c>
      <c r="T715" s="92">
        <v>-37931</v>
      </c>
      <c r="V715" s="92">
        <v>1292</v>
      </c>
      <c r="W715" s="92">
        <v>-8032</v>
      </c>
      <c r="X715" s="92">
        <v>-73308</v>
      </c>
      <c r="Y715" s="92">
        <v>1714</v>
      </c>
      <c r="Z715" s="92">
        <v>-1552</v>
      </c>
      <c r="AA715" s="92">
        <v>-23121</v>
      </c>
      <c r="AB715" s="92">
        <v>1162</v>
      </c>
      <c r="AC715" s="92">
        <v>-4273</v>
      </c>
    </row>
    <row r="716" spans="1:29">
      <c r="A716" s="83" t="s">
        <v>172</v>
      </c>
      <c r="B716" s="85">
        <v>42900</v>
      </c>
      <c r="C716" s="86" t="s">
        <v>435</v>
      </c>
      <c r="D716" s="87" t="s">
        <v>436</v>
      </c>
      <c r="E716" s="92">
        <v>662327</v>
      </c>
      <c r="F716" s="92">
        <v>664205</v>
      </c>
      <c r="G716" s="92">
        <v>463267</v>
      </c>
      <c r="H716" s="92">
        <v>-200940</v>
      </c>
      <c r="R716" s="92">
        <v>-17980</v>
      </c>
      <c r="S716" s="92">
        <v>-39111</v>
      </c>
      <c r="T716" s="92">
        <v>-38610</v>
      </c>
      <c r="V716" s="92">
        <v>1340</v>
      </c>
      <c r="W716" s="92">
        <v>-6402</v>
      </c>
      <c r="X716" s="92">
        <v>-75811</v>
      </c>
      <c r="Y716" s="92">
        <v>2717</v>
      </c>
      <c r="Z716" s="92">
        <v>-1472</v>
      </c>
      <c r="AA716" s="92">
        <v>-25357</v>
      </c>
      <c r="AB716" s="92">
        <v>1506</v>
      </c>
      <c r="AC716" s="92">
        <v>-2738</v>
      </c>
    </row>
    <row r="717" spans="1:29">
      <c r="A717" s="83" t="s">
        <v>172</v>
      </c>
      <c r="B717" s="85">
        <v>42901</v>
      </c>
      <c r="C717" s="86" t="s">
        <v>435</v>
      </c>
      <c r="D717" s="87" t="s">
        <v>436</v>
      </c>
      <c r="E717" s="92">
        <v>700406</v>
      </c>
      <c r="F717" s="92">
        <v>697776</v>
      </c>
      <c r="G717" s="92">
        <v>516231</v>
      </c>
      <c r="H717" s="92">
        <v>-181543</v>
      </c>
      <c r="R717" s="92">
        <v>-17675</v>
      </c>
      <c r="S717" s="92">
        <v>-33569</v>
      </c>
      <c r="T717" s="92">
        <v>-37836</v>
      </c>
      <c r="V717" s="92">
        <v>1319</v>
      </c>
      <c r="W717" s="92">
        <v>-4967</v>
      </c>
      <c r="X717" s="92">
        <v>-63896</v>
      </c>
      <c r="Y717" s="92">
        <v>3856</v>
      </c>
      <c r="Z717" s="92">
        <v>-1442</v>
      </c>
      <c r="AA717" s="92">
        <v>-26173</v>
      </c>
      <c r="AB717" s="92">
        <v>1306</v>
      </c>
      <c r="AC717" s="92">
        <v>-3419</v>
      </c>
    </row>
    <row r="718" spans="1:29">
      <c r="A718" s="83" t="s">
        <v>172</v>
      </c>
      <c r="B718" s="85">
        <v>42902</v>
      </c>
      <c r="C718" s="86" t="s">
        <v>435</v>
      </c>
      <c r="D718" s="87" t="s">
        <v>436</v>
      </c>
      <c r="E718" s="92">
        <v>760815</v>
      </c>
      <c r="F718" s="92">
        <v>746520</v>
      </c>
      <c r="G718" s="92">
        <v>560251</v>
      </c>
      <c r="H718" s="92">
        <v>-186272</v>
      </c>
      <c r="R718" s="92">
        <v>-19782</v>
      </c>
      <c r="S718" s="92">
        <v>-30801</v>
      </c>
      <c r="T718" s="92">
        <v>-40425</v>
      </c>
      <c r="V718" s="92">
        <v>1177</v>
      </c>
      <c r="W718" s="92">
        <v>-4801</v>
      </c>
      <c r="X718" s="92">
        <v>-65558</v>
      </c>
      <c r="Y718" s="92">
        <v>3543</v>
      </c>
      <c r="Z718" s="92">
        <v>-1530</v>
      </c>
      <c r="AA718" s="92">
        <v>-29693</v>
      </c>
      <c r="AB718" s="92">
        <v>2823</v>
      </c>
      <c r="AC718" s="92">
        <v>-2234</v>
      </c>
    </row>
    <row r="719" spans="1:29">
      <c r="A719" s="83" t="s">
        <v>172</v>
      </c>
      <c r="B719" s="85">
        <v>42903</v>
      </c>
      <c r="C719" s="86" t="s">
        <v>435</v>
      </c>
      <c r="D719" s="87" t="s">
        <v>436</v>
      </c>
      <c r="E719" s="92">
        <v>728549</v>
      </c>
      <c r="F719" s="92">
        <v>725021</v>
      </c>
      <c r="G719" s="92">
        <v>549159</v>
      </c>
      <c r="H719" s="92">
        <v>-175861</v>
      </c>
      <c r="R719" s="92">
        <v>-19011</v>
      </c>
      <c r="S719" s="92">
        <v>-30092</v>
      </c>
      <c r="T719" s="92">
        <v>-39509</v>
      </c>
      <c r="V719" s="92">
        <v>777</v>
      </c>
      <c r="W719" s="92">
        <v>-5422</v>
      </c>
      <c r="X719" s="92">
        <v>-63965</v>
      </c>
      <c r="Y719" s="92">
        <v>4262</v>
      </c>
      <c r="Z719" s="92">
        <v>-1523</v>
      </c>
      <c r="AA719" s="92">
        <v>-25020</v>
      </c>
      <c r="AB719" s="92">
        <v>4038</v>
      </c>
      <c r="AC719" s="92">
        <v>-1370</v>
      </c>
    </row>
    <row r="720" spans="1:29">
      <c r="A720" s="83" t="s">
        <v>172</v>
      </c>
      <c r="B720" s="85">
        <v>42904</v>
      </c>
      <c r="C720" s="86" t="s">
        <v>435</v>
      </c>
      <c r="D720" s="87" t="s">
        <v>436</v>
      </c>
      <c r="E720" s="92">
        <v>751986</v>
      </c>
      <c r="F720" s="92">
        <v>738382</v>
      </c>
      <c r="G720" s="92">
        <v>562275</v>
      </c>
      <c r="H720" s="92">
        <v>-176110</v>
      </c>
      <c r="R720" s="92">
        <v>-19581</v>
      </c>
      <c r="S720" s="92">
        <v>-29541</v>
      </c>
      <c r="T720" s="92">
        <v>-39612</v>
      </c>
      <c r="V720" s="92">
        <v>912</v>
      </c>
      <c r="W720" s="92">
        <v>-4711</v>
      </c>
      <c r="X720" s="92">
        <v>-70590</v>
      </c>
      <c r="Y720" s="92">
        <v>4780</v>
      </c>
      <c r="Z720" s="92">
        <v>-1460</v>
      </c>
      <c r="AA720" s="92">
        <v>-23835</v>
      </c>
      <c r="AB720" s="92">
        <v>6398</v>
      </c>
      <c r="AC720" s="92">
        <v>133</v>
      </c>
    </row>
    <row r="721" spans="1:29">
      <c r="A721" s="83" t="s">
        <v>172</v>
      </c>
      <c r="B721" s="85">
        <v>42905</v>
      </c>
      <c r="C721" s="86" t="s">
        <v>435</v>
      </c>
      <c r="D721" s="87" t="s">
        <v>436</v>
      </c>
      <c r="E721" s="92">
        <v>845081</v>
      </c>
      <c r="F721" s="92">
        <v>829982</v>
      </c>
      <c r="G721" s="92">
        <v>670333</v>
      </c>
      <c r="H721" s="92">
        <v>-159652</v>
      </c>
      <c r="R721" s="92">
        <v>-17494</v>
      </c>
      <c r="S721" s="92">
        <v>-23162</v>
      </c>
      <c r="T721" s="92">
        <v>-39431</v>
      </c>
      <c r="V721" s="92">
        <v>2083</v>
      </c>
      <c r="W721" s="92">
        <v>-3034</v>
      </c>
      <c r="X721" s="92">
        <v>-69161</v>
      </c>
      <c r="Y721" s="92">
        <v>5803</v>
      </c>
      <c r="Z721" s="92">
        <v>-1256</v>
      </c>
      <c r="AA721" s="92">
        <v>-20207</v>
      </c>
      <c r="AB721" s="92">
        <v>5186</v>
      </c>
      <c r="AC721" s="92">
        <v>61</v>
      </c>
    </row>
    <row r="722" spans="1:29">
      <c r="A722" s="83" t="s">
        <v>172</v>
      </c>
      <c r="B722" s="85">
        <v>42906</v>
      </c>
      <c r="C722" s="86" t="s">
        <v>435</v>
      </c>
      <c r="D722" s="87" t="s">
        <v>436</v>
      </c>
      <c r="E722" s="92">
        <v>885417</v>
      </c>
      <c r="F722" s="92">
        <v>836870</v>
      </c>
      <c r="G722" s="92">
        <v>675347</v>
      </c>
      <c r="H722" s="92">
        <v>-161523</v>
      </c>
      <c r="R722" s="92">
        <v>-17509</v>
      </c>
      <c r="S722" s="92">
        <v>-21647</v>
      </c>
      <c r="T722" s="92">
        <v>-42226</v>
      </c>
      <c r="V722" s="92">
        <v>2826</v>
      </c>
      <c r="W722" s="92">
        <v>-1368</v>
      </c>
      <c r="X722" s="92">
        <v>-69351</v>
      </c>
      <c r="Y722" s="92">
        <v>5855</v>
      </c>
      <c r="Z722" s="92">
        <v>-1529</v>
      </c>
      <c r="AA722" s="92">
        <v>-21538</v>
      </c>
      <c r="AB722" s="92">
        <v>3978</v>
      </c>
      <c r="AC722" s="92">
        <v>279</v>
      </c>
    </row>
    <row r="723" spans="1:29">
      <c r="A723" s="83" t="s">
        <v>172</v>
      </c>
      <c r="B723" s="85">
        <v>42907</v>
      </c>
      <c r="C723" s="86" t="s">
        <v>435</v>
      </c>
      <c r="D723" s="87" t="s">
        <v>436</v>
      </c>
      <c r="E723" s="92">
        <v>864713</v>
      </c>
      <c r="F723" s="92">
        <v>827553</v>
      </c>
      <c r="G723" s="92">
        <v>677512</v>
      </c>
      <c r="H723" s="92">
        <v>-150042</v>
      </c>
      <c r="R723" s="92">
        <v>-15362</v>
      </c>
      <c r="S723" s="92">
        <v>-22099</v>
      </c>
      <c r="T723" s="92">
        <v>-40099</v>
      </c>
      <c r="V723" s="92">
        <v>2887</v>
      </c>
      <c r="W723" s="92">
        <v>-1637</v>
      </c>
      <c r="X723" s="92">
        <v>-60984</v>
      </c>
      <c r="Y723" s="92">
        <v>6052</v>
      </c>
      <c r="Z723" s="92">
        <v>-1446</v>
      </c>
      <c r="AA723" s="92">
        <v>-20699</v>
      </c>
      <c r="AB723" s="92">
        <v>2456</v>
      </c>
      <c r="AC723" s="92">
        <v>-61</v>
      </c>
    </row>
    <row r="724" spans="1:29">
      <c r="A724" s="83" t="s">
        <v>172</v>
      </c>
      <c r="B724" s="85">
        <v>42908</v>
      </c>
      <c r="C724" s="86" t="s">
        <v>435</v>
      </c>
      <c r="D724" s="87" t="s">
        <v>436</v>
      </c>
      <c r="E724" s="92">
        <v>843664</v>
      </c>
      <c r="F724" s="92">
        <v>813705</v>
      </c>
      <c r="G724" s="92">
        <v>647387</v>
      </c>
      <c r="H724" s="92">
        <v>-166316</v>
      </c>
      <c r="R724" s="92">
        <v>-17794</v>
      </c>
      <c r="S724" s="92">
        <v>-21346</v>
      </c>
      <c r="T724" s="92">
        <v>-42797</v>
      </c>
      <c r="V724" s="92">
        <v>2101</v>
      </c>
      <c r="W724" s="92">
        <v>-3018</v>
      </c>
      <c r="X724" s="92">
        <v>-73631</v>
      </c>
      <c r="Y724" s="92">
        <v>6662</v>
      </c>
      <c r="Z724" s="92">
        <v>-1165</v>
      </c>
      <c r="AA724" s="92">
        <v>-22117</v>
      </c>
      <c r="AB724" s="92">
        <v>4978</v>
      </c>
      <c r="AC724" s="92">
        <v>878</v>
      </c>
    </row>
    <row r="725" spans="1:29">
      <c r="A725" s="83" t="s">
        <v>172</v>
      </c>
      <c r="B725" s="85">
        <v>42909</v>
      </c>
      <c r="C725" s="86" t="s">
        <v>435</v>
      </c>
      <c r="D725" s="87" t="s">
        <v>436</v>
      </c>
      <c r="E725" s="92">
        <v>788110</v>
      </c>
      <c r="F725" s="92">
        <v>777159</v>
      </c>
      <c r="G725" s="92">
        <v>611199</v>
      </c>
      <c r="H725" s="92">
        <v>-165959</v>
      </c>
      <c r="R725" s="92">
        <v>-20842</v>
      </c>
      <c r="S725" s="92">
        <v>-25585</v>
      </c>
      <c r="T725" s="92">
        <v>-35241</v>
      </c>
      <c r="V725" s="92">
        <v>1492</v>
      </c>
      <c r="W725" s="92">
        <v>-3761</v>
      </c>
      <c r="X725" s="92">
        <v>-67129</v>
      </c>
      <c r="Y725" s="92">
        <v>6104</v>
      </c>
      <c r="Z725" s="92">
        <v>-1212</v>
      </c>
      <c r="AA725" s="92">
        <v>-24892</v>
      </c>
      <c r="AB725" s="92">
        <v>3593</v>
      </c>
      <c r="AC725" s="92">
        <v>503</v>
      </c>
    </row>
    <row r="726" spans="1:29">
      <c r="A726" s="83" t="s">
        <v>172</v>
      </c>
      <c r="B726" s="85">
        <v>42910</v>
      </c>
      <c r="C726" s="86" t="s">
        <v>435</v>
      </c>
      <c r="D726" s="87" t="s">
        <v>436</v>
      </c>
      <c r="E726" s="92">
        <v>717824</v>
      </c>
      <c r="F726" s="92">
        <v>714837</v>
      </c>
      <c r="G726" s="92">
        <v>574216</v>
      </c>
      <c r="H726" s="92">
        <v>-140627</v>
      </c>
      <c r="R726" s="92">
        <v>-19400</v>
      </c>
      <c r="S726" s="92">
        <v>-23101</v>
      </c>
      <c r="T726" s="92">
        <v>-50973</v>
      </c>
      <c r="V726" s="92">
        <v>1696</v>
      </c>
      <c r="W726" s="92">
        <v>-2669</v>
      </c>
      <c r="X726" s="92">
        <v>-27349</v>
      </c>
      <c r="Y726" s="92">
        <v>4701</v>
      </c>
      <c r="Z726" s="92">
        <v>-1065</v>
      </c>
      <c r="AA726" s="92">
        <v>-23806</v>
      </c>
      <c r="AB726" s="92">
        <v>-90</v>
      </c>
      <c r="AC726" s="92">
        <v>445</v>
      </c>
    </row>
    <row r="727" spans="1:29">
      <c r="A727" s="83" t="s">
        <v>172</v>
      </c>
      <c r="B727" s="85">
        <v>42911</v>
      </c>
      <c r="C727" s="86" t="s">
        <v>435</v>
      </c>
      <c r="D727" s="87" t="s">
        <v>436</v>
      </c>
      <c r="E727" s="92">
        <v>699889</v>
      </c>
      <c r="F727" s="92">
        <v>711548</v>
      </c>
      <c r="G727" s="92">
        <v>584698</v>
      </c>
      <c r="H727" s="92">
        <v>-126848</v>
      </c>
      <c r="R727" s="92">
        <v>-18132</v>
      </c>
      <c r="S727" s="92">
        <v>-25686</v>
      </c>
      <c r="T727" s="92">
        <v>-45974</v>
      </c>
      <c r="V727" s="92">
        <v>1122</v>
      </c>
      <c r="W727" s="92">
        <v>-2855</v>
      </c>
      <c r="X727" s="92">
        <v>-20506</v>
      </c>
      <c r="Y727" s="92">
        <v>5519</v>
      </c>
      <c r="Z727" s="92">
        <v>-1008</v>
      </c>
      <c r="AA727" s="92">
        <v>-20156</v>
      </c>
      <c r="AB727" s="92">
        <v>-1483</v>
      </c>
      <c r="AC727" s="92">
        <v>1396</v>
      </c>
    </row>
    <row r="728" spans="1:29">
      <c r="A728" s="83" t="s">
        <v>172</v>
      </c>
      <c r="B728" s="85">
        <v>42912</v>
      </c>
      <c r="C728" s="86" t="s">
        <v>435</v>
      </c>
      <c r="D728" s="87" t="s">
        <v>436</v>
      </c>
      <c r="E728" s="92">
        <v>751291</v>
      </c>
      <c r="F728" s="92">
        <v>764592</v>
      </c>
      <c r="G728" s="92">
        <v>591486</v>
      </c>
      <c r="H728" s="92">
        <v>-173103</v>
      </c>
      <c r="R728" s="92">
        <v>-18261</v>
      </c>
      <c r="S728" s="92">
        <v>-22781</v>
      </c>
      <c r="T728" s="92">
        <v>-49649</v>
      </c>
      <c r="V728" s="92">
        <v>2359</v>
      </c>
      <c r="W728" s="92">
        <v>-3687</v>
      </c>
      <c r="X728" s="92">
        <v>-63187</v>
      </c>
      <c r="Y728" s="92">
        <v>6327</v>
      </c>
      <c r="Z728" s="92">
        <v>-939</v>
      </c>
      <c r="AA728" s="92">
        <v>-23436</v>
      </c>
      <c r="AB728" s="92">
        <v>-553</v>
      </c>
      <c r="AC728" s="92">
        <v>-239</v>
      </c>
    </row>
    <row r="729" spans="1:29">
      <c r="A729" s="83" t="s">
        <v>172</v>
      </c>
      <c r="B729" s="85">
        <v>42913</v>
      </c>
      <c r="C729" s="86" t="s">
        <v>435</v>
      </c>
      <c r="D729" s="87" t="s">
        <v>436</v>
      </c>
      <c r="E729" s="92">
        <v>726320</v>
      </c>
      <c r="F729" s="92">
        <v>744450</v>
      </c>
      <c r="G729" s="92">
        <v>549938</v>
      </c>
      <c r="R729" s="92">
        <v>-19464</v>
      </c>
      <c r="S729" s="92">
        <v>-21321</v>
      </c>
      <c r="T729" s="92">
        <v>-59462</v>
      </c>
      <c r="V729" s="92">
        <v>2592</v>
      </c>
      <c r="W729" s="92">
        <v>-3868</v>
      </c>
      <c r="X729" s="92">
        <v>-67591</v>
      </c>
      <c r="Y729" s="92">
        <v>4130</v>
      </c>
      <c r="Z729" s="92">
        <v>-998</v>
      </c>
      <c r="AA729" s="92">
        <v>-28165</v>
      </c>
      <c r="AB729" s="92">
        <v>509</v>
      </c>
      <c r="AC729" s="92">
        <v>-2006</v>
      </c>
    </row>
    <row r="730" spans="1:29">
      <c r="A730" s="83" t="s">
        <v>172</v>
      </c>
      <c r="B730" s="85">
        <v>42914</v>
      </c>
      <c r="C730" s="86" t="s">
        <v>435</v>
      </c>
      <c r="D730" s="87" t="s">
        <v>436</v>
      </c>
      <c r="E730" s="92">
        <v>705546</v>
      </c>
      <c r="F730" s="92">
        <v>703628</v>
      </c>
      <c r="G730" s="92">
        <v>525908</v>
      </c>
      <c r="R730" s="92">
        <v>-17475</v>
      </c>
      <c r="S730" s="92">
        <v>-19637</v>
      </c>
      <c r="T730" s="92">
        <v>-61311</v>
      </c>
      <c r="V730" s="92">
        <v>1443</v>
      </c>
      <c r="W730" s="92">
        <v>-4403</v>
      </c>
      <c r="X730" s="92">
        <v>-56054</v>
      </c>
      <c r="Y730" s="92">
        <v>5544</v>
      </c>
      <c r="Z730" s="92">
        <v>-1011</v>
      </c>
      <c r="AA730" s="92">
        <v>-23468</v>
      </c>
      <c r="AB730" s="92">
        <v>1517</v>
      </c>
      <c r="AC730" s="92">
        <v>-2671</v>
      </c>
    </row>
    <row r="731" spans="1:29">
      <c r="A731" s="83" t="s">
        <v>172</v>
      </c>
      <c r="B731" s="85">
        <v>42915</v>
      </c>
      <c r="C731" s="86" t="s">
        <v>435</v>
      </c>
      <c r="D731" s="87" t="s">
        <v>436</v>
      </c>
      <c r="E731" s="92">
        <v>700892</v>
      </c>
      <c r="F731" s="92">
        <v>692687</v>
      </c>
      <c r="G731" s="92">
        <v>531981</v>
      </c>
      <c r="H731" s="92">
        <v>-160709</v>
      </c>
      <c r="R731" s="92">
        <v>-20264</v>
      </c>
      <c r="S731" s="92">
        <v>-18909</v>
      </c>
      <c r="T731" s="92">
        <v>-58506</v>
      </c>
      <c r="V731" s="92">
        <v>1367</v>
      </c>
      <c r="W731" s="92">
        <v>-4867</v>
      </c>
      <c r="X731" s="92">
        <v>-40174</v>
      </c>
      <c r="Y731" s="92">
        <v>4203</v>
      </c>
      <c r="Z731" s="92">
        <v>-1120</v>
      </c>
      <c r="AA731" s="92">
        <v>-22427</v>
      </c>
      <c r="AB731" s="92">
        <v>1630</v>
      </c>
      <c r="AC731" s="92">
        <v>-2708</v>
      </c>
    </row>
    <row r="732" spans="1:29">
      <c r="A732" s="83" t="s">
        <v>172</v>
      </c>
      <c r="B732" s="85">
        <v>42916</v>
      </c>
      <c r="C732" s="86" t="s">
        <v>435</v>
      </c>
      <c r="D732" s="87" t="s">
        <v>436</v>
      </c>
      <c r="E732" s="92">
        <v>703369</v>
      </c>
      <c r="F732" s="92">
        <v>693741</v>
      </c>
      <c r="G732" s="92">
        <v>520599</v>
      </c>
      <c r="H732" s="92">
        <v>-173142</v>
      </c>
      <c r="R732" s="92">
        <v>-22919</v>
      </c>
      <c r="S732" s="92">
        <v>-15765</v>
      </c>
      <c r="T732" s="92">
        <v>-51897</v>
      </c>
      <c r="V732" s="92">
        <v>1295</v>
      </c>
      <c r="W732" s="92">
        <v>-5003</v>
      </c>
      <c r="X732" s="92">
        <v>-53522</v>
      </c>
      <c r="Y732" s="92">
        <v>4311</v>
      </c>
      <c r="Z732" s="92">
        <v>-1144</v>
      </c>
      <c r="AA732" s="92">
        <v>-27444</v>
      </c>
      <c r="AB732" s="92">
        <v>1331</v>
      </c>
      <c r="AC732" s="92">
        <v>-3373</v>
      </c>
    </row>
    <row r="733" spans="1:29">
      <c r="A733" s="83" t="s">
        <v>172</v>
      </c>
      <c r="B733" s="85">
        <v>42917</v>
      </c>
      <c r="C733" s="86" t="s">
        <v>435</v>
      </c>
      <c r="D733" s="87" t="s">
        <v>436</v>
      </c>
      <c r="E733" s="92">
        <v>674813</v>
      </c>
      <c r="F733" s="92">
        <v>637682</v>
      </c>
      <c r="G733" s="92">
        <v>471696</v>
      </c>
      <c r="H733" s="92">
        <v>-165988</v>
      </c>
      <c r="R733" s="92">
        <v>-22036</v>
      </c>
      <c r="S733" s="92">
        <v>-17826</v>
      </c>
      <c r="T733" s="92">
        <v>-56061</v>
      </c>
      <c r="V733" s="92">
        <v>2376</v>
      </c>
      <c r="W733" s="92">
        <v>-4845</v>
      </c>
      <c r="X733" s="92">
        <v>-48071</v>
      </c>
      <c r="Y733" s="92">
        <v>4441</v>
      </c>
      <c r="Z733" s="92">
        <v>-1283</v>
      </c>
      <c r="AA733" s="92">
        <v>-22928</v>
      </c>
      <c r="AB733" s="92">
        <v>899</v>
      </c>
      <c r="AC733" s="92">
        <v>-1703</v>
      </c>
    </row>
    <row r="734" spans="1:29">
      <c r="A734" s="83" t="s">
        <v>172</v>
      </c>
      <c r="B734" s="85">
        <v>42918</v>
      </c>
      <c r="C734" s="86" t="s">
        <v>435</v>
      </c>
      <c r="D734" s="87" t="s">
        <v>436</v>
      </c>
      <c r="E734" s="92">
        <v>631555</v>
      </c>
      <c r="F734" s="92">
        <v>626077</v>
      </c>
      <c r="G734" s="92">
        <v>450604</v>
      </c>
      <c r="H734" s="92">
        <v>-175474</v>
      </c>
      <c r="R734" s="92">
        <v>-23987</v>
      </c>
      <c r="S734" s="92">
        <v>-16318</v>
      </c>
      <c r="T734" s="92">
        <v>-57982</v>
      </c>
      <c r="V734" s="92">
        <v>998</v>
      </c>
      <c r="W734" s="92">
        <v>-4825</v>
      </c>
      <c r="X734" s="92">
        <v>-50039</v>
      </c>
      <c r="Y734" s="92">
        <v>2824</v>
      </c>
      <c r="Z734" s="92">
        <v>-1294</v>
      </c>
      <c r="AA734" s="92">
        <v>-24850</v>
      </c>
      <c r="AB734" s="92">
        <v>1773</v>
      </c>
      <c r="AC734" s="92">
        <v>-2688</v>
      </c>
    </row>
    <row r="735" spans="1:29">
      <c r="A735" s="83" t="s">
        <v>172</v>
      </c>
      <c r="B735" s="85">
        <v>42919</v>
      </c>
      <c r="C735" s="86" t="s">
        <v>435</v>
      </c>
      <c r="D735" s="87" t="s">
        <v>436</v>
      </c>
      <c r="E735" s="92">
        <v>691983</v>
      </c>
      <c r="F735" s="92">
        <v>687882</v>
      </c>
      <c r="G735" s="92">
        <v>493914</v>
      </c>
      <c r="H735" s="92">
        <v>-193968</v>
      </c>
      <c r="R735" s="92">
        <v>-22547</v>
      </c>
      <c r="S735" s="92">
        <v>-21292</v>
      </c>
      <c r="T735" s="92">
        <v>-64747</v>
      </c>
      <c r="V735" s="92">
        <v>1255</v>
      </c>
      <c r="W735" s="92">
        <v>-2406</v>
      </c>
      <c r="X735" s="92">
        <v>-60460</v>
      </c>
      <c r="Y735" s="92">
        <v>2708</v>
      </c>
      <c r="Z735" s="92">
        <v>-1288</v>
      </c>
      <c r="AA735" s="92">
        <v>-24491</v>
      </c>
      <c r="AB735" s="92">
        <v>1849</v>
      </c>
      <c r="AC735" s="92">
        <v>-3556</v>
      </c>
    </row>
    <row r="736" spans="1:29">
      <c r="A736" s="83" t="s">
        <v>172</v>
      </c>
      <c r="B736" s="85">
        <v>42920</v>
      </c>
      <c r="C736" s="86" t="s">
        <v>435</v>
      </c>
      <c r="D736" s="87" t="s">
        <v>436</v>
      </c>
      <c r="E736" s="92">
        <v>653731</v>
      </c>
      <c r="F736" s="92">
        <v>666264</v>
      </c>
      <c r="G736" s="92">
        <v>499637</v>
      </c>
      <c r="H736" s="92">
        <v>-166630</v>
      </c>
      <c r="R736" s="92">
        <v>-23523</v>
      </c>
      <c r="S736" s="92">
        <v>-16952</v>
      </c>
      <c r="T736" s="92">
        <v>-54157</v>
      </c>
      <c r="V736" s="92">
        <v>2178</v>
      </c>
      <c r="W736" s="92">
        <v>-2579</v>
      </c>
      <c r="X736" s="92">
        <v>-47801</v>
      </c>
      <c r="Y736" s="92">
        <v>2968</v>
      </c>
      <c r="Z736" s="92">
        <v>-1222</v>
      </c>
      <c r="AA736" s="92">
        <v>-25225</v>
      </c>
      <c r="AB736" s="92">
        <v>1730</v>
      </c>
      <c r="AC736" s="92">
        <v>-3080</v>
      </c>
    </row>
    <row r="737" spans="1:29">
      <c r="A737" s="83" t="s">
        <v>172</v>
      </c>
      <c r="B737" s="85">
        <v>42921</v>
      </c>
      <c r="C737" s="86" t="s">
        <v>435</v>
      </c>
      <c r="D737" s="87" t="s">
        <v>436</v>
      </c>
      <c r="E737" s="92">
        <v>746012</v>
      </c>
      <c r="F737" s="92">
        <v>744886</v>
      </c>
      <c r="G737" s="92">
        <v>593253</v>
      </c>
      <c r="H737" s="92">
        <v>-151634</v>
      </c>
      <c r="R737" s="92">
        <v>-22292</v>
      </c>
      <c r="S737" s="92">
        <v>-11722</v>
      </c>
      <c r="T737" s="92">
        <v>-45196</v>
      </c>
      <c r="V737" s="92">
        <v>1590</v>
      </c>
      <c r="W737" s="92">
        <v>-1363</v>
      </c>
      <c r="X737" s="92">
        <v>-46248</v>
      </c>
      <c r="Y737" s="92">
        <v>3774</v>
      </c>
      <c r="Z737" s="92">
        <v>-1101</v>
      </c>
      <c r="AA737" s="92">
        <v>-28199</v>
      </c>
      <c r="AB737" s="92">
        <v>1737</v>
      </c>
      <c r="AC737" s="92">
        <v>-3126</v>
      </c>
    </row>
    <row r="738" spans="1:29">
      <c r="A738" s="83" t="s">
        <v>172</v>
      </c>
      <c r="B738" s="85">
        <v>42922</v>
      </c>
      <c r="C738" s="86" t="s">
        <v>435</v>
      </c>
      <c r="D738" s="87" t="s">
        <v>436</v>
      </c>
      <c r="E738" s="92">
        <v>802652</v>
      </c>
      <c r="F738" s="92">
        <v>788412</v>
      </c>
      <c r="G738" s="92">
        <v>641077</v>
      </c>
      <c r="H738" s="92">
        <v>-147330</v>
      </c>
      <c r="R738" s="92">
        <v>-21348</v>
      </c>
      <c r="S738" s="92">
        <v>-10803</v>
      </c>
      <c r="T738" s="92">
        <v>-49329</v>
      </c>
      <c r="V738" s="92">
        <v>4257</v>
      </c>
      <c r="W738" s="92">
        <v>-1904</v>
      </c>
      <c r="X738" s="92">
        <v>-48330</v>
      </c>
      <c r="Y738" s="92">
        <v>4408</v>
      </c>
      <c r="Z738" s="92">
        <v>-1188</v>
      </c>
      <c r="AA738" s="92">
        <v>-25922</v>
      </c>
      <c r="AB738" s="92">
        <v>3347</v>
      </c>
      <c r="AC738" s="92">
        <v>-1516</v>
      </c>
    </row>
    <row r="739" spans="1:29">
      <c r="A739" s="83" t="s">
        <v>172</v>
      </c>
      <c r="B739" s="85">
        <v>42923</v>
      </c>
      <c r="C739" s="86" t="s">
        <v>435</v>
      </c>
      <c r="D739" s="87" t="s">
        <v>436</v>
      </c>
      <c r="E739" s="92">
        <v>851150</v>
      </c>
      <c r="F739" s="92">
        <v>851991</v>
      </c>
      <c r="G739" s="92">
        <v>686995</v>
      </c>
      <c r="H739" s="92">
        <v>-164993</v>
      </c>
      <c r="R739" s="92">
        <v>-21289</v>
      </c>
      <c r="S739" s="92">
        <v>-11704</v>
      </c>
      <c r="T739" s="92">
        <v>-62336</v>
      </c>
      <c r="V739" s="92">
        <v>1988</v>
      </c>
      <c r="W739" s="92">
        <v>-796</v>
      </c>
      <c r="X739" s="92">
        <v>-51360</v>
      </c>
      <c r="Y739" s="92">
        <v>4770</v>
      </c>
      <c r="Z739" s="92">
        <v>-1621</v>
      </c>
      <c r="AA739" s="92">
        <v>-26118</v>
      </c>
      <c r="AB739" s="92">
        <v>3389</v>
      </c>
      <c r="AC739" s="92">
        <v>-653</v>
      </c>
    </row>
    <row r="740" spans="1:29">
      <c r="A740" s="83" t="s">
        <v>172</v>
      </c>
      <c r="B740" s="85">
        <v>42924</v>
      </c>
      <c r="C740" s="86" t="s">
        <v>435</v>
      </c>
      <c r="D740" s="87" t="s">
        <v>436</v>
      </c>
      <c r="E740" s="92">
        <v>811760</v>
      </c>
      <c r="F740" s="92">
        <v>825744</v>
      </c>
      <c r="G740" s="92">
        <v>652725</v>
      </c>
      <c r="H740" s="92">
        <v>-173020</v>
      </c>
      <c r="R740" s="92">
        <v>-22685</v>
      </c>
      <c r="S740" s="92">
        <v>-10136</v>
      </c>
      <c r="T740" s="92">
        <v>-63319</v>
      </c>
      <c r="V740" s="92">
        <v>1009</v>
      </c>
      <c r="W740" s="92">
        <v>-1202</v>
      </c>
      <c r="X740" s="92">
        <v>-54355</v>
      </c>
      <c r="Y740" s="92">
        <v>6629</v>
      </c>
      <c r="Z740" s="92">
        <v>-1613</v>
      </c>
      <c r="AA740" s="92">
        <v>-28433</v>
      </c>
      <c r="AB740" s="92">
        <v>2191</v>
      </c>
      <c r="AC740" s="92">
        <v>-1804</v>
      </c>
    </row>
    <row r="741" spans="1:29">
      <c r="A741" s="83" t="s">
        <v>172</v>
      </c>
      <c r="B741" s="85">
        <v>42925</v>
      </c>
      <c r="C741" s="86" t="s">
        <v>435</v>
      </c>
      <c r="D741" s="87" t="s">
        <v>436</v>
      </c>
      <c r="E741" s="92">
        <v>755189</v>
      </c>
      <c r="F741" s="92">
        <v>775231</v>
      </c>
      <c r="G741" s="92">
        <v>584791</v>
      </c>
      <c r="H741" s="92">
        <v>-190440</v>
      </c>
    </row>
    <row r="742" spans="1:29">
      <c r="A742" s="83" t="s">
        <v>172</v>
      </c>
      <c r="B742" s="85">
        <v>42926</v>
      </c>
      <c r="C742" s="86" t="s">
        <v>435</v>
      </c>
      <c r="D742" s="87" t="s">
        <v>436</v>
      </c>
      <c r="E742" s="92">
        <v>829503</v>
      </c>
      <c r="F742" s="92">
        <v>832996</v>
      </c>
      <c r="G742" s="92">
        <v>634292</v>
      </c>
      <c r="R742" s="92">
        <v>-23587</v>
      </c>
      <c r="S742" s="92">
        <v>-13416</v>
      </c>
      <c r="T742" s="92">
        <v>-67281</v>
      </c>
      <c r="V742" s="92">
        <v>1243</v>
      </c>
      <c r="W742" s="92">
        <v>-3628</v>
      </c>
      <c r="X742" s="92">
        <v>-66470</v>
      </c>
      <c r="Y742" s="92">
        <v>4981</v>
      </c>
      <c r="Z742" s="92">
        <v>-1400</v>
      </c>
      <c r="AA742" s="92">
        <v>-28800</v>
      </c>
      <c r="AB742" s="92">
        <v>568</v>
      </c>
      <c r="AC742" s="92">
        <v>-595</v>
      </c>
    </row>
    <row r="743" spans="1:29">
      <c r="A743" s="83" t="s">
        <v>172</v>
      </c>
      <c r="B743" s="85">
        <v>42927</v>
      </c>
      <c r="C743" s="86" t="s">
        <v>435</v>
      </c>
      <c r="D743" s="87" t="s">
        <v>436</v>
      </c>
      <c r="E743" s="92">
        <v>793053</v>
      </c>
      <c r="F743" s="92">
        <v>806455</v>
      </c>
      <c r="G743" s="92">
        <v>610923</v>
      </c>
      <c r="H743" s="92">
        <v>-195532</v>
      </c>
      <c r="R743" s="92">
        <v>-24505</v>
      </c>
      <c r="S743" s="92">
        <v>-14248</v>
      </c>
      <c r="T743" s="92">
        <v>-65394</v>
      </c>
      <c r="V743" s="92">
        <v>1239</v>
      </c>
      <c r="W743" s="92">
        <v>-3092</v>
      </c>
      <c r="X743" s="92">
        <v>-65404</v>
      </c>
      <c r="Y743" s="92">
        <v>4483</v>
      </c>
      <c r="Z743" s="92">
        <v>-1319</v>
      </c>
      <c r="AA743" s="92">
        <v>-30118</v>
      </c>
      <c r="AB743" s="92">
        <v>1596</v>
      </c>
      <c r="AC743" s="92">
        <v>239</v>
      </c>
    </row>
    <row r="744" spans="1:29">
      <c r="A744" s="83" t="s">
        <v>172</v>
      </c>
      <c r="B744" s="85">
        <v>42928</v>
      </c>
      <c r="C744" s="86" t="s">
        <v>435</v>
      </c>
      <c r="D744" s="87" t="s">
        <v>436</v>
      </c>
      <c r="E744" s="92">
        <v>775787</v>
      </c>
      <c r="F744" s="92">
        <v>788406</v>
      </c>
      <c r="G744" s="92">
        <v>607555</v>
      </c>
      <c r="H744" s="92">
        <v>-180857</v>
      </c>
      <c r="R744" s="92">
        <v>-23964</v>
      </c>
      <c r="S744" s="92">
        <v>-12982</v>
      </c>
      <c r="T744" s="92">
        <v>-61713</v>
      </c>
      <c r="V744" s="92">
        <v>1221</v>
      </c>
      <c r="W744" s="92">
        <v>-2452</v>
      </c>
      <c r="X744" s="92">
        <v>-60571</v>
      </c>
      <c r="Y744" s="92">
        <v>5327</v>
      </c>
      <c r="Z744" s="92">
        <v>-1197</v>
      </c>
      <c r="AA744" s="92">
        <v>-26974</v>
      </c>
      <c r="AB744" s="92">
        <v>1830</v>
      </c>
      <c r="AC744" s="92">
        <v>-286</v>
      </c>
    </row>
    <row r="745" spans="1:29">
      <c r="A745" s="83" t="s">
        <v>172</v>
      </c>
      <c r="B745" s="85">
        <v>42929</v>
      </c>
      <c r="C745" s="86" t="s">
        <v>435</v>
      </c>
      <c r="D745" s="87" t="s">
        <v>436</v>
      </c>
      <c r="E745" s="92">
        <v>781626</v>
      </c>
      <c r="F745" s="92">
        <v>785531</v>
      </c>
      <c r="G745" s="92">
        <v>612515</v>
      </c>
      <c r="R745" s="92">
        <v>-22889</v>
      </c>
      <c r="S745" s="92">
        <v>-12651</v>
      </c>
      <c r="T745" s="92">
        <v>-60209</v>
      </c>
      <c r="V745" s="92">
        <v>1253</v>
      </c>
      <c r="W745" s="92">
        <v>-2560</v>
      </c>
      <c r="X745" s="92">
        <v>-53038</v>
      </c>
      <c r="Y745" s="92">
        <v>5204</v>
      </c>
      <c r="Z745" s="92">
        <v>-1303</v>
      </c>
      <c r="AA745" s="92">
        <v>-27950</v>
      </c>
      <c r="AB745" s="92">
        <v>1885</v>
      </c>
      <c r="AC745" s="92">
        <v>-496</v>
      </c>
    </row>
    <row r="746" spans="1:29">
      <c r="A746" s="83" t="s">
        <v>172</v>
      </c>
      <c r="B746" s="85">
        <v>42930</v>
      </c>
      <c r="C746" s="86" t="s">
        <v>435</v>
      </c>
      <c r="D746" s="87" t="s">
        <v>436</v>
      </c>
      <c r="E746" s="92">
        <v>787816</v>
      </c>
      <c r="F746" s="92">
        <v>782551</v>
      </c>
      <c r="G746" s="92">
        <v>596701</v>
      </c>
      <c r="H746" s="92">
        <v>-185844</v>
      </c>
      <c r="R746" s="92">
        <v>-25021</v>
      </c>
      <c r="S746" s="92">
        <v>-12995</v>
      </c>
      <c r="T746" s="92">
        <v>-60442</v>
      </c>
      <c r="V746" s="92">
        <v>1271</v>
      </c>
      <c r="W746" s="92">
        <v>-2269</v>
      </c>
      <c r="X746" s="92">
        <v>-61063</v>
      </c>
      <c r="Y746" s="92">
        <v>5130</v>
      </c>
      <c r="Z746" s="92">
        <v>-1373</v>
      </c>
      <c r="AA746" s="92">
        <v>-31400</v>
      </c>
      <c r="AB746" s="92">
        <v>1469</v>
      </c>
      <c r="AC746" s="92">
        <v>-118</v>
      </c>
    </row>
    <row r="747" spans="1:29">
      <c r="A747" s="83" t="s">
        <v>172</v>
      </c>
      <c r="B747" s="85">
        <v>42931</v>
      </c>
      <c r="C747" s="86" t="s">
        <v>435</v>
      </c>
      <c r="D747" s="87" t="s">
        <v>436</v>
      </c>
      <c r="E747" s="92">
        <v>774858</v>
      </c>
      <c r="F747" s="92">
        <v>755759</v>
      </c>
      <c r="G747" s="92">
        <v>577608</v>
      </c>
      <c r="H747" s="92">
        <v>-178156</v>
      </c>
      <c r="R747" s="92">
        <v>-23021</v>
      </c>
      <c r="S747" s="92">
        <v>-11424</v>
      </c>
      <c r="T747" s="92">
        <v>-65999</v>
      </c>
      <c r="V747" s="92">
        <v>1105</v>
      </c>
      <c r="W747" s="92">
        <v>-1973</v>
      </c>
      <c r="X747" s="92">
        <v>-55793</v>
      </c>
      <c r="Y747" s="92">
        <v>6788</v>
      </c>
      <c r="Z747" s="92">
        <v>-1511</v>
      </c>
      <c r="AA747" s="92">
        <v>-29863</v>
      </c>
      <c r="AB747" s="92">
        <v>2363</v>
      </c>
      <c r="AC747" s="92">
        <v>322</v>
      </c>
    </row>
    <row r="748" spans="1:29">
      <c r="A748" s="83" t="s">
        <v>172</v>
      </c>
      <c r="B748" s="85">
        <v>42932</v>
      </c>
      <c r="C748" s="86" t="s">
        <v>435</v>
      </c>
      <c r="D748" s="87" t="s">
        <v>436</v>
      </c>
      <c r="E748" s="92">
        <v>769491</v>
      </c>
      <c r="F748" s="92">
        <v>755570</v>
      </c>
      <c r="G748" s="92">
        <v>568166</v>
      </c>
      <c r="H748" s="92">
        <v>-187404</v>
      </c>
      <c r="R748" s="92">
        <v>-25077</v>
      </c>
      <c r="S748" s="92">
        <v>-12333</v>
      </c>
      <c r="T748" s="92">
        <v>-66489</v>
      </c>
      <c r="V748" s="92">
        <v>1115</v>
      </c>
      <c r="W748" s="92">
        <v>-2819</v>
      </c>
      <c r="X748" s="92">
        <v>-58271</v>
      </c>
      <c r="Y748" s="92">
        <v>5919</v>
      </c>
      <c r="Z748" s="92">
        <v>-1501</v>
      </c>
      <c r="AA748" s="92">
        <v>-31589</v>
      </c>
      <c r="AB748" s="92">
        <v>3961</v>
      </c>
      <c r="AC748" s="92">
        <v>-1300</v>
      </c>
    </row>
    <row r="749" spans="1:29">
      <c r="A749" s="83" t="s">
        <v>172</v>
      </c>
      <c r="B749" s="85">
        <v>42933</v>
      </c>
      <c r="C749" s="86" t="s">
        <v>435</v>
      </c>
      <c r="D749" s="87" t="s">
        <v>436</v>
      </c>
      <c r="E749" s="92">
        <v>804305</v>
      </c>
      <c r="F749" s="92">
        <v>815127</v>
      </c>
      <c r="G749" s="92">
        <v>615700</v>
      </c>
      <c r="H749" s="92">
        <v>-199427</v>
      </c>
      <c r="R749" s="92">
        <v>-27959</v>
      </c>
      <c r="S749" s="92">
        <v>-11791</v>
      </c>
      <c r="T749" s="92">
        <v>-61974</v>
      </c>
      <c r="V749" s="92">
        <v>1263</v>
      </c>
      <c r="W749" s="92">
        <v>-2540</v>
      </c>
      <c r="X749" s="92">
        <v>-66752</v>
      </c>
      <c r="Y749" s="92">
        <v>5469</v>
      </c>
      <c r="Z749" s="92">
        <v>-1350</v>
      </c>
      <c r="AA749" s="92">
        <v>-37029</v>
      </c>
      <c r="AB749" s="92">
        <v>3670</v>
      </c>
      <c r="AC749" s="92">
        <v>-1392</v>
      </c>
    </row>
    <row r="750" spans="1:29">
      <c r="A750" s="83" t="s">
        <v>172</v>
      </c>
      <c r="B750" s="85">
        <v>42934</v>
      </c>
      <c r="C750" s="86" t="s">
        <v>435</v>
      </c>
      <c r="D750" s="87" t="s">
        <v>436</v>
      </c>
      <c r="E750" s="92">
        <v>774045</v>
      </c>
      <c r="F750" s="92">
        <v>777823</v>
      </c>
      <c r="G750" s="92">
        <v>583090</v>
      </c>
      <c r="H750" s="92">
        <v>-194735</v>
      </c>
      <c r="R750" s="92">
        <v>-30195</v>
      </c>
      <c r="S750" s="92">
        <v>-15270</v>
      </c>
      <c r="T750" s="92">
        <v>-56692</v>
      </c>
      <c r="V750" s="92">
        <v>1308</v>
      </c>
      <c r="W750" s="92">
        <v>-2313</v>
      </c>
      <c r="X750" s="92">
        <v>-61420</v>
      </c>
      <c r="Y750" s="92">
        <v>5226</v>
      </c>
      <c r="Z750" s="92">
        <v>-1297</v>
      </c>
      <c r="AA750" s="92">
        <v>-36395</v>
      </c>
      <c r="AB750" s="92">
        <v>2331</v>
      </c>
      <c r="AC750" s="92">
        <v>-814</v>
      </c>
    </row>
    <row r="751" spans="1:29">
      <c r="A751" s="83" t="s">
        <v>172</v>
      </c>
      <c r="B751" s="85">
        <v>42935</v>
      </c>
      <c r="C751" s="86" t="s">
        <v>435</v>
      </c>
      <c r="D751" s="87" t="s">
        <v>436</v>
      </c>
      <c r="E751" s="92">
        <v>773459</v>
      </c>
      <c r="F751" s="92">
        <v>776981</v>
      </c>
      <c r="G751" s="92">
        <v>565882</v>
      </c>
      <c r="H751" s="92">
        <v>-211100</v>
      </c>
    </row>
    <row r="752" spans="1:29">
      <c r="A752" s="83" t="s">
        <v>172</v>
      </c>
      <c r="B752" s="85">
        <v>42936</v>
      </c>
      <c r="C752" s="86" t="s">
        <v>435</v>
      </c>
      <c r="D752" s="87" t="s">
        <v>436</v>
      </c>
      <c r="E752" s="92">
        <v>766841</v>
      </c>
      <c r="F752" s="92">
        <v>774248</v>
      </c>
      <c r="G752" s="92">
        <v>569886</v>
      </c>
      <c r="H752" s="92">
        <v>-204363</v>
      </c>
      <c r="R752" s="92">
        <v>-28115</v>
      </c>
      <c r="S752" s="92">
        <v>-15675</v>
      </c>
      <c r="T752" s="92">
        <v>-61379</v>
      </c>
      <c r="V752" s="92">
        <v>1436</v>
      </c>
      <c r="W752" s="92">
        <v>-2797</v>
      </c>
      <c r="X752" s="92">
        <v>-68774</v>
      </c>
      <c r="Y752" s="92">
        <v>4560</v>
      </c>
      <c r="Z752" s="92">
        <v>-1347</v>
      </c>
      <c r="AA752" s="92">
        <v>-35204</v>
      </c>
      <c r="AB752" s="92">
        <v>3113</v>
      </c>
      <c r="AC752" s="92">
        <v>-1083</v>
      </c>
    </row>
    <row r="753" spans="1:29">
      <c r="A753" s="83" t="s">
        <v>172</v>
      </c>
      <c r="B753" s="85">
        <v>42937</v>
      </c>
      <c r="C753" s="86" t="s">
        <v>435</v>
      </c>
      <c r="D753" s="87" t="s">
        <v>436</v>
      </c>
      <c r="E753" s="92">
        <v>756296</v>
      </c>
      <c r="F753" s="92">
        <v>765226</v>
      </c>
      <c r="G753" s="92">
        <v>585354</v>
      </c>
      <c r="H753" s="92">
        <v>-179872</v>
      </c>
      <c r="R753" s="92">
        <v>-28339</v>
      </c>
      <c r="S753" s="92">
        <v>-12074</v>
      </c>
      <c r="T753" s="92">
        <v>-51288</v>
      </c>
      <c r="V753" s="92">
        <v>1406</v>
      </c>
      <c r="W753" s="92">
        <v>-3216</v>
      </c>
      <c r="X753" s="92">
        <v>-61066</v>
      </c>
      <c r="Y753" s="92">
        <v>4995</v>
      </c>
      <c r="Z753" s="92">
        <v>-1247</v>
      </c>
      <c r="AA753" s="92">
        <v>-33665</v>
      </c>
      <c r="AB753" s="92">
        <v>3636</v>
      </c>
      <c r="AC753" s="92">
        <v>20</v>
      </c>
    </row>
    <row r="754" spans="1:29">
      <c r="A754" s="83" t="s">
        <v>172</v>
      </c>
      <c r="B754" s="85">
        <v>42938</v>
      </c>
      <c r="C754" s="86" t="s">
        <v>435</v>
      </c>
      <c r="D754" s="87" t="s">
        <v>436</v>
      </c>
      <c r="E754" s="92">
        <v>740788</v>
      </c>
      <c r="F754" s="92">
        <v>744766</v>
      </c>
      <c r="G754" s="92">
        <v>565384</v>
      </c>
      <c r="H754" s="92">
        <v>-179380</v>
      </c>
      <c r="R754" s="92">
        <v>-28387</v>
      </c>
      <c r="S754" s="92">
        <v>-9200</v>
      </c>
      <c r="T754" s="92">
        <v>-52919</v>
      </c>
      <c r="V754" s="92">
        <v>1836</v>
      </c>
      <c r="W754" s="92">
        <v>-3198</v>
      </c>
      <c r="X754" s="92">
        <v>-62058</v>
      </c>
      <c r="Y754" s="92">
        <v>5584</v>
      </c>
      <c r="Z754" s="92">
        <v>-1248</v>
      </c>
      <c r="AA754" s="92">
        <v>-34432</v>
      </c>
      <c r="AB754" s="92">
        <v>4374</v>
      </c>
      <c r="AC754" s="92">
        <v>-837</v>
      </c>
    </row>
    <row r="755" spans="1:29">
      <c r="A755" s="83" t="s">
        <v>172</v>
      </c>
      <c r="B755" s="85">
        <v>42939</v>
      </c>
      <c r="C755" s="86" t="s">
        <v>435</v>
      </c>
      <c r="D755" s="87" t="s">
        <v>436</v>
      </c>
      <c r="E755" s="92">
        <v>731028</v>
      </c>
      <c r="F755" s="92">
        <v>735025</v>
      </c>
      <c r="G755" s="92">
        <v>551569</v>
      </c>
      <c r="H755" s="92">
        <v>-183457</v>
      </c>
      <c r="R755" s="92">
        <v>-31802</v>
      </c>
      <c r="S755" s="92">
        <v>-8488</v>
      </c>
      <c r="T755" s="92">
        <v>-52092</v>
      </c>
      <c r="V755" s="92">
        <v>994</v>
      </c>
      <c r="W755" s="92">
        <v>-3394</v>
      </c>
      <c r="X755" s="92">
        <v>-60200</v>
      </c>
      <c r="Y755" s="92">
        <v>5761</v>
      </c>
      <c r="Z755" s="92">
        <v>-1210</v>
      </c>
      <c r="AA755" s="92">
        <v>-37324</v>
      </c>
      <c r="AB755" s="92">
        <v>4256</v>
      </c>
      <c r="AC755" s="92">
        <v>-815</v>
      </c>
    </row>
    <row r="756" spans="1:29">
      <c r="A756" s="83" t="s">
        <v>172</v>
      </c>
      <c r="B756" s="85">
        <v>42940</v>
      </c>
      <c r="C756" s="86" t="s">
        <v>435</v>
      </c>
      <c r="D756" s="87" t="s">
        <v>436</v>
      </c>
      <c r="E756" s="92">
        <v>789393</v>
      </c>
      <c r="F756" s="92">
        <v>747093</v>
      </c>
      <c r="G756" s="92">
        <v>567453</v>
      </c>
      <c r="H756" s="92">
        <v>-179636</v>
      </c>
      <c r="R756" s="92">
        <v>-30589</v>
      </c>
      <c r="S756" s="92">
        <v>-4658</v>
      </c>
      <c r="T756" s="92">
        <v>-43408</v>
      </c>
      <c r="V756" s="92">
        <v>1176</v>
      </c>
      <c r="W756" s="92">
        <v>-3517</v>
      </c>
      <c r="X756" s="92">
        <v>-64470</v>
      </c>
      <c r="Y756" s="92">
        <v>5922</v>
      </c>
      <c r="Z756" s="92">
        <v>-1094</v>
      </c>
      <c r="AA756" s="92">
        <v>-40951</v>
      </c>
      <c r="AB756" s="92">
        <v>2477</v>
      </c>
      <c r="AC756" s="92">
        <v>-1461</v>
      </c>
    </row>
    <row r="757" spans="1:29">
      <c r="A757" s="83" t="s">
        <v>172</v>
      </c>
      <c r="B757" s="85">
        <v>42941</v>
      </c>
      <c r="C757" s="86" t="s">
        <v>435</v>
      </c>
      <c r="D757" s="87" t="s">
        <v>436</v>
      </c>
      <c r="E757" s="92">
        <v>759878</v>
      </c>
      <c r="F757" s="92">
        <v>761600</v>
      </c>
      <c r="G757" s="92">
        <v>589342</v>
      </c>
      <c r="H757" s="92">
        <v>-172259</v>
      </c>
      <c r="R757" s="92">
        <v>-30071</v>
      </c>
      <c r="S757" s="92">
        <v>-7704</v>
      </c>
      <c r="T757" s="92">
        <v>-40515</v>
      </c>
      <c r="V757" s="92">
        <v>1175</v>
      </c>
      <c r="W757" s="92">
        <v>-2897</v>
      </c>
      <c r="X757" s="92">
        <v>-60562</v>
      </c>
      <c r="Y757" s="92">
        <v>5372</v>
      </c>
      <c r="Z757" s="92">
        <v>-1213</v>
      </c>
      <c r="AA757" s="92">
        <v>-36925</v>
      </c>
      <c r="AB757" s="92">
        <v>1948</v>
      </c>
      <c r="AC757" s="92">
        <v>-1726</v>
      </c>
    </row>
    <row r="758" spans="1:29">
      <c r="A758" s="83" t="s">
        <v>172</v>
      </c>
      <c r="B758" s="85">
        <v>42942</v>
      </c>
      <c r="C758" s="86" t="s">
        <v>435</v>
      </c>
      <c r="D758" s="87" t="s">
        <v>436</v>
      </c>
      <c r="E758" s="92">
        <v>773477</v>
      </c>
      <c r="F758" s="92">
        <v>786715</v>
      </c>
      <c r="G758" s="92">
        <v>600804</v>
      </c>
      <c r="H758" s="92">
        <v>-185912</v>
      </c>
      <c r="R758" s="92">
        <v>-30499</v>
      </c>
      <c r="S758" s="92">
        <v>-8957</v>
      </c>
      <c r="T758" s="92">
        <v>-47721</v>
      </c>
      <c r="V758" s="92">
        <v>1358</v>
      </c>
      <c r="W758" s="92">
        <v>-3202</v>
      </c>
      <c r="X758" s="92">
        <v>-66385</v>
      </c>
      <c r="Y758" s="92">
        <v>5383</v>
      </c>
      <c r="Z758" s="92">
        <v>-1511</v>
      </c>
      <c r="AA758" s="92">
        <v>-36821</v>
      </c>
      <c r="AB758" s="92">
        <v>2442</v>
      </c>
      <c r="AC758" s="92">
        <v>-1079</v>
      </c>
    </row>
    <row r="759" spans="1:29">
      <c r="A759" s="83" t="s">
        <v>172</v>
      </c>
      <c r="B759" s="85">
        <v>42943</v>
      </c>
      <c r="C759" s="86" t="s">
        <v>435</v>
      </c>
      <c r="D759" s="87" t="s">
        <v>436</v>
      </c>
      <c r="E759" s="92">
        <v>800323</v>
      </c>
      <c r="F759" s="92">
        <v>808646</v>
      </c>
      <c r="G759" s="92">
        <v>613034</v>
      </c>
      <c r="H759" s="92">
        <v>-195612</v>
      </c>
      <c r="R759" s="92">
        <v>-29352</v>
      </c>
      <c r="S759" s="92">
        <v>-8725</v>
      </c>
      <c r="T759" s="92">
        <v>-59064</v>
      </c>
      <c r="V759" s="92">
        <v>1702</v>
      </c>
      <c r="W759" s="92">
        <v>-2195</v>
      </c>
      <c r="X759" s="92">
        <v>-70838</v>
      </c>
      <c r="Y759" s="92">
        <v>5204</v>
      </c>
      <c r="Z759" s="92">
        <v>-1559</v>
      </c>
      <c r="AA759" s="92">
        <v>-35120</v>
      </c>
      <c r="AB759" s="92">
        <v>3575</v>
      </c>
      <c r="AC759" s="92">
        <v>-299</v>
      </c>
    </row>
    <row r="760" spans="1:29">
      <c r="A760" s="83" t="s">
        <v>172</v>
      </c>
      <c r="B760" s="85">
        <v>42944</v>
      </c>
      <c r="C760" s="86" t="s">
        <v>435</v>
      </c>
      <c r="D760" s="87" t="s">
        <v>436</v>
      </c>
      <c r="E760" s="92">
        <v>787808</v>
      </c>
      <c r="F760" s="92">
        <v>787927</v>
      </c>
      <c r="G760" s="92">
        <v>599771</v>
      </c>
      <c r="H760" s="92">
        <v>-188156</v>
      </c>
      <c r="R760" s="92">
        <v>-29022</v>
      </c>
      <c r="S760" s="92">
        <v>-9359</v>
      </c>
      <c r="T760" s="92">
        <v>-56581</v>
      </c>
      <c r="V760" s="92">
        <v>1290</v>
      </c>
      <c r="W760" s="92">
        <v>-2829</v>
      </c>
      <c r="X760" s="92">
        <v>-65195</v>
      </c>
      <c r="Y760" s="92">
        <v>6056</v>
      </c>
      <c r="Z760" s="92">
        <v>-1411</v>
      </c>
      <c r="AA760" s="92">
        <v>-36193</v>
      </c>
      <c r="AB760" s="92">
        <v>3168</v>
      </c>
      <c r="AC760" s="92">
        <v>892</v>
      </c>
    </row>
    <row r="761" spans="1:29">
      <c r="A761" s="83" t="s">
        <v>172</v>
      </c>
      <c r="B761" s="85">
        <v>42945</v>
      </c>
      <c r="C761" s="86" t="s">
        <v>435</v>
      </c>
      <c r="D761" s="87" t="s">
        <v>436</v>
      </c>
      <c r="E761" s="92">
        <v>727814</v>
      </c>
      <c r="F761" s="92">
        <v>726052</v>
      </c>
      <c r="G761" s="92">
        <v>545497</v>
      </c>
      <c r="H761" s="92">
        <v>-180557</v>
      </c>
      <c r="R761" s="92">
        <v>-27498</v>
      </c>
      <c r="S761" s="92">
        <v>-12419</v>
      </c>
      <c r="T761" s="92">
        <v>-55755</v>
      </c>
      <c r="V761" s="92">
        <v>946</v>
      </c>
      <c r="W761" s="92">
        <v>-3992</v>
      </c>
      <c r="X761" s="92">
        <v>-60107</v>
      </c>
      <c r="Y761" s="92">
        <v>5990</v>
      </c>
      <c r="Z761" s="92">
        <v>-1249</v>
      </c>
      <c r="AA761" s="92">
        <v>-31700</v>
      </c>
      <c r="AB761" s="92">
        <v>3678</v>
      </c>
      <c r="AC761" s="92">
        <v>551</v>
      </c>
    </row>
    <row r="762" spans="1:29">
      <c r="A762" s="83" t="s">
        <v>172</v>
      </c>
      <c r="B762" s="85">
        <v>42946</v>
      </c>
      <c r="C762" s="86" t="s">
        <v>435</v>
      </c>
      <c r="D762" s="87" t="s">
        <v>436</v>
      </c>
      <c r="E762" s="92">
        <v>712894</v>
      </c>
      <c r="F762" s="92">
        <v>705845</v>
      </c>
      <c r="G762" s="92">
        <v>540154</v>
      </c>
      <c r="H762" s="92">
        <v>-165694</v>
      </c>
      <c r="R762" s="92">
        <v>-27072</v>
      </c>
      <c r="S762" s="92">
        <v>-8606</v>
      </c>
      <c r="T762" s="92">
        <v>-53000</v>
      </c>
      <c r="V762" s="92">
        <v>983</v>
      </c>
      <c r="W762" s="92">
        <v>-3561</v>
      </c>
      <c r="X762" s="92">
        <v>-51051</v>
      </c>
      <c r="Y762" s="92">
        <v>5537</v>
      </c>
      <c r="Z762" s="92">
        <v>-1097</v>
      </c>
      <c r="AA762" s="92">
        <v>-31376</v>
      </c>
      <c r="AB762" s="92">
        <v>2856</v>
      </c>
      <c r="AC762" s="92">
        <v>-325</v>
      </c>
    </row>
    <row r="763" spans="1:29">
      <c r="A763" s="83" t="s">
        <v>172</v>
      </c>
      <c r="B763" s="85">
        <v>42947</v>
      </c>
      <c r="C763" s="86" t="s">
        <v>435</v>
      </c>
      <c r="D763" s="87" t="s">
        <v>436</v>
      </c>
      <c r="E763" s="92">
        <v>806586</v>
      </c>
      <c r="F763" s="92">
        <v>782332</v>
      </c>
      <c r="G763" s="92">
        <v>638011</v>
      </c>
      <c r="H763" s="92">
        <v>-144321</v>
      </c>
      <c r="R763" s="92">
        <v>-25967</v>
      </c>
      <c r="S763" s="92">
        <v>-3973</v>
      </c>
      <c r="T763" s="92">
        <v>-45406</v>
      </c>
      <c r="V763" s="92">
        <v>1289</v>
      </c>
      <c r="W763" s="92">
        <v>-2382</v>
      </c>
      <c r="X763" s="92">
        <v>-45831</v>
      </c>
      <c r="Y763" s="92">
        <v>5996</v>
      </c>
      <c r="Z763" s="92">
        <v>-927</v>
      </c>
      <c r="AA763" s="92">
        <v>-30285</v>
      </c>
      <c r="AB763" s="92">
        <v>2853</v>
      </c>
      <c r="AC763" s="92">
        <v>-537</v>
      </c>
    </row>
    <row r="764" spans="1:29">
      <c r="A764" s="83" t="s">
        <v>172</v>
      </c>
      <c r="B764" s="85">
        <v>42948</v>
      </c>
      <c r="C764" s="86" t="s">
        <v>435</v>
      </c>
      <c r="D764" s="87" t="s">
        <v>436</v>
      </c>
      <c r="E764" s="92">
        <v>845033</v>
      </c>
      <c r="F764" s="92">
        <v>830184</v>
      </c>
      <c r="G764" s="92">
        <v>706070</v>
      </c>
      <c r="H764" s="92">
        <v>-124116</v>
      </c>
      <c r="R764" s="92">
        <v>-26090</v>
      </c>
      <c r="S764" s="92">
        <v>1238</v>
      </c>
      <c r="T764" s="92">
        <v>-37036</v>
      </c>
      <c r="V764" s="92">
        <v>1239</v>
      </c>
      <c r="W764" s="92">
        <v>-1489</v>
      </c>
      <c r="X764" s="92">
        <v>-41747</v>
      </c>
      <c r="Y764" s="92">
        <v>6781</v>
      </c>
      <c r="Z764" s="92">
        <v>-1198</v>
      </c>
      <c r="AA764" s="92">
        <v>-30723</v>
      </c>
      <c r="AB764" s="92">
        <v>2981</v>
      </c>
      <c r="AC764" s="92">
        <v>1119</v>
      </c>
    </row>
    <row r="765" spans="1:29">
      <c r="A765" s="83" t="s">
        <v>172</v>
      </c>
      <c r="B765" s="85">
        <v>42949</v>
      </c>
      <c r="C765" s="86" t="s">
        <v>435</v>
      </c>
      <c r="D765" s="87" t="s">
        <v>436</v>
      </c>
      <c r="E765" s="92">
        <v>853839</v>
      </c>
      <c r="F765" s="92">
        <v>863563</v>
      </c>
      <c r="G765" s="92">
        <v>729996</v>
      </c>
      <c r="H765" s="92">
        <v>-133571</v>
      </c>
      <c r="R765" s="92">
        <v>-28699</v>
      </c>
      <c r="S765" s="92">
        <v>906</v>
      </c>
      <c r="T765" s="92">
        <v>-36330</v>
      </c>
      <c r="V765" s="92">
        <v>1090</v>
      </c>
      <c r="W765" s="92">
        <v>-1831</v>
      </c>
      <c r="X765" s="92">
        <v>-42482</v>
      </c>
      <c r="Y765" s="92">
        <v>5953</v>
      </c>
      <c r="Z765" s="92">
        <v>-1027</v>
      </c>
      <c r="AA765" s="92">
        <v>-35608</v>
      </c>
      <c r="AB765" s="92">
        <v>2931</v>
      </c>
      <c r="AC765" s="92">
        <v>927</v>
      </c>
    </row>
    <row r="766" spans="1:29">
      <c r="A766" s="83" t="s">
        <v>172</v>
      </c>
      <c r="B766" s="85">
        <v>42950</v>
      </c>
      <c r="C766" s="86" t="s">
        <v>435</v>
      </c>
      <c r="D766" s="87" t="s">
        <v>436</v>
      </c>
      <c r="E766" s="92">
        <v>853320</v>
      </c>
      <c r="F766" s="92">
        <v>872715</v>
      </c>
      <c r="G766" s="92">
        <v>718529</v>
      </c>
      <c r="H766" s="92">
        <v>-154184</v>
      </c>
      <c r="R766" s="92">
        <v>-31461</v>
      </c>
      <c r="S766" s="92">
        <v>-1564</v>
      </c>
      <c r="T766" s="92">
        <v>-41539</v>
      </c>
      <c r="V766" s="92">
        <v>1276</v>
      </c>
      <c r="W766" s="92">
        <v>-2550</v>
      </c>
      <c r="X766" s="92">
        <v>-49786</v>
      </c>
      <c r="Y766" s="92">
        <v>5378</v>
      </c>
      <c r="Z766" s="92">
        <v>-665</v>
      </c>
      <c r="AA766" s="92">
        <v>-36692</v>
      </c>
      <c r="AB766" s="92">
        <v>2914</v>
      </c>
      <c r="AC766" s="92">
        <v>-242</v>
      </c>
    </row>
    <row r="767" spans="1:29">
      <c r="A767" s="83" t="s">
        <v>172</v>
      </c>
      <c r="B767" s="85">
        <v>42951</v>
      </c>
      <c r="C767" s="86" t="s">
        <v>435</v>
      </c>
      <c r="D767" s="87" t="s">
        <v>436</v>
      </c>
      <c r="E767" s="92">
        <v>821497</v>
      </c>
      <c r="F767" s="92">
        <v>830340</v>
      </c>
      <c r="G767" s="92">
        <v>644866</v>
      </c>
      <c r="H767" s="92">
        <v>-185473</v>
      </c>
      <c r="R767" s="92">
        <v>-31258</v>
      </c>
      <c r="S767" s="92">
        <v>-6102</v>
      </c>
      <c r="T767" s="92">
        <v>-49821</v>
      </c>
      <c r="V767" s="92">
        <v>1257</v>
      </c>
      <c r="W767" s="92">
        <v>-2079</v>
      </c>
      <c r="X767" s="92">
        <v>-69960</v>
      </c>
      <c r="Y767" s="92">
        <v>4837</v>
      </c>
      <c r="Z767" s="92">
        <v>-439</v>
      </c>
      <c r="AA767" s="92">
        <v>-36150</v>
      </c>
      <c r="AB767" s="92">
        <v>3110</v>
      </c>
      <c r="AC767" s="92">
        <v>1039</v>
      </c>
    </row>
    <row r="768" spans="1:29">
      <c r="A768" s="83" t="s">
        <v>172</v>
      </c>
      <c r="B768" s="85">
        <v>42952</v>
      </c>
      <c r="C768" s="86" t="s">
        <v>435</v>
      </c>
      <c r="D768" s="87" t="s">
        <v>436</v>
      </c>
      <c r="E768" s="92">
        <v>757698</v>
      </c>
      <c r="F768" s="92">
        <v>739620</v>
      </c>
      <c r="G768" s="92">
        <v>570900</v>
      </c>
      <c r="H768" s="92">
        <v>-168719</v>
      </c>
      <c r="R768" s="92">
        <v>-29979</v>
      </c>
      <c r="S768" s="92">
        <v>-6211</v>
      </c>
      <c r="T768" s="92">
        <v>-46327</v>
      </c>
      <c r="V768" s="92">
        <v>1047</v>
      </c>
      <c r="W768" s="92">
        <v>-3031</v>
      </c>
      <c r="X768" s="92">
        <v>-59058</v>
      </c>
      <c r="Y768" s="92">
        <v>4437</v>
      </c>
      <c r="Z768" s="92">
        <v>-631</v>
      </c>
      <c r="AA768" s="92">
        <v>-31699</v>
      </c>
      <c r="AB768" s="92">
        <v>2837</v>
      </c>
      <c r="AC768" s="92">
        <v>-179</v>
      </c>
    </row>
    <row r="769" spans="1:29">
      <c r="A769" s="83" t="s">
        <v>172</v>
      </c>
      <c r="B769" s="85">
        <v>42953</v>
      </c>
      <c r="C769" s="86" t="s">
        <v>435</v>
      </c>
      <c r="D769" s="87" t="s">
        <v>436</v>
      </c>
      <c r="E769" s="92">
        <v>700589</v>
      </c>
      <c r="F769" s="92">
        <v>696728</v>
      </c>
      <c r="G769" s="92">
        <v>552632</v>
      </c>
      <c r="H769" s="92">
        <v>-144098</v>
      </c>
      <c r="R769" s="92">
        <v>-27790</v>
      </c>
      <c r="S769" s="92">
        <v>-8886</v>
      </c>
      <c r="T769" s="92">
        <v>-33285</v>
      </c>
      <c r="V769" s="92">
        <v>991</v>
      </c>
      <c r="W769" s="92">
        <v>-3587</v>
      </c>
      <c r="X769" s="92">
        <v>-47571</v>
      </c>
      <c r="Y769" s="92">
        <v>4800</v>
      </c>
      <c r="Z769" s="92">
        <v>-945</v>
      </c>
      <c r="AA769" s="92">
        <v>-30480</v>
      </c>
      <c r="AB769" s="92">
        <v>2933</v>
      </c>
      <c r="AC769" s="92">
        <v>-347</v>
      </c>
    </row>
    <row r="770" spans="1:29">
      <c r="A770" s="83" t="s">
        <v>172</v>
      </c>
      <c r="B770" s="85">
        <v>42954</v>
      </c>
      <c r="C770" s="86" t="s">
        <v>435</v>
      </c>
      <c r="D770" s="87" t="s">
        <v>436</v>
      </c>
      <c r="E770" s="92">
        <v>773337</v>
      </c>
      <c r="F770" s="92">
        <v>764856</v>
      </c>
      <c r="G770" s="92">
        <v>621389</v>
      </c>
      <c r="H770" s="92">
        <v>-143469</v>
      </c>
      <c r="R770" s="92">
        <v>-28154</v>
      </c>
      <c r="S770" s="92">
        <v>-5840</v>
      </c>
      <c r="T770" s="92">
        <v>-32202</v>
      </c>
      <c r="V770" s="92">
        <v>1324</v>
      </c>
      <c r="W770" s="92">
        <v>-2941</v>
      </c>
      <c r="X770" s="92">
        <v>-52055</v>
      </c>
      <c r="Y770" s="92">
        <v>5883</v>
      </c>
      <c r="Z770" s="92">
        <v>-766</v>
      </c>
      <c r="AA770" s="92">
        <v>-32836</v>
      </c>
      <c r="AB770" s="92">
        <v>2371</v>
      </c>
      <c r="AC770" s="92">
        <v>1707</v>
      </c>
    </row>
    <row r="771" spans="1:29">
      <c r="A771" s="83" t="s">
        <v>172</v>
      </c>
      <c r="B771" s="85">
        <v>42955</v>
      </c>
      <c r="C771" s="86" t="s">
        <v>435</v>
      </c>
      <c r="D771" s="87" t="s">
        <v>436</v>
      </c>
      <c r="E771" s="92">
        <v>773422</v>
      </c>
      <c r="F771" s="92">
        <v>778884</v>
      </c>
      <c r="G771" s="92">
        <v>635966</v>
      </c>
      <c r="H771" s="92">
        <v>-142915</v>
      </c>
      <c r="R771" s="92">
        <v>-27633</v>
      </c>
      <c r="S771" s="92">
        <v>-4095</v>
      </c>
      <c r="T771" s="92">
        <v>-34432</v>
      </c>
      <c r="V771" s="92">
        <v>1311</v>
      </c>
      <c r="W771" s="92">
        <v>-2838</v>
      </c>
      <c r="X771" s="92">
        <v>-50952</v>
      </c>
      <c r="Y771" s="92">
        <v>5890</v>
      </c>
      <c r="Z771" s="92">
        <v>-1160</v>
      </c>
      <c r="AA771" s="92">
        <v>-32734</v>
      </c>
      <c r="AB771" s="92">
        <v>2793</v>
      </c>
      <c r="AC771" s="92">
        <v>856</v>
      </c>
    </row>
    <row r="772" spans="1:29">
      <c r="A772" s="83" t="s">
        <v>172</v>
      </c>
      <c r="B772" s="85">
        <v>42956</v>
      </c>
      <c r="C772" s="86" t="s">
        <v>435</v>
      </c>
      <c r="D772" s="87" t="s">
        <v>436</v>
      </c>
      <c r="E772" s="92">
        <v>770274</v>
      </c>
      <c r="F772" s="92">
        <v>763571</v>
      </c>
      <c r="G772" s="92">
        <v>636885</v>
      </c>
      <c r="H772" s="92">
        <v>-126685</v>
      </c>
      <c r="R772" s="92">
        <v>-24358</v>
      </c>
      <c r="S772" s="92">
        <v>-4861</v>
      </c>
      <c r="T772" s="92">
        <v>-29942</v>
      </c>
      <c r="V772" s="92">
        <v>1359</v>
      </c>
      <c r="W772" s="92">
        <v>-2643</v>
      </c>
      <c r="X772" s="92">
        <v>-45542</v>
      </c>
      <c r="Y772" s="92">
        <v>6240</v>
      </c>
      <c r="Z772" s="92">
        <v>-663</v>
      </c>
      <c r="AA772" s="92">
        <v>-29223</v>
      </c>
      <c r="AB772" s="92">
        <v>2089</v>
      </c>
      <c r="AC772" s="92">
        <v>811</v>
      </c>
    </row>
    <row r="773" spans="1:29">
      <c r="A773" s="83" t="s">
        <v>172</v>
      </c>
      <c r="B773" s="85">
        <v>42957</v>
      </c>
      <c r="C773" s="86" t="s">
        <v>435</v>
      </c>
      <c r="D773" s="87" t="s">
        <v>436</v>
      </c>
      <c r="E773" s="92">
        <v>773128</v>
      </c>
      <c r="F773" s="92">
        <v>772503</v>
      </c>
      <c r="G773" s="92">
        <v>624317</v>
      </c>
      <c r="H773" s="92">
        <v>-148189</v>
      </c>
      <c r="R773" s="92">
        <v>-26653</v>
      </c>
      <c r="S773" s="92">
        <v>-5667</v>
      </c>
      <c r="T773" s="92">
        <v>-38129</v>
      </c>
      <c r="V773" s="92">
        <v>1247</v>
      </c>
      <c r="W773" s="92">
        <v>-2717</v>
      </c>
      <c r="X773" s="92">
        <v>-52180</v>
      </c>
      <c r="Y773" s="92">
        <v>6047</v>
      </c>
      <c r="Z773" s="92">
        <v>-1464</v>
      </c>
      <c r="AA773" s="92">
        <v>-31886</v>
      </c>
      <c r="AB773" s="92">
        <v>2274</v>
      </c>
      <c r="AC773" s="92">
        <v>375</v>
      </c>
    </row>
    <row r="774" spans="1:29">
      <c r="A774" s="83" t="s">
        <v>172</v>
      </c>
      <c r="B774" s="85">
        <v>42958</v>
      </c>
      <c r="C774" s="86" t="s">
        <v>435</v>
      </c>
      <c r="D774" s="87" t="s">
        <v>436</v>
      </c>
      <c r="E774" s="92">
        <v>775657</v>
      </c>
      <c r="F774" s="92">
        <v>781578</v>
      </c>
      <c r="G774" s="92">
        <v>603213</v>
      </c>
      <c r="H774" s="92">
        <v>-178364</v>
      </c>
      <c r="R774" s="92">
        <v>-30757</v>
      </c>
      <c r="S774" s="92">
        <v>-10001</v>
      </c>
      <c r="T774" s="92">
        <v>-47713</v>
      </c>
      <c r="V774" s="92">
        <v>1328</v>
      </c>
      <c r="W774" s="92">
        <v>-2488</v>
      </c>
      <c r="X774" s="92">
        <v>-58078</v>
      </c>
      <c r="Y774" s="92">
        <v>5527</v>
      </c>
      <c r="Z774" s="92">
        <v>-1421</v>
      </c>
      <c r="AA774" s="92">
        <v>-37680</v>
      </c>
      <c r="AB774" s="92">
        <v>1570</v>
      </c>
      <c r="AC774" s="92">
        <v>788</v>
      </c>
    </row>
    <row r="775" spans="1:29">
      <c r="A775" s="83" t="s">
        <v>172</v>
      </c>
      <c r="B775" s="85">
        <v>42959</v>
      </c>
      <c r="C775" s="86" t="s">
        <v>435</v>
      </c>
      <c r="D775" s="87" t="s">
        <v>436</v>
      </c>
      <c r="E775" s="92">
        <v>719407</v>
      </c>
      <c r="F775" s="92">
        <v>717139</v>
      </c>
      <c r="G775" s="92">
        <v>542311</v>
      </c>
      <c r="H775" s="92">
        <v>-174828</v>
      </c>
      <c r="R775" s="92">
        <v>-29492</v>
      </c>
      <c r="S775" s="92">
        <v>-14193</v>
      </c>
      <c r="T775" s="92">
        <v>-50497</v>
      </c>
      <c r="V775" s="92">
        <v>1428</v>
      </c>
      <c r="W775" s="92">
        <v>-2482</v>
      </c>
      <c r="X775" s="92">
        <v>-48859</v>
      </c>
      <c r="Y775" s="92">
        <v>4402</v>
      </c>
      <c r="Z775" s="92">
        <v>-1578</v>
      </c>
      <c r="AA775" s="92">
        <v>-35794</v>
      </c>
      <c r="AB775" s="92">
        <v>1164</v>
      </c>
      <c r="AC775" s="92">
        <v>268</v>
      </c>
    </row>
    <row r="776" spans="1:29">
      <c r="A776" s="83" t="s">
        <v>172</v>
      </c>
      <c r="B776" s="85">
        <v>42960</v>
      </c>
      <c r="C776" s="86" t="s">
        <v>435</v>
      </c>
      <c r="D776" s="87" t="s">
        <v>436</v>
      </c>
      <c r="E776" s="92">
        <v>685309</v>
      </c>
      <c r="F776" s="92">
        <v>677077</v>
      </c>
      <c r="G776" s="92">
        <v>506987</v>
      </c>
      <c r="H776" s="92">
        <v>-170087</v>
      </c>
      <c r="R776" s="92">
        <v>-24032</v>
      </c>
      <c r="S776" s="92">
        <v>-19276</v>
      </c>
      <c r="T776" s="92">
        <v>-53884</v>
      </c>
      <c r="V776" s="92">
        <v>1050</v>
      </c>
      <c r="W776" s="92">
        <v>-3134</v>
      </c>
      <c r="X776" s="92">
        <v>-49596</v>
      </c>
      <c r="Y776" s="92">
        <v>4797</v>
      </c>
      <c r="Z776" s="92">
        <v>-1570</v>
      </c>
      <c r="AA776" s="92">
        <v>-27001</v>
      </c>
      <c r="AB776" s="92">
        <v>813</v>
      </c>
      <c r="AC776" s="92">
        <v>787</v>
      </c>
    </row>
    <row r="777" spans="1:29">
      <c r="A777" s="83" t="s">
        <v>172</v>
      </c>
      <c r="B777" s="85">
        <v>42961</v>
      </c>
      <c r="C777" s="86" t="s">
        <v>435</v>
      </c>
      <c r="D777" s="87" t="s">
        <v>436</v>
      </c>
      <c r="E777" s="92">
        <v>714833</v>
      </c>
      <c r="F777" s="92">
        <v>710381</v>
      </c>
      <c r="G777" s="92">
        <v>548251</v>
      </c>
      <c r="H777" s="92">
        <v>-162131</v>
      </c>
      <c r="R777" s="92">
        <v>-25917</v>
      </c>
      <c r="S777" s="92">
        <v>-20452</v>
      </c>
      <c r="T777" s="92">
        <v>-45401</v>
      </c>
      <c r="V777" s="92">
        <v>1459</v>
      </c>
      <c r="W777" s="92">
        <v>-4697</v>
      </c>
      <c r="X777" s="92">
        <v>-46256</v>
      </c>
      <c r="Y777" s="92">
        <v>3771</v>
      </c>
      <c r="Z777" s="92">
        <v>-1405</v>
      </c>
      <c r="AA777" s="92">
        <v>-27098</v>
      </c>
      <c r="AB777" s="92">
        <v>2161</v>
      </c>
      <c r="AC777" s="92">
        <v>916</v>
      </c>
    </row>
    <row r="778" spans="1:29">
      <c r="A778" s="83" t="s">
        <v>172</v>
      </c>
      <c r="B778" s="85">
        <v>42962</v>
      </c>
      <c r="C778" s="86" t="s">
        <v>435</v>
      </c>
      <c r="D778" s="87" t="s">
        <v>436</v>
      </c>
      <c r="E778" s="92">
        <v>679036</v>
      </c>
      <c r="F778" s="92">
        <v>683236</v>
      </c>
      <c r="G778" s="92">
        <v>522161</v>
      </c>
      <c r="H778" s="92">
        <v>-161075</v>
      </c>
      <c r="R778" s="92">
        <v>-24701</v>
      </c>
      <c r="S778" s="92">
        <v>-20282</v>
      </c>
      <c r="T778" s="92">
        <v>-40137</v>
      </c>
      <c r="V778" s="92">
        <v>1746</v>
      </c>
      <c r="W778" s="92">
        <v>-5857</v>
      </c>
      <c r="X778" s="92">
        <v>-50696</v>
      </c>
      <c r="Y778" s="92">
        <v>1942</v>
      </c>
      <c r="Z778" s="92">
        <v>-1354</v>
      </c>
      <c r="AA778" s="92">
        <v>-25551</v>
      </c>
      <c r="AB778" s="92">
        <v>3246</v>
      </c>
      <c r="AC778" s="92">
        <v>-422</v>
      </c>
    </row>
    <row r="779" spans="1:29">
      <c r="A779" s="83" t="s">
        <v>172</v>
      </c>
      <c r="B779" s="85">
        <v>42963</v>
      </c>
      <c r="C779" s="86" t="s">
        <v>435</v>
      </c>
      <c r="D779" s="87" t="s">
        <v>436</v>
      </c>
      <c r="E779" s="92">
        <v>678918</v>
      </c>
      <c r="F779" s="92">
        <v>695294</v>
      </c>
      <c r="G779" s="92">
        <v>522532</v>
      </c>
      <c r="H779" s="92">
        <v>-172762</v>
      </c>
      <c r="R779" s="92">
        <v>-25560</v>
      </c>
      <c r="S779" s="92">
        <v>-18040</v>
      </c>
      <c r="T779" s="92">
        <v>-41763</v>
      </c>
      <c r="V779" s="92">
        <v>1337</v>
      </c>
      <c r="W779" s="92">
        <v>-5752</v>
      </c>
      <c r="X779" s="92">
        <v>-55450</v>
      </c>
      <c r="Y779" s="92">
        <v>1250</v>
      </c>
      <c r="Z779" s="92">
        <v>-1582</v>
      </c>
      <c r="AA779" s="92">
        <v>-28467</v>
      </c>
      <c r="AB779" s="92">
        <v>4028</v>
      </c>
      <c r="AC779" s="92">
        <v>-3732</v>
      </c>
    </row>
    <row r="780" spans="1:29">
      <c r="A780" s="83" t="s">
        <v>172</v>
      </c>
      <c r="B780" s="85">
        <v>42964</v>
      </c>
      <c r="C780" s="86" t="s">
        <v>435</v>
      </c>
      <c r="D780" s="87" t="s">
        <v>436</v>
      </c>
      <c r="E780" s="92">
        <v>711236</v>
      </c>
      <c r="F780" s="92">
        <v>719952</v>
      </c>
      <c r="G780" s="92">
        <v>535665</v>
      </c>
      <c r="H780" s="92">
        <v>-184286</v>
      </c>
      <c r="R780" s="92">
        <v>-29096</v>
      </c>
      <c r="S780" s="92">
        <v>-16026</v>
      </c>
      <c r="T780" s="92">
        <v>-44967</v>
      </c>
      <c r="V780" s="92">
        <v>1356</v>
      </c>
      <c r="W780" s="92">
        <v>-4917</v>
      </c>
      <c r="X780" s="92">
        <v>-59162</v>
      </c>
      <c r="Y780" s="92">
        <v>1239</v>
      </c>
      <c r="Z780" s="92">
        <v>-1598</v>
      </c>
      <c r="AA780" s="92">
        <v>-32711</v>
      </c>
      <c r="AB780" s="92">
        <v>3700</v>
      </c>
      <c r="AC780" s="92">
        <v>-3108</v>
      </c>
    </row>
    <row r="781" spans="1:29">
      <c r="A781" s="83" t="s">
        <v>172</v>
      </c>
      <c r="B781" s="85">
        <v>42965</v>
      </c>
      <c r="C781" s="86" t="s">
        <v>435</v>
      </c>
      <c r="D781" s="87" t="s">
        <v>436</v>
      </c>
      <c r="E781" s="92">
        <v>733722</v>
      </c>
      <c r="F781" s="92">
        <v>733636</v>
      </c>
      <c r="G781" s="92">
        <v>549739</v>
      </c>
      <c r="H781" s="92">
        <v>-183898</v>
      </c>
      <c r="R781" s="92">
        <v>-28417</v>
      </c>
      <c r="S781" s="92">
        <v>-13982</v>
      </c>
      <c r="T781" s="92">
        <v>-50873</v>
      </c>
      <c r="V781" s="92">
        <v>1397</v>
      </c>
      <c r="W781" s="92">
        <v>-4524</v>
      </c>
      <c r="X781" s="92">
        <v>-57714</v>
      </c>
      <c r="Y781" s="92">
        <v>1552</v>
      </c>
      <c r="Z781" s="92">
        <v>-1596</v>
      </c>
      <c r="AA781" s="92">
        <v>-32184</v>
      </c>
      <c r="AB781" s="92">
        <v>3511</v>
      </c>
      <c r="AC781" s="92">
        <v>-2074</v>
      </c>
    </row>
    <row r="782" spans="1:29">
      <c r="A782" s="83" t="s">
        <v>172</v>
      </c>
      <c r="B782" s="85">
        <v>42966</v>
      </c>
      <c r="C782" s="86" t="s">
        <v>435</v>
      </c>
      <c r="D782" s="87" t="s">
        <v>436</v>
      </c>
      <c r="E782" s="92">
        <v>684769</v>
      </c>
      <c r="F782" s="92">
        <v>679533</v>
      </c>
      <c r="G782" s="92">
        <v>506344</v>
      </c>
      <c r="H782" s="92">
        <v>-173188</v>
      </c>
      <c r="R782" s="92">
        <v>-25588</v>
      </c>
      <c r="S782" s="92">
        <v>-12895</v>
      </c>
      <c r="T782" s="92">
        <v>-46035</v>
      </c>
      <c r="V782" s="92">
        <v>1052</v>
      </c>
      <c r="W782" s="92">
        <v>-3681</v>
      </c>
      <c r="X782" s="92">
        <v>-59541</v>
      </c>
      <c r="Y782" s="92">
        <v>1821</v>
      </c>
      <c r="Z782" s="92">
        <v>-1383</v>
      </c>
      <c r="AA782" s="92">
        <v>-29956</v>
      </c>
      <c r="AB782" s="92">
        <v>3070</v>
      </c>
      <c r="AC782" s="92">
        <v>-1088</v>
      </c>
    </row>
    <row r="783" spans="1:29">
      <c r="A783" s="83" t="s">
        <v>172</v>
      </c>
      <c r="B783" s="85">
        <v>42967</v>
      </c>
      <c r="C783" s="86" t="s">
        <v>435</v>
      </c>
      <c r="D783" s="87" t="s">
        <v>436</v>
      </c>
      <c r="E783" s="92">
        <v>649607</v>
      </c>
      <c r="F783" s="92">
        <v>645007</v>
      </c>
      <c r="G783" s="92">
        <v>488525</v>
      </c>
      <c r="H783" s="92">
        <v>-156479</v>
      </c>
      <c r="R783" s="92">
        <v>-26910</v>
      </c>
      <c r="S783" s="92">
        <v>-10134</v>
      </c>
      <c r="T783" s="92">
        <v>-38240</v>
      </c>
      <c r="V783" s="92">
        <v>775</v>
      </c>
      <c r="W783" s="92">
        <v>-4307</v>
      </c>
      <c r="X783" s="92">
        <v>-51235</v>
      </c>
      <c r="Y783" s="92">
        <v>1965</v>
      </c>
      <c r="Z783" s="92">
        <v>-1363</v>
      </c>
      <c r="AA783" s="92">
        <v>-30123</v>
      </c>
      <c r="AB783" s="92">
        <v>3143</v>
      </c>
      <c r="AC783" s="92">
        <v>-1069</v>
      </c>
    </row>
    <row r="784" spans="1:29">
      <c r="A784" s="83" t="s">
        <v>172</v>
      </c>
      <c r="B784" s="85">
        <v>42968</v>
      </c>
      <c r="C784" s="86" t="s">
        <v>435</v>
      </c>
      <c r="D784" s="87" t="s">
        <v>436</v>
      </c>
      <c r="E784" s="92">
        <v>713456</v>
      </c>
      <c r="F784" s="92">
        <v>706048</v>
      </c>
      <c r="G784" s="92">
        <v>553985</v>
      </c>
      <c r="H784" s="92">
        <v>-152061</v>
      </c>
      <c r="R784" s="92">
        <v>-28266</v>
      </c>
      <c r="S784" s="92">
        <v>-7952</v>
      </c>
      <c r="T784" s="92">
        <v>-29496</v>
      </c>
      <c r="V784" s="92">
        <v>1225</v>
      </c>
      <c r="W784" s="92">
        <v>-4814</v>
      </c>
      <c r="X784" s="92">
        <v>-53126</v>
      </c>
      <c r="Y784" s="92">
        <v>3394</v>
      </c>
      <c r="Z784" s="92">
        <v>-904</v>
      </c>
      <c r="AA784" s="92">
        <v>-34416</v>
      </c>
      <c r="AB784" s="92">
        <v>2346</v>
      </c>
      <c r="AC784" s="92">
        <v>-953</v>
      </c>
    </row>
    <row r="785" spans="1:29">
      <c r="A785" s="83" t="s">
        <v>172</v>
      </c>
      <c r="B785" s="85">
        <v>42969</v>
      </c>
      <c r="C785" s="86" t="s">
        <v>435</v>
      </c>
      <c r="D785" s="87" t="s">
        <v>436</v>
      </c>
      <c r="E785" s="92">
        <v>733455</v>
      </c>
      <c r="F785" s="92">
        <v>734306</v>
      </c>
      <c r="G785" s="92">
        <v>587288</v>
      </c>
      <c r="H785" s="92">
        <v>-147021</v>
      </c>
      <c r="R785" s="92">
        <v>-27505</v>
      </c>
      <c r="S785" s="92">
        <v>-9021</v>
      </c>
      <c r="T785" s="92">
        <v>-32021</v>
      </c>
      <c r="V785" s="92">
        <v>1152</v>
      </c>
      <c r="W785" s="92">
        <v>-4066</v>
      </c>
      <c r="X785" s="92">
        <v>-47404</v>
      </c>
      <c r="Y785" s="92">
        <v>3272</v>
      </c>
      <c r="Z785" s="92">
        <v>-1036</v>
      </c>
      <c r="AA785" s="92">
        <v>-34124</v>
      </c>
      <c r="AB785" s="92">
        <v>3129</v>
      </c>
      <c r="AC785" s="92">
        <v>-305</v>
      </c>
    </row>
    <row r="786" spans="1:29">
      <c r="A786" s="83" t="s">
        <v>172</v>
      </c>
      <c r="B786" s="85">
        <v>42970</v>
      </c>
      <c r="C786" s="86" t="s">
        <v>435</v>
      </c>
      <c r="D786" s="87" t="s">
        <v>436</v>
      </c>
      <c r="E786" s="92">
        <v>734841</v>
      </c>
      <c r="F786" s="92">
        <v>733677</v>
      </c>
      <c r="G786" s="92">
        <v>566627</v>
      </c>
      <c r="H786" s="92">
        <v>-167060</v>
      </c>
      <c r="R786" s="92">
        <v>-27642</v>
      </c>
      <c r="S786" s="92">
        <v>-7980</v>
      </c>
      <c r="T786" s="92">
        <v>-42256</v>
      </c>
      <c r="V786" s="92">
        <v>1217</v>
      </c>
      <c r="W786" s="92">
        <v>-3483</v>
      </c>
      <c r="X786" s="92">
        <v>-59703</v>
      </c>
      <c r="Y786" s="92">
        <v>3402</v>
      </c>
      <c r="Z786" s="92">
        <v>-1138</v>
      </c>
      <c r="AA786" s="92">
        <v>-32913</v>
      </c>
      <c r="AB786" s="92">
        <v>3157</v>
      </c>
      <c r="AC786" s="92">
        <v>-683</v>
      </c>
    </row>
    <row r="787" spans="1:29">
      <c r="A787" s="83" t="s">
        <v>172</v>
      </c>
      <c r="B787" s="85">
        <v>42971</v>
      </c>
      <c r="C787" s="86" t="s">
        <v>435</v>
      </c>
      <c r="D787" s="87" t="s">
        <v>436</v>
      </c>
      <c r="E787" s="92">
        <v>726368</v>
      </c>
      <c r="F787" s="92">
        <v>718605</v>
      </c>
      <c r="G787" s="92">
        <v>547960</v>
      </c>
      <c r="R787" s="92">
        <v>-26851</v>
      </c>
      <c r="S787" s="92">
        <v>-9148</v>
      </c>
      <c r="T787" s="92">
        <v>-43881</v>
      </c>
      <c r="V787" s="92">
        <v>1173</v>
      </c>
      <c r="W787" s="92">
        <v>-3768</v>
      </c>
      <c r="X787" s="92">
        <v>-58802</v>
      </c>
      <c r="Y787" s="92">
        <v>3390</v>
      </c>
      <c r="Z787" s="92">
        <v>-1166</v>
      </c>
      <c r="AA787" s="92">
        <v>-32493</v>
      </c>
      <c r="AB787" s="92">
        <v>3448</v>
      </c>
      <c r="AC787" s="92">
        <v>-1409</v>
      </c>
    </row>
    <row r="788" spans="1:29">
      <c r="A788" s="83" t="s">
        <v>172</v>
      </c>
      <c r="B788" s="85">
        <v>42972</v>
      </c>
      <c r="C788" s="86" t="s">
        <v>435</v>
      </c>
      <c r="D788" s="87" t="s">
        <v>436</v>
      </c>
      <c r="E788" s="92">
        <v>738204</v>
      </c>
      <c r="F788" s="92">
        <v>728897</v>
      </c>
      <c r="G788" s="92">
        <v>582234</v>
      </c>
      <c r="R788" s="92">
        <v>-26626</v>
      </c>
      <c r="S788" s="92">
        <v>-9463</v>
      </c>
      <c r="T788" s="92">
        <v>-32144</v>
      </c>
      <c r="V788" s="92">
        <v>1283</v>
      </c>
      <c r="W788" s="92">
        <v>-3486</v>
      </c>
      <c r="X788" s="92">
        <v>-48943</v>
      </c>
      <c r="Y788" s="92">
        <v>4806</v>
      </c>
      <c r="Z788" s="92">
        <v>-1383</v>
      </c>
      <c r="AA788" s="92">
        <v>-33297</v>
      </c>
      <c r="AB788" s="92">
        <v>3344</v>
      </c>
      <c r="AC788" s="92">
        <v>-509</v>
      </c>
    </row>
    <row r="789" spans="1:29">
      <c r="A789" s="83" t="s">
        <v>172</v>
      </c>
      <c r="B789" s="85">
        <v>42973</v>
      </c>
      <c r="C789" s="86" t="s">
        <v>435</v>
      </c>
      <c r="D789" s="87" t="s">
        <v>436</v>
      </c>
      <c r="E789" s="92">
        <v>732463</v>
      </c>
      <c r="F789" s="92">
        <v>744552</v>
      </c>
      <c r="G789" s="92">
        <v>595194</v>
      </c>
      <c r="H789" s="92">
        <v>-149359</v>
      </c>
      <c r="R789" s="92">
        <v>-28157</v>
      </c>
      <c r="S789" s="92">
        <v>-6666</v>
      </c>
      <c r="T789" s="92">
        <v>-32287</v>
      </c>
      <c r="V789" s="92">
        <v>1152</v>
      </c>
      <c r="W789" s="92">
        <v>-3188</v>
      </c>
      <c r="X789" s="92">
        <v>-52462</v>
      </c>
      <c r="Y789" s="92">
        <v>4111</v>
      </c>
      <c r="Z789" s="92">
        <v>-1505</v>
      </c>
      <c r="AA789" s="92">
        <v>-36088</v>
      </c>
      <c r="AB789" s="92">
        <v>4862</v>
      </c>
      <c r="AC789" s="92">
        <v>-126</v>
      </c>
    </row>
    <row r="790" spans="1:29">
      <c r="A790" s="83" t="s">
        <v>172</v>
      </c>
      <c r="B790" s="85">
        <v>42974</v>
      </c>
      <c r="C790" s="86" t="s">
        <v>435</v>
      </c>
      <c r="D790" s="87" t="s">
        <v>436</v>
      </c>
      <c r="E790" s="92">
        <v>757909</v>
      </c>
      <c r="F790" s="92">
        <v>756710</v>
      </c>
      <c r="G790" s="92">
        <v>619919</v>
      </c>
      <c r="H790" s="92">
        <v>-136791</v>
      </c>
      <c r="R790" s="92">
        <v>-29920</v>
      </c>
      <c r="S790" s="92">
        <v>-4321</v>
      </c>
      <c r="T790" s="92">
        <v>-34153</v>
      </c>
      <c r="V790" s="92">
        <v>1067</v>
      </c>
      <c r="W790" s="92">
        <v>-2429</v>
      </c>
      <c r="X790" s="92">
        <v>-43086</v>
      </c>
      <c r="Y790" s="92">
        <v>5426</v>
      </c>
      <c r="Z790" s="92">
        <v>-1542</v>
      </c>
      <c r="AA790" s="92">
        <v>-36117</v>
      </c>
      <c r="AB790" s="92">
        <v>5891</v>
      </c>
      <c r="AC790" s="92">
        <v>1400</v>
      </c>
    </row>
    <row r="791" spans="1:29">
      <c r="A791" s="83" t="s">
        <v>172</v>
      </c>
      <c r="B791" s="85">
        <v>42975</v>
      </c>
      <c r="C791" s="86" t="s">
        <v>435</v>
      </c>
      <c r="D791" s="87" t="s">
        <v>436</v>
      </c>
      <c r="E791" s="92">
        <v>868273</v>
      </c>
      <c r="F791" s="92">
        <v>858949</v>
      </c>
      <c r="G791" s="92">
        <v>738128</v>
      </c>
      <c r="H791" s="92">
        <v>-120823</v>
      </c>
      <c r="R791" s="92">
        <v>-29227</v>
      </c>
      <c r="S791" s="92">
        <v>696</v>
      </c>
      <c r="T791" s="92">
        <v>-30050</v>
      </c>
      <c r="V791" s="92">
        <v>1418</v>
      </c>
      <c r="W791" s="92">
        <v>-1816</v>
      </c>
      <c r="X791" s="92">
        <v>-40499</v>
      </c>
      <c r="Y791" s="92">
        <v>6088</v>
      </c>
      <c r="Z791" s="92">
        <v>-1497</v>
      </c>
      <c r="AA791" s="92">
        <v>-33559</v>
      </c>
      <c r="AB791" s="92">
        <v>5618</v>
      </c>
      <c r="AC791" s="92">
        <v>1102</v>
      </c>
    </row>
    <row r="792" spans="1:29">
      <c r="A792" s="83" t="s">
        <v>172</v>
      </c>
      <c r="B792" s="85">
        <v>42976</v>
      </c>
      <c r="C792" s="86" t="s">
        <v>435</v>
      </c>
      <c r="D792" s="87" t="s">
        <v>436</v>
      </c>
      <c r="E792" s="92">
        <v>885196</v>
      </c>
      <c r="F792" s="92">
        <v>874273</v>
      </c>
      <c r="G792" s="92">
        <v>717294</v>
      </c>
      <c r="H792" s="92">
        <v>-156979</v>
      </c>
      <c r="R792" s="92">
        <v>-32594</v>
      </c>
      <c r="S792" s="92">
        <v>-201</v>
      </c>
      <c r="T792" s="92">
        <v>-33622</v>
      </c>
      <c r="V792" s="92">
        <v>2096</v>
      </c>
      <c r="W792" s="92">
        <v>-2444</v>
      </c>
      <c r="X792" s="92">
        <v>-56946</v>
      </c>
      <c r="Y792" s="92">
        <v>4580</v>
      </c>
      <c r="Z792" s="92">
        <v>-1233</v>
      </c>
      <c r="AA792" s="92">
        <v>-39100</v>
      </c>
      <c r="AB792" s="92">
        <v>2641</v>
      </c>
      <c r="AC792" s="92">
        <v>-1046</v>
      </c>
    </row>
    <row r="793" spans="1:29">
      <c r="A793" s="83" t="s">
        <v>172</v>
      </c>
      <c r="B793" s="85">
        <v>42977</v>
      </c>
      <c r="C793" s="86" t="s">
        <v>435</v>
      </c>
      <c r="D793" s="87" t="s">
        <v>436</v>
      </c>
      <c r="E793" s="92">
        <v>853898</v>
      </c>
      <c r="F793" s="92">
        <v>863948</v>
      </c>
      <c r="G793" s="92">
        <v>653530</v>
      </c>
      <c r="H793" s="92">
        <v>-210418</v>
      </c>
      <c r="R793" s="92">
        <v>-34179</v>
      </c>
      <c r="S793" s="92">
        <v>-10434</v>
      </c>
      <c r="T793" s="92">
        <v>-54061</v>
      </c>
      <c r="V793" s="92">
        <v>1741</v>
      </c>
      <c r="W793" s="92">
        <v>-2453</v>
      </c>
      <c r="X793" s="92">
        <v>-73518</v>
      </c>
      <c r="Y793" s="92">
        <v>5296</v>
      </c>
      <c r="Z793" s="92">
        <v>-1192</v>
      </c>
      <c r="AA793" s="92">
        <v>-41239</v>
      </c>
      <c r="AB793" s="92">
        <v>-170</v>
      </c>
      <c r="AC793" s="92">
        <v>-1055</v>
      </c>
    </row>
    <row r="794" spans="1:29">
      <c r="A794" s="83" t="s">
        <v>172</v>
      </c>
      <c r="B794" s="85">
        <v>42978</v>
      </c>
      <c r="C794" s="86" t="s">
        <v>435</v>
      </c>
      <c r="D794" s="87" t="s">
        <v>436</v>
      </c>
      <c r="E794" s="92">
        <v>869268</v>
      </c>
      <c r="F794" s="92">
        <v>882347</v>
      </c>
      <c r="G794" s="92">
        <v>659791</v>
      </c>
      <c r="H794" s="92">
        <v>-222561</v>
      </c>
      <c r="R794" s="92">
        <v>-35519</v>
      </c>
      <c r="S794" s="92">
        <v>-12493</v>
      </c>
      <c r="T794" s="92">
        <v>-56362</v>
      </c>
      <c r="V794" s="92">
        <v>1891</v>
      </c>
      <c r="W794" s="92">
        <v>-1687</v>
      </c>
      <c r="X794" s="92">
        <v>-79097</v>
      </c>
      <c r="Y794" s="92">
        <v>3760</v>
      </c>
      <c r="Z794" s="92">
        <v>-1439</v>
      </c>
      <c r="AA794" s="92">
        <v>-42527</v>
      </c>
      <c r="AB794" s="92">
        <v>986</v>
      </c>
      <c r="AC794" s="92">
        <v>-962</v>
      </c>
    </row>
    <row r="795" spans="1:29">
      <c r="A795" s="83" t="s">
        <v>172</v>
      </c>
      <c r="B795" s="85">
        <v>42979</v>
      </c>
      <c r="C795" s="86" t="s">
        <v>435</v>
      </c>
      <c r="D795" s="87" t="s">
        <v>436</v>
      </c>
      <c r="E795" s="92">
        <v>924379</v>
      </c>
      <c r="F795" s="92">
        <v>931764</v>
      </c>
      <c r="G795" s="92">
        <v>717900</v>
      </c>
      <c r="H795" s="92">
        <v>-213863</v>
      </c>
      <c r="R795" s="92">
        <v>-34316</v>
      </c>
      <c r="S795" s="92">
        <v>-7754</v>
      </c>
      <c r="T795" s="92">
        <v>-55414</v>
      </c>
      <c r="V795" s="92">
        <v>1436</v>
      </c>
      <c r="W795" s="92">
        <v>-2687</v>
      </c>
      <c r="X795" s="92">
        <v>-80308</v>
      </c>
      <c r="Y795" s="92">
        <v>4745</v>
      </c>
      <c r="Z795" s="92">
        <v>-1511</v>
      </c>
      <c r="AA795" s="92">
        <v>-43752</v>
      </c>
      <c r="AB795" s="92">
        <v>4762</v>
      </c>
      <c r="AC795" s="92">
        <v>-3</v>
      </c>
    </row>
    <row r="796" spans="1:29">
      <c r="A796" s="83" t="s">
        <v>172</v>
      </c>
      <c r="B796" s="85">
        <v>42980</v>
      </c>
      <c r="C796" s="86" t="s">
        <v>435</v>
      </c>
      <c r="D796" s="87" t="s">
        <v>436</v>
      </c>
      <c r="E796" s="92">
        <v>891231</v>
      </c>
      <c r="F796" s="92">
        <v>896869</v>
      </c>
      <c r="G796" s="92">
        <v>692484</v>
      </c>
      <c r="H796" s="92">
        <v>-204383</v>
      </c>
      <c r="R796" s="92">
        <v>-32254</v>
      </c>
      <c r="S796" s="92">
        <v>-10237</v>
      </c>
      <c r="T796" s="92">
        <v>-53666</v>
      </c>
      <c r="V796" s="92">
        <v>1115</v>
      </c>
      <c r="W796" s="92">
        <v>-3674</v>
      </c>
      <c r="X796" s="92">
        <v>-69934</v>
      </c>
      <c r="Y796" s="92">
        <v>5134</v>
      </c>
      <c r="Z796" s="92">
        <v>-1365</v>
      </c>
      <c r="AA796" s="92">
        <v>-44974</v>
      </c>
      <c r="AB796" s="92">
        <v>4764</v>
      </c>
      <c r="AC796" s="92">
        <v>-174</v>
      </c>
    </row>
    <row r="797" spans="1:29">
      <c r="A797" s="83" t="s">
        <v>172</v>
      </c>
      <c r="B797" s="85">
        <v>42981</v>
      </c>
      <c r="C797" s="86" t="s">
        <v>435</v>
      </c>
      <c r="D797" s="87" t="s">
        <v>436</v>
      </c>
      <c r="E797" s="92">
        <v>820546</v>
      </c>
      <c r="F797" s="92">
        <v>843453</v>
      </c>
      <c r="G797" s="92">
        <v>648661</v>
      </c>
      <c r="H797" s="92">
        <v>-194792</v>
      </c>
      <c r="R797" s="92">
        <v>-25218</v>
      </c>
      <c r="S797" s="92">
        <v>-9181</v>
      </c>
      <c r="T797" s="92">
        <v>-50521</v>
      </c>
      <c r="V797" s="92">
        <v>827</v>
      </c>
      <c r="W797" s="92">
        <v>-5184</v>
      </c>
      <c r="X797" s="92">
        <v>-71458</v>
      </c>
      <c r="Y797" s="92">
        <v>5365</v>
      </c>
      <c r="Z797" s="92">
        <v>-1183</v>
      </c>
      <c r="AA797" s="92">
        <v>-42954</v>
      </c>
      <c r="AB797" s="92">
        <v>4541</v>
      </c>
      <c r="AC797" s="92">
        <v>-365</v>
      </c>
    </row>
    <row r="798" spans="1:29">
      <c r="A798" s="83" t="s">
        <v>172</v>
      </c>
      <c r="B798" s="85">
        <v>42982</v>
      </c>
      <c r="C798" s="86" t="s">
        <v>435</v>
      </c>
      <c r="D798" s="87" t="s">
        <v>436</v>
      </c>
      <c r="E798" s="92">
        <v>774194</v>
      </c>
      <c r="F798" s="92">
        <v>766150</v>
      </c>
      <c r="G798" s="92">
        <v>592092</v>
      </c>
      <c r="H798" s="92">
        <v>-174059</v>
      </c>
      <c r="R798" s="92">
        <v>-29530</v>
      </c>
      <c r="S798" s="92">
        <v>-6493</v>
      </c>
      <c r="T798" s="92">
        <v>-47858</v>
      </c>
      <c r="V798" s="92">
        <v>884</v>
      </c>
      <c r="W798" s="92">
        <v>-5080</v>
      </c>
      <c r="X798" s="92">
        <v>-62018</v>
      </c>
      <c r="Y798" s="92">
        <v>5843</v>
      </c>
      <c r="Z798" s="92">
        <v>-1248</v>
      </c>
      <c r="AA798" s="92">
        <v>-34160</v>
      </c>
      <c r="AB798" s="92">
        <v>3395</v>
      </c>
      <c r="AC798" s="92">
        <v>1253</v>
      </c>
    </row>
    <row r="799" spans="1:29">
      <c r="A799" s="83" t="s">
        <v>172</v>
      </c>
      <c r="B799" s="85">
        <v>42983</v>
      </c>
      <c r="C799" s="86" t="s">
        <v>435</v>
      </c>
      <c r="D799" s="87" t="s">
        <v>436</v>
      </c>
      <c r="E799" s="92">
        <v>808366</v>
      </c>
      <c r="F799" s="92">
        <v>818580</v>
      </c>
      <c r="G799" s="92">
        <v>653639</v>
      </c>
      <c r="H799" s="92">
        <v>-164943</v>
      </c>
      <c r="R799" s="92">
        <v>-26772</v>
      </c>
      <c r="S799" s="92">
        <v>-6625</v>
      </c>
      <c r="T799" s="92">
        <v>-47101</v>
      </c>
      <c r="V799" s="92">
        <v>1209</v>
      </c>
      <c r="W799" s="92">
        <v>-2884</v>
      </c>
      <c r="X799" s="92">
        <v>-60139</v>
      </c>
      <c r="Y799" s="92">
        <v>5587</v>
      </c>
      <c r="Z799" s="92">
        <v>-1199</v>
      </c>
      <c r="AA799" s="92">
        <v>-33113</v>
      </c>
      <c r="AB799" s="92">
        <v>4542</v>
      </c>
      <c r="AC799" s="92">
        <v>807</v>
      </c>
    </row>
    <row r="800" spans="1:29">
      <c r="A800" s="83" t="s">
        <v>172</v>
      </c>
      <c r="B800" s="85">
        <v>42984</v>
      </c>
      <c r="C800" s="86" t="s">
        <v>435</v>
      </c>
      <c r="D800" s="87" t="s">
        <v>436</v>
      </c>
      <c r="E800" s="92">
        <v>781622</v>
      </c>
      <c r="F800" s="92">
        <v>802487</v>
      </c>
      <c r="G800" s="92">
        <v>622106</v>
      </c>
      <c r="H800" s="92">
        <v>-180381</v>
      </c>
      <c r="R800" s="92">
        <v>-27108</v>
      </c>
      <c r="S800" s="92">
        <v>-9652</v>
      </c>
      <c r="T800" s="92">
        <v>-51134</v>
      </c>
      <c r="V800" s="92">
        <v>1356</v>
      </c>
      <c r="W800" s="92">
        <v>-2788</v>
      </c>
      <c r="X800" s="92">
        <v>-67114</v>
      </c>
      <c r="Y800" s="92">
        <v>5570</v>
      </c>
      <c r="Z800" s="92">
        <v>-869</v>
      </c>
      <c r="AA800" s="92">
        <v>-34346</v>
      </c>
      <c r="AB800" s="92">
        <v>3973</v>
      </c>
      <c r="AC800" s="92">
        <v>906</v>
      </c>
    </row>
    <row r="801" spans="1:29">
      <c r="A801" s="83" t="s">
        <v>172</v>
      </c>
      <c r="B801" s="85">
        <v>42985</v>
      </c>
      <c r="C801" s="86" t="s">
        <v>435</v>
      </c>
      <c r="D801" s="87" t="s">
        <v>436</v>
      </c>
      <c r="E801" s="92">
        <v>772146</v>
      </c>
      <c r="F801" s="92">
        <v>759140</v>
      </c>
      <c r="G801" s="92">
        <v>574415</v>
      </c>
      <c r="H801" s="92">
        <v>-184724</v>
      </c>
      <c r="R801" s="92">
        <v>-25315</v>
      </c>
      <c r="S801" s="92">
        <v>-14762</v>
      </c>
      <c r="T801" s="92">
        <v>-49320</v>
      </c>
      <c r="V801" s="92">
        <v>1206</v>
      </c>
      <c r="W801" s="92">
        <v>-1166</v>
      </c>
      <c r="X801" s="92">
        <v>-67598</v>
      </c>
      <c r="Y801" s="92">
        <v>5615</v>
      </c>
      <c r="Z801" s="92">
        <v>-1503</v>
      </c>
      <c r="AA801" s="92">
        <v>-35507</v>
      </c>
      <c r="AB801" s="92">
        <v>2453</v>
      </c>
      <c r="AC801" s="92">
        <v>363</v>
      </c>
    </row>
    <row r="802" spans="1:29">
      <c r="A802" s="83" t="s">
        <v>172</v>
      </c>
      <c r="B802" s="85">
        <v>42986</v>
      </c>
      <c r="C802" s="86" t="s">
        <v>435</v>
      </c>
      <c r="D802" s="87" t="s">
        <v>436</v>
      </c>
      <c r="E802" s="92">
        <v>732792</v>
      </c>
      <c r="F802" s="92">
        <v>730623</v>
      </c>
      <c r="G802" s="92">
        <v>516940</v>
      </c>
      <c r="H802" s="92">
        <v>-213685</v>
      </c>
      <c r="R802" s="92">
        <v>-28180</v>
      </c>
      <c r="S802" s="92">
        <v>-17912</v>
      </c>
      <c r="T802" s="92">
        <v>-54718</v>
      </c>
      <c r="V802" s="92">
        <v>893</v>
      </c>
      <c r="W802" s="92">
        <v>-2923</v>
      </c>
      <c r="X802" s="92">
        <v>-75018</v>
      </c>
      <c r="Y802" s="92">
        <v>3828</v>
      </c>
      <c r="Z802" s="92">
        <v>-1536</v>
      </c>
      <c r="AA802" s="92">
        <v>-41294</v>
      </c>
      <c r="AB802" s="92">
        <v>3316</v>
      </c>
      <c r="AC802" s="92">
        <v>-733</v>
      </c>
    </row>
    <row r="803" spans="1:29">
      <c r="A803" s="83" t="s">
        <v>172</v>
      </c>
      <c r="B803" s="85">
        <v>42987</v>
      </c>
      <c r="C803" s="86" t="s">
        <v>435</v>
      </c>
      <c r="D803" s="87" t="s">
        <v>436</v>
      </c>
      <c r="E803" s="92">
        <v>677111</v>
      </c>
      <c r="F803" s="92">
        <v>685116</v>
      </c>
      <c r="G803" s="92">
        <v>460726</v>
      </c>
      <c r="H803" s="92">
        <v>-224390</v>
      </c>
      <c r="R803" s="92">
        <v>-30103</v>
      </c>
      <c r="S803" s="92">
        <v>-20967</v>
      </c>
      <c r="T803" s="92">
        <v>-57271</v>
      </c>
      <c r="V803" s="92">
        <v>809</v>
      </c>
      <c r="W803" s="92">
        <v>-5002</v>
      </c>
      <c r="X803" s="92">
        <v>-80226</v>
      </c>
      <c r="Y803" s="92">
        <v>3448</v>
      </c>
      <c r="Z803" s="92">
        <v>-1574</v>
      </c>
      <c r="AA803" s="92">
        <v>-39212</v>
      </c>
      <c r="AB803" s="92">
        <v>5090</v>
      </c>
      <c r="AC803" s="92">
        <v>7</v>
      </c>
    </row>
    <row r="804" spans="1:29">
      <c r="A804" s="83" t="s">
        <v>172</v>
      </c>
      <c r="B804" s="85">
        <v>42988</v>
      </c>
      <c r="C804" s="86" t="s">
        <v>435</v>
      </c>
      <c r="D804" s="87" t="s">
        <v>436</v>
      </c>
      <c r="E804" s="92">
        <v>714428</v>
      </c>
      <c r="F804" s="92">
        <v>715199</v>
      </c>
      <c r="G804" s="92">
        <v>510616</v>
      </c>
      <c r="H804" s="92">
        <v>-204585</v>
      </c>
      <c r="R804" s="92">
        <v>-28367</v>
      </c>
      <c r="S804" s="92">
        <v>-15718</v>
      </c>
      <c r="T804" s="92">
        <v>-57225</v>
      </c>
      <c r="V804" s="92">
        <v>629</v>
      </c>
      <c r="W804" s="92">
        <v>-3719</v>
      </c>
      <c r="X804" s="92">
        <v>-76145</v>
      </c>
      <c r="Y804" s="92">
        <v>3996</v>
      </c>
      <c r="Z804" s="92">
        <v>-1476</v>
      </c>
      <c r="AA804" s="92">
        <v>-34017</v>
      </c>
      <c r="AB804" s="92">
        <v>6319</v>
      </c>
      <c r="AC804" s="92">
        <v>169</v>
      </c>
    </row>
    <row r="805" spans="1:29">
      <c r="A805" s="83" t="s">
        <v>172</v>
      </c>
      <c r="B805" s="85">
        <v>42989</v>
      </c>
      <c r="C805" s="86" t="s">
        <v>435</v>
      </c>
      <c r="D805" s="87" t="s">
        <v>436</v>
      </c>
      <c r="E805" s="92">
        <v>815070</v>
      </c>
      <c r="F805" s="92">
        <v>806848</v>
      </c>
      <c r="G805" s="92">
        <v>609656</v>
      </c>
      <c r="H805" s="92">
        <v>-197192</v>
      </c>
      <c r="R805" s="92">
        <v>-26443</v>
      </c>
      <c r="S805" s="92">
        <v>-13274</v>
      </c>
      <c r="T805" s="92">
        <v>-49363</v>
      </c>
      <c r="V805" s="92">
        <v>1629</v>
      </c>
      <c r="W805" s="92">
        <v>-2471</v>
      </c>
      <c r="X805" s="92">
        <v>-84616</v>
      </c>
      <c r="Y805" s="92">
        <v>4828</v>
      </c>
      <c r="Z805" s="92">
        <v>-1311</v>
      </c>
      <c r="AA805" s="92">
        <v>-34081</v>
      </c>
      <c r="AB805" s="92">
        <v>6477</v>
      </c>
      <c r="AC805" s="92">
        <v>480</v>
      </c>
    </row>
    <row r="806" spans="1:29">
      <c r="A806" s="83" t="s">
        <v>172</v>
      </c>
      <c r="B806" s="85">
        <v>42990</v>
      </c>
      <c r="C806" s="86" t="s">
        <v>435</v>
      </c>
      <c r="D806" s="87" t="s">
        <v>436</v>
      </c>
      <c r="E806" s="92">
        <v>810604</v>
      </c>
      <c r="F806" s="92">
        <v>785489</v>
      </c>
      <c r="G806" s="92">
        <v>593388</v>
      </c>
      <c r="H806" s="92">
        <v>-192102</v>
      </c>
      <c r="R806" s="92">
        <v>-24148</v>
      </c>
      <c r="S806" s="92">
        <v>-18273</v>
      </c>
      <c r="T806" s="92">
        <v>-47427</v>
      </c>
      <c r="V806" s="92">
        <v>1249</v>
      </c>
      <c r="W806" s="92">
        <v>-2926</v>
      </c>
      <c r="X806" s="92">
        <v>-82413</v>
      </c>
      <c r="Y806" s="92">
        <v>5577</v>
      </c>
      <c r="Z806" s="92">
        <v>-1509</v>
      </c>
      <c r="AA806" s="92">
        <v>-31235</v>
      </c>
      <c r="AB806" s="92">
        <v>6239</v>
      </c>
      <c r="AC806" s="92">
        <v>1809</v>
      </c>
    </row>
    <row r="807" spans="1:29">
      <c r="A807" s="83" t="s">
        <v>172</v>
      </c>
      <c r="B807" s="85">
        <v>42991</v>
      </c>
      <c r="C807" s="86" t="s">
        <v>435</v>
      </c>
      <c r="D807" s="87" t="s">
        <v>436</v>
      </c>
      <c r="E807" s="92">
        <v>713489</v>
      </c>
      <c r="F807" s="92">
        <v>708439</v>
      </c>
      <c r="G807" s="92">
        <v>535830</v>
      </c>
      <c r="R807" s="92">
        <v>-22566</v>
      </c>
      <c r="S807" s="92">
        <v>-17255</v>
      </c>
      <c r="T807" s="92">
        <v>-39563</v>
      </c>
      <c r="V807" s="92">
        <v>1095</v>
      </c>
      <c r="W807" s="92">
        <v>-2917</v>
      </c>
      <c r="X807" s="92">
        <v>-72639</v>
      </c>
      <c r="Y807" s="92">
        <v>4095</v>
      </c>
      <c r="Z807" s="92">
        <v>-1524</v>
      </c>
      <c r="AA807" s="92">
        <v>-26341</v>
      </c>
      <c r="AB807" s="92">
        <v>4354</v>
      </c>
      <c r="AC807" s="92">
        <v>846</v>
      </c>
    </row>
    <row r="808" spans="1:29">
      <c r="A808" s="83" t="s">
        <v>172</v>
      </c>
      <c r="B808" s="85">
        <v>42992</v>
      </c>
      <c r="C808" s="86" t="s">
        <v>435</v>
      </c>
      <c r="D808" s="87" t="s">
        <v>436</v>
      </c>
      <c r="E808" s="92">
        <v>666054</v>
      </c>
      <c r="F808" s="92">
        <v>654755</v>
      </c>
      <c r="G808" s="92">
        <v>501710</v>
      </c>
      <c r="H808" s="92">
        <v>-153044</v>
      </c>
      <c r="R808" s="92">
        <v>-22032</v>
      </c>
      <c r="S808" s="92">
        <v>-20262</v>
      </c>
      <c r="T808" s="92">
        <v>-34951</v>
      </c>
      <c r="V808" s="92">
        <v>1102</v>
      </c>
      <c r="W808" s="92">
        <v>-5972</v>
      </c>
      <c r="X808" s="92">
        <v>-54148</v>
      </c>
      <c r="Y808" s="92">
        <v>2804</v>
      </c>
      <c r="Z808" s="92">
        <v>-1402</v>
      </c>
      <c r="AA808" s="92">
        <v>-25521</v>
      </c>
      <c r="AB808" s="92">
        <v>6603</v>
      </c>
      <c r="AC808" s="92">
        <v>-197</v>
      </c>
    </row>
    <row r="809" spans="1:29">
      <c r="A809" s="83" t="s">
        <v>172</v>
      </c>
      <c r="B809" s="85">
        <v>42993</v>
      </c>
      <c r="C809" s="86" t="s">
        <v>435</v>
      </c>
      <c r="D809" s="87" t="s">
        <v>436</v>
      </c>
      <c r="E809" s="92">
        <v>644931</v>
      </c>
      <c r="F809" s="92">
        <v>635917</v>
      </c>
      <c r="G809" s="92">
        <v>492454</v>
      </c>
      <c r="H809" s="92">
        <v>-143463</v>
      </c>
      <c r="R809" s="92">
        <v>-22099</v>
      </c>
      <c r="S809" s="92">
        <v>-12209</v>
      </c>
      <c r="T809" s="92">
        <v>-36289</v>
      </c>
      <c r="V809" s="92">
        <v>1047</v>
      </c>
      <c r="W809" s="92">
        <v>-6904</v>
      </c>
      <c r="X809" s="92">
        <v>-50745</v>
      </c>
      <c r="Y809" s="92">
        <v>1823</v>
      </c>
      <c r="Z809" s="92">
        <v>-1231</v>
      </c>
      <c r="AA809" s="92">
        <v>-24141</v>
      </c>
      <c r="AB809" s="92">
        <v>5841</v>
      </c>
      <c r="AC809" s="92">
        <v>526</v>
      </c>
    </row>
    <row r="810" spans="1:29">
      <c r="A810" s="83" t="s">
        <v>172</v>
      </c>
      <c r="B810" s="85">
        <v>42994</v>
      </c>
      <c r="C810" s="86" t="s">
        <v>435</v>
      </c>
      <c r="D810" s="87" t="s">
        <v>436</v>
      </c>
      <c r="E810" s="92">
        <v>598125</v>
      </c>
      <c r="F810" s="92">
        <v>603962</v>
      </c>
      <c r="G810" s="92">
        <v>431401</v>
      </c>
      <c r="H810" s="92">
        <v>-172562</v>
      </c>
      <c r="R810" s="92">
        <v>-21647</v>
      </c>
      <c r="S810" s="92">
        <v>-17348</v>
      </c>
      <c r="T810" s="92">
        <v>-45303</v>
      </c>
      <c r="V810" s="92">
        <v>977</v>
      </c>
      <c r="W810" s="92">
        <v>-6178</v>
      </c>
      <c r="X810" s="92">
        <v>-64009</v>
      </c>
      <c r="Y810" s="92">
        <v>3381</v>
      </c>
      <c r="Z810" s="92">
        <v>-1464</v>
      </c>
      <c r="AA810" s="92">
        <v>-27362</v>
      </c>
      <c r="AB810" s="92">
        <v>4579</v>
      </c>
      <c r="AC810" s="92">
        <v>881</v>
      </c>
    </row>
    <row r="811" spans="1:29">
      <c r="A811" s="83" t="s">
        <v>172</v>
      </c>
      <c r="B811" s="85">
        <v>42995</v>
      </c>
      <c r="C811" s="86" t="s">
        <v>435</v>
      </c>
      <c r="D811" s="87" t="s">
        <v>436</v>
      </c>
      <c r="E811" s="92">
        <v>580955</v>
      </c>
      <c r="F811" s="92">
        <v>575749</v>
      </c>
      <c r="G811" s="92">
        <v>421902</v>
      </c>
      <c r="H811" s="92">
        <v>-153847</v>
      </c>
      <c r="R811" s="92">
        <v>-19617</v>
      </c>
      <c r="S811" s="92">
        <v>-16555</v>
      </c>
      <c r="T811" s="92">
        <v>-40964</v>
      </c>
      <c r="V811" s="92">
        <v>393</v>
      </c>
      <c r="W811" s="92">
        <v>-6221</v>
      </c>
      <c r="X811" s="92">
        <v>-53740</v>
      </c>
      <c r="Y811" s="92">
        <v>2481</v>
      </c>
      <c r="Z811" s="92">
        <v>-1472</v>
      </c>
      <c r="AA811" s="92">
        <v>-23106</v>
      </c>
      <c r="AB811" s="92">
        <v>3847</v>
      </c>
      <c r="AC811" s="92">
        <v>206</v>
      </c>
    </row>
    <row r="812" spans="1:29">
      <c r="A812" s="83" t="s">
        <v>172</v>
      </c>
      <c r="B812" s="85">
        <v>42996</v>
      </c>
      <c r="C812" s="86" t="s">
        <v>435</v>
      </c>
      <c r="D812" s="87" t="s">
        <v>436</v>
      </c>
      <c r="E812" s="92">
        <v>664642</v>
      </c>
      <c r="F812" s="92">
        <v>644970</v>
      </c>
      <c r="G812" s="92">
        <v>476138</v>
      </c>
      <c r="H812" s="92">
        <v>-168827</v>
      </c>
      <c r="R812" s="92">
        <v>-19332</v>
      </c>
      <c r="S812" s="92">
        <v>-16954</v>
      </c>
      <c r="T812" s="92">
        <v>-46072</v>
      </c>
      <c r="V812" s="92">
        <v>1630</v>
      </c>
      <c r="W812" s="92">
        <v>-6058</v>
      </c>
      <c r="X812" s="92">
        <v>-65184</v>
      </c>
      <c r="Y812" s="92">
        <v>3432</v>
      </c>
      <c r="Z812" s="92">
        <v>-871</v>
      </c>
      <c r="AA812" s="92">
        <v>-25870</v>
      </c>
      <c r="AB812" s="92">
        <v>5319</v>
      </c>
      <c r="AC812" s="92">
        <v>223</v>
      </c>
    </row>
    <row r="813" spans="1:29">
      <c r="A813" s="83" t="s">
        <v>172</v>
      </c>
      <c r="B813" s="85">
        <v>42997</v>
      </c>
      <c r="C813" s="86" t="s">
        <v>435</v>
      </c>
      <c r="D813" s="87" t="s">
        <v>436</v>
      </c>
      <c r="E813" s="92">
        <v>638542</v>
      </c>
      <c r="F813" s="92">
        <v>638922</v>
      </c>
      <c r="G813" s="92">
        <v>463085</v>
      </c>
      <c r="H813" s="92">
        <v>-175836</v>
      </c>
      <c r="R813" s="92">
        <v>-20164</v>
      </c>
      <c r="S813" s="92">
        <v>-21525</v>
      </c>
      <c r="T813" s="92">
        <v>-46613</v>
      </c>
      <c r="V813" s="92">
        <v>1791</v>
      </c>
      <c r="W813" s="92">
        <v>-6196</v>
      </c>
      <c r="X813" s="92">
        <v>-65916</v>
      </c>
      <c r="Y813" s="92">
        <v>2753</v>
      </c>
      <c r="Z813" s="92">
        <v>-830</v>
      </c>
      <c r="AA813" s="92">
        <v>-26141</v>
      </c>
      <c r="AB813" s="92">
        <v>5248</v>
      </c>
      <c r="AC813" s="92">
        <v>877</v>
      </c>
    </row>
    <row r="814" spans="1:29">
      <c r="A814" s="83" t="s">
        <v>172</v>
      </c>
      <c r="B814" s="85">
        <v>42998</v>
      </c>
      <c r="C814" s="86" t="s">
        <v>435</v>
      </c>
      <c r="D814" s="87" t="s">
        <v>436</v>
      </c>
      <c r="E814" s="92">
        <v>643421</v>
      </c>
      <c r="F814" s="92">
        <v>638281</v>
      </c>
      <c r="G814" s="92">
        <v>469503</v>
      </c>
      <c r="H814" s="92">
        <v>-168779</v>
      </c>
      <c r="R814" s="92">
        <v>-20973</v>
      </c>
      <c r="S814" s="92">
        <v>-16765</v>
      </c>
      <c r="T814" s="92">
        <v>-45200</v>
      </c>
      <c r="V814" s="92">
        <v>1153</v>
      </c>
      <c r="W814" s="92">
        <v>-6732</v>
      </c>
      <c r="X814" s="92">
        <v>-61471</v>
      </c>
      <c r="Y814" s="92">
        <v>2696</v>
      </c>
      <c r="Z814" s="92">
        <v>-884</v>
      </c>
      <c r="AA814" s="92">
        <v>-26175</v>
      </c>
      <c r="AB814" s="92">
        <v>3447</v>
      </c>
      <c r="AC814" s="92">
        <v>1239</v>
      </c>
    </row>
    <row r="815" spans="1:29">
      <c r="A815" s="83" t="s">
        <v>172</v>
      </c>
      <c r="B815" s="85">
        <v>42999</v>
      </c>
      <c r="C815" s="86" t="s">
        <v>435</v>
      </c>
      <c r="D815" s="87" t="s">
        <v>436</v>
      </c>
      <c r="E815" s="92">
        <v>614404</v>
      </c>
      <c r="F815" s="92">
        <v>616029</v>
      </c>
      <c r="G815" s="92">
        <v>447692</v>
      </c>
      <c r="H815" s="92">
        <v>-168338</v>
      </c>
      <c r="R815" s="92">
        <v>-22937</v>
      </c>
      <c r="S815" s="92">
        <v>-16069</v>
      </c>
      <c r="T815" s="92">
        <v>-37685</v>
      </c>
      <c r="V815" s="92">
        <v>1209</v>
      </c>
      <c r="W815" s="92">
        <v>-7350</v>
      </c>
      <c r="X815" s="92">
        <v>-64193</v>
      </c>
      <c r="Y815" s="92">
        <v>1442</v>
      </c>
      <c r="Z815" s="92">
        <v>-1020</v>
      </c>
      <c r="AA815" s="92">
        <v>-27287</v>
      </c>
      <c r="AB815" s="92">
        <v>4373</v>
      </c>
      <c r="AC815" s="92">
        <v>324</v>
      </c>
    </row>
    <row r="816" spans="1:29">
      <c r="A816" s="83" t="s">
        <v>172</v>
      </c>
      <c r="B816" s="85">
        <v>43000</v>
      </c>
      <c r="C816" s="86" t="s">
        <v>435</v>
      </c>
      <c r="D816" s="87" t="s">
        <v>436</v>
      </c>
      <c r="E816" s="92">
        <v>599456</v>
      </c>
      <c r="F816" s="92">
        <v>595067</v>
      </c>
      <c r="G816" s="92">
        <v>448360</v>
      </c>
      <c r="H816" s="92">
        <v>-146704</v>
      </c>
      <c r="R816" s="92">
        <v>-21151</v>
      </c>
      <c r="S816" s="92">
        <v>-14242</v>
      </c>
      <c r="T816" s="92">
        <v>-30692</v>
      </c>
      <c r="V816" s="92">
        <v>639</v>
      </c>
      <c r="W816" s="92">
        <v>-7584</v>
      </c>
      <c r="X816" s="92">
        <v>-58928</v>
      </c>
      <c r="Y816" s="92">
        <v>2427</v>
      </c>
      <c r="Z816" s="92">
        <v>-917</v>
      </c>
      <c r="AA816" s="92">
        <v>-23882</v>
      </c>
      <c r="AB816" s="92">
        <v>6116</v>
      </c>
      <c r="AC816" s="92">
        <v>547</v>
      </c>
    </row>
    <row r="817" spans="1:29">
      <c r="A817" s="83" t="s">
        <v>172</v>
      </c>
      <c r="B817" s="85">
        <v>43001</v>
      </c>
      <c r="C817" s="86" t="s">
        <v>435</v>
      </c>
      <c r="D817" s="87" t="s">
        <v>436</v>
      </c>
      <c r="E817" s="92">
        <v>557295</v>
      </c>
      <c r="F817" s="92">
        <v>549267</v>
      </c>
      <c r="G817" s="92">
        <v>397867</v>
      </c>
      <c r="H817" s="92">
        <v>-151401</v>
      </c>
      <c r="R817" s="92">
        <v>-21856</v>
      </c>
      <c r="S817" s="92">
        <v>-15278</v>
      </c>
      <c r="T817" s="92">
        <v>-31350</v>
      </c>
      <c r="V817" s="92">
        <v>706</v>
      </c>
      <c r="W817" s="92">
        <v>-7639</v>
      </c>
      <c r="X817" s="92">
        <v>-57848</v>
      </c>
      <c r="Y817" s="92">
        <v>2641</v>
      </c>
      <c r="Z817" s="92">
        <v>-932</v>
      </c>
      <c r="AA817" s="92">
        <v>-26441</v>
      </c>
      <c r="AB817" s="92">
        <v>5986</v>
      </c>
      <c r="AC817" s="92">
        <v>-331</v>
      </c>
    </row>
    <row r="818" spans="1:29">
      <c r="A818" s="83" t="s">
        <v>172</v>
      </c>
      <c r="B818" s="85">
        <v>43002</v>
      </c>
      <c r="C818" s="86" t="s">
        <v>435</v>
      </c>
      <c r="D818" s="87" t="s">
        <v>436</v>
      </c>
      <c r="E818" s="92">
        <v>541615</v>
      </c>
      <c r="F818" s="92">
        <v>545180</v>
      </c>
      <c r="G818" s="92">
        <v>374042</v>
      </c>
      <c r="H818" s="92">
        <v>-171139</v>
      </c>
      <c r="R818" s="92">
        <v>-23397</v>
      </c>
      <c r="S818" s="92">
        <v>-16772</v>
      </c>
      <c r="T818" s="92">
        <v>-38109</v>
      </c>
      <c r="V818" s="92">
        <v>169</v>
      </c>
      <c r="W818" s="92">
        <v>-8301</v>
      </c>
      <c r="X818" s="92">
        <v>-61732</v>
      </c>
      <c r="Y818" s="92">
        <v>2267</v>
      </c>
      <c r="Z818" s="92">
        <v>-1056</v>
      </c>
      <c r="AA818" s="92">
        <v>-29453</v>
      </c>
      <c r="AB818" s="92">
        <v>5134</v>
      </c>
      <c r="AC818" s="92">
        <v>-761</v>
      </c>
    </row>
    <row r="819" spans="1:29">
      <c r="A819" s="83" t="s">
        <v>172</v>
      </c>
      <c r="B819" s="85">
        <v>43003</v>
      </c>
      <c r="C819" s="86" t="s">
        <v>435</v>
      </c>
      <c r="D819" s="87" t="s">
        <v>436</v>
      </c>
      <c r="E819" s="92">
        <v>634225</v>
      </c>
      <c r="F819" s="92">
        <v>629063</v>
      </c>
      <c r="G819" s="92">
        <v>436236</v>
      </c>
      <c r="H819" s="92">
        <v>-192831</v>
      </c>
      <c r="R819" s="92">
        <v>-26188</v>
      </c>
      <c r="S819" s="92">
        <v>-16014</v>
      </c>
      <c r="T819" s="92">
        <v>-44593</v>
      </c>
      <c r="V819" s="92">
        <v>839</v>
      </c>
      <c r="W819" s="92">
        <v>-7590</v>
      </c>
      <c r="X819" s="92">
        <v>-73658</v>
      </c>
      <c r="Y819" s="92">
        <v>1361</v>
      </c>
      <c r="Z819" s="92">
        <v>-1188</v>
      </c>
      <c r="AA819" s="92">
        <v>-32205</v>
      </c>
      <c r="AB819" s="92">
        <v>6305</v>
      </c>
      <c r="AC819" s="92">
        <v>-643</v>
      </c>
    </row>
    <row r="820" spans="1:29">
      <c r="A820" s="83" t="s">
        <v>172</v>
      </c>
      <c r="B820" s="85">
        <v>43004</v>
      </c>
      <c r="C820" s="86" t="s">
        <v>435</v>
      </c>
      <c r="D820" s="87" t="s">
        <v>436</v>
      </c>
      <c r="E820" s="92">
        <v>664950</v>
      </c>
      <c r="F820" s="92">
        <v>656022</v>
      </c>
      <c r="G820" s="92">
        <v>455794</v>
      </c>
      <c r="H820" s="92">
        <v>-200227</v>
      </c>
      <c r="R820" s="92">
        <v>-26493</v>
      </c>
      <c r="S820" s="92">
        <v>-15381</v>
      </c>
      <c r="T820" s="92">
        <v>-43647</v>
      </c>
      <c r="V820" s="92">
        <v>604</v>
      </c>
      <c r="W820" s="92">
        <v>-7284</v>
      </c>
      <c r="X820" s="92">
        <v>-81629</v>
      </c>
      <c r="Y820" s="92">
        <v>2296</v>
      </c>
      <c r="Z820" s="92">
        <v>-1182</v>
      </c>
      <c r="AA820" s="92">
        <v>-34197</v>
      </c>
      <c r="AB820" s="92">
        <v>6267</v>
      </c>
      <c r="AC820" s="92">
        <v>-457</v>
      </c>
    </row>
    <row r="821" spans="1:29">
      <c r="A821" s="83" t="s">
        <v>172</v>
      </c>
      <c r="B821" s="85">
        <v>43005</v>
      </c>
      <c r="C821" s="86" t="s">
        <v>435</v>
      </c>
      <c r="D821" s="87" t="s">
        <v>436</v>
      </c>
      <c r="E821" s="92">
        <v>673355</v>
      </c>
      <c r="F821" s="92">
        <v>677511</v>
      </c>
      <c r="G821" s="92">
        <v>479030</v>
      </c>
      <c r="H821" s="92">
        <v>-198482</v>
      </c>
      <c r="R821" s="92">
        <v>-26200</v>
      </c>
      <c r="S821" s="92">
        <v>-16682</v>
      </c>
      <c r="T821" s="92">
        <v>-47010</v>
      </c>
      <c r="V821" s="92">
        <v>556</v>
      </c>
      <c r="W821" s="92">
        <v>-6528</v>
      </c>
      <c r="X821" s="92">
        <v>-76325</v>
      </c>
      <c r="Y821" s="92">
        <v>1413</v>
      </c>
      <c r="Z821" s="92">
        <v>-1207</v>
      </c>
      <c r="AA821" s="92">
        <v>-33130</v>
      </c>
      <c r="AB821" s="92">
        <v>6478</v>
      </c>
      <c r="AC821" s="92">
        <v>-742</v>
      </c>
    </row>
    <row r="822" spans="1:29">
      <c r="A822" s="83" t="s">
        <v>172</v>
      </c>
      <c r="B822" s="85">
        <v>43006</v>
      </c>
      <c r="C822" s="86" t="s">
        <v>435</v>
      </c>
      <c r="D822" s="87" t="s">
        <v>436</v>
      </c>
      <c r="E822" s="92">
        <v>682365</v>
      </c>
      <c r="F822" s="92">
        <v>676040</v>
      </c>
      <c r="G822" s="92">
        <v>486140</v>
      </c>
      <c r="H822" s="92">
        <v>-189904</v>
      </c>
      <c r="R822" s="92">
        <v>-25693</v>
      </c>
      <c r="S822" s="92">
        <v>-17105</v>
      </c>
      <c r="T822" s="92">
        <v>-42451</v>
      </c>
      <c r="V822" s="92">
        <v>985</v>
      </c>
      <c r="W822" s="92">
        <v>-6279</v>
      </c>
      <c r="X822" s="92">
        <v>-74248</v>
      </c>
      <c r="Y822" s="92">
        <v>2207</v>
      </c>
      <c r="Z822" s="92">
        <v>-1205</v>
      </c>
      <c r="AA822" s="92">
        <v>-32281</v>
      </c>
      <c r="AB822" s="92">
        <v>5609</v>
      </c>
      <c r="AC822" s="92">
        <v>-310</v>
      </c>
    </row>
    <row r="823" spans="1:29">
      <c r="A823" s="83" t="s">
        <v>172</v>
      </c>
      <c r="B823" s="85">
        <v>43007</v>
      </c>
      <c r="C823" s="86" t="s">
        <v>435</v>
      </c>
      <c r="D823" s="87" t="s">
        <v>436</v>
      </c>
      <c r="E823" s="92">
        <v>685283</v>
      </c>
      <c r="F823" s="92">
        <v>671667</v>
      </c>
      <c r="G823" s="92">
        <v>485097</v>
      </c>
      <c r="H823" s="92">
        <v>-186571</v>
      </c>
      <c r="R823" s="92">
        <v>-22480</v>
      </c>
      <c r="S823" s="92">
        <v>-18790</v>
      </c>
      <c r="T823" s="92">
        <v>-47671</v>
      </c>
      <c r="V823" s="92">
        <v>1072</v>
      </c>
      <c r="W823" s="92">
        <v>-5837</v>
      </c>
      <c r="X823" s="92">
        <v>-71423</v>
      </c>
      <c r="Y823" s="92">
        <v>2529</v>
      </c>
      <c r="Z823" s="92">
        <v>-1206</v>
      </c>
      <c r="AA823" s="92">
        <v>-28060</v>
      </c>
      <c r="AB823" s="92">
        <v>4293</v>
      </c>
      <c r="AC823" s="92">
        <v>117</v>
      </c>
    </row>
    <row r="824" spans="1:29">
      <c r="A824" s="83" t="s">
        <v>172</v>
      </c>
      <c r="B824" s="85">
        <v>43008</v>
      </c>
      <c r="C824" s="86" t="s">
        <v>435</v>
      </c>
      <c r="D824" s="87" t="s">
        <v>436</v>
      </c>
      <c r="E824" s="92">
        <v>621689</v>
      </c>
      <c r="F824" s="92">
        <v>602961</v>
      </c>
      <c r="G824" s="92">
        <v>437766</v>
      </c>
      <c r="H824" s="92">
        <v>-165197</v>
      </c>
      <c r="R824" s="92">
        <v>-19626</v>
      </c>
      <c r="S824" s="92">
        <v>-18756</v>
      </c>
      <c r="T824" s="92">
        <v>-45972</v>
      </c>
      <c r="V824" s="92">
        <v>947</v>
      </c>
      <c r="W824" s="92">
        <v>-2567</v>
      </c>
      <c r="X824" s="92">
        <v>-60810</v>
      </c>
      <c r="Y824" s="92">
        <v>2945</v>
      </c>
      <c r="Z824" s="92">
        <v>-1160</v>
      </c>
      <c r="AA824" s="92">
        <v>-24711</v>
      </c>
      <c r="AB824" s="92">
        <v>2413</v>
      </c>
      <c r="AC824" s="92">
        <v>1258</v>
      </c>
    </row>
    <row r="825" spans="1:29">
      <c r="A825" s="83" t="s">
        <v>172</v>
      </c>
      <c r="B825" s="85">
        <v>43009</v>
      </c>
      <c r="C825" s="86" t="s">
        <v>435</v>
      </c>
      <c r="D825" s="87" t="s">
        <v>436</v>
      </c>
      <c r="E825" s="92">
        <v>572388</v>
      </c>
      <c r="F825" s="92">
        <v>563179</v>
      </c>
      <c r="G825" s="92">
        <v>415301</v>
      </c>
      <c r="H825" s="92">
        <v>-147877</v>
      </c>
      <c r="R825" s="92">
        <v>-19345</v>
      </c>
      <c r="S825" s="92">
        <v>-12193</v>
      </c>
      <c r="T825" s="92">
        <v>-39997</v>
      </c>
      <c r="V825" s="92">
        <v>878</v>
      </c>
      <c r="W825" s="92">
        <v>-3014</v>
      </c>
      <c r="X825" s="92">
        <v>-51392</v>
      </c>
      <c r="Y825" s="92">
        <v>2512</v>
      </c>
      <c r="Z825" s="92">
        <v>-1064</v>
      </c>
      <c r="AA825" s="92">
        <v>-24252</v>
      </c>
      <c r="AB825" s="92">
        <v>111</v>
      </c>
      <c r="AC825" s="92">
        <v>-886</v>
      </c>
    </row>
    <row r="826" spans="1:29">
      <c r="A826" s="83" t="s">
        <v>172</v>
      </c>
      <c r="B826" s="85">
        <v>43010</v>
      </c>
      <c r="C826" s="86" t="s">
        <v>435</v>
      </c>
      <c r="D826" s="87" t="s">
        <v>436</v>
      </c>
      <c r="E826" s="92">
        <v>616757</v>
      </c>
      <c r="F826" s="92">
        <v>623717</v>
      </c>
      <c r="G826" s="92">
        <v>447246</v>
      </c>
      <c r="H826" s="92">
        <v>-176475</v>
      </c>
      <c r="R826" s="92">
        <v>-21467</v>
      </c>
      <c r="S826" s="92">
        <v>-17375</v>
      </c>
      <c r="T826" s="92">
        <v>-43306</v>
      </c>
      <c r="V826" s="92">
        <v>1105</v>
      </c>
      <c r="W826" s="92">
        <v>-3285</v>
      </c>
      <c r="X826" s="92">
        <v>-66228</v>
      </c>
      <c r="Y826" s="92">
        <v>1590</v>
      </c>
      <c r="Z826" s="92">
        <v>-1099</v>
      </c>
      <c r="AA826" s="92">
        <v>-30996</v>
      </c>
      <c r="AB826" s="92">
        <v>5982</v>
      </c>
      <c r="AC826" s="92">
        <v>-2239</v>
      </c>
    </row>
    <row r="827" spans="1:29">
      <c r="A827" s="83" t="s">
        <v>172</v>
      </c>
      <c r="B827" s="85">
        <v>43011</v>
      </c>
      <c r="C827" s="86" t="s">
        <v>435</v>
      </c>
      <c r="D827" s="87" t="s">
        <v>436</v>
      </c>
      <c r="E827" s="92">
        <v>609707</v>
      </c>
      <c r="F827" s="92">
        <v>612626</v>
      </c>
      <c r="G827" s="92">
        <v>456825</v>
      </c>
      <c r="H827" s="92">
        <v>-155798</v>
      </c>
      <c r="R827" s="92">
        <v>-20069</v>
      </c>
      <c r="S827" s="92">
        <v>-9324</v>
      </c>
      <c r="T827" s="92">
        <v>-36972</v>
      </c>
      <c r="V827" s="92">
        <v>1112</v>
      </c>
      <c r="W827" s="92">
        <v>-3762</v>
      </c>
      <c r="X827" s="92">
        <v>-64123</v>
      </c>
      <c r="Y827" s="92">
        <v>3221</v>
      </c>
      <c r="Z827" s="92">
        <v>-1422</v>
      </c>
      <c r="AA827" s="92">
        <v>-31390</v>
      </c>
      <c r="AB827" s="92">
        <v>6392</v>
      </c>
      <c r="AC827" s="92">
        <v>-360</v>
      </c>
    </row>
    <row r="828" spans="1:29">
      <c r="A828" s="83" t="s">
        <v>172</v>
      </c>
      <c r="B828" s="85">
        <v>43012</v>
      </c>
      <c r="C828" s="86" t="s">
        <v>435</v>
      </c>
      <c r="D828" s="87" t="s">
        <v>436</v>
      </c>
      <c r="E828" s="92">
        <v>612725</v>
      </c>
      <c r="F828" s="92">
        <v>612175</v>
      </c>
      <c r="G828" s="92">
        <v>450991</v>
      </c>
      <c r="H828" s="92">
        <v>-161181</v>
      </c>
      <c r="R828" s="92">
        <v>-22006</v>
      </c>
      <c r="S828" s="92">
        <v>-6280</v>
      </c>
      <c r="T828" s="92">
        <v>-38888</v>
      </c>
      <c r="V828" s="92">
        <v>1190</v>
      </c>
      <c r="W828" s="92">
        <v>-3762</v>
      </c>
      <c r="X828" s="92">
        <v>-66848</v>
      </c>
      <c r="Y828" s="92">
        <v>3900</v>
      </c>
      <c r="Z828" s="92">
        <v>-1144</v>
      </c>
      <c r="AA828" s="92">
        <v>-34631</v>
      </c>
      <c r="AB828" s="92">
        <v>6719</v>
      </c>
      <c r="AC828" s="92">
        <v>-303</v>
      </c>
    </row>
    <row r="829" spans="1:29">
      <c r="A829" s="83" t="s">
        <v>172</v>
      </c>
      <c r="B829" s="85">
        <v>43013</v>
      </c>
      <c r="C829" s="86" t="s">
        <v>435</v>
      </c>
      <c r="D829" s="87" t="s">
        <v>436</v>
      </c>
      <c r="E829" s="92">
        <v>618662</v>
      </c>
      <c r="F829" s="92">
        <v>621215</v>
      </c>
      <c r="G829" s="92">
        <v>454493</v>
      </c>
      <c r="H829" s="92">
        <v>-166723</v>
      </c>
      <c r="R829" s="92">
        <v>-22936</v>
      </c>
      <c r="S829" s="92">
        <v>5212</v>
      </c>
      <c r="T829" s="92">
        <v>-53107</v>
      </c>
      <c r="V829" s="92">
        <v>1184</v>
      </c>
      <c r="W829" s="92">
        <v>-4038</v>
      </c>
      <c r="X829" s="92">
        <v>-64006</v>
      </c>
      <c r="Y829" s="92">
        <v>3142</v>
      </c>
      <c r="Z829" s="92">
        <v>-1424</v>
      </c>
      <c r="AA829" s="92">
        <v>-37508</v>
      </c>
      <c r="AB829" s="92">
        <v>7002</v>
      </c>
      <c r="AC829" s="92">
        <v>-1022</v>
      </c>
    </row>
    <row r="830" spans="1:29">
      <c r="A830" s="83" t="s">
        <v>172</v>
      </c>
      <c r="B830" s="85">
        <v>43014</v>
      </c>
      <c r="C830" s="86" t="s">
        <v>435</v>
      </c>
      <c r="D830" s="87" t="s">
        <v>436</v>
      </c>
      <c r="E830" s="92">
        <v>640287</v>
      </c>
      <c r="F830" s="92">
        <v>641863</v>
      </c>
      <c r="G830" s="92">
        <v>460309</v>
      </c>
      <c r="H830" s="92">
        <v>-181552</v>
      </c>
      <c r="R830" s="92">
        <v>-25084</v>
      </c>
      <c r="S830" s="92">
        <v>10008</v>
      </c>
      <c r="T830" s="92">
        <v>-59694</v>
      </c>
      <c r="V830" s="92">
        <v>1612</v>
      </c>
      <c r="W830" s="92">
        <v>-3386</v>
      </c>
      <c r="X830" s="92">
        <v>-73163</v>
      </c>
      <c r="Y830" s="92">
        <v>2472</v>
      </c>
      <c r="Z830" s="92">
        <v>-1275</v>
      </c>
      <c r="AA830" s="92">
        <v>-38242</v>
      </c>
      <c r="AB830" s="92">
        <v>5830</v>
      </c>
      <c r="AC830" s="92">
        <v>-1269</v>
      </c>
    </row>
    <row r="831" spans="1:29">
      <c r="A831" s="83" t="s">
        <v>172</v>
      </c>
      <c r="B831" s="85">
        <v>43015</v>
      </c>
      <c r="C831" s="86" t="s">
        <v>435</v>
      </c>
      <c r="D831" s="87" t="s">
        <v>436</v>
      </c>
      <c r="E831" s="92">
        <v>600151</v>
      </c>
      <c r="F831" s="92">
        <v>604681</v>
      </c>
      <c r="G831" s="92">
        <v>420006</v>
      </c>
      <c r="H831" s="92">
        <v>-184676</v>
      </c>
      <c r="R831" s="92">
        <v>-23113</v>
      </c>
      <c r="S831" s="92">
        <v>8909</v>
      </c>
      <c r="T831" s="92">
        <v>-66346</v>
      </c>
      <c r="V831" s="92">
        <v>1398</v>
      </c>
      <c r="W831" s="92">
        <v>-3318</v>
      </c>
      <c r="X831" s="92">
        <v>-74394</v>
      </c>
      <c r="Y831" s="92">
        <v>2770</v>
      </c>
      <c r="Z831" s="92">
        <v>-1491</v>
      </c>
      <c r="AA831" s="92">
        <v>-33766</v>
      </c>
      <c r="AB831" s="92">
        <v>4543</v>
      </c>
      <c r="AC831" s="92">
        <v>-486</v>
      </c>
    </row>
    <row r="832" spans="1:29">
      <c r="A832" s="83" t="s">
        <v>172</v>
      </c>
      <c r="B832" s="85">
        <v>43016</v>
      </c>
      <c r="C832" s="86" t="s">
        <v>435</v>
      </c>
      <c r="D832" s="87" t="s">
        <v>436</v>
      </c>
      <c r="E832" s="92">
        <v>558219</v>
      </c>
      <c r="F832" s="92">
        <v>554084</v>
      </c>
      <c r="G832" s="92">
        <v>422749</v>
      </c>
      <c r="H832" s="92">
        <v>-131339</v>
      </c>
      <c r="R832" s="92">
        <v>-21301</v>
      </c>
      <c r="S832" s="92">
        <v>6513</v>
      </c>
      <c r="T832" s="92">
        <v>-43915</v>
      </c>
      <c r="V832" s="92">
        <v>46</v>
      </c>
      <c r="W832" s="92">
        <v>-3489</v>
      </c>
      <c r="X832" s="92">
        <v>-46366</v>
      </c>
      <c r="Y832" s="92">
        <v>2916</v>
      </c>
      <c r="Z832" s="92">
        <v>-1181</v>
      </c>
      <c r="AA832" s="92">
        <v>-29353</v>
      </c>
      <c r="AB832" s="92">
        <v>5459</v>
      </c>
      <c r="AC832" s="92">
        <v>-1375</v>
      </c>
    </row>
    <row r="833" spans="1:29">
      <c r="A833" s="83" t="s">
        <v>172</v>
      </c>
      <c r="B833" s="85">
        <v>43017</v>
      </c>
      <c r="C833" s="86" t="s">
        <v>435</v>
      </c>
      <c r="D833" s="87" t="s">
        <v>436</v>
      </c>
      <c r="E833" s="92">
        <v>620577</v>
      </c>
      <c r="F833" s="92">
        <v>616245</v>
      </c>
      <c r="G833" s="92">
        <v>455876</v>
      </c>
      <c r="H833" s="92">
        <v>-160366</v>
      </c>
      <c r="R833" s="92">
        <v>-27294</v>
      </c>
      <c r="S833" s="92">
        <v>8495</v>
      </c>
      <c r="T833" s="92">
        <v>-56986</v>
      </c>
      <c r="V833" s="92">
        <v>214</v>
      </c>
      <c r="W833" s="92">
        <v>-3853</v>
      </c>
      <c r="X833" s="92">
        <v>-59311</v>
      </c>
      <c r="Y833" s="92">
        <v>2097</v>
      </c>
      <c r="Z833" s="92">
        <v>-376</v>
      </c>
      <c r="AA833" s="92">
        <v>-29017</v>
      </c>
      <c r="AB833" s="92">
        <v>6116</v>
      </c>
      <c r="AC833" s="92">
        <v>-1125</v>
      </c>
    </row>
    <row r="834" spans="1:29">
      <c r="A834" s="83" t="s">
        <v>172</v>
      </c>
      <c r="B834" s="85">
        <v>43018</v>
      </c>
      <c r="C834" s="86" t="s">
        <v>435</v>
      </c>
      <c r="D834" s="87" t="s">
        <v>436</v>
      </c>
      <c r="E834" s="92">
        <v>618050</v>
      </c>
      <c r="F834" s="92">
        <v>622556</v>
      </c>
      <c r="G834" s="92">
        <v>457369</v>
      </c>
      <c r="H834" s="92">
        <v>-165187</v>
      </c>
      <c r="R834" s="92">
        <v>-25969</v>
      </c>
      <c r="S834" s="92">
        <v>10227</v>
      </c>
      <c r="T834" s="92">
        <v>-61188</v>
      </c>
      <c r="V834" s="92">
        <v>1073</v>
      </c>
      <c r="W834" s="92">
        <v>-4140</v>
      </c>
      <c r="X834" s="92">
        <v>-64782</v>
      </c>
      <c r="Y834" s="92">
        <v>2235</v>
      </c>
      <c r="Z834" s="92">
        <v>0</v>
      </c>
      <c r="AA834" s="92">
        <v>-27834</v>
      </c>
      <c r="AB834" s="92">
        <v>5931</v>
      </c>
      <c r="AC834" s="92">
        <v>-1337</v>
      </c>
    </row>
    <row r="835" spans="1:29">
      <c r="A835" s="83" t="s">
        <v>172</v>
      </c>
      <c r="B835" s="85">
        <v>43019</v>
      </c>
      <c r="C835" s="86" t="s">
        <v>435</v>
      </c>
      <c r="D835" s="87" t="s">
        <v>436</v>
      </c>
      <c r="E835" s="92">
        <v>600554</v>
      </c>
      <c r="F835" s="92">
        <v>609023</v>
      </c>
      <c r="G835" s="92">
        <v>440679</v>
      </c>
      <c r="H835" s="92">
        <v>-168346</v>
      </c>
      <c r="R835" s="92">
        <v>-25064</v>
      </c>
      <c r="S835" s="92">
        <v>8781</v>
      </c>
      <c r="T835" s="92">
        <v>-63068</v>
      </c>
      <c r="V835" s="92">
        <v>1071</v>
      </c>
      <c r="W835" s="92">
        <v>-3850</v>
      </c>
      <c r="X835" s="92">
        <v>-62933</v>
      </c>
      <c r="Y835" s="92">
        <v>1896</v>
      </c>
      <c r="Z835" s="92">
        <v>0</v>
      </c>
      <c r="AA835" s="92">
        <v>-30041</v>
      </c>
      <c r="AB835" s="92">
        <v>5899</v>
      </c>
      <c r="AC835" s="92">
        <v>-1735</v>
      </c>
    </row>
    <row r="836" spans="1:29">
      <c r="A836" s="83" t="s">
        <v>172</v>
      </c>
      <c r="B836" s="85">
        <v>43020</v>
      </c>
      <c r="C836" s="86" t="s">
        <v>435</v>
      </c>
      <c r="D836" s="87" t="s">
        <v>436</v>
      </c>
      <c r="E836" s="92">
        <v>590136</v>
      </c>
      <c r="F836" s="92">
        <v>608885</v>
      </c>
      <c r="G836" s="92">
        <v>442453</v>
      </c>
      <c r="H836" s="92">
        <v>-166438</v>
      </c>
      <c r="R836" s="92">
        <v>-25160</v>
      </c>
      <c r="S836" s="92">
        <v>7343</v>
      </c>
      <c r="T836" s="92">
        <v>-60604</v>
      </c>
      <c r="V836" s="92">
        <v>518</v>
      </c>
      <c r="W836" s="92">
        <v>-5208</v>
      </c>
      <c r="X836" s="92">
        <v>-60628</v>
      </c>
      <c r="Y836" s="92">
        <v>2137</v>
      </c>
      <c r="Z836" s="92">
        <v>0</v>
      </c>
      <c r="AA836" s="92">
        <v>-29395</v>
      </c>
      <c r="AB836" s="92">
        <v>5861</v>
      </c>
      <c r="AC836" s="92">
        <v>-2045</v>
      </c>
    </row>
    <row r="837" spans="1:29">
      <c r="A837" s="83" t="s">
        <v>172</v>
      </c>
      <c r="B837" s="85">
        <v>43021</v>
      </c>
      <c r="C837" s="86" t="s">
        <v>435</v>
      </c>
      <c r="D837" s="87" t="s">
        <v>436</v>
      </c>
      <c r="E837" s="92">
        <v>593411</v>
      </c>
      <c r="F837" s="92">
        <v>606067</v>
      </c>
      <c r="G837" s="92">
        <v>432090</v>
      </c>
      <c r="H837" s="92">
        <v>-173977</v>
      </c>
      <c r="R837" s="92">
        <v>-23438</v>
      </c>
      <c r="S837" s="92">
        <v>5590</v>
      </c>
      <c r="T837" s="92">
        <v>-59636</v>
      </c>
      <c r="V837" s="92">
        <v>460</v>
      </c>
      <c r="W837" s="92">
        <v>-6344</v>
      </c>
      <c r="X837" s="92">
        <v>-68296</v>
      </c>
      <c r="Y837" s="92">
        <v>1495</v>
      </c>
      <c r="Z837" s="92">
        <v>0</v>
      </c>
      <c r="AA837" s="92">
        <v>-28987</v>
      </c>
      <c r="AB837" s="92">
        <v>6572</v>
      </c>
      <c r="AC837" s="92">
        <v>-2203</v>
      </c>
    </row>
    <row r="838" spans="1:29">
      <c r="A838" s="83" t="s">
        <v>172</v>
      </c>
      <c r="B838" s="85">
        <v>43022</v>
      </c>
      <c r="C838" s="86" t="s">
        <v>435</v>
      </c>
      <c r="D838" s="87" t="s">
        <v>436</v>
      </c>
      <c r="E838" s="92">
        <v>556396</v>
      </c>
      <c r="F838" s="92">
        <v>564887</v>
      </c>
      <c r="G838" s="92">
        <v>419752</v>
      </c>
      <c r="H838" s="92">
        <v>-145134</v>
      </c>
      <c r="R838" s="92">
        <v>-23814</v>
      </c>
      <c r="S838" s="92">
        <v>4270</v>
      </c>
      <c r="T838" s="92">
        <v>-51292</v>
      </c>
      <c r="V838" s="92">
        <v>904</v>
      </c>
      <c r="W838" s="92">
        <v>-6037</v>
      </c>
      <c r="X838" s="92">
        <v>-47083</v>
      </c>
      <c r="Y838" s="92">
        <v>3687</v>
      </c>
      <c r="Z838" s="92">
        <v>0</v>
      </c>
      <c r="AA838" s="92">
        <v>-30116</v>
      </c>
      <c r="AB838" s="92">
        <v>4965</v>
      </c>
      <c r="AC838" s="92">
        <v>-1391</v>
      </c>
    </row>
    <row r="839" spans="1:29">
      <c r="A839" s="83" t="s">
        <v>172</v>
      </c>
      <c r="B839" s="85">
        <v>43023</v>
      </c>
      <c r="C839" s="86" t="s">
        <v>435</v>
      </c>
      <c r="D839" s="87" t="s">
        <v>436</v>
      </c>
      <c r="E839" s="92">
        <v>561811</v>
      </c>
      <c r="F839" s="92">
        <v>562565</v>
      </c>
      <c r="G839" s="92">
        <v>431370</v>
      </c>
      <c r="H839" s="92">
        <v>-131191</v>
      </c>
      <c r="R839" s="92">
        <v>-22250</v>
      </c>
      <c r="S839" s="92">
        <v>4460</v>
      </c>
      <c r="T839" s="92">
        <v>-47227</v>
      </c>
      <c r="V839" s="92">
        <v>-144</v>
      </c>
      <c r="W839" s="92">
        <v>-6748</v>
      </c>
      <c r="X839" s="92">
        <v>-41501</v>
      </c>
      <c r="Y839" s="92">
        <v>4727</v>
      </c>
      <c r="Z839" s="92">
        <v>0</v>
      </c>
      <c r="AA839" s="92">
        <v>-28267</v>
      </c>
      <c r="AB839" s="92">
        <v>4724</v>
      </c>
      <c r="AC839" s="92">
        <v>243</v>
      </c>
    </row>
    <row r="840" spans="1:29">
      <c r="A840" s="83" t="s">
        <v>172</v>
      </c>
      <c r="B840" s="85">
        <v>43024</v>
      </c>
      <c r="C840" s="86" t="s">
        <v>435</v>
      </c>
      <c r="D840" s="87" t="s">
        <v>436</v>
      </c>
      <c r="E840" s="92">
        <v>654598</v>
      </c>
      <c r="F840" s="92">
        <v>652340</v>
      </c>
      <c r="G840" s="92">
        <v>493891</v>
      </c>
      <c r="H840" s="92">
        <v>-158452</v>
      </c>
      <c r="R840" s="92">
        <v>-25715</v>
      </c>
      <c r="S840" s="92">
        <v>9064</v>
      </c>
      <c r="T840" s="92">
        <v>-62042</v>
      </c>
      <c r="V840" s="92">
        <v>-812</v>
      </c>
      <c r="W840" s="92">
        <v>-6487</v>
      </c>
      <c r="X840" s="92">
        <v>-51474</v>
      </c>
      <c r="Y840" s="92">
        <v>4171</v>
      </c>
      <c r="Z840" s="92">
        <v>0</v>
      </c>
      <c r="AA840" s="92">
        <v>-30066</v>
      </c>
      <c r="AB840" s="92">
        <v>5028</v>
      </c>
      <c r="AC840" s="92">
        <v>-848</v>
      </c>
    </row>
    <row r="841" spans="1:29">
      <c r="A841" s="83" t="s">
        <v>172</v>
      </c>
      <c r="B841" s="85">
        <v>43025</v>
      </c>
      <c r="C841" s="86" t="s">
        <v>435</v>
      </c>
      <c r="D841" s="87" t="s">
        <v>436</v>
      </c>
      <c r="E841" s="92">
        <v>667453</v>
      </c>
      <c r="F841" s="92">
        <v>658124</v>
      </c>
      <c r="G841" s="92">
        <v>492287</v>
      </c>
      <c r="H841" s="92">
        <v>-165840</v>
      </c>
      <c r="R841" s="92">
        <v>-28815</v>
      </c>
      <c r="S841" s="92">
        <v>11902</v>
      </c>
      <c r="T841" s="92">
        <v>-64174</v>
      </c>
      <c r="V841" s="92">
        <v>9</v>
      </c>
      <c r="W841" s="92">
        <v>-6574</v>
      </c>
      <c r="X841" s="92">
        <v>-51598</v>
      </c>
      <c r="Y841" s="92">
        <v>4181</v>
      </c>
      <c r="Z841" s="92">
        <v>0</v>
      </c>
      <c r="AA841" s="92">
        <v>-33965</v>
      </c>
      <c r="AB841" s="92">
        <v>3041</v>
      </c>
      <c r="AC841" s="92">
        <v>-529</v>
      </c>
    </row>
    <row r="842" spans="1:29">
      <c r="A842" s="83" t="s">
        <v>172</v>
      </c>
      <c r="B842" s="85">
        <v>43026</v>
      </c>
      <c r="C842" s="86" t="s">
        <v>435</v>
      </c>
      <c r="D842" s="87" t="s">
        <v>436</v>
      </c>
      <c r="E842" s="92">
        <v>649604</v>
      </c>
      <c r="F842" s="92">
        <v>653357</v>
      </c>
      <c r="G842" s="92">
        <v>498127</v>
      </c>
      <c r="H842" s="92">
        <v>-155229</v>
      </c>
      <c r="R842" s="92">
        <v>-27020</v>
      </c>
      <c r="S842" s="92">
        <v>12998</v>
      </c>
      <c r="T842" s="92">
        <v>-60686</v>
      </c>
      <c r="V842" s="92">
        <v>382</v>
      </c>
      <c r="W842" s="92">
        <v>-5941</v>
      </c>
      <c r="X842" s="92">
        <v>-50378</v>
      </c>
      <c r="Y842" s="92">
        <v>4708</v>
      </c>
      <c r="Z842" s="92">
        <v>0</v>
      </c>
      <c r="AA842" s="92">
        <v>-32728</v>
      </c>
      <c r="AB842" s="92">
        <v>3665</v>
      </c>
      <c r="AC842" s="92">
        <v>-808</v>
      </c>
    </row>
    <row r="843" spans="1:29">
      <c r="A843" s="83" t="s">
        <v>172</v>
      </c>
      <c r="B843" s="85">
        <v>43027</v>
      </c>
      <c r="C843" s="86" t="s">
        <v>435</v>
      </c>
      <c r="D843" s="87" t="s">
        <v>436</v>
      </c>
      <c r="E843" s="92">
        <v>623131</v>
      </c>
      <c r="F843" s="92">
        <v>628855</v>
      </c>
      <c r="G843" s="92">
        <v>501669</v>
      </c>
      <c r="H843" s="92">
        <v>-127185</v>
      </c>
      <c r="R843" s="92">
        <v>-24490</v>
      </c>
      <c r="S843" s="92">
        <v>12519</v>
      </c>
      <c r="T843" s="92">
        <v>-53985</v>
      </c>
      <c r="V843" s="92">
        <v>535</v>
      </c>
      <c r="W843" s="92">
        <v>-5394</v>
      </c>
      <c r="X843" s="92">
        <v>-40189</v>
      </c>
      <c r="Y843" s="92">
        <v>4442</v>
      </c>
      <c r="Z843" s="92">
        <v>0</v>
      </c>
      <c r="AA843" s="92">
        <v>-25914</v>
      </c>
      <c r="AB843" s="92">
        <v>4660</v>
      </c>
      <c r="AC843" s="92">
        <v>23</v>
      </c>
    </row>
    <row r="844" spans="1:29">
      <c r="A844" s="83" t="s">
        <v>172</v>
      </c>
      <c r="B844" s="85">
        <v>43028</v>
      </c>
      <c r="C844" s="86" t="s">
        <v>435</v>
      </c>
      <c r="D844" s="87" t="s">
        <v>436</v>
      </c>
      <c r="E844" s="92">
        <v>591426</v>
      </c>
      <c r="F844" s="92">
        <v>602682</v>
      </c>
      <c r="G844" s="92">
        <v>459015</v>
      </c>
      <c r="H844" s="92">
        <v>-143665</v>
      </c>
      <c r="R844" s="92">
        <v>-26979</v>
      </c>
      <c r="S844" s="92">
        <v>9700</v>
      </c>
      <c r="T844" s="92">
        <v>-59481</v>
      </c>
      <c r="V844" s="92">
        <v>1315</v>
      </c>
      <c r="W844" s="92">
        <v>-6311</v>
      </c>
      <c r="X844" s="92">
        <v>-41779</v>
      </c>
      <c r="Y844" s="92">
        <v>3917</v>
      </c>
      <c r="Z844" s="92">
        <v>0</v>
      </c>
      <c r="AA844" s="92">
        <v>-28590</v>
      </c>
      <c r="AB844" s="92">
        <v>4740</v>
      </c>
      <c r="AC844" s="92">
        <v>-826</v>
      </c>
    </row>
    <row r="845" spans="1:29">
      <c r="A845" s="83" t="s">
        <v>172</v>
      </c>
      <c r="B845" s="85">
        <v>43029</v>
      </c>
      <c r="C845" s="86" t="s">
        <v>435</v>
      </c>
      <c r="D845" s="87" t="s">
        <v>436</v>
      </c>
      <c r="E845" s="92">
        <v>541118</v>
      </c>
      <c r="F845" s="92">
        <v>546281</v>
      </c>
      <c r="G845" s="92">
        <v>404268</v>
      </c>
      <c r="H845" s="92">
        <v>-142014</v>
      </c>
      <c r="R845" s="92">
        <v>-24461</v>
      </c>
      <c r="S845" s="92">
        <v>4531</v>
      </c>
      <c r="T845" s="92">
        <v>-51233</v>
      </c>
      <c r="V845" s="92">
        <v>-232</v>
      </c>
      <c r="W845" s="92">
        <v>-7540</v>
      </c>
      <c r="X845" s="92">
        <v>-40130</v>
      </c>
      <c r="Y845" s="92">
        <v>2893</v>
      </c>
      <c r="Z845" s="92">
        <v>0</v>
      </c>
      <c r="AA845" s="92">
        <v>-30411</v>
      </c>
      <c r="AB845" s="92">
        <v>5221</v>
      </c>
      <c r="AC845" s="92">
        <v>-1404</v>
      </c>
    </row>
    <row r="846" spans="1:29">
      <c r="A846" s="83" t="s">
        <v>172</v>
      </c>
      <c r="B846" s="85">
        <v>43030</v>
      </c>
      <c r="C846" s="86" t="s">
        <v>435</v>
      </c>
      <c r="D846" s="87" t="s">
        <v>436</v>
      </c>
      <c r="E846" s="92">
        <v>553545</v>
      </c>
      <c r="F846" s="92">
        <v>551698</v>
      </c>
      <c r="G846" s="92">
        <v>393755</v>
      </c>
      <c r="H846" s="92">
        <v>-157950</v>
      </c>
      <c r="R846" s="92">
        <v>-23912</v>
      </c>
      <c r="S846" s="92">
        <v>5458</v>
      </c>
      <c r="T846" s="92">
        <v>-59301</v>
      </c>
      <c r="V846" s="92">
        <v>-1223</v>
      </c>
      <c r="W846" s="92">
        <v>-7964</v>
      </c>
      <c r="X846" s="92">
        <v>-44587</v>
      </c>
      <c r="Y846" s="92">
        <v>3793</v>
      </c>
      <c r="Z846" s="92">
        <v>0</v>
      </c>
      <c r="AA846" s="92">
        <v>-34280</v>
      </c>
      <c r="AB846" s="92">
        <v>4227</v>
      </c>
      <c r="AC846" s="92">
        <v>-701</v>
      </c>
    </row>
    <row r="847" spans="1:29">
      <c r="A847" s="83" t="s">
        <v>172</v>
      </c>
      <c r="B847" s="85">
        <v>43031</v>
      </c>
      <c r="C847" s="86" t="s">
        <v>435</v>
      </c>
      <c r="D847" s="87" t="s">
        <v>436</v>
      </c>
      <c r="E847" s="92">
        <v>687380</v>
      </c>
      <c r="F847" s="92">
        <v>682992</v>
      </c>
      <c r="G847" s="92">
        <v>513240</v>
      </c>
      <c r="H847" s="92">
        <v>-169759</v>
      </c>
      <c r="R847" s="92">
        <v>-27925</v>
      </c>
      <c r="S847" s="92">
        <v>10430</v>
      </c>
      <c r="T847" s="92">
        <v>-63860</v>
      </c>
      <c r="V847" s="92">
        <v>-21</v>
      </c>
      <c r="W847" s="92">
        <v>-6159</v>
      </c>
      <c r="X847" s="92">
        <v>-48381</v>
      </c>
      <c r="Y847" s="92">
        <v>4080</v>
      </c>
      <c r="Z847" s="92">
        <v>0</v>
      </c>
      <c r="AA847" s="92">
        <v>-41517</v>
      </c>
      <c r="AB847" s="92">
        <v>3924</v>
      </c>
      <c r="AC847" s="92">
        <v>-989</v>
      </c>
    </row>
    <row r="848" spans="1:29">
      <c r="A848" s="83" t="s">
        <v>172</v>
      </c>
      <c r="B848" s="85">
        <v>43032</v>
      </c>
      <c r="C848" s="86" t="s">
        <v>435</v>
      </c>
      <c r="D848" s="87" t="s">
        <v>436</v>
      </c>
      <c r="E848" s="92">
        <v>722794</v>
      </c>
      <c r="F848" s="92">
        <v>744340</v>
      </c>
      <c r="G848" s="92">
        <v>572049</v>
      </c>
      <c r="H848" s="92">
        <v>-172289</v>
      </c>
      <c r="R848" s="92">
        <v>-32583</v>
      </c>
      <c r="S848" s="92">
        <v>11021</v>
      </c>
      <c r="T848" s="92">
        <v>-67786</v>
      </c>
      <c r="V848" s="92">
        <v>1780</v>
      </c>
      <c r="W848" s="92">
        <v>-5421</v>
      </c>
      <c r="X848" s="92">
        <v>-44296</v>
      </c>
      <c r="Y848" s="92">
        <v>2989</v>
      </c>
      <c r="Z848" s="92">
        <v>0</v>
      </c>
      <c r="AA848" s="92">
        <v>-40283</v>
      </c>
      <c r="AB848" s="92">
        <v>3303</v>
      </c>
      <c r="AC848" s="92">
        <v>-1470</v>
      </c>
    </row>
    <row r="849" spans="1:29">
      <c r="A849" s="83" t="s">
        <v>172</v>
      </c>
      <c r="B849" s="85">
        <v>43033</v>
      </c>
      <c r="C849" s="86" t="s">
        <v>435</v>
      </c>
      <c r="D849" s="87" t="s">
        <v>436</v>
      </c>
      <c r="E849" s="92">
        <v>714986</v>
      </c>
      <c r="F849" s="92">
        <v>726454</v>
      </c>
      <c r="G849" s="92">
        <v>546376</v>
      </c>
      <c r="H849" s="92">
        <v>-180082</v>
      </c>
      <c r="R849" s="92">
        <v>-33671</v>
      </c>
      <c r="S849" s="92">
        <v>10311</v>
      </c>
      <c r="T849" s="92">
        <v>-67463</v>
      </c>
      <c r="V849" s="92">
        <v>3457</v>
      </c>
      <c r="W849" s="92">
        <v>-6588</v>
      </c>
      <c r="X849" s="92">
        <v>-50240</v>
      </c>
      <c r="Y849" s="92">
        <v>2626</v>
      </c>
      <c r="Z849" s="92">
        <v>0</v>
      </c>
      <c r="AA849" s="92">
        <v>-42345</v>
      </c>
      <c r="AB849" s="92">
        <v>4374</v>
      </c>
      <c r="AC849" s="92">
        <v>-1258</v>
      </c>
    </row>
    <row r="850" spans="1:29">
      <c r="A850" s="83" t="s">
        <v>172</v>
      </c>
      <c r="B850" s="85">
        <v>43034</v>
      </c>
      <c r="C850" s="86" t="s">
        <v>435</v>
      </c>
      <c r="D850" s="87" t="s">
        <v>436</v>
      </c>
      <c r="E850" s="92">
        <v>678231</v>
      </c>
      <c r="F850" s="92">
        <v>679329</v>
      </c>
      <c r="G850" s="92">
        <v>511253</v>
      </c>
      <c r="H850" s="92">
        <v>-168079</v>
      </c>
      <c r="R850" s="92">
        <v>-17651</v>
      </c>
      <c r="S850" s="92">
        <v>10303</v>
      </c>
      <c r="T850" s="92">
        <v>-63885</v>
      </c>
      <c r="V850" s="92">
        <v>1421</v>
      </c>
      <c r="W850" s="92">
        <v>-6986</v>
      </c>
      <c r="X850" s="92">
        <v>-59161</v>
      </c>
      <c r="Y850" s="92">
        <v>4550</v>
      </c>
      <c r="Z850" s="92">
        <v>0</v>
      </c>
      <c r="AA850" s="92">
        <v>-41113</v>
      </c>
      <c r="AB850" s="92">
        <v>5518</v>
      </c>
      <c r="AC850" s="92">
        <v>-1787</v>
      </c>
    </row>
    <row r="851" spans="1:29">
      <c r="A851" s="83" t="s">
        <v>172</v>
      </c>
      <c r="B851" s="85">
        <v>43035</v>
      </c>
      <c r="C851" s="86" t="s">
        <v>435</v>
      </c>
      <c r="D851" s="87" t="s">
        <v>436</v>
      </c>
      <c r="E851" s="92">
        <v>649941</v>
      </c>
      <c r="F851" s="92">
        <v>652382</v>
      </c>
      <c r="G851" s="92">
        <v>490156</v>
      </c>
      <c r="H851" s="92">
        <v>-162226</v>
      </c>
      <c r="R851" s="92">
        <v>-11003</v>
      </c>
      <c r="S851" s="92">
        <v>10824</v>
      </c>
      <c r="T851" s="92">
        <v>-60045</v>
      </c>
      <c r="V851" s="92">
        <v>1042</v>
      </c>
      <c r="W851" s="92">
        <v>-5874</v>
      </c>
      <c r="X851" s="92">
        <v>-60661</v>
      </c>
      <c r="Y851" s="92">
        <v>4103</v>
      </c>
      <c r="Z851" s="92">
        <v>0</v>
      </c>
      <c r="AA851" s="92">
        <v>-42741</v>
      </c>
      <c r="AB851" s="92">
        <v>3863</v>
      </c>
      <c r="AC851" s="92">
        <v>-2432</v>
      </c>
    </row>
    <row r="852" spans="1:29">
      <c r="A852" s="83" t="s">
        <v>172</v>
      </c>
      <c r="B852" s="85">
        <v>43036</v>
      </c>
      <c r="C852" s="86" t="s">
        <v>435</v>
      </c>
      <c r="D852" s="87" t="s">
        <v>436</v>
      </c>
      <c r="E852" s="92">
        <v>580446</v>
      </c>
      <c r="F852" s="92">
        <v>581308</v>
      </c>
      <c r="G852" s="92">
        <v>433324</v>
      </c>
      <c r="H852" s="92">
        <v>-147981</v>
      </c>
      <c r="R852" s="92">
        <v>-10428</v>
      </c>
      <c r="S852" s="92">
        <v>9197</v>
      </c>
      <c r="T852" s="92">
        <v>-52362</v>
      </c>
      <c r="V852" s="92">
        <v>1309</v>
      </c>
      <c r="W852" s="92">
        <v>-5654</v>
      </c>
      <c r="X852" s="92">
        <v>-55862</v>
      </c>
      <c r="Y852" s="92">
        <v>4208</v>
      </c>
      <c r="Z852" s="92">
        <v>0</v>
      </c>
      <c r="AA852" s="92">
        <v>-40585</v>
      </c>
      <c r="AB852" s="92">
        <v>3159</v>
      </c>
      <c r="AC852" s="92">
        <v>-1635</v>
      </c>
    </row>
    <row r="853" spans="1:29">
      <c r="A853" s="83" t="s">
        <v>172</v>
      </c>
      <c r="B853" s="85">
        <v>43037</v>
      </c>
      <c r="C853" s="86" t="s">
        <v>435</v>
      </c>
      <c r="D853" s="87" t="s">
        <v>436</v>
      </c>
      <c r="E853" s="92">
        <v>539419</v>
      </c>
      <c r="F853" s="92">
        <v>538211</v>
      </c>
      <c r="G853" s="92">
        <v>406656</v>
      </c>
      <c r="H853" s="92">
        <v>-131560</v>
      </c>
      <c r="R853" s="92">
        <v>-9583</v>
      </c>
      <c r="S853" s="92">
        <v>6940</v>
      </c>
      <c r="T853" s="92">
        <v>-48059</v>
      </c>
      <c r="V853" s="92">
        <v>1698</v>
      </c>
      <c r="W853" s="92">
        <v>-6772</v>
      </c>
      <c r="X853" s="92">
        <v>-47860</v>
      </c>
      <c r="Y853" s="92">
        <v>3618</v>
      </c>
      <c r="Z853" s="92">
        <v>0</v>
      </c>
      <c r="AA853" s="92">
        <v>-34218</v>
      </c>
      <c r="AB853" s="92">
        <v>3056</v>
      </c>
      <c r="AC853" s="92">
        <v>-1015</v>
      </c>
    </row>
    <row r="854" spans="1:29">
      <c r="A854" s="83" t="s">
        <v>172</v>
      </c>
      <c r="B854" s="85">
        <v>43038</v>
      </c>
      <c r="C854" s="86" t="s">
        <v>435</v>
      </c>
      <c r="D854" s="87" t="s">
        <v>436</v>
      </c>
      <c r="E854" s="92">
        <v>588052</v>
      </c>
      <c r="F854" s="92">
        <v>592833</v>
      </c>
      <c r="G854" s="92">
        <v>455140</v>
      </c>
      <c r="H854" s="92">
        <v>-137692</v>
      </c>
      <c r="R854" s="92">
        <v>-9452</v>
      </c>
      <c r="S854" s="92">
        <v>8402</v>
      </c>
      <c r="T854" s="92">
        <v>-53801</v>
      </c>
      <c r="V854" s="92">
        <v>1968</v>
      </c>
      <c r="W854" s="92">
        <v>-6010</v>
      </c>
      <c r="X854" s="92">
        <v>-53220</v>
      </c>
      <c r="Y854" s="92">
        <v>4869</v>
      </c>
      <c r="Z854" s="92">
        <v>0</v>
      </c>
      <c r="AA854" s="92">
        <v>-33360</v>
      </c>
      <c r="AB854" s="92">
        <v>4328</v>
      </c>
      <c r="AC854" s="92">
        <v>-1971</v>
      </c>
    </row>
    <row r="855" spans="1:29">
      <c r="A855" s="83" t="s">
        <v>172</v>
      </c>
      <c r="B855" s="85">
        <v>43039</v>
      </c>
      <c r="C855" s="86" t="s">
        <v>435</v>
      </c>
      <c r="D855" s="87" t="s">
        <v>436</v>
      </c>
      <c r="E855" s="92">
        <v>578748</v>
      </c>
      <c r="F855" s="92">
        <v>588689</v>
      </c>
      <c r="G855" s="92">
        <v>439047</v>
      </c>
      <c r="H855" s="92">
        <v>-149642</v>
      </c>
      <c r="R855" s="92">
        <v>-10557</v>
      </c>
      <c r="S855" s="92">
        <v>10180</v>
      </c>
      <c r="T855" s="92">
        <v>-58068</v>
      </c>
      <c r="V855" s="92">
        <v>1469</v>
      </c>
      <c r="W855" s="92">
        <v>-6703</v>
      </c>
      <c r="X855" s="92">
        <v>-54904</v>
      </c>
      <c r="Y855" s="92">
        <v>5089</v>
      </c>
      <c r="Z855" s="92">
        <v>-231</v>
      </c>
      <c r="AA855" s="92">
        <v>-37847</v>
      </c>
      <c r="AB855" s="92">
        <v>3487</v>
      </c>
      <c r="AC855" s="92">
        <v>-1820</v>
      </c>
    </row>
    <row r="856" spans="1:29">
      <c r="A856" s="83" t="s">
        <v>172</v>
      </c>
      <c r="B856" s="85">
        <v>43040</v>
      </c>
      <c r="C856" s="86" t="s">
        <v>435</v>
      </c>
      <c r="D856" s="87" t="s">
        <v>436</v>
      </c>
      <c r="E856" s="92">
        <v>577613</v>
      </c>
      <c r="F856" s="92">
        <v>590036</v>
      </c>
      <c r="G856" s="92">
        <v>439991</v>
      </c>
      <c r="H856" s="92">
        <v>-150046</v>
      </c>
      <c r="R856" s="92">
        <v>-8544</v>
      </c>
      <c r="S856" s="92">
        <v>7107</v>
      </c>
      <c r="T856" s="92">
        <v>-64414</v>
      </c>
      <c r="V856" s="92">
        <v>360</v>
      </c>
      <c r="W856" s="92">
        <v>-6743</v>
      </c>
      <c r="X856" s="92">
        <v>-50890</v>
      </c>
      <c r="Y856" s="92">
        <v>1823</v>
      </c>
      <c r="Z856" s="92">
        <v>-694</v>
      </c>
      <c r="AA856" s="92">
        <v>-28775</v>
      </c>
      <c r="AB856" s="92">
        <v>3581</v>
      </c>
      <c r="AC856" s="92">
        <v>-3455</v>
      </c>
    </row>
    <row r="857" spans="1:29">
      <c r="A857" s="83" t="s">
        <v>172</v>
      </c>
      <c r="B857" s="85">
        <v>43041</v>
      </c>
      <c r="C857" s="86" t="s">
        <v>435</v>
      </c>
      <c r="D857" s="87" t="s">
        <v>436</v>
      </c>
      <c r="E857" s="92">
        <v>590104</v>
      </c>
      <c r="F857" s="92">
        <v>593728</v>
      </c>
      <c r="G857" s="92">
        <v>441422</v>
      </c>
      <c r="H857" s="92">
        <v>-152308</v>
      </c>
      <c r="R857" s="92">
        <v>-8440</v>
      </c>
      <c r="S857" s="92">
        <v>7599</v>
      </c>
      <c r="T857" s="92">
        <v>-58871</v>
      </c>
      <c r="V857" s="92">
        <v>405</v>
      </c>
      <c r="W857" s="92">
        <v>-6748</v>
      </c>
      <c r="X857" s="92">
        <v>-55823</v>
      </c>
      <c r="Y857" s="92">
        <v>1632</v>
      </c>
      <c r="Z857" s="92">
        <v>-672</v>
      </c>
      <c r="AA857" s="92">
        <v>-31951</v>
      </c>
      <c r="AB857" s="92">
        <v>4047</v>
      </c>
      <c r="AC857" s="92">
        <v>-4037</v>
      </c>
    </row>
    <row r="858" spans="1:29">
      <c r="A858" s="83" t="s">
        <v>172</v>
      </c>
      <c r="B858" s="85">
        <v>43042</v>
      </c>
      <c r="C858" s="86" t="s">
        <v>435</v>
      </c>
      <c r="D858" s="87" t="s">
        <v>436</v>
      </c>
      <c r="E858" s="92">
        <v>580856</v>
      </c>
      <c r="F858" s="92">
        <v>581237</v>
      </c>
      <c r="G858" s="92">
        <v>432013</v>
      </c>
      <c r="H858" s="92">
        <v>-149223</v>
      </c>
    </row>
    <row r="859" spans="1:29">
      <c r="A859" s="83" t="s">
        <v>172</v>
      </c>
      <c r="B859" s="85">
        <v>43043</v>
      </c>
      <c r="C859" s="86" t="s">
        <v>435</v>
      </c>
      <c r="D859" s="87" t="s">
        <v>436</v>
      </c>
      <c r="E859" s="92">
        <v>531258</v>
      </c>
      <c r="F859" s="92">
        <v>531258</v>
      </c>
      <c r="G859" s="92">
        <v>432973</v>
      </c>
    </row>
    <row r="860" spans="1:29">
      <c r="A860" s="83" t="s">
        <v>172</v>
      </c>
      <c r="B860" s="85">
        <v>43044</v>
      </c>
      <c r="C860" s="86" t="s">
        <v>435</v>
      </c>
      <c r="D860" s="87" t="s">
        <v>436</v>
      </c>
      <c r="R860" s="92">
        <v>-6855</v>
      </c>
      <c r="S860" s="92">
        <v>7617</v>
      </c>
      <c r="T860" s="92">
        <v>-33268</v>
      </c>
      <c r="V860" s="92">
        <v>-2382</v>
      </c>
      <c r="W860" s="92">
        <v>-6839</v>
      </c>
      <c r="X860" s="92">
        <v>-46838</v>
      </c>
      <c r="Y860" s="92">
        <v>388</v>
      </c>
      <c r="Z860" s="92">
        <v>-1079</v>
      </c>
      <c r="AA860" s="92">
        <v>-30981</v>
      </c>
      <c r="AB860" s="92">
        <v>5592</v>
      </c>
      <c r="AC860" s="92">
        <v>-6318</v>
      </c>
    </row>
    <row r="861" spans="1:29">
      <c r="A861" s="83" t="s">
        <v>172</v>
      </c>
      <c r="B861" s="85">
        <v>43045</v>
      </c>
      <c r="C861" s="86" t="s">
        <v>435</v>
      </c>
      <c r="D861" s="87" t="s">
        <v>436</v>
      </c>
      <c r="E861" s="92">
        <v>580409</v>
      </c>
      <c r="F861" s="92">
        <v>580195</v>
      </c>
      <c r="G861" s="92">
        <v>454800</v>
      </c>
      <c r="H861" s="92">
        <v>-125391</v>
      </c>
      <c r="R861" s="92">
        <v>-7422</v>
      </c>
      <c r="S861" s="92">
        <v>3400</v>
      </c>
      <c r="T861" s="92">
        <v>-11692</v>
      </c>
      <c r="V861" s="92">
        <v>-909</v>
      </c>
      <c r="W861" s="92">
        <v>-6278</v>
      </c>
      <c r="X861" s="92">
        <v>-60127</v>
      </c>
      <c r="Y861" s="92">
        <v>-108</v>
      </c>
      <c r="Z861" s="92">
        <v>-590</v>
      </c>
      <c r="AA861" s="92">
        <v>-38461</v>
      </c>
      <c r="AB861" s="92">
        <v>4179</v>
      </c>
      <c r="AC861" s="92">
        <v>-7853</v>
      </c>
    </row>
    <row r="862" spans="1:29">
      <c r="A862" s="83" t="s">
        <v>172</v>
      </c>
      <c r="B862" s="85">
        <v>43046</v>
      </c>
      <c r="C862" s="86" t="s">
        <v>435</v>
      </c>
      <c r="D862" s="87" t="s">
        <v>436</v>
      </c>
      <c r="E862" s="92">
        <v>585207</v>
      </c>
      <c r="F862" s="92">
        <v>590945</v>
      </c>
      <c r="G862" s="92">
        <v>465447</v>
      </c>
      <c r="H862" s="92">
        <v>-125496</v>
      </c>
      <c r="R862" s="92">
        <v>-8107</v>
      </c>
      <c r="S862" s="92">
        <v>8424</v>
      </c>
      <c r="T862" s="92">
        <v>-13094</v>
      </c>
      <c r="V862" s="92">
        <v>-660</v>
      </c>
      <c r="W862" s="92">
        <v>-6136</v>
      </c>
      <c r="X862" s="92">
        <v>-58104</v>
      </c>
      <c r="Y862" s="92">
        <v>-739</v>
      </c>
      <c r="Z862" s="92">
        <v>-983</v>
      </c>
      <c r="AA862" s="92">
        <v>-42597</v>
      </c>
      <c r="AB862" s="92">
        <v>3929</v>
      </c>
      <c r="AC862" s="92">
        <v>-7706</v>
      </c>
    </row>
    <row r="863" spans="1:29">
      <c r="A863" s="83" t="s">
        <v>172</v>
      </c>
      <c r="B863" s="85">
        <v>43047</v>
      </c>
      <c r="C863" s="86" t="s">
        <v>435</v>
      </c>
      <c r="D863" s="87" t="s">
        <v>436</v>
      </c>
      <c r="E863" s="92">
        <v>599898</v>
      </c>
      <c r="F863" s="92">
        <v>605358</v>
      </c>
      <c r="G863" s="92">
        <v>459088</v>
      </c>
      <c r="H863" s="92">
        <v>-146275</v>
      </c>
      <c r="R863" s="92">
        <v>-7963</v>
      </c>
      <c r="S863" s="92">
        <v>11215</v>
      </c>
      <c r="T863" s="92">
        <v>-33561</v>
      </c>
      <c r="V863" s="92">
        <v>-193</v>
      </c>
      <c r="W863" s="92">
        <v>-6028</v>
      </c>
      <c r="X863" s="92">
        <v>-58865</v>
      </c>
      <c r="Y863" s="92">
        <v>-1237</v>
      </c>
      <c r="Z863" s="92">
        <v>-1251</v>
      </c>
      <c r="AA863" s="92">
        <v>-42913</v>
      </c>
      <c r="AB863" s="92">
        <v>3376</v>
      </c>
      <c r="AC863" s="92">
        <v>-9368</v>
      </c>
    </row>
    <row r="864" spans="1:29">
      <c r="A864" s="83" t="s">
        <v>172</v>
      </c>
      <c r="B864" s="85">
        <v>43048</v>
      </c>
      <c r="C864" s="86" t="s">
        <v>435</v>
      </c>
      <c r="D864" s="87" t="s">
        <v>436</v>
      </c>
      <c r="E864" s="92">
        <v>591829</v>
      </c>
      <c r="F864" s="92">
        <v>599659</v>
      </c>
      <c r="G864" s="92">
        <v>436163</v>
      </c>
      <c r="H864" s="92">
        <v>-163495</v>
      </c>
      <c r="R864" s="92">
        <v>-10200</v>
      </c>
      <c r="S864" s="92">
        <v>13497</v>
      </c>
      <c r="T864" s="92">
        <v>-58458</v>
      </c>
      <c r="V864" s="92">
        <v>-1009</v>
      </c>
      <c r="W864" s="92">
        <v>-5934</v>
      </c>
      <c r="X864" s="92">
        <v>-51948</v>
      </c>
      <c r="Y864" s="92">
        <v>-1208</v>
      </c>
      <c r="Z864" s="92">
        <v>-1399</v>
      </c>
      <c r="AA864" s="92">
        <v>-41867</v>
      </c>
      <c r="AB864" s="92">
        <v>2919</v>
      </c>
      <c r="AC864" s="92">
        <v>-8542</v>
      </c>
    </row>
    <row r="865" spans="1:29">
      <c r="A865" s="83" t="s">
        <v>172</v>
      </c>
      <c r="B865" s="85">
        <v>43049</v>
      </c>
      <c r="C865" s="86" t="s">
        <v>435</v>
      </c>
      <c r="D865" s="87" t="s">
        <v>436</v>
      </c>
      <c r="E865" s="92">
        <v>581367</v>
      </c>
      <c r="F865" s="92">
        <v>580838</v>
      </c>
      <c r="G865" s="92">
        <v>430375</v>
      </c>
      <c r="H865" s="92">
        <v>-150467</v>
      </c>
      <c r="R865" s="92">
        <v>-10838</v>
      </c>
      <c r="S865" s="92">
        <v>13547</v>
      </c>
      <c r="T865" s="92">
        <v>-54871</v>
      </c>
      <c r="V865" s="92">
        <v>-647</v>
      </c>
      <c r="W865" s="92">
        <v>-6798</v>
      </c>
      <c r="X865" s="92">
        <v>-45583</v>
      </c>
      <c r="Y865" s="92">
        <v>-1035</v>
      </c>
      <c r="Z865" s="92">
        <v>-988</v>
      </c>
      <c r="AA865" s="92">
        <v>-40778</v>
      </c>
      <c r="AB865" s="92">
        <v>3517</v>
      </c>
      <c r="AC865" s="92">
        <v>-6653</v>
      </c>
    </row>
    <row r="866" spans="1:29">
      <c r="A866" s="83" t="s">
        <v>172</v>
      </c>
      <c r="B866" s="85">
        <v>43050</v>
      </c>
      <c r="C866" s="86" t="s">
        <v>435</v>
      </c>
      <c r="D866" s="87" t="s">
        <v>436</v>
      </c>
      <c r="E866" s="92">
        <v>534616</v>
      </c>
      <c r="F866" s="92">
        <v>531368</v>
      </c>
      <c r="G866" s="92">
        <v>406525</v>
      </c>
      <c r="H866" s="92">
        <v>-124839</v>
      </c>
      <c r="R866" s="92">
        <v>-6445</v>
      </c>
      <c r="S866" s="92">
        <v>6797</v>
      </c>
      <c r="T866" s="92">
        <v>-21163</v>
      </c>
      <c r="V866" s="92">
        <v>-1789</v>
      </c>
      <c r="W866" s="92">
        <v>-7172</v>
      </c>
      <c r="X866" s="92">
        <v>-50326</v>
      </c>
      <c r="Y866" s="92">
        <v>-1785</v>
      </c>
      <c r="Z866" s="92">
        <v>0</v>
      </c>
      <c r="AA866" s="92">
        <v>-39421</v>
      </c>
      <c r="AB866" s="92">
        <v>3455</v>
      </c>
      <c r="AC866" s="92">
        <v>-7560</v>
      </c>
    </row>
    <row r="867" spans="1:29">
      <c r="A867" s="83" t="s">
        <v>172</v>
      </c>
      <c r="B867" s="85">
        <v>43051</v>
      </c>
      <c r="C867" s="86" t="s">
        <v>435</v>
      </c>
      <c r="D867" s="87" t="s">
        <v>436</v>
      </c>
      <c r="E867" s="92">
        <v>522540</v>
      </c>
      <c r="F867" s="92">
        <v>524877</v>
      </c>
      <c r="G867" s="92">
        <v>368543</v>
      </c>
      <c r="H867" s="92">
        <v>-156333</v>
      </c>
      <c r="R867" s="92">
        <v>-9638</v>
      </c>
      <c r="S867" s="92">
        <v>12048</v>
      </c>
      <c r="T867" s="92">
        <v>-53796</v>
      </c>
      <c r="V867" s="92">
        <v>-104</v>
      </c>
      <c r="W867" s="92">
        <v>-8078</v>
      </c>
      <c r="X867" s="92">
        <v>-49898</v>
      </c>
      <c r="Y867" s="92">
        <v>-1798</v>
      </c>
      <c r="Z867" s="92">
        <v>0</v>
      </c>
      <c r="AA867" s="92">
        <v>-40506</v>
      </c>
      <c r="AB867" s="92">
        <v>1613</v>
      </c>
      <c r="AC867" s="92">
        <v>-6527</v>
      </c>
    </row>
    <row r="868" spans="1:29">
      <c r="A868" s="83" t="s">
        <v>172</v>
      </c>
      <c r="B868" s="85">
        <v>43052</v>
      </c>
      <c r="C868" s="86" t="s">
        <v>435</v>
      </c>
      <c r="D868" s="87" t="s">
        <v>436</v>
      </c>
      <c r="E868" s="92">
        <v>581401</v>
      </c>
      <c r="F868" s="92">
        <v>585839</v>
      </c>
      <c r="G868" s="92">
        <v>424828</v>
      </c>
      <c r="H868" s="92">
        <v>-161014</v>
      </c>
      <c r="R868" s="92">
        <v>-9183</v>
      </c>
      <c r="S868" s="92">
        <v>14851</v>
      </c>
      <c r="T868" s="92">
        <v>-64838</v>
      </c>
      <c r="V868" s="92">
        <v>885</v>
      </c>
      <c r="W868" s="92">
        <v>-7562</v>
      </c>
      <c r="X868" s="92">
        <v>-50542</v>
      </c>
      <c r="Y868" s="92">
        <v>-783</v>
      </c>
      <c r="Z868" s="92">
        <v>0</v>
      </c>
      <c r="AA868" s="92">
        <v>-42219</v>
      </c>
      <c r="AB868" s="92">
        <v>4118</v>
      </c>
      <c r="AC868" s="92">
        <v>-6083</v>
      </c>
    </row>
    <row r="869" spans="1:29">
      <c r="A869" s="83" t="s">
        <v>172</v>
      </c>
      <c r="B869" s="85">
        <v>43053</v>
      </c>
      <c r="C869" s="86" t="s">
        <v>435</v>
      </c>
      <c r="D869" s="87" t="s">
        <v>436</v>
      </c>
      <c r="E869" s="92">
        <v>585934</v>
      </c>
      <c r="F869" s="92">
        <v>588763</v>
      </c>
      <c r="G869" s="92">
        <v>433931</v>
      </c>
      <c r="H869" s="92">
        <v>-154830</v>
      </c>
      <c r="R869" s="92">
        <v>-11247</v>
      </c>
      <c r="S869" s="92">
        <v>16339</v>
      </c>
      <c r="T869" s="92">
        <v>-57649</v>
      </c>
      <c r="V869" s="92">
        <v>1095</v>
      </c>
      <c r="W869" s="92">
        <v>-8122</v>
      </c>
      <c r="X869" s="92">
        <v>-49646</v>
      </c>
      <c r="Y869" s="92">
        <v>-1049</v>
      </c>
      <c r="Z869" s="92">
        <v>-378</v>
      </c>
      <c r="AA869" s="92">
        <v>-43204</v>
      </c>
      <c r="AB869" s="92">
        <v>4117</v>
      </c>
      <c r="AC869" s="92">
        <v>-5584</v>
      </c>
    </row>
    <row r="870" spans="1:29">
      <c r="A870" s="83" t="s">
        <v>172</v>
      </c>
      <c r="B870" s="85">
        <v>43054</v>
      </c>
      <c r="C870" s="86" t="s">
        <v>435</v>
      </c>
      <c r="D870" s="87" t="s">
        <v>436</v>
      </c>
      <c r="E870" s="92">
        <v>596342</v>
      </c>
      <c r="F870" s="92">
        <v>602222</v>
      </c>
      <c r="G870" s="92">
        <v>431330</v>
      </c>
      <c r="H870" s="92">
        <v>-170888</v>
      </c>
      <c r="R870" s="92">
        <v>-10318</v>
      </c>
      <c r="S870" s="92">
        <v>17779</v>
      </c>
      <c r="T870" s="92">
        <v>-65338</v>
      </c>
      <c r="V870" s="92">
        <v>2350</v>
      </c>
      <c r="W870" s="92">
        <v>-8335</v>
      </c>
      <c r="X870" s="92">
        <v>-55584</v>
      </c>
      <c r="Y870" s="92">
        <v>-1979</v>
      </c>
      <c r="Z870" s="92">
        <v>-1295</v>
      </c>
      <c r="AA870" s="92">
        <v>-45738</v>
      </c>
      <c r="AB870" s="92">
        <v>3443</v>
      </c>
      <c r="AC870" s="92">
        <v>-6185</v>
      </c>
    </row>
    <row r="871" spans="1:29">
      <c r="A871" s="83" t="s">
        <v>172</v>
      </c>
      <c r="B871" s="85">
        <v>43055</v>
      </c>
      <c r="C871" s="86" t="s">
        <v>435</v>
      </c>
      <c r="D871" s="87" t="s">
        <v>436</v>
      </c>
      <c r="E871" s="92">
        <v>602288</v>
      </c>
      <c r="F871" s="92">
        <v>608958</v>
      </c>
      <c r="G871" s="92">
        <v>439158</v>
      </c>
      <c r="H871" s="92">
        <v>-169801</v>
      </c>
      <c r="R871" s="92">
        <v>-10572</v>
      </c>
      <c r="S871" s="92">
        <v>18235</v>
      </c>
      <c r="T871" s="92">
        <v>-61186</v>
      </c>
      <c r="V871" s="92">
        <v>2154</v>
      </c>
      <c r="W871" s="92">
        <v>-8328</v>
      </c>
      <c r="X871" s="92">
        <v>-57997</v>
      </c>
      <c r="Y871" s="92">
        <v>-1421</v>
      </c>
      <c r="Z871" s="92">
        <v>-1512</v>
      </c>
      <c r="AA871" s="92">
        <v>-44813</v>
      </c>
      <c r="AB871" s="92">
        <v>1436</v>
      </c>
      <c r="AC871" s="92">
        <v>-6318</v>
      </c>
    </row>
    <row r="872" spans="1:29">
      <c r="A872" s="83" t="s">
        <v>172</v>
      </c>
      <c r="B872" s="85">
        <v>43056</v>
      </c>
      <c r="C872" s="86" t="s">
        <v>435</v>
      </c>
      <c r="D872" s="87" t="s">
        <v>436</v>
      </c>
      <c r="E872" s="92">
        <v>584187</v>
      </c>
      <c r="F872" s="92">
        <v>598961</v>
      </c>
      <c r="G872" s="92">
        <v>434890</v>
      </c>
      <c r="H872" s="92">
        <v>-164069</v>
      </c>
      <c r="R872" s="92">
        <v>-10436</v>
      </c>
      <c r="S872" s="92">
        <v>17215</v>
      </c>
      <c r="T872" s="92">
        <v>-60031</v>
      </c>
      <c r="V872" s="92">
        <v>1107</v>
      </c>
      <c r="W872" s="92">
        <v>-7248</v>
      </c>
      <c r="X872" s="92">
        <v>-52764</v>
      </c>
      <c r="Y872" s="92">
        <v>-1881</v>
      </c>
      <c r="Z872" s="92">
        <v>-1329</v>
      </c>
      <c r="AA872" s="92">
        <v>-45590</v>
      </c>
      <c r="AB872" s="92">
        <v>1922</v>
      </c>
      <c r="AC872" s="92">
        <v>-5264</v>
      </c>
    </row>
    <row r="873" spans="1:29">
      <c r="A873" s="83" t="s">
        <v>172</v>
      </c>
      <c r="B873" s="85">
        <v>43057</v>
      </c>
      <c r="C873" s="86" t="s">
        <v>435</v>
      </c>
      <c r="D873" s="87" t="s">
        <v>436</v>
      </c>
      <c r="E873" s="92">
        <v>529132</v>
      </c>
      <c r="F873" s="92">
        <v>555660</v>
      </c>
      <c r="G873" s="92">
        <v>388833</v>
      </c>
      <c r="H873" s="92">
        <v>-166830</v>
      </c>
      <c r="R873" s="92">
        <v>-8325</v>
      </c>
      <c r="S873" s="92">
        <v>-6322</v>
      </c>
      <c r="T873" s="92">
        <v>-40880</v>
      </c>
      <c r="V873" s="92">
        <v>-245</v>
      </c>
      <c r="W873" s="92">
        <v>-8591</v>
      </c>
      <c r="X873" s="92">
        <v>-56903</v>
      </c>
      <c r="Y873" s="92">
        <v>-2193</v>
      </c>
      <c r="Z873" s="92">
        <v>-1145</v>
      </c>
      <c r="AA873" s="92">
        <v>-40696</v>
      </c>
      <c r="AB873" s="92">
        <v>2868</v>
      </c>
      <c r="AC873" s="92">
        <v>-5077</v>
      </c>
    </row>
    <row r="874" spans="1:29">
      <c r="A874" s="83" t="s">
        <v>172</v>
      </c>
      <c r="B874" s="85">
        <v>43058</v>
      </c>
      <c r="C874" s="86" t="s">
        <v>435</v>
      </c>
      <c r="D874" s="87" t="s">
        <v>436</v>
      </c>
      <c r="E874" s="92">
        <v>518062</v>
      </c>
      <c r="F874" s="92">
        <v>535110</v>
      </c>
      <c r="G874" s="92">
        <v>369119</v>
      </c>
      <c r="H874" s="92">
        <v>-165985</v>
      </c>
      <c r="R874" s="92">
        <v>-9385</v>
      </c>
      <c r="S874" s="92">
        <v>-10617</v>
      </c>
      <c r="T874" s="92">
        <v>-38521</v>
      </c>
      <c r="V874" s="92">
        <v>-2215</v>
      </c>
      <c r="W874" s="92">
        <v>-9558</v>
      </c>
      <c r="X874" s="92">
        <v>-53370</v>
      </c>
      <c r="Y874" s="92">
        <v>-1962</v>
      </c>
      <c r="Z874" s="92">
        <v>-1080</v>
      </c>
      <c r="AA874" s="92">
        <v>-38052</v>
      </c>
      <c r="AB874" s="92">
        <v>2851</v>
      </c>
      <c r="AC874" s="92">
        <v>-4752</v>
      </c>
    </row>
    <row r="875" spans="1:29">
      <c r="A875" s="83" t="s">
        <v>172</v>
      </c>
      <c r="B875" s="85">
        <v>43059</v>
      </c>
      <c r="C875" s="86" t="s">
        <v>435</v>
      </c>
      <c r="D875" s="87" t="s">
        <v>436</v>
      </c>
      <c r="E875" s="92">
        <v>589897</v>
      </c>
      <c r="F875" s="92">
        <v>591034</v>
      </c>
      <c r="G875" s="92">
        <v>406813</v>
      </c>
      <c r="H875" s="92">
        <v>-184219</v>
      </c>
      <c r="R875" s="92">
        <v>-7620</v>
      </c>
      <c r="S875" s="92">
        <v>-13198</v>
      </c>
      <c r="T875" s="92">
        <v>-46808</v>
      </c>
      <c r="V875" s="92">
        <v>-2569</v>
      </c>
      <c r="W875" s="92">
        <v>-8403</v>
      </c>
      <c r="X875" s="92">
        <v>-62220</v>
      </c>
      <c r="Y875" s="92">
        <v>872</v>
      </c>
      <c r="Z875" s="92">
        <v>-1194</v>
      </c>
      <c r="AA875" s="92">
        <v>-42930</v>
      </c>
      <c r="AB875" s="92">
        <v>3078</v>
      </c>
      <c r="AC875" s="92">
        <v>-3828</v>
      </c>
    </row>
    <row r="876" spans="1:29">
      <c r="A876" s="83" t="s">
        <v>172</v>
      </c>
      <c r="B876" s="85">
        <v>43060</v>
      </c>
      <c r="C876" s="86" t="s">
        <v>435</v>
      </c>
      <c r="D876" s="87" t="s">
        <v>436</v>
      </c>
      <c r="E876" s="92">
        <v>598049</v>
      </c>
      <c r="F876" s="92">
        <v>603910</v>
      </c>
      <c r="G876" s="92">
        <v>422050</v>
      </c>
      <c r="H876" s="92">
        <v>-181862</v>
      </c>
      <c r="R876" s="92">
        <v>-9349</v>
      </c>
      <c r="S876" s="92">
        <v>-9454</v>
      </c>
      <c r="T876" s="92">
        <v>-39170</v>
      </c>
      <c r="V876" s="92">
        <v>-1436</v>
      </c>
      <c r="W876" s="92">
        <v>-8066</v>
      </c>
      <c r="X876" s="92">
        <v>-68867</v>
      </c>
      <c r="Y876" s="92">
        <v>883</v>
      </c>
      <c r="Z876" s="92">
        <v>-1123</v>
      </c>
      <c r="AA876" s="92">
        <v>-44372</v>
      </c>
      <c r="AB876" s="92">
        <v>2242</v>
      </c>
      <c r="AC876" s="92">
        <v>-3822</v>
      </c>
    </row>
    <row r="877" spans="1:29">
      <c r="A877" s="83" t="s">
        <v>172</v>
      </c>
      <c r="B877" s="85">
        <v>43061</v>
      </c>
      <c r="C877" s="86" t="s">
        <v>435</v>
      </c>
      <c r="D877" s="87" t="s">
        <v>436</v>
      </c>
      <c r="E877" s="92">
        <v>616705</v>
      </c>
      <c r="F877" s="92">
        <v>618204</v>
      </c>
      <c r="G877" s="92">
        <v>424607</v>
      </c>
      <c r="H877" s="92">
        <v>-193599</v>
      </c>
      <c r="R877" s="92">
        <v>-9433</v>
      </c>
      <c r="S877" s="92">
        <v>-12430</v>
      </c>
      <c r="T877" s="92">
        <v>-40717</v>
      </c>
      <c r="V877" s="92">
        <v>-1015</v>
      </c>
      <c r="W877" s="92">
        <v>-7633</v>
      </c>
      <c r="X877" s="92">
        <v>-77606</v>
      </c>
      <c r="Y877" s="92">
        <v>-1160</v>
      </c>
      <c r="Z877" s="92">
        <v>-1159</v>
      </c>
      <c r="AA877" s="92">
        <v>-40868</v>
      </c>
      <c r="AB877" s="92">
        <v>2377</v>
      </c>
      <c r="AC877" s="92">
        <v>-4537</v>
      </c>
    </row>
    <row r="878" spans="1:29">
      <c r="A878" s="83" t="s">
        <v>172</v>
      </c>
      <c r="B878" s="85">
        <v>43062</v>
      </c>
      <c r="C878" s="86" t="s">
        <v>435</v>
      </c>
      <c r="D878" s="87" t="s">
        <v>436</v>
      </c>
      <c r="E878" s="92">
        <v>549582</v>
      </c>
      <c r="F878" s="92">
        <v>563961</v>
      </c>
      <c r="G878" s="92">
        <v>352706</v>
      </c>
      <c r="H878" s="92">
        <v>-211250</v>
      </c>
      <c r="R878" s="92">
        <v>-9895</v>
      </c>
      <c r="S878" s="92">
        <v>-17068</v>
      </c>
      <c r="T878" s="92">
        <v>-48800</v>
      </c>
      <c r="V878" s="92">
        <v>-281</v>
      </c>
      <c r="W878" s="92">
        <v>-8709</v>
      </c>
      <c r="X878" s="92">
        <v>-81884</v>
      </c>
      <c r="Y878" s="92">
        <v>-1524</v>
      </c>
      <c r="Z878" s="92">
        <v>-1336</v>
      </c>
      <c r="AA878" s="92">
        <v>-40158</v>
      </c>
      <c r="AB878" s="92">
        <v>2088</v>
      </c>
      <c r="AC878" s="92">
        <v>-4253</v>
      </c>
    </row>
    <row r="879" spans="1:29">
      <c r="A879" s="83" t="s">
        <v>172</v>
      </c>
      <c r="B879" s="85">
        <v>43063</v>
      </c>
      <c r="C879" s="86" t="s">
        <v>435</v>
      </c>
      <c r="D879" s="87" t="s">
        <v>436</v>
      </c>
      <c r="E879" s="92">
        <v>562565</v>
      </c>
      <c r="F879" s="92">
        <v>557708</v>
      </c>
      <c r="G879" s="92">
        <v>362773</v>
      </c>
      <c r="H879" s="92">
        <v>-194936</v>
      </c>
      <c r="R879" s="92">
        <v>-10901</v>
      </c>
      <c r="S879" s="92">
        <v>-12210</v>
      </c>
      <c r="T879" s="92">
        <v>-40489</v>
      </c>
      <c r="V879" s="92">
        <v>-669</v>
      </c>
      <c r="W879" s="92">
        <v>-8488</v>
      </c>
      <c r="X879" s="92">
        <v>-73299</v>
      </c>
      <c r="Y879" s="92">
        <v>-1481</v>
      </c>
      <c r="Z879" s="92">
        <v>-1206</v>
      </c>
      <c r="AA879" s="92">
        <v>-42632</v>
      </c>
      <c r="AB879" s="92">
        <v>2549</v>
      </c>
      <c r="AC879" s="92">
        <v>-6709</v>
      </c>
    </row>
    <row r="880" spans="1:29">
      <c r="A880" s="83" t="s">
        <v>172</v>
      </c>
      <c r="B880" s="85">
        <v>43064</v>
      </c>
      <c r="C880" s="86" t="s">
        <v>435</v>
      </c>
      <c r="D880" s="87" t="s">
        <v>436</v>
      </c>
      <c r="E880" s="92">
        <v>550614</v>
      </c>
      <c r="F880" s="92">
        <v>548447</v>
      </c>
      <c r="G880" s="92">
        <v>350537</v>
      </c>
      <c r="H880" s="92">
        <v>-197911</v>
      </c>
      <c r="R880" s="92">
        <v>-9471</v>
      </c>
      <c r="S880" s="92">
        <v>-13096</v>
      </c>
      <c r="T880" s="92">
        <v>-38330</v>
      </c>
      <c r="V880" s="92">
        <v>-1448</v>
      </c>
      <c r="W880" s="92">
        <v>-8126</v>
      </c>
      <c r="X880" s="92">
        <v>-79482</v>
      </c>
      <c r="Y880" s="92">
        <v>-2067</v>
      </c>
      <c r="Z880" s="92">
        <v>-1134</v>
      </c>
      <c r="AA880" s="92">
        <v>-41275</v>
      </c>
      <c r="AB880" s="92">
        <v>2461</v>
      </c>
      <c r="AC880" s="92">
        <v>-6515</v>
      </c>
    </row>
    <row r="881" spans="1:29">
      <c r="A881" s="83" t="s">
        <v>172</v>
      </c>
      <c r="B881" s="85">
        <v>43065</v>
      </c>
      <c r="C881" s="86" t="s">
        <v>435</v>
      </c>
      <c r="D881" s="87" t="s">
        <v>436</v>
      </c>
      <c r="E881" s="92">
        <v>534349</v>
      </c>
      <c r="F881" s="92">
        <v>542880</v>
      </c>
      <c r="G881" s="92">
        <v>351944</v>
      </c>
      <c r="H881" s="92">
        <v>-190937</v>
      </c>
      <c r="R881" s="92">
        <v>-9021</v>
      </c>
      <c r="S881" s="92">
        <v>-13193</v>
      </c>
      <c r="T881" s="92">
        <v>-40390</v>
      </c>
      <c r="V881" s="92">
        <v>-1620</v>
      </c>
      <c r="W881" s="92">
        <v>-8352</v>
      </c>
      <c r="X881" s="92">
        <v>-74722</v>
      </c>
      <c r="Y881" s="92">
        <v>-963</v>
      </c>
      <c r="Z881" s="92">
        <v>-832</v>
      </c>
      <c r="AA881" s="92">
        <v>-38447</v>
      </c>
      <c r="AB881" s="92">
        <v>1896</v>
      </c>
      <c r="AC881" s="92">
        <v>-5841</v>
      </c>
    </row>
    <row r="882" spans="1:29">
      <c r="A882" s="83" t="s">
        <v>172</v>
      </c>
      <c r="B882" s="85">
        <v>43066</v>
      </c>
      <c r="C882" s="86" t="s">
        <v>435</v>
      </c>
      <c r="D882" s="87" t="s">
        <v>436</v>
      </c>
      <c r="E882" s="92">
        <v>586377</v>
      </c>
      <c r="F882" s="92">
        <v>592327</v>
      </c>
      <c r="G882" s="92">
        <v>399147</v>
      </c>
      <c r="H882" s="92">
        <v>-193187</v>
      </c>
      <c r="R882" s="92">
        <v>-9767</v>
      </c>
      <c r="S882" s="92">
        <v>-13088</v>
      </c>
      <c r="T882" s="92">
        <v>-36914</v>
      </c>
      <c r="V882" s="92">
        <v>-1095</v>
      </c>
      <c r="W882" s="92">
        <v>-7722</v>
      </c>
      <c r="X882" s="92">
        <v>-78645</v>
      </c>
      <c r="Y882" s="92">
        <v>-222</v>
      </c>
      <c r="Z882" s="92">
        <v>-851</v>
      </c>
      <c r="AA882" s="92">
        <v>-41930</v>
      </c>
      <c r="AB882" s="92">
        <v>3168</v>
      </c>
      <c r="AC882" s="92">
        <v>-6410</v>
      </c>
    </row>
    <row r="883" spans="1:29">
      <c r="A883" s="83" t="s">
        <v>172</v>
      </c>
      <c r="B883" s="85">
        <v>43067</v>
      </c>
      <c r="C883" s="86" t="s">
        <v>435</v>
      </c>
      <c r="D883" s="87" t="s">
        <v>436</v>
      </c>
      <c r="E883" s="92">
        <v>589838</v>
      </c>
      <c r="F883" s="92">
        <v>605566</v>
      </c>
      <c r="G883" s="92">
        <v>410032</v>
      </c>
      <c r="H883" s="92">
        <v>-195538</v>
      </c>
      <c r="R883" s="92">
        <v>-11411</v>
      </c>
      <c r="S883" s="92">
        <v>-17536</v>
      </c>
      <c r="T883" s="92">
        <v>-29816</v>
      </c>
      <c r="V883" s="92">
        <v>-446</v>
      </c>
      <c r="W883" s="92">
        <v>-8803</v>
      </c>
      <c r="X883" s="92">
        <v>-80413</v>
      </c>
      <c r="Y883" s="92">
        <v>1168</v>
      </c>
      <c r="Z883" s="92">
        <v>-1258</v>
      </c>
      <c r="AA883" s="92">
        <v>-44878</v>
      </c>
      <c r="AB883" s="92">
        <v>2933</v>
      </c>
      <c r="AC883" s="92">
        <v>-5478</v>
      </c>
    </row>
    <row r="884" spans="1:29">
      <c r="A884" s="83" t="s">
        <v>172</v>
      </c>
      <c r="B884" s="85">
        <v>43068</v>
      </c>
      <c r="C884" s="86" t="s">
        <v>435</v>
      </c>
      <c r="D884" s="87" t="s">
        <v>436</v>
      </c>
      <c r="E884" s="92">
        <v>595835</v>
      </c>
      <c r="F884" s="92">
        <v>613591</v>
      </c>
      <c r="G884" s="92">
        <v>409321</v>
      </c>
      <c r="H884" s="92">
        <v>-204269</v>
      </c>
      <c r="R884" s="92">
        <v>-12001</v>
      </c>
      <c r="S884" s="92">
        <v>-17611</v>
      </c>
      <c r="T884" s="92">
        <v>-32131</v>
      </c>
      <c r="V884" s="92">
        <v>-405</v>
      </c>
      <c r="W884" s="92">
        <v>-8067</v>
      </c>
      <c r="X884" s="92">
        <v>-83879</v>
      </c>
      <c r="Y884" s="92">
        <v>1040</v>
      </c>
      <c r="Z884" s="92">
        <v>-1491</v>
      </c>
      <c r="AA884" s="92">
        <v>-47678</v>
      </c>
      <c r="AB884" s="92">
        <v>1961</v>
      </c>
      <c r="AC884" s="92">
        <v>-4245</v>
      </c>
    </row>
    <row r="885" spans="1:29">
      <c r="A885" s="83" t="s">
        <v>172</v>
      </c>
      <c r="B885" s="85">
        <v>43069</v>
      </c>
      <c r="C885" s="86" t="s">
        <v>435</v>
      </c>
      <c r="D885" s="87" t="s">
        <v>436</v>
      </c>
      <c r="E885" s="92">
        <v>591262</v>
      </c>
      <c r="F885" s="92">
        <v>610817</v>
      </c>
      <c r="G885" s="92">
        <v>413285</v>
      </c>
      <c r="H885" s="92">
        <v>-197534</v>
      </c>
      <c r="R885" s="92">
        <v>-11166</v>
      </c>
      <c r="S885" s="92">
        <v>-10607</v>
      </c>
      <c r="T885" s="92">
        <v>-35277</v>
      </c>
      <c r="V885" s="92">
        <v>-749</v>
      </c>
      <c r="W885" s="92">
        <v>-7535</v>
      </c>
      <c r="X885" s="92">
        <v>-83073</v>
      </c>
      <c r="Y885" s="92">
        <v>-841</v>
      </c>
      <c r="Z885" s="92">
        <v>-1518</v>
      </c>
      <c r="AA885" s="92">
        <v>-45120</v>
      </c>
      <c r="AB885" s="92">
        <v>2998</v>
      </c>
      <c r="AC885" s="92">
        <v>-4829</v>
      </c>
    </row>
    <row r="886" spans="1:29">
      <c r="A886" s="83" t="s">
        <v>172</v>
      </c>
      <c r="B886" s="85">
        <v>43070</v>
      </c>
      <c r="C886" s="86" t="s">
        <v>435</v>
      </c>
      <c r="D886" s="87" t="s">
        <v>436</v>
      </c>
      <c r="E886" s="92">
        <v>597709</v>
      </c>
      <c r="F886" s="92">
        <v>609403</v>
      </c>
      <c r="G886" s="92">
        <v>416432</v>
      </c>
      <c r="H886" s="92">
        <v>-192972</v>
      </c>
      <c r="R886" s="92">
        <v>-10668</v>
      </c>
      <c r="S886" s="92">
        <v>-16399</v>
      </c>
      <c r="T886" s="92">
        <v>-32435</v>
      </c>
      <c r="V886" s="92">
        <v>-946</v>
      </c>
      <c r="W886" s="92">
        <v>-8401</v>
      </c>
      <c r="X886" s="92">
        <v>-82157</v>
      </c>
      <c r="Y886" s="92">
        <v>335</v>
      </c>
      <c r="Z886" s="92">
        <v>-1308</v>
      </c>
      <c r="AA886" s="92">
        <v>-41910</v>
      </c>
      <c r="AB886" s="92">
        <v>3817</v>
      </c>
      <c r="AC886" s="92">
        <v>-3496</v>
      </c>
    </row>
    <row r="887" spans="1:29">
      <c r="A887" s="83" t="s">
        <v>172</v>
      </c>
      <c r="B887" s="85">
        <v>43071</v>
      </c>
      <c r="C887" s="86" t="s">
        <v>435</v>
      </c>
      <c r="D887" s="87" t="s">
        <v>436</v>
      </c>
      <c r="E887" s="92">
        <v>559680</v>
      </c>
      <c r="F887" s="92">
        <v>567820</v>
      </c>
      <c r="G887" s="92">
        <v>367428</v>
      </c>
      <c r="H887" s="92">
        <v>-200391</v>
      </c>
      <c r="R887" s="92">
        <v>-9663</v>
      </c>
      <c r="S887" s="92">
        <v>-22624</v>
      </c>
      <c r="T887" s="92">
        <v>-32060</v>
      </c>
      <c r="V887" s="92">
        <v>-1131</v>
      </c>
      <c r="W887" s="92">
        <v>-8504</v>
      </c>
      <c r="X887" s="92">
        <v>-83077</v>
      </c>
      <c r="Y887" s="92">
        <v>-1578</v>
      </c>
      <c r="Z887" s="92">
        <v>-1201</v>
      </c>
      <c r="AA887" s="92">
        <v>-40700</v>
      </c>
      <c r="AB887" s="92">
        <v>3157</v>
      </c>
      <c r="AC887" s="92">
        <v>-3557</v>
      </c>
    </row>
    <row r="888" spans="1:29">
      <c r="A888" s="83" t="s">
        <v>172</v>
      </c>
      <c r="B888" s="85">
        <v>43072</v>
      </c>
      <c r="C888" s="86" t="s">
        <v>435</v>
      </c>
      <c r="D888" s="87" t="s">
        <v>436</v>
      </c>
      <c r="E888" s="92">
        <v>540793</v>
      </c>
      <c r="F888" s="92">
        <v>548127</v>
      </c>
      <c r="G888" s="92">
        <v>379802</v>
      </c>
      <c r="H888" s="92">
        <v>-168331</v>
      </c>
      <c r="R888" s="92">
        <v>-1704</v>
      </c>
      <c r="S888" s="92">
        <v>-16795</v>
      </c>
      <c r="T888" s="92">
        <v>-32271</v>
      </c>
      <c r="V888" s="92">
        <v>-2430</v>
      </c>
      <c r="W888" s="92">
        <v>-9459</v>
      </c>
      <c r="X888" s="92">
        <v>-70920</v>
      </c>
      <c r="Y888" s="92">
        <v>-717</v>
      </c>
      <c r="Z888" s="92">
        <v>-1113</v>
      </c>
      <c r="AA888" s="92">
        <v>-30809</v>
      </c>
      <c r="AB888" s="92">
        <v>2601</v>
      </c>
      <c r="AC888" s="92">
        <v>-5221</v>
      </c>
    </row>
    <row r="889" spans="1:29">
      <c r="A889" s="83" t="s">
        <v>172</v>
      </c>
      <c r="B889" s="85">
        <v>43073</v>
      </c>
      <c r="C889" s="86" t="s">
        <v>435</v>
      </c>
      <c r="D889" s="87" t="s">
        <v>436</v>
      </c>
      <c r="E889" s="92">
        <v>601258</v>
      </c>
      <c r="F889" s="92">
        <v>611314</v>
      </c>
      <c r="G889" s="92">
        <v>430648</v>
      </c>
      <c r="H889" s="92">
        <v>-180667</v>
      </c>
      <c r="R889" s="92">
        <v>-9752</v>
      </c>
      <c r="S889" s="92">
        <v>-14472</v>
      </c>
      <c r="T889" s="92">
        <v>-27929</v>
      </c>
      <c r="V889" s="92">
        <v>-1302</v>
      </c>
      <c r="W889" s="92">
        <v>-7987</v>
      </c>
      <c r="X889" s="92">
        <v>-76181</v>
      </c>
      <c r="Y889" s="92">
        <v>1095</v>
      </c>
      <c r="Z889" s="92">
        <v>-981</v>
      </c>
      <c r="AA889" s="92">
        <v>-39903</v>
      </c>
      <c r="AB889" s="92">
        <v>1553</v>
      </c>
      <c r="AC889" s="92">
        <v>-5019</v>
      </c>
    </row>
    <row r="890" spans="1:29">
      <c r="A890" s="83" t="s">
        <v>172</v>
      </c>
      <c r="B890" s="85">
        <v>43074</v>
      </c>
      <c r="C890" s="86" t="s">
        <v>435</v>
      </c>
      <c r="D890" s="87" t="s">
        <v>436</v>
      </c>
      <c r="E890" s="92">
        <v>616061</v>
      </c>
      <c r="F890" s="92">
        <v>613576</v>
      </c>
      <c r="G890" s="92">
        <v>433839</v>
      </c>
      <c r="H890" s="92">
        <v>-179734</v>
      </c>
      <c r="R890" s="92">
        <v>-9035</v>
      </c>
      <c r="S890" s="92">
        <v>-17858</v>
      </c>
      <c r="T890" s="92">
        <v>-31280</v>
      </c>
      <c r="V890" s="92">
        <v>-915</v>
      </c>
      <c r="W890" s="92">
        <v>-6990</v>
      </c>
      <c r="X890" s="92">
        <v>-68470</v>
      </c>
      <c r="Y890" s="92">
        <v>121</v>
      </c>
      <c r="Z890" s="92">
        <v>-1334</v>
      </c>
      <c r="AA890" s="92">
        <v>-41155</v>
      </c>
      <c r="AB890" s="92">
        <v>2298</v>
      </c>
      <c r="AC890" s="92">
        <v>-5491</v>
      </c>
    </row>
    <row r="891" spans="1:29">
      <c r="A891" s="83" t="s">
        <v>172</v>
      </c>
      <c r="B891" s="85">
        <v>43075</v>
      </c>
      <c r="C891" s="86" t="s">
        <v>435</v>
      </c>
      <c r="D891" s="87" t="s">
        <v>436</v>
      </c>
      <c r="E891" s="92">
        <v>616146</v>
      </c>
      <c r="F891" s="92">
        <v>620775</v>
      </c>
      <c r="G891" s="92">
        <v>430973</v>
      </c>
      <c r="H891" s="92">
        <v>-189801</v>
      </c>
      <c r="R891" s="92">
        <v>-9145</v>
      </c>
      <c r="S891" s="92">
        <v>-18439</v>
      </c>
      <c r="T891" s="92">
        <v>-37790</v>
      </c>
      <c r="V891" s="92">
        <v>-1105</v>
      </c>
      <c r="W891" s="92">
        <v>-7727</v>
      </c>
      <c r="X891" s="92">
        <v>-73094</v>
      </c>
      <c r="Y891" s="92">
        <v>-354</v>
      </c>
      <c r="Z891" s="92">
        <v>-1298</v>
      </c>
      <c r="AA891" s="92">
        <v>-38731</v>
      </c>
      <c r="AB891" s="92">
        <v>1988</v>
      </c>
      <c r="AC891" s="92">
        <v>-4588</v>
      </c>
    </row>
    <row r="892" spans="1:29">
      <c r="A892" s="83" t="s">
        <v>172</v>
      </c>
      <c r="B892" s="85">
        <v>43076</v>
      </c>
      <c r="C892" s="86" t="s">
        <v>435</v>
      </c>
      <c r="D892" s="87" t="s">
        <v>436</v>
      </c>
      <c r="E892" s="92">
        <v>612713</v>
      </c>
      <c r="F892" s="92">
        <v>622176</v>
      </c>
      <c r="G892" s="92">
        <v>435571</v>
      </c>
      <c r="H892" s="92">
        <v>-186606</v>
      </c>
      <c r="R892" s="92">
        <v>-9045</v>
      </c>
      <c r="S892" s="92">
        <v>-13768</v>
      </c>
      <c r="T892" s="92">
        <v>-36508</v>
      </c>
      <c r="V892" s="92">
        <v>-46</v>
      </c>
      <c r="W892" s="92">
        <v>-8418</v>
      </c>
      <c r="X892" s="92">
        <v>-75266</v>
      </c>
      <c r="Y892" s="92">
        <v>244</v>
      </c>
      <c r="Z892" s="92">
        <v>-1139</v>
      </c>
      <c r="AA892" s="92">
        <v>-38620</v>
      </c>
      <c r="AB892" s="92">
        <v>1453</v>
      </c>
      <c r="AC892" s="92">
        <v>-6005</v>
      </c>
    </row>
    <row r="893" spans="1:29">
      <c r="A893" s="83" t="s">
        <v>172</v>
      </c>
      <c r="B893" s="85">
        <v>43077</v>
      </c>
      <c r="C893" s="86" t="s">
        <v>435</v>
      </c>
      <c r="D893" s="87" t="s">
        <v>436</v>
      </c>
      <c r="E893" s="92">
        <v>601211</v>
      </c>
      <c r="F893" s="92">
        <v>614320</v>
      </c>
      <c r="G893" s="92">
        <v>436333</v>
      </c>
      <c r="H893" s="92">
        <v>-177982</v>
      </c>
      <c r="R893" s="92">
        <v>-9213</v>
      </c>
      <c r="S893" s="92">
        <v>-13839</v>
      </c>
      <c r="T893" s="92">
        <v>-29732</v>
      </c>
      <c r="V893" s="92">
        <v>-329</v>
      </c>
      <c r="W893" s="92">
        <v>-8712</v>
      </c>
      <c r="X893" s="92">
        <v>-78428</v>
      </c>
      <c r="Y893" s="92">
        <v>1603</v>
      </c>
      <c r="Z893" s="92">
        <v>-758</v>
      </c>
      <c r="AA893" s="92">
        <v>-38206</v>
      </c>
      <c r="AB893" s="92">
        <v>2214</v>
      </c>
      <c r="AC893" s="92">
        <v>-2978</v>
      </c>
    </row>
    <row r="894" spans="1:29">
      <c r="A894" s="83" t="s">
        <v>172</v>
      </c>
      <c r="B894" s="85">
        <v>43078</v>
      </c>
      <c r="C894" s="86" t="s">
        <v>435</v>
      </c>
      <c r="D894" s="87" t="s">
        <v>436</v>
      </c>
      <c r="E894" s="92">
        <v>552917</v>
      </c>
      <c r="F894" s="92">
        <v>577625</v>
      </c>
      <c r="G894" s="92">
        <v>384296</v>
      </c>
      <c r="H894" s="92">
        <v>-193329</v>
      </c>
      <c r="R894" s="92">
        <v>-9893</v>
      </c>
      <c r="S894" s="92">
        <v>-12683</v>
      </c>
      <c r="T894" s="92">
        <v>-43044</v>
      </c>
      <c r="V894" s="92">
        <v>-531</v>
      </c>
      <c r="W894" s="92">
        <v>-9080</v>
      </c>
      <c r="X894" s="92">
        <v>-75867</v>
      </c>
      <c r="Y894" s="92">
        <v>893</v>
      </c>
      <c r="Z894" s="92">
        <v>-1111</v>
      </c>
      <c r="AA894" s="92">
        <v>-39339</v>
      </c>
      <c r="AB894" s="92">
        <v>223</v>
      </c>
      <c r="AC894" s="92">
        <v>-3307</v>
      </c>
    </row>
    <row r="895" spans="1:29">
      <c r="A895" s="83" t="s">
        <v>172</v>
      </c>
      <c r="B895" s="85">
        <v>43079</v>
      </c>
      <c r="C895" s="86" t="s">
        <v>435</v>
      </c>
      <c r="D895" s="87" t="s">
        <v>436</v>
      </c>
      <c r="E895" s="92">
        <v>537185</v>
      </c>
      <c r="F895" s="92">
        <v>561940</v>
      </c>
      <c r="G895" s="92">
        <v>372479</v>
      </c>
      <c r="H895" s="92">
        <v>-189456</v>
      </c>
      <c r="R895" s="92">
        <v>-9581</v>
      </c>
      <c r="S895" s="92">
        <v>-13381</v>
      </c>
      <c r="T895" s="92">
        <v>-43382</v>
      </c>
      <c r="V895" s="92">
        <v>-2460</v>
      </c>
      <c r="W895" s="92">
        <v>-8984</v>
      </c>
      <c r="X895" s="92">
        <v>-70579</v>
      </c>
      <c r="Y895" s="92">
        <v>1328</v>
      </c>
      <c r="Z895" s="92">
        <v>-1115</v>
      </c>
      <c r="AA895" s="92">
        <v>-39510</v>
      </c>
      <c r="AB895" s="92">
        <v>944</v>
      </c>
      <c r="AC895" s="92">
        <v>-3021</v>
      </c>
    </row>
    <row r="896" spans="1:29">
      <c r="A896" s="83" t="s">
        <v>172</v>
      </c>
      <c r="B896" s="85">
        <v>43080</v>
      </c>
      <c r="C896" s="86" t="s">
        <v>435</v>
      </c>
      <c r="D896" s="87" t="s">
        <v>436</v>
      </c>
      <c r="E896" s="92">
        <v>604181</v>
      </c>
      <c r="F896" s="92">
        <v>619978</v>
      </c>
      <c r="G896" s="92">
        <v>427113</v>
      </c>
      <c r="H896" s="92">
        <v>-192868</v>
      </c>
      <c r="R896" s="92">
        <v>-9849</v>
      </c>
      <c r="S896" s="92">
        <v>-8006</v>
      </c>
      <c r="T896" s="92">
        <v>-41748</v>
      </c>
      <c r="V896" s="92">
        <v>-1177</v>
      </c>
      <c r="W896" s="92">
        <v>-8752</v>
      </c>
      <c r="X896" s="92">
        <v>-80604</v>
      </c>
      <c r="Y896" s="92">
        <v>779</v>
      </c>
      <c r="Z896" s="92">
        <v>-1061</v>
      </c>
      <c r="AA896" s="92">
        <v>-41466</v>
      </c>
      <c r="AB896" s="92">
        <v>2031</v>
      </c>
      <c r="AC896" s="92">
        <v>-3560</v>
      </c>
    </row>
    <row r="897" spans="1:29">
      <c r="A897" s="83" t="s">
        <v>172</v>
      </c>
      <c r="B897" s="85">
        <v>43081</v>
      </c>
      <c r="C897" s="86" t="s">
        <v>435</v>
      </c>
      <c r="D897" s="87" t="s">
        <v>436</v>
      </c>
      <c r="E897" s="92">
        <v>615180</v>
      </c>
      <c r="F897" s="92">
        <v>623262</v>
      </c>
      <c r="G897" s="92">
        <v>443242</v>
      </c>
      <c r="H897" s="92">
        <v>-180022</v>
      </c>
      <c r="R897" s="92">
        <v>-9417</v>
      </c>
      <c r="S897" s="92">
        <v>-9757</v>
      </c>
      <c r="T897" s="92">
        <v>-38890</v>
      </c>
      <c r="V897" s="92">
        <v>-386</v>
      </c>
      <c r="W897" s="92">
        <v>-8637</v>
      </c>
      <c r="X897" s="92">
        <v>-75627</v>
      </c>
      <c r="Y897" s="92">
        <v>3080</v>
      </c>
      <c r="Z897" s="92">
        <v>-1132</v>
      </c>
      <c r="AA897" s="92">
        <v>-39829</v>
      </c>
      <c r="AB897" s="92">
        <v>2114</v>
      </c>
      <c r="AC897" s="92">
        <v>-1997</v>
      </c>
    </row>
    <row r="898" spans="1:29">
      <c r="A898" s="83" t="s">
        <v>172</v>
      </c>
      <c r="B898" s="85">
        <v>43082</v>
      </c>
      <c r="C898" s="86" t="s">
        <v>435</v>
      </c>
      <c r="D898" s="87" t="s">
        <v>436</v>
      </c>
      <c r="E898" s="92">
        <v>618376</v>
      </c>
      <c r="F898" s="92">
        <v>626366</v>
      </c>
      <c r="G898" s="92">
        <v>442334</v>
      </c>
      <c r="H898" s="92">
        <v>-184031</v>
      </c>
      <c r="R898" s="92">
        <v>-8889</v>
      </c>
      <c r="S898" s="92">
        <v>-8431</v>
      </c>
      <c r="T898" s="92">
        <v>-44759</v>
      </c>
      <c r="V898" s="92">
        <v>-702</v>
      </c>
      <c r="W898" s="92">
        <v>-8503</v>
      </c>
      <c r="X898" s="92">
        <v>-76874</v>
      </c>
      <c r="Y898" s="92">
        <v>3356</v>
      </c>
      <c r="Z898" s="92">
        <v>-865</v>
      </c>
      <c r="AA898" s="92">
        <v>-39418</v>
      </c>
      <c r="AB898" s="92">
        <v>2412</v>
      </c>
      <c r="AC898" s="92">
        <v>-1818</v>
      </c>
    </row>
    <row r="899" spans="1:29">
      <c r="A899" s="83" t="s">
        <v>172</v>
      </c>
      <c r="B899" s="85">
        <v>43083</v>
      </c>
      <c r="C899" s="86" t="s">
        <v>435</v>
      </c>
      <c r="D899" s="87" t="s">
        <v>436</v>
      </c>
      <c r="E899" s="92">
        <v>617540</v>
      </c>
      <c r="F899" s="92">
        <v>620376</v>
      </c>
      <c r="G899" s="92">
        <v>435226</v>
      </c>
      <c r="H899" s="92">
        <v>-185150</v>
      </c>
      <c r="R899" s="92">
        <v>-8235</v>
      </c>
      <c r="S899" s="92">
        <v>-6699</v>
      </c>
      <c r="T899" s="92">
        <v>-42414</v>
      </c>
      <c r="V899" s="92">
        <v>-1259</v>
      </c>
      <c r="W899" s="92">
        <v>-8001</v>
      </c>
      <c r="X899" s="92">
        <v>-78966</v>
      </c>
      <c r="Y899" s="92">
        <v>1040</v>
      </c>
      <c r="Z899" s="92">
        <v>-1199</v>
      </c>
      <c r="AA899" s="92">
        <v>-39376</v>
      </c>
      <c r="AB899" s="92">
        <v>2776</v>
      </c>
      <c r="AC899" s="92">
        <v>-3312</v>
      </c>
    </row>
    <row r="900" spans="1:29">
      <c r="A900" s="83" t="s">
        <v>172</v>
      </c>
      <c r="B900" s="85">
        <v>43084</v>
      </c>
      <c r="C900" s="86" t="s">
        <v>435</v>
      </c>
      <c r="D900" s="87" t="s">
        <v>436</v>
      </c>
      <c r="E900" s="92">
        <v>606931</v>
      </c>
      <c r="F900" s="92">
        <v>619142</v>
      </c>
      <c r="G900" s="92">
        <v>420641</v>
      </c>
      <c r="H900" s="92">
        <v>-198503</v>
      </c>
      <c r="R900" s="92">
        <v>-8780</v>
      </c>
      <c r="S900" s="92">
        <v>-10521</v>
      </c>
      <c r="T900" s="92">
        <v>-47075</v>
      </c>
      <c r="V900" s="92">
        <v>-2185</v>
      </c>
      <c r="W900" s="92">
        <v>-8466</v>
      </c>
      <c r="X900" s="92">
        <v>-78921</v>
      </c>
      <c r="Y900" s="92">
        <v>-565</v>
      </c>
      <c r="Z900" s="92">
        <v>-1436</v>
      </c>
      <c r="AA900" s="92">
        <v>-39702</v>
      </c>
      <c r="AB900" s="92">
        <v>2265</v>
      </c>
      <c r="AC900" s="92">
        <v>-3683</v>
      </c>
    </row>
    <row r="901" spans="1:29">
      <c r="A901" s="83" t="s">
        <v>172</v>
      </c>
      <c r="B901" s="85">
        <v>43085</v>
      </c>
      <c r="C901" s="86" t="s">
        <v>435</v>
      </c>
      <c r="D901" s="87" t="s">
        <v>436</v>
      </c>
      <c r="E901" s="92">
        <v>558188</v>
      </c>
      <c r="F901" s="92">
        <v>567435</v>
      </c>
      <c r="G901" s="92">
        <v>376485</v>
      </c>
      <c r="H901" s="92">
        <v>-190949</v>
      </c>
      <c r="R901" s="92">
        <v>-9693</v>
      </c>
      <c r="S901" s="92">
        <v>-10268</v>
      </c>
      <c r="T901" s="92">
        <v>-40503</v>
      </c>
      <c r="V901" s="92">
        <v>-1212</v>
      </c>
      <c r="W901" s="92">
        <v>-8099</v>
      </c>
      <c r="X901" s="92">
        <v>-72081</v>
      </c>
      <c r="Y901" s="92">
        <v>-1007</v>
      </c>
      <c r="Z901" s="92">
        <v>-1302</v>
      </c>
      <c r="AA901" s="92">
        <v>-42046</v>
      </c>
      <c r="AB901" s="92">
        <v>226</v>
      </c>
      <c r="AC901" s="92">
        <v>-5233</v>
      </c>
    </row>
    <row r="902" spans="1:29">
      <c r="A902" s="83" t="s">
        <v>172</v>
      </c>
      <c r="B902" s="85">
        <v>43086</v>
      </c>
      <c r="C902" s="86" t="s">
        <v>435</v>
      </c>
      <c r="D902" s="87" t="s">
        <v>436</v>
      </c>
      <c r="E902" s="92">
        <v>541763</v>
      </c>
      <c r="F902" s="92">
        <v>553894</v>
      </c>
      <c r="G902" s="92">
        <v>373252</v>
      </c>
      <c r="H902" s="92">
        <v>-180640</v>
      </c>
      <c r="R902" s="92">
        <v>-8351</v>
      </c>
      <c r="S902" s="92">
        <v>-11217</v>
      </c>
      <c r="T902" s="92">
        <v>-39598</v>
      </c>
      <c r="V902" s="92">
        <v>-1212</v>
      </c>
      <c r="W902" s="92">
        <v>-8673</v>
      </c>
      <c r="X902" s="92">
        <v>-70318</v>
      </c>
      <c r="Y902" s="92">
        <v>-740</v>
      </c>
      <c r="Z902" s="92">
        <v>-1268</v>
      </c>
      <c r="AA902" s="92">
        <v>-35787</v>
      </c>
      <c r="AB902" s="92">
        <v>541</v>
      </c>
      <c r="AC902" s="92">
        <v>-4609</v>
      </c>
    </row>
    <row r="903" spans="1:29">
      <c r="A903" s="83" t="s">
        <v>172</v>
      </c>
      <c r="B903" s="85">
        <v>43087</v>
      </c>
      <c r="C903" s="86" t="s">
        <v>435</v>
      </c>
      <c r="D903" s="87" t="s">
        <v>436</v>
      </c>
      <c r="E903" s="92">
        <v>610916</v>
      </c>
      <c r="F903" s="92">
        <v>614835</v>
      </c>
      <c r="G903" s="92">
        <v>409597</v>
      </c>
      <c r="H903" s="92">
        <v>-205242</v>
      </c>
      <c r="R903" s="92">
        <v>-8632</v>
      </c>
      <c r="S903" s="92">
        <v>-12504</v>
      </c>
      <c r="T903" s="92">
        <v>-48793</v>
      </c>
      <c r="V903" s="92">
        <v>-412</v>
      </c>
      <c r="W903" s="92">
        <v>-8173</v>
      </c>
      <c r="X903" s="92">
        <v>-80665</v>
      </c>
      <c r="Y903" s="92">
        <v>-661</v>
      </c>
      <c r="Z903" s="92">
        <v>-1368</v>
      </c>
      <c r="AA903" s="92">
        <v>-39968</v>
      </c>
      <c r="AB903" s="92">
        <v>1080</v>
      </c>
      <c r="AC903" s="92">
        <v>-5807</v>
      </c>
    </row>
    <row r="904" spans="1:29">
      <c r="A904" s="83" t="s">
        <v>172</v>
      </c>
      <c r="B904" s="85">
        <v>43088</v>
      </c>
      <c r="C904" s="86" t="s">
        <v>435</v>
      </c>
      <c r="D904" s="87" t="s">
        <v>436</v>
      </c>
      <c r="E904" s="92">
        <v>622285</v>
      </c>
      <c r="F904" s="92">
        <v>621927</v>
      </c>
      <c r="G904" s="92">
        <v>417185</v>
      </c>
      <c r="H904" s="92">
        <v>-204744</v>
      </c>
      <c r="R904" s="92">
        <v>-9236</v>
      </c>
      <c r="S904" s="92">
        <v>-12742</v>
      </c>
      <c r="T904" s="92">
        <v>-44376</v>
      </c>
      <c r="V904" s="92">
        <v>-979</v>
      </c>
      <c r="W904" s="92">
        <v>-8427</v>
      </c>
      <c r="X904" s="92">
        <v>-81843</v>
      </c>
      <c r="Y904" s="92">
        <v>-328</v>
      </c>
      <c r="Z904" s="92">
        <v>-1517</v>
      </c>
      <c r="AA904" s="92">
        <v>-41828</v>
      </c>
      <c r="AB904" s="92">
        <v>1232</v>
      </c>
      <c r="AC904" s="92">
        <v>-5689</v>
      </c>
    </row>
    <row r="905" spans="1:29">
      <c r="A905" s="83" t="s">
        <v>172</v>
      </c>
      <c r="B905" s="85">
        <v>43089</v>
      </c>
      <c r="C905" s="86" t="s">
        <v>435</v>
      </c>
      <c r="D905" s="87" t="s">
        <v>436</v>
      </c>
      <c r="E905" s="92">
        <v>618499</v>
      </c>
      <c r="F905" s="92">
        <v>618742</v>
      </c>
      <c r="G905" s="92">
        <v>432063</v>
      </c>
      <c r="H905" s="92">
        <v>-186680</v>
      </c>
      <c r="R905" s="92">
        <v>-8440</v>
      </c>
      <c r="S905" s="92">
        <v>-10165</v>
      </c>
      <c r="T905" s="92">
        <v>-40297</v>
      </c>
      <c r="V905" s="92">
        <v>-664</v>
      </c>
      <c r="W905" s="92">
        <v>-7725</v>
      </c>
      <c r="X905" s="92">
        <v>-76135</v>
      </c>
      <c r="Y905" s="92">
        <v>1784</v>
      </c>
      <c r="Z905" s="92">
        <v>-1096</v>
      </c>
      <c r="AA905" s="92">
        <v>-41453</v>
      </c>
      <c r="AB905" s="92">
        <v>1855</v>
      </c>
      <c r="AC905" s="92">
        <v>-5071</v>
      </c>
    </row>
    <row r="906" spans="1:29">
      <c r="A906" s="83" t="s">
        <v>172</v>
      </c>
      <c r="B906" s="85">
        <v>43090</v>
      </c>
      <c r="C906" s="86" t="s">
        <v>435</v>
      </c>
      <c r="D906" s="87" t="s">
        <v>436</v>
      </c>
      <c r="E906" s="92">
        <v>633635</v>
      </c>
      <c r="F906" s="92">
        <v>626069</v>
      </c>
      <c r="G906" s="92">
        <v>446215</v>
      </c>
      <c r="H906" s="92">
        <v>-179852</v>
      </c>
      <c r="R906" s="92">
        <v>-10056</v>
      </c>
      <c r="S906" s="92">
        <v>-6066</v>
      </c>
      <c r="T906" s="92">
        <v>-35800</v>
      </c>
      <c r="V906" s="92">
        <v>-663</v>
      </c>
      <c r="W906" s="92">
        <v>-8198</v>
      </c>
      <c r="X906" s="92">
        <v>-77227</v>
      </c>
      <c r="Y906" s="92">
        <v>2569</v>
      </c>
      <c r="Z906" s="92">
        <v>-974</v>
      </c>
      <c r="AA906" s="92">
        <v>-40542</v>
      </c>
      <c r="AB906" s="92">
        <v>1175</v>
      </c>
      <c r="AC906" s="92">
        <v>-4642</v>
      </c>
    </row>
    <row r="907" spans="1:29">
      <c r="A907" s="83" t="s">
        <v>172</v>
      </c>
      <c r="B907" s="85">
        <v>43091</v>
      </c>
      <c r="C907" s="86" t="s">
        <v>435</v>
      </c>
      <c r="D907" s="87" t="s">
        <v>436</v>
      </c>
      <c r="E907" s="92">
        <v>625329</v>
      </c>
      <c r="F907" s="92">
        <v>624381</v>
      </c>
      <c r="G907" s="92">
        <v>438901</v>
      </c>
      <c r="H907" s="92">
        <v>-185481</v>
      </c>
      <c r="R907" s="92">
        <v>-9544</v>
      </c>
      <c r="S907" s="92">
        <v>-7561</v>
      </c>
      <c r="T907" s="92">
        <v>-41139</v>
      </c>
      <c r="V907" s="92">
        <v>-857</v>
      </c>
      <c r="W907" s="92">
        <v>-7729</v>
      </c>
      <c r="X907" s="92">
        <v>-76521</v>
      </c>
      <c r="Y907" s="92">
        <v>1707</v>
      </c>
      <c r="Z907" s="92">
        <v>-1259</v>
      </c>
      <c r="AA907" s="92">
        <v>-39266</v>
      </c>
      <c r="AB907" s="92">
        <v>810</v>
      </c>
      <c r="AC907" s="92">
        <v>-4716</v>
      </c>
    </row>
    <row r="908" spans="1:29">
      <c r="A908" s="83" t="s">
        <v>172</v>
      </c>
      <c r="B908" s="85">
        <v>43092</v>
      </c>
      <c r="C908" s="86" t="s">
        <v>435</v>
      </c>
      <c r="D908" s="87" t="s">
        <v>436</v>
      </c>
      <c r="E908" s="92">
        <v>575293</v>
      </c>
      <c r="F908" s="92">
        <v>575879</v>
      </c>
      <c r="G908" s="92">
        <v>372439</v>
      </c>
      <c r="H908" s="92">
        <v>-203439</v>
      </c>
      <c r="R908" s="92">
        <v>-10462</v>
      </c>
      <c r="S908" s="92">
        <v>-8181</v>
      </c>
      <c r="T908" s="92">
        <v>-47925</v>
      </c>
      <c r="V908" s="92">
        <v>-1297</v>
      </c>
      <c r="W908" s="92">
        <v>-7548</v>
      </c>
      <c r="X908" s="92">
        <v>-80368</v>
      </c>
      <c r="Y908" s="92">
        <v>-1240</v>
      </c>
      <c r="Z908" s="92">
        <v>-1391</v>
      </c>
      <c r="AA908" s="92">
        <v>-40841</v>
      </c>
      <c r="AB908" s="92">
        <v>-329</v>
      </c>
      <c r="AC908" s="92">
        <v>-4394</v>
      </c>
    </row>
    <row r="909" spans="1:29">
      <c r="A909" s="83" t="s">
        <v>172</v>
      </c>
      <c r="B909" s="85">
        <v>43093</v>
      </c>
      <c r="C909" s="86" t="s">
        <v>435</v>
      </c>
      <c r="D909" s="87" t="s">
        <v>436</v>
      </c>
      <c r="E909" s="92">
        <v>551303</v>
      </c>
      <c r="F909" s="92">
        <v>548802</v>
      </c>
      <c r="G909" s="92">
        <v>360121</v>
      </c>
      <c r="H909" s="92">
        <v>-188685</v>
      </c>
      <c r="R909" s="92">
        <v>-10109</v>
      </c>
      <c r="S909" s="92">
        <v>-8034</v>
      </c>
      <c r="T909" s="92">
        <v>-43979</v>
      </c>
      <c r="V909" s="92">
        <v>-646</v>
      </c>
      <c r="W909" s="92">
        <v>-8107</v>
      </c>
      <c r="X909" s="92">
        <v>-77080</v>
      </c>
      <c r="Y909" s="92">
        <v>-1043</v>
      </c>
      <c r="Z909" s="92">
        <v>-1362</v>
      </c>
      <c r="AA909" s="92">
        <v>-35959</v>
      </c>
      <c r="AB909" s="92">
        <v>395</v>
      </c>
      <c r="AC909" s="92">
        <v>-3524</v>
      </c>
    </row>
    <row r="910" spans="1:29">
      <c r="A910" s="83" t="s">
        <v>172</v>
      </c>
      <c r="B910" s="85">
        <v>43094</v>
      </c>
      <c r="C910" s="86" t="s">
        <v>435</v>
      </c>
      <c r="D910" s="87" t="s">
        <v>436</v>
      </c>
      <c r="E910" s="92">
        <v>534282</v>
      </c>
      <c r="F910" s="92">
        <v>534359</v>
      </c>
      <c r="G910" s="92">
        <v>348003</v>
      </c>
      <c r="H910" s="92">
        <v>-186357</v>
      </c>
      <c r="R910" s="92">
        <v>-9851</v>
      </c>
      <c r="S910" s="92">
        <v>-9907</v>
      </c>
      <c r="T910" s="92">
        <v>-45520</v>
      </c>
      <c r="V910" s="92">
        <v>-5</v>
      </c>
      <c r="W910" s="92">
        <v>-8371</v>
      </c>
      <c r="X910" s="92">
        <v>-72135</v>
      </c>
      <c r="Y910" s="92">
        <v>-1006</v>
      </c>
      <c r="Z910" s="92">
        <v>-1369</v>
      </c>
      <c r="AA910" s="92">
        <v>-36590</v>
      </c>
      <c r="AB910" s="92">
        <v>609</v>
      </c>
      <c r="AC910" s="92">
        <v>-2815</v>
      </c>
    </row>
    <row r="911" spans="1:29">
      <c r="A911" s="83" t="s">
        <v>172</v>
      </c>
      <c r="B911" s="85">
        <v>43095</v>
      </c>
      <c r="C911" s="86" t="s">
        <v>435</v>
      </c>
      <c r="D911" s="87" t="s">
        <v>436</v>
      </c>
      <c r="E911" s="92">
        <v>598105</v>
      </c>
      <c r="F911" s="92">
        <v>575678</v>
      </c>
      <c r="G911" s="92">
        <v>386790</v>
      </c>
      <c r="H911" s="92">
        <v>-188886</v>
      </c>
      <c r="R911" s="92">
        <v>-10751</v>
      </c>
      <c r="S911" s="92">
        <v>-6304</v>
      </c>
      <c r="T911" s="92">
        <v>-44973</v>
      </c>
      <c r="V911" s="92">
        <v>-1968</v>
      </c>
      <c r="W911" s="92">
        <v>-7268</v>
      </c>
      <c r="X911" s="92">
        <v>-73542</v>
      </c>
      <c r="Y911" s="92">
        <v>-961</v>
      </c>
      <c r="Z911" s="92">
        <v>-1360</v>
      </c>
      <c r="AA911" s="92">
        <v>-39936</v>
      </c>
      <c r="AB911" s="92">
        <v>1683</v>
      </c>
      <c r="AC911" s="92">
        <v>-4066</v>
      </c>
    </row>
    <row r="912" spans="1:29">
      <c r="A912" s="83" t="s">
        <v>172</v>
      </c>
      <c r="B912" s="85">
        <v>43096</v>
      </c>
      <c r="C912" s="86" t="s">
        <v>435</v>
      </c>
      <c r="D912" s="87" t="s">
        <v>436</v>
      </c>
      <c r="E912" s="92">
        <v>570520</v>
      </c>
      <c r="F912" s="92">
        <v>592694</v>
      </c>
      <c r="G912" s="92">
        <v>405732</v>
      </c>
      <c r="H912" s="92">
        <v>-186963</v>
      </c>
      <c r="R912" s="92">
        <v>-9240</v>
      </c>
      <c r="S912" s="92">
        <v>-7853</v>
      </c>
      <c r="T912" s="92">
        <v>-47254</v>
      </c>
      <c r="V912" s="92">
        <v>-1604</v>
      </c>
      <c r="W912" s="92">
        <v>-7823</v>
      </c>
      <c r="X912" s="92">
        <v>-72439</v>
      </c>
      <c r="Y912" s="92">
        <v>-444</v>
      </c>
      <c r="Z912" s="92">
        <v>-1040</v>
      </c>
      <c r="AA912" s="92">
        <v>-38137</v>
      </c>
      <c r="AB912" s="92">
        <v>1924</v>
      </c>
      <c r="AC912" s="92">
        <v>-3675</v>
      </c>
    </row>
    <row r="913" spans="1:29">
      <c r="A913" s="83" t="s">
        <v>172</v>
      </c>
      <c r="B913" s="85">
        <v>43097</v>
      </c>
      <c r="C913" s="86" t="s">
        <v>435</v>
      </c>
      <c r="D913" s="87" t="s">
        <v>436</v>
      </c>
      <c r="E913" s="92">
        <v>588294</v>
      </c>
      <c r="F913" s="92">
        <v>591185</v>
      </c>
      <c r="G913" s="92">
        <v>399565</v>
      </c>
      <c r="H913" s="92">
        <v>-191621</v>
      </c>
      <c r="R913" s="92">
        <v>-8787</v>
      </c>
      <c r="S913" s="92">
        <v>-9405</v>
      </c>
      <c r="T913" s="92">
        <v>-45780</v>
      </c>
      <c r="V913" s="92">
        <v>-1874</v>
      </c>
      <c r="W913" s="92">
        <v>-7339</v>
      </c>
      <c r="X913" s="92">
        <v>-74705</v>
      </c>
      <c r="Y913" s="92">
        <v>-993</v>
      </c>
      <c r="Z913" s="92">
        <v>-1543</v>
      </c>
      <c r="AA913" s="92">
        <v>-39611</v>
      </c>
      <c r="AB913" s="92">
        <v>2284</v>
      </c>
      <c r="AC913" s="92">
        <v>-4535</v>
      </c>
    </row>
    <row r="914" spans="1:29">
      <c r="A914" s="83" t="s">
        <v>172</v>
      </c>
      <c r="B914" s="85">
        <v>43098</v>
      </c>
      <c r="C914" s="86" t="s">
        <v>435</v>
      </c>
      <c r="D914" s="87" t="s">
        <v>436</v>
      </c>
      <c r="E914" s="92">
        <v>579237</v>
      </c>
      <c r="F914" s="92">
        <v>588460</v>
      </c>
      <c r="G914" s="92">
        <v>390405</v>
      </c>
      <c r="H914" s="92">
        <v>-198056</v>
      </c>
      <c r="R914" s="92">
        <v>-9624</v>
      </c>
      <c r="S914" s="92">
        <v>-10442</v>
      </c>
      <c r="T914" s="92">
        <v>-48162</v>
      </c>
      <c r="V914" s="92">
        <v>-1363</v>
      </c>
      <c r="W914" s="92">
        <v>-8406</v>
      </c>
      <c r="X914" s="92">
        <v>-76782</v>
      </c>
      <c r="Y914" s="92">
        <v>-1034</v>
      </c>
      <c r="Z914" s="92">
        <v>-1592</v>
      </c>
      <c r="AA914" s="92">
        <v>-39932</v>
      </c>
      <c r="AB914" s="92">
        <v>2829</v>
      </c>
      <c r="AC914" s="92">
        <v>-4190</v>
      </c>
    </row>
    <row r="915" spans="1:29">
      <c r="A915" s="83" t="s">
        <v>172</v>
      </c>
      <c r="B915" s="85">
        <v>43099</v>
      </c>
      <c r="C915" s="86" t="s">
        <v>435</v>
      </c>
      <c r="D915" s="87" t="s">
        <v>436</v>
      </c>
      <c r="E915" s="92">
        <v>552388</v>
      </c>
      <c r="F915" s="92">
        <v>552602</v>
      </c>
      <c r="G915" s="92">
        <v>357228</v>
      </c>
      <c r="H915" s="92">
        <v>-195374</v>
      </c>
      <c r="R915" s="92">
        <v>-9717</v>
      </c>
      <c r="S915" s="92">
        <v>-11944</v>
      </c>
      <c r="T915" s="92">
        <v>-46907</v>
      </c>
      <c r="V915" s="92">
        <v>-2582</v>
      </c>
      <c r="W915" s="92">
        <v>-8995</v>
      </c>
      <c r="X915" s="92">
        <v>-73530</v>
      </c>
      <c r="Y915" s="92">
        <v>-768</v>
      </c>
      <c r="Z915" s="92">
        <v>-1152</v>
      </c>
      <c r="AA915" s="92">
        <v>-38551</v>
      </c>
      <c r="AB915" s="92">
        <v>1558</v>
      </c>
      <c r="AC915" s="92">
        <v>-3558</v>
      </c>
    </row>
    <row r="916" spans="1:29">
      <c r="A916" s="83" t="s">
        <v>172</v>
      </c>
      <c r="B916" s="85">
        <v>43100</v>
      </c>
      <c r="C916" s="86" t="s">
        <v>435</v>
      </c>
      <c r="D916" s="87" t="s">
        <v>436</v>
      </c>
      <c r="E916" s="92">
        <v>536943</v>
      </c>
      <c r="F916" s="92">
        <v>536433</v>
      </c>
      <c r="G916" s="92">
        <v>353571</v>
      </c>
      <c r="H916" s="92">
        <v>-182863</v>
      </c>
      <c r="R916" s="92">
        <v>-9191</v>
      </c>
      <c r="S916" s="92">
        <v>-8948</v>
      </c>
      <c r="T916" s="92">
        <v>-44252</v>
      </c>
      <c r="V916" s="92">
        <v>-1943</v>
      </c>
      <c r="W916" s="92">
        <v>-8528</v>
      </c>
      <c r="X916" s="92">
        <v>-68258</v>
      </c>
      <c r="Y916" s="92">
        <v>-483</v>
      </c>
      <c r="Z916" s="92">
        <v>-1351</v>
      </c>
      <c r="AA916" s="92">
        <v>-39131</v>
      </c>
      <c r="AB916" s="92">
        <v>2160</v>
      </c>
      <c r="AC916" s="92">
        <v>-3480</v>
      </c>
    </row>
    <row r="917" spans="1:29">
      <c r="A917" s="83" t="s">
        <v>172</v>
      </c>
      <c r="B917" s="85">
        <v>43101</v>
      </c>
      <c r="C917" s="86" t="s">
        <v>435</v>
      </c>
      <c r="D917" s="87" t="s">
        <v>436</v>
      </c>
      <c r="E917" s="92">
        <v>520858</v>
      </c>
      <c r="F917" s="92">
        <v>518507</v>
      </c>
      <c r="G917" s="92">
        <v>352066</v>
      </c>
      <c r="H917" s="92">
        <v>-166439</v>
      </c>
      <c r="R917" s="92">
        <v>-9758</v>
      </c>
      <c r="S917" s="92">
        <v>-7043</v>
      </c>
      <c r="T917" s="92">
        <v>-41169</v>
      </c>
      <c r="V917" s="92">
        <v>-403</v>
      </c>
      <c r="W917" s="92">
        <v>-9054</v>
      </c>
      <c r="X917" s="92">
        <v>-62011</v>
      </c>
      <c r="Y917" s="92">
        <v>-714</v>
      </c>
      <c r="Z917" s="92">
        <v>-1326</v>
      </c>
      <c r="AA917" s="92">
        <v>-33776</v>
      </c>
      <c r="AB917" s="92">
        <v>734</v>
      </c>
      <c r="AC917" s="92">
        <v>-2633</v>
      </c>
    </row>
    <row r="918" spans="1:29">
      <c r="A918" s="83" t="s">
        <v>172</v>
      </c>
      <c r="B918" s="85">
        <v>43102</v>
      </c>
      <c r="C918" s="86" t="s">
        <v>435</v>
      </c>
      <c r="D918" s="87" t="s">
        <v>436</v>
      </c>
      <c r="E918" s="92">
        <v>590591</v>
      </c>
      <c r="F918" s="92">
        <v>576553</v>
      </c>
      <c r="G918" s="92">
        <v>390263</v>
      </c>
      <c r="H918" s="92">
        <v>-186289</v>
      </c>
      <c r="R918" s="92">
        <v>-9287</v>
      </c>
      <c r="S918" s="92">
        <v>-5985</v>
      </c>
      <c r="T918" s="92">
        <v>-45761</v>
      </c>
      <c r="V918" s="92">
        <v>-1962</v>
      </c>
      <c r="W918" s="92">
        <v>-8600</v>
      </c>
      <c r="X918" s="92">
        <v>-75068</v>
      </c>
      <c r="Y918" s="92">
        <v>-953</v>
      </c>
      <c r="Z918" s="92">
        <v>-1276</v>
      </c>
      <c r="AA918" s="92">
        <v>-36146</v>
      </c>
      <c r="AB918" s="92">
        <v>731</v>
      </c>
      <c r="AC918" s="92">
        <v>-2767</v>
      </c>
    </row>
    <row r="919" spans="1:29">
      <c r="A919" s="83" t="s">
        <v>172</v>
      </c>
      <c r="B919" s="85">
        <v>43103</v>
      </c>
      <c r="C919" s="86" t="s">
        <v>435</v>
      </c>
      <c r="D919" s="87" t="s">
        <v>436</v>
      </c>
      <c r="E919" s="92">
        <v>587341</v>
      </c>
      <c r="F919" s="92">
        <v>595364</v>
      </c>
      <c r="G919" s="92">
        <v>386914</v>
      </c>
      <c r="H919" s="92">
        <v>-208453</v>
      </c>
      <c r="R919" s="92">
        <v>-11861</v>
      </c>
      <c r="S919" s="92">
        <v>-6670</v>
      </c>
      <c r="T919" s="92">
        <v>-46923</v>
      </c>
      <c r="V919" s="92">
        <v>-580</v>
      </c>
      <c r="W919" s="92">
        <v>-7948</v>
      </c>
      <c r="X919" s="92">
        <v>-84148</v>
      </c>
      <c r="Y919" s="92">
        <v>-1161</v>
      </c>
      <c r="Z919" s="92">
        <v>-1021</v>
      </c>
      <c r="AA919" s="92">
        <v>-42590</v>
      </c>
      <c r="AB919" s="92">
        <v>-779</v>
      </c>
      <c r="AC919" s="92">
        <v>-5084</v>
      </c>
    </row>
    <row r="920" spans="1:29">
      <c r="A920" s="83" t="s">
        <v>172</v>
      </c>
      <c r="B920" s="85">
        <v>43104</v>
      </c>
      <c r="C920" s="86" t="s">
        <v>435</v>
      </c>
      <c r="D920" s="87" t="s">
        <v>436</v>
      </c>
      <c r="E920" s="92">
        <v>586590</v>
      </c>
      <c r="F920" s="92">
        <v>583725</v>
      </c>
      <c r="G920" s="92">
        <v>389653</v>
      </c>
      <c r="H920" s="92">
        <v>-194071</v>
      </c>
      <c r="R920" s="92">
        <v>-9786</v>
      </c>
      <c r="S920" s="92">
        <v>-11196</v>
      </c>
      <c r="T920" s="92">
        <v>-45089</v>
      </c>
      <c r="V920" s="92">
        <v>-51</v>
      </c>
      <c r="W920" s="92">
        <v>-8410</v>
      </c>
      <c r="X920" s="92">
        <v>-79491</v>
      </c>
      <c r="Y920" s="92">
        <v>-466</v>
      </c>
      <c r="Z920" s="92">
        <v>-1058</v>
      </c>
      <c r="AA920" s="92">
        <v>-34821</v>
      </c>
      <c r="AB920" s="92">
        <v>-639</v>
      </c>
      <c r="AC920" s="92">
        <v>-3846</v>
      </c>
    </row>
    <row r="921" spans="1:29">
      <c r="A921" s="83" t="s">
        <v>172</v>
      </c>
      <c r="B921" s="85">
        <v>43105</v>
      </c>
      <c r="C921" s="86" t="s">
        <v>435</v>
      </c>
      <c r="D921" s="87" t="s">
        <v>436</v>
      </c>
      <c r="E921" s="92">
        <v>573810</v>
      </c>
      <c r="F921" s="92">
        <v>581540</v>
      </c>
      <c r="G921" s="92">
        <v>384000</v>
      </c>
      <c r="H921" s="92">
        <v>-197540</v>
      </c>
      <c r="R921" s="92">
        <v>-8483</v>
      </c>
      <c r="S921" s="92">
        <v>-12874</v>
      </c>
      <c r="T921" s="92">
        <v>-51406</v>
      </c>
      <c r="V921" s="92">
        <v>-207</v>
      </c>
      <c r="W921" s="92">
        <v>-5578</v>
      </c>
      <c r="X921" s="92">
        <v>-80492</v>
      </c>
      <c r="Y921" s="92">
        <v>-476</v>
      </c>
      <c r="Z921" s="92">
        <v>-1345</v>
      </c>
      <c r="AA921" s="92">
        <v>-34368</v>
      </c>
      <c r="AB921" s="92">
        <v>226</v>
      </c>
      <c r="AC921" s="92">
        <v>-3114</v>
      </c>
    </row>
    <row r="922" spans="1:29">
      <c r="A922" s="83" t="s">
        <v>172</v>
      </c>
      <c r="B922" s="85">
        <v>43106</v>
      </c>
      <c r="C922" s="86" t="s">
        <v>435</v>
      </c>
      <c r="D922" s="87" t="s">
        <v>436</v>
      </c>
      <c r="E922" s="92">
        <v>541570</v>
      </c>
      <c r="F922" s="92">
        <v>548112</v>
      </c>
      <c r="G922" s="92">
        <v>349360</v>
      </c>
      <c r="H922" s="92">
        <v>-198753</v>
      </c>
      <c r="R922" s="92">
        <v>-7348</v>
      </c>
      <c r="S922" s="92">
        <v>-15376</v>
      </c>
      <c r="T922" s="92">
        <v>-56888</v>
      </c>
      <c r="V922" s="92">
        <v>-616</v>
      </c>
      <c r="W922" s="92">
        <v>-7381</v>
      </c>
      <c r="X922" s="92">
        <v>-73490</v>
      </c>
      <c r="Y922" s="92">
        <v>-525</v>
      </c>
      <c r="Z922" s="92">
        <v>-1230</v>
      </c>
      <c r="AA922" s="92">
        <v>-33427</v>
      </c>
      <c r="AB922" s="92">
        <v>-1471</v>
      </c>
      <c r="AC922" s="92">
        <v>-1376</v>
      </c>
    </row>
    <row r="923" spans="1:29">
      <c r="A923" s="83" t="s">
        <v>172</v>
      </c>
      <c r="B923" s="85">
        <v>43107</v>
      </c>
      <c r="C923" s="86" t="s">
        <v>435</v>
      </c>
      <c r="D923" s="87" t="s">
        <v>436</v>
      </c>
      <c r="E923" s="92">
        <v>519897</v>
      </c>
      <c r="F923" s="92">
        <v>536360</v>
      </c>
      <c r="G923" s="92">
        <v>347251</v>
      </c>
      <c r="H923" s="92">
        <v>-189111</v>
      </c>
      <c r="R923" s="92">
        <v>-7411</v>
      </c>
      <c r="S923" s="92">
        <v>-10045</v>
      </c>
      <c r="T923" s="92">
        <v>-51370</v>
      </c>
      <c r="V923" s="92">
        <v>-1704</v>
      </c>
      <c r="W923" s="92">
        <v>-7795</v>
      </c>
      <c r="X923" s="92">
        <v>-75944</v>
      </c>
      <c r="Y923" s="92">
        <v>-255</v>
      </c>
      <c r="Z923" s="92">
        <v>-1107</v>
      </c>
      <c r="AA923" s="92">
        <v>-34559</v>
      </c>
      <c r="AB923" s="92">
        <v>1116</v>
      </c>
      <c r="AC923" s="92">
        <v>-616</v>
      </c>
    </row>
    <row r="924" spans="1:29">
      <c r="A924" s="83" t="s">
        <v>172</v>
      </c>
      <c r="B924" s="85">
        <v>43108</v>
      </c>
      <c r="C924" s="86" t="s">
        <v>435</v>
      </c>
      <c r="D924" s="87" t="s">
        <v>436</v>
      </c>
      <c r="E924" s="92">
        <v>595983</v>
      </c>
      <c r="F924" s="92">
        <v>598302</v>
      </c>
      <c r="G924" s="92">
        <v>392748</v>
      </c>
      <c r="H924" s="92">
        <v>-205556</v>
      </c>
      <c r="R924" s="92">
        <v>-8298</v>
      </c>
      <c r="S924" s="92">
        <v>-10321</v>
      </c>
      <c r="T924" s="92">
        <v>-53158</v>
      </c>
      <c r="V924" s="92">
        <v>-1180</v>
      </c>
      <c r="W924" s="92">
        <v>-6416</v>
      </c>
      <c r="X924" s="92">
        <v>-88076</v>
      </c>
      <c r="Y924" s="92">
        <v>1420</v>
      </c>
      <c r="Z924" s="92">
        <v>-1480</v>
      </c>
      <c r="AA924" s="92">
        <v>-38885</v>
      </c>
      <c r="AB924" s="92">
        <v>317</v>
      </c>
      <c r="AC924" s="92">
        <v>167</v>
      </c>
    </row>
    <row r="925" spans="1:29">
      <c r="A925" s="83" t="s">
        <v>172</v>
      </c>
      <c r="B925" s="85">
        <v>43109</v>
      </c>
      <c r="C925" s="86" t="s">
        <v>435</v>
      </c>
      <c r="D925" s="87" t="s">
        <v>436</v>
      </c>
      <c r="E925" s="92">
        <v>596800</v>
      </c>
      <c r="F925" s="92">
        <v>593025</v>
      </c>
      <c r="G925" s="92">
        <v>385762</v>
      </c>
      <c r="H925" s="92">
        <v>-207266</v>
      </c>
      <c r="R925" s="92">
        <v>-9436</v>
      </c>
      <c r="S925" s="92">
        <v>-15385</v>
      </c>
      <c r="T925" s="92">
        <v>-49678</v>
      </c>
      <c r="V925" s="92">
        <v>5</v>
      </c>
      <c r="W925" s="92">
        <v>-6345</v>
      </c>
      <c r="X925" s="92">
        <v>-82669</v>
      </c>
      <c r="Y925" s="92">
        <v>-1124</v>
      </c>
      <c r="Z925" s="92">
        <v>-1347</v>
      </c>
      <c r="AA925" s="92">
        <v>-39586</v>
      </c>
      <c r="AB925" s="92">
        <v>-273</v>
      </c>
      <c r="AC925" s="92">
        <v>-1826</v>
      </c>
    </row>
    <row r="926" spans="1:29">
      <c r="A926" s="83" t="s">
        <v>172</v>
      </c>
      <c r="B926" s="85">
        <v>43110</v>
      </c>
      <c r="C926" s="86" t="s">
        <v>435</v>
      </c>
      <c r="D926" s="87" t="s">
        <v>436</v>
      </c>
      <c r="E926" s="92">
        <v>588914</v>
      </c>
      <c r="F926" s="92">
        <v>589751</v>
      </c>
      <c r="G926" s="92">
        <v>391191</v>
      </c>
      <c r="H926" s="92">
        <v>-198560</v>
      </c>
      <c r="R926" s="92">
        <v>-8681</v>
      </c>
      <c r="S926" s="92">
        <v>-16319</v>
      </c>
      <c r="T926" s="92">
        <v>-51038</v>
      </c>
      <c r="V926" s="92">
        <v>-47</v>
      </c>
      <c r="W926" s="92">
        <v>-7228</v>
      </c>
      <c r="X926" s="92">
        <v>-78206</v>
      </c>
      <c r="Y926" s="92">
        <v>-1101</v>
      </c>
      <c r="Z926" s="92">
        <v>-1359</v>
      </c>
      <c r="AA926" s="92">
        <v>-35324</v>
      </c>
      <c r="AB926" s="92">
        <v>1820</v>
      </c>
      <c r="AC926" s="92">
        <v>-1837</v>
      </c>
    </row>
    <row r="927" spans="1:29">
      <c r="A927" s="83" t="s">
        <v>172</v>
      </c>
      <c r="B927" s="85">
        <v>43111</v>
      </c>
      <c r="C927" s="86" t="s">
        <v>435</v>
      </c>
      <c r="D927" s="87" t="s">
        <v>436</v>
      </c>
      <c r="E927" s="92">
        <v>584270</v>
      </c>
      <c r="F927" s="92">
        <v>582226</v>
      </c>
      <c r="G927" s="92">
        <v>370081</v>
      </c>
      <c r="H927" s="92">
        <v>-212150</v>
      </c>
      <c r="R927" s="92">
        <v>-9449</v>
      </c>
      <c r="S927" s="92">
        <v>-18693</v>
      </c>
      <c r="T927" s="92">
        <v>-52416</v>
      </c>
      <c r="V927" s="92">
        <v>1</v>
      </c>
      <c r="W927" s="92">
        <v>-7314</v>
      </c>
      <c r="X927" s="92">
        <v>-87766</v>
      </c>
      <c r="Y927" s="92">
        <v>-1320</v>
      </c>
      <c r="Z927" s="92">
        <v>-1381</v>
      </c>
      <c r="AA927" s="92">
        <v>-36692</v>
      </c>
      <c r="AB927" s="92">
        <v>3629</v>
      </c>
      <c r="AC927" s="92">
        <v>-1448</v>
      </c>
    </row>
    <row r="928" spans="1:29">
      <c r="A928" s="83" t="s">
        <v>172</v>
      </c>
      <c r="B928" s="85">
        <v>43112</v>
      </c>
      <c r="C928" s="86" t="s">
        <v>435</v>
      </c>
      <c r="D928" s="87" t="s">
        <v>436</v>
      </c>
      <c r="E928" s="92">
        <v>569961</v>
      </c>
      <c r="F928" s="92">
        <v>576405</v>
      </c>
      <c r="G928" s="92">
        <v>366358</v>
      </c>
      <c r="H928" s="92">
        <v>-210047</v>
      </c>
      <c r="R928" s="92">
        <v>-9684</v>
      </c>
      <c r="S928" s="92">
        <v>-17901</v>
      </c>
      <c r="T928" s="92">
        <v>-54416</v>
      </c>
      <c r="V928" s="92">
        <v>-434</v>
      </c>
      <c r="W928" s="92">
        <v>-6652</v>
      </c>
      <c r="X928" s="92">
        <v>-85486</v>
      </c>
      <c r="Y928" s="92">
        <v>-1203</v>
      </c>
      <c r="Z928" s="92">
        <v>-1394</v>
      </c>
      <c r="AA928" s="92">
        <v>-35791</v>
      </c>
      <c r="AB928" s="92">
        <v>2697</v>
      </c>
      <c r="AC928" s="92">
        <v>-535</v>
      </c>
    </row>
    <row r="929" spans="1:29">
      <c r="A929" s="83" t="s">
        <v>172</v>
      </c>
      <c r="B929" s="85">
        <v>43113</v>
      </c>
      <c r="C929" s="86" t="s">
        <v>435</v>
      </c>
      <c r="D929" s="87" t="s">
        <v>436</v>
      </c>
      <c r="E929" s="92">
        <v>526207</v>
      </c>
      <c r="F929" s="92">
        <v>543755</v>
      </c>
      <c r="G929" s="92">
        <v>336367</v>
      </c>
      <c r="H929" s="92">
        <v>-207387</v>
      </c>
      <c r="R929" s="92">
        <v>-8291</v>
      </c>
      <c r="S929" s="92">
        <v>-19096</v>
      </c>
      <c r="T929" s="92">
        <v>-56719</v>
      </c>
      <c r="V929" s="92">
        <v>-68</v>
      </c>
      <c r="W929" s="92">
        <v>-6587</v>
      </c>
      <c r="X929" s="92">
        <v>-83677</v>
      </c>
      <c r="Y929" s="92">
        <v>-829</v>
      </c>
      <c r="Z929" s="92">
        <v>-665</v>
      </c>
      <c r="AA929" s="92">
        <v>-31127</v>
      </c>
      <c r="AB929" s="92">
        <v>-692</v>
      </c>
      <c r="AC929" s="92">
        <v>-435</v>
      </c>
    </row>
    <row r="930" spans="1:29">
      <c r="A930" s="83" t="s">
        <v>172</v>
      </c>
      <c r="B930" s="85">
        <v>43114</v>
      </c>
      <c r="C930" s="86" t="s">
        <v>435</v>
      </c>
      <c r="D930" s="87" t="s">
        <v>436</v>
      </c>
      <c r="E930" s="92">
        <v>504424</v>
      </c>
      <c r="F930" s="92">
        <v>523657</v>
      </c>
      <c r="G930" s="92">
        <v>327119</v>
      </c>
      <c r="H930" s="92">
        <v>-196540</v>
      </c>
      <c r="R930" s="92">
        <v>-8270</v>
      </c>
      <c r="S930" s="92">
        <v>-17319</v>
      </c>
      <c r="T930" s="92">
        <v>-50415</v>
      </c>
      <c r="V930" s="92">
        <v>35</v>
      </c>
      <c r="W930" s="92">
        <v>-7348</v>
      </c>
      <c r="X930" s="92">
        <v>-82311</v>
      </c>
      <c r="Y930" s="92">
        <v>-731</v>
      </c>
      <c r="Z930" s="92">
        <v>-1180</v>
      </c>
      <c r="AA930" s="92">
        <v>-30332</v>
      </c>
      <c r="AB930" s="92">
        <v>295</v>
      </c>
      <c r="AC930" s="92">
        <v>235</v>
      </c>
    </row>
    <row r="931" spans="1:29">
      <c r="A931" s="83" t="s">
        <v>172</v>
      </c>
      <c r="B931" s="85">
        <v>43115</v>
      </c>
      <c r="C931" s="86" t="s">
        <v>435</v>
      </c>
      <c r="D931" s="87" t="s">
        <v>436</v>
      </c>
      <c r="E931" s="92">
        <v>559521</v>
      </c>
      <c r="F931" s="92">
        <v>575086</v>
      </c>
      <c r="G931" s="92">
        <v>368051</v>
      </c>
      <c r="H931" s="92">
        <v>-207036</v>
      </c>
      <c r="R931" s="92">
        <v>-8794</v>
      </c>
      <c r="S931" s="92">
        <v>-14993</v>
      </c>
      <c r="T931" s="92">
        <v>-50778</v>
      </c>
      <c r="V931" s="92">
        <v>-96</v>
      </c>
      <c r="W931" s="92">
        <v>-7756</v>
      </c>
      <c r="X931" s="92">
        <v>-89186</v>
      </c>
      <c r="Y931" s="92">
        <v>-893</v>
      </c>
      <c r="Z931" s="92">
        <v>-1359</v>
      </c>
      <c r="AA931" s="92">
        <v>-34137</v>
      </c>
      <c r="AB931" s="92">
        <v>1261</v>
      </c>
      <c r="AC931" s="92">
        <v>-1142</v>
      </c>
    </row>
    <row r="932" spans="1:29">
      <c r="A932" s="83" t="s">
        <v>172</v>
      </c>
      <c r="B932" s="85">
        <v>43116</v>
      </c>
      <c r="C932" s="86" t="s">
        <v>435</v>
      </c>
      <c r="D932" s="87" t="s">
        <v>436</v>
      </c>
      <c r="E932" s="92">
        <v>582492</v>
      </c>
      <c r="F932" s="92">
        <v>581263</v>
      </c>
      <c r="G932" s="92">
        <v>377576</v>
      </c>
      <c r="H932" s="92">
        <v>-203688</v>
      </c>
      <c r="R932" s="92">
        <v>-9540</v>
      </c>
      <c r="S932" s="92">
        <v>-13750</v>
      </c>
      <c r="T932" s="92">
        <v>-47773</v>
      </c>
      <c r="V932" s="92">
        <v>202</v>
      </c>
      <c r="W932" s="92">
        <v>-7195</v>
      </c>
      <c r="X932" s="92">
        <v>-83284</v>
      </c>
      <c r="Y932" s="92">
        <v>-808</v>
      </c>
      <c r="Z932" s="92">
        <v>-1352</v>
      </c>
      <c r="AA932" s="92">
        <v>-37314</v>
      </c>
      <c r="AB932" s="92">
        <v>-685</v>
      </c>
      <c r="AC932" s="92">
        <v>-2820</v>
      </c>
    </row>
    <row r="933" spans="1:29">
      <c r="A933" s="83" t="s">
        <v>172</v>
      </c>
      <c r="B933" s="85">
        <v>43117</v>
      </c>
      <c r="C933" s="86" t="s">
        <v>435</v>
      </c>
      <c r="D933" s="87" t="s">
        <v>436</v>
      </c>
      <c r="E933" s="92">
        <v>588723</v>
      </c>
      <c r="F933" s="92">
        <v>582485</v>
      </c>
      <c r="G933" s="92">
        <v>369091</v>
      </c>
      <c r="H933" s="92">
        <v>-213392</v>
      </c>
      <c r="R933" s="92">
        <v>-9711</v>
      </c>
      <c r="S933" s="92">
        <v>-17519</v>
      </c>
      <c r="T933" s="92">
        <v>-51324</v>
      </c>
      <c r="V933" s="92">
        <v>202</v>
      </c>
      <c r="W933" s="92">
        <v>-7742</v>
      </c>
      <c r="X933" s="92">
        <v>-86568</v>
      </c>
      <c r="Y933" s="92">
        <v>-1080</v>
      </c>
      <c r="Z933" s="92">
        <v>-1623</v>
      </c>
      <c r="AA933" s="92">
        <v>-34580</v>
      </c>
      <c r="AB933" s="92">
        <v>-2987</v>
      </c>
      <c r="AC933" s="92">
        <v>-1212</v>
      </c>
    </row>
    <row r="934" spans="1:29">
      <c r="A934" s="83" t="s">
        <v>172</v>
      </c>
      <c r="B934" s="85">
        <v>43118</v>
      </c>
      <c r="C934" s="86" t="s">
        <v>435</v>
      </c>
      <c r="D934" s="87" t="s">
        <v>436</v>
      </c>
      <c r="E934" s="92">
        <v>580172</v>
      </c>
      <c r="F934" s="92">
        <v>584959</v>
      </c>
      <c r="G934" s="92">
        <v>376944</v>
      </c>
      <c r="H934" s="92">
        <v>-208014</v>
      </c>
      <c r="R934" s="92">
        <v>-8539</v>
      </c>
      <c r="S934" s="92">
        <v>-16766</v>
      </c>
      <c r="T934" s="92">
        <v>-50478</v>
      </c>
      <c r="V934" s="92">
        <v>-423</v>
      </c>
      <c r="W934" s="92">
        <v>-7558</v>
      </c>
      <c r="X934" s="92">
        <v>-86622</v>
      </c>
      <c r="Y934" s="92">
        <v>-222</v>
      </c>
      <c r="Z934" s="92">
        <v>-1606</v>
      </c>
      <c r="AA934" s="92">
        <v>-33272</v>
      </c>
      <c r="AB934" s="92">
        <v>-3256</v>
      </c>
      <c r="AC934" s="92">
        <v>-45</v>
      </c>
    </row>
    <row r="935" spans="1:29">
      <c r="A935" s="83" t="s">
        <v>172</v>
      </c>
      <c r="B935" s="85">
        <v>43119</v>
      </c>
      <c r="C935" s="86" t="s">
        <v>435</v>
      </c>
      <c r="D935" s="87" t="s">
        <v>436</v>
      </c>
      <c r="E935" s="92">
        <v>591903</v>
      </c>
      <c r="F935" s="92">
        <v>582667</v>
      </c>
      <c r="G935" s="92">
        <v>378932</v>
      </c>
      <c r="H935" s="92">
        <v>-203739</v>
      </c>
      <c r="R935" s="92">
        <v>-11182</v>
      </c>
      <c r="S935" s="92">
        <v>-13888</v>
      </c>
      <c r="T935" s="92">
        <v>-51401</v>
      </c>
      <c r="V935" s="92">
        <v>91</v>
      </c>
      <c r="W935" s="92">
        <v>-7738</v>
      </c>
      <c r="X935" s="92">
        <v>-83512</v>
      </c>
      <c r="Y935" s="92">
        <v>-616</v>
      </c>
      <c r="Z935" s="92">
        <v>-1465</v>
      </c>
      <c r="AA935" s="92">
        <v>-33064</v>
      </c>
      <c r="AB935" s="92">
        <v>-825</v>
      </c>
      <c r="AC935" s="92">
        <v>-951</v>
      </c>
    </row>
    <row r="936" spans="1:29">
      <c r="A936" s="83" t="s">
        <v>172</v>
      </c>
      <c r="B936" s="85">
        <v>43120</v>
      </c>
      <c r="C936" s="86" t="s">
        <v>435</v>
      </c>
      <c r="D936" s="87" t="s">
        <v>436</v>
      </c>
      <c r="E936" s="92">
        <v>552591</v>
      </c>
      <c r="F936" s="92">
        <v>545891</v>
      </c>
      <c r="G936" s="92">
        <v>355576</v>
      </c>
      <c r="H936" s="92">
        <v>-190316</v>
      </c>
      <c r="R936" s="92">
        <v>-20985</v>
      </c>
      <c r="S936" s="92">
        <v>-17337</v>
      </c>
      <c r="T936" s="92">
        <v>-54992</v>
      </c>
      <c r="V936" s="92">
        <v>-14</v>
      </c>
      <c r="W936" s="92">
        <v>-7962</v>
      </c>
      <c r="X936" s="92">
        <v>-59993</v>
      </c>
      <c r="Y936" s="92">
        <v>-367</v>
      </c>
      <c r="Z936" s="92">
        <v>-1562</v>
      </c>
      <c r="AA936" s="92">
        <v>-29149</v>
      </c>
      <c r="AB936" s="92">
        <v>3069</v>
      </c>
      <c r="AC936" s="92">
        <v>-2011</v>
      </c>
    </row>
    <row r="937" spans="1:29">
      <c r="A937" s="83" t="s">
        <v>172</v>
      </c>
      <c r="B937" s="85">
        <v>43121</v>
      </c>
      <c r="C937" s="86" t="s">
        <v>435</v>
      </c>
      <c r="D937" s="87" t="s">
        <v>436</v>
      </c>
      <c r="E937" s="92">
        <v>545385</v>
      </c>
      <c r="F937" s="92">
        <v>540888</v>
      </c>
      <c r="G937" s="92">
        <v>335751</v>
      </c>
      <c r="H937" s="92">
        <v>-205140</v>
      </c>
      <c r="R937" s="92">
        <v>-23387</v>
      </c>
      <c r="S937" s="92">
        <v>-16397</v>
      </c>
      <c r="T937" s="92">
        <v>-53064</v>
      </c>
      <c r="V937" s="92">
        <v>109</v>
      </c>
      <c r="W937" s="92">
        <v>-8944</v>
      </c>
      <c r="X937" s="92">
        <v>-73859</v>
      </c>
      <c r="Y937" s="92">
        <v>-724</v>
      </c>
      <c r="Z937" s="92">
        <v>-1503</v>
      </c>
      <c r="AA937" s="92">
        <v>-30529</v>
      </c>
      <c r="AB937" s="92">
        <v>2522</v>
      </c>
      <c r="AC937" s="92">
        <v>-279</v>
      </c>
    </row>
    <row r="938" spans="1:29">
      <c r="A938" s="83" t="s">
        <v>172</v>
      </c>
      <c r="B938" s="85">
        <v>43122</v>
      </c>
      <c r="C938" s="86" t="s">
        <v>435</v>
      </c>
      <c r="D938" s="87" t="s">
        <v>436</v>
      </c>
      <c r="E938" s="92">
        <v>599758</v>
      </c>
      <c r="F938" s="92">
        <v>593981</v>
      </c>
      <c r="G938" s="92">
        <v>398033</v>
      </c>
      <c r="H938" s="92">
        <v>-195951</v>
      </c>
      <c r="R938" s="92">
        <v>-22887</v>
      </c>
      <c r="S938" s="92">
        <v>-10565</v>
      </c>
      <c r="T938" s="92">
        <v>-50498</v>
      </c>
      <c r="V938" s="92">
        <v>-142</v>
      </c>
      <c r="W938" s="92">
        <v>-7188</v>
      </c>
      <c r="X938" s="92">
        <v>-75096</v>
      </c>
      <c r="Y938" s="92">
        <v>-611</v>
      </c>
      <c r="Z938" s="92">
        <v>-1473</v>
      </c>
      <c r="AA938" s="92">
        <v>-29560</v>
      </c>
      <c r="AB938" s="92">
        <v>1526</v>
      </c>
      <c r="AC938" s="92">
        <v>-391</v>
      </c>
    </row>
    <row r="939" spans="1:29">
      <c r="A939" s="83" t="s">
        <v>172</v>
      </c>
      <c r="B939" s="85">
        <v>43123</v>
      </c>
      <c r="C939" s="86" t="s">
        <v>435</v>
      </c>
      <c r="D939" s="87" t="s">
        <v>436</v>
      </c>
      <c r="E939" s="92">
        <v>599285</v>
      </c>
      <c r="F939" s="92">
        <v>591086</v>
      </c>
      <c r="G939" s="92">
        <v>403267</v>
      </c>
      <c r="H939" s="92">
        <v>-187820</v>
      </c>
      <c r="R939" s="92">
        <v>-21722</v>
      </c>
      <c r="S939" s="92">
        <v>-10075</v>
      </c>
      <c r="T939" s="92">
        <v>-49489</v>
      </c>
      <c r="V939" s="92">
        <v>-524</v>
      </c>
      <c r="W939" s="92">
        <v>-7865</v>
      </c>
      <c r="X939" s="92">
        <v>-72128</v>
      </c>
      <c r="Y939" s="92">
        <v>321</v>
      </c>
      <c r="Z939" s="92">
        <v>-1506</v>
      </c>
      <c r="AA939" s="92">
        <v>-27766</v>
      </c>
      <c r="AB939" s="92">
        <v>1473</v>
      </c>
      <c r="AC939" s="92">
        <v>535</v>
      </c>
    </row>
    <row r="940" spans="1:29">
      <c r="A940" s="83" t="s">
        <v>172</v>
      </c>
      <c r="B940" s="85">
        <v>43124</v>
      </c>
      <c r="C940" s="86" t="s">
        <v>435</v>
      </c>
      <c r="D940" s="87" t="s">
        <v>436</v>
      </c>
      <c r="E940" s="92">
        <v>588845</v>
      </c>
      <c r="F940" s="92">
        <v>595322</v>
      </c>
      <c r="G940" s="92">
        <v>390554</v>
      </c>
      <c r="H940" s="92">
        <v>-204768</v>
      </c>
      <c r="R940" s="92">
        <v>-23421</v>
      </c>
      <c r="S940" s="92">
        <v>-11801</v>
      </c>
      <c r="T940" s="92">
        <v>-55921</v>
      </c>
      <c r="V940" s="92">
        <v>644</v>
      </c>
      <c r="W940" s="92">
        <v>-8054</v>
      </c>
      <c r="X940" s="92">
        <v>-74094</v>
      </c>
      <c r="Y940" s="92">
        <v>-1544</v>
      </c>
      <c r="Z940" s="92">
        <v>-1547</v>
      </c>
      <c r="AA940" s="92">
        <v>-29699</v>
      </c>
      <c r="AB940" s="92">
        <v>635</v>
      </c>
      <c r="AC940" s="92">
        <v>-807</v>
      </c>
    </row>
    <row r="941" spans="1:29">
      <c r="A941" s="83" t="s">
        <v>172</v>
      </c>
      <c r="B941" s="85">
        <v>43125</v>
      </c>
      <c r="C941" s="86" t="s">
        <v>435</v>
      </c>
      <c r="D941" s="87" t="s">
        <v>436</v>
      </c>
      <c r="E941" s="92">
        <v>595918</v>
      </c>
      <c r="F941" s="92">
        <v>599288</v>
      </c>
      <c r="G941" s="92">
        <v>397756</v>
      </c>
      <c r="H941" s="92">
        <v>-201532</v>
      </c>
      <c r="R941" s="92">
        <v>-23590</v>
      </c>
      <c r="S941" s="92">
        <v>-13305</v>
      </c>
      <c r="T941" s="92">
        <v>-53740</v>
      </c>
      <c r="V941" s="92">
        <v>432</v>
      </c>
      <c r="W941" s="92">
        <v>-7374</v>
      </c>
      <c r="X941" s="92">
        <v>-73718</v>
      </c>
      <c r="Y941" s="92">
        <v>-1500</v>
      </c>
      <c r="Z941" s="92">
        <v>-1297</v>
      </c>
      <c r="AA941" s="92">
        <v>-28782</v>
      </c>
      <c r="AB941" s="92">
        <v>1595</v>
      </c>
      <c r="AC941" s="92">
        <v>-1087</v>
      </c>
    </row>
    <row r="942" spans="1:29">
      <c r="A942" s="83" t="s">
        <v>172</v>
      </c>
      <c r="B942" s="85">
        <v>43126</v>
      </c>
      <c r="C942" s="86" t="s">
        <v>435</v>
      </c>
      <c r="D942" s="87" t="s">
        <v>436</v>
      </c>
      <c r="E942" s="92">
        <v>582237</v>
      </c>
      <c r="F942" s="92">
        <v>590712</v>
      </c>
      <c r="G942" s="92">
        <v>380960</v>
      </c>
      <c r="R942" s="92">
        <v>-27062</v>
      </c>
      <c r="S942" s="92">
        <v>-14222</v>
      </c>
      <c r="T942" s="92">
        <v>-57660</v>
      </c>
      <c r="V942" s="92">
        <v>-59</v>
      </c>
      <c r="W942" s="92">
        <v>-8317</v>
      </c>
      <c r="X942" s="92">
        <v>-74266</v>
      </c>
      <c r="Y942" s="92">
        <v>-548</v>
      </c>
      <c r="Z942" s="92">
        <v>-1186</v>
      </c>
      <c r="AA942" s="92">
        <v>-29661</v>
      </c>
      <c r="AB942" s="92">
        <v>2003</v>
      </c>
      <c r="AC942" s="92">
        <v>-224</v>
      </c>
    </row>
    <row r="943" spans="1:29">
      <c r="A943" s="83" t="s">
        <v>172</v>
      </c>
      <c r="B943" s="85">
        <v>43127</v>
      </c>
      <c r="C943" s="86" t="s">
        <v>435</v>
      </c>
      <c r="D943" s="87" t="s">
        <v>436</v>
      </c>
      <c r="E943" s="92">
        <v>538686</v>
      </c>
      <c r="F943" s="92">
        <v>541282</v>
      </c>
      <c r="G943" s="92">
        <v>338457</v>
      </c>
      <c r="H943" s="92">
        <v>-202824</v>
      </c>
      <c r="R943" s="92">
        <v>-23677</v>
      </c>
      <c r="S943" s="92">
        <v>-17157</v>
      </c>
      <c r="T943" s="92">
        <v>-57381</v>
      </c>
      <c r="V943" s="92">
        <v>-283</v>
      </c>
      <c r="W943" s="92">
        <v>-8514</v>
      </c>
      <c r="X943" s="92">
        <v>-73359</v>
      </c>
      <c r="Y943" s="92">
        <v>1445</v>
      </c>
      <c r="Z943" s="92">
        <v>-1236</v>
      </c>
      <c r="AA943" s="92">
        <v>-28472</v>
      </c>
      <c r="AB943" s="92">
        <v>2914</v>
      </c>
      <c r="AC943" s="92">
        <v>1981</v>
      </c>
    </row>
    <row r="944" spans="1:29">
      <c r="A944" s="83" t="s">
        <v>172</v>
      </c>
      <c r="B944" s="85">
        <v>43128</v>
      </c>
      <c r="C944" s="86" t="s">
        <v>435</v>
      </c>
      <c r="D944" s="87" t="s">
        <v>436</v>
      </c>
      <c r="E944" s="92">
        <v>523073</v>
      </c>
      <c r="F944" s="92">
        <v>526508</v>
      </c>
      <c r="G944" s="92">
        <v>338210</v>
      </c>
      <c r="H944" s="92">
        <v>-188298</v>
      </c>
      <c r="R944" s="92">
        <v>-21664</v>
      </c>
      <c r="S944" s="92">
        <v>-14329</v>
      </c>
      <c r="T944" s="92">
        <v>-50390</v>
      </c>
      <c r="V944" s="92">
        <v>-187</v>
      </c>
      <c r="W944" s="92">
        <v>-8057</v>
      </c>
      <c r="X944" s="92">
        <v>-72264</v>
      </c>
      <c r="Y944" s="92">
        <v>181</v>
      </c>
      <c r="Z944" s="92">
        <v>-1211</v>
      </c>
      <c r="AA944" s="92">
        <v>-26112</v>
      </c>
      <c r="AB944" s="92">
        <v>3397</v>
      </c>
      <c r="AC944" s="92">
        <v>1333</v>
      </c>
    </row>
    <row r="945" spans="1:29">
      <c r="A945" s="83" t="s">
        <v>172</v>
      </c>
      <c r="B945" s="85">
        <v>43129</v>
      </c>
      <c r="C945" s="86" t="s">
        <v>435</v>
      </c>
      <c r="D945" s="87" t="s">
        <v>436</v>
      </c>
      <c r="E945" s="92">
        <v>587178</v>
      </c>
      <c r="F945" s="92">
        <v>593109</v>
      </c>
      <c r="G945" s="92">
        <v>381028</v>
      </c>
      <c r="H945" s="92">
        <v>-212082</v>
      </c>
      <c r="R945" s="92">
        <v>-24825</v>
      </c>
      <c r="S945" s="92">
        <v>-16322</v>
      </c>
      <c r="T945" s="92">
        <v>-56678</v>
      </c>
      <c r="V945" s="92">
        <v>40</v>
      </c>
      <c r="W945" s="92">
        <v>-7030</v>
      </c>
      <c r="X945" s="92">
        <v>-79970</v>
      </c>
      <c r="Y945" s="92">
        <v>268</v>
      </c>
      <c r="Z945" s="92">
        <v>-1244</v>
      </c>
      <c r="AA945" s="92">
        <v>-28867</v>
      </c>
      <c r="AB945" s="92">
        <v>2319</v>
      </c>
      <c r="AC945" s="92">
        <v>-554</v>
      </c>
    </row>
    <row r="946" spans="1:29">
      <c r="A946" s="83" t="s">
        <v>172</v>
      </c>
      <c r="B946" s="85">
        <v>43130</v>
      </c>
      <c r="C946" s="86" t="s">
        <v>435</v>
      </c>
      <c r="D946" s="87" t="s">
        <v>436</v>
      </c>
      <c r="E946" s="92">
        <v>587488</v>
      </c>
      <c r="F946" s="92">
        <v>588060</v>
      </c>
      <c r="G946" s="92">
        <v>370886</v>
      </c>
      <c r="H946" s="92">
        <v>-217179</v>
      </c>
      <c r="R946" s="92">
        <v>-25631</v>
      </c>
      <c r="S946" s="92">
        <v>-16918</v>
      </c>
      <c r="T946" s="92">
        <v>-59174</v>
      </c>
      <c r="V946" s="92">
        <v>-9</v>
      </c>
      <c r="W946" s="92">
        <v>-6973</v>
      </c>
      <c r="X946" s="92">
        <v>-78386</v>
      </c>
      <c r="Y946" s="92">
        <v>-64</v>
      </c>
      <c r="Z946" s="92">
        <v>-1185</v>
      </c>
      <c r="AA946" s="92">
        <v>-29968</v>
      </c>
      <c r="AB946" s="92">
        <v>951</v>
      </c>
      <c r="AC946" s="92">
        <v>-484</v>
      </c>
    </row>
    <row r="947" spans="1:29">
      <c r="A947" s="83" t="s">
        <v>172</v>
      </c>
      <c r="B947" s="85">
        <v>43131</v>
      </c>
      <c r="C947" s="86" t="s">
        <v>435</v>
      </c>
      <c r="D947" s="87" t="s">
        <v>436</v>
      </c>
      <c r="E947" s="92">
        <v>585657</v>
      </c>
      <c r="F947" s="92">
        <v>586604</v>
      </c>
      <c r="G947" s="92">
        <v>382084</v>
      </c>
      <c r="H947" s="92">
        <v>-204523</v>
      </c>
      <c r="R947" s="92">
        <v>-25270</v>
      </c>
      <c r="S947" s="92">
        <v>-16336</v>
      </c>
      <c r="T947" s="92">
        <v>-55265</v>
      </c>
      <c r="V947" s="92">
        <v>-97</v>
      </c>
      <c r="W947" s="92">
        <v>-7784</v>
      </c>
      <c r="X947" s="92">
        <v>-75496</v>
      </c>
      <c r="Y947" s="92">
        <v>71</v>
      </c>
      <c r="Z947" s="92">
        <v>-1325</v>
      </c>
      <c r="AA947" s="92">
        <v>-27327</v>
      </c>
      <c r="AB947" s="92">
        <v>3199</v>
      </c>
      <c r="AC947" s="92">
        <v>235</v>
      </c>
    </row>
    <row r="948" spans="1:29">
      <c r="A948" s="83" t="s">
        <v>172</v>
      </c>
      <c r="B948" s="85">
        <v>43132</v>
      </c>
      <c r="C948" s="86" t="s">
        <v>435</v>
      </c>
      <c r="D948" s="87" t="s">
        <v>436</v>
      </c>
      <c r="E948" s="92">
        <v>586905</v>
      </c>
      <c r="F948" s="92">
        <v>583137</v>
      </c>
      <c r="G948" s="92">
        <v>379924</v>
      </c>
      <c r="H948" s="92">
        <v>-203212</v>
      </c>
      <c r="R948" s="92">
        <v>-25505</v>
      </c>
      <c r="S948" s="92">
        <v>-15520</v>
      </c>
      <c r="T948" s="92">
        <v>-53705</v>
      </c>
      <c r="V948" s="92">
        <v>210</v>
      </c>
      <c r="W948" s="92">
        <v>-8040</v>
      </c>
      <c r="X948" s="92">
        <v>-75590</v>
      </c>
      <c r="Y948" s="92">
        <v>753</v>
      </c>
      <c r="Z948" s="92">
        <v>-1137</v>
      </c>
      <c r="AA948" s="92">
        <v>-27409</v>
      </c>
      <c r="AB948" s="92">
        <v>2325</v>
      </c>
      <c r="AC948" s="92">
        <v>-510</v>
      </c>
    </row>
    <row r="949" spans="1:29">
      <c r="A949" s="83" t="s">
        <v>172</v>
      </c>
      <c r="B949" s="85">
        <v>43133</v>
      </c>
      <c r="C949" s="86" t="s">
        <v>435</v>
      </c>
      <c r="D949" s="87" t="s">
        <v>436</v>
      </c>
      <c r="E949" s="92">
        <v>576151</v>
      </c>
      <c r="F949" s="92">
        <v>584736</v>
      </c>
      <c r="G949" s="92">
        <v>366124</v>
      </c>
      <c r="H949" s="92">
        <v>-218612</v>
      </c>
      <c r="R949" s="92">
        <v>-16017</v>
      </c>
      <c r="S949" s="92">
        <v>-18500</v>
      </c>
      <c r="T949" s="92">
        <v>-62258</v>
      </c>
      <c r="V949" s="92">
        <v>701</v>
      </c>
      <c r="W949" s="92">
        <v>-8308</v>
      </c>
      <c r="X949" s="92">
        <v>-80136</v>
      </c>
      <c r="Y949" s="92">
        <v>456</v>
      </c>
      <c r="Z949" s="92">
        <v>-1521</v>
      </c>
      <c r="AA949" s="92">
        <v>-35333</v>
      </c>
      <c r="AB949" s="92">
        <v>1730</v>
      </c>
      <c r="AC949" s="92">
        <v>-361</v>
      </c>
    </row>
    <row r="950" spans="1:29">
      <c r="A950" s="83" t="s">
        <v>172</v>
      </c>
      <c r="B950" s="85">
        <v>43134</v>
      </c>
      <c r="C950" s="86" t="s">
        <v>435</v>
      </c>
      <c r="D950" s="87" t="s">
        <v>436</v>
      </c>
      <c r="E950" s="92">
        <v>520144</v>
      </c>
      <c r="F950" s="92">
        <v>528908</v>
      </c>
      <c r="G950" s="92">
        <v>321523</v>
      </c>
      <c r="H950" s="92">
        <v>-207386</v>
      </c>
      <c r="R950" s="92">
        <v>-11788</v>
      </c>
      <c r="S950" s="92">
        <v>-18914</v>
      </c>
      <c r="T950" s="92">
        <v>-59635</v>
      </c>
      <c r="V950" s="92">
        <v>426</v>
      </c>
      <c r="W950" s="92">
        <v>-5546</v>
      </c>
      <c r="X950" s="92">
        <v>-76471</v>
      </c>
      <c r="Y950" s="92">
        <v>1301</v>
      </c>
      <c r="Z950" s="92">
        <v>-1553</v>
      </c>
      <c r="AA950" s="92">
        <v>-37952</v>
      </c>
      <c r="AB950" s="92">
        <v>2858</v>
      </c>
      <c r="AC950" s="92">
        <v>-1079</v>
      </c>
    </row>
    <row r="951" spans="1:29">
      <c r="A951" s="83" t="s">
        <v>172</v>
      </c>
      <c r="B951" s="85">
        <v>43135</v>
      </c>
      <c r="C951" s="86" t="s">
        <v>435</v>
      </c>
      <c r="D951" s="87" t="s">
        <v>436</v>
      </c>
      <c r="E951" s="92">
        <v>508359</v>
      </c>
      <c r="F951" s="92">
        <v>516761</v>
      </c>
      <c r="G951" s="92">
        <v>308584</v>
      </c>
      <c r="H951" s="92">
        <v>-208179</v>
      </c>
      <c r="R951" s="92">
        <v>-10987</v>
      </c>
      <c r="S951" s="92">
        <v>-18367</v>
      </c>
      <c r="T951" s="92">
        <v>-59143</v>
      </c>
      <c r="V951" s="92">
        <v>376</v>
      </c>
      <c r="W951" s="92">
        <v>-5695</v>
      </c>
      <c r="X951" s="92">
        <v>-80743</v>
      </c>
      <c r="Y951" s="92">
        <v>761</v>
      </c>
      <c r="Z951" s="92">
        <v>-1546</v>
      </c>
      <c r="AA951" s="92">
        <v>-36665</v>
      </c>
      <c r="AB951" s="92">
        <v>4395</v>
      </c>
      <c r="AC951" s="92">
        <v>-1361</v>
      </c>
    </row>
    <row r="952" spans="1:29">
      <c r="A952" s="83" t="s">
        <v>172</v>
      </c>
      <c r="B952" s="85">
        <v>43136</v>
      </c>
      <c r="C952" s="86" t="s">
        <v>435</v>
      </c>
      <c r="D952" s="87" t="s">
        <v>436</v>
      </c>
      <c r="E952" s="92">
        <v>571653</v>
      </c>
      <c r="F952" s="92">
        <v>561970</v>
      </c>
      <c r="G952" s="92">
        <v>349214</v>
      </c>
      <c r="H952" s="92">
        <v>-212753</v>
      </c>
      <c r="R952" s="92">
        <v>-21096</v>
      </c>
      <c r="S952" s="92">
        <v>-20876</v>
      </c>
      <c r="T952" s="92">
        <v>-57456</v>
      </c>
      <c r="V952" s="92">
        <v>-228</v>
      </c>
      <c r="W952" s="92">
        <v>-4803</v>
      </c>
      <c r="X952" s="92">
        <v>-78911</v>
      </c>
      <c r="Y952" s="92">
        <v>1269</v>
      </c>
      <c r="Z952" s="92">
        <v>-1466</v>
      </c>
      <c r="AA952" s="92">
        <v>-33738</v>
      </c>
      <c r="AB952" s="92">
        <v>5287</v>
      </c>
      <c r="AC952" s="92">
        <v>-1782</v>
      </c>
    </row>
    <row r="953" spans="1:29">
      <c r="A953" s="83" t="s">
        <v>172</v>
      </c>
      <c r="B953" s="85">
        <v>43137</v>
      </c>
      <c r="C953" s="86" t="s">
        <v>435</v>
      </c>
      <c r="D953" s="87" t="s">
        <v>436</v>
      </c>
      <c r="E953" s="92">
        <v>574388</v>
      </c>
      <c r="F953" s="92">
        <v>565785</v>
      </c>
      <c r="G953" s="92">
        <v>375318</v>
      </c>
      <c r="H953" s="92">
        <v>-190467</v>
      </c>
      <c r="R953" s="92">
        <v>-22390</v>
      </c>
      <c r="S953" s="92">
        <v>-17021</v>
      </c>
      <c r="T953" s="92">
        <v>-48008</v>
      </c>
      <c r="V953" s="92">
        <v>-543</v>
      </c>
      <c r="W953" s="92">
        <v>-5010</v>
      </c>
      <c r="X953" s="92">
        <v>-73721</v>
      </c>
      <c r="Y953" s="92">
        <v>2325</v>
      </c>
      <c r="Z953" s="92">
        <v>-1098</v>
      </c>
      <c r="AA953" s="92">
        <v>-29000</v>
      </c>
      <c r="AB953" s="92">
        <v>3967</v>
      </c>
      <c r="AC953" s="92">
        <v>-713</v>
      </c>
    </row>
    <row r="954" spans="1:29">
      <c r="A954" s="83" t="s">
        <v>172</v>
      </c>
      <c r="B954" s="85">
        <v>43138</v>
      </c>
      <c r="C954" s="86" t="s">
        <v>435</v>
      </c>
      <c r="D954" s="87" t="s">
        <v>436</v>
      </c>
      <c r="E954" s="92">
        <v>569644</v>
      </c>
      <c r="F954" s="92">
        <v>582754</v>
      </c>
      <c r="G954" s="92">
        <v>379608</v>
      </c>
      <c r="R954" s="92">
        <v>-23679</v>
      </c>
      <c r="S954" s="92">
        <v>-19182</v>
      </c>
      <c r="T954" s="92">
        <v>-50968</v>
      </c>
      <c r="V954" s="92">
        <v>473</v>
      </c>
      <c r="W954" s="92">
        <v>-4796</v>
      </c>
      <c r="X954" s="92">
        <v>-77732</v>
      </c>
      <c r="Y954" s="92">
        <v>1434</v>
      </c>
      <c r="Z954" s="92">
        <v>-1421</v>
      </c>
      <c r="AA954" s="92">
        <v>-31201</v>
      </c>
      <c r="AB954" s="92">
        <v>4453</v>
      </c>
      <c r="AC954" s="92">
        <v>-1488</v>
      </c>
    </row>
    <row r="955" spans="1:29">
      <c r="A955" s="83" t="s">
        <v>172</v>
      </c>
      <c r="B955" s="85">
        <v>43139</v>
      </c>
      <c r="C955" s="86" t="s">
        <v>435</v>
      </c>
      <c r="D955" s="87" t="s">
        <v>436</v>
      </c>
      <c r="E955" s="92">
        <v>569831</v>
      </c>
      <c r="F955" s="92">
        <v>581588</v>
      </c>
      <c r="G955" s="92">
        <v>377882</v>
      </c>
      <c r="H955" s="92">
        <v>-203708</v>
      </c>
      <c r="R955" s="92">
        <v>-23585</v>
      </c>
      <c r="S955" s="92">
        <v>-19582</v>
      </c>
      <c r="T955" s="92">
        <v>-53156</v>
      </c>
      <c r="V955" s="92">
        <v>636</v>
      </c>
      <c r="W955" s="92">
        <v>-4933</v>
      </c>
      <c r="X955" s="92">
        <v>-78411</v>
      </c>
      <c r="Y955" s="92">
        <v>2133</v>
      </c>
      <c r="Z955" s="92">
        <v>-1416</v>
      </c>
      <c r="AA955" s="92">
        <v>-30023</v>
      </c>
      <c r="AB955" s="92">
        <v>4751</v>
      </c>
      <c r="AC955" s="92">
        <v>-1135</v>
      </c>
    </row>
    <row r="956" spans="1:29">
      <c r="A956" s="83" t="s">
        <v>172</v>
      </c>
      <c r="B956" s="85">
        <v>43140</v>
      </c>
      <c r="C956" s="86" t="s">
        <v>435</v>
      </c>
      <c r="D956" s="87" t="s">
        <v>436</v>
      </c>
      <c r="E956" s="92">
        <v>566771</v>
      </c>
      <c r="F956" s="92">
        <v>571001</v>
      </c>
      <c r="G956" s="92">
        <v>374656</v>
      </c>
      <c r="H956" s="92">
        <v>-196345</v>
      </c>
      <c r="R956" s="92">
        <v>-22710</v>
      </c>
      <c r="S956" s="92">
        <v>-19413</v>
      </c>
      <c r="T956" s="92">
        <v>-52723</v>
      </c>
      <c r="V956" s="92">
        <v>610</v>
      </c>
      <c r="W956" s="92">
        <v>-2819</v>
      </c>
      <c r="X956" s="92">
        <v>-70858</v>
      </c>
      <c r="Y956" s="92">
        <v>232</v>
      </c>
      <c r="Z956" s="92">
        <v>-1203</v>
      </c>
      <c r="AA956" s="92">
        <v>-30637</v>
      </c>
      <c r="AB956" s="92">
        <v>4702</v>
      </c>
      <c r="AC956" s="92">
        <v>-2368</v>
      </c>
    </row>
    <row r="957" spans="1:29">
      <c r="A957" s="83" t="s">
        <v>172</v>
      </c>
      <c r="B957" s="85">
        <v>43141</v>
      </c>
      <c r="C957" s="86" t="s">
        <v>435</v>
      </c>
      <c r="D957" s="87" t="s">
        <v>436</v>
      </c>
      <c r="E957" s="92">
        <v>511528</v>
      </c>
      <c r="F957" s="92">
        <v>524987</v>
      </c>
      <c r="G957" s="92">
        <v>341985</v>
      </c>
      <c r="H957" s="92">
        <v>-183007</v>
      </c>
      <c r="R957" s="92">
        <v>-20537</v>
      </c>
      <c r="S957" s="92">
        <v>-14907</v>
      </c>
      <c r="T957" s="92">
        <v>-55141</v>
      </c>
      <c r="V957" s="92">
        <v>260</v>
      </c>
      <c r="W957" s="92">
        <v>-2060</v>
      </c>
      <c r="X957" s="92">
        <v>-64087</v>
      </c>
      <c r="Y957" s="92">
        <v>24</v>
      </c>
      <c r="Z957" s="92">
        <v>-1008</v>
      </c>
      <c r="AA957" s="92">
        <v>-27059</v>
      </c>
      <c r="AB957" s="92">
        <v>3099</v>
      </c>
      <c r="AC957" s="92">
        <v>-2342</v>
      </c>
    </row>
    <row r="958" spans="1:29">
      <c r="A958" s="83" t="s">
        <v>172</v>
      </c>
      <c r="B958" s="85">
        <v>43142</v>
      </c>
      <c r="C958" s="86" t="s">
        <v>435</v>
      </c>
      <c r="D958" s="87" t="s">
        <v>436</v>
      </c>
      <c r="E958" s="92">
        <v>500392</v>
      </c>
      <c r="F958" s="92">
        <v>510615</v>
      </c>
      <c r="G958" s="92">
        <v>312368</v>
      </c>
      <c r="H958" s="92">
        <v>-198253</v>
      </c>
      <c r="R958" s="92">
        <v>-18796</v>
      </c>
      <c r="S958" s="92">
        <v>-16436</v>
      </c>
      <c r="T958" s="92">
        <v>-56303</v>
      </c>
      <c r="V958" s="92">
        <v>-1181</v>
      </c>
      <c r="W958" s="92">
        <v>-3227</v>
      </c>
      <c r="X958" s="92">
        <v>-74006</v>
      </c>
      <c r="Y958" s="92">
        <v>-142</v>
      </c>
      <c r="Z958" s="92">
        <v>-1212</v>
      </c>
      <c r="AA958" s="92">
        <v>-27892</v>
      </c>
      <c r="AB958" s="92">
        <v>3069</v>
      </c>
      <c r="AC958" s="92">
        <v>-2810</v>
      </c>
    </row>
    <row r="959" spans="1:29">
      <c r="A959" s="83" t="s">
        <v>172</v>
      </c>
      <c r="B959" s="85">
        <v>43143</v>
      </c>
      <c r="C959" s="86" t="s">
        <v>435</v>
      </c>
      <c r="D959" s="87" t="s">
        <v>436</v>
      </c>
      <c r="E959" s="92">
        <v>564048</v>
      </c>
      <c r="F959" s="92">
        <v>570604</v>
      </c>
      <c r="G959" s="92">
        <v>376846</v>
      </c>
      <c r="H959" s="92">
        <v>-193760</v>
      </c>
      <c r="R959" s="92">
        <v>-19554</v>
      </c>
      <c r="S959" s="92">
        <v>-16495</v>
      </c>
      <c r="T959" s="92">
        <v>-52784</v>
      </c>
      <c r="V959" s="92">
        <v>-436</v>
      </c>
      <c r="W959" s="92">
        <v>-5020</v>
      </c>
      <c r="X959" s="92">
        <v>-67105</v>
      </c>
      <c r="Y959" s="92">
        <v>51</v>
      </c>
      <c r="Z959" s="92">
        <v>-1105</v>
      </c>
      <c r="AA959" s="92">
        <v>-31962</v>
      </c>
      <c r="AB959" s="92">
        <v>2887</v>
      </c>
      <c r="AC959" s="92">
        <v>-3034</v>
      </c>
    </row>
    <row r="960" spans="1:29">
      <c r="A960" s="83" t="s">
        <v>172</v>
      </c>
      <c r="B960" s="85">
        <v>43144</v>
      </c>
      <c r="C960" s="86" t="s">
        <v>435</v>
      </c>
      <c r="D960" s="87" t="s">
        <v>436</v>
      </c>
      <c r="E960" s="92">
        <v>573442</v>
      </c>
      <c r="F960" s="92">
        <v>581528</v>
      </c>
      <c r="G960" s="92">
        <v>374459</v>
      </c>
      <c r="H960" s="92">
        <v>-207065</v>
      </c>
      <c r="R960" s="92">
        <v>-21488</v>
      </c>
      <c r="S960" s="92">
        <v>-19281</v>
      </c>
      <c r="T960" s="92">
        <v>-52613</v>
      </c>
      <c r="V960" s="92">
        <v>358</v>
      </c>
      <c r="W960" s="92">
        <v>-4976</v>
      </c>
      <c r="X960" s="92">
        <v>-71878</v>
      </c>
      <c r="Y960" s="92">
        <v>-320</v>
      </c>
      <c r="Z960" s="92">
        <v>-1546</v>
      </c>
      <c r="AA960" s="92">
        <v>-36256</v>
      </c>
      <c r="AB960" s="92">
        <v>3082</v>
      </c>
      <c r="AC960" s="92">
        <v>-2983</v>
      </c>
    </row>
    <row r="961" spans="1:29">
      <c r="A961" s="83" t="s">
        <v>172</v>
      </c>
      <c r="B961" s="85">
        <v>43145</v>
      </c>
      <c r="C961" s="86" t="s">
        <v>435</v>
      </c>
      <c r="D961" s="87" t="s">
        <v>436</v>
      </c>
      <c r="E961" s="92">
        <v>577488</v>
      </c>
      <c r="F961" s="92">
        <v>589258</v>
      </c>
      <c r="G961" s="92">
        <v>376420</v>
      </c>
      <c r="H961" s="92">
        <v>-212836</v>
      </c>
      <c r="R961" s="92">
        <v>-23926</v>
      </c>
      <c r="S961" s="92">
        <v>-21630</v>
      </c>
      <c r="T961" s="92">
        <v>-59096</v>
      </c>
      <c r="V961" s="92">
        <v>558</v>
      </c>
      <c r="W961" s="92">
        <v>-4182</v>
      </c>
      <c r="X961" s="92">
        <v>-69105</v>
      </c>
      <c r="Y961" s="92">
        <v>478</v>
      </c>
      <c r="Z961" s="92">
        <v>-1576</v>
      </c>
      <c r="AA961" s="92">
        <v>-35172</v>
      </c>
      <c r="AB961" s="92">
        <v>2039</v>
      </c>
      <c r="AC961" s="92">
        <v>-1940</v>
      </c>
    </row>
    <row r="962" spans="1:29">
      <c r="A962" s="83" t="s">
        <v>172</v>
      </c>
      <c r="B962" s="85">
        <v>43146</v>
      </c>
      <c r="C962" s="86" t="s">
        <v>435</v>
      </c>
      <c r="D962" s="87" t="s">
        <v>436</v>
      </c>
      <c r="E962" s="92">
        <v>575467</v>
      </c>
      <c r="F962" s="92">
        <v>580326</v>
      </c>
      <c r="G962" s="92">
        <v>395723</v>
      </c>
      <c r="H962" s="92">
        <v>-184602</v>
      </c>
      <c r="R962" s="92">
        <v>-22484</v>
      </c>
      <c r="S962" s="92">
        <v>-16988</v>
      </c>
      <c r="T962" s="92">
        <v>-49491</v>
      </c>
      <c r="V962" s="92">
        <v>685</v>
      </c>
      <c r="W962" s="92">
        <v>-4404</v>
      </c>
      <c r="X962" s="92">
        <v>-64445</v>
      </c>
      <c r="Y962" s="92">
        <v>983</v>
      </c>
      <c r="Z962" s="92">
        <v>-1285</v>
      </c>
      <c r="AA962" s="92">
        <v>-30365</v>
      </c>
      <c r="AB962" s="92">
        <v>3477</v>
      </c>
      <c r="AC962" s="92">
        <v>-1283</v>
      </c>
    </row>
    <row r="963" spans="1:29">
      <c r="A963" s="83" t="s">
        <v>172</v>
      </c>
      <c r="B963" s="85">
        <v>43147</v>
      </c>
      <c r="C963" s="86" t="s">
        <v>435</v>
      </c>
      <c r="D963" s="87" t="s">
        <v>436</v>
      </c>
      <c r="E963" s="92">
        <v>563614</v>
      </c>
      <c r="F963" s="92">
        <v>569015</v>
      </c>
      <c r="G963" s="92">
        <v>379893</v>
      </c>
      <c r="H963" s="92">
        <v>-189126</v>
      </c>
      <c r="R963" s="92">
        <v>-18406</v>
      </c>
      <c r="S963" s="92">
        <v>-10197</v>
      </c>
      <c r="T963" s="92">
        <v>-62932</v>
      </c>
      <c r="V963" s="92">
        <v>376</v>
      </c>
      <c r="W963" s="92">
        <v>-4511</v>
      </c>
      <c r="X963" s="92">
        <v>-73217</v>
      </c>
      <c r="Y963" s="92">
        <v>675</v>
      </c>
      <c r="Z963" s="92">
        <v>-1066</v>
      </c>
      <c r="AA963" s="92">
        <v>-22936</v>
      </c>
      <c r="AB963" s="92">
        <v>3032</v>
      </c>
      <c r="AC963" s="92">
        <v>-949</v>
      </c>
    </row>
    <row r="964" spans="1:29">
      <c r="A964" s="83" t="s">
        <v>172</v>
      </c>
      <c r="B964" s="85">
        <v>43148</v>
      </c>
      <c r="C964" s="86" t="s">
        <v>435</v>
      </c>
      <c r="D964" s="87" t="s">
        <v>436</v>
      </c>
      <c r="E964" s="92">
        <v>521671</v>
      </c>
      <c r="F964" s="92">
        <v>516144</v>
      </c>
      <c r="G964" s="92">
        <v>337172</v>
      </c>
      <c r="H964" s="92">
        <v>-178978</v>
      </c>
      <c r="R964" s="92">
        <v>-20038</v>
      </c>
      <c r="S964" s="92">
        <v>-17211</v>
      </c>
      <c r="T964" s="92">
        <v>-58616</v>
      </c>
      <c r="V964" s="92">
        <v>-166</v>
      </c>
      <c r="W964" s="92">
        <v>-5562</v>
      </c>
      <c r="X964" s="92">
        <v>-57864</v>
      </c>
      <c r="Y964" s="92">
        <v>-205</v>
      </c>
      <c r="Z964" s="92">
        <v>-1449</v>
      </c>
      <c r="AA964" s="92">
        <v>-20549</v>
      </c>
      <c r="AB964" s="92">
        <v>2341</v>
      </c>
      <c r="AC964" s="92">
        <v>-751</v>
      </c>
    </row>
    <row r="965" spans="1:29">
      <c r="A965" s="83" t="s">
        <v>172</v>
      </c>
      <c r="B965" s="85">
        <v>43149</v>
      </c>
      <c r="C965" s="86" t="s">
        <v>435</v>
      </c>
      <c r="D965" s="87" t="s">
        <v>436</v>
      </c>
      <c r="E965" s="92">
        <v>514056</v>
      </c>
      <c r="F965" s="92">
        <v>494762</v>
      </c>
      <c r="G965" s="92">
        <v>341758</v>
      </c>
      <c r="H965" s="92">
        <v>-153008</v>
      </c>
      <c r="R965" s="92">
        <v>-18057</v>
      </c>
      <c r="S965" s="92">
        <v>-11001</v>
      </c>
      <c r="T965" s="92">
        <v>-47933</v>
      </c>
      <c r="V965" s="92">
        <v>341</v>
      </c>
      <c r="W965" s="92">
        <v>-4511</v>
      </c>
      <c r="X965" s="92">
        <v>-56299</v>
      </c>
      <c r="Y965" s="92">
        <v>552</v>
      </c>
      <c r="Z965" s="92">
        <v>-1324</v>
      </c>
      <c r="AA965" s="92">
        <v>-18206</v>
      </c>
      <c r="AB965" s="92">
        <v>2848</v>
      </c>
      <c r="AC965" s="92">
        <v>-324</v>
      </c>
    </row>
    <row r="966" spans="1:29">
      <c r="A966" s="83" t="s">
        <v>172</v>
      </c>
      <c r="B966" s="85">
        <v>43150</v>
      </c>
      <c r="C966" s="86" t="s">
        <v>435</v>
      </c>
      <c r="D966" s="87" t="s">
        <v>436</v>
      </c>
      <c r="E966" s="92">
        <v>564537</v>
      </c>
      <c r="F966" s="92">
        <v>566405</v>
      </c>
      <c r="G966" s="92">
        <v>407903</v>
      </c>
      <c r="H966" s="92">
        <v>-158502</v>
      </c>
      <c r="R966" s="92">
        <v>-19997</v>
      </c>
      <c r="S966" s="92">
        <v>-11907</v>
      </c>
      <c r="T966" s="92">
        <v>-44766</v>
      </c>
      <c r="V966" s="92">
        <v>-202</v>
      </c>
      <c r="W966" s="92">
        <v>-3809</v>
      </c>
      <c r="X966" s="92">
        <v>-58736</v>
      </c>
      <c r="Y966" s="92">
        <v>1085</v>
      </c>
      <c r="Z966" s="92">
        <v>-1227</v>
      </c>
      <c r="AA966" s="92">
        <v>-23206</v>
      </c>
      <c r="AB966" s="92">
        <v>4337</v>
      </c>
      <c r="AC966" s="92">
        <v>-1180</v>
      </c>
    </row>
    <row r="967" spans="1:29">
      <c r="A967" s="83" t="s">
        <v>172</v>
      </c>
      <c r="B967" s="85">
        <v>43151</v>
      </c>
      <c r="C967" s="86" t="s">
        <v>435</v>
      </c>
      <c r="D967" s="87" t="s">
        <v>436</v>
      </c>
      <c r="F967" s="92">
        <v>614794</v>
      </c>
      <c r="G967" s="92">
        <v>445349</v>
      </c>
      <c r="H967" s="92">
        <v>-169443</v>
      </c>
      <c r="R967" s="92">
        <v>-23238</v>
      </c>
      <c r="S967" s="92">
        <v>-11783</v>
      </c>
      <c r="T967" s="92">
        <v>-42100</v>
      </c>
      <c r="V967" s="92">
        <v>242</v>
      </c>
      <c r="W967" s="92">
        <v>-4543</v>
      </c>
      <c r="X967" s="92">
        <v>-64957</v>
      </c>
      <c r="Y967" s="92">
        <v>2319</v>
      </c>
      <c r="Z967" s="92">
        <v>-663</v>
      </c>
      <c r="AA967" s="92">
        <v>-29755</v>
      </c>
      <c r="AB967" s="92">
        <v>3869</v>
      </c>
      <c r="AC967" s="92">
        <v>-20</v>
      </c>
    </row>
    <row r="968" spans="1:29">
      <c r="A968" s="83" t="s">
        <v>172</v>
      </c>
      <c r="B968" s="85">
        <v>43152</v>
      </c>
      <c r="C968" s="86" t="s">
        <v>435</v>
      </c>
      <c r="D968" s="87" t="s">
        <v>436</v>
      </c>
      <c r="E968" s="92">
        <v>600523</v>
      </c>
      <c r="F968" s="92">
        <v>612738</v>
      </c>
      <c r="G968" s="92">
        <v>426374</v>
      </c>
      <c r="H968" s="92">
        <v>-186362</v>
      </c>
      <c r="R968" s="92">
        <v>-25750</v>
      </c>
      <c r="S968" s="92">
        <v>-14616</v>
      </c>
      <c r="T968" s="92">
        <v>-47181</v>
      </c>
      <c r="V968" s="92">
        <v>-752</v>
      </c>
      <c r="W968" s="92">
        <v>-4615</v>
      </c>
      <c r="X968" s="92">
        <v>-64885</v>
      </c>
      <c r="Y968" s="92">
        <v>1866</v>
      </c>
      <c r="Z968" s="92">
        <v>-1272</v>
      </c>
      <c r="AA968" s="92">
        <v>-31165</v>
      </c>
      <c r="AB968" s="92">
        <v>2152</v>
      </c>
      <c r="AC968" s="92">
        <v>-1046</v>
      </c>
    </row>
    <row r="969" spans="1:29">
      <c r="A969" s="83" t="s">
        <v>172</v>
      </c>
      <c r="B969" s="85">
        <v>43153</v>
      </c>
      <c r="C969" s="86" t="s">
        <v>435</v>
      </c>
      <c r="D969" s="87" t="s">
        <v>436</v>
      </c>
      <c r="E969" s="92">
        <v>598528</v>
      </c>
      <c r="F969" s="92">
        <v>620597</v>
      </c>
      <c r="G969" s="92">
        <v>435399</v>
      </c>
      <c r="H969" s="92">
        <v>-185204</v>
      </c>
      <c r="R969" s="92">
        <v>-24079</v>
      </c>
      <c r="S969" s="92">
        <v>-15270</v>
      </c>
      <c r="T969" s="92">
        <v>-44212</v>
      </c>
      <c r="V969" s="92">
        <v>-873</v>
      </c>
      <c r="W969" s="92">
        <v>-4356</v>
      </c>
      <c r="X969" s="92">
        <v>-72087</v>
      </c>
      <c r="Y969" s="92">
        <v>2178</v>
      </c>
      <c r="Z969" s="92">
        <v>-1235</v>
      </c>
      <c r="AA969" s="92">
        <v>-27353</v>
      </c>
      <c r="AB969" s="92">
        <v>1768</v>
      </c>
      <c r="AC969" s="92">
        <v>-731</v>
      </c>
    </row>
    <row r="970" spans="1:29">
      <c r="A970" s="83" t="s">
        <v>172</v>
      </c>
      <c r="B970" s="85">
        <v>43154</v>
      </c>
      <c r="C970" s="86" t="s">
        <v>435</v>
      </c>
      <c r="D970" s="87" t="s">
        <v>436</v>
      </c>
      <c r="E970" s="92">
        <v>584089</v>
      </c>
      <c r="F970" s="92">
        <v>606329</v>
      </c>
      <c r="G970" s="92">
        <v>422147</v>
      </c>
      <c r="H970" s="92">
        <v>-184185</v>
      </c>
      <c r="R970" s="92">
        <v>-22339</v>
      </c>
      <c r="S970" s="92">
        <v>-15052</v>
      </c>
      <c r="T970" s="92">
        <v>-49637</v>
      </c>
      <c r="V970" s="92">
        <v>94</v>
      </c>
      <c r="W970" s="92">
        <v>-4485</v>
      </c>
      <c r="X970" s="92">
        <v>-71937</v>
      </c>
      <c r="Y970" s="92">
        <v>1865</v>
      </c>
      <c r="Z970" s="92">
        <v>-1317</v>
      </c>
      <c r="AA970" s="92">
        <v>-25844</v>
      </c>
      <c r="AB970" s="92">
        <v>3806</v>
      </c>
      <c r="AC970" s="92">
        <v>-431</v>
      </c>
    </row>
    <row r="971" spans="1:29">
      <c r="A971" s="83" t="s">
        <v>172</v>
      </c>
      <c r="B971" s="85">
        <v>43155</v>
      </c>
      <c r="C971" s="86" t="s">
        <v>435</v>
      </c>
      <c r="D971" s="87" t="s">
        <v>436</v>
      </c>
      <c r="E971" s="92">
        <v>541773</v>
      </c>
      <c r="F971" s="92">
        <v>564779</v>
      </c>
      <c r="G971" s="92">
        <v>364987</v>
      </c>
      <c r="H971" s="92">
        <v>-199791</v>
      </c>
      <c r="R971" s="92">
        <v>-23894</v>
      </c>
      <c r="S971" s="92">
        <v>-17241</v>
      </c>
      <c r="T971" s="92">
        <v>-55229</v>
      </c>
      <c r="V971" s="92">
        <v>235</v>
      </c>
      <c r="W971" s="92">
        <v>-6298</v>
      </c>
      <c r="X971" s="92">
        <v>-77259</v>
      </c>
      <c r="Y971" s="92">
        <v>2514</v>
      </c>
      <c r="Z971" s="92">
        <v>-1463</v>
      </c>
      <c r="AA971" s="92">
        <v>-26053</v>
      </c>
      <c r="AB971" s="92">
        <v>3167</v>
      </c>
      <c r="AC971" s="92">
        <v>753</v>
      </c>
    </row>
    <row r="972" spans="1:29">
      <c r="A972" s="83" t="s">
        <v>172</v>
      </c>
      <c r="B972" s="85">
        <v>43156</v>
      </c>
      <c r="C972" s="86" t="s">
        <v>435</v>
      </c>
      <c r="D972" s="87" t="s">
        <v>436</v>
      </c>
      <c r="E972" s="92">
        <v>517832</v>
      </c>
      <c r="F972" s="92">
        <v>530772</v>
      </c>
      <c r="G972" s="92">
        <v>335746</v>
      </c>
      <c r="H972" s="92">
        <v>-195024</v>
      </c>
      <c r="R972" s="92">
        <v>-22910</v>
      </c>
      <c r="S972" s="92">
        <v>-17160</v>
      </c>
      <c r="T972" s="92">
        <v>-49454</v>
      </c>
      <c r="V972" s="92">
        <v>-753</v>
      </c>
      <c r="W972" s="92">
        <v>-7168</v>
      </c>
      <c r="X972" s="92">
        <v>-76222</v>
      </c>
      <c r="Y972" s="92">
        <v>2244</v>
      </c>
      <c r="Z972" s="92">
        <v>-1276</v>
      </c>
      <c r="AA972" s="92">
        <v>-26441</v>
      </c>
      <c r="AB972" s="92">
        <v>2700</v>
      </c>
      <c r="AC972" s="92">
        <v>311</v>
      </c>
    </row>
    <row r="973" spans="1:29">
      <c r="A973" s="83" t="s">
        <v>172</v>
      </c>
      <c r="B973" s="85">
        <v>43157</v>
      </c>
      <c r="C973" s="86" t="s">
        <v>435</v>
      </c>
      <c r="D973" s="87" t="s">
        <v>436</v>
      </c>
      <c r="E973" s="92">
        <v>592022</v>
      </c>
      <c r="F973" s="92">
        <v>592164</v>
      </c>
      <c r="G973" s="92">
        <v>392411</v>
      </c>
      <c r="H973" s="92">
        <v>-199752</v>
      </c>
      <c r="R973" s="92">
        <v>-25335</v>
      </c>
      <c r="S973" s="92">
        <v>-15140</v>
      </c>
      <c r="T973" s="92">
        <v>-54293</v>
      </c>
      <c r="V973" s="92">
        <v>-50</v>
      </c>
      <c r="W973" s="92">
        <v>-7009</v>
      </c>
      <c r="X973" s="92">
        <v>-73700</v>
      </c>
      <c r="Y973" s="92">
        <v>1480</v>
      </c>
      <c r="Z973" s="92">
        <v>-1222</v>
      </c>
      <c r="AA973" s="92">
        <v>-28376</v>
      </c>
      <c r="AB973" s="92">
        <v>2478</v>
      </c>
      <c r="AC973" s="92">
        <v>384</v>
      </c>
    </row>
    <row r="974" spans="1:29">
      <c r="A974" s="83" t="s">
        <v>172</v>
      </c>
      <c r="B974" s="85">
        <v>43158</v>
      </c>
      <c r="C974" s="86" t="s">
        <v>435</v>
      </c>
      <c r="D974" s="87" t="s">
        <v>436</v>
      </c>
      <c r="E974" s="92">
        <v>599151</v>
      </c>
      <c r="F974" s="92">
        <v>596613</v>
      </c>
      <c r="G974" s="92">
        <v>394622</v>
      </c>
      <c r="H974" s="92">
        <v>-201989</v>
      </c>
      <c r="R974" s="92">
        <v>-23677</v>
      </c>
      <c r="S974" s="92">
        <v>-15712</v>
      </c>
      <c r="T974" s="92">
        <v>-54607</v>
      </c>
      <c r="V974" s="92">
        <v>218</v>
      </c>
      <c r="W974" s="92">
        <v>-6384</v>
      </c>
      <c r="X974" s="92">
        <v>-77703</v>
      </c>
      <c r="Y974" s="92">
        <v>1636</v>
      </c>
      <c r="Z974" s="92">
        <v>-1459</v>
      </c>
      <c r="AA974" s="92">
        <v>-27964</v>
      </c>
      <c r="AB974" s="92">
        <v>2320</v>
      </c>
      <c r="AC974" s="92">
        <v>706</v>
      </c>
    </row>
    <row r="975" spans="1:29">
      <c r="A975" s="83" t="s">
        <v>172</v>
      </c>
      <c r="B975" s="85">
        <v>43159</v>
      </c>
      <c r="C975" s="86" t="s">
        <v>435</v>
      </c>
      <c r="D975" s="87" t="s">
        <v>436</v>
      </c>
      <c r="E975" s="92">
        <v>599967</v>
      </c>
      <c r="F975" s="92">
        <v>596050</v>
      </c>
      <c r="G975" s="92">
        <v>416535</v>
      </c>
      <c r="H975" s="92">
        <v>-179513</v>
      </c>
      <c r="R975" s="92">
        <v>-20665</v>
      </c>
      <c r="S975" s="92">
        <v>-12215</v>
      </c>
      <c r="T975" s="92">
        <v>-51712</v>
      </c>
      <c r="V975" s="92">
        <v>328</v>
      </c>
      <c r="W975" s="92">
        <v>-7384</v>
      </c>
      <c r="X975" s="92">
        <v>-71486</v>
      </c>
      <c r="Y975" s="92">
        <v>1888</v>
      </c>
      <c r="Z975" s="92">
        <v>-1260</v>
      </c>
      <c r="AA975" s="92">
        <v>-23353</v>
      </c>
      <c r="AB975" s="92">
        <v>3476</v>
      </c>
      <c r="AC975" s="92">
        <v>1743</v>
      </c>
    </row>
    <row r="976" spans="1:29">
      <c r="A976" s="83" t="s">
        <v>172</v>
      </c>
      <c r="B976" s="85">
        <v>43160</v>
      </c>
      <c r="C976" s="86" t="s">
        <v>435</v>
      </c>
      <c r="D976" s="87" t="s">
        <v>436</v>
      </c>
      <c r="E976" s="92">
        <v>597855</v>
      </c>
      <c r="F976" s="92">
        <v>589304</v>
      </c>
      <c r="G976" s="92">
        <v>396862</v>
      </c>
      <c r="H976" s="92">
        <v>-192440</v>
      </c>
      <c r="R976" s="92">
        <v>-22574</v>
      </c>
      <c r="S976" s="92">
        <v>-11069</v>
      </c>
      <c r="T976" s="92">
        <v>-56958</v>
      </c>
      <c r="V976" s="92">
        <v>174</v>
      </c>
      <c r="W976" s="92">
        <v>-6795</v>
      </c>
      <c r="X976" s="92">
        <v>-74149</v>
      </c>
      <c r="Y976" s="92">
        <v>3196</v>
      </c>
      <c r="Z976" s="92">
        <v>-1453</v>
      </c>
      <c r="AA976" s="92">
        <v>-26252</v>
      </c>
      <c r="AB976" s="92">
        <v>1264</v>
      </c>
      <c r="AC976" s="92">
        <v>1016</v>
      </c>
    </row>
    <row r="977" spans="1:29">
      <c r="A977" s="83" t="s">
        <v>172</v>
      </c>
      <c r="B977" s="85">
        <v>43161</v>
      </c>
      <c r="C977" s="86" t="s">
        <v>435</v>
      </c>
      <c r="D977" s="87" t="s">
        <v>436</v>
      </c>
      <c r="E977" s="92">
        <v>589650</v>
      </c>
      <c r="F977" s="92">
        <v>583975</v>
      </c>
      <c r="G977" s="92">
        <v>392477</v>
      </c>
      <c r="H977" s="92">
        <v>-191500</v>
      </c>
      <c r="R977" s="92">
        <v>-25397</v>
      </c>
      <c r="S977" s="92">
        <v>-11270</v>
      </c>
      <c r="T977" s="92">
        <v>-58681</v>
      </c>
      <c r="V977" s="92">
        <v>145</v>
      </c>
      <c r="W977" s="92">
        <v>-7401</v>
      </c>
      <c r="X977" s="92">
        <v>-72031</v>
      </c>
      <c r="Y977" s="92">
        <v>3553</v>
      </c>
      <c r="Z977" s="92">
        <v>-1475</v>
      </c>
      <c r="AA977" s="92">
        <v>-25338</v>
      </c>
      <c r="AB977" s="92">
        <v>2564</v>
      </c>
      <c r="AC977" s="92">
        <v>2636</v>
      </c>
    </row>
    <row r="978" spans="1:29">
      <c r="A978" s="83" t="s">
        <v>172</v>
      </c>
      <c r="B978" s="85">
        <v>43162</v>
      </c>
      <c r="C978" s="86" t="s">
        <v>435</v>
      </c>
      <c r="D978" s="87" t="s">
        <v>436</v>
      </c>
      <c r="E978" s="92">
        <v>541645</v>
      </c>
      <c r="F978" s="92">
        <v>536674</v>
      </c>
      <c r="G978" s="92">
        <v>365723</v>
      </c>
      <c r="H978" s="92">
        <v>-170948</v>
      </c>
      <c r="R978" s="92">
        <v>-26243</v>
      </c>
      <c r="S978" s="92">
        <v>-9460</v>
      </c>
      <c r="T978" s="92">
        <v>-43214</v>
      </c>
      <c r="V978" s="92">
        <v>-170</v>
      </c>
      <c r="W978" s="92">
        <v>-7478</v>
      </c>
      <c r="X978" s="92">
        <v>-70459</v>
      </c>
      <c r="Y978" s="92">
        <v>3419</v>
      </c>
      <c r="Z978" s="92">
        <v>-1323</v>
      </c>
      <c r="AA978" s="92">
        <v>-23180</v>
      </c>
      <c r="AB978" s="92">
        <v>2737</v>
      </c>
      <c r="AC978" s="92">
        <v>3206</v>
      </c>
    </row>
    <row r="979" spans="1:29">
      <c r="A979" s="83" t="s">
        <v>172</v>
      </c>
      <c r="B979" s="85">
        <v>43163</v>
      </c>
      <c r="C979" s="86" t="s">
        <v>435</v>
      </c>
      <c r="D979" s="87" t="s">
        <v>436</v>
      </c>
      <c r="E979" s="92">
        <v>522681</v>
      </c>
      <c r="F979" s="92">
        <v>514621</v>
      </c>
      <c r="G979" s="92">
        <v>369051</v>
      </c>
      <c r="H979" s="92">
        <v>-145570</v>
      </c>
      <c r="R979" s="92">
        <v>-26655</v>
      </c>
      <c r="S979" s="92">
        <v>-8804</v>
      </c>
      <c r="T979" s="92">
        <v>-45118</v>
      </c>
      <c r="V979" s="92">
        <v>183</v>
      </c>
      <c r="W979" s="92">
        <v>-8077</v>
      </c>
      <c r="X979" s="92">
        <v>-41320</v>
      </c>
      <c r="Y979" s="92">
        <v>3200</v>
      </c>
      <c r="Z979" s="92">
        <v>-1311</v>
      </c>
      <c r="AA979" s="92">
        <v>-24419</v>
      </c>
      <c r="AB979" s="92">
        <v>2695</v>
      </c>
      <c r="AC979" s="92">
        <v>3086</v>
      </c>
    </row>
    <row r="980" spans="1:29">
      <c r="A980" s="83" t="s">
        <v>172</v>
      </c>
      <c r="B980" s="85">
        <v>43164</v>
      </c>
      <c r="C980" s="86" t="s">
        <v>435</v>
      </c>
      <c r="D980" s="87" t="s">
        <v>436</v>
      </c>
      <c r="E980" s="92">
        <v>561642</v>
      </c>
      <c r="F980" s="92">
        <v>570194</v>
      </c>
      <c r="G980" s="92">
        <v>394538</v>
      </c>
      <c r="H980" s="92">
        <v>-175655</v>
      </c>
      <c r="R980" s="92">
        <v>-25604</v>
      </c>
      <c r="S980" s="92">
        <v>-11625</v>
      </c>
      <c r="T980" s="92">
        <v>-47408</v>
      </c>
      <c r="V980" s="92">
        <v>182</v>
      </c>
      <c r="W980" s="92">
        <v>-7629</v>
      </c>
      <c r="X980" s="92">
        <v>-64375</v>
      </c>
      <c r="Y980" s="92">
        <v>3060</v>
      </c>
      <c r="Z980" s="92">
        <v>-1353</v>
      </c>
      <c r="AA980" s="92">
        <v>-26752</v>
      </c>
      <c r="AB980" s="92">
        <v>2374</v>
      </c>
      <c r="AC980" s="92">
        <v>2201</v>
      </c>
    </row>
    <row r="981" spans="1:29">
      <c r="A981" s="83" t="s">
        <v>172</v>
      </c>
      <c r="B981" s="85">
        <v>43165</v>
      </c>
      <c r="C981" s="86" t="s">
        <v>435</v>
      </c>
      <c r="D981" s="87" t="s">
        <v>436</v>
      </c>
      <c r="E981" s="92">
        <v>556558</v>
      </c>
      <c r="F981" s="92">
        <v>567564</v>
      </c>
      <c r="G981" s="92">
        <v>400171</v>
      </c>
      <c r="H981" s="92">
        <v>-167394</v>
      </c>
      <c r="R981" s="92">
        <v>-24944</v>
      </c>
      <c r="S981" s="92">
        <v>-14369</v>
      </c>
      <c r="T981" s="92">
        <v>-44073</v>
      </c>
      <c r="V981" s="92">
        <v>231</v>
      </c>
      <c r="W981" s="92">
        <v>-6113</v>
      </c>
      <c r="X981" s="92">
        <v>-61106</v>
      </c>
      <c r="Y981" s="92">
        <v>3578</v>
      </c>
      <c r="Z981" s="92">
        <v>-1355</v>
      </c>
      <c r="AA981" s="92">
        <v>-25140</v>
      </c>
      <c r="AB981" s="92">
        <v>3489</v>
      </c>
      <c r="AC981" s="92">
        <v>1152</v>
      </c>
    </row>
    <row r="982" spans="1:29">
      <c r="A982" s="83" t="s">
        <v>172</v>
      </c>
      <c r="B982" s="85">
        <v>43166</v>
      </c>
      <c r="C982" s="86" t="s">
        <v>435</v>
      </c>
      <c r="D982" s="87" t="s">
        <v>436</v>
      </c>
      <c r="E982" s="92">
        <v>567674</v>
      </c>
      <c r="F982" s="92">
        <v>569555</v>
      </c>
      <c r="G982" s="92">
        <v>376218</v>
      </c>
      <c r="H982" s="92">
        <v>-193339</v>
      </c>
      <c r="R982" s="92">
        <v>-27377</v>
      </c>
      <c r="S982" s="92">
        <v>-17785</v>
      </c>
      <c r="T982" s="92">
        <v>-46710</v>
      </c>
      <c r="V982" s="92">
        <v>42</v>
      </c>
      <c r="W982" s="92">
        <v>-5981</v>
      </c>
      <c r="X982" s="92">
        <v>-71110</v>
      </c>
      <c r="Y982" s="92">
        <v>4530</v>
      </c>
      <c r="Z982" s="92">
        <v>-1409</v>
      </c>
      <c r="AA982" s="92">
        <v>-30326</v>
      </c>
      <c r="AB982" s="92">
        <v>1453</v>
      </c>
      <c r="AC982" s="92">
        <v>532</v>
      </c>
    </row>
    <row r="983" spans="1:29">
      <c r="A983" s="83" t="s">
        <v>172</v>
      </c>
      <c r="B983" s="85">
        <v>43167</v>
      </c>
      <c r="C983" s="86" t="s">
        <v>435</v>
      </c>
      <c r="D983" s="87" t="s">
        <v>436</v>
      </c>
      <c r="E983" s="92">
        <v>558805</v>
      </c>
      <c r="F983" s="92">
        <v>565930</v>
      </c>
      <c r="G983" s="92">
        <v>402288</v>
      </c>
      <c r="H983" s="92">
        <v>-163643</v>
      </c>
      <c r="R983" s="92">
        <v>-19873</v>
      </c>
      <c r="S983" s="92">
        <v>-14301</v>
      </c>
      <c r="T983" s="92">
        <v>-47549</v>
      </c>
      <c r="V983" s="92">
        <v>103</v>
      </c>
      <c r="W983" s="92">
        <v>-6182</v>
      </c>
      <c r="X983" s="92">
        <v>-64244</v>
      </c>
      <c r="Y983" s="92">
        <v>4377</v>
      </c>
      <c r="Z983" s="92">
        <v>-975</v>
      </c>
      <c r="AA983" s="92">
        <v>-22856</v>
      </c>
      <c r="AB983" s="92">
        <v>3916</v>
      </c>
      <c r="AC983" s="92">
        <v>2807</v>
      </c>
    </row>
    <row r="984" spans="1:29">
      <c r="A984" s="83" t="s">
        <v>172</v>
      </c>
      <c r="B984" s="85">
        <v>43168</v>
      </c>
      <c r="C984" s="86" t="s">
        <v>435</v>
      </c>
      <c r="D984" s="87" t="s">
        <v>436</v>
      </c>
      <c r="E984" s="92">
        <v>552814</v>
      </c>
      <c r="F984" s="92">
        <v>560928</v>
      </c>
      <c r="G984" s="92">
        <v>386373</v>
      </c>
      <c r="H984" s="92">
        <v>-174553</v>
      </c>
      <c r="R984" s="92">
        <v>-21188</v>
      </c>
      <c r="S984" s="92">
        <v>-14260</v>
      </c>
      <c r="T984" s="92">
        <v>-57516</v>
      </c>
      <c r="V984" s="92">
        <v>135</v>
      </c>
      <c r="W984" s="92">
        <v>-6211</v>
      </c>
      <c r="X984" s="92">
        <v>-62862</v>
      </c>
      <c r="Y984" s="92">
        <v>4064</v>
      </c>
      <c r="Z984" s="92">
        <v>-1308</v>
      </c>
      <c r="AA984" s="92">
        <v>-21863</v>
      </c>
      <c r="AB984" s="92">
        <v>3023</v>
      </c>
      <c r="AC984" s="92">
        <v>2443</v>
      </c>
    </row>
    <row r="985" spans="1:29">
      <c r="A985" s="83" t="s">
        <v>172</v>
      </c>
      <c r="B985" s="85">
        <v>43169</v>
      </c>
      <c r="C985" s="86" t="s">
        <v>435</v>
      </c>
      <c r="D985" s="87" t="s">
        <v>436</v>
      </c>
      <c r="E985" s="92">
        <v>514560</v>
      </c>
      <c r="F985" s="92">
        <v>531741</v>
      </c>
      <c r="G985" s="92">
        <v>322083</v>
      </c>
      <c r="H985" s="92">
        <v>-209655</v>
      </c>
    </row>
    <row r="986" spans="1:29">
      <c r="A986" s="83" t="s">
        <v>172</v>
      </c>
      <c r="B986" s="85">
        <v>43170</v>
      </c>
      <c r="C986" s="86" t="s">
        <v>435</v>
      </c>
      <c r="D986" s="87" t="s">
        <v>436</v>
      </c>
      <c r="F986" s="92">
        <v>510905</v>
      </c>
      <c r="G986" s="92">
        <v>309637</v>
      </c>
    </row>
    <row r="987" spans="1:29">
      <c r="A987" s="83" t="s">
        <v>172</v>
      </c>
      <c r="B987" s="85">
        <v>43171</v>
      </c>
      <c r="C987" s="86" t="s">
        <v>435</v>
      </c>
      <c r="D987" s="87" t="s">
        <v>436</v>
      </c>
      <c r="E987" s="92">
        <v>561658</v>
      </c>
      <c r="F987" s="92">
        <v>568354</v>
      </c>
      <c r="G987" s="92">
        <v>375652</v>
      </c>
      <c r="H987" s="92">
        <v>-192701</v>
      </c>
      <c r="R987" s="92">
        <v>-25314</v>
      </c>
      <c r="S987" s="92">
        <v>-14121</v>
      </c>
      <c r="T987" s="92">
        <v>-54667</v>
      </c>
      <c r="V987" s="92">
        <v>-444</v>
      </c>
      <c r="W987" s="92">
        <v>-5351</v>
      </c>
      <c r="X987" s="92">
        <v>-69965</v>
      </c>
      <c r="Y987" s="92">
        <v>3988</v>
      </c>
      <c r="Z987" s="92">
        <v>-1538</v>
      </c>
      <c r="AA987" s="92">
        <v>-27272</v>
      </c>
      <c r="AB987" s="92">
        <v>1566</v>
      </c>
      <c r="AC987" s="92">
        <v>-952</v>
      </c>
    </row>
    <row r="988" spans="1:29">
      <c r="A988" s="83" t="s">
        <v>172</v>
      </c>
      <c r="B988" s="85">
        <v>43172</v>
      </c>
      <c r="C988" s="86" t="s">
        <v>435</v>
      </c>
      <c r="D988" s="87" t="s">
        <v>436</v>
      </c>
      <c r="E988" s="92">
        <v>572064</v>
      </c>
      <c r="F988" s="92">
        <v>583451</v>
      </c>
      <c r="G988" s="92">
        <v>379472</v>
      </c>
      <c r="R988" s="92">
        <v>-25092</v>
      </c>
      <c r="S988" s="92">
        <v>-12328</v>
      </c>
      <c r="T988" s="92">
        <v>-57563</v>
      </c>
      <c r="V988" s="92">
        <v>-47</v>
      </c>
      <c r="W988" s="92">
        <v>-3955</v>
      </c>
      <c r="X988" s="92">
        <v>-78832</v>
      </c>
      <c r="Y988" s="92">
        <v>3784</v>
      </c>
      <c r="Z988" s="92">
        <v>-1412</v>
      </c>
      <c r="AA988" s="92">
        <v>-29526</v>
      </c>
      <c r="AB988" s="92">
        <v>271</v>
      </c>
      <c r="AC988" s="92">
        <v>-1242</v>
      </c>
    </row>
    <row r="989" spans="1:29">
      <c r="A989" s="83" t="s">
        <v>172</v>
      </c>
      <c r="B989" s="85">
        <v>43173</v>
      </c>
      <c r="C989" s="86" t="s">
        <v>435</v>
      </c>
      <c r="D989" s="87" t="s">
        <v>436</v>
      </c>
      <c r="E989" s="92">
        <v>576955</v>
      </c>
      <c r="F989" s="92">
        <v>578359</v>
      </c>
      <c r="G989" s="92">
        <v>381614</v>
      </c>
      <c r="H989" s="92">
        <v>-196741</v>
      </c>
      <c r="R989" s="92">
        <v>-31438</v>
      </c>
      <c r="S989" s="92">
        <v>-11669</v>
      </c>
      <c r="T989" s="92">
        <v>-53419</v>
      </c>
      <c r="V989" s="92">
        <v>99</v>
      </c>
      <c r="W989" s="92">
        <v>-5421</v>
      </c>
      <c r="X989" s="92">
        <v>-68277</v>
      </c>
      <c r="Y989" s="92">
        <v>3468</v>
      </c>
      <c r="Z989" s="92">
        <v>-1310</v>
      </c>
      <c r="AA989" s="92">
        <v>-29241</v>
      </c>
      <c r="AB989" s="92">
        <v>1011</v>
      </c>
      <c r="AC989" s="92">
        <v>-1803</v>
      </c>
    </row>
    <row r="990" spans="1:29">
      <c r="A990" s="83" t="s">
        <v>172</v>
      </c>
      <c r="B990" s="85">
        <v>43174</v>
      </c>
      <c r="C990" s="86" t="s">
        <v>435</v>
      </c>
      <c r="D990" s="87" t="s">
        <v>436</v>
      </c>
      <c r="E990" s="92">
        <v>571134</v>
      </c>
      <c r="F990" s="92">
        <v>578523</v>
      </c>
      <c r="G990" s="92">
        <v>409182</v>
      </c>
      <c r="H990" s="92">
        <v>-169343</v>
      </c>
      <c r="R990" s="92">
        <v>-27704</v>
      </c>
      <c r="S990" s="92">
        <v>-7284</v>
      </c>
      <c r="T990" s="92">
        <v>-46050</v>
      </c>
      <c r="V990" s="92">
        <v>207</v>
      </c>
      <c r="W990" s="92">
        <v>-6127</v>
      </c>
      <c r="X990" s="92">
        <v>-60195</v>
      </c>
      <c r="Y990" s="92">
        <v>4366</v>
      </c>
      <c r="Z990" s="92">
        <v>-1274</v>
      </c>
      <c r="AA990" s="92">
        <v>-28236</v>
      </c>
      <c r="AB990" s="92">
        <v>3302</v>
      </c>
      <c r="AC990" s="92">
        <v>-1507</v>
      </c>
    </row>
    <row r="991" spans="1:29">
      <c r="A991" s="83" t="s">
        <v>172</v>
      </c>
      <c r="B991" s="85">
        <v>43175</v>
      </c>
      <c r="C991" s="86" t="s">
        <v>435</v>
      </c>
      <c r="D991" s="87" t="s">
        <v>436</v>
      </c>
      <c r="E991" s="92">
        <v>570839</v>
      </c>
      <c r="F991" s="92">
        <v>580412</v>
      </c>
      <c r="G991" s="92">
        <v>385458</v>
      </c>
      <c r="H991" s="92">
        <v>-194955</v>
      </c>
      <c r="R991" s="92">
        <v>-30279</v>
      </c>
      <c r="S991" s="92">
        <v>-11356</v>
      </c>
      <c r="T991" s="92">
        <v>-52288</v>
      </c>
      <c r="V991" s="92">
        <v>187</v>
      </c>
      <c r="W991" s="92">
        <v>-6272</v>
      </c>
      <c r="X991" s="92">
        <v>-74029</v>
      </c>
      <c r="Y991" s="92">
        <v>3481</v>
      </c>
      <c r="Z991" s="92">
        <v>-882</v>
      </c>
      <c r="AA991" s="92">
        <v>-22928</v>
      </c>
      <c r="AB991" s="92">
        <v>440</v>
      </c>
      <c r="AC991" s="92">
        <v>-2025</v>
      </c>
    </row>
    <row r="992" spans="1:29">
      <c r="A992" s="83" t="s">
        <v>172</v>
      </c>
      <c r="B992" s="85">
        <v>43176</v>
      </c>
      <c r="C992" s="86" t="s">
        <v>435</v>
      </c>
      <c r="D992" s="87" t="s">
        <v>436</v>
      </c>
      <c r="E992" s="92">
        <v>524211</v>
      </c>
      <c r="F992" s="92">
        <v>529854</v>
      </c>
      <c r="G992" s="92">
        <v>344834</v>
      </c>
      <c r="H992" s="92">
        <v>-185021</v>
      </c>
      <c r="R992" s="92">
        <v>-28284</v>
      </c>
      <c r="S992" s="92">
        <v>-14027</v>
      </c>
      <c r="T992" s="92">
        <v>-46503</v>
      </c>
      <c r="V992" s="92">
        <v>-166</v>
      </c>
      <c r="W992" s="92">
        <v>-6911</v>
      </c>
      <c r="X992" s="92">
        <v>-74744</v>
      </c>
      <c r="Y992" s="92">
        <v>3300</v>
      </c>
      <c r="Z992" s="92">
        <v>-956</v>
      </c>
      <c r="AA992" s="92">
        <v>-17876</v>
      </c>
      <c r="AB992" s="92">
        <v>1836</v>
      </c>
      <c r="AC992" s="92">
        <v>-1646</v>
      </c>
    </row>
    <row r="993" spans="1:29">
      <c r="A993" s="83" t="s">
        <v>172</v>
      </c>
      <c r="B993" s="85">
        <v>43177</v>
      </c>
      <c r="C993" s="86" t="s">
        <v>435</v>
      </c>
      <c r="D993" s="87" t="s">
        <v>436</v>
      </c>
      <c r="E993" s="92">
        <v>500948</v>
      </c>
      <c r="F993" s="92">
        <v>512463</v>
      </c>
      <c r="G993" s="92">
        <v>339744</v>
      </c>
      <c r="H993" s="92">
        <v>-172722</v>
      </c>
      <c r="R993" s="92">
        <v>-28256</v>
      </c>
      <c r="S993" s="92">
        <v>-16221</v>
      </c>
      <c r="T993" s="92">
        <v>-33687</v>
      </c>
      <c r="V993" s="92">
        <v>-38</v>
      </c>
      <c r="W993" s="92">
        <v>-7945</v>
      </c>
      <c r="X993" s="92">
        <v>-72965</v>
      </c>
      <c r="Y993" s="92">
        <v>3465</v>
      </c>
      <c r="Z993" s="92">
        <v>-740</v>
      </c>
      <c r="AA993" s="92">
        <v>-17661</v>
      </c>
      <c r="AB993" s="92">
        <v>2367</v>
      </c>
      <c r="AC993" s="92">
        <v>-1840</v>
      </c>
    </row>
    <row r="994" spans="1:29">
      <c r="A994" s="83" t="s">
        <v>172</v>
      </c>
      <c r="B994" s="85">
        <v>43178</v>
      </c>
      <c r="C994" s="86" t="s">
        <v>435</v>
      </c>
      <c r="D994" s="87" t="s">
        <v>436</v>
      </c>
      <c r="E994" s="92">
        <v>556679</v>
      </c>
      <c r="F994" s="92">
        <v>560940</v>
      </c>
      <c r="G994" s="92">
        <v>391721</v>
      </c>
      <c r="H994" s="92">
        <v>-169220</v>
      </c>
      <c r="R994" s="92">
        <v>-30576</v>
      </c>
      <c r="S994" s="92">
        <v>-10523</v>
      </c>
      <c r="T994" s="92">
        <v>-29851</v>
      </c>
      <c r="V994" s="92">
        <v>-168</v>
      </c>
      <c r="W994" s="92">
        <v>-7052</v>
      </c>
      <c r="X994" s="92">
        <v>-70518</v>
      </c>
      <c r="Y994" s="92">
        <v>4040</v>
      </c>
      <c r="Z994" s="92">
        <v>-1039</v>
      </c>
      <c r="AA994" s="92">
        <v>-23935</v>
      </c>
      <c r="AB994" s="92">
        <v>3532</v>
      </c>
      <c r="AC994" s="92">
        <v>-3925</v>
      </c>
    </row>
    <row r="995" spans="1:29">
      <c r="A995" s="83" t="s">
        <v>172</v>
      </c>
      <c r="B995" s="85">
        <v>43179</v>
      </c>
      <c r="C995" s="86" t="s">
        <v>435</v>
      </c>
      <c r="D995" s="87" t="s">
        <v>436</v>
      </c>
      <c r="E995" s="92">
        <v>573374</v>
      </c>
      <c r="F995" s="92">
        <v>580100</v>
      </c>
      <c r="G995" s="92">
        <v>390445</v>
      </c>
      <c r="H995" s="92">
        <v>-189658</v>
      </c>
      <c r="R995" s="92">
        <v>-30899</v>
      </c>
      <c r="S995" s="92">
        <v>-14615</v>
      </c>
      <c r="T995" s="92">
        <v>-31392</v>
      </c>
      <c r="V995" s="92">
        <v>-355</v>
      </c>
      <c r="W995" s="92">
        <v>-7274</v>
      </c>
      <c r="X995" s="92">
        <v>-74876</v>
      </c>
      <c r="Y995" s="92">
        <v>-994</v>
      </c>
      <c r="Z995" s="92">
        <v>-1476</v>
      </c>
      <c r="AA995" s="92">
        <v>-23136</v>
      </c>
      <c r="AB995" s="92">
        <v>780</v>
      </c>
      <c r="AC995" s="92">
        <v>-6612</v>
      </c>
    </row>
    <row r="996" spans="1:29">
      <c r="A996" s="83" t="s">
        <v>172</v>
      </c>
      <c r="B996" s="85">
        <v>43180</v>
      </c>
      <c r="C996" s="86" t="s">
        <v>435</v>
      </c>
      <c r="D996" s="87" t="s">
        <v>436</v>
      </c>
      <c r="E996" s="92">
        <v>577005</v>
      </c>
      <c r="F996" s="92">
        <v>581259</v>
      </c>
      <c r="G996" s="92">
        <v>382607</v>
      </c>
      <c r="H996" s="92">
        <v>-198652</v>
      </c>
      <c r="R996" s="92">
        <v>-30658</v>
      </c>
      <c r="S996" s="92">
        <v>-15597</v>
      </c>
      <c r="T996" s="92">
        <v>-34954</v>
      </c>
      <c r="V996" s="92">
        <v>163</v>
      </c>
      <c r="W996" s="92">
        <v>-6301</v>
      </c>
      <c r="X996" s="92">
        <v>-80146</v>
      </c>
      <c r="Y996" s="92">
        <v>-19</v>
      </c>
      <c r="Z996" s="92">
        <v>-947</v>
      </c>
      <c r="AA996" s="92">
        <v>-25533</v>
      </c>
      <c r="AB996" s="92">
        <v>695</v>
      </c>
      <c r="AC996" s="92">
        <v>-6150</v>
      </c>
    </row>
    <row r="997" spans="1:29">
      <c r="A997" s="83" t="s">
        <v>172</v>
      </c>
      <c r="B997" s="85">
        <v>43181</v>
      </c>
      <c r="C997" s="86" t="s">
        <v>435</v>
      </c>
      <c r="D997" s="87" t="s">
        <v>436</v>
      </c>
      <c r="E997" s="92">
        <v>579558</v>
      </c>
      <c r="F997" s="92">
        <v>579436</v>
      </c>
      <c r="G997" s="92">
        <v>390588</v>
      </c>
      <c r="H997" s="92">
        <v>-188849</v>
      </c>
      <c r="R997" s="92">
        <v>-27673</v>
      </c>
      <c r="S997" s="92">
        <v>-14160</v>
      </c>
      <c r="T997" s="92">
        <v>-29438</v>
      </c>
      <c r="V997" s="92">
        <v>145</v>
      </c>
      <c r="W997" s="92">
        <v>-4321</v>
      </c>
      <c r="X997" s="92">
        <v>-75780</v>
      </c>
      <c r="Y997" s="92">
        <v>460</v>
      </c>
      <c r="Z997" s="92">
        <v>-1222</v>
      </c>
      <c r="AA997" s="92">
        <v>-30156</v>
      </c>
      <c r="AB997" s="92">
        <v>-759</v>
      </c>
      <c r="AC997" s="92">
        <v>-6340</v>
      </c>
    </row>
    <row r="998" spans="1:29">
      <c r="A998" s="83" t="s">
        <v>172</v>
      </c>
      <c r="B998" s="85">
        <v>43182</v>
      </c>
      <c r="C998" s="86" t="s">
        <v>435</v>
      </c>
      <c r="D998" s="87" t="s">
        <v>436</v>
      </c>
      <c r="E998" s="92">
        <v>559724</v>
      </c>
      <c r="F998" s="92">
        <v>556979</v>
      </c>
      <c r="G998" s="92">
        <v>398608</v>
      </c>
      <c r="H998" s="92">
        <v>-158372</v>
      </c>
      <c r="R998" s="92">
        <v>-28356</v>
      </c>
      <c r="S998" s="92">
        <v>-14325</v>
      </c>
      <c r="T998" s="92">
        <v>-30392</v>
      </c>
      <c r="V998" s="92">
        <v>349</v>
      </c>
      <c r="W998" s="92">
        <v>-5408</v>
      </c>
      <c r="X998" s="92">
        <v>-58912</v>
      </c>
      <c r="Y998" s="92">
        <v>1069</v>
      </c>
      <c r="Z998" s="92">
        <v>-1318</v>
      </c>
      <c r="AA998" s="92">
        <v>-20115</v>
      </c>
      <c r="AB998" s="92">
        <v>2390</v>
      </c>
      <c r="AC998" s="92">
        <v>-4222</v>
      </c>
    </row>
    <row r="999" spans="1:29">
      <c r="A999" s="83" t="s">
        <v>172</v>
      </c>
      <c r="B999" s="85">
        <v>43183</v>
      </c>
      <c r="C999" s="86" t="s">
        <v>435</v>
      </c>
      <c r="D999" s="87" t="s">
        <v>436</v>
      </c>
      <c r="E999" s="92">
        <v>513609</v>
      </c>
      <c r="F999" s="92">
        <v>508139</v>
      </c>
      <c r="G999" s="92">
        <v>367019</v>
      </c>
      <c r="H999" s="92">
        <v>-141121</v>
      </c>
      <c r="R999" s="92">
        <v>-24904</v>
      </c>
      <c r="S999" s="92">
        <v>-12660</v>
      </c>
      <c r="T999" s="92">
        <v>-32860</v>
      </c>
      <c r="V999" s="92">
        <v>166</v>
      </c>
      <c r="W999" s="92">
        <v>-5476</v>
      </c>
      <c r="X999" s="92">
        <v>-47567</v>
      </c>
      <c r="Y999" s="92">
        <v>1278</v>
      </c>
      <c r="Z999" s="92">
        <v>-1387</v>
      </c>
      <c r="AA999" s="92">
        <v>-17471</v>
      </c>
      <c r="AB999" s="92">
        <v>2923</v>
      </c>
      <c r="AC999" s="92">
        <v>-3953</v>
      </c>
    </row>
    <row r="1000" spans="1:29">
      <c r="A1000" s="83" t="s">
        <v>172</v>
      </c>
      <c r="B1000" s="85">
        <v>43184</v>
      </c>
      <c r="C1000" s="86" t="s">
        <v>435</v>
      </c>
      <c r="D1000" s="87" t="s">
        <v>436</v>
      </c>
      <c r="E1000" s="92">
        <v>494807</v>
      </c>
      <c r="F1000" s="92">
        <v>496744</v>
      </c>
      <c r="G1000" s="92">
        <v>381606</v>
      </c>
      <c r="R1000" s="92">
        <v>-22364</v>
      </c>
      <c r="S1000" s="92">
        <v>-8991</v>
      </c>
      <c r="T1000" s="92">
        <v>-32053</v>
      </c>
      <c r="V1000" s="92">
        <v>-1179</v>
      </c>
      <c r="W1000" s="92">
        <v>-6348</v>
      </c>
      <c r="X1000" s="92">
        <v>-30951</v>
      </c>
      <c r="Y1000" s="92">
        <v>408</v>
      </c>
      <c r="Z1000" s="92">
        <v>-1394</v>
      </c>
      <c r="AA1000" s="92">
        <v>-12890</v>
      </c>
      <c r="AB1000" s="92">
        <v>3316</v>
      </c>
      <c r="AC1000" s="92">
        <v>-3273</v>
      </c>
    </row>
    <row r="1001" spans="1:29">
      <c r="A1001" s="83" t="s">
        <v>172</v>
      </c>
      <c r="B1001" s="85">
        <v>43185</v>
      </c>
      <c r="C1001" s="86" t="s">
        <v>435</v>
      </c>
      <c r="D1001" s="87" t="s">
        <v>436</v>
      </c>
      <c r="E1001" s="92">
        <v>554895</v>
      </c>
      <c r="F1001" s="92">
        <v>562344</v>
      </c>
      <c r="G1001" s="92">
        <v>417439</v>
      </c>
      <c r="H1001" s="92">
        <v>-144904</v>
      </c>
      <c r="R1001" s="92">
        <v>-24271</v>
      </c>
      <c r="S1001" s="92">
        <v>-11361</v>
      </c>
      <c r="T1001" s="92">
        <v>-37692</v>
      </c>
      <c r="V1001" s="92">
        <v>-548</v>
      </c>
      <c r="W1001" s="92">
        <v>-5879</v>
      </c>
      <c r="X1001" s="92">
        <v>-45218</v>
      </c>
      <c r="Y1001" s="92">
        <v>671</v>
      </c>
      <c r="Z1001" s="92">
        <v>-1435</v>
      </c>
      <c r="AA1001" s="92">
        <v>-18288</v>
      </c>
      <c r="AB1001" s="92">
        <v>2652</v>
      </c>
      <c r="AC1001" s="92">
        <v>-4422</v>
      </c>
    </row>
    <row r="1002" spans="1:29">
      <c r="A1002" s="83" t="s">
        <v>172</v>
      </c>
      <c r="B1002" s="85">
        <v>43186</v>
      </c>
      <c r="C1002" s="86" t="s">
        <v>435</v>
      </c>
      <c r="D1002" s="87" t="s">
        <v>436</v>
      </c>
      <c r="E1002" s="92">
        <v>563927</v>
      </c>
      <c r="F1002" s="92">
        <v>566956</v>
      </c>
      <c r="G1002" s="92">
        <v>403120</v>
      </c>
      <c r="H1002" s="92">
        <v>-163835</v>
      </c>
      <c r="R1002" s="92">
        <v>-22263</v>
      </c>
      <c r="S1002" s="92">
        <v>-13378</v>
      </c>
      <c r="T1002" s="92">
        <v>-39129</v>
      </c>
      <c r="V1002" s="92">
        <v>85</v>
      </c>
      <c r="W1002" s="92">
        <v>-6295</v>
      </c>
      <c r="X1002" s="92">
        <v>-56823</v>
      </c>
      <c r="Y1002" s="92">
        <v>95</v>
      </c>
      <c r="Z1002" s="92">
        <v>-1357</v>
      </c>
      <c r="AA1002" s="92">
        <v>-21523</v>
      </c>
      <c r="AB1002" s="92">
        <v>1226</v>
      </c>
      <c r="AC1002" s="92">
        <v>-5630</v>
      </c>
    </row>
    <row r="1003" spans="1:29">
      <c r="A1003" s="83" t="s">
        <v>172</v>
      </c>
      <c r="B1003" s="85">
        <v>43187</v>
      </c>
      <c r="C1003" s="86" t="s">
        <v>435</v>
      </c>
      <c r="D1003" s="87" t="s">
        <v>436</v>
      </c>
      <c r="E1003" s="92">
        <v>570389</v>
      </c>
      <c r="F1003" s="92">
        <v>568247</v>
      </c>
      <c r="G1003" s="92">
        <v>402181</v>
      </c>
      <c r="H1003" s="92">
        <v>-166068</v>
      </c>
      <c r="R1003" s="92">
        <v>-22515</v>
      </c>
      <c r="S1003" s="92">
        <v>-16880</v>
      </c>
      <c r="T1003" s="92">
        <v>-43160</v>
      </c>
      <c r="V1003" s="92">
        <v>-835</v>
      </c>
      <c r="W1003" s="92">
        <v>-5158</v>
      </c>
      <c r="X1003" s="92">
        <v>-54882</v>
      </c>
      <c r="Y1003" s="92">
        <v>732</v>
      </c>
      <c r="Z1003" s="92">
        <v>-599</v>
      </c>
      <c r="AA1003" s="92">
        <v>-19692</v>
      </c>
      <c r="AB1003" s="92">
        <v>551</v>
      </c>
      <c r="AC1003" s="92">
        <v>-4496</v>
      </c>
    </row>
    <row r="1004" spans="1:29">
      <c r="A1004" s="83" t="s">
        <v>172</v>
      </c>
      <c r="B1004" s="85">
        <v>43188</v>
      </c>
      <c r="C1004" s="86" t="s">
        <v>435</v>
      </c>
      <c r="D1004" s="87" t="s">
        <v>436</v>
      </c>
      <c r="E1004" s="92">
        <v>575594</v>
      </c>
      <c r="F1004" s="92">
        <v>570797</v>
      </c>
      <c r="G1004" s="92">
        <v>412610</v>
      </c>
      <c r="H1004" s="92">
        <v>-158186</v>
      </c>
      <c r="R1004" s="92">
        <v>-21794</v>
      </c>
      <c r="S1004" s="92">
        <v>-17021</v>
      </c>
      <c r="T1004" s="92">
        <v>-40862</v>
      </c>
      <c r="V1004" s="92">
        <v>11</v>
      </c>
      <c r="W1004" s="92">
        <v>-4378</v>
      </c>
      <c r="X1004" s="92">
        <v>-46114</v>
      </c>
      <c r="Y1004" s="92">
        <v>655</v>
      </c>
      <c r="Z1004" s="92">
        <v>-229</v>
      </c>
      <c r="AA1004" s="92">
        <v>-25621</v>
      </c>
      <c r="AB1004" s="92">
        <v>924</v>
      </c>
      <c r="AC1004" s="92">
        <v>-5048</v>
      </c>
    </row>
    <row r="1005" spans="1:29">
      <c r="A1005" s="83" t="s">
        <v>172</v>
      </c>
      <c r="B1005" s="85">
        <v>43189</v>
      </c>
      <c r="C1005" s="86" t="s">
        <v>435</v>
      </c>
      <c r="D1005" s="87" t="s">
        <v>436</v>
      </c>
      <c r="E1005" s="92">
        <v>570576</v>
      </c>
      <c r="F1005" s="92">
        <v>568780</v>
      </c>
      <c r="G1005" s="92">
        <v>402627</v>
      </c>
      <c r="H1005" s="92">
        <v>-166157</v>
      </c>
      <c r="R1005" s="92">
        <v>-21342</v>
      </c>
      <c r="S1005" s="92">
        <v>-17399</v>
      </c>
      <c r="T1005" s="92">
        <v>-46605</v>
      </c>
      <c r="V1005" s="92">
        <v>-882</v>
      </c>
      <c r="W1005" s="92">
        <v>-4099</v>
      </c>
      <c r="X1005" s="92">
        <v>-50507</v>
      </c>
      <c r="Y1005" s="92">
        <v>756</v>
      </c>
      <c r="Z1005" s="92">
        <v>-360</v>
      </c>
      <c r="AA1005" s="92">
        <v>-25450</v>
      </c>
      <c r="AB1005" s="92">
        <v>1848</v>
      </c>
      <c r="AC1005" s="92">
        <v>-3491</v>
      </c>
    </row>
    <row r="1006" spans="1:29">
      <c r="A1006" s="83" t="s">
        <v>172</v>
      </c>
      <c r="B1006" s="85">
        <v>43190</v>
      </c>
      <c r="C1006" s="86" t="s">
        <v>435</v>
      </c>
      <c r="D1006" s="87" t="s">
        <v>436</v>
      </c>
      <c r="E1006" s="92">
        <v>523302</v>
      </c>
      <c r="F1006" s="92">
        <v>517970</v>
      </c>
      <c r="G1006" s="92">
        <v>368674</v>
      </c>
      <c r="H1006" s="92">
        <v>-149296</v>
      </c>
      <c r="R1006" s="92">
        <v>-21512</v>
      </c>
      <c r="S1006" s="92">
        <v>-14349</v>
      </c>
      <c r="T1006" s="92">
        <v>-41491</v>
      </c>
      <c r="V1006" s="92">
        <v>-435</v>
      </c>
      <c r="W1006" s="92">
        <v>-5184</v>
      </c>
      <c r="X1006" s="92">
        <v>-43521</v>
      </c>
      <c r="Y1006" s="92">
        <v>1213</v>
      </c>
      <c r="Z1006" s="92">
        <v>-334</v>
      </c>
      <c r="AA1006" s="92">
        <v>-24070</v>
      </c>
      <c r="AB1006" s="92">
        <v>1456</v>
      </c>
      <c r="AC1006" s="92">
        <v>-2092</v>
      </c>
    </row>
    <row r="1007" spans="1:29">
      <c r="A1007" s="83" t="s">
        <v>172</v>
      </c>
      <c r="B1007" s="85">
        <v>43191</v>
      </c>
      <c r="C1007" s="86" t="s">
        <v>435</v>
      </c>
      <c r="D1007" s="87" t="s">
        <v>436</v>
      </c>
      <c r="E1007" s="92">
        <v>489669</v>
      </c>
      <c r="F1007" s="92">
        <v>482453</v>
      </c>
      <c r="G1007" s="92">
        <v>368435</v>
      </c>
      <c r="H1007" s="92">
        <v>-114020</v>
      </c>
      <c r="R1007" s="92">
        <v>-16430</v>
      </c>
      <c r="S1007" s="92">
        <v>-8424</v>
      </c>
      <c r="T1007" s="92">
        <v>-34744</v>
      </c>
      <c r="V1007" s="92">
        <v>-560</v>
      </c>
      <c r="W1007" s="92">
        <v>-6284</v>
      </c>
      <c r="X1007" s="92">
        <v>-34944</v>
      </c>
      <c r="Y1007" s="92">
        <v>1851</v>
      </c>
      <c r="Z1007" s="92">
        <v>-452</v>
      </c>
      <c r="AA1007" s="92">
        <v>-16255</v>
      </c>
      <c r="AB1007" s="92">
        <v>2158</v>
      </c>
      <c r="AC1007" s="92">
        <v>-886</v>
      </c>
    </row>
    <row r="1008" spans="1:29">
      <c r="A1008" s="83" t="s">
        <v>172</v>
      </c>
      <c r="B1008" s="85">
        <v>43192</v>
      </c>
      <c r="C1008" s="86" t="s">
        <v>435</v>
      </c>
      <c r="D1008" s="87" t="s">
        <v>436</v>
      </c>
      <c r="E1008" s="92">
        <v>549774</v>
      </c>
      <c r="F1008" s="92">
        <v>556686</v>
      </c>
      <c r="G1008" s="92">
        <v>420156</v>
      </c>
      <c r="H1008" s="92">
        <v>-136532</v>
      </c>
      <c r="R1008" s="92">
        <v>-21195</v>
      </c>
      <c r="S1008" s="92">
        <v>-6489</v>
      </c>
      <c r="T1008" s="92">
        <v>-48399</v>
      </c>
      <c r="V1008" s="92">
        <v>-115</v>
      </c>
      <c r="W1008" s="92">
        <v>-6432</v>
      </c>
      <c r="X1008" s="92">
        <v>-41469</v>
      </c>
      <c r="Y1008" s="92">
        <v>1698</v>
      </c>
      <c r="Z1008" s="92">
        <v>-596</v>
      </c>
      <c r="AA1008" s="92">
        <v>-17075</v>
      </c>
      <c r="AB1008" s="92">
        <v>3533</v>
      </c>
      <c r="AC1008" s="92">
        <v>-1302</v>
      </c>
    </row>
    <row r="1009" spans="1:29">
      <c r="A1009" s="83" t="s">
        <v>172</v>
      </c>
      <c r="B1009" s="85">
        <v>43193</v>
      </c>
      <c r="C1009" s="86" t="s">
        <v>435</v>
      </c>
      <c r="D1009" s="87" t="s">
        <v>436</v>
      </c>
      <c r="E1009" s="92">
        <v>553537</v>
      </c>
      <c r="F1009" s="92">
        <v>563876</v>
      </c>
      <c r="G1009" s="92">
        <v>426706</v>
      </c>
      <c r="H1009" s="92">
        <v>-137171</v>
      </c>
      <c r="R1009" s="92">
        <v>-22989</v>
      </c>
      <c r="S1009" s="92">
        <v>-1782</v>
      </c>
      <c r="T1009" s="92">
        <v>-40272</v>
      </c>
      <c r="V1009" s="92">
        <v>-65</v>
      </c>
      <c r="W1009" s="92">
        <v>-6638</v>
      </c>
      <c r="X1009" s="92">
        <v>-45691</v>
      </c>
      <c r="Y1009" s="92">
        <v>454</v>
      </c>
      <c r="Z1009" s="92">
        <v>-987</v>
      </c>
      <c r="AA1009" s="92">
        <v>-21267</v>
      </c>
      <c r="AB1009" s="92">
        <v>3551</v>
      </c>
      <c r="AC1009" s="92">
        <v>-2918</v>
      </c>
    </row>
    <row r="1010" spans="1:29">
      <c r="A1010" s="83" t="s">
        <v>172</v>
      </c>
      <c r="B1010" s="85">
        <v>43194</v>
      </c>
      <c r="C1010" s="86" t="s">
        <v>435</v>
      </c>
      <c r="D1010" s="87" t="s">
        <v>436</v>
      </c>
      <c r="E1010" s="92">
        <v>564354</v>
      </c>
      <c r="F1010" s="92">
        <v>576187</v>
      </c>
      <c r="G1010" s="92">
        <v>437664</v>
      </c>
      <c r="H1010" s="92">
        <v>-138525</v>
      </c>
      <c r="R1010" s="92">
        <v>-24050</v>
      </c>
      <c r="S1010" s="92">
        <v>-1049</v>
      </c>
      <c r="T1010" s="92">
        <v>-38021</v>
      </c>
      <c r="V1010" s="92">
        <v>-686</v>
      </c>
      <c r="W1010" s="92">
        <v>-5911</v>
      </c>
      <c r="X1010" s="92">
        <v>-44861</v>
      </c>
      <c r="Y1010" s="92">
        <v>1120</v>
      </c>
      <c r="Z1010" s="92">
        <v>-1036</v>
      </c>
      <c r="AA1010" s="92">
        <v>-24035</v>
      </c>
      <c r="AB1010" s="92">
        <v>2044</v>
      </c>
      <c r="AC1010" s="92">
        <v>-3266</v>
      </c>
    </row>
    <row r="1011" spans="1:29">
      <c r="A1011" s="83" t="s">
        <v>172</v>
      </c>
      <c r="B1011" s="85">
        <v>43195</v>
      </c>
      <c r="C1011" s="86" t="s">
        <v>435</v>
      </c>
      <c r="D1011" s="87" t="s">
        <v>436</v>
      </c>
      <c r="E1011" s="92">
        <v>569280</v>
      </c>
      <c r="F1011" s="92">
        <v>577088</v>
      </c>
      <c r="G1011" s="92">
        <v>444309</v>
      </c>
      <c r="H1011" s="92">
        <v>-132777</v>
      </c>
      <c r="R1011" s="92">
        <v>-21420</v>
      </c>
      <c r="S1011" s="92">
        <v>-3409</v>
      </c>
      <c r="T1011" s="92">
        <v>-41602</v>
      </c>
      <c r="V1011" s="92">
        <v>-507</v>
      </c>
      <c r="W1011" s="92">
        <v>-5097</v>
      </c>
      <c r="X1011" s="92">
        <v>-40572</v>
      </c>
      <c r="Y1011" s="92">
        <v>1324</v>
      </c>
      <c r="Z1011" s="92">
        <v>-826</v>
      </c>
      <c r="AA1011" s="92">
        <v>-20411</v>
      </c>
      <c r="AB1011" s="92">
        <v>2767</v>
      </c>
      <c r="AC1011" s="92">
        <v>-4325</v>
      </c>
    </row>
    <row r="1012" spans="1:29">
      <c r="A1012" s="83" t="s">
        <v>172</v>
      </c>
      <c r="B1012" s="85">
        <v>43196</v>
      </c>
      <c r="C1012" s="86" t="s">
        <v>435</v>
      </c>
      <c r="D1012" s="87" t="s">
        <v>436</v>
      </c>
      <c r="E1012" s="92">
        <v>576065</v>
      </c>
      <c r="F1012" s="92">
        <v>574529</v>
      </c>
      <c r="G1012" s="92">
        <v>423794</v>
      </c>
      <c r="H1012" s="92">
        <v>-150735</v>
      </c>
      <c r="R1012" s="92">
        <v>-19678</v>
      </c>
      <c r="S1012" s="92">
        <v>-8129</v>
      </c>
      <c r="T1012" s="92">
        <v>-52119</v>
      </c>
      <c r="V1012" s="92">
        <v>28</v>
      </c>
      <c r="W1012" s="92">
        <v>-5182</v>
      </c>
      <c r="X1012" s="92">
        <v>-46552</v>
      </c>
      <c r="Y1012" s="92">
        <v>649</v>
      </c>
      <c r="Z1012" s="92">
        <v>-1363</v>
      </c>
      <c r="AA1012" s="92">
        <v>-17430</v>
      </c>
      <c r="AB1012" s="92">
        <v>2285</v>
      </c>
      <c r="AC1012" s="92">
        <v>-4390</v>
      </c>
    </row>
    <row r="1013" spans="1:29">
      <c r="A1013" s="83" t="s">
        <v>172</v>
      </c>
      <c r="B1013" s="85">
        <v>43197</v>
      </c>
      <c r="C1013" s="86" t="s">
        <v>435</v>
      </c>
      <c r="D1013" s="87" t="s">
        <v>436</v>
      </c>
      <c r="E1013" s="92">
        <v>522966</v>
      </c>
      <c r="F1013" s="92">
        <v>525949</v>
      </c>
      <c r="G1013" s="92">
        <v>408726</v>
      </c>
      <c r="H1013" s="92">
        <v>-117223</v>
      </c>
      <c r="R1013" s="92">
        <v>-15950</v>
      </c>
      <c r="S1013" s="92">
        <v>-10541</v>
      </c>
      <c r="T1013" s="92">
        <v>-46427</v>
      </c>
      <c r="V1013" s="92">
        <v>389</v>
      </c>
      <c r="W1013" s="92">
        <v>-4100</v>
      </c>
      <c r="X1013" s="92">
        <v>-31464</v>
      </c>
      <c r="Y1013" s="92">
        <v>1730</v>
      </c>
      <c r="Z1013" s="92">
        <v>-1456</v>
      </c>
      <c r="AA1013" s="92">
        <v>-7988</v>
      </c>
      <c r="AB1013" s="92">
        <v>389</v>
      </c>
      <c r="AC1013" s="92">
        <v>-2737</v>
      </c>
    </row>
    <row r="1014" spans="1:29">
      <c r="A1014" s="83" t="s">
        <v>172</v>
      </c>
      <c r="B1014" s="85">
        <v>43198</v>
      </c>
      <c r="C1014" s="86" t="s">
        <v>435</v>
      </c>
      <c r="D1014" s="87" t="s">
        <v>436</v>
      </c>
      <c r="E1014" s="92">
        <v>483413</v>
      </c>
      <c r="F1014" s="92">
        <v>503203</v>
      </c>
      <c r="G1014" s="92">
        <v>398617</v>
      </c>
      <c r="R1014" s="92">
        <v>-13138</v>
      </c>
      <c r="S1014" s="92">
        <v>-7470</v>
      </c>
      <c r="T1014" s="92">
        <v>-42029</v>
      </c>
      <c r="V1014" s="92">
        <v>526</v>
      </c>
      <c r="W1014" s="92">
        <v>-5515</v>
      </c>
      <c r="X1014" s="92">
        <v>-28412</v>
      </c>
      <c r="Y1014" s="92">
        <v>1293</v>
      </c>
      <c r="Z1014" s="92">
        <v>-1396</v>
      </c>
      <c r="AA1014" s="92">
        <v>-7611</v>
      </c>
      <c r="AB1014" s="92">
        <v>463</v>
      </c>
      <c r="AC1014" s="92">
        <v>-1901</v>
      </c>
    </row>
    <row r="1015" spans="1:29">
      <c r="A1015" s="83" t="s">
        <v>172</v>
      </c>
      <c r="B1015" s="85">
        <v>43199</v>
      </c>
      <c r="C1015" s="86" t="s">
        <v>435</v>
      </c>
      <c r="D1015" s="87" t="s">
        <v>436</v>
      </c>
      <c r="E1015" s="92">
        <v>583008</v>
      </c>
      <c r="F1015" s="92">
        <v>596215</v>
      </c>
      <c r="G1015" s="92">
        <v>467855</v>
      </c>
      <c r="H1015" s="92">
        <v>-128361</v>
      </c>
      <c r="R1015" s="92">
        <v>-15669</v>
      </c>
      <c r="S1015" s="92">
        <v>-13180</v>
      </c>
      <c r="T1015" s="92">
        <v>-34226</v>
      </c>
      <c r="V1015" s="92">
        <v>385</v>
      </c>
      <c r="W1015" s="92">
        <v>-4949</v>
      </c>
      <c r="X1015" s="92">
        <v>-51615</v>
      </c>
      <c r="Y1015" s="92">
        <v>2631</v>
      </c>
      <c r="Z1015" s="92">
        <v>-1246</v>
      </c>
      <c r="AA1015" s="92">
        <v>-11682</v>
      </c>
      <c r="AB1015" s="92">
        <v>855</v>
      </c>
      <c r="AC1015" s="92">
        <v>-1033</v>
      </c>
    </row>
    <row r="1016" spans="1:29">
      <c r="A1016" s="83" t="s">
        <v>172</v>
      </c>
      <c r="B1016" s="85">
        <v>43200</v>
      </c>
      <c r="C1016" s="86" t="s">
        <v>435</v>
      </c>
      <c r="D1016" s="87" t="s">
        <v>436</v>
      </c>
      <c r="E1016" s="92">
        <v>604562</v>
      </c>
      <c r="F1016" s="92">
        <v>607322</v>
      </c>
      <c r="G1016" s="92">
        <v>477439</v>
      </c>
      <c r="H1016" s="92">
        <v>-129887</v>
      </c>
      <c r="R1016" s="92">
        <v>-20378</v>
      </c>
      <c r="S1016" s="92">
        <v>-6868</v>
      </c>
      <c r="T1016" s="92">
        <v>-34524</v>
      </c>
      <c r="V1016" s="92">
        <v>215</v>
      </c>
      <c r="W1016" s="92">
        <v>-4128</v>
      </c>
      <c r="X1016" s="92">
        <v>-50967</v>
      </c>
      <c r="Y1016" s="92">
        <v>4001</v>
      </c>
      <c r="Z1016" s="92">
        <v>-1164</v>
      </c>
      <c r="AA1016" s="92">
        <v>-15595</v>
      </c>
      <c r="AB1016" s="92">
        <v>-214</v>
      </c>
      <c r="AC1016" s="92">
        <v>-1703</v>
      </c>
    </row>
    <row r="1017" spans="1:29">
      <c r="A1017" s="83" t="s">
        <v>172</v>
      </c>
      <c r="B1017" s="85">
        <v>43201</v>
      </c>
      <c r="C1017" s="86" t="s">
        <v>435</v>
      </c>
      <c r="D1017" s="87" t="s">
        <v>436</v>
      </c>
      <c r="E1017" s="92">
        <v>579728</v>
      </c>
      <c r="F1017" s="92">
        <v>586325</v>
      </c>
      <c r="G1017" s="92">
        <v>465611</v>
      </c>
      <c r="H1017" s="92">
        <v>-120712</v>
      </c>
      <c r="R1017" s="92">
        <v>-22768</v>
      </c>
      <c r="S1017" s="92">
        <v>-7962</v>
      </c>
      <c r="T1017" s="92">
        <v>-27142</v>
      </c>
      <c r="V1017" s="92">
        <v>353</v>
      </c>
      <c r="W1017" s="92">
        <v>-3265</v>
      </c>
      <c r="X1017" s="92">
        <v>-47969</v>
      </c>
      <c r="Y1017" s="92">
        <v>3727</v>
      </c>
      <c r="Z1017" s="92">
        <v>-1159</v>
      </c>
      <c r="AA1017" s="92">
        <v>-16104</v>
      </c>
      <c r="AB1017" s="92">
        <v>1479</v>
      </c>
      <c r="AC1017" s="92">
        <v>-1212</v>
      </c>
    </row>
    <row r="1018" spans="1:29">
      <c r="A1018" s="83" t="s">
        <v>172</v>
      </c>
      <c r="B1018" s="85">
        <v>43202</v>
      </c>
      <c r="C1018" s="86" t="s">
        <v>435</v>
      </c>
      <c r="D1018" s="87" t="s">
        <v>436</v>
      </c>
      <c r="E1018" s="92">
        <v>547892</v>
      </c>
      <c r="F1018" s="92">
        <v>564464</v>
      </c>
      <c r="G1018" s="92">
        <v>428299</v>
      </c>
      <c r="H1018" s="92">
        <v>-136168</v>
      </c>
      <c r="R1018" s="92">
        <v>-19995</v>
      </c>
      <c r="S1018" s="92">
        <v>-14505</v>
      </c>
      <c r="T1018" s="92">
        <v>-35662</v>
      </c>
      <c r="V1018" s="92">
        <v>-130</v>
      </c>
      <c r="W1018" s="92">
        <v>-5408</v>
      </c>
      <c r="X1018" s="92">
        <v>-49472</v>
      </c>
      <c r="Y1018" s="92">
        <v>3314</v>
      </c>
      <c r="Z1018" s="92">
        <v>-813</v>
      </c>
      <c r="AA1018" s="92">
        <v>-16286</v>
      </c>
      <c r="AB1018" s="92">
        <v>2495</v>
      </c>
      <c r="AC1018" s="92">
        <v>-987</v>
      </c>
    </row>
    <row r="1019" spans="1:29">
      <c r="A1019" s="83" t="s">
        <v>172</v>
      </c>
      <c r="B1019" s="85">
        <v>43203</v>
      </c>
      <c r="C1019" s="86" t="s">
        <v>435</v>
      </c>
      <c r="D1019" s="87" t="s">
        <v>436</v>
      </c>
      <c r="E1019" s="92">
        <v>543871</v>
      </c>
      <c r="F1019" s="92">
        <v>561265</v>
      </c>
      <c r="G1019" s="92">
        <v>413963</v>
      </c>
      <c r="H1019" s="92">
        <v>-147302</v>
      </c>
      <c r="R1019" s="92">
        <v>-21270</v>
      </c>
      <c r="S1019" s="92">
        <v>-17779</v>
      </c>
      <c r="T1019" s="92">
        <v>-37662</v>
      </c>
      <c r="V1019" s="92">
        <v>-318</v>
      </c>
      <c r="W1019" s="92">
        <v>-6048</v>
      </c>
      <c r="X1019" s="92">
        <v>-49281</v>
      </c>
      <c r="Y1019" s="92">
        <v>2944</v>
      </c>
      <c r="Z1019" s="92">
        <v>-1119</v>
      </c>
      <c r="AA1019" s="92">
        <v>-19192</v>
      </c>
      <c r="AB1019" s="92">
        <v>1610</v>
      </c>
      <c r="AC1019" s="92">
        <v>-589</v>
      </c>
    </row>
    <row r="1020" spans="1:29">
      <c r="A1020" s="83" t="s">
        <v>172</v>
      </c>
      <c r="B1020" s="85">
        <v>43204</v>
      </c>
      <c r="C1020" s="86" t="s">
        <v>435</v>
      </c>
      <c r="D1020" s="87" t="s">
        <v>436</v>
      </c>
      <c r="E1020" s="92">
        <v>502217</v>
      </c>
      <c r="F1020" s="92">
        <v>524929</v>
      </c>
      <c r="G1020" s="92">
        <v>397511</v>
      </c>
      <c r="H1020" s="92">
        <v>-127423</v>
      </c>
      <c r="R1020" s="92">
        <v>-19041</v>
      </c>
      <c r="S1020" s="92">
        <v>-13268</v>
      </c>
      <c r="T1020" s="92">
        <v>-22454</v>
      </c>
      <c r="V1020" s="92">
        <v>-287</v>
      </c>
      <c r="W1020" s="92">
        <v>-6197</v>
      </c>
      <c r="X1020" s="92">
        <v>-55130</v>
      </c>
      <c r="Y1020" s="92">
        <v>3442</v>
      </c>
      <c r="Z1020" s="92">
        <v>-142</v>
      </c>
      <c r="AA1020" s="92">
        <v>-17017</v>
      </c>
      <c r="AB1020" s="92">
        <v>1604</v>
      </c>
      <c r="AC1020" s="92">
        <v>-425</v>
      </c>
    </row>
    <row r="1021" spans="1:29">
      <c r="A1021" s="83" t="s">
        <v>172</v>
      </c>
      <c r="B1021" s="85">
        <v>43205</v>
      </c>
      <c r="C1021" s="86" t="s">
        <v>435</v>
      </c>
      <c r="D1021" s="87" t="s">
        <v>436</v>
      </c>
      <c r="E1021" s="92">
        <v>482666</v>
      </c>
      <c r="F1021" s="92">
        <v>494753</v>
      </c>
      <c r="G1021" s="92">
        <v>390135</v>
      </c>
      <c r="R1021" s="92">
        <v>-18592</v>
      </c>
      <c r="S1021" s="92">
        <v>-6970</v>
      </c>
      <c r="T1021" s="92">
        <v>-8993</v>
      </c>
      <c r="V1021" s="92">
        <v>207</v>
      </c>
      <c r="W1021" s="92">
        <v>-6148</v>
      </c>
      <c r="X1021" s="92">
        <v>-53820</v>
      </c>
      <c r="Y1021" s="92">
        <v>2412</v>
      </c>
      <c r="Z1021" s="92">
        <v>12</v>
      </c>
      <c r="AA1021" s="92">
        <v>-15813</v>
      </c>
      <c r="AB1021" s="92">
        <v>2688</v>
      </c>
      <c r="AC1021" s="92">
        <v>-688</v>
      </c>
    </row>
    <row r="1022" spans="1:29">
      <c r="A1022" s="83" t="s">
        <v>172</v>
      </c>
      <c r="B1022" s="85">
        <v>43206</v>
      </c>
      <c r="C1022" s="86" t="s">
        <v>435</v>
      </c>
      <c r="D1022" s="87" t="s">
        <v>436</v>
      </c>
      <c r="E1022" s="92">
        <v>550785</v>
      </c>
      <c r="F1022" s="92">
        <v>552221</v>
      </c>
      <c r="G1022" s="92">
        <v>405500</v>
      </c>
      <c r="H1022" s="92">
        <v>-146720</v>
      </c>
      <c r="R1022" s="92">
        <v>-22648</v>
      </c>
      <c r="S1022" s="92">
        <v>-9865</v>
      </c>
      <c r="T1022" s="92">
        <v>-47754</v>
      </c>
      <c r="V1022" s="92">
        <v>21</v>
      </c>
      <c r="W1022" s="92">
        <v>-5320</v>
      </c>
      <c r="X1022" s="92">
        <v>-53677</v>
      </c>
      <c r="Y1022" s="92">
        <v>3503</v>
      </c>
      <c r="Z1022" s="92">
        <v>-622</v>
      </c>
      <c r="AA1022" s="92">
        <v>-13025</v>
      </c>
      <c r="AB1022" s="92">
        <v>3154</v>
      </c>
      <c r="AC1022" s="92">
        <v>-1297</v>
      </c>
    </row>
    <row r="1023" spans="1:29">
      <c r="A1023" s="83" t="s">
        <v>172</v>
      </c>
      <c r="B1023" s="85">
        <v>43207</v>
      </c>
      <c r="C1023" s="86" t="s">
        <v>435</v>
      </c>
      <c r="D1023" s="87" t="s">
        <v>436</v>
      </c>
      <c r="E1023" s="92">
        <v>544926</v>
      </c>
      <c r="F1023" s="92">
        <v>547821</v>
      </c>
      <c r="G1023" s="92">
        <v>393738</v>
      </c>
      <c r="H1023" s="92">
        <v>-154084</v>
      </c>
      <c r="R1023" s="92">
        <v>-28143</v>
      </c>
      <c r="S1023" s="92">
        <v>-7900</v>
      </c>
      <c r="T1023" s="92">
        <v>-48714</v>
      </c>
      <c r="V1023" s="92">
        <v>-448</v>
      </c>
      <c r="W1023" s="92">
        <v>-6308</v>
      </c>
      <c r="X1023" s="92">
        <v>-59655</v>
      </c>
      <c r="Y1023" s="92">
        <v>3622</v>
      </c>
      <c r="Z1023" s="92">
        <v>-1199</v>
      </c>
      <c r="AA1023" s="92">
        <v>-7785</v>
      </c>
      <c r="AB1023" s="92">
        <v>4033</v>
      </c>
      <c r="AC1023" s="92">
        <v>-2845</v>
      </c>
    </row>
    <row r="1024" spans="1:29">
      <c r="A1024" s="83" t="s">
        <v>172</v>
      </c>
      <c r="B1024" s="85">
        <v>43208</v>
      </c>
      <c r="C1024" s="86" t="s">
        <v>435</v>
      </c>
      <c r="D1024" s="87" t="s">
        <v>436</v>
      </c>
      <c r="E1024" s="92">
        <v>550673</v>
      </c>
      <c r="F1024" s="92">
        <v>561948</v>
      </c>
      <c r="G1024" s="92">
        <v>416592</v>
      </c>
      <c r="H1024" s="92">
        <v>-145354</v>
      </c>
      <c r="R1024" s="92">
        <v>-23544</v>
      </c>
      <c r="S1024" s="92">
        <v>-5042</v>
      </c>
      <c r="T1024" s="92">
        <v>-46322</v>
      </c>
      <c r="V1024" s="92">
        <v>-615</v>
      </c>
      <c r="W1024" s="92">
        <v>-6858</v>
      </c>
      <c r="X1024" s="92">
        <v>-58412</v>
      </c>
      <c r="Y1024" s="92">
        <v>2260</v>
      </c>
      <c r="Z1024" s="92">
        <v>-1335</v>
      </c>
      <c r="AA1024" s="92">
        <v>-7557</v>
      </c>
      <c r="AB1024" s="92">
        <v>4522</v>
      </c>
      <c r="AC1024" s="92">
        <v>-3965</v>
      </c>
    </row>
    <row r="1025" spans="1:29">
      <c r="A1025" s="83" t="s">
        <v>172</v>
      </c>
      <c r="B1025" s="85">
        <v>43209</v>
      </c>
      <c r="C1025" s="86" t="s">
        <v>435</v>
      </c>
      <c r="D1025" s="87" t="s">
        <v>436</v>
      </c>
      <c r="E1025" s="92">
        <v>543061</v>
      </c>
      <c r="F1025" s="92">
        <v>554373</v>
      </c>
      <c r="G1025" s="92">
        <v>415583</v>
      </c>
      <c r="H1025" s="92">
        <v>-138790</v>
      </c>
      <c r="R1025" s="92">
        <v>-26071</v>
      </c>
      <c r="S1025" s="92">
        <v>-6021</v>
      </c>
      <c r="T1025" s="92">
        <v>-44735</v>
      </c>
      <c r="V1025" s="92">
        <v>-286</v>
      </c>
      <c r="W1025" s="92">
        <v>-6180</v>
      </c>
      <c r="X1025" s="92">
        <v>-49043</v>
      </c>
      <c r="Y1025" s="92">
        <v>2344</v>
      </c>
      <c r="Z1025" s="92">
        <v>-1354</v>
      </c>
      <c r="AA1025" s="92">
        <v>-8032</v>
      </c>
      <c r="AB1025" s="92">
        <v>4304</v>
      </c>
      <c r="AC1025" s="92">
        <v>-4658</v>
      </c>
    </row>
    <row r="1026" spans="1:29">
      <c r="A1026" s="83" t="s">
        <v>172</v>
      </c>
      <c r="B1026" s="85">
        <v>43210</v>
      </c>
      <c r="C1026" s="86" t="s">
        <v>435</v>
      </c>
      <c r="D1026" s="87" t="s">
        <v>436</v>
      </c>
      <c r="E1026" s="92">
        <v>546337</v>
      </c>
      <c r="F1026" s="92">
        <v>546611</v>
      </c>
      <c r="G1026" s="92">
        <v>422516</v>
      </c>
      <c r="H1026" s="92">
        <v>-124095</v>
      </c>
      <c r="R1026" s="92">
        <v>-22655</v>
      </c>
      <c r="S1026" s="92">
        <v>-10124</v>
      </c>
      <c r="T1026" s="92">
        <v>-37038</v>
      </c>
      <c r="V1026" s="92">
        <v>-51</v>
      </c>
      <c r="W1026" s="92">
        <v>-5757</v>
      </c>
      <c r="X1026" s="92">
        <v>-42811</v>
      </c>
      <c r="Y1026" s="92">
        <v>2477</v>
      </c>
      <c r="Z1026" s="92">
        <v>-576</v>
      </c>
      <c r="AA1026" s="92">
        <v>-9579</v>
      </c>
      <c r="AB1026" s="92">
        <v>5253</v>
      </c>
      <c r="AC1026" s="92">
        <v>-4407</v>
      </c>
    </row>
    <row r="1027" spans="1:29">
      <c r="A1027" s="83" t="s">
        <v>172</v>
      </c>
      <c r="B1027" s="85">
        <v>43211</v>
      </c>
      <c r="C1027" s="86" t="s">
        <v>435</v>
      </c>
      <c r="D1027" s="87" t="s">
        <v>436</v>
      </c>
      <c r="E1027" s="92">
        <v>517586</v>
      </c>
      <c r="F1027" s="92">
        <v>516142</v>
      </c>
      <c r="G1027" s="92">
        <v>367418</v>
      </c>
      <c r="H1027" s="92">
        <v>-148721</v>
      </c>
      <c r="R1027" s="92">
        <v>-18483</v>
      </c>
      <c r="S1027" s="92">
        <v>-14885</v>
      </c>
      <c r="T1027" s="92">
        <v>-43925</v>
      </c>
      <c r="V1027" s="92">
        <v>-4</v>
      </c>
      <c r="W1027" s="92">
        <v>-5601</v>
      </c>
      <c r="X1027" s="92">
        <v>-52483</v>
      </c>
      <c r="Y1027" s="92">
        <v>2179</v>
      </c>
      <c r="Z1027" s="92">
        <v>-836</v>
      </c>
      <c r="AA1027" s="92">
        <v>-17102</v>
      </c>
      <c r="AB1027" s="92">
        <v>4353</v>
      </c>
      <c r="AC1027" s="92">
        <v>-2913</v>
      </c>
    </row>
    <row r="1028" spans="1:29">
      <c r="A1028" s="83" t="s">
        <v>172</v>
      </c>
      <c r="B1028" s="85">
        <v>43212</v>
      </c>
      <c r="C1028" s="86" t="s">
        <v>435</v>
      </c>
      <c r="D1028" s="87" t="s">
        <v>436</v>
      </c>
      <c r="E1028" s="92">
        <v>506748</v>
      </c>
      <c r="F1028" s="92">
        <v>511514</v>
      </c>
      <c r="G1028" s="92">
        <v>385637</v>
      </c>
      <c r="H1028" s="92">
        <v>-125877</v>
      </c>
      <c r="R1028" s="92">
        <v>-15785</v>
      </c>
      <c r="S1028" s="92">
        <v>-10399</v>
      </c>
      <c r="T1028" s="92">
        <v>-40157</v>
      </c>
      <c r="V1028" s="92">
        <v>17</v>
      </c>
      <c r="W1028" s="92">
        <v>-5807</v>
      </c>
      <c r="X1028" s="92">
        <v>-44926</v>
      </c>
      <c r="Y1028" s="92">
        <v>2212</v>
      </c>
      <c r="Z1028" s="92">
        <v>-885</v>
      </c>
      <c r="AA1028" s="92">
        <v>-13808</v>
      </c>
      <c r="AB1028" s="92">
        <v>5230</v>
      </c>
      <c r="AC1028" s="92">
        <v>-2839</v>
      </c>
    </row>
    <row r="1029" spans="1:29">
      <c r="A1029" s="83" t="s">
        <v>172</v>
      </c>
      <c r="B1029" s="85">
        <v>43213</v>
      </c>
      <c r="C1029" s="86" t="s">
        <v>435</v>
      </c>
      <c r="D1029" s="87" t="s">
        <v>436</v>
      </c>
      <c r="E1029" s="92">
        <v>591907</v>
      </c>
      <c r="F1029" s="92">
        <v>586866</v>
      </c>
      <c r="G1029" s="92">
        <v>451043</v>
      </c>
      <c r="H1029" s="92">
        <v>-135824</v>
      </c>
      <c r="R1029" s="92">
        <v>-17805</v>
      </c>
      <c r="S1029" s="92">
        <v>-7185</v>
      </c>
      <c r="T1029" s="92">
        <v>-46416</v>
      </c>
      <c r="V1029" s="92">
        <v>-84</v>
      </c>
      <c r="W1029" s="92">
        <v>-5585</v>
      </c>
      <c r="X1029" s="92">
        <v>-49883</v>
      </c>
      <c r="Y1029" s="92">
        <v>2462</v>
      </c>
      <c r="Z1029" s="92">
        <v>-785</v>
      </c>
      <c r="AA1029" s="92">
        <v>-16519</v>
      </c>
      <c r="AB1029" s="92">
        <v>6910</v>
      </c>
      <c r="AC1029" s="92">
        <v>-2463</v>
      </c>
    </row>
    <row r="1030" spans="1:29">
      <c r="A1030" s="83" t="s">
        <v>172</v>
      </c>
      <c r="B1030" s="85">
        <v>43214</v>
      </c>
      <c r="C1030" s="86" t="s">
        <v>435</v>
      </c>
      <c r="D1030" s="87" t="s">
        <v>436</v>
      </c>
      <c r="E1030" s="92">
        <v>596766</v>
      </c>
      <c r="F1030" s="92">
        <v>585531</v>
      </c>
      <c r="G1030" s="92">
        <v>459323</v>
      </c>
      <c r="H1030" s="92">
        <v>-126210</v>
      </c>
      <c r="R1030" s="92">
        <v>-17660</v>
      </c>
      <c r="S1030" s="92">
        <v>-503</v>
      </c>
      <c r="T1030" s="92">
        <v>-40858</v>
      </c>
      <c r="V1030" s="92">
        <v>-344</v>
      </c>
      <c r="W1030" s="92">
        <v>-5268</v>
      </c>
      <c r="X1030" s="92">
        <v>-53161</v>
      </c>
      <c r="Y1030" s="92">
        <v>4017</v>
      </c>
      <c r="Z1030" s="92">
        <v>-768</v>
      </c>
      <c r="AA1030" s="92">
        <v>-16375</v>
      </c>
      <c r="AB1030" s="92">
        <v>5159</v>
      </c>
      <c r="AC1030" s="92">
        <v>-1788</v>
      </c>
    </row>
    <row r="1031" spans="1:29">
      <c r="A1031" s="83" t="s">
        <v>172</v>
      </c>
      <c r="B1031" s="85">
        <v>43215</v>
      </c>
      <c r="C1031" s="86" t="s">
        <v>435</v>
      </c>
      <c r="D1031" s="87" t="s">
        <v>436</v>
      </c>
      <c r="E1031" s="92">
        <v>581426</v>
      </c>
      <c r="F1031" s="92">
        <v>586290</v>
      </c>
      <c r="G1031" s="92">
        <v>466304</v>
      </c>
      <c r="H1031" s="92">
        <v>-119987</v>
      </c>
      <c r="R1031" s="92">
        <v>-17527</v>
      </c>
      <c r="S1031" s="92">
        <v>-1840</v>
      </c>
      <c r="T1031" s="92">
        <v>-40686</v>
      </c>
      <c r="V1031" s="92">
        <v>436</v>
      </c>
      <c r="W1031" s="92">
        <v>-4900</v>
      </c>
      <c r="X1031" s="92">
        <v>-49139</v>
      </c>
      <c r="Y1031" s="92">
        <v>3870</v>
      </c>
      <c r="Z1031" s="92">
        <v>-720</v>
      </c>
      <c r="AA1031" s="92">
        <v>-14803</v>
      </c>
      <c r="AB1031" s="92">
        <v>4278</v>
      </c>
      <c r="AC1031" s="92">
        <v>-470</v>
      </c>
    </row>
    <row r="1032" spans="1:29">
      <c r="A1032" s="83" t="s">
        <v>172</v>
      </c>
      <c r="B1032" s="85">
        <v>43216</v>
      </c>
      <c r="C1032" s="86" t="s">
        <v>435</v>
      </c>
      <c r="D1032" s="87" t="s">
        <v>436</v>
      </c>
      <c r="E1032" s="92">
        <v>570289</v>
      </c>
      <c r="F1032" s="92">
        <v>577711</v>
      </c>
      <c r="G1032" s="92">
        <v>455371</v>
      </c>
      <c r="H1032" s="92">
        <v>-122342</v>
      </c>
      <c r="R1032" s="92">
        <v>-17834</v>
      </c>
      <c r="S1032" s="92">
        <v>-5197</v>
      </c>
      <c r="T1032" s="92">
        <v>-38738</v>
      </c>
      <c r="V1032" s="92">
        <v>456</v>
      </c>
      <c r="W1032" s="92">
        <v>-4647</v>
      </c>
      <c r="X1032" s="92">
        <v>-47165</v>
      </c>
      <c r="Y1032" s="92">
        <v>3167</v>
      </c>
      <c r="Z1032" s="92">
        <v>-949</v>
      </c>
      <c r="AA1032" s="92">
        <v>-15254</v>
      </c>
      <c r="AB1032" s="92">
        <v>3908</v>
      </c>
      <c r="AC1032" s="92">
        <v>-1358</v>
      </c>
    </row>
    <row r="1033" spans="1:29">
      <c r="A1033" s="83" t="s">
        <v>172</v>
      </c>
      <c r="B1033" s="85">
        <v>43217</v>
      </c>
      <c r="C1033" s="86" t="s">
        <v>435</v>
      </c>
      <c r="D1033" s="87" t="s">
        <v>436</v>
      </c>
      <c r="E1033" s="92">
        <v>553443</v>
      </c>
      <c r="F1033" s="92">
        <v>563698</v>
      </c>
      <c r="G1033" s="92">
        <v>449321</v>
      </c>
      <c r="H1033" s="92">
        <v>-114382</v>
      </c>
      <c r="R1033" s="92">
        <v>-14424</v>
      </c>
      <c r="S1033" s="92">
        <v>-10038</v>
      </c>
      <c r="T1033" s="92">
        <v>-41245</v>
      </c>
      <c r="V1033" s="92">
        <v>390</v>
      </c>
      <c r="W1033" s="92">
        <v>-5203</v>
      </c>
      <c r="X1033" s="92">
        <v>-39112</v>
      </c>
      <c r="Y1033" s="92">
        <v>4431</v>
      </c>
      <c r="Z1033" s="92">
        <v>-1537</v>
      </c>
      <c r="AA1033" s="92">
        <v>-11741</v>
      </c>
      <c r="AB1033" s="92">
        <v>4376</v>
      </c>
      <c r="AC1033" s="92">
        <v>-1533</v>
      </c>
    </row>
    <row r="1034" spans="1:29">
      <c r="A1034" s="83" t="s">
        <v>172</v>
      </c>
      <c r="B1034" s="85">
        <v>43218</v>
      </c>
      <c r="C1034" s="86" t="s">
        <v>435</v>
      </c>
      <c r="D1034" s="87" t="s">
        <v>436</v>
      </c>
      <c r="E1034" s="92">
        <v>505433</v>
      </c>
      <c r="F1034" s="92">
        <v>512581</v>
      </c>
      <c r="G1034" s="92">
        <v>390070</v>
      </c>
      <c r="H1034" s="92">
        <v>-122511</v>
      </c>
      <c r="R1034" s="92">
        <v>-12394</v>
      </c>
      <c r="S1034" s="92">
        <v>-18168</v>
      </c>
      <c r="T1034" s="92">
        <v>-47456</v>
      </c>
      <c r="V1034" s="92">
        <v>171</v>
      </c>
      <c r="W1034" s="92">
        <v>-5442</v>
      </c>
      <c r="X1034" s="92">
        <v>-34689</v>
      </c>
      <c r="Y1034" s="92">
        <v>4090</v>
      </c>
      <c r="Z1034" s="92">
        <v>-1308</v>
      </c>
      <c r="AA1034" s="92">
        <v>-10035</v>
      </c>
      <c r="AB1034" s="92">
        <v>4001</v>
      </c>
      <c r="AC1034" s="92">
        <v>-2008</v>
      </c>
    </row>
    <row r="1035" spans="1:29">
      <c r="A1035" s="83" t="s">
        <v>172</v>
      </c>
      <c r="B1035" s="85">
        <v>43219</v>
      </c>
      <c r="C1035" s="86" t="s">
        <v>435</v>
      </c>
      <c r="D1035" s="87" t="s">
        <v>436</v>
      </c>
      <c r="E1035" s="92">
        <v>477800</v>
      </c>
      <c r="F1035" s="92">
        <v>503141</v>
      </c>
      <c r="G1035" s="92">
        <v>370391</v>
      </c>
      <c r="H1035" s="92">
        <v>-132748</v>
      </c>
      <c r="R1035" s="92">
        <v>-12702</v>
      </c>
      <c r="S1035" s="92">
        <v>-17684</v>
      </c>
      <c r="T1035" s="92">
        <v>-47673</v>
      </c>
      <c r="V1035" s="92">
        <v>259</v>
      </c>
      <c r="W1035" s="92">
        <v>-6238</v>
      </c>
      <c r="X1035" s="92">
        <v>-40728</v>
      </c>
      <c r="Y1035" s="92">
        <v>3454</v>
      </c>
      <c r="Z1035" s="92">
        <v>-1273</v>
      </c>
      <c r="AA1035" s="92">
        <v>-10275</v>
      </c>
      <c r="AB1035" s="92">
        <v>2794</v>
      </c>
      <c r="AC1035" s="92">
        <v>-2964</v>
      </c>
    </row>
    <row r="1036" spans="1:29">
      <c r="A1036" s="83" t="s">
        <v>172</v>
      </c>
      <c r="B1036" s="85">
        <v>43220</v>
      </c>
      <c r="C1036" s="86" t="s">
        <v>435</v>
      </c>
      <c r="D1036" s="87" t="s">
        <v>436</v>
      </c>
      <c r="E1036" s="92">
        <v>550301</v>
      </c>
      <c r="F1036" s="92">
        <v>567403</v>
      </c>
      <c r="G1036" s="92">
        <v>411318</v>
      </c>
      <c r="R1036" s="92">
        <v>-16960</v>
      </c>
      <c r="S1036" s="92">
        <v>-16983</v>
      </c>
      <c r="T1036" s="92">
        <v>-49913</v>
      </c>
      <c r="V1036" s="92">
        <v>14</v>
      </c>
      <c r="W1036" s="92">
        <v>-6802</v>
      </c>
      <c r="X1036" s="92">
        <v>-53831</v>
      </c>
      <c r="Y1036" s="92">
        <v>3993</v>
      </c>
      <c r="Z1036" s="92">
        <v>-1251</v>
      </c>
      <c r="AA1036" s="92">
        <v>-16160</v>
      </c>
      <c r="AB1036" s="92">
        <v>4100</v>
      </c>
      <c r="AC1036" s="92">
        <v>-3418</v>
      </c>
    </row>
    <row r="1037" spans="1:29">
      <c r="A1037" s="83" t="s">
        <v>172</v>
      </c>
      <c r="B1037" s="85">
        <v>43221</v>
      </c>
      <c r="C1037" s="86" t="s">
        <v>435</v>
      </c>
      <c r="D1037" s="87" t="s">
        <v>436</v>
      </c>
      <c r="E1037" s="92">
        <v>564242</v>
      </c>
      <c r="F1037" s="92">
        <v>579751</v>
      </c>
      <c r="G1037" s="92">
        <v>407843</v>
      </c>
      <c r="R1037" s="92">
        <v>-22977</v>
      </c>
      <c r="S1037" s="92">
        <v>-16705</v>
      </c>
      <c r="T1037" s="92">
        <v>-47061</v>
      </c>
      <c r="V1037" s="92">
        <v>13</v>
      </c>
      <c r="W1037" s="92">
        <v>-8398</v>
      </c>
      <c r="X1037" s="92">
        <v>-56836</v>
      </c>
      <c r="Y1037" s="92">
        <v>1993</v>
      </c>
      <c r="Z1037" s="92">
        <v>-1229</v>
      </c>
      <c r="AA1037" s="92">
        <v>-22106</v>
      </c>
      <c r="AB1037" s="92">
        <v>3985</v>
      </c>
      <c r="AC1037" s="92">
        <v>-3772</v>
      </c>
    </row>
    <row r="1038" spans="1:29">
      <c r="A1038" s="83" t="s">
        <v>172</v>
      </c>
      <c r="B1038" s="85">
        <v>43222</v>
      </c>
      <c r="C1038" s="86" t="s">
        <v>435</v>
      </c>
      <c r="D1038" s="87" t="s">
        <v>436</v>
      </c>
      <c r="E1038" s="92">
        <v>566553</v>
      </c>
      <c r="F1038" s="92">
        <v>581930</v>
      </c>
      <c r="G1038" s="92">
        <v>432867</v>
      </c>
      <c r="R1038" s="92">
        <v>-19036</v>
      </c>
      <c r="S1038" s="92">
        <v>-14262</v>
      </c>
      <c r="T1038" s="92">
        <v>-40923</v>
      </c>
      <c r="V1038" s="92">
        <v>265</v>
      </c>
      <c r="W1038" s="92">
        <v>-7562</v>
      </c>
      <c r="X1038" s="92">
        <v>-51196</v>
      </c>
      <c r="Y1038" s="92">
        <v>1696</v>
      </c>
      <c r="Z1038" s="92">
        <v>-551</v>
      </c>
      <c r="AA1038" s="92">
        <v>-19057</v>
      </c>
      <c r="AB1038" s="92">
        <v>4606</v>
      </c>
      <c r="AC1038" s="92">
        <v>-4161</v>
      </c>
    </row>
    <row r="1039" spans="1:29">
      <c r="A1039" s="83" t="s">
        <v>172</v>
      </c>
      <c r="B1039" s="85">
        <v>43223</v>
      </c>
      <c r="C1039" s="86" t="s">
        <v>435</v>
      </c>
      <c r="D1039" s="87" t="s">
        <v>436</v>
      </c>
      <c r="E1039" s="92">
        <v>577301</v>
      </c>
      <c r="F1039" s="92">
        <v>575167</v>
      </c>
      <c r="G1039" s="92">
        <v>426119</v>
      </c>
      <c r="H1039" s="92">
        <v>-149049</v>
      </c>
      <c r="R1039" s="92">
        <v>-18405</v>
      </c>
      <c r="S1039" s="92">
        <v>-12822</v>
      </c>
      <c r="T1039" s="92">
        <v>-43077</v>
      </c>
      <c r="V1039" s="92">
        <v>562</v>
      </c>
      <c r="W1039" s="92">
        <v>-6865</v>
      </c>
      <c r="X1039" s="92">
        <v>-54103</v>
      </c>
      <c r="Y1039" s="92">
        <v>1749</v>
      </c>
      <c r="Z1039" s="92">
        <v>-1042</v>
      </c>
      <c r="AA1039" s="92">
        <v>-17299</v>
      </c>
      <c r="AB1039" s="92">
        <v>4270</v>
      </c>
      <c r="AC1039" s="92">
        <v>-3470</v>
      </c>
    </row>
    <row r="1040" spans="1:29">
      <c r="A1040" s="83" t="s">
        <v>172</v>
      </c>
      <c r="B1040" s="85">
        <v>43224</v>
      </c>
      <c r="C1040" s="86" t="s">
        <v>435</v>
      </c>
      <c r="D1040" s="87" t="s">
        <v>436</v>
      </c>
      <c r="E1040" s="92">
        <v>587786</v>
      </c>
      <c r="F1040" s="92">
        <v>608372</v>
      </c>
      <c r="G1040" s="92">
        <v>445306</v>
      </c>
      <c r="H1040" s="92">
        <v>-163062</v>
      </c>
      <c r="R1040" s="92">
        <v>-15011</v>
      </c>
      <c r="S1040" s="92">
        <v>-15956</v>
      </c>
      <c r="T1040" s="92">
        <v>-55281</v>
      </c>
      <c r="V1040" s="92">
        <v>558</v>
      </c>
      <c r="W1040" s="92">
        <v>-5428</v>
      </c>
      <c r="X1040" s="92">
        <v>-61489</v>
      </c>
      <c r="Y1040" s="92">
        <v>1990</v>
      </c>
      <c r="Z1040" s="92">
        <v>-1358</v>
      </c>
      <c r="AA1040" s="92">
        <v>-14400</v>
      </c>
      <c r="AB1040" s="92">
        <v>4489</v>
      </c>
      <c r="AC1040" s="92">
        <v>-2642</v>
      </c>
    </row>
    <row r="1041" spans="1:29">
      <c r="A1041" s="83" t="s">
        <v>172</v>
      </c>
      <c r="B1041" s="85">
        <v>43225</v>
      </c>
      <c r="C1041" s="86" t="s">
        <v>435</v>
      </c>
      <c r="D1041" s="87" t="s">
        <v>436</v>
      </c>
      <c r="E1041" s="92">
        <v>565924</v>
      </c>
      <c r="F1041" s="92">
        <v>574786</v>
      </c>
      <c r="G1041" s="92">
        <v>406793</v>
      </c>
      <c r="H1041" s="92">
        <v>-167992</v>
      </c>
      <c r="R1041" s="92">
        <v>-19549</v>
      </c>
      <c r="S1041" s="92">
        <v>-15225</v>
      </c>
      <c r="T1041" s="92">
        <v>-51476</v>
      </c>
      <c r="V1041" s="92">
        <v>1536</v>
      </c>
      <c r="W1041" s="92">
        <v>-5337</v>
      </c>
      <c r="X1041" s="92">
        <v>-61524</v>
      </c>
      <c r="Y1041" s="92">
        <v>1951</v>
      </c>
      <c r="Z1041" s="92">
        <v>-1335</v>
      </c>
      <c r="AA1041" s="92">
        <v>-19333</v>
      </c>
      <c r="AB1041" s="92">
        <v>2914</v>
      </c>
      <c r="AC1041" s="92">
        <v>-2086</v>
      </c>
    </row>
    <row r="1042" spans="1:29">
      <c r="A1042" s="83" t="s">
        <v>172</v>
      </c>
      <c r="B1042" s="85">
        <v>43226</v>
      </c>
      <c r="C1042" s="86" t="s">
        <v>435</v>
      </c>
      <c r="D1042" s="87" t="s">
        <v>436</v>
      </c>
      <c r="E1042" s="92">
        <v>539625</v>
      </c>
      <c r="F1042" s="92">
        <v>542866</v>
      </c>
      <c r="G1042" s="92">
        <v>378557</v>
      </c>
      <c r="H1042" s="92">
        <v>-164303</v>
      </c>
      <c r="R1042" s="92">
        <v>-18187</v>
      </c>
      <c r="S1042" s="92">
        <v>-14561</v>
      </c>
      <c r="T1042" s="92">
        <v>-47739</v>
      </c>
      <c r="V1042" s="92">
        <v>786</v>
      </c>
      <c r="W1042" s="92">
        <v>-4892</v>
      </c>
      <c r="X1042" s="92">
        <v>-62552</v>
      </c>
      <c r="Y1042" s="92">
        <v>2330</v>
      </c>
      <c r="Z1042" s="92">
        <v>-1299</v>
      </c>
      <c r="AA1042" s="92">
        <v>-18928</v>
      </c>
      <c r="AB1042" s="92">
        <v>1880</v>
      </c>
      <c r="AC1042" s="92">
        <v>-2397</v>
      </c>
    </row>
    <row r="1043" spans="1:29">
      <c r="A1043" s="83" t="s">
        <v>172</v>
      </c>
      <c r="B1043" s="85">
        <v>43227</v>
      </c>
      <c r="C1043" s="86" t="s">
        <v>435</v>
      </c>
      <c r="D1043" s="87" t="s">
        <v>436</v>
      </c>
      <c r="E1043" s="92">
        <v>603827</v>
      </c>
      <c r="F1043" s="92">
        <v>603585</v>
      </c>
      <c r="G1043" s="92">
        <v>459178</v>
      </c>
      <c r="H1043" s="92">
        <v>-144408</v>
      </c>
      <c r="R1043" s="92">
        <v>-17279</v>
      </c>
      <c r="S1043" s="92">
        <v>-13826</v>
      </c>
      <c r="T1043" s="92">
        <v>-50699</v>
      </c>
      <c r="V1043" s="92">
        <v>421</v>
      </c>
      <c r="W1043" s="92">
        <v>-4367</v>
      </c>
      <c r="X1043" s="92">
        <v>-47796</v>
      </c>
      <c r="Y1043" s="92">
        <v>3285</v>
      </c>
      <c r="Z1043" s="92">
        <v>-1301</v>
      </c>
      <c r="AA1043" s="92">
        <v>-17382</v>
      </c>
      <c r="AB1043" s="92">
        <v>5648</v>
      </c>
      <c r="AC1043" s="92">
        <v>-2653</v>
      </c>
    </row>
    <row r="1044" spans="1:29">
      <c r="A1044" s="83" t="s">
        <v>172</v>
      </c>
      <c r="B1044" s="85">
        <v>43228</v>
      </c>
      <c r="C1044" s="86" t="s">
        <v>435</v>
      </c>
      <c r="D1044" s="87" t="s">
        <v>436</v>
      </c>
      <c r="E1044" s="92">
        <v>614926</v>
      </c>
      <c r="F1044" s="92">
        <v>618724</v>
      </c>
      <c r="G1044" s="92">
        <v>459792</v>
      </c>
      <c r="H1044" s="92">
        <v>-158931</v>
      </c>
      <c r="R1044" s="92">
        <v>-20137</v>
      </c>
      <c r="S1044" s="92">
        <v>-14323</v>
      </c>
      <c r="T1044" s="92">
        <v>-50308</v>
      </c>
      <c r="V1044" s="92">
        <v>657</v>
      </c>
      <c r="W1044" s="92">
        <v>-4543</v>
      </c>
      <c r="X1044" s="92">
        <v>-53479</v>
      </c>
      <c r="Y1044" s="92">
        <v>2652</v>
      </c>
      <c r="Z1044" s="92">
        <v>-1342</v>
      </c>
      <c r="AA1044" s="92">
        <v>-21419</v>
      </c>
      <c r="AB1044" s="92">
        <v>4480</v>
      </c>
      <c r="AC1044" s="92">
        <v>-2703</v>
      </c>
    </row>
    <row r="1045" spans="1:29">
      <c r="A1045" s="83" t="s">
        <v>172</v>
      </c>
      <c r="B1045" s="85">
        <v>43229</v>
      </c>
      <c r="C1045" s="86" t="s">
        <v>435</v>
      </c>
      <c r="D1045" s="87" t="s">
        <v>436</v>
      </c>
      <c r="E1045" s="92">
        <v>616768</v>
      </c>
      <c r="F1045" s="92">
        <v>622914</v>
      </c>
      <c r="G1045" s="92">
        <v>458900</v>
      </c>
      <c r="H1045" s="92">
        <v>-164016</v>
      </c>
      <c r="R1045" s="92">
        <v>-18137</v>
      </c>
      <c r="S1045" s="92">
        <v>-16576</v>
      </c>
      <c r="T1045" s="92">
        <v>-59042</v>
      </c>
      <c r="V1045" s="92">
        <v>1063</v>
      </c>
      <c r="W1045" s="92">
        <v>-4159</v>
      </c>
      <c r="X1045" s="92">
        <v>-49699</v>
      </c>
      <c r="Y1045" s="92">
        <v>3416</v>
      </c>
      <c r="Z1045" s="92">
        <v>-1424</v>
      </c>
      <c r="AA1045" s="92">
        <v>-21020</v>
      </c>
      <c r="AB1045" s="92">
        <v>4046</v>
      </c>
      <c r="AC1045" s="92">
        <v>-3896</v>
      </c>
    </row>
    <row r="1046" spans="1:29">
      <c r="A1046" s="83" t="s">
        <v>172</v>
      </c>
      <c r="B1046" s="85">
        <v>43230</v>
      </c>
      <c r="C1046" s="86" t="s">
        <v>435</v>
      </c>
      <c r="D1046" s="87" t="s">
        <v>436</v>
      </c>
      <c r="E1046" s="92">
        <v>603089</v>
      </c>
      <c r="F1046" s="92">
        <v>617176</v>
      </c>
      <c r="G1046" s="92">
        <v>454937</v>
      </c>
      <c r="H1046" s="92">
        <v>-162240</v>
      </c>
      <c r="R1046" s="92">
        <v>-17290</v>
      </c>
      <c r="S1046" s="92">
        <v>-18452</v>
      </c>
      <c r="T1046" s="92">
        <v>-63983</v>
      </c>
      <c r="V1046" s="92">
        <v>682</v>
      </c>
      <c r="W1046" s="92">
        <v>-3914</v>
      </c>
      <c r="X1046" s="92">
        <v>-47400</v>
      </c>
      <c r="Y1046" s="92">
        <v>3816</v>
      </c>
      <c r="Z1046" s="92">
        <v>-1496</v>
      </c>
      <c r="AA1046" s="92">
        <v>-17982</v>
      </c>
      <c r="AB1046" s="92">
        <v>3446</v>
      </c>
      <c r="AC1046" s="92">
        <v>-1056</v>
      </c>
    </row>
    <row r="1047" spans="1:29">
      <c r="A1047" s="83" t="s">
        <v>172</v>
      </c>
      <c r="B1047" s="85">
        <v>43231</v>
      </c>
      <c r="C1047" s="86" t="s">
        <v>435</v>
      </c>
      <c r="D1047" s="87" t="s">
        <v>436</v>
      </c>
      <c r="E1047" s="92">
        <v>579098</v>
      </c>
      <c r="F1047" s="92">
        <v>596419</v>
      </c>
      <c r="G1047" s="92">
        <v>441728</v>
      </c>
      <c r="H1047" s="92">
        <v>-154691</v>
      </c>
      <c r="R1047" s="92">
        <v>-20776</v>
      </c>
      <c r="S1047" s="92">
        <v>-15007</v>
      </c>
      <c r="T1047" s="92">
        <v>-51704</v>
      </c>
      <c r="V1047" s="92">
        <v>683</v>
      </c>
      <c r="W1047" s="92">
        <v>-5668</v>
      </c>
      <c r="X1047" s="92">
        <v>-48163</v>
      </c>
      <c r="Y1047" s="92">
        <v>2799</v>
      </c>
      <c r="Z1047" s="92">
        <v>-1345</v>
      </c>
      <c r="AA1047" s="92">
        <v>-20341</v>
      </c>
      <c r="AB1047" s="92">
        <v>4868</v>
      </c>
      <c r="AC1047" s="92">
        <v>-1308</v>
      </c>
    </row>
    <row r="1048" spans="1:29">
      <c r="A1048" s="83" t="s">
        <v>172</v>
      </c>
      <c r="B1048" s="85">
        <v>43232</v>
      </c>
      <c r="C1048" s="86" t="s">
        <v>435</v>
      </c>
      <c r="D1048" s="87" t="s">
        <v>436</v>
      </c>
      <c r="E1048" s="92">
        <v>520498</v>
      </c>
      <c r="F1048" s="92">
        <v>551022</v>
      </c>
      <c r="G1048" s="92">
        <v>405208</v>
      </c>
      <c r="H1048" s="92">
        <v>-145816</v>
      </c>
      <c r="R1048" s="92">
        <v>-19981</v>
      </c>
      <c r="S1048" s="92">
        <v>-12837</v>
      </c>
      <c r="T1048" s="92">
        <v>-45154</v>
      </c>
      <c r="V1048" s="92">
        <v>669</v>
      </c>
      <c r="W1048" s="92">
        <v>-6211</v>
      </c>
      <c r="X1048" s="92">
        <v>-49074</v>
      </c>
      <c r="Y1048" s="92">
        <v>2198</v>
      </c>
      <c r="Z1048" s="92">
        <v>-1289</v>
      </c>
      <c r="AA1048" s="92">
        <v>-17903</v>
      </c>
      <c r="AB1048" s="92">
        <v>4219</v>
      </c>
      <c r="AC1048" s="92">
        <v>-1427</v>
      </c>
    </row>
    <row r="1049" spans="1:29">
      <c r="A1049" s="83" t="s">
        <v>172</v>
      </c>
      <c r="B1049" s="85">
        <v>43233</v>
      </c>
      <c r="C1049" s="86" t="s">
        <v>435</v>
      </c>
      <c r="D1049" s="87" t="s">
        <v>436</v>
      </c>
      <c r="E1049" s="92">
        <v>487856</v>
      </c>
      <c r="F1049" s="92">
        <v>513023</v>
      </c>
      <c r="G1049" s="92">
        <v>390912</v>
      </c>
      <c r="H1049" s="92">
        <v>-122112</v>
      </c>
      <c r="R1049" s="92">
        <v>-19041</v>
      </c>
      <c r="S1049" s="92">
        <v>-12429</v>
      </c>
      <c r="T1049" s="92">
        <v>-34948</v>
      </c>
      <c r="V1049" s="92">
        <v>1150</v>
      </c>
      <c r="W1049" s="92">
        <v>-6500</v>
      </c>
      <c r="X1049" s="92">
        <v>-39654</v>
      </c>
      <c r="Y1049" s="92">
        <v>2887</v>
      </c>
      <c r="Z1049" s="92">
        <v>-1302</v>
      </c>
      <c r="AA1049" s="92">
        <v>-15781</v>
      </c>
      <c r="AB1049" s="92">
        <v>3732</v>
      </c>
      <c r="AC1049" s="92">
        <v>-1005</v>
      </c>
    </row>
    <row r="1050" spans="1:29">
      <c r="A1050" s="83" t="s">
        <v>172</v>
      </c>
      <c r="B1050" s="85">
        <v>43234</v>
      </c>
      <c r="C1050" s="86" t="s">
        <v>435</v>
      </c>
      <c r="D1050" s="87" t="s">
        <v>436</v>
      </c>
      <c r="E1050" s="92">
        <v>568973</v>
      </c>
      <c r="F1050" s="92">
        <v>572359</v>
      </c>
      <c r="G1050" s="92">
        <v>421353</v>
      </c>
      <c r="H1050" s="92">
        <v>-151005</v>
      </c>
      <c r="R1050" s="92">
        <v>-20625</v>
      </c>
      <c r="S1050" s="92">
        <v>-15117</v>
      </c>
      <c r="T1050" s="92">
        <v>-45399</v>
      </c>
      <c r="V1050" s="92">
        <v>647</v>
      </c>
      <c r="W1050" s="92">
        <v>-6081</v>
      </c>
      <c r="X1050" s="92">
        <v>-50266</v>
      </c>
      <c r="Y1050" s="92">
        <v>2099</v>
      </c>
      <c r="Z1050" s="92">
        <v>-1545</v>
      </c>
      <c r="AA1050" s="92">
        <v>-18295</v>
      </c>
      <c r="AB1050" s="92">
        <v>4314</v>
      </c>
      <c r="AC1050" s="92">
        <v>-2218</v>
      </c>
    </row>
    <row r="1051" spans="1:29">
      <c r="A1051" s="83" t="s">
        <v>172</v>
      </c>
      <c r="B1051" s="85">
        <v>43235</v>
      </c>
      <c r="C1051" s="86" t="s">
        <v>435</v>
      </c>
      <c r="D1051" s="87" t="s">
        <v>436</v>
      </c>
      <c r="E1051" s="92">
        <v>571473</v>
      </c>
      <c r="F1051" s="92">
        <v>579417</v>
      </c>
      <c r="G1051" s="92">
        <v>429457</v>
      </c>
      <c r="H1051" s="92">
        <v>-149958</v>
      </c>
      <c r="R1051" s="92">
        <v>-13559</v>
      </c>
      <c r="S1051" s="92">
        <v>-15830</v>
      </c>
      <c r="T1051" s="92">
        <v>-45430</v>
      </c>
      <c r="V1051" s="92">
        <v>1347</v>
      </c>
      <c r="W1051" s="92">
        <v>-7075</v>
      </c>
      <c r="X1051" s="92">
        <v>-55395</v>
      </c>
      <c r="Y1051" s="92">
        <v>1778</v>
      </c>
      <c r="Z1051" s="92">
        <v>-1483</v>
      </c>
      <c r="AA1051" s="92">
        <v>-15333</v>
      </c>
      <c r="AB1051" s="92">
        <v>3279</v>
      </c>
      <c r="AC1051" s="92">
        <v>-3421</v>
      </c>
    </row>
    <row r="1052" spans="1:29">
      <c r="A1052" s="83" t="s">
        <v>172</v>
      </c>
      <c r="B1052" s="85">
        <v>43236</v>
      </c>
      <c r="C1052" s="86" t="s">
        <v>435</v>
      </c>
      <c r="D1052" s="87" t="s">
        <v>436</v>
      </c>
      <c r="E1052" s="92">
        <v>568572</v>
      </c>
      <c r="F1052" s="92">
        <v>587193</v>
      </c>
      <c r="G1052" s="92">
        <v>425423</v>
      </c>
      <c r="H1052" s="92">
        <v>-161773</v>
      </c>
      <c r="R1052" s="92">
        <v>-9308</v>
      </c>
      <c r="S1052" s="92">
        <v>-21848</v>
      </c>
      <c r="T1052" s="92">
        <v>-54759</v>
      </c>
      <c r="V1052" s="92">
        <v>647</v>
      </c>
      <c r="W1052" s="92">
        <v>-6846</v>
      </c>
      <c r="X1052" s="92">
        <v>-59832</v>
      </c>
      <c r="Y1052" s="92">
        <v>2302</v>
      </c>
      <c r="Z1052" s="92">
        <v>-1010</v>
      </c>
      <c r="AA1052" s="92">
        <v>-13271</v>
      </c>
      <c r="AB1052" s="92">
        <v>4182</v>
      </c>
      <c r="AC1052" s="92">
        <v>-3283</v>
      </c>
    </row>
    <row r="1053" spans="1:29">
      <c r="A1053" s="83" t="s">
        <v>172</v>
      </c>
      <c r="B1053" s="85">
        <v>43237</v>
      </c>
      <c r="C1053" s="86" t="s">
        <v>435</v>
      </c>
      <c r="D1053" s="87" t="s">
        <v>436</v>
      </c>
      <c r="E1053" s="92">
        <v>569986</v>
      </c>
      <c r="F1053" s="92">
        <v>585350</v>
      </c>
      <c r="G1053" s="92">
        <v>426990</v>
      </c>
      <c r="H1053" s="92">
        <v>-158358</v>
      </c>
      <c r="R1053" s="92">
        <v>-8677</v>
      </c>
      <c r="S1053" s="92">
        <v>-23075</v>
      </c>
      <c r="T1053" s="92">
        <v>-59425</v>
      </c>
      <c r="V1053" s="92">
        <v>376</v>
      </c>
      <c r="W1053" s="92">
        <v>-7204</v>
      </c>
      <c r="X1053" s="92">
        <v>-52140</v>
      </c>
      <c r="Y1053" s="92">
        <v>2996</v>
      </c>
      <c r="Z1053" s="92">
        <v>-505</v>
      </c>
      <c r="AA1053" s="92">
        <v>-12255</v>
      </c>
      <c r="AB1053" s="92">
        <v>4181</v>
      </c>
      <c r="AC1053" s="92">
        <v>-3535</v>
      </c>
    </row>
    <row r="1054" spans="1:29">
      <c r="A1054" s="83" t="s">
        <v>172</v>
      </c>
      <c r="B1054" s="85">
        <v>43238</v>
      </c>
      <c r="C1054" s="86" t="s">
        <v>435</v>
      </c>
      <c r="D1054" s="87" t="s">
        <v>436</v>
      </c>
      <c r="E1054" s="92">
        <v>570834</v>
      </c>
      <c r="F1054" s="92">
        <v>585686</v>
      </c>
      <c r="G1054" s="92">
        <v>440468</v>
      </c>
      <c r="H1054" s="92">
        <v>-145219</v>
      </c>
      <c r="R1054" s="92">
        <v>-11373</v>
      </c>
      <c r="S1054" s="92">
        <v>-17780</v>
      </c>
      <c r="T1054" s="92">
        <v>-51386</v>
      </c>
      <c r="V1054" s="92">
        <v>202</v>
      </c>
      <c r="W1054" s="92">
        <v>-7058</v>
      </c>
      <c r="X1054" s="92">
        <v>-50867</v>
      </c>
      <c r="Y1054" s="92">
        <v>3109</v>
      </c>
      <c r="Z1054" s="92">
        <v>-414</v>
      </c>
      <c r="AA1054" s="92">
        <v>-12652</v>
      </c>
      <c r="AB1054" s="92">
        <v>4457</v>
      </c>
      <c r="AC1054" s="92">
        <v>-3035</v>
      </c>
    </row>
    <row r="1055" spans="1:29">
      <c r="A1055" s="83" t="s">
        <v>172</v>
      </c>
      <c r="B1055" s="85">
        <v>43239</v>
      </c>
      <c r="C1055" s="86" t="s">
        <v>435</v>
      </c>
      <c r="D1055" s="87" t="s">
        <v>436</v>
      </c>
      <c r="E1055" s="92">
        <v>526867</v>
      </c>
      <c r="F1055" s="92">
        <v>546698</v>
      </c>
      <c r="G1055" s="92">
        <v>420015</v>
      </c>
      <c r="H1055" s="92">
        <v>-126686</v>
      </c>
      <c r="R1055" s="92">
        <v>-15880</v>
      </c>
      <c r="S1055" s="92">
        <v>-14955</v>
      </c>
      <c r="T1055" s="92">
        <v>-42106</v>
      </c>
      <c r="V1055" s="92">
        <v>621</v>
      </c>
      <c r="W1055" s="92">
        <v>-4918</v>
      </c>
      <c r="X1055" s="92">
        <v>-40132</v>
      </c>
      <c r="Y1055" s="92">
        <v>3998</v>
      </c>
      <c r="Z1055" s="92">
        <v>-344</v>
      </c>
      <c r="AA1055" s="92">
        <v>-15423</v>
      </c>
      <c r="AB1055" s="92">
        <v>3631</v>
      </c>
      <c r="AC1055" s="92">
        <v>-2589</v>
      </c>
    </row>
    <row r="1056" spans="1:29">
      <c r="A1056" s="83" t="s">
        <v>172</v>
      </c>
      <c r="B1056" s="85">
        <v>43240</v>
      </c>
      <c r="C1056" s="86" t="s">
        <v>435</v>
      </c>
      <c r="D1056" s="87" t="s">
        <v>436</v>
      </c>
      <c r="E1056" s="92">
        <v>505754</v>
      </c>
      <c r="F1056" s="92">
        <v>525588</v>
      </c>
      <c r="G1056" s="92">
        <v>390970</v>
      </c>
      <c r="H1056" s="92">
        <v>-134622</v>
      </c>
      <c r="R1056" s="92">
        <v>-15714</v>
      </c>
      <c r="S1056" s="92">
        <v>-17736</v>
      </c>
      <c r="T1056" s="92">
        <v>-45999</v>
      </c>
      <c r="V1056" s="92">
        <v>576</v>
      </c>
      <c r="W1056" s="92">
        <v>-4935</v>
      </c>
      <c r="X1056" s="92">
        <v>-41040</v>
      </c>
      <c r="Y1056" s="92">
        <v>3796</v>
      </c>
      <c r="Z1056" s="92">
        <v>-338</v>
      </c>
      <c r="AA1056" s="92">
        <v>-14737</v>
      </c>
      <c r="AB1056" s="92">
        <v>3171</v>
      </c>
      <c r="AC1056" s="92">
        <v>-3065</v>
      </c>
    </row>
    <row r="1057" spans="1:29">
      <c r="A1057" s="83" t="s">
        <v>172</v>
      </c>
      <c r="B1057" s="85">
        <v>43241</v>
      </c>
      <c r="C1057" s="86" t="s">
        <v>435</v>
      </c>
      <c r="D1057" s="87" t="s">
        <v>436</v>
      </c>
      <c r="E1057" s="92">
        <v>572648</v>
      </c>
      <c r="F1057" s="92">
        <v>577649</v>
      </c>
      <c r="G1057" s="92">
        <v>425768</v>
      </c>
      <c r="H1057" s="92">
        <v>-151882</v>
      </c>
      <c r="R1057" s="92">
        <v>-17404</v>
      </c>
      <c r="S1057" s="92">
        <v>-17940</v>
      </c>
      <c r="T1057" s="92">
        <v>-43587</v>
      </c>
      <c r="V1057" s="92">
        <v>575</v>
      </c>
      <c r="W1057" s="92">
        <v>-4856</v>
      </c>
      <c r="X1057" s="92">
        <v>-56601</v>
      </c>
      <c r="Y1057" s="92">
        <v>2341</v>
      </c>
      <c r="Z1057" s="92">
        <v>-463</v>
      </c>
      <c r="AA1057" s="92">
        <v>-18176</v>
      </c>
      <c r="AB1057" s="92">
        <v>5193</v>
      </c>
      <c r="AC1057" s="92">
        <v>-2525</v>
      </c>
    </row>
    <row r="1058" spans="1:29">
      <c r="A1058" s="83" t="s">
        <v>172</v>
      </c>
      <c r="B1058" s="85">
        <v>43242</v>
      </c>
      <c r="C1058" s="86" t="s">
        <v>435</v>
      </c>
      <c r="D1058" s="87" t="s">
        <v>436</v>
      </c>
      <c r="E1058" s="92">
        <v>579874</v>
      </c>
      <c r="F1058" s="92">
        <v>588213</v>
      </c>
      <c r="G1058" s="92">
        <v>428855</v>
      </c>
      <c r="H1058" s="92">
        <v>-159358</v>
      </c>
      <c r="R1058" s="92">
        <v>-20919</v>
      </c>
      <c r="S1058" s="92">
        <v>-19513</v>
      </c>
      <c r="T1058" s="92">
        <v>-39299</v>
      </c>
      <c r="V1058" s="92">
        <v>542</v>
      </c>
      <c r="W1058" s="92">
        <v>-5394</v>
      </c>
      <c r="X1058" s="92">
        <v>-58736</v>
      </c>
      <c r="Y1058" s="92">
        <v>1895</v>
      </c>
      <c r="Z1058" s="92">
        <v>-512</v>
      </c>
      <c r="AA1058" s="92">
        <v>-21530</v>
      </c>
      <c r="AB1058" s="92">
        <v>5315</v>
      </c>
      <c r="AC1058" s="92">
        <v>-2687</v>
      </c>
    </row>
    <row r="1059" spans="1:29">
      <c r="A1059" s="83" t="s">
        <v>172</v>
      </c>
      <c r="B1059" s="85">
        <v>43243</v>
      </c>
      <c r="C1059" s="86" t="s">
        <v>435</v>
      </c>
      <c r="D1059" s="87" t="s">
        <v>436</v>
      </c>
      <c r="E1059" s="92">
        <v>576276</v>
      </c>
      <c r="F1059" s="92">
        <v>593075</v>
      </c>
      <c r="G1059" s="92">
        <v>425954</v>
      </c>
      <c r="H1059" s="92">
        <v>-167120</v>
      </c>
      <c r="R1059" s="92">
        <v>-22728</v>
      </c>
      <c r="S1059" s="92">
        <v>-25089</v>
      </c>
      <c r="T1059" s="92">
        <v>-33271</v>
      </c>
      <c r="V1059" s="92">
        <v>636</v>
      </c>
      <c r="W1059" s="92">
        <v>-5572</v>
      </c>
      <c r="X1059" s="92">
        <v>-62276</v>
      </c>
      <c r="Y1059" s="92">
        <v>2075</v>
      </c>
      <c r="Z1059" s="92">
        <v>-482</v>
      </c>
      <c r="AA1059" s="92">
        <v>-22866</v>
      </c>
      <c r="AB1059" s="92">
        <v>4665</v>
      </c>
      <c r="AC1059" s="92">
        <v>-3714</v>
      </c>
    </row>
    <row r="1060" spans="1:29">
      <c r="A1060" s="83" t="s">
        <v>172</v>
      </c>
      <c r="B1060" s="85">
        <v>43244</v>
      </c>
      <c r="C1060" s="86" t="s">
        <v>435</v>
      </c>
      <c r="D1060" s="87" t="s">
        <v>436</v>
      </c>
      <c r="E1060" s="92">
        <v>580320</v>
      </c>
      <c r="F1060" s="92">
        <v>597752</v>
      </c>
      <c r="G1060" s="92">
        <v>431499</v>
      </c>
      <c r="H1060" s="92">
        <v>-166252</v>
      </c>
      <c r="R1060" s="92">
        <v>-17176</v>
      </c>
      <c r="S1060" s="92">
        <v>-32852</v>
      </c>
      <c r="T1060" s="92">
        <v>-36928</v>
      </c>
      <c r="V1060" s="92">
        <v>558</v>
      </c>
      <c r="W1060" s="92">
        <v>-4853</v>
      </c>
      <c r="X1060" s="92">
        <v>-62261</v>
      </c>
      <c r="Y1060" s="92">
        <v>1903</v>
      </c>
      <c r="Z1060" s="92">
        <v>-479</v>
      </c>
      <c r="AA1060" s="92">
        <v>-15333</v>
      </c>
      <c r="AB1060" s="92">
        <v>3013</v>
      </c>
      <c r="AC1060" s="92">
        <v>-3363</v>
      </c>
    </row>
    <row r="1061" spans="1:29">
      <c r="A1061" s="83" t="s">
        <v>172</v>
      </c>
      <c r="B1061" s="85">
        <v>43245</v>
      </c>
      <c r="C1061" s="86" t="s">
        <v>435</v>
      </c>
      <c r="D1061" s="87" t="s">
        <v>436</v>
      </c>
      <c r="E1061" s="92">
        <v>566755</v>
      </c>
      <c r="F1061" s="92">
        <v>584420</v>
      </c>
      <c r="G1061" s="92">
        <v>413446</v>
      </c>
      <c r="H1061" s="92">
        <v>-170971</v>
      </c>
      <c r="R1061" s="92">
        <v>-17619</v>
      </c>
      <c r="S1061" s="92">
        <v>-32236</v>
      </c>
      <c r="T1061" s="92">
        <v>-44481</v>
      </c>
      <c r="V1061" s="92">
        <v>566</v>
      </c>
      <c r="W1061" s="92">
        <v>-5283</v>
      </c>
      <c r="X1061" s="92">
        <v>-60226</v>
      </c>
      <c r="Y1061" s="92">
        <v>2504</v>
      </c>
      <c r="Z1061" s="92">
        <v>-452</v>
      </c>
      <c r="AA1061" s="92">
        <v>-15761</v>
      </c>
      <c r="AB1061" s="92">
        <v>3494</v>
      </c>
      <c r="AC1061" s="92">
        <v>-3026</v>
      </c>
    </row>
    <row r="1062" spans="1:29">
      <c r="A1062" s="83" t="s">
        <v>172</v>
      </c>
      <c r="B1062" s="85">
        <v>43246</v>
      </c>
      <c r="C1062" s="86" t="s">
        <v>435</v>
      </c>
      <c r="D1062" s="87" t="s">
        <v>436</v>
      </c>
      <c r="E1062" s="92">
        <v>514276</v>
      </c>
      <c r="F1062" s="92">
        <v>526061</v>
      </c>
      <c r="G1062" s="92">
        <v>394929</v>
      </c>
      <c r="H1062" s="92">
        <v>-131136</v>
      </c>
      <c r="R1062" s="92">
        <v>-11076</v>
      </c>
      <c r="S1062" s="92">
        <v>-21175</v>
      </c>
      <c r="T1062" s="92">
        <v>-52421</v>
      </c>
      <c r="V1062" s="92">
        <v>463</v>
      </c>
      <c r="W1062" s="92">
        <v>-5261</v>
      </c>
      <c r="X1062" s="92">
        <v>-39608</v>
      </c>
      <c r="Y1062" s="92">
        <v>2938</v>
      </c>
      <c r="Z1062" s="92">
        <v>-311</v>
      </c>
      <c r="AA1062" s="92">
        <v>-7833</v>
      </c>
      <c r="AB1062" s="92">
        <v>4000</v>
      </c>
      <c r="AC1062" s="92">
        <v>-2202</v>
      </c>
    </row>
    <row r="1063" spans="1:29">
      <c r="A1063" s="83" t="s">
        <v>172</v>
      </c>
      <c r="B1063" s="85">
        <v>43247</v>
      </c>
      <c r="C1063" s="86" t="s">
        <v>435</v>
      </c>
      <c r="D1063" s="87" t="s">
        <v>436</v>
      </c>
      <c r="E1063" s="92">
        <v>508066</v>
      </c>
      <c r="F1063" s="92">
        <v>507409</v>
      </c>
      <c r="G1063" s="92">
        <v>374348</v>
      </c>
      <c r="H1063" s="92">
        <v>-133064</v>
      </c>
      <c r="R1063" s="92">
        <v>-14498</v>
      </c>
      <c r="S1063" s="92">
        <v>-19554</v>
      </c>
      <c r="T1063" s="92">
        <v>-48904</v>
      </c>
      <c r="V1063" s="92">
        <v>649</v>
      </c>
      <c r="W1063" s="92">
        <v>-4683</v>
      </c>
      <c r="X1063" s="92">
        <v>-41138</v>
      </c>
      <c r="Y1063" s="92">
        <v>3098</v>
      </c>
      <c r="Z1063" s="92">
        <v>-1139</v>
      </c>
      <c r="AA1063" s="92">
        <v>-10634</v>
      </c>
      <c r="AB1063" s="92">
        <v>4333</v>
      </c>
      <c r="AC1063" s="92">
        <v>-2088</v>
      </c>
    </row>
    <row r="1064" spans="1:29">
      <c r="A1064" s="83" t="s">
        <v>172</v>
      </c>
      <c r="B1064" s="85">
        <v>43248</v>
      </c>
      <c r="C1064" s="86" t="s">
        <v>435</v>
      </c>
      <c r="D1064" s="87" t="s">
        <v>436</v>
      </c>
      <c r="E1064" s="92">
        <v>562719</v>
      </c>
      <c r="F1064" s="92">
        <v>562996</v>
      </c>
      <c r="G1064" s="92">
        <v>401005</v>
      </c>
      <c r="H1064" s="92">
        <v>-161988</v>
      </c>
      <c r="R1064" s="92">
        <v>-17967</v>
      </c>
      <c r="S1064" s="92">
        <v>-20697</v>
      </c>
      <c r="T1064" s="92">
        <v>-60652</v>
      </c>
      <c r="V1064" s="92">
        <v>1466</v>
      </c>
      <c r="W1064" s="92">
        <v>-2880</v>
      </c>
      <c r="X1064" s="92">
        <v>-50963</v>
      </c>
      <c r="Y1064" s="92">
        <v>3151</v>
      </c>
      <c r="Z1064" s="92">
        <v>-1117</v>
      </c>
      <c r="AA1064" s="92">
        <v>-18017</v>
      </c>
      <c r="AB1064" s="92">
        <v>6001</v>
      </c>
      <c r="AC1064" s="92">
        <v>-1900</v>
      </c>
    </row>
    <row r="1065" spans="1:29">
      <c r="A1065" s="83" t="s">
        <v>172</v>
      </c>
      <c r="B1065" s="85">
        <v>43249</v>
      </c>
      <c r="C1065" s="86" t="s">
        <v>435</v>
      </c>
      <c r="D1065" s="87" t="s">
        <v>436</v>
      </c>
      <c r="E1065" s="92">
        <v>652975</v>
      </c>
      <c r="F1065" s="92">
        <v>654002</v>
      </c>
      <c r="G1065" s="92">
        <v>458715</v>
      </c>
      <c r="H1065" s="92">
        <v>-195289</v>
      </c>
      <c r="R1065" s="92">
        <v>-19831</v>
      </c>
      <c r="S1065" s="92">
        <v>-19383</v>
      </c>
      <c r="T1065" s="92">
        <v>-69957</v>
      </c>
      <c r="V1065" s="92">
        <v>1094</v>
      </c>
      <c r="W1065" s="92">
        <v>-2136</v>
      </c>
      <c r="X1065" s="92">
        <v>-70826</v>
      </c>
      <c r="Y1065" s="92">
        <v>4911</v>
      </c>
      <c r="Z1065" s="92">
        <v>-457</v>
      </c>
      <c r="AA1065" s="92">
        <v>-24859</v>
      </c>
      <c r="AB1065" s="92">
        <v>5761</v>
      </c>
      <c r="AC1065" s="92">
        <v>-1178</v>
      </c>
    </row>
    <row r="1066" spans="1:29">
      <c r="A1066" s="83" t="s">
        <v>172</v>
      </c>
      <c r="B1066" s="85">
        <v>43250</v>
      </c>
      <c r="C1066" s="86" t="s">
        <v>435</v>
      </c>
      <c r="D1066" s="87" t="s">
        <v>436</v>
      </c>
      <c r="E1066" s="92">
        <v>602079</v>
      </c>
      <c r="F1066" s="92">
        <v>616453</v>
      </c>
      <c r="G1066" s="92">
        <v>446136</v>
      </c>
      <c r="H1066" s="92">
        <v>-170314</v>
      </c>
      <c r="R1066" s="92">
        <v>-19781</v>
      </c>
      <c r="S1066" s="92">
        <v>-24139</v>
      </c>
      <c r="T1066" s="92">
        <v>-53703</v>
      </c>
      <c r="V1066" s="92">
        <v>700</v>
      </c>
      <c r="W1066" s="92">
        <v>-2752</v>
      </c>
      <c r="X1066" s="92">
        <v>-57427</v>
      </c>
      <c r="Y1066" s="92">
        <v>6113</v>
      </c>
      <c r="Z1066" s="92">
        <v>-205</v>
      </c>
      <c r="AA1066" s="92">
        <v>-23107</v>
      </c>
      <c r="AB1066" s="92">
        <v>3169</v>
      </c>
      <c r="AC1066" s="92">
        <v>-655</v>
      </c>
    </row>
    <row r="1067" spans="1:29">
      <c r="A1067" s="83" t="s">
        <v>172</v>
      </c>
      <c r="B1067" s="85">
        <v>43251</v>
      </c>
      <c r="C1067" s="86" t="s">
        <v>435</v>
      </c>
      <c r="D1067" s="87" t="s">
        <v>436</v>
      </c>
      <c r="E1067" s="92">
        <v>582155</v>
      </c>
      <c r="F1067" s="92">
        <v>589645</v>
      </c>
      <c r="G1067" s="92">
        <v>429664</v>
      </c>
      <c r="H1067" s="92">
        <v>-159980</v>
      </c>
      <c r="R1067" s="92">
        <v>-13708</v>
      </c>
      <c r="S1067" s="92">
        <v>-23591</v>
      </c>
      <c r="T1067" s="92">
        <v>-57238</v>
      </c>
      <c r="V1067" s="92">
        <v>601</v>
      </c>
      <c r="W1067" s="92">
        <v>-3972</v>
      </c>
      <c r="X1067" s="92">
        <v>-49694</v>
      </c>
      <c r="Y1067" s="92">
        <v>3171</v>
      </c>
      <c r="Z1067" s="92">
        <v>-271</v>
      </c>
      <c r="AA1067" s="92">
        <v>-16778</v>
      </c>
      <c r="AB1067" s="92">
        <v>3373</v>
      </c>
      <c r="AC1067" s="92">
        <v>-3352</v>
      </c>
    </row>
    <row r="1068" spans="1:29">
      <c r="A1068" s="83" t="s">
        <v>172</v>
      </c>
      <c r="B1068" s="85">
        <v>43252</v>
      </c>
      <c r="C1068" s="86" t="s">
        <v>435</v>
      </c>
      <c r="D1068" s="87" t="s">
        <v>436</v>
      </c>
      <c r="E1068" s="92">
        <v>585010</v>
      </c>
      <c r="F1068" s="92">
        <v>594970</v>
      </c>
      <c r="G1068" s="92">
        <v>422967</v>
      </c>
      <c r="H1068" s="92">
        <v>-172004</v>
      </c>
      <c r="R1068" s="92">
        <v>-17985</v>
      </c>
      <c r="S1068" s="92">
        <v>-21983</v>
      </c>
      <c r="T1068" s="92">
        <v>-57314</v>
      </c>
      <c r="V1068" s="92">
        <v>714</v>
      </c>
      <c r="W1068" s="92">
        <v>-5631</v>
      </c>
      <c r="X1068" s="92">
        <v>-54004</v>
      </c>
      <c r="Y1068" s="92">
        <v>2552</v>
      </c>
      <c r="Z1068" s="92">
        <v>-389</v>
      </c>
      <c r="AA1068" s="92">
        <v>-20996</v>
      </c>
      <c r="AB1068" s="92">
        <v>4548</v>
      </c>
      <c r="AC1068" s="92">
        <v>-3000</v>
      </c>
    </row>
    <row r="1069" spans="1:29">
      <c r="A1069" s="83" t="s">
        <v>172</v>
      </c>
      <c r="B1069" s="85">
        <v>43253</v>
      </c>
      <c r="C1069" s="86" t="s">
        <v>435</v>
      </c>
      <c r="D1069" s="87" t="s">
        <v>436</v>
      </c>
      <c r="E1069" s="92">
        <v>599425</v>
      </c>
      <c r="F1069" s="92">
        <v>604695</v>
      </c>
      <c r="G1069" s="92">
        <v>417596</v>
      </c>
      <c r="H1069" s="92">
        <v>-187099</v>
      </c>
      <c r="R1069" s="92">
        <v>-20448</v>
      </c>
      <c r="S1069" s="92">
        <v>-19216</v>
      </c>
      <c r="T1069" s="92">
        <v>-63430</v>
      </c>
      <c r="V1069" s="92">
        <v>847</v>
      </c>
      <c r="W1069" s="92">
        <v>-4735</v>
      </c>
      <c r="X1069" s="92">
        <v>-65345</v>
      </c>
      <c r="Y1069" s="92">
        <v>3175</v>
      </c>
      <c r="Z1069" s="92">
        <v>-982</v>
      </c>
      <c r="AA1069" s="92">
        <v>-23334</v>
      </c>
      <c r="AB1069" s="92">
        <v>5818</v>
      </c>
      <c r="AC1069" s="92">
        <v>-1018</v>
      </c>
    </row>
    <row r="1070" spans="1:29">
      <c r="A1070" s="83" t="s">
        <v>172</v>
      </c>
      <c r="B1070" s="85">
        <v>43254</v>
      </c>
      <c r="C1070" s="86" t="s">
        <v>435</v>
      </c>
      <c r="D1070" s="87" t="s">
        <v>436</v>
      </c>
      <c r="E1070" s="92">
        <v>616671</v>
      </c>
      <c r="F1070" s="92">
        <v>617052</v>
      </c>
      <c r="G1070" s="92">
        <v>432713</v>
      </c>
      <c r="H1070" s="92">
        <v>-184342</v>
      </c>
      <c r="R1070" s="92">
        <v>-20725</v>
      </c>
      <c r="S1070" s="92">
        <v>-16352</v>
      </c>
      <c r="T1070" s="92">
        <v>-63052</v>
      </c>
      <c r="V1070" s="92">
        <v>1008</v>
      </c>
      <c r="W1070" s="92">
        <v>-5360</v>
      </c>
      <c r="X1070" s="92">
        <v>-62795</v>
      </c>
      <c r="Y1070" s="92">
        <v>2185</v>
      </c>
      <c r="Z1070" s="92">
        <v>-1182</v>
      </c>
      <c r="AA1070" s="92">
        <v>-22625</v>
      </c>
      <c r="AB1070" s="92">
        <v>5455</v>
      </c>
      <c r="AC1070" s="92">
        <v>-2367</v>
      </c>
    </row>
    <row r="1071" spans="1:29">
      <c r="A1071" s="83" t="s">
        <v>172</v>
      </c>
      <c r="B1071" s="85">
        <v>43255</v>
      </c>
      <c r="C1071" s="86" t="s">
        <v>435</v>
      </c>
      <c r="D1071" s="87" t="s">
        <v>436</v>
      </c>
      <c r="E1071" s="92">
        <v>674215</v>
      </c>
      <c r="F1071" s="92">
        <v>663956</v>
      </c>
      <c r="G1071" s="92">
        <v>478763</v>
      </c>
      <c r="H1071" s="92">
        <v>-185193</v>
      </c>
      <c r="R1071" s="92">
        <v>-20357</v>
      </c>
      <c r="S1071" s="92">
        <v>-16839</v>
      </c>
      <c r="T1071" s="92">
        <v>-64708</v>
      </c>
      <c r="V1071" s="92">
        <v>1345</v>
      </c>
      <c r="W1071" s="92">
        <v>-4928</v>
      </c>
      <c r="X1071" s="92">
        <v>-62033</v>
      </c>
      <c r="Y1071" s="92">
        <v>4228</v>
      </c>
      <c r="Z1071" s="92">
        <v>-822</v>
      </c>
      <c r="AA1071" s="92">
        <v>-23290</v>
      </c>
      <c r="AB1071" s="92">
        <v>3385</v>
      </c>
      <c r="AC1071" s="92">
        <v>-2712</v>
      </c>
    </row>
    <row r="1072" spans="1:29">
      <c r="A1072" s="83" t="s">
        <v>172</v>
      </c>
      <c r="B1072" s="85">
        <v>43256</v>
      </c>
      <c r="C1072" s="86" t="s">
        <v>435</v>
      </c>
      <c r="D1072" s="87" t="s">
        <v>436</v>
      </c>
      <c r="E1072" s="92">
        <v>629589</v>
      </c>
      <c r="F1072" s="92">
        <v>630301</v>
      </c>
      <c r="G1072" s="92">
        <v>456608</v>
      </c>
      <c r="H1072" s="92">
        <v>-173697</v>
      </c>
      <c r="R1072" s="92">
        <v>-19558</v>
      </c>
      <c r="S1072" s="92">
        <v>-17925</v>
      </c>
      <c r="T1072" s="92">
        <v>-54797</v>
      </c>
      <c r="V1072" s="92">
        <v>1094</v>
      </c>
      <c r="W1072" s="92">
        <v>-5816</v>
      </c>
      <c r="X1072" s="92">
        <v>-59643</v>
      </c>
      <c r="Y1072" s="92">
        <v>3768</v>
      </c>
      <c r="Z1072" s="92">
        <v>-762</v>
      </c>
      <c r="AA1072" s="92">
        <v>-23642</v>
      </c>
      <c r="AB1072" s="92">
        <v>4211</v>
      </c>
      <c r="AC1072" s="92">
        <v>-2039</v>
      </c>
    </row>
    <row r="1073" spans="1:29">
      <c r="A1073" s="83" t="s">
        <v>172</v>
      </c>
      <c r="B1073" s="85">
        <v>43257</v>
      </c>
      <c r="C1073" s="86" t="s">
        <v>435</v>
      </c>
      <c r="D1073" s="87" t="s">
        <v>436</v>
      </c>
      <c r="E1073" s="92">
        <v>604049</v>
      </c>
      <c r="F1073" s="92">
        <v>621861</v>
      </c>
      <c r="G1073" s="92">
        <v>455249</v>
      </c>
      <c r="H1073" s="92">
        <v>-166615</v>
      </c>
      <c r="R1073" s="92">
        <v>-17593</v>
      </c>
      <c r="S1073" s="92">
        <v>-19113</v>
      </c>
      <c r="T1073" s="92">
        <v>-52656</v>
      </c>
      <c r="V1073" s="92">
        <v>953</v>
      </c>
      <c r="W1073" s="92">
        <v>-5781</v>
      </c>
      <c r="X1073" s="92">
        <v>-52886</v>
      </c>
      <c r="Y1073" s="92">
        <v>4317</v>
      </c>
      <c r="Z1073" s="92">
        <v>-613</v>
      </c>
      <c r="AA1073" s="92">
        <v>-24134</v>
      </c>
      <c r="AB1073" s="92">
        <v>3285</v>
      </c>
      <c r="AC1073" s="92">
        <v>-3925</v>
      </c>
    </row>
    <row r="1074" spans="1:29">
      <c r="A1074" s="83" t="s">
        <v>172</v>
      </c>
      <c r="B1074" s="85">
        <v>43258</v>
      </c>
      <c r="C1074" s="86" t="s">
        <v>435</v>
      </c>
      <c r="D1074" s="87" t="s">
        <v>436</v>
      </c>
      <c r="E1074" s="92">
        <v>604398</v>
      </c>
      <c r="F1074" s="92">
        <v>622516</v>
      </c>
      <c r="G1074" s="92">
        <v>450266</v>
      </c>
      <c r="H1074" s="92">
        <v>-172254</v>
      </c>
      <c r="R1074" s="92">
        <v>-16343</v>
      </c>
      <c r="S1074" s="92">
        <v>-21153</v>
      </c>
      <c r="T1074" s="92">
        <v>-59027</v>
      </c>
      <c r="V1074" s="92">
        <v>1686</v>
      </c>
      <c r="W1074" s="92">
        <v>-6224</v>
      </c>
      <c r="X1074" s="92">
        <v>-54811</v>
      </c>
      <c r="Y1074" s="92">
        <v>4145</v>
      </c>
      <c r="Z1074" s="92">
        <v>-943</v>
      </c>
      <c r="AA1074" s="92">
        <v>-21183</v>
      </c>
      <c r="AB1074" s="92">
        <v>3828</v>
      </c>
      <c r="AC1074" s="92">
        <v>-3778</v>
      </c>
    </row>
    <row r="1075" spans="1:29">
      <c r="A1075" s="83" t="s">
        <v>172</v>
      </c>
      <c r="B1075" s="85">
        <v>43259</v>
      </c>
      <c r="C1075" s="86" t="s">
        <v>435</v>
      </c>
      <c r="D1075" s="87" t="s">
        <v>436</v>
      </c>
      <c r="E1075" s="92">
        <v>623325</v>
      </c>
      <c r="F1075" s="92">
        <v>641070</v>
      </c>
      <c r="G1075" s="92">
        <v>461412</v>
      </c>
      <c r="H1075" s="92">
        <v>-179657</v>
      </c>
      <c r="R1075" s="92">
        <v>-19097</v>
      </c>
      <c r="S1075" s="92">
        <v>-18678</v>
      </c>
      <c r="T1075" s="92">
        <v>-61548</v>
      </c>
      <c r="V1075" s="92">
        <v>1987</v>
      </c>
      <c r="W1075" s="92">
        <v>-5717</v>
      </c>
      <c r="X1075" s="92">
        <v>-59355</v>
      </c>
      <c r="Y1075" s="92">
        <v>4367</v>
      </c>
      <c r="Z1075" s="92">
        <v>-755</v>
      </c>
      <c r="AA1075" s="92">
        <v>-23552</v>
      </c>
      <c r="AB1075" s="92">
        <v>4908</v>
      </c>
      <c r="AC1075" s="92">
        <v>-3758</v>
      </c>
    </row>
    <row r="1076" spans="1:29">
      <c r="A1076" s="83" t="s">
        <v>172</v>
      </c>
      <c r="B1076" s="85">
        <v>43260</v>
      </c>
      <c r="C1076" s="86" t="s">
        <v>435</v>
      </c>
      <c r="D1076" s="87" t="s">
        <v>436</v>
      </c>
      <c r="E1076" s="92">
        <v>574442</v>
      </c>
      <c r="F1076" s="92">
        <v>595754</v>
      </c>
      <c r="G1076" s="92">
        <v>440546</v>
      </c>
      <c r="H1076" s="92">
        <v>-155206</v>
      </c>
      <c r="R1076" s="92">
        <v>-18670</v>
      </c>
      <c r="S1076" s="92">
        <v>-22179</v>
      </c>
      <c r="T1076" s="92">
        <v>-53339</v>
      </c>
      <c r="V1076" s="92">
        <v>855</v>
      </c>
      <c r="W1076" s="92">
        <v>-4947</v>
      </c>
      <c r="X1076" s="92">
        <v>-46421</v>
      </c>
      <c r="Y1076" s="92">
        <v>4666</v>
      </c>
      <c r="Z1076" s="92">
        <v>-433</v>
      </c>
      <c r="AA1076" s="92">
        <v>-17035</v>
      </c>
      <c r="AB1076" s="92">
        <v>3066</v>
      </c>
      <c r="AC1076" s="92">
        <v>-2125</v>
      </c>
    </row>
    <row r="1077" spans="1:29">
      <c r="A1077" s="83" t="s">
        <v>172</v>
      </c>
      <c r="B1077" s="85">
        <v>43261</v>
      </c>
      <c r="C1077" s="86" t="s">
        <v>435</v>
      </c>
      <c r="D1077" s="87" t="s">
        <v>436</v>
      </c>
      <c r="E1077" s="92">
        <v>549798</v>
      </c>
      <c r="F1077" s="92">
        <v>562848</v>
      </c>
      <c r="G1077" s="92">
        <v>412466</v>
      </c>
      <c r="H1077" s="92">
        <v>-150382</v>
      </c>
      <c r="R1077" s="92">
        <v>-16030</v>
      </c>
      <c r="S1077" s="92">
        <v>-24236</v>
      </c>
      <c r="T1077" s="92">
        <v>-50983</v>
      </c>
      <c r="V1077" s="92">
        <v>971</v>
      </c>
      <c r="W1077" s="92">
        <v>-5921</v>
      </c>
      <c r="X1077" s="92">
        <v>-43030</v>
      </c>
      <c r="Y1077" s="92">
        <v>3735</v>
      </c>
      <c r="Z1077" s="92">
        <v>-872</v>
      </c>
      <c r="AA1077" s="92">
        <v>-17150</v>
      </c>
      <c r="AB1077" s="92">
        <v>4048</v>
      </c>
      <c r="AC1077" s="92">
        <v>-2266</v>
      </c>
    </row>
    <row r="1078" spans="1:29">
      <c r="A1078" s="83" t="s">
        <v>172</v>
      </c>
      <c r="B1078" s="85">
        <v>43262</v>
      </c>
      <c r="C1078" s="86" t="s">
        <v>435</v>
      </c>
      <c r="D1078" s="87" t="s">
        <v>436</v>
      </c>
      <c r="E1078" s="92">
        <v>658941</v>
      </c>
      <c r="F1078" s="92">
        <v>653701</v>
      </c>
      <c r="G1078" s="92">
        <v>476442</v>
      </c>
      <c r="H1078" s="92">
        <v>-177261</v>
      </c>
      <c r="R1078" s="92">
        <v>-18303</v>
      </c>
      <c r="S1078" s="92">
        <v>-24569</v>
      </c>
      <c r="T1078" s="92">
        <v>-58992</v>
      </c>
      <c r="V1078" s="92">
        <v>3011</v>
      </c>
      <c r="W1078" s="92">
        <v>-5827</v>
      </c>
      <c r="X1078" s="92">
        <v>-56273</v>
      </c>
      <c r="Y1078" s="92">
        <v>3795</v>
      </c>
      <c r="Z1078" s="92">
        <v>-1033</v>
      </c>
      <c r="AA1078" s="92">
        <v>-22729</v>
      </c>
      <c r="AB1078" s="92">
        <v>4617</v>
      </c>
      <c r="AC1078" s="92">
        <v>-2596</v>
      </c>
    </row>
    <row r="1079" spans="1:29">
      <c r="A1079" s="83" t="s">
        <v>172</v>
      </c>
      <c r="B1079" s="85">
        <v>43263</v>
      </c>
      <c r="C1079" s="86" t="s">
        <v>435</v>
      </c>
      <c r="D1079" s="87" t="s">
        <v>436</v>
      </c>
      <c r="E1079" s="92">
        <v>707440</v>
      </c>
      <c r="F1079" s="92">
        <v>696984</v>
      </c>
      <c r="G1079" s="92">
        <v>514504</v>
      </c>
      <c r="H1079" s="92">
        <v>-182483</v>
      </c>
      <c r="R1079" s="92">
        <v>-19866</v>
      </c>
      <c r="S1079" s="92">
        <v>-22875</v>
      </c>
      <c r="T1079" s="92">
        <v>-61407</v>
      </c>
      <c r="V1079" s="92">
        <v>2446</v>
      </c>
      <c r="W1079" s="92">
        <v>-5099</v>
      </c>
      <c r="X1079" s="92">
        <v>-56291</v>
      </c>
      <c r="Y1079" s="92">
        <v>3516</v>
      </c>
      <c r="Z1079" s="92">
        <v>-858</v>
      </c>
      <c r="AA1079" s="92">
        <v>-24494</v>
      </c>
      <c r="AB1079" s="92">
        <v>3472</v>
      </c>
      <c r="AC1079" s="92">
        <v>-2784</v>
      </c>
    </row>
    <row r="1080" spans="1:29">
      <c r="A1080" s="83" t="s">
        <v>172</v>
      </c>
      <c r="B1080" s="85">
        <v>43264</v>
      </c>
      <c r="C1080" s="86" t="s">
        <v>435</v>
      </c>
      <c r="D1080" s="87" t="s">
        <v>436</v>
      </c>
      <c r="E1080" s="92">
        <v>717577</v>
      </c>
      <c r="F1080" s="92">
        <v>712943</v>
      </c>
      <c r="G1080" s="92">
        <v>536825</v>
      </c>
      <c r="H1080" s="92">
        <v>-176119</v>
      </c>
      <c r="R1080" s="92">
        <v>-19996</v>
      </c>
      <c r="S1080" s="92">
        <v>-16962</v>
      </c>
      <c r="T1080" s="92">
        <v>-57981</v>
      </c>
      <c r="V1080" s="92">
        <v>1625</v>
      </c>
      <c r="W1080" s="92">
        <v>-4377</v>
      </c>
      <c r="X1080" s="92">
        <v>-62355</v>
      </c>
      <c r="Y1080" s="92">
        <v>4181</v>
      </c>
      <c r="Z1080" s="92">
        <v>-863</v>
      </c>
      <c r="AA1080" s="92">
        <v>-22144</v>
      </c>
      <c r="AB1080" s="92">
        <v>3702</v>
      </c>
      <c r="AC1080" s="92">
        <v>-2653</v>
      </c>
    </row>
    <row r="1081" spans="1:29">
      <c r="A1081" s="83" t="s">
        <v>172</v>
      </c>
      <c r="B1081" s="85">
        <v>43265</v>
      </c>
      <c r="C1081" s="86" t="s">
        <v>435</v>
      </c>
      <c r="D1081" s="87" t="s">
        <v>436</v>
      </c>
      <c r="E1081" s="92">
        <v>697254</v>
      </c>
      <c r="F1081" s="92">
        <v>698885</v>
      </c>
      <c r="G1081" s="92">
        <v>529275</v>
      </c>
      <c r="H1081" s="92">
        <v>-169611</v>
      </c>
      <c r="R1081" s="92">
        <v>-20273</v>
      </c>
      <c r="S1081" s="92">
        <v>-16044</v>
      </c>
      <c r="T1081" s="92">
        <v>-57706</v>
      </c>
      <c r="V1081" s="92">
        <v>1262</v>
      </c>
      <c r="W1081" s="92">
        <v>-3850</v>
      </c>
      <c r="X1081" s="92">
        <v>-53900</v>
      </c>
      <c r="Y1081" s="92">
        <v>4177</v>
      </c>
      <c r="Z1081" s="92">
        <v>-845</v>
      </c>
      <c r="AA1081" s="92">
        <v>-23177</v>
      </c>
      <c r="AB1081" s="92">
        <v>2024</v>
      </c>
      <c r="AC1081" s="92">
        <v>-2508</v>
      </c>
    </row>
    <row r="1082" spans="1:29">
      <c r="A1082" s="83" t="s">
        <v>172</v>
      </c>
      <c r="B1082" s="85">
        <v>43266</v>
      </c>
      <c r="C1082" s="86" t="s">
        <v>435</v>
      </c>
      <c r="D1082" s="87" t="s">
        <v>436</v>
      </c>
      <c r="E1082" s="92">
        <v>656425</v>
      </c>
      <c r="F1082" s="92">
        <v>664316</v>
      </c>
      <c r="G1082" s="92">
        <v>470086</v>
      </c>
      <c r="H1082" s="92">
        <v>-194231</v>
      </c>
      <c r="R1082" s="92">
        <v>-25136</v>
      </c>
      <c r="S1082" s="92">
        <v>-21096</v>
      </c>
      <c r="T1082" s="92">
        <v>-57018</v>
      </c>
      <c r="V1082" s="92">
        <v>1102</v>
      </c>
      <c r="W1082" s="92">
        <v>-3068</v>
      </c>
      <c r="X1082" s="92">
        <v>-56188</v>
      </c>
      <c r="Y1082" s="92">
        <v>3622</v>
      </c>
      <c r="Z1082" s="92">
        <v>-861</v>
      </c>
      <c r="AA1082" s="92">
        <v>-35146</v>
      </c>
      <c r="AB1082" s="92">
        <v>1526</v>
      </c>
      <c r="AC1082" s="92">
        <v>-2748</v>
      </c>
    </row>
    <row r="1083" spans="1:29">
      <c r="A1083" s="83" t="s">
        <v>172</v>
      </c>
      <c r="B1083" s="85">
        <v>43267</v>
      </c>
      <c r="C1083" s="86" t="s">
        <v>435</v>
      </c>
      <c r="D1083" s="87" t="s">
        <v>436</v>
      </c>
      <c r="E1083" s="92">
        <v>567857</v>
      </c>
      <c r="F1083" s="92">
        <v>573741</v>
      </c>
      <c r="G1083" s="92">
        <v>421355</v>
      </c>
      <c r="H1083" s="92">
        <v>-152390</v>
      </c>
      <c r="R1083" s="92">
        <v>-23201</v>
      </c>
      <c r="S1083" s="92">
        <v>-20839</v>
      </c>
      <c r="T1083" s="92">
        <v>-49845</v>
      </c>
      <c r="V1083" s="92">
        <v>1342</v>
      </c>
      <c r="W1083" s="92">
        <v>-4841</v>
      </c>
      <c r="X1083" s="92">
        <v>-40018</v>
      </c>
      <c r="Y1083" s="92">
        <v>5245</v>
      </c>
      <c r="Z1083" s="92">
        <v>-779</v>
      </c>
      <c r="AA1083" s="92">
        <v>-22921</v>
      </c>
      <c r="AB1083" s="92">
        <v>3476</v>
      </c>
      <c r="AC1083" s="92">
        <v>-1190</v>
      </c>
    </row>
    <row r="1084" spans="1:29">
      <c r="A1084" s="83" t="s">
        <v>172</v>
      </c>
      <c r="B1084" s="85">
        <v>43268</v>
      </c>
      <c r="C1084" s="86" t="s">
        <v>435</v>
      </c>
      <c r="D1084" s="87" t="s">
        <v>436</v>
      </c>
      <c r="E1084" s="92">
        <v>518934</v>
      </c>
      <c r="F1084" s="92">
        <v>526560</v>
      </c>
      <c r="G1084" s="92">
        <v>395800</v>
      </c>
      <c r="H1084" s="92">
        <v>-130760</v>
      </c>
      <c r="R1084" s="92">
        <v>-20743</v>
      </c>
      <c r="S1084" s="92">
        <v>-17818</v>
      </c>
      <c r="T1084" s="92">
        <v>-43993</v>
      </c>
      <c r="V1084" s="92">
        <v>683</v>
      </c>
      <c r="W1084" s="92">
        <v>-7573</v>
      </c>
      <c r="X1084" s="92">
        <v>-32610</v>
      </c>
      <c r="Y1084" s="92">
        <v>3251</v>
      </c>
      <c r="Z1084" s="92">
        <v>-677</v>
      </c>
      <c r="AA1084" s="92">
        <v>-15048</v>
      </c>
      <c r="AB1084" s="92">
        <v>4628</v>
      </c>
      <c r="AC1084" s="92">
        <v>-2254</v>
      </c>
    </row>
    <row r="1085" spans="1:29">
      <c r="A1085" s="83" t="s">
        <v>172</v>
      </c>
      <c r="B1085" s="85">
        <v>43269</v>
      </c>
      <c r="C1085" s="86" t="s">
        <v>435</v>
      </c>
      <c r="D1085" s="87" t="s">
        <v>436</v>
      </c>
      <c r="E1085" s="92">
        <v>601972</v>
      </c>
      <c r="F1085" s="92">
        <v>609019</v>
      </c>
      <c r="G1085" s="92">
        <v>447699</v>
      </c>
      <c r="H1085" s="92">
        <v>-161321</v>
      </c>
      <c r="R1085" s="92">
        <v>-24807</v>
      </c>
      <c r="S1085" s="92">
        <v>-19257</v>
      </c>
      <c r="T1085" s="92">
        <v>-54438</v>
      </c>
      <c r="V1085" s="92">
        <v>898</v>
      </c>
      <c r="W1085" s="92">
        <v>-7086</v>
      </c>
      <c r="X1085" s="92">
        <v>-42394</v>
      </c>
      <c r="Y1085" s="92">
        <v>3073</v>
      </c>
      <c r="Z1085" s="92">
        <v>-351</v>
      </c>
      <c r="AA1085" s="92">
        <v>-21391</v>
      </c>
      <c r="AB1085" s="92">
        <v>5783</v>
      </c>
      <c r="AC1085" s="92">
        <v>-2929</v>
      </c>
    </row>
    <row r="1086" spans="1:29">
      <c r="A1086" s="83" t="s">
        <v>172</v>
      </c>
      <c r="B1086" s="85">
        <v>43270</v>
      </c>
      <c r="C1086" s="86" t="s">
        <v>435</v>
      </c>
      <c r="D1086" s="87" t="s">
        <v>436</v>
      </c>
      <c r="E1086" s="92">
        <v>654686</v>
      </c>
      <c r="F1086" s="92">
        <v>654562</v>
      </c>
      <c r="G1086" s="92">
        <v>478720</v>
      </c>
      <c r="H1086" s="92">
        <v>-175844</v>
      </c>
      <c r="R1086" s="92">
        <v>-25385</v>
      </c>
      <c r="S1086" s="92">
        <v>-17522</v>
      </c>
      <c r="T1086" s="92">
        <v>-51782</v>
      </c>
      <c r="V1086" s="92">
        <v>928</v>
      </c>
      <c r="W1086" s="92">
        <v>-5713</v>
      </c>
      <c r="X1086" s="92">
        <v>-53533</v>
      </c>
      <c r="Y1086" s="92">
        <v>2507</v>
      </c>
      <c r="Z1086" s="92">
        <v>-1</v>
      </c>
      <c r="AA1086" s="92">
        <v>-28497</v>
      </c>
      <c r="AB1086" s="92">
        <v>5414</v>
      </c>
      <c r="AC1086" s="92">
        <v>-3869</v>
      </c>
    </row>
    <row r="1087" spans="1:29">
      <c r="A1087" s="83" t="s">
        <v>172</v>
      </c>
      <c r="B1087" s="85">
        <v>43271</v>
      </c>
      <c r="C1087" s="86" t="s">
        <v>435</v>
      </c>
      <c r="D1087" s="87" t="s">
        <v>436</v>
      </c>
      <c r="E1087" s="92">
        <v>689221</v>
      </c>
      <c r="F1087" s="92">
        <v>678550</v>
      </c>
      <c r="G1087" s="92">
        <v>511204</v>
      </c>
      <c r="H1087" s="92">
        <v>-167343</v>
      </c>
      <c r="R1087" s="92">
        <v>-23964</v>
      </c>
      <c r="S1087" s="92">
        <v>-14976</v>
      </c>
      <c r="T1087" s="92">
        <v>-50661</v>
      </c>
      <c r="V1087" s="92">
        <v>1051</v>
      </c>
      <c r="W1087" s="92">
        <v>-4763</v>
      </c>
      <c r="X1087" s="92">
        <v>-52378</v>
      </c>
      <c r="Y1087" s="92">
        <v>5488</v>
      </c>
      <c r="Z1087" s="92">
        <v>-107</v>
      </c>
      <c r="AA1087" s="92">
        <v>-28185</v>
      </c>
      <c r="AB1087" s="92">
        <v>2530</v>
      </c>
      <c r="AC1087" s="92">
        <v>-2909</v>
      </c>
    </row>
    <row r="1088" spans="1:29">
      <c r="A1088" s="83" t="s">
        <v>172</v>
      </c>
      <c r="B1088" s="85">
        <v>43272</v>
      </c>
      <c r="C1088" s="86" t="s">
        <v>435</v>
      </c>
      <c r="D1088" s="87" t="s">
        <v>436</v>
      </c>
      <c r="E1088" s="92">
        <v>705453</v>
      </c>
      <c r="F1088" s="92">
        <v>680908</v>
      </c>
      <c r="G1088" s="92">
        <v>519803</v>
      </c>
      <c r="H1088" s="92">
        <v>-161107</v>
      </c>
      <c r="R1088" s="92">
        <v>-19379</v>
      </c>
      <c r="S1088" s="92">
        <v>-19144</v>
      </c>
      <c r="T1088" s="92">
        <v>-60703</v>
      </c>
      <c r="V1088" s="92">
        <v>1105</v>
      </c>
      <c r="W1088" s="92">
        <v>-5040</v>
      </c>
      <c r="X1088" s="92">
        <v>-42077</v>
      </c>
      <c r="Y1088" s="92">
        <v>4056</v>
      </c>
      <c r="Z1088" s="92">
        <v>-390</v>
      </c>
      <c r="AA1088" s="92">
        <v>-21798</v>
      </c>
      <c r="AB1088" s="92">
        <v>2248</v>
      </c>
      <c r="AC1088" s="92">
        <v>-1629</v>
      </c>
    </row>
    <row r="1089" spans="1:33">
      <c r="A1089" s="83" t="s">
        <v>172</v>
      </c>
      <c r="B1089" s="85">
        <v>43273</v>
      </c>
      <c r="C1089" s="86" t="s">
        <v>435</v>
      </c>
      <c r="D1089" s="87" t="s">
        <v>436</v>
      </c>
      <c r="E1089" s="92">
        <v>714983</v>
      </c>
      <c r="F1089" s="92">
        <v>709265</v>
      </c>
      <c r="G1089" s="92">
        <v>524853</v>
      </c>
      <c r="H1089" s="92">
        <v>-184411</v>
      </c>
      <c r="R1089" s="92">
        <v>-20181</v>
      </c>
      <c r="S1089" s="92">
        <v>-19981</v>
      </c>
      <c r="T1089" s="92">
        <v>-68415</v>
      </c>
      <c r="V1089" s="92">
        <v>1341</v>
      </c>
      <c r="W1089" s="92">
        <v>-3594</v>
      </c>
      <c r="X1089" s="92">
        <v>-59432</v>
      </c>
      <c r="Y1089" s="92">
        <v>5242</v>
      </c>
      <c r="Z1089" s="92">
        <v>-472</v>
      </c>
      <c r="AA1089" s="92">
        <v>-22782</v>
      </c>
      <c r="AB1089" s="92">
        <v>4058</v>
      </c>
      <c r="AC1089" s="92">
        <v>-1773</v>
      </c>
    </row>
    <row r="1090" spans="1:33">
      <c r="A1090" s="83" t="s">
        <v>172</v>
      </c>
      <c r="B1090" s="85">
        <v>43274</v>
      </c>
      <c r="C1090" s="86" t="s">
        <v>435</v>
      </c>
      <c r="D1090" s="87" t="s">
        <v>436</v>
      </c>
      <c r="E1090" s="92">
        <v>637692</v>
      </c>
      <c r="F1090" s="92">
        <v>669937</v>
      </c>
      <c r="G1090" s="92">
        <v>519306</v>
      </c>
      <c r="H1090" s="92">
        <v>-150633</v>
      </c>
      <c r="R1090" s="92">
        <v>-12867</v>
      </c>
      <c r="S1090" s="92">
        <v>-16539</v>
      </c>
      <c r="T1090" s="92">
        <v>-63525</v>
      </c>
      <c r="V1090" s="92">
        <v>1407</v>
      </c>
      <c r="W1090" s="92">
        <v>-3770</v>
      </c>
      <c r="X1090" s="92">
        <v>-52507</v>
      </c>
      <c r="Y1090" s="92">
        <v>5728</v>
      </c>
      <c r="Z1090" s="92">
        <v>-595</v>
      </c>
      <c r="AA1090" s="92">
        <v>-15737</v>
      </c>
      <c r="AB1090" s="92">
        <v>5205</v>
      </c>
      <c r="AC1090" s="92">
        <v>615</v>
      </c>
    </row>
    <row r="1091" spans="1:33">
      <c r="A1091" s="83" t="s">
        <v>172</v>
      </c>
      <c r="B1091" s="85">
        <v>43275</v>
      </c>
      <c r="C1091" s="86" t="s">
        <v>435</v>
      </c>
      <c r="D1091" s="87" t="s">
        <v>436</v>
      </c>
      <c r="E1091" s="92">
        <v>623554</v>
      </c>
      <c r="F1091" s="92">
        <v>620853</v>
      </c>
      <c r="G1091" s="92">
        <v>483818</v>
      </c>
      <c r="H1091" s="92">
        <v>-137032</v>
      </c>
      <c r="R1091" s="92">
        <v>-16568</v>
      </c>
      <c r="S1091" s="92">
        <v>-13365</v>
      </c>
      <c r="T1091" s="92">
        <v>-48413</v>
      </c>
      <c r="V1091" s="92">
        <v>629</v>
      </c>
      <c r="W1091" s="92">
        <v>-4954</v>
      </c>
      <c r="X1091" s="92">
        <v>-47934</v>
      </c>
      <c r="Y1091" s="92">
        <v>5439</v>
      </c>
      <c r="Z1091" s="92">
        <v>-461</v>
      </c>
      <c r="AA1091" s="92">
        <v>-16763</v>
      </c>
      <c r="AB1091" s="92">
        <v>3769</v>
      </c>
      <c r="AC1091" s="92">
        <v>21</v>
      </c>
    </row>
    <row r="1092" spans="1:33">
      <c r="A1092" s="83" t="s">
        <v>172</v>
      </c>
      <c r="B1092" s="85">
        <v>43276</v>
      </c>
      <c r="C1092" s="86" t="s">
        <v>435</v>
      </c>
      <c r="D1092" s="87" t="s">
        <v>436</v>
      </c>
      <c r="E1092" s="92">
        <v>667840</v>
      </c>
      <c r="F1092" s="92">
        <v>672571</v>
      </c>
      <c r="G1092" s="92">
        <v>489937</v>
      </c>
      <c r="H1092" s="92">
        <v>-182633</v>
      </c>
      <c r="R1092" s="92">
        <v>-18220</v>
      </c>
      <c r="S1092" s="92">
        <v>-22722</v>
      </c>
      <c r="T1092" s="92">
        <v>-64694</v>
      </c>
      <c r="V1092" s="92">
        <v>1077</v>
      </c>
      <c r="W1092" s="92">
        <v>-5529</v>
      </c>
      <c r="X1092" s="92">
        <v>-57832</v>
      </c>
      <c r="Y1092" s="92">
        <v>5021</v>
      </c>
      <c r="Z1092" s="92">
        <v>-197</v>
      </c>
      <c r="AA1092" s="92">
        <v>-21692</v>
      </c>
      <c r="AB1092" s="92">
        <v>2033</v>
      </c>
      <c r="AC1092" s="92">
        <v>-1308</v>
      </c>
    </row>
    <row r="1093" spans="1:33">
      <c r="A1093" s="83" t="s">
        <v>172</v>
      </c>
      <c r="B1093" s="85">
        <v>43277</v>
      </c>
      <c r="C1093" s="86" t="s">
        <v>435</v>
      </c>
      <c r="D1093" s="87" t="s">
        <v>436</v>
      </c>
      <c r="E1093" s="92">
        <v>685447</v>
      </c>
      <c r="F1093" s="92">
        <v>689640</v>
      </c>
      <c r="G1093" s="92">
        <v>497004</v>
      </c>
      <c r="H1093" s="92">
        <v>-192637</v>
      </c>
      <c r="R1093" s="92">
        <v>-21430</v>
      </c>
      <c r="S1093" s="92">
        <v>-20688</v>
      </c>
      <c r="T1093" s="92">
        <v>-64649</v>
      </c>
      <c r="V1093" s="92">
        <v>974</v>
      </c>
      <c r="W1093" s="92">
        <v>-5486</v>
      </c>
      <c r="X1093" s="92">
        <v>-61460</v>
      </c>
      <c r="Y1093" s="92">
        <v>3772</v>
      </c>
      <c r="Z1093" s="92">
        <v>0</v>
      </c>
      <c r="AA1093" s="92">
        <v>-25879</v>
      </c>
      <c r="AB1093" s="92">
        <v>2872</v>
      </c>
      <c r="AC1093" s="92">
        <v>-2409</v>
      </c>
    </row>
    <row r="1094" spans="1:33">
      <c r="A1094" s="83" t="s">
        <v>172</v>
      </c>
      <c r="B1094" s="85">
        <v>43278</v>
      </c>
      <c r="C1094" s="86" t="s">
        <v>435</v>
      </c>
      <c r="D1094" s="87" t="s">
        <v>436</v>
      </c>
      <c r="E1094" s="92">
        <v>682677</v>
      </c>
      <c r="F1094" s="92">
        <v>681215</v>
      </c>
      <c r="G1094" s="92">
        <v>514257</v>
      </c>
      <c r="H1094" s="92">
        <v>-166962</v>
      </c>
      <c r="R1094" s="92">
        <v>-18359</v>
      </c>
      <c r="S1094" s="92">
        <v>-17956</v>
      </c>
      <c r="T1094" s="92">
        <v>-56565</v>
      </c>
      <c r="V1094" s="92">
        <v>1355</v>
      </c>
      <c r="W1094" s="92">
        <v>-5521</v>
      </c>
      <c r="X1094" s="92">
        <v>-51847</v>
      </c>
      <c r="Y1094" s="92">
        <v>4367</v>
      </c>
      <c r="Z1094" s="92">
        <v>-42</v>
      </c>
      <c r="AA1094" s="92">
        <v>-24206</v>
      </c>
      <c r="AB1094" s="92">
        <v>2226</v>
      </c>
      <c r="AC1094" s="92">
        <v>-2168</v>
      </c>
    </row>
    <row r="1095" spans="1:33">
      <c r="A1095" s="83" t="s">
        <v>172</v>
      </c>
      <c r="B1095" s="85">
        <v>43279</v>
      </c>
      <c r="C1095" s="86" t="s">
        <v>435</v>
      </c>
      <c r="D1095" s="87" t="s">
        <v>436</v>
      </c>
      <c r="E1095" s="92">
        <v>669293</v>
      </c>
      <c r="F1095" s="92">
        <v>664182</v>
      </c>
      <c r="G1095" s="92">
        <v>492482</v>
      </c>
      <c r="H1095" s="92">
        <v>-171701</v>
      </c>
      <c r="R1095" s="92">
        <v>-17050</v>
      </c>
      <c r="S1095" s="92">
        <v>-20635</v>
      </c>
      <c r="T1095" s="92">
        <v>-62797</v>
      </c>
      <c r="V1095" s="92">
        <v>1114</v>
      </c>
      <c r="W1095" s="92">
        <v>-4965</v>
      </c>
      <c r="X1095" s="92">
        <v>-56121</v>
      </c>
      <c r="Y1095" s="92">
        <v>5011</v>
      </c>
      <c r="Z1095" s="92">
        <v>-489</v>
      </c>
      <c r="AA1095" s="92">
        <v>-17553</v>
      </c>
      <c r="AB1095" s="92">
        <v>2255</v>
      </c>
      <c r="AC1095" s="92">
        <v>-2016</v>
      </c>
    </row>
    <row r="1096" spans="1:33">
      <c r="A1096" s="83" t="s">
        <v>172</v>
      </c>
      <c r="B1096" s="85">
        <v>43280</v>
      </c>
      <c r="C1096" s="86" t="s">
        <v>435</v>
      </c>
      <c r="D1096" s="87" t="s">
        <v>436</v>
      </c>
      <c r="E1096" s="92">
        <v>673060</v>
      </c>
      <c r="F1096" s="92">
        <v>677674</v>
      </c>
      <c r="G1096" s="92">
        <v>507777</v>
      </c>
      <c r="R1096" s="92">
        <v>-18754</v>
      </c>
      <c r="S1096" s="92">
        <v>-15648</v>
      </c>
      <c r="T1096" s="92">
        <v>-60477</v>
      </c>
      <c r="V1096" s="92">
        <v>1075</v>
      </c>
      <c r="W1096" s="92">
        <v>-5878</v>
      </c>
      <c r="X1096" s="92">
        <v>-29362</v>
      </c>
      <c r="Y1096" s="92">
        <v>3692</v>
      </c>
      <c r="Z1096" s="92">
        <v>-437</v>
      </c>
      <c r="AA1096" s="92">
        <v>-14775</v>
      </c>
      <c r="AB1096" s="92">
        <v>3168</v>
      </c>
      <c r="AC1096" s="92">
        <v>-1311</v>
      </c>
    </row>
    <row r="1097" spans="1:33">
      <c r="A1097" s="83" t="s">
        <v>172</v>
      </c>
      <c r="B1097" s="85">
        <v>43281</v>
      </c>
      <c r="C1097" s="86" t="s">
        <v>435</v>
      </c>
      <c r="D1097" s="87" t="s">
        <v>436</v>
      </c>
      <c r="E1097" s="92">
        <v>654180</v>
      </c>
      <c r="F1097" s="92">
        <v>651595</v>
      </c>
      <c r="G1097" s="92">
        <v>476455</v>
      </c>
      <c r="H1097" s="92">
        <v>-142676</v>
      </c>
      <c r="R1097" s="92">
        <v>-23135</v>
      </c>
      <c r="S1097" s="92">
        <v>-16273</v>
      </c>
      <c r="T1097" s="92">
        <v>-62424</v>
      </c>
      <c r="V1097" s="92">
        <v>1111</v>
      </c>
      <c r="W1097" s="92">
        <v>-5820</v>
      </c>
      <c r="X1097" s="92">
        <v>-22364</v>
      </c>
      <c r="Y1097" s="92">
        <v>3673</v>
      </c>
      <c r="Z1097" s="92">
        <v>-394</v>
      </c>
      <c r="AA1097" s="92">
        <v>-18986</v>
      </c>
      <c r="AB1097" s="92">
        <v>3260</v>
      </c>
      <c r="AC1097" s="92">
        <v>-1324</v>
      </c>
    </row>
    <row r="1098" spans="1:33">
      <c r="A1098" s="83" t="s">
        <v>172</v>
      </c>
      <c r="B1098" s="85">
        <v>43282</v>
      </c>
      <c r="C1098" s="86" t="s">
        <v>435</v>
      </c>
      <c r="D1098" s="87" t="s">
        <v>436</v>
      </c>
      <c r="E1098" s="92">
        <v>617920</v>
      </c>
      <c r="F1098" s="92">
        <v>636976</v>
      </c>
      <c r="G1098" s="92">
        <v>449672</v>
      </c>
      <c r="H1098" s="92">
        <v>-151374</v>
      </c>
      <c r="I1098" s="92">
        <v>199</v>
      </c>
      <c r="J1098" s="92">
        <v>162111</v>
      </c>
      <c r="K1098" s="92">
        <v>54270</v>
      </c>
      <c r="L1098" s="92">
        <v>2084</v>
      </c>
      <c r="M1098" s="92">
        <v>62837</v>
      </c>
      <c r="N1098" s="92">
        <v>105860</v>
      </c>
      <c r="O1098" s="92">
        <v>63113</v>
      </c>
      <c r="P1098" s="92">
        <v>207</v>
      </c>
      <c r="R1098" s="92">
        <v>-23366</v>
      </c>
      <c r="S1098" s="92">
        <v>-17386</v>
      </c>
      <c r="T1098" s="92">
        <v>-68967</v>
      </c>
      <c r="U1098" s="92">
        <v>1686</v>
      </c>
      <c r="W1098" s="92">
        <v>-6853</v>
      </c>
      <c r="X1098" s="92">
        <v>-18471</v>
      </c>
      <c r="Y1098" s="92">
        <v>3609</v>
      </c>
      <c r="Z1098" s="92">
        <v>-461</v>
      </c>
      <c r="AA1098" s="92">
        <v>-26764</v>
      </c>
      <c r="AB1098" s="92">
        <v>1131</v>
      </c>
      <c r="AC1098" s="92">
        <v>-764</v>
      </c>
      <c r="AD1098" s="92">
        <v>310325</v>
      </c>
      <c r="AE1098" s="92">
        <v>45031</v>
      </c>
      <c r="AF1098" s="92">
        <v>279681</v>
      </c>
      <c r="AG1098" s="92">
        <v>1935</v>
      </c>
    </row>
    <row r="1099" spans="1:33">
      <c r="A1099" s="83" t="s">
        <v>172</v>
      </c>
      <c r="B1099" s="85">
        <v>43283</v>
      </c>
      <c r="C1099" s="86" t="s">
        <v>435</v>
      </c>
      <c r="D1099" s="87" t="s">
        <v>436</v>
      </c>
      <c r="E1099" s="92">
        <v>674633</v>
      </c>
      <c r="F1099" s="92">
        <v>686857</v>
      </c>
      <c r="G1099" s="92">
        <v>494943</v>
      </c>
      <c r="H1099" s="92">
        <v>-163171</v>
      </c>
      <c r="I1099" s="92">
        <v>215</v>
      </c>
      <c r="J1099" s="92">
        <v>182597</v>
      </c>
      <c r="K1099" s="92">
        <v>54264</v>
      </c>
      <c r="L1099" s="92">
        <v>2070</v>
      </c>
      <c r="M1099" s="92">
        <v>74827</v>
      </c>
      <c r="N1099" s="92">
        <v>104941</v>
      </c>
      <c r="O1099" s="92">
        <v>76328</v>
      </c>
      <c r="P1099" s="92">
        <v>303</v>
      </c>
      <c r="R1099" s="92">
        <v>-23403</v>
      </c>
      <c r="S1099" s="92">
        <v>-19172</v>
      </c>
      <c r="T1099" s="92">
        <v>-68571</v>
      </c>
      <c r="U1099" s="92">
        <v>1419</v>
      </c>
      <c r="W1099" s="92">
        <v>-5871</v>
      </c>
      <c r="X1099" s="92">
        <v>-22062</v>
      </c>
      <c r="Y1099" s="92">
        <v>3976</v>
      </c>
      <c r="Z1099" s="92">
        <v>-453</v>
      </c>
      <c r="AA1099" s="92">
        <v>-27795</v>
      </c>
      <c r="AB1099" s="92">
        <v>-145</v>
      </c>
      <c r="AC1099" s="92">
        <v>-1094</v>
      </c>
      <c r="AD1099" s="92">
        <v>318028</v>
      </c>
      <c r="AE1099" s="92">
        <v>51370</v>
      </c>
      <c r="AF1099" s="92">
        <v>315439</v>
      </c>
      <c r="AG1099" s="92">
        <v>2027</v>
      </c>
    </row>
    <row r="1100" spans="1:33">
      <c r="A1100" s="83" t="s">
        <v>172</v>
      </c>
      <c r="B1100" s="85">
        <v>43284</v>
      </c>
      <c r="C1100" s="86" t="s">
        <v>435</v>
      </c>
      <c r="D1100" s="87" t="s">
        <v>436</v>
      </c>
      <c r="E1100" s="92">
        <v>688712</v>
      </c>
      <c r="F1100" s="92">
        <v>671791</v>
      </c>
      <c r="G1100" s="92">
        <v>474869</v>
      </c>
      <c r="H1100" s="92">
        <v>-168737</v>
      </c>
      <c r="I1100" s="92">
        <v>263</v>
      </c>
      <c r="J1100" s="92">
        <v>174330</v>
      </c>
      <c r="K1100" s="92">
        <v>54237</v>
      </c>
      <c r="L1100" s="92">
        <v>1710</v>
      </c>
      <c r="M1100" s="92">
        <v>71805</v>
      </c>
      <c r="N1100" s="92">
        <v>105323</v>
      </c>
      <c r="O1100" s="92">
        <v>67588</v>
      </c>
      <c r="P1100" s="92">
        <v>225</v>
      </c>
      <c r="R1100" s="92">
        <v>-23422</v>
      </c>
      <c r="S1100" s="92">
        <v>-16379</v>
      </c>
      <c r="T1100" s="92">
        <v>-54687</v>
      </c>
      <c r="U1100" s="92">
        <v>1442</v>
      </c>
      <c r="W1100" s="92">
        <v>-6276</v>
      </c>
      <c r="X1100" s="92">
        <v>-48308</v>
      </c>
      <c r="Y1100" s="92">
        <v>3594</v>
      </c>
      <c r="Z1100" s="92">
        <v>-300</v>
      </c>
      <c r="AA1100" s="92">
        <v>-24693</v>
      </c>
      <c r="AB1100" s="92">
        <v>1539</v>
      </c>
      <c r="AC1100" s="92">
        <v>-1247</v>
      </c>
      <c r="AD1100" s="92">
        <v>307981</v>
      </c>
      <c r="AE1100" s="92">
        <v>50114</v>
      </c>
      <c r="AF1100" s="92">
        <v>311706</v>
      </c>
      <c r="AG1100" s="92">
        <v>1984</v>
      </c>
    </row>
    <row r="1101" spans="1:33">
      <c r="A1101" s="83" t="s">
        <v>172</v>
      </c>
      <c r="B1101" s="85">
        <v>43285</v>
      </c>
      <c r="C1101" s="86" t="s">
        <v>435</v>
      </c>
      <c r="D1101" s="87" t="s">
        <v>436</v>
      </c>
      <c r="E1101" s="92">
        <v>629918</v>
      </c>
      <c r="F1101" s="92">
        <v>609228</v>
      </c>
      <c r="G1101" s="92">
        <v>431255</v>
      </c>
      <c r="H1101" s="92">
        <v>-149351</v>
      </c>
      <c r="I1101" s="92">
        <v>278</v>
      </c>
      <c r="J1101" s="92">
        <v>162006</v>
      </c>
      <c r="K1101" s="92">
        <v>54217</v>
      </c>
      <c r="L1101" s="92">
        <v>2051</v>
      </c>
      <c r="M1101" s="92">
        <v>61416</v>
      </c>
      <c r="N1101" s="92">
        <v>105209</v>
      </c>
      <c r="O1101" s="92">
        <v>46371</v>
      </c>
      <c r="P1101" s="92">
        <v>294</v>
      </c>
      <c r="R1101" s="92">
        <v>-24029</v>
      </c>
      <c r="S1101" s="92">
        <v>-14561</v>
      </c>
      <c r="T1101" s="92">
        <v>-44649</v>
      </c>
      <c r="U1101" s="92">
        <v>1754</v>
      </c>
      <c r="W1101" s="92">
        <v>-6745</v>
      </c>
      <c r="X1101" s="92">
        <v>-36476</v>
      </c>
      <c r="Y1101" s="92">
        <v>3239</v>
      </c>
      <c r="Z1101" s="92">
        <v>-174</v>
      </c>
      <c r="AA1101" s="92">
        <v>-26117</v>
      </c>
      <c r="AB1101" s="92">
        <v>-407</v>
      </c>
      <c r="AC1101" s="92">
        <v>-1186</v>
      </c>
      <c r="AD1101" s="92">
        <v>273848</v>
      </c>
      <c r="AE1101" s="92">
        <v>48511</v>
      </c>
      <c r="AF1101" s="92">
        <v>285017</v>
      </c>
      <c r="AG1101" s="92">
        <v>1853</v>
      </c>
    </row>
    <row r="1102" spans="1:33">
      <c r="A1102" s="83" t="s">
        <v>172</v>
      </c>
      <c r="B1102" s="85">
        <v>43286</v>
      </c>
      <c r="C1102" s="86" t="s">
        <v>435</v>
      </c>
      <c r="D1102" s="87" t="s">
        <v>436</v>
      </c>
      <c r="E1102" s="92">
        <v>701180</v>
      </c>
      <c r="F1102" s="92">
        <v>705707</v>
      </c>
      <c r="G1102" s="92">
        <v>517527</v>
      </c>
      <c r="H1102" s="92">
        <v>-160945</v>
      </c>
      <c r="I1102" s="92">
        <v>289</v>
      </c>
      <c r="J1102" s="92">
        <v>244872</v>
      </c>
      <c r="K1102" s="92">
        <v>54346</v>
      </c>
      <c r="L1102" s="92">
        <v>2055</v>
      </c>
      <c r="M1102" s="92">
        <v>75428</v>
      </c>
      <c r="N1102" s="92">
        <v>101665</v>
      </c>
      <c r="O1102" s="92">
        <v>39096</v>
      </c>
      <c r="P1102" s="92">
        <v>454</v>
      </c>
      <c r="R1102" s="92">
        <v>-26706</v>
      </c>
      <c r="S1102" s="92">
        <v>-14866</v>
      </c>
      <c r="T1102" s="92">
        <v>-44485</v>
      </c>
      <c r="U1102" s="92">
        <v>1844</v>
      </c>
      <c r="W1102" s="92">
        <v>-5400</v>
      </c>
      <c r="X1102" s="92">
        <v>-41737</v>
      </c>
      <c r="Y1102" s="92">
        <v>3616</v>
      </c>
      <c r="Z1102" s="92">
        <v>-199</v>
      </c>
      <c r="AA1102" s="92">
        <v>-32363</v>
      </c>
      <c r="AB1102" s="92">
        <v>918</v>
      </c>
      <c r="AC1102" s="92">
        <v>-1567</v>
      </c>
      <c r="AD1102" s="92">
        <v>302572</v>
      </c>
      <c r="AE1102" s="92">
        <v>59238</v>
      </c>
      <c r="AF1102" s="92">
        <v>342013</v>
      </c>
      <c r="AG1102" s="92">
        <v>1891</v>
      </c>
    </row>
    <row r="1103" spans="1:33">
      <c r="A1103" s="83" t="s">
        <v>172</v>
      </c>
      <c r="B1103" s="85">
        <v>43287</v>
      </c>
      <c r="C1103" s="86" t="s">
        <v>435</v>
      </c>
      <c r="D1103" s="87" t="s">
        <v>436</v>
      </c>
      <c r="E1103" s="92">
        <v>827664</v>
      </c>
      <c r="F1103" s="92">
        <v>826419</v>
      </c>
      <c r="G1103" s="92">
        <v>591870</v>
      </c>
      <c r="H1103" s="92">
        <v>-207351</v>
      </c>
      <c r="I1103" s="92">
        <v>282</v>
      </c>
      <c r="J1103" s="92">
        <v>318162</v>
      </c>
      <c r="K1103" s="92">
        <v>54459</v>
      </c>
      <c r="L1103" s="92">
        <v>2048</v>
      </c>
      <c r="M1103" s="92">
        <v>80160</v>
      </c>
      <c r="N1103" s="92">
        <v>95947</v>
      </c>
      <c r="O1103" s="92">
        <v>41309</v>
      </c>
      <c r="P1103" s="92">
        <v>221</v>
      </c>
      <c r="R1103" s="92">
        <v>-31767</v>
      </c>
      <c r="S1103" s="92">
        <v>-19542</v>
      </c>
      <c r="T1103" s="92">
        <v>-58890</v>
      </c>
      <c r="U1103" s="92">
        <v>4080</v>
      </c>
      <c r="W1103" s="92">
        <v>-3628</v>
      </c>
      <c r="X1103" s="92">
        <v>-57918</v>
      </c>
      <c r="Y1103" s="92">
        <v>5125</v>
      </c>
      <c r="Z1103" s="92">
        <v>-914</v>
      </c>
      <c r="AA1103" s="92">
        <v>-41767</v>
      </c>
      <c r="AB1103" s="92">
        <v>-504</v>
      </c>
      <c r="AC1103" s="92">
        <v>-1626</v>
      </c>
      <c r="AD1103" s="92">
        <v>330417</v>
      </c>
      <c r="AE1103" s="92">
        <v>72978</v>
      </c>
      <c r="AF1103" s="92">
        <v>421044</v>
      </c>
      <c r="AG1103" s="92">
        <v>1985</v>
      </c>
    </row>
    <row r="1104" spans="1:33">
      <c r="A1104" s="83" t="s">
        <v>172</v>
      </c>
      <c r="B1104" s="85">
        <v>43288</v>
      </c>
      <c r="C1104" s="86" t="s">
        <v>435</v>
      </c>
      <c r="D1104" s="87" t="s">
        <v>436</v>
      </c>
      <c r="E1104" s="92">
        <v>819862</v>
      </c>
      <c r="F1104" s="92">
        <v>813724</v>
      </c>
      <c r="G1104" s="92">
        <v>581077</v>
      </c>
      <c r="H1104" s="92">
        <v>-200652</v>
      </c>
      <c r="I1104" s="92">
        <v>278</v>
      </c>
      <c r="J1104" s="92">
        <v>326887</v>
      </c>
      <c r="K1104" s="92">
        <v>54590</v>
      </c>
      <c r="L1104" s="92">
        <v>2033</v>
      </c>
      <c r="M1104" s="92">
        <v>76099</v>
      </c>
      <c r="N1104" s="92">
        <v>80660</v>
      </c>
      <c r="O1104" s="92">
        <v>41009</v>
      </c>
      <c r="P1104" s="92">
        <v>265</v>
      </c>
      <c r="R1104" s="92">
        <v>-29974</v>
      </c>
      <c r="S1104" s="92">
        <v>-15352</v>
      </c>
      <c r="T1104" s="92">
        <v>-59219</v>
      </c>
      <c r="U1104" s="92">
        <v>3520</v>
      </c>
      <c r="W1104" s="92">
        <v>-2936</v>
      </c>
      <c r="X1104" s="92">
        <v>-61913</v>
      </c>
      <c r="Y1104" s="92">
        <v>6175</v>
      </c>
      <c r="Z1104" s="92">
        <v>-1207</v>
      </c>
      <c r="AA1104" s="92">
        <v>-36736</v>
      </c>
      <c r="AB1104" s="92">
        <v>-2151</v>
      </c>
      <c r="AC1104" s="92">
        <v>-859</v>
      </c>
      <c r="AD1104" s="92">
        <v>321961</v>
      </c>
      <c r="AE1104" s="92">
        <v>72894</v>
      </c>
      <c r="AF1104" s="92">
        <v>416742</v>
      </c>
      <c r="AG1104" s="92">
        <v>2132</v>
      </c>
    </row>
    <row r="1105" spans="1:33">
      <c r="A1105" s="83" t="s">
        <v>172</v>
      </c>
      <c r="B1105" s="85">
        <v>43289</v>
      </c>
      <c r="C1105" s="86" t="s">
        <v>435</v>
      </c>
      <c r="D1105" s="87" t="s">
        <v>436</v>
      </c>
      <c r="E1105" s="92">
        <v>766711</v>
      </c>
      <c r="F1105" s="92">
        <v>768021</v>
      </c>
      <c r="G1105" s="92">
        <v>546677</v>
      </c>
      <c r="H1105" s="92">
        <v>-188926</v>
      </c>
      <c r="I1105" s="92">
        <v>239</v>
      </c>
      <c r="J1105" s="92">
        <v>268684</v>
      </c>
      <c r="K1105" s="92">
        <v>54619</v>
      </c>
      <c r="L1105" s="92">
        <v>2042</v>
      </c>
      <c r="M1105" s="92">
        <v>64890</v>
      </c>
      <c r="N1105" s="92">
        <v>87484</v>
      </c>
      <c r="O1105" s="92">
        <v>69177</v>
      </c>
      <c r="P1105" s="92">
        <v>326</v>
      </c>
      <c r="R1105" s="92">
        <v>-32811</v>
      </c>
      <c r="S1105" s="92">
        <v>-13572</v>
      </c>
      <c r="T1105" s="92">
        <v>-52218</v>
      </c>
      <c r="U1105" s="92">
        <v>2288</v>
      </c>
      <c r="W1105" s="92">
        <v>-3191</v>
      </c>
      <c r="X1105" s="92">
        <v>-51728</v>
      </c>
      <c r="Y1105" s="92">
        <v>5702</v>
      </c>
      <c r="Z1105" s="92">
        <v>-274</v>
      </c>
      <c r="AA1105" s="92">
        <v>-40852</v>
      </c>
      <c r="AB1105" s="92">
        <v>-2128</v>
      </c>
      <c r="AC1105" s="92">
        <v>-142</v>
      </c>
      <c r="AD1105" s="92">
        <v>307489</v>
      </c>
      <c r="AE1105" s="92">
        <v>70852</v>
      </c>
      <c r="AF1105" s="92">
        <v>387408</v>
      </c>
      <c r="AG1105" s="92">
        <v>2268</v>
      </c>
    </row>
    <row r="1106" spans="1:33">
      <c r="A1106" s="83" t="s">
        <v>172</v>
      </c>
      <c r="B1106" s="85">
        <v>43290</v>
      </c>
      <c r="C1106" s="86" t="s">
        <v>435</v>
      </c>
      <c r="D1106" s="87" t="s">
        <v>436</v>
      </c>
      <c r="E1106" s="92">
        <v>807704</v>
      </c>
      <c r="F1106" s="92">
        <v>816804</v>
      </c>
      <c r="G1106" s="92">
        <v>581334</v>
      </c>
      <c r="H1106" s="92">
        <v>-203594</v>
      </c>
      <c r="I1106" s="92">
        <v>311</v>
      </c>
      <c r="J1106" s="92">
        <v>297848</v>
      </c>
      <c r="K1106" s="92">
        <v>54639</v>
      </c>
      <c r="L1106" s="92">
        <v>1972</v>
      </c>
      <c r="M1106" s="92">
        <v>74480</v>
      </c>
      <c r="N1106" s="92">
        <v>79150</v>
      </c>
      <c r="O1106" s="92">
        <v>73348</v>
      </c>
      <c r="P1106" s="92">
        <v>403</v>
      </c>
      <c r="R1106" s="92">
        <v>-32462</v>
      </c>
      <c r="S1106" s="92">
        <v>-14887</v>
      </c>
      <c r="T1106" s="92">
        <v>-56454</v>
      </c>
      <c r="U1106" s="92">
        <v>3002</v>
      </c>
      <c r="W1106" s="92">
        <v>-2651</v>
      </c>
      <c r="X1106" s="92">
        <v>-59361</v>
      </c>
      <c r="Y1106" s="92">
        <v>4935</v>
      </c>
      <c r="Z1106" s="92">
        <v>-315</v>
      </c>
      <c r="AA1106" s="92">
        <v>-42778</v>
      </c>
      <c r="AB1106" s="92">
        <v>-627</v>
      </c>
      <c r="AC1106" s="92">
        <v>-1996</v>
      </c>
      <c r="AD1106" s="92">
        <v>340063</v>
      </c>
      <c r="AE1106" s="92">
        <v>72477</v>
      </c>
      <c r="AF1106" s="92">
        <v>402020</v>
      </c>
      <c r="AG1106" s="92">
        <v>2242</v>
      </c>
    </row>
    <row r="1107" spans="1:33">
      <c r="A1107" s="83" t="s">
        <v>172</v>
      </c>
      <c r="B1107" s="85">
        <v>43291</v>
      </c>
      <c r="C1107" s="86" t="s">
        <v>435</v>
      </c>
      <c r="D1107" s="87" t="s">
        <v>436</v>
      </c>
      <c r="E1107" s="92">
        <v>805485</v>
      </c>
      <c r="F1107" s="92">
        <v>813596</v>
      </c>
      <c r="G1107" s="92">
        <v>554956</v>
      </c>
      <c r="H1107" s="92">
        <v>-225681</v>
      </c>
      <c r="I1107" s="92">
        <v>420</v>
      </c>
      <c r="J1107" s="92">
        <v>296532</v>
      </c>
      <c r="K1107" s="92">
        <v>54589</v>
      </c>
      <c r="L1107" s="92">
        <v>2008</v>
      </c>
      <c r="M1107" s="92">
        <v>78540</v>
      </c>
      <c r="N1107" s="92">
        <v>83956</v>
      </c>
      <c r="O1107" s="92">
        <v>39011</v>
      </c>
      <c r="P1107" s="92">
        <v>473</v>
      </c>
      <c r="R1107" s="92">
        <v>-32719</v>
      </c>
      <c r="S1107" s="92">
        <v>-12024</v>
      </c>
      <c r="T1107" s="92">
        <v>-64587</v>
      </c>
      <c r="U1107" s="92">
        <v>3966</v>
      </c>
      <c r="W1107" s="92">
        <v>-4879</v>
      </c>
      <c r="X1107" s="92">
        <v>-73464</v>
      </c>
      <c r="Y1107" s="92">
        <v>4614</v>
      </c>
      <c r="Z1107" s="92">
        <v>-363</v>
      </c>
      <c r="AA1107" s="92">
        <v>-43826</v>
      </c>
      <c r="AB1107" s="92">
        <v>-361</v>
      </c>
      <c r="AC1107" s="92">
        <v>-2038</v>
      </c>
      <c r="AD1107" s="92">
        <v>349974</v>
      </c>
      <c r="AE1107" s="92">
        <v>68873</v>
      </c>
      <c r="AF1107" s="92">
        <v>392666</v>
      </c>
      <c r="AG1107" s="92">
        <v>2083</v>
      </c>
    </row>
    <row r="1108" spans="1:33">
      <c r="A1108" s="83" t="s">
        <v>172</v>
      </c>
      <c r="B1108" s="85">
        <v>43292</v>
      </c>
      <c r="C1108" s="86" t="s">
        <v>435</v>
      </c>
      <c r="D1108" s="87" t="s">
        <v>436</v>
      </c>
      <c r="E1108" s="92">
        <v>796623</v>
      </c>
      <c r="F1108" s="92">
        <v>805224</v>
      </c>
      <c r="G1108" s="92">
        <v>557027</v>
      </c>
      <c r="H1108" s="92">
        <v>-217012</v>
      </c>
      <c r="I1108" s="92">
        <v>387</v>
      </c>
      <c r="J1108" s="92">
        <v>319627</v>
      </c>
      <c r="K1108" s="92">
        <v>54422</v>
      </c>
      <c r="L1108" s="92">
        <v>1997</v>
      </c>
      <c r="M1108" s="92">
        <v>79709</v>
      </c>
      <c r="N1108" s="92">
        <v>77996</v>
      </c>
      <c r="O1108" s="92">
        <v>22938</v>
      </c>
      <c r="P1108" s="92">
        <v>503</v>
      </c>
      <c r="R1108" s="92">
        <v>-35118</v>
      </c>
      <c r="S1108" s="92">
        <v>-12021</v>
      </c>
      <c r="T1108" s="92">
        <v>-56838</v>
      </c>
      <c r="U1108" s="92">
        <v>4902</v>
      </c>
      <c r="W1108" s="92">
        <v>-5004</v>
      </c>
      <c r="X1108" s="92">
        <v>-75902</v>
      </c>
      <c r="Y1108" s="92">
        <v>4618</v>
      </c>
      <c r="Z1108" s="92">
        <v>-267</v>
      </c>
      <c r="AA1108" s="92">
        <v>-39555</v>
      </c>
      <c r="AB1108" s="92">
        <v>-6</v>
      </c>
      <c r="AC1108" s="92">
        <v>-1821</v>
      </c>
      <c r="AD1108" s="92">
        <v>347084</v>
      </c>
      <c r="AE1108" s="92">
        <v>66550</v>
      </c>
      <c r="AF1108" s="92">
        <v>389627</v>
      </c>
      <c r="AG1108" s="92">
        <v>1965</v>
      </c>
    </row>
    <row r="1109" spans="1:33">
      <c r="A1109" s="83" t="s">
        <v>172</v>
      </c>
      <c r="B1109" s="85">
        <v>43293</v>
      </c>
      <c r="C1109" s="86" t="s">
        <v>435</v>
      </c>
      <c r="D1109" s="87" t="s">
        <v>436</v>
      </c>
      <c r="E1109" s="92">
        <v>805028</v>
      </c>
      <c r="F1109" s="92">
        <v>814044</v>
      </c>
      <c r="G1109" s="92">
        <v>566103</v>
      </c>
      <c r="H1109" s="92">
        <v>-216763</v>
      </c>
      <c r="I1109" s="92">
        <v>429</v>
      </c>
      <c r="J1109" s="92">
        <v>323977</v>
      </c>
      <c r="K1109" s="92">
        <v>54424</v>
      </c>
      <c r="L1109" s="92">
        <v>1914</v>
      </c>
      <c r="M1109" s="92">
        <v>74083</v>
      </c>
      <c r="N1109" s="92">
        <v>77404</v>
      </c>
      <c r="O1109" s="92">
        <v>34198</v>
      </c>
      <c r="P1109" s="92">
        <v>666</v>
      </c>
      <c r="R1109" s="92">
        <v>-37526</v>
      </c>
      <c r="S1109" s="92">
        <v>-12643</v>
      </c>
      <c r="T1109" s="92">
        <v>-52722</v>
      </c>
      <c r="U1109" s="92">
        <v>3627</v>
      </c>
      <c r="W1109" s="92">
        <v>-3356</v>
      </c>
      <c r="X1109" s="92">
        <v>-72004</v>
      </c>
      <c r="Y1109" s="92">
        <v>4054</v>
      </c>
      <c r="Z1109" s="92">
        <v>-181</v>
      </c>
      <c r="AA1109" s="92">
        <v>-42774</v>
      </c>
      <c r="AB1109" s="92">
        <v>-1166</v>
      </c>
      <c r="AC1109" s="92">
        <v>-2072</v>
      </c>
      <c r="AD1109" s="92">
        <v>353972</v>
      </c>
      <c r="AE1109" s="92">
        <v>66550</v>
      </c>
      <c r="AF1109" s="92">
        <v>391665</v>
      </c>
      <c r="AG1109" s="92">
        <v>1852</v>
      </c>
    </row>
    <row r="1110" spans="1:33">
      <c r="A1110" s="83" t="s">
        <v>172</v>
      </c>
      <c r="B1110" s="85">
        <v>43294</v>
      </c>
      <c r="C1110" s="86" t="s">
        <v>435</v>
      </c>
      <c r="D1110" s="87" t="s">
        <v>436</v>
      </c>
      <c r="E1110" s="92">
        <v>802434</v>
      </c>
      <c r="F1110" s="92">
        <v>813074</v>
      </c>
      <c r="G1110" s="92">
        <v>564940</v>
      </c>
      <c r="H1110" s="92">
        <v>-217730</v>
      </c>
      <c r="I1110" s="92">
        <v>472</v>
      </c>
      <c r="J1110" s="92">
        <v>306168</v>
      </c>
      <c r="K1110" s="92">
        <v>54433</v>
      </c>
      <c r="L1110" s="92">
        <v>1106</v>
      </c>
      <c r="M1110" s="92">
        <v>73371</v>
      </c>
      <c r="N1110" s="92">
        <v>91278</v>
      </c>
      <c r="O1110" s="92">
        <v>39201</v>
      </c>
      <c r="P1110" s="92">
        <v>494</v>
      </c>
      <c r="R1110" s="92">
        <v>-34844</v>
      </c>
      <c r="S1110" s="92">
        <v>-13684</v>
      </c>
      <c r="T1110" s="92">
        <v>-59408</v>
      </c>
      <c r="U1110" s="92">
        <v>3713</v>
      </c>
      <c r="W1110" s="92">
        <v>-2521</v>
      </c>
      <c r="X1110" s="92">
        <v>-68578</v>
      </c>
      <c r="Y1110" s="92">
        <v>3360</v>
      </c>
      <c r="Z1110" s="92">
        <v>-260</v>
      </c>
      <c r="AA1110" s="92">
        <v>-42862</v>
      </c>
      <c r="AB1110" s="92">
        <v>-768</v>
      </c>
      <c r="AC1110" s="92">
        <v>-1878</v>
      </c>
      <c r="AD1110" s="92">
        <v>358705</v>
      </c>
      <c r="AE1110" s="92">
        <v>64658</v>
      </c>
      <c r="AF1110" s="92">
        <v>387803</v>
      </c>
      <c r="AG1110" s="92">
        <v>1910</v>
      </c>
    </row>
    <row r="1111" spans="1:33">
      <c r="A1111" s="83" t="s">
        <v>172</v>
      </c>
      <c r="B1111" s="85">
        <v>43295</v>
      </c>
      <c r="C1111" s="86" t="s">
        <v>435</v>
      </c>
      <c r="D1111" s="87" t="s">
        <v>436</v>
      </c>
      <c r="E1111" s="92">
        <v>769161</v>
      </c>
      <c r="F1111" s="92">
        <v>761247</v>
      </c>
      <c r="G1111" s="92">
        <v>523194</v>
      </c>
      <c r="H1111" s="92">
        <v>-205211</v>
      </c>
      <c r="I1111" s="92">
        <v>457</v>
      </c>
      <c r="J1111" s="92">
        <v>234228</v>
      </c>
      <c r="K1111" s="92">
        <v>54488</v>
      </c>
      <c r="L1111" s="92">
        <v>1101</v>
      </c>
      <c r="M1111" s="92">
        <v>66462</v>
      </c>
      <c r="N1111" s="92">
        <v>96489</v>
      </c>
      <c r="O1111" s="92">
        <v>72059</v>
      </c>
      <c r="P1111" s="92">
        <v>323</v>
      </c>
      <c r="R1111" s="92">
        <v>-34214</v>
      </c>
      <c r="S1111" s="92">
        <v>-9701</v>
      </c>
      <c r="T1111" s="92">
        <v>-56472</v>
      </c>
      <c r="U1111" s="92">
        <v>3023</v>
      </c>
      <c r="W1111" s="92">
        <v>-1624</v>
      </c>
      <c r="X1111" s="92">
        <v>-59564</v>
      </c>
      <c r="Y1111" s="92">
        <v>3400</v>
      </c>
      <c r="Z1111" s="92">
        <v>-304</v>
      </c>
      <c r="AA1111" s="92">
        <v>-45796</v>
      </c>
      <c r="AB1111" s="92">
        <v>-2186</v>
      </c>
      <c r="AC1111" s="92">
        <v>-1773</v>
      </c>
      <c r="AD1111" s="92">
        <v>337275</v>
      </c>
      <c r="AE1111" s="92">
        <v>60727</v>
      </c>
      <c r="AF1111" s="92">
        <v>361157</v>
      </c>
      <c r="AG1111" s="92">
        <v>2091</v>
      </c>
    </row>
    <row r="1112" spans="1:33">
      <c r="A1112" s="83" t="s">
        <v>172</v>
      </c>
      <c r="B1112" s="85">
        <v>43296</v>
      </c>
      <c r="C1112" s="86" t="s">
        <v>435</v>
      </c>
      <c r="D1112" s="87" t="s">
        <v>436</v>
      </c>
      <c r="E1112" s="92">
        <v>716212</v>
      </c>
      <c r="F1112" s="92">
        <v>727570</v>
      </c>
      <c r="G1112" s="92">
        <v>526146</v>
      </c>
      <c r="H1112" s="92">
        <v>-170036</v>
      </c>
      <c r="I1112" s="92">
        <v>489</v>
      </c>
      <c r="J1112" s="92">
        <v>257415</v>
      </c>
      <c r="K1112" s="92">
        <v>54544</v>
      </c>
      <c r="L1112" s="92">
        <v>1271</v>
      </c>
      <c r="M1112" s="92">
        <v>59632</v>
      </c>
      <c r="N1112" s="92">
        <v>92124</v>
      </c>
      <c r="O1112" s="92">
        <v>62629</v>
      </c>
      <c r="P1112" s="92">
        <v>517</v>
      </c>
      <c r="R1112" s="92">
        <v>-30705</v>
      </c>
      <c r="S1112" s="92">
        <v>-6435</v>
      </c>
      <c r="T1112" s="92">
        <v>-37564</v>
      </c>
      <c r="U1112" s="92">
        <v>3375</v>
      </c>
      <c r="W1112" s="92">
        <v>-602</v>
      </c>
      <c r="X1112" s="92">
        <v>-59554</v>
      </c>
      <c r="Y1112" s="92">
        <v>5001</v>
      </c>
      <c r="Z1112" s="92">
        <v>-71</v>
      </c>
      <c r="AA1112" s="92">
        <v>-42158</v>
      </c>
      <c r="AB1112" s="92">
        <v>-297</v>
      </c>
      <c r="AC1112" s="92">
        <v>-1026</v>
      </c>
      <c r="AD1112" s="92">
        <v>317559</v>
      </c>
      <c r="AE1112" s="92">
        <v>58895</v>
      </c>
      <c r="AF1112" s="92">
        <v>348912</v>
      </c>
      <c r="AG1112" s="92">
        <v>2208</v>
      </c>
    </row>
    <row r="1113" spans="1:33">
      <c r="A1113" s="83" t="s">
        <v>172</v>
      </c>
      <c r="B1113" s="85">
        <v>43297</v>
      </c>
      <c r="C1113" s="86" t="s">
        <v>435</v>
      </c>
      <c r="D1113" s="87" t="s">
        <v>436</v>
      </c>
      <c r="E1113" s="92">
        <v>799024</v>
      </c>
      <c r="F1113" s="92">
        <v>789719</v>
      </c>
      <c r="G1113" s="92">
        <v>576100</v>
      </c>
      <c r="H1113" s="92">
        <v>-183103</v>
      </c>
      <c r="I1113" s="92">
        <v>472</v>
      </c>
      <c r="J1113" s="92">
        <v>287450</v>
      </c>
      <c r="K1113" s="92">
        <v>54509</v>
      </c>
      <c r="L1113" s="92">
        <v>2025</v>
      </c>
      <c r="M1113" s="92">
        <v>70649</v>
      </c>
      <c r="N1113" s="92">
        <v>93834</v>
      </c>
      <c r="O1113" s="92">
        <v>67608</v>
      </c>
      <c r="P1113" s="92">
        <v>489</v>
      </c>
      <c r="R1113" s="92">
        <v>-34896</v>
      </c>
      <c r="S1113" s="92">
        <v>-8158</v>
      </c>
      <c r="T1113" s="92">
        <v>-41613</v>
      </c>
      <c r="U1113" s="92">
        <v>4288</v>
      </c>
      <c r="W1113" s="92">
        <v>-1044</v>
      </c>
      <c r="X1113" s="92">
        <v>-66168</v>
      </c>
      <c r="Y1113" s="92">
        <v>6154</v>
      </c>
      <c r="Z1113" s="92">
        <v>-139</v>
      </c>
      <c r="AA1113" s="92">
        <v>-42976</v>
      </c>
      <c r="AB1113" s="92">
        <v>1715</v>
      </c>
      <c r="AC1113" s="92">
        <v>-266</v>
      </c>
      <c r="AD1113" s="92">
        <v>347234</v>
      </c>
      <c r="AE1113" s="92">
        <v>62606</v>
      </c>
      <c r="AF1113" s="92">
        <v>377518</v>
      </c>
      <c r="AG1113" s="92">
        <v>2362</v>
      </c>
    </row>
    <row r="1114" spans="1:33">
      <c r="A1114" s="83" t="s">
        <v>172</v>
      </c>
      <c r="B1114" s="85">
        <v>43298</v>
      </c>
      <c r="C1114" s="86" t="s">
        <v>435</v>
      </c>
      <c r="D1114" s="87" t="s">
        <v>436</v>
      </c>
      <c r="E1114" s="92">
        <v>810479</v>
      </c>
      <c r="F1114" s="92">
        <v>795472</v>
      </c>
      <c r="G1114" s="92">
        <v>559849</v>
      </c>
      <c r="H1114" s="92">
        <v>-203719</v>
      </c>
      <c r="I1114" s="92">
        <v>505</v>
      </c>
      <c r="J1114" s="92">
        <v>269008</v>
      </c>
      <c r="K1114" s="92">
        <v>54479</v>
      </c>
      <c r="L1114" s="92">
        <v>2040</v>
      </c>
      <c r="M1114" s="92">
        <v>74566</v>
      </c>
      <c r="N1114" s="92">
        <v>95628</v>
      </c>
      <c r="O1114" s="92">
        <v>63902</v>
      </c>
      <c r="P1114" s="92">
        <v>345</v>
      </c>
      <c r="R1114" s="92">
        <v>-34932</v>
      </c>
      <c r="S1114" s="92">
        <v>-9804</v>
      </c>
      <c r="T1114" s="92">
        <v>-54535</v>
      </c>
      <c r="U1114" s="92">
        <v>4925</v>
      </c>
      <c r="W1114" s="92">
        <v>-2730</v>
      </c>
      <c r="X1114" s="92">
        <v>-73868</v>
      </c>
      <c r="Y1114" s="92">
        <v>7226</v>
      </c>
      <c r="Z1114" s="92">
        <v>-281</v>
      </c>
      <c r="AA1114" s="92">
        <v>-40928</v>
      </c>
      <c r="AB1114" s="92">
        <v>1754</v>
      </c>
      <c r="AC1114" s="92">
        <v>-546</v>
      </c>
      <c r="AD1114" s="92">
        <v>350142</v>
      </c>
      <c r="AE1114" s="92">
        <v>63352</v>
      </c>
      <c r="AF1114" s="92">
        <v>379535</v>
      </c>
      <c r="AG1114" s="92">
        <v>2440</v>
      </c>
    </row>
    <row r="1115" spans="1:33">
      <c r="A1115" s="83" t="s">
        <v>172</v>
      </c>
      <c r="B1115" s="85">
        <v>43299</v>
      </c>
      <c r="C1115" s="86" t="s">
        <v>435</v>
      </c>
      <c r="D1115" s="87" t="s">
        <v>436</v>
      </c>
      <c r="E1115" s="92">
        <v>818215</v>
      </c>
      <c r="F1115" s="92">
        <v>798570</v>
      </c>
      <c r="G1115" s="92">
        <v>573964</v>
      </c>
      <c r="H1115" s="92">
        <v>-196201</v>
      </c>
      <c r="I1115" s="92">
        <v>458</v>
      </c>
      <c r="J1115" s="92">
        <v>317588</v>
      </c>
      <c r="K1115" s="92">
        <v>54460</v>
      </c>
      <c r="L1115" s="92">
        <v>2053</v>
      </c>
      <c r="M1115" s="92">
        <v>78981</v>
      </c>
      <c r="N1115" s="92">
        <v>79481</v>
      </c>
      <c r="O1115" s="92">
        <v>41237</v>
      </c>
      <c r="P1115" s="92">
        <v>509</v>
      </c>
      <c r="R1115" s="92">
        <v>-32724</v>
      </c>
      <c r="S1115" s="92">
        <v>-10689</v>
      </c>
      <c r="T1115" s="92">
        <v>-58268</v>
      </c>
      <c r="U1115" s="92">
        <v>3457</v>
      </c>
      <c r="W1115" s="92">
        <v>-2515</v>
      </c>
      <c r="X1115" s="92">
        <v>-68583</v>
      </c>
      <c r="Y1115" s="92">
        <v>6728</v>
      </c>
      <c r="Z1115" s="92">
        <v>-345</v>
      </c>
      <c r="AA1115" s="92">
        <v>-35205</v>
      </c>
      <c r="AB1115" s="92">
        <v>2085</v>
      </c>
      <c r="AC1115" s="92">
        <v>-142</v>
      </c>
      <c r="AD1115" s="92">
        <v>359302</v>
      </c>
      <c r="AE1115" s="92">
        <v>62416</v>
      </c>
      <c r="AF1115" s="92">
        <v>374489</v>
      </c>
      <c r="AG1115" s="92">
        <v>2362</v>
      </c>
    </row>
    <row r="1116" spans="1:33">
      <c r="A1116" s="83" t="s">
        <v>172</v>
      </c>
      <c r="B1116" s="85">
        <v>43300</v>
      </c>
      <c r="C1116" s="86" t="s">
        <v>435</v>
      </c>
      <c r="D1116" s="87" t="s">
        <v>436</v>
      </c>
      <c r="E1116" s="92">
        <v>808749</v>
      </c>
      <c r="F1116" s="92">
        <v>814347</v>
      </c>
      <c r="G1116" s="92">
        <v>580056</v>
      </c>
      <c r="H1116" s="92">
        <v>-201568</v>
      </c>
      <c r="I1116" s="92">
        <v>393</v>
      </c>
      <c r="J1116" s="92">
        <v>301958</v>
      </c>
      <c r="K1116" s="92">
        <v>54407</v>
      </c>
      <c r="L1116" s="92">
        <v>2056</v>
      </c>
      <c r="M1116" s="92">
        <v>83018</v>
      </c>
      <c r="N1116" s="92">
        <v>96263</v>
      </c>
      <c r="O1116" s="92">
        <v>41850</v>
      </c>
      <c r="P1116" s="92">
        <v>804</v>
      </c>
      <c r="R1116" s="92">
        <v>-30430</v>
      </c>
      <c r="S1116" s="92">
        <v>-13742</v>
      </c>
      <c r="T1116" s="92">
        <v>-59881</v>
      </c>
      <c r="U1116" s="92">
        <v>3358</v>
      </c>
      <c r="W1116" s="92">
        <v>-2090</v>
      </c>
      <c r="X1116" s="92">
        <v>-69961</v>
      </c>
      <c r="Y1116" s="92">
        <v>6768</v>
      </c>
      <c r="Z1116" s="92">
        <v>-352</v>
      </c>
      <c r="AA1116" s="92">
        <v>-35186</v>
      </c>
      <c r="AB1116" s="92">
        <v>732</v>
      </c>
      <c r="AC1116" s="92">
        <v>-784</v>
      </c>
      <c r="AD1116" s="92">
        <v>360596</v>
      </c>
      <c r="AE1116" s="92">
        <v>63499</v>
      </c>
      <c r="AF1116" s="92">
        <v>387851</v>
      </c>
      <c r="AG1116" s="92">
        <v>2399</v>
      </c>
    </row>
    <row r="1117" spans="1:33">
      <c r="A1117" s="83" t="s">
        <v>172</v>
      </c>
      <c r="B1117" s="85">
        <v>43301</v>
      </c>
      <c r="C1117" s="86" t="s">
        <v>435</v>
      </c>
      <c r="D1117" s="87" t="s">
        <v>436</v>
      </c>
      <c r="E1117" s="92">
        <v>783469</v>
      </c>
      <c r="F1117" s="92">
        <v>797626</v>
      </c>
      <c r="G1117" s="92">
        <v>517075</v>
      </c>
      <c r="H1117" s="92">
        <v>-226054</v>
      </c>
      <c r="I1117" s="92">
        <v>465</v>
      </c>
      <c r="J1117" s="92">
        <v>260696</v>
      </c>
      <c r="K1117" s="92">
        <v>52071</v>
      </c>
      <c r="L1117" s="92">
        <v>1944</v>
      </c>
      <c r="M1117" s="92">
        <v>74704</v>
      </c>
      <c r="N1117" s="92">
        <v>86333</v>
      </c>
      <c r="O1117" s="92">
        <v>42167</v>
      </c>
      <c r="P1117" s="92">
        <v>752</v>
      </c>
      <c r="R1117" s="92">
        <v>-33996</v>
      </c>
      <c r="S1117" s="92">
        <v>-15818</v>
      </c>
      <c r="T1117" s="92">
        <v>-61857</v>
      </c>
      <c r="U1117" s="92">
        <v>2520</v>
      </c>
      <c r="W1117" s="92">
        <v>-2335</v>
      </c>
      <c r="X1117" s="92">
        <v>-79186</v>
      </c>
      <c r="Y1117" s="92">
        <v>5932</v>
      </c>
      <c r="Z1117" s="92">
        <v>-356</v>
      </c>
      <c r="AA1117" s="92">
        <v>-39621</v>
      </c>
      <c r="AB1117" s="92">
        <v>431</v>
      </c>
      <c r="AC1117" s="92">
        <v>-1768</v>
      </c>
      <c r="AD1117" s="92">
        <v>341730</v>
      </c>
      <c r="AE1117" s="92">
        <v>60430</v>
      </c>
      <c r="AF1117" s="92">
        <v>359630</v>
      </c>
      <c r="AG1117" s="92">
        <v>2139</v>
      </c>
    </row>
    <row r="1118" spans="1:33">
      <c r="A1118" s="83" t="s">
        <v>172</v>
      </c>
      <c r="B1118" s="85">
        <v>43302</v>
      </c>
      <c r="C1118" s="86" t="s">
        <v>435</v>
      </c>
      <c r="D1118" s="87" t="s">
        <v>436</v>
      </c>
      <c r="E1118" s="92">
        <v>732834</v>
      </c>
      <c r="F1118" s="92">
        <v>753441</v>
      </c>
      <c r="G1118" s="92">
        <v>502420</v>
      </c>
      <c r="H1118" s="92">
        <v>-218929</v>
      </c>
      <c r="I1118" s="92">
        <v>475</v>
      </c>
      <c r="J1118" s="92">
        <v>252971</v>
      </c>
      <c r="K1118" s="92">
        <v>54282</v>
      </c>
      <c r="L1118" s="92">
        <v>2040</v>
      </c>
      <c r="M1118" s="92">
        <v>65890</v>
      </c>
      <c r="N1118" s="92">
        <v>76927</v>
      </c>
      <c r="O1118" s="92">
        <v>50180</v>
      </c>
      <c r="P1118" s="92">
        <v>459</v>
      </c>
      <c r="R1118" s="92">
        <v>-33196</v>
      </c>
      <c r="S1118" s="92">
        <v>-13433</v>
      </c>
      <c r="T1118" s="92">
        <v>-57151</v>
      </c>
      <c r="U1118" s="92">
        <v>1523</v>
      </c>
      <c r="W1118" s="92">
        <v>-2935</v>
      </c>
      <c r="X1118" s="92">
        <v>-72729</v>
      </c>
      <c r="Y1118" s="92">
        <v>4128</v>
      </c>
      <c r="Z1118" s="92">
        <v>-295</v>
      </c>
      <c r="AA1118" s="92">
        <v>-41915</v>
      </c>
      <c r="AB1118" s="92">
        <v>-770</v>
      </c>
      <c r="AC1118" s="92">
        <v>-2156</v>
      </c>
      <c r="AD1118" s="92">
        <v>341493</v>
      </c>
      <c r="AE1118" s="92">
        <v>61131</v>
      </c>
      <c r="AF1118" s="92">
        <v>348794</v>
      </c>
      <c r="AG1118" s="92">
        <v>2027</v>
      </c>
    </row>
    <row r="1119" spans="1:33">
      <c r="A1119" s="83" t="s">
        <v>172</v>
      </c>
      <c r="B1119" s="85">
        <v>43303</v>
      </c>
      <c r="C1119" s="86" t="s">
        <v>435</v>
      </c>
      <c r="D1119" s="87" t="s">
        <v>436</v>
      </c>
      <c r="E1119" s="92">
        <v>721294</v>
      </c>
      <c r="F1119" s="92">
        <v>740935</v>
      </c>
      <c r="G1119" s="92">
        <v>543430</v>
      </c>
      <c r="H1119" s="92">
        <v>-168653</v>
      </c>
      <c r="I1119" s="92">
        <v>479</v>
      </c>
      <c r="J1119" s="92">
        <v>261480</v>
      </c>
      <c r="K1119" s="92">
        <v>54382</v>
      </c>
      <c r="L1119" s="92">
        <v>2052</v>
      </c>
      <c r="M1119" s="92">
        <v>65772</v>
      </c>
      <c r="N1119" s="92">
        <v>98651</v>
      </c>
      <c r="O1119" s="92">
        <v>60869</v>
      </c>
      <c r="P1119" s="92">
        <v>260</v>
      </c>
      <c r="R1119" s="92">
        <v>-28009</v>
      </c>
      <c r="S1119" s="92">
        <v>-11323</v>
      </c>
      <c r="T1119" s="92">
        <v>-37611</v>
      </c>
      <c r="U1119" s="92">
        <v>-3</v>
      </c>
      <c r="W1119" s="92">
        <v>-2210</v>
      </c>
      <c r="X1119" s="92">
        <v>-54771</v>
      </c>
      <c r="Y1119" s="92">
        <v>3659</v>
      </c>
      <c r="Z1119" s="92">
        <v>-61</v>
      </c>
      <c r="AA1119" s="92">
        <v>-37072</v>
      </c>
      <c r="AB1119" s="92">
        <v>-1003</v>
      </c>
      <c r="AC1119" s="92">
        <v>-249</v>
      </c>
      <c r="AD1119" s="92">
        <v>325739</v>
      </c>
      <c r="AE1119" s="92">
        <v>61581</v>
      </c>
      <c r="AF1119" s="92">
        <v>351532</v>
      </c>
      <c r="AG1119" s="92">
        <v>2082</v>
      </c>
    </row>
    <row r="1120" spans="1:33">
      <c r="A1120" s="83" t="s">
        <v>172</v>
      </c>
      <c r="B1120" s="85">
        <v>43304</v>
      </c>
      <c r="C1120" s="86" t="s">
        <v>435</v>
      </c>
      <c r="D1120" s="87" t="s">
        <v>436</v>
      </c>
      <c r="E1120" s="92">
        <v>846747</v>
      </c>
      <c r="F1120" s="92">
        <v>850483</v>
      </c>
      <c r="G1120" s="92">
        <v>670650</v>
      </c>
      <c r="H1120" s="92">
        <v>-152751</v>
      </c>
      <c r="I1120" s="92">
        <v>487</v>
      </c>
      <c r="J1120" s="92">
        <v>372093</v>
      </c>
      <c r="K1120" s="92">
        <v>54466</v>
      </c>
      <c r="L1120" s="92">
        <v>2035</v>
      </c>
      <c r="M1120" s="92">
        <v>79962</v>
      </c>
      <c r="N1120" s="92">
        <v>97134</v>
      </c>
      <c r="O1120" s="92">
        <v>65069</v>
      </c>
      <c r="P1120" s="92">
        <v>196</v>
      </c>
      <c r="R1120" s="92">
        <v>-29139</v>
      </c>
      <c r="S1120" s="92">
        <v>-10489</v>
      </c>
      <c r="T1120" s="92">
        <v>-45336</v>
      </c>
      <c r="U1120" s="92">
        <v>4713</v>
      </c>
      <c r="W1120" s="92">
        <v>-845</v>
      </c>
      <c r="X1120" s="92">
        <v>-38547</v>
      </c>
      <c r="Y1120" s="92">
        <v>6463</v>
      </c>
      <c r="Z1120" s="92">
        <v>-74</v>
      </c>
      <c r="AA1120" s="92">
        <v>-37649</v>
      </c>
      <c r="AB1120" s="92">
        <v>-2638</v>
      </c>
      <c r="AC1120" s="92">
        <v>790</v>
      </c>
      <c r="AD1120" s="92">
        <v>359622</v>
      </c>
      <c r="AE1120" s="92">
        <v>72415</v>
      </c>
      <c r="AF1120" s="92">
        <v>416105</v>
      </c>
      <c r="AG1120" s="92">
        <v>2338</v>
      </c>
    </row>
    <row r="1121" spans="1:33">
      <c r="A1121" s="83" t="s">
        <v>172</v>
      </c>
      <c r="B1121" s="85">
        <v>43305</v>
      </c>
      <c r="C1121" s="86" t="s">
        <v>435</v>
      </c>
      <c r="D1121" s="87" t="s">
        <v>436</v>
      </c>
      <c r="E1121" s="92">
        <v>887438</v>
      </c>
      <c r="F1121" s="92">
        <v>872456</v>
      </c>
      <c r="G1121" s="92">
        <v>694330</v>
      </c>
      <c r="H1121" s="92">
        <v>-146164</v>
      </c>
      <c r="I1121" s="92">
        <v>482</v>
      </c>
      <c r="J1121" s="92">
        <v>390057</v>
      </c>
      <c r="K1121" s="92">
        <v>54543</v>
      </c>
      <c r="L1121" s="92">
        <v>2007</v>
      </c>
      <c r="M1121" s="92">
        <v>86371</v>
      </c>
      <c r="N1121" s="92">
        <v>95487</v>
      </c>
      <c r="O1121" s="92">
        <v>67346</v>
      </c>
      <c r="P1121" s="92">
        <v>207</v>
      </c>
      <c r="R1121" s="92">
        <v>-29602</v>
      </c>
      <c r="S1121" s="92">
        <v>-6181</v>
      </c>
      <c r="T1121" s="92">
        <v>-35110</v>
      </c>
      <c r="U1121" s="92">
        <v>5947</v>
      </c>
      <c r="W1121" s="92">
        <v>167</v>
      </c>
      <c r="X1121" s="92">
        <v>-49093</v>
      </c>
      <c r="Y1121" s="92">
        <v>7404</v>
      </c>
      <c r="Z1121" s="92">
        <v>64</v>
      </c>
      <c r="AA1121" s="92">
        <v>-37803</v>
      </c>
      <c r="AB1121" s="92">
        <v>-2326</v>
      </c>
      <c r="AC1121" s="92">
        <v>369</v>
      </c>
      <c r="AD1121" s="92">
        <v>362007</v>
      </c>
      <c r="AE1121" s="92">
        <v>75316</v>
      </c>
      <c r="AF1121" s="92">
        <v>432793</v>
      </c>
      <c r="AG1121" s="92">
        <v>2341</v>
      </c>
    </row>
    <row r="1122" spans="1:33">
      <c r="A1122" s="83" t="s">
        <v>172</v>
      </c>
      <c r="B1122" s="85">
        <v>43306</v>
      </c>
      <c r="C1122" s="86" t="s">
        <v>435</v>
      </c>
      <c r="D1122" s="87" t="s">
        <v>436</v>
      </c>
      <c r="E1122" s="92">
        <v>903220</v>
      </c>
      <c r="F1122" s="92">
        <v>871151</v>
      </c>
      <c r="G1122" s="92">
        <v>694721</v>
      </c>
      <c r="H1122" s="92">
        <v>-145072</v>
      </c>
      <c r="I1122" s="92">
        <v>498</v>
      </c>
      <c r="J1122" s="92">
        <v>391298</v>
      </c>
      <c r="K1122" s="92">
        <v>54610</v>
      </c>
      <c r="L1122" s="92">
        <v>2071</v>
      </c>
      <c r="M1122" s="92">
        <v>85251</v>
      </c>
      <c r="N1122" s="92">
        <v>96058</v>
      </c>
      <c r="O1122" s="92">
        <v>66375</v>
      </c>
      <c r="P1122" s="92">
        <v>266</v>
      </c>
      <c r="R1122" s="92">
        <v>-34677</v>
      </c>
      <c r="S1122" s="92">
        <v>-2961</v>
      </c>
      <c r="T1122" s="92">
        <v>-34563</v>
      </c>
      <c r="U1122" s="92">
        <v>6554</v>
      </c>
      <c r="W1122" s="92">
        <v>4</v>
      </c>
      <c r="X1122" s="92">
        <v>-45545</v>
      </c>
      <c r="Y1122" s="92">
        <v>6713</v>
      </c>
      <c r="Z1122" s="92">
        <v>55</v>
      </c>
      <c r="AA1122" s="92">
        <v>-40261</v>
      </c>
      <c r="AB1122" s="92">
        <v>-998</v>
      </c>
      <c r="AC1122" s="92">
        <v>607</v>
      </c>
      <c r="AD1122" s="92">
        <v>366137</v>
      </c>
      <c r="AE1122" s="92">
        <v>72172</v>
      </c>
      <c r="AF1122" s="92">
        <v>430417</v>
      </c>
      <c r="AG1122" s="92">
        <v>2422</v>
      </c>
    </row>
    <row r="1123" spans="1:33">
      <c r="A1123" s="83" t="s">
        <v>172</v>
      </c>
      <c r="B1123" s="85">
        <v>43307</v>
      </c>
      <c r="C1123" s="86" t="s">
        <v>435</v>
      </c>
      <c r="D1123" s="87" t="s">
        <v>436</v>
      </c>
      <c r="E1123" s="92">
        <v>878630</v>
      </c>
      <c r="F1123" s="92">
        <v>846048</v>
      </c>
      <c r="G1123" s="92">
        <v>643334</v>
      </c>
      <c r="H1123" s="92">
        <v>-171742</v>
      </c>
      <c r="I1123" s="92">
        <v>516</v>
      </c>
      <c r="J1123" s="92">
        <v>349142</v>
      </c>
      <c r="K1123" s="92">
        <v>54627</v>
      </c>
      <c r="L1123" s="92">
        <v>2026</v>
      </c>
      <c r="M1123" s="92">
        <v>88920</v>
      </c>
      <c r="N1123" s="92">
        <v>92637</v>
      </c>
      <c r="O1123" s="92">
        <v>57248</v>
      </c>
      <c r="P1123" s="92">
        <v>240</v>
      </c>
      <c r="R1123" s="92">
        <v>-37535</v>
      </c>
      <c r="S1123" s="92">
        <v>1020</v>
      </c>
      <c r="T1123" s="92">
        <v>-44788</v>
      </c>
      <c r="U1123" s="92">
        <v>6877</v>
      </c>
      <c r="W1123" s="92">
        <v>-973</v>
      </c>
      <c r="X1123" s="92">
        <v>-56854</v>
      </c>
      <c r="Y1123" s="92">
        <v>6663</v>
      </c>
      <c r="Z1123" s="92">
        <v>-119</v>
      </c>
      <c r="AA1123" s="92">
        <v>-43691</v>
      </c>
      <c r="AB1123" s="92">
        <v>-1933</v>
      </c>
      <c r="AC1123" s="92">
        <v>-409</v>
      </c>
      <c r="AD1123" s="92">
        <v>362424</v>
      </c>
      <c r="AE1123" s="92">
        <v>68047</v>
      </c>
      <c r="AF1123" s="92">
        <v>413170</v>
      </c>
      <c r="AG1123" s="92">
        <v>2405</v>
      </c>
    </row>
    <row r="1124" spans="1:33">
      <c r="A1124" s="83" t="s">
        <v>172</v>
      </c>
      <c r="B1124" s="85">
        <v>43308</v>
      </c>
      <c r="C1124" s="86" t="s">
        <v>435</v>
      </c>
      <c r="D1124" s="87" t="s">
        <v>436</v>
      </c>
      <c r="E1124" s="92">
        <v>845408</v>
      </c>
      <c r="F1124" s="92">
        <v>823477</v>
      </c>
      <c r="G1124" s="92">
        <v>613075</v>
      </c>
      <c r="H1124" s="92">
        <v>-178849</v>
      </c>
      <c r="I1124" s="92">
        <v>494</v>
      </c>
      <c r="J1124" s="92">
        <v>317485</v>
      </c>
      <c r="K1124" s="92">
        <v>54559</v>
      </c>
      <c r="L1124" s="92">
        <v>2029</v>
      </c>
      <c r="M1124" s="92">
        <v>85559</v>
      </c>
      <c r="N1124" s="92">
        <v>92181</v>
      </c>
      <c r="O1124" s="92">
        <v>60769</v>
      </c>
      <c r="P1124" s="92">
        <v>457</v>
      </c>
      <c r="R1124" s="92">
        <v>-36419</v>
      </c>
      <c r="S1124" s="92">
        <v>1527</v>
      </c>
      <c r="T1124" s="92">
        <v>-50309</v>
      </c>
      <c r="U1124" s="92">
        <v>6785</v>
      </c>
      <c r="W1124" s="92">
        <v>-1784</v>
      </c>
      <c r="X1124" s="92">
        <v>-58946</v>
      </c>
      <c r="Y1124" s="92">
        <v>6565</v>
      </c>
      <c r="Z1124" s="92">
        <v>-230</v>
      </c>
      <c r="AA1124" s="92">
        <v>-43482</v>
      </c>
      <c r="AB1124" s="92">
        <v>-2705</v>
      </c>
      <c r="AC1124" s="92">
        <v>149</v>
      </c>
      <c r="AD1124" s="92">
        <v>349206</v>
      </c>
      <c r="AE1124" s="92">
        <v>67666</v>
      </c>
      <c r="AF1124" s="92">
        <v>404279</v>
      </c>
      <c r="AG1124" s="92">
        <v>2328</v>
      </c>
    </row>
    <row r="1125" spans="1:33">
      <c r="A1125" s="83" t="s">
        <v>172</v>
      </c>
      <c r="B1125" s="85">
        <v>43309</v>
      </c>
      <c r="C1125" s="86" t="s">
        <v>435</v>
      </c>
      <c r="D1125" s="87" t="s">
        <v>436</v>
      </c>
      <c r="E1125" s="92">
        <v>761684</v>
      </c>
      <c r="F1125" s="92">
        <v>760687</v>
      </c>
      <c r="G1125" s="92">
        <v>562539</v>
      </c>
      <c r="H1125" s="92">
        <v>-169277</v>
      </c>
      <c r="I1125" s="92">
        <v>493</v>
      </c>
      <c r="J1125" s="92">
        <v>283969</v>
      </c>
      <c r="K1125" s="92">
        <v>54522</v>
      </c>
      <c r="L1125" s="92">
        <v>2033</v>
      </c>
      <c r="M1125" s="92">
        <v>74496</v>
      </c>
      <c r="N1125" s="92">
        <v>93482</v>
      </c>
      <c r="O1125" s="92">
        <v>54731</v>
      </c>
      <c r="P1125" s="92">
        <v>511</v>
      </c>
      <c r="R1125" s="92">
        <v>-33290</v>
      </c>
      <c r="S1125" s="92">
        <v>-1086</v>
      </c>
      <c r="T1125" s="92">
        <v>-50980</v>
      </c>
      <c r="U1125" s="92">
        <v>4795</v>
      </c>
      <c r="W1125" s="92">
        <v>-2725</v>
      </c>
      <c r="X1125" s="92">
        <v>-50230</v>
      </c>
      <c r="Y1125" s="92">
        <v>7105</v>
      </c>
      <c r="Z1125" s="92">
        <v>-247</v>
      </c>
      <c r="AA1125" s="92">
        <v>-39920</v>
      </c>
      <c r="AB1125" s="92">
        <v>-2751</v>
      </c>
      <c r="AC1125" s="92">
        <v>52</v>
      </c>
      <c r="AD1125" s="92">
        <v>329832</v>
      </c>
      <c r="AE1125" s="92">
        <v>60598</v>
      </c>
      <c r="AF1125" s="92">
        <v>368019</v>
      </c>
      <c r="AG1125" s="92">
        <v>2238</v>
      </c>
    </row>
    <row r="1126" spans="1:33">
      <c r="A1126" s="83" t="s">
        <v>172</v>
      </c>
      <c r="B1126" s="85">
        <v>43310</v>
      </c>
      <c r="C1126" s="86" t="s">
        <v>435</v>
      </c>
      <c r="D1126" s="87" t="s">
        <v>436</v>
      </c>
      <c r="E1126" s="92">
        <v>737327</v>
      </c>
      <c r="F1126" s="92">
        <v>746103</v>
      </c>
      <c r="G1126" s="92">
        <v>562733</v>
      </c>
      <c r="H1126" s="92">
        <v>-150975</v>
      </c>
      <c r="I1126" s="92">
        <v>331</v>
      </c>
      <c r="J1126" s="92">
        <v>299624</v>
      </c>
      <c r="K1126" s="92">
        <v>54465</v>
      </c>
      <c r="L1126" s="92">
        <v>2040</v>
      </c>
      <c r="M1126" s="92">
        <v>70124</v>
      </c>
      <c r="N1126" s="92">
        <v>82639</v>
      </c>
      <c r="O1126" s="92">
        <v>54493</v>
      </c>
      <c r="P1126" s="92">
        <v>463</v>
      </c>
      <c r="R1126" s="92">
        <v>-32791</v>
      </c>
      <c r="S1126" s="92">
        <v>1217</v>
      </c>
      <c r="T1126" s="92">
        <v>-33658</v>
      </c>
      <c r="U1126" s="92">
        <v>3905</v>
      </c>
      <c r="W1126" s="92">
        <v>-3625</v>
      </c>
      <c r="X1126" s="92">
        <v>-43903</v>
      </c>
      <c r="Y1126" s="92">
        <v>3137</v>
      </c>
      <c r="Z1126" s="92">
        <v>-66</v>
      </c>
      <c r="AA1126" s="92">
        <v>-40847</v>
      </c>
      <c r="AB1126" s="92">
        <v>-3327</v>
      </c>
      <c r="AC1126" s="92">
        <v>-1017</v>
      </c>
      <c r="AD1126" s="92">
        <v>314596</v>
      </c>
      <c r="AE1126" s="92">
        <v>64474</v>
      </c>
      <c r="AF1126" s="92">
        <v>364729</v>
      </c>
      <c r="AG1126" s="92">
        <v>2312</v>
      </c>
    </row>
    <row r="1127" spans="1:33">
      <c r="A1127" s="83" t="s">
        <v>172</v>
      </c>
      <c r="B1127" s="85">
        <v>43311</v>
      </c>
      <c r="C1127" s="86" t="s">
        <v>435</v>
      </c>
      <c r="D1127" s="87" t="s">
        <v>436</v>
      </c>
      <c r="E1127" s="92">
        <v>807592</v>
      </c>
      <c r="F1127" s="92">
        <v>825046</v>
      </c>
      <c r="G1127" s="92">
        <v>635456</v>
      </c>
      <c r="H1127" s="92">
        <v>-159322</v>
      </c>
      <c r="I1127" s="92">
        <v>241</v>
      </c>
      <c r="J1127" s="92">
        <v>363294</v>
      </c>
      <c r="K1127" s="92">
        <v>54448</v>
      </c>
      <c r="L1127" s="92">
        <v>1935</v>
      </c>
      <c r="M1127" s="92">
        <v>83739</v>
      </c>
      <c r="N1127" s="92">
        <v>82194</v>
      </c>
      <c r="O1127" s="92">
        <v>50804</v>
      </c>
      <c r="P1127" s="92">
        <v>333</v>
      </c>
      <c r="R1127" s="92">
        <v>-35610</v>
      </c>
      <c r="S1127" s="92">
        <v>698</v>
      </c>
      <c r="T1127" s="92">
        <v>-31884</v>
      </c>
      <c r="U1127" s="92">
        <v>5673</v>
      </c>
      <c r="W1127" s="92">
        <v>-3044</v>
      </c>
      <c r="X1127" s="92">
        <v>-51280</v>
      </c>
      <c r="Y1127" s="92">
        <v>2270</v>
      </c>
      <c r="Z1127" s="92">
        <v>-24</v>
      </c>
      <c r="AA1127" s="92">
        <v>-41939</v>
      </c>
      <c r="AB1127" s="92">
        <v>-1987</v>
      </c>
      <c r="AC1127" s="92">
        <v>-2195</v>
      </c>
      <c r="AD1127" s="92">
        <v>342630</v>
      </c>
      <c r="AE1127" s="92">
        <v>72754</v>
      </c>
      <c r="AF1127" s="92">
        <v>407251</v>
      </c>
      <c r="AG1127" s="92">
        <v>2413</v>
      </c>
    </row>
    <row r="1128" spans="1:33">
      <c r="A1128" s="83" t="s">
        <v>172</v>
      </c>
      <c r="B1128" s="85">
        <v>43312</v>
      </c>
      <c r="C1128" s="86" t="s">
        <v>435</v>
      </c>
      <c r="D1128" s="87" t="s">
        <v>436</v>
      </c>
      <c r="E1128" s="92">
        <v>831415</v>
      </c>
      <c r="F1128" s="92">
        <v>834802</v>
      </c>
      <c r="G1128" s="92">
        <v>614006</v>
      </c>
      <c r="H1128" s="92">
        <v>-189397</v>
      </c>
      <c r="I1128" s="92">
        <v>336</v>
      </c>
      <c r="J1128" s="92">
        <v>351421</v>
      </c>
      <c r="K1128" s="92">
        <v>54444</v>
      </c>
      <c r="L1128" s="92">
        <v>2016</v>
      </c>
      <c r="M1128" s="92">
        <v>81069</v>
      </c>
      <c r="N1128" s="92">
        <v>82043</v>
      </c>
      <c r="O1128" s="92">
        <v>44377</v>
      </c>
      <c r="P1128" s="92">
        <v>347</v>
      </c>
      <c r="R1128" s="92">
        <v>-33480</v>
      </c>
      <c r="S1128" s="92">
        <v>-5200</v>
      </c>
      <c r="T1128" s="92">
        <v>-45999</v>
      </c>
      <c r="U1128" s="92">
        <v>5720</v>
      </c>
      <c r="W1128" s="92">
        <v>-2887</v>
      </c>
      <c r="X1128" s="92">
        <v>-61821</v>
      </c>
      <c r="Y1128" s="92">
        <v>2690</v>
      </c>
      <c r="Z1128" s="92">
        <v>-159</v>
      </c>
      <c r="AA1128" s="92">
        <v>-43423</v>
      </c>
      <c r="AB1128" s="92">
        <v>-2812</v>
      </c>
      <c r="AC1128" s="92">
        <v>-2026</v>
      </c>
      <c r="AD1128" s="92">
        <v>349836</v>
      </c>
      <c r="AE1128" s="92">
        <v>72900</v>
      </c>
      <c r="AF1128" s="92">
        <v>409618</v>
      </c>
      <c r="AG1128" s="92">
        <v>2453</v>
      </c>
    </row>
    <row r="1129" spans="1:33">
      <c r="A1129" s="83" t="s">
        <v>172</v>
      </c>
      <c r="B1129" s="85">
        <v>43313</v>
      </c>
      <c r="C1129" s="86" t="s">
        <v>435</v>
      </c>
      <c r="D1129" s="87" t="s">
        <v>436</v>
      </c>
      <c r="E1129" s="92">
        <v>823702</v>
      </c>
      <c r="F1129" s="92">
        <v>839553</v>
      </c>
      <c r="G1129" s="92">
        <v>624488</v>
      </c>
      <c r="H1129" s="92">
        <v>-184804</v>
      </c>
      <c r="I1129" s="92">
        <v>416</v>
      </c>
      <c r="J1129" s="92">
        <v>343331</v>
      </c>
      <c r="K1129" s="92">
        <v>54473</v>
      </c>
      <c r="L1129" s="92">
        <v>2028</v>
      </c>
      <c r="M1129" s="92">
        <v>75998</v>
      </c>
      <c r="N1129" s="92">
        <v>88275</v>
      </c>
      <c r="O1129" s="92">
        <v>61392</v>
      </c>
      <c r="P1129" s="92">
        <v>384</v>
      </c>
      <c r="R1129" s="92">
        <v>-31378</v>
      </c>
      <c r="S1129" s="92">
        <v>-5904</v>
      </c>
      <c r="T1129" s="92">
        <v>-44798</v>
      </c>
      <c r="U1129" s="92">
        <v>5989</v>
      </c>
      <c r="W1129" s="92">
        <v>-2452</v>
      </c>
      <c r="X1129" s="92">
        <v>-66549</v>
      </c>
      <c r="Y1129" s="92">
        <v>5511</v>
      </c>
      <c r="Z1129" s="92">
        <v>-115</v>
      </c>
      <c r="AA1129" s="92">
        <v>-40576</v>
      </c>
      <c r="AB1129" s="92">
        <v>-4035</v>
      </c>
      <c r="AC1129" s="92">
        <v>-497</v>
      </c>
      <c r="AD1129" s="92">
        <v>348871</v>
      </c>
      <c r="AE1129" s="92">
        <v>73777</v>
      </c>
      <c r="AF1129" s="92">
        <v>414563</v>
      </c>
      <c r="AG1129" s="92">
        <v>2343</v>
      </c>
    </row>
    <row r="1130" spans="1:33">
      <c r="A1130" s="83" t="s">
        <v>172</v>
      </c>
      <c r="B1130" s="85">
        <v>43314</v>
      </c>
      <c r="C1130" s="86" t="s">
        <v>435</v>
      </c>
      <c r="D1130" s="87" t="s">
        <v>436</v>
      </c>
      <c r="E1130" s="92">
        <v>812370</v>
      </c>
      <c r="F1130" s="92">
        <v>822940</v>
      </c>
      <c r="G1130" s="92">
        <v>597599</v>
      </c>
      <c r="H1130" s="92">
        <v>-193584</v>
      </c>
      <c r="I1130" s="92">
        <v>460</v>
      </c>
      <c r="J1130" s="92">
        <v>301551</v>
      </c>
      <c r="K1130" s="92">
        <v>54476</v>
      </c>
      <c r="L1130" s="92">
        <v>2053</v>
      </c>
      <c r="M1130" s="92">
        <v>76774</v>
      </c>
      <c r="N1130" s="92">
        <v>87434</v>
      </c>
      <c r="O1130" s="92">
        <v>75248</v>
      </c>
      <c r="P1130" s="92">
        <v>244</v>
      </c>
      <c r="R1130" s="92">
        <v>-29090</v>
      </c>
      <c r="S1130" s="92">
        <v>-11144</v>
      </c>
      <c r="T1130" s="92">
        <v>-50036</v>
      </c>
      <c r="U1130" s="92">
        <v>6069</v>
      </c>
      <c r="W1130" s="92">
        <v>-2384</v>
      </c>
      <c r="X1130" s="92">
        <v>-68823</v>
      </c>
      <c r="Y1130" s="92">
        <v>7190</v>
      </c>
      <c r="Z1130" s="92">
        <v>-130</v>
      </c>
      <c r="AA1130" s="92">
        <v>-40498</v>
      </c>
      <c r="AB1130" s="92">
        <v>-4267</v>
      </c>
      <c r="AC1130" s="92">
        <v>-471</v>
      </c>
      <c r="AD1130" s="92">
        <v>336855</v>
      </c>
      <c r="AE1130" s="92">
        <v>74637</v>
      </c>
      <c r="AF1130" s="92">
        <v>409143</v>
      </c>
      <c r="AG1130" s="92">
        <v>2303</v>
      </c>
    </row>
    <row r="1131" spans="1:33">
      <c r="A1131" s="83" t="s">
        <v>172</v>
      </c>
      <c r="B1131" s="85">
        <v>43315</v>
      </c>
      <c r="C1131" s="86" t="s">
        <v>435</v>
      </c>
      <c r="D1131" s="87" t="s">
        <v>436</v>
      </c>
      <c r="E1131" s="92">
        <v>806321</v>
      </c>
      <c r="F1131" s="92">
        <v>820647</v>
      </c>
      <c r="G1131" s="92">
        <v>584344</v>
      </c>
      <c r="H1131" s="92">
        <v>-205669</v>
      </c>
      <c r="I1131" s="92">
        <v>458</v>
      </c>
      <c r="J1131" s="92">
        <v>280528</v>
      </c>
      <c r="K1131" s="92">
        <v>54469</v>
      </c>
      <c r="L1131" s="92">
        <v>1968</v>
      </c>
      <c r="M1131" s="92">
        <v>78477</v>
      </c>
      <c r="N1131" s="92">
        <v>100032</v>
      </c>
      <c r="O1131" s="92">
        <v>70489</v>
      </c>
      <c r="P1131" s="92">
        <v>173</v>
      </c>
      <c r="R1131" s="92">
        <v>-30199</v>
      </c>
      <c r="S1131" s="92">
        <v>-13593</v>
      </c>
      <c r="T1131" s="92">
        <v>-54358</v>
      </c>
      <c r="U1131" s="92">
        <v>6014</v>
      </c>
      <c r="W1131" s="92">
        <v>-2957</v>
      </c>
      <c r="X1131" s="92">
        <v>-70479</v>
      </c>
      <c r="Y1131" s="92">
        <v>6451</v>
      </c>
      <c r="Z1131" s="92">
        <v>-204</v>
      </c>
      <c r="AA1131" s="92">
        <v>-42601</v>
      </c>
      <c r="AB1131" s="92">
        <v>-3884</v>
      </c>
      <c r="AC1131" s="92">
        <v>141</v>
      </c>
      <c r="AD1131" s="92">
        <v>341387</v>
      </c>
      <c r="AE1131" s="92">
        <v>74048</v>
      </c>
      <c r="AF1131" s="92">
        <v>402897</v>
      </c>
      <c r="AG1131" s="92">
        <v>2312</v>
      </c>
    </row>
    <row r="1132" spans="1:33">
      <c r="A1132" s="83" t="s">
        <v>172</v>
      </c>
      <c r="B1132" s="85">
        <v>43316</v>
      </c>
      <c r="C1132" s="86" t="s">
        <v>435</v>
      </c>
      <c r="D1132" s="87" t="s">
        <v>436</v>
      </c>
      <c r="E1132" s="92">
        <v>761973</v>
      </c>
      <c r="F1132" s="92">
        <v>763069</v>
      </c>
      <c r="G1132" s="92">
        <v>567783</v>
      </c>
      <c r="H1132" s="92">
        <v>-166600</v>
      </c>
      <c r="I1132" s="92">
        <v>464</v>
      </c>
      <c r="J1132" s="92">
        <v>261002</v>
      </c>
      <c r="K1132" s="92">
        <v>54428</v>
      </c>
      <c r="L1132" s="92">
        <v>2041</v>
      </c>
      <c r="M1132" s="92">
        <v>73952</v>
      </c>
      <c r="N1132" s="92">
        <v>93827</v>
      </c>
      <c r="O1132" s="92">
        <v>83878</v>
      </c>
      <c r="P1132" s="92">
        <v>210</v>
      </c>
      <c r="R1132" s="92">
        <v>-27855</v>
      </c>
      <c r="S1132" s="92">
        <v>-9378</v>
      </c>
      <c r="T1132" s="92">
        <v>-44492</v>
      </c>
      <c r="U1132" s="92">
        <v>5980</v>
      </c>
      <c r="W1132" s="92">
        <v>-187</v>
      </c>
      <c r="X1132" s="92">
        <v>-56649</v>
      </c>
      <c r="Y1132" s="92">
        <v>6248</v>
      </c>
      <c r="Z1132" s="92">
        <v>-178</v>
      </c>
      <c r="AA1132" s="92">
        <v>-38268</v>
      </c>
      <c r="AB1132" s="92">
        <v>-3417</v>
      </c>
      <c r="AC1132" s="92">
        <v>1596</v>
      </c>
      <c r="AD1132" s="92">
        <v>325973</v>
      </c>
      <c r="AE1132" s="92">
        <v>65633</v>
      </c>
      <c r="AF1132" s="92">
        <v>369339</v>
      </c>
      <c r="AG1132" s="92">
        <v>2125</v>
      </c>
    </row>
    <row r="1133" spans="1:33">
      <c r="A1133" s="83" t="s">
        <v>172</v>
      </c>
      <c r="B1133" s="85">
        <v>43317</v>
      </c>
      <c r="C1133" s="86" t="s">
        <v>435</v>
      </c>
      <c r="D1133" s="87" t="s">
        <v>436</v>
      </c>
      <c r="E1133" s="92">
        <v>729243</v>
      </c>
      <c r="F1133" s="92">
        <v>726155</v>
      </c>
      <c r="G1133" s="92">
        <v>563950</v>
      </c>
      <c r="H1133" s="92">
        <v>-132064</v>
      </c>
      <c r="I1133" s="92">
        <v>443</v>
      </c>
      <c r="J1133" s="92">
        <v>255420</v>
      </c>
      <c r="K1133" s="92">
        <v>54442</v>
      </c>
      <c r="L1133" s="92">
        <v>2064</v>
      </c>
      <c r="M1133" s="92">
        <v>69712</v>
      </c>
      <c r="N1133" s="92">
        <v>102470</v>
      </c>
      <c r="O1133" s="92">
        <v>81236</v>
      </c>
      <c r="P1133" s="92">
        <v>267</v>
      </c>
      <c r="R1133" s="92">
        <v>-26042</v>
      </c>
      <c r="S1133" s="92">
        <v>-5894</v>
      </c>
      <c r="T1133" s="92">
        <v>-27917</v>
      </c>
      <c r="U1133" s="92">
        <v>2682</v>
      </c>
      <c r="W1133" s="92">
        <v>-845</v>
      </c>
      <c r="X1133" s="92">
        <v>-45442</v>
      </c>
      <c r="Y1133" s="92">
        <v>6614</v>
      </c>
      <c r="Z1133" s="92">
        <v>11</v>
      </c>
      <c r="AA1133" s="92">
        <v>-35294</v>
      </c>
      <c r="AB1133" s="92">
        <v>-1733</v>
      </c>
      <c r="AC1133" s="92">
        <v>1796</v>
      </c>
      <c r="AD1133" s="92">
        <v>303925</v>
      </c>
      <c r="AE1133" s="92">
        <v>63840</v>
      </c>
      <c r="AF1133" s="92">
        <v>356406</v>
      </c>
      <c r="AG1133" s="92">
        <v>1988</v>
      </c>
    </row>
    <row r="1134" spans="1:33">
      <c r="A1134" s="83" t="s">
        <v>172</v>
      </c>
      <c r="B1134" s="85">
        <v>43318</v>
      </c>
      <c r="C1134" s="86" t="s">
        <v>435</v>
      </c>
      <c r="D1134" s="87" t="s">
        <v>436</v>
      </c>
      <c r="E1134" s="92">
        <v>837938</v>
      </c>
      <c r="F1134" s="92">
        <v>816537</v>
      </c>
      <c r="G1134" s="92">
        <v>640538</v>
      </c>
      <c r="H1134" s="92">
        <v>-146990</v>
      </c>
      <c r="I1134" s="92">
        <v>455</v>
      </c>
      <c r="J1134" s="92">
        <v>339227</v>
      </c>
      <c r="K1134" s="92">
        <v>54498</v>
      </c>
      <c r="L1134" s="92">
        <v>2060</v>
      </c>
      <c r="M1134" s="92">
        <v>75645</v>
      </c>
      <c r="N1134" s="92">
        <v>99575</v>
      </c>
      <c r="O1134" s="92">
        <v>70456</v>
      </c>
      <c r="P1134" s="92">
        <v>275</v>
      </c>
      <c r="R1134" s="92">
        <v>-31583</v>
      </c>
      <c r="S1134" s="92">
        <v>-3124</v>
      </c>
      <c r="T1134" s="92">
        <v>-27500</v>
      </c>
      <c r="U1134" s="92">
        <v>6041</v>
      </c>
      <c r="W1134" s="92">
        <v>-1691</v>
      </c>
      <c r="X1134" s="92">
        <v>-51982</v>
      </c>
      <c r="Y1134" s="92">
        <v>6322</v>
      </c>
      <c r="Z1134" s="92">
        <v>34</v>
      </c>
      <c r="AA1134" s="92">
        <v>-43268</v>
      </c>
      <c r="AB1134" s="92">
        <v>-762</v>
      </c>
      <c r="AC1134" s="92">
        <v>523</v>
      </c>
      <c r="AD1134" s="92">
        <v>334523</v>
      </c>
      <c r="AE1134" s="92">
        <v>73627</v>
      </c>
      <c r="AF1134" s="92">
        <v>406336</v>
      </c>
      <c r="AG1134" s="92">
        <v>2048</v>
      </c>
    </row>
    <row r="1135" spans="1:33">
      <c r="A1135" s="83" t="s">
        <v>172</v>
      </c>
      <c r="B1135" s="85">
        <v>43319</v>
      </c>
      <c r="C1135" s="86" t="s">
        <v>435</v>
      </c>
      <c r="D1135" s="87" t="s">
        <v>436</v>
      </c>
      <c r="E1135" s="92">
        <v>836448</v>
      </c>
      <c r="F1135" s="92">
        <v>830683</v>
      </c>
      <c r="G1135" s="92">
        <v>652151</v>
      </c>
      <c r="H1135" s="92">
        <v>-148462</v>
      </c>
      <c r="I1135" s="92">
        <v>451</v>
      </c>
      <c r="J1135" s="92">
        <v>377909</v>
      </c>
      <c r="K1135" s="92">
        <v>54527</v>
      </c>
      <c r="L1135" s="92">
        <v>2061</v>
      </c>
      <c r="M1135" s="92">
        <v>74559</v>
      </c>
      <c r="N1135" s="92">
        <v>94137</v>
      </c>
      <c r="O1135" s="92">
        <v>49850</v>
      </c>
      <c r="P1135" s="92">
        <v>160</v>
      </c>
      <c r="R1135" s="92">
        <v>-33295</v>
      </c>
      <c r="S1135" s="92">
        <v>-2201</v>
      </c>
      <c r="T1135" s="92">
        <v>-23523</v>
      </c>
      <c r="U1135" s="92">
        <v>7421</v>
      </c>
      <c r="W1135" s="92">
        <v>-1790</v>
      </c>
      <c r="X1135" s="92">
        <v>-54864</v>
      </c>
      <c r="Y1135" s="92">
        <v>6005</v>
      </c>
      <c r="Z1135" s="92">
        <v>119</v>
      </c>
      <c r="AA1135" s="92">
        <v>-44829</v>
      </c>
      <c r="AB1135" s="92">
        <v>-1912</v>
      </c>
      <c r="AC1135" s="92">
        <v>407</v>
      </c>
      <c r="AD1135" s="92">
        <v>329377</v>
      </c>
      <c r="AE1135" s="92">
        <v>75977</v>
      </c>
      <c r="AF1135" s="92">
        <v>423226</v>
      </c>
      <c r="AG1135" s="92">
        <v>2094</v>
      </c>
    </row>
    <row r="1136" spans="1:33">
      <c r="A1136" s="83" t="s">
        <v>172</v>
      </c>
      <c r="B1136" s="85">
        <v>43320</v>
      </c>
      <c r="C1136" s="86" t="s">
        <v>435</v>
      </c>
      <c r="D1136" s="87" t="s">
        <v>436</v>
      </c>
      <c r="E1136" s="92">
        <v>830385</v>
      </c>
      <c r="F1136" s="92">
        <v>829010</v>
      </c>
      <c r="G1136" s="92">
        <v>636326</v>
      </c>
      <c r="H1136" s="92">
        <v>-162268</v>
      </c>
      <c r="I1136" s="92">
        <v>445</v>
      </c>
      <c r="J1136" s="92">
        <v>372692</v>
      </c>
      <c r="K1136" s="92">
        <v>54494</v>
      </c>
      <c r="L1136" s="92">
        <v>1983</v>
      </c>
      <c r="M1136" s="92">
        <v>79863</v>
      </c>
      <c r="N1136" s="92">
        <v>90660</v>
      </c>
      <c r="O1136" s="92">
        <v>37444</v>
      </c>
      <c r="P1136" s="92">
        <v>231</v>
      </c>
      <c r="R1136" s="92">
        <v>-36474</v>
      </c>
      <c r="S1136" s="92">
        <v>-2353</v>
      </c>
      <c r="T1136" s="92">
        <v>-20234</v>
      </c>
      <c r="U1136" s="92">
        <v>7821</v>
      </c>
      <c r="W1136" s="92">
        <v>-2590</v>
      </c>
      <c r="X1136" s="92">
        <v>-64542</v>
      </c>
      <c r="Y1136" s="92">
        <v>5977</v>
      </c>
      <c r="Z1136" s="92">
        <v>52</v>
      </c>
      <c r="AA1136" s="92">
        <v>-49320</v>
      </c>
      <c r="AB1136" s="92">
        <v>-683</v>
      </c>
      <c r="AC1136" s="92">
        <v>78</v>
      </c>
      <c r="AD1136" s="92">
        <v>335265</v>
      </c>
      <c r="AE1136" s="92">
        <v>78727</v>
      </c>
      <c r="AF1136" s="92">
        <v>412784</v>
      </c>
      <c r="AG1136" s="92">
        <v>2232</v>
      </c>
    </row>
    <row r="1137" spans="1:33">
      <c r="A1137" s="83" t="s">
        <v>172</v>
      </c>
      <c r="B1137" s="85">
        <v>43321</v>
      </c>
      <c r="C1137" s="86" t="s">
        <v>435</v>
      </c>
      <c r="D1137" s="87" t="s">
        <v>436</v>
      </c>
      <c r="E1137" s="92">
        <v>836386</v>
      </c>
      <c r="F1137" s="92">
        <v>850734</v>
      </c>
      <c r="G1137" s="92">
        <v>652815</v>
      </c>
      <c r="H1137" s="92">
        <v>-167402</v>
      </c>
      <c r="I1137" s="92">
        <v>420</v>
      </c>
      <c r="J1137" s="92">
        <v>406725</v>
      </c>
      <c r="K1137" s="92">
        <v>54431</v>
      </c>
      <c r="L1137" s="92">
        <v>2062</v>
      </c>
      <c r="M1137" s="92">
        <v>80427</v>
      </c>
      <c r="N1137" s="92">
        <v>80488</v>
      </c>
      <c r="O1137" s="92">
        <v>29245</v>
      </c>
      <c r="P1137" s="92">
        <v>251</v>
      </c>
      <c r="R1137" s="92">
        <v>-36162</v>
      </c>
      <c r="S1137" s="92">
        <v>-2701</v>
      </c>
      <c r="T1137" s="92">
        <v>-23023</v>
      </c>
      <c r="U1137" s="92">
        <v>6956</v>
      </c>
      <c r="W1137" s="92">
        <v>-2993</v>
      </c>
      <c r="X1137" s="92">
        <v>-66670</v>
      </c>
      <c r="Y1137" s="92">
        <v>6763</v>
      </c>
      <c r="Z1137" s="92">
        <v>-141</v>
      </c>
      <c r="AA1137" s="92">
        <v>-50348</v>
      </c>
      <c r="AB1137" s="92">
        <v>1345</v>
      </c>
      <c r="AC1137" s="92">
        <v>-428</v>
      </c>
      <c r="AD1137" s="92">
        <v>350752</v>
      </c>
      <c r="AE1137" s="92">
        <v>81432</v>
      </c>
      <c r="AF1137" s="92">
        <v>416317</v>
      </c>
      <c r="AG1137" s="92">
        <v>2232</v>
      </c>
    </row>
    <row r="1138" spans="1:33">
      <c r="A1138" s="83" t="s">
        <v>172</v>
      </c>
      <c r="B1138" s="85">
        <v>43322</v>
      </c>
      <c r="C1138" s="86" t="s">
        <v>435</v>
      </c>
      <c r="D1138" s="87" t="s">
        <v>436</v>
      </c>
      <c r="E1138" s="92">
        <v>828989</v>
      </c>
      <c r="F1138" s="92">
        <v>839776</v>
      </c>
      <c r="G1138" s="92">
        <v>579524</v>
      </c>
      <c r="H1138" s="92">
        <v>-228208</v>
      </c>
      <c r="I1138" s="92">
        <v>317</v>
      </c>
      <c r="J1138" s="92">
        <v>309807</v>
      </c>
      <c r="K1138" s="92">
        <v>54365</v>
      </c>
      <c r="L1138" s="92">
        <v>2064</v>
      </c>
      <c r="M1138" s="92">
        <v>74378</v>
      </c>
      <c r="N1138" s="92">
        <v>81336</v>
      </c>
      <c r="O1138" s="92">
        <v>58496</v>
      </c>
      <c r="P1138" s="92">
        <v>214</v>
      </c>
      <c r="R1138" s="92">
        <v>-43605</v>
      </c>
      <c r="S1138" s="92">
        <v>-8846</v>
      </c>
      <c r="T1138" s="92">
        <v>-49788</v>
      </c>
      <c r="U1138" s="92">
        <v>7233</v>
      </c>
      <c r="W1138" s="92">
        <v>-3431</v>
      </c>
      <c r="X1138" s="92">
        <v>-77540</v>
      </c>
      <c r="Y1138" s="92">
        <v>6151</v>
      </c>
      <c r="Z1138" s="92">
        <v>-449</v>
      </c>
      <c r="AA1138" s="92">
        <v>-55085</v>
      </c>
      <c r="AB1138" s="92">
        <v>-1983</v>
      </c>
      <c r="AC1138" s="92">
        <v>-865</v>
      </c>
      <c r="AD1138" s="92">
        <v>356395</v>
      </c>
      <c r="AE1138" s="92">
        <v>80955</v>
      </c>
      <c r="AF1138" s="92">
        <v>400159</v>
      </c>
      <c r="AG1138" s="92">
        <v>2269</v>
      </c>
    </row>
    <row r="1139" spans="1:33">
      <c r="A1139" s="83" t="s">
        <v>172</v>
      </c>
      <c r="B1139" s="85">
        <v>43323</v>
      </c>
      <c r="C1139" s="86" t="s">
        <v>435</v>
      </c>
      <c r="D1139" s="87" t="s">
        <v>436</v>
      </c>
      <c r="E1139" s="92">
        <v>753796</v>
      </c>
      <c r="F1139" s="92">
        <v>779895</v>
      </c>
      <c r="G1139" s="92">
        <v>514762</v>
      </c>
      <c r="H1139" s="92">
        <v>-233848</v>
      </c>
      <c r="I1139" s="92">
        <v>416</v>
      </c>
      <c r="J1139" s="92">
        <v>236163</v>
      </c>
      <c r="K1139" s="92">
        <v>54269</v>
      </c>
      <c r="L1139" s="92">
        <v>2075</v>
      </c>
      <c r="M1139" s="92">
        <v>67799</v>
      </c>
      <c r="N1139" s="92">
        <v>81751</v>
      </c>
      <c r="O1139" s="92">
        <v>73462</v>
      </c>
      <c r="P1139" s="92">
        <v>85</v>
      </c>
      <c r="R1139" s="92">
        <v>-40540</v>
      </c>
      <c r="S1139" s="92">
        <v>-8550</v>
      </c>
      <c r="T1139" s="92">
        <v>-56945</v>
      </c>
      <c r="U1139" s="92">
        <v>5793</v>
      </c>
      <c r="W1139" s="92">
        <v>-4456</v>
      </c>
      <c r="X1139" s="92">
        <v>-78164</v>
      </c>
      <c r="Y1139" s="92">
        <v>5898</v>
      </c>
      <c r="Z1139" s="92">
        <v>-562</v>
      </c>
      <c r="AA1139" s="92">
        <v>-51718</v>
      </c>
      <c r="AB1139" s="92">
        <v>-2462</v>
      </c>
      <c r="AC1139" s="92">
        <v>-2142</v>
      </c>
      <c r="AD1139" s="92">
        <v>332817</v>
      </c>
      <c r="AE1139" s="92">
        <v>71966</v>
      </c>
      <c r="AF1139" s="92">
        <v>372990</v>
      </c>
      <c r="AG1139" s="92">
        <v>2126</v>
      </c>
    </row>
    <row r="1140" spans="1:33">
      <c r="A1140" s="83" t="s">
        <v>172</v>
      </c>
      <c r="B1140" s="85">
        <v>43324</v>
      </c>
      <c r="C1140" s="86" t="s">
        <v>435</v>
      </c>
      <c r="D1140" s="87" t="s">
        <v>436</v>
      </c>
      <c r="E1140" s="92">
        <v>705142</v>
      </c>
      <c r="F1140" s="92">
        <v>749345</v>
      </c>
      <c r="G1140" s="92">
        <v>493311</v>
      </c>
      <c r="H1140" s="92">
        <v>-225717</v>
      </c>
      <c r="I1140" s="92">
        <v>455</v>
      </c>
      <c r="J1140" s="92">
        <v>246569</v>
      </c>
      <c r="K1140" s="92">
        <v>54132</v>
      </c>
      <c r="L1140" s="92">
        <v>2080</v>
      </c>
      <c r="M1140" s="92">
        <v>61409</v>
      </c>
      <c r="N1140" s="92">
        <v>82826</v>
      </c>
      <c r="O1140" s="92">
        <v>46869</v>
      </c>
      <c r="P1140" s="92">
        <v>268</v>
      </c>
      <c r="R1140" s="92">
        <v>-41267</v>
      </c>
      <c r="S1140" s="92">
        <v>-8308</v>
      </c>
      <c r="T1140" s="92">
        <v>-47605</v>
      </c>
      <c r="U1140" s="92">
        <v>3129</v>
      </c>
      <c r="W1140" s="92">
        <v>-5618</v>
      </c>
      <c r="X1140" s="92">
        <v>-73718</v>
      </c>
      <c r="Y1140" s="92">
        <v>4820</v>
      </c>
      <c r="Z1140" s="92">
        <v>-462</v>
      </c>
      <c r="AA1140" s="92">
        <v>-50364</v>
      </c>
      <c r="AB1140" s="92">
        <v>-3810</v>
      </c>
      <c r="AC1140" s="92">
        <v>-2514</v>
      </c>
      <c r="AD1140" s="92">
        <v>316419</v>
      </c>
      <c r="AE1140" s="92">
        <v>70430</v>
      </c>
      <c r="AF1140" s="92">
        <v>360625</v>
      </c>
      <c r="AG1140" s="92">
        <v>1872</v>
      </c>
    </row>
    <row r="1141" spans="1:33">
      <c r="A1141" s="83" t="s">
        <v>172</v>
      </c>
      <c r="B1141" s="85">
        <v>43325</v>
      </c>
      <c r="C1141" s="86" t="s">
        <v>435</v>
      </c>
      <c r="D1141" s="87" t="s">
        <v>436</v>
      </c>
      <c r="E1141" s="92">
        <v>766789</v>
      </c>
      <c r="F1141" s="92">
        <v>773774</v>
      </c>
      <c r="G1141" s="92">
        <v>555171</v>
      </c>
      <c r="H1141" s="92">
        <v>-189595</v>
      </c>
      <c r="I1141" s="92">
        <v>442</v>
      </c>
      <c r="J1141" s="92">
        <v>272800</v>
      </c>
      <c r="K1141" s="92">
        <v>53776</v>
      </c>
      <c r="L1141" s="92">
        <v>1987</v>
      </c>
      <c r="M1141" s="92">
        <v>73384</v>
      </c>
      <c r="N1141" s="92">
        <v>91640</v>
      </c>
      <c r="O1141" s="92">
        <v>62011</v>
      </c>
      <c r="P1141" s="92">
        <v>349</v>
      </c>
      <c r="R1141" s="92">
        <v>-42434</v>
      </c>
      <c r="S1141" s="92">
        <v>-2260</v>
      </c>
      <c r="T1141" s="92">
        <v>-36481</v>
      </c>
      <c r="U1141" s="92">
        <v>6172</v>
      </c>
      <c r="W1141" s="92">
        <v>-4626</v>
      </c>
      <c r="X1141" s="92">
        <v>-61075</v>
      </c>
      <c r="Y1141" s="92">
        <v>6857</v>
      </c>
      <c r="Z1141" s="92">
        <v>-327</v>
      </c>
      <c r="AA1141" s="92">
        <v>-50253</v>
      </c>
      <c r="AB1141" s="92">
        <v>-2805</v>
      </c>
      <c r="AC1141" s="92">
        <v>-2363</v>
      </c>
      <c r="AD1141" s="92">
        <v>329401</v>
      </c>
      <c r="AE1141" s="92">
        <v>70614</v>
      </c>
      <c r="AF1141" s="92">
        <v>371683</v>
      </c>
      <c r="AG1141" s="92">
        <v>2080</v>
      </c>
    </row>
    <row r="1142" spans="1:33">
      <c r="A1142" s="83" t="s">
        <v>172</v>
      </c>
      <c r="B1142" s="85">
        <v>43326</v>
      </c>
      <c r="C1142" s="86" t="s">
        <v>435</v>
      </c>
      <c r="D1142" s="87" t="s">
        <v>436</v>
      </c>
      <c r="E1142" s="92">
        <v>764681</v>
      </c>
      <c r="F1142" s="92">
        <v>762536</v>
      </c>
      <c r="G1142" s="92">
        <v>566816</v>
      </c>
      <c r="H1142" s="92">
        <v>-167216</v>
      </c>
      <c r="I1142" s="92">
        <v>467</v>
      </c>
      <c r="J1142" s="92">
        <v>291679</v>
      </c>
      <c r="K1142" s="92">
        <v>53777</v>
      </c>
      <c r="L1142" s="92">
        <v>2091</v>
      </c>
      <c r="M1142" s="92">
        <v>69059</v>
      </c>
      <c r="N1142" s="92">
        <v>91987</v>
      </c>
      <c r="O1142" s="92">
        <v>58680</v>
      </c>
      <c r="P1142" s="92">
        <v>376</v>
      </c>
      <c r="R1142" s="92">
        <v>-40424</v>
      </c>
      <c r="S1142" s="92">
        <v>-605</v>
      </c>
      <c r="T1142" s="92">
        <v>-26678</v>
      </c>
      <c r="U1142" s="92">
        <v>6262</v>
      </c>
      <c r="W1142" s="92">
        <v>-4241</v>
      </c>
      <c r="X1142" s="92">
        <v>-56569</v>
      </c>
      <c r="Y1142" s="92">
        <v>6486</v>
      </c>
      <c r="Z1142" s="92">
        <v>-210</v>
      </c>
      <c r="AA1142" s="92">
        <v>-48222</v>
      </c>
      <c r="AB1142" s="92">
        <v>-2579</v>
      </c>
      <c r="AC1142" s="92">
        <v>-436</v>
      </c>
      <c r="AD1142" s="92">
        <v>325345</v>
      </c>
      <c r="AE1142" s="92">
        <v>67494</v>
      </c>
      <c r="AF1142" s="92">
        <v>367584</v>
      </c>
      <c r="AG1142" s="92">
        <v>2108</v>
      </c>
    </row>
    <row r="1143" spans="1:33">
      <c r="A1143" s="83" t="s">
        <v>172</v>
      </c>
      <c r="B1143" s="85">
        <v>43327</v>
      </c>
      <c r="C1143" s="86" t="s">
        <v>435</v>
      </c>
      <c r="D1143" s="87" t="s">
        <v>436</v>
      </c>
      <c r="E1143" s="92">
        <v>771231</v>
      </c>
      <c r="F1143" s="92">
        <v>777920</v>
      </c>
      <c r="G1143" s="92">
        <v>549743</v>
      </c>
      <c r="H1143" s="92">
        <v>-198158</v>
      </c>
      <c r="I1143" s="92">
        <v>403</v>
      </c>
      <c r="J1143" s="92">
        <v>296771</v>
      </c>
      <c r="K1143" s="92">
        <v>53728</v>
      </c>
      <c r="L1143" s="92">
        <v>2004</v>
      </c>
      <c r="M1143" s="92">
        <v>61496</v>
      </c>
      <c r="N1143" s="92">
        <v>85901</v>
      </c>
      <c r="O1143" s="92">
        <v>50695</v>
      </c>
      <c r="P1143" s="92">
        <v>202</v>
      </c>
      <c r="R1143" s="92">
        <v>-42298</v>
      </c>
      <c r="S1143" s="92">
        <v>-6521</v>
      </c>
      <c r="T1143" s="92">
        <v>-32374</v>
      </c>
      <c r="U1143" s="92">
        <v>5768</v>
      </c>
      <c r="W1143" s="92">
        <v>-4609</v>
      </c>
      <c r="X1143" s="92">
        <v>-66320</v>
      </c>
      <c r="Y1143" s="92">
        <v>5488</v>
      </c>
      <c r="Z1143" s="92">
        <v>-270</v>
      </c>
      <c r="AA1143" s="92">
        <v>-53697</v>
      </c>
      <c r="AB1143" s="92">
        <v>-3352</v>
      </c>
      <c r="AC1143" s="92">
        <v>27</v>
      </c>
      <c r="AD1143" s="92">
        <v>329193</v>
      </c>
      <c r="AE1143" s="92">
        <v>67140</v>
      </c>
      <c r="AF1143" s="92">
        <v>379453</v>
      </c>
      <c r="AG1143" s="92">
        <v>2134</v>
      </c>
    </row>
    <row r="1144" spans="1:33">
      <c r="A1144" s="83" t="s">
        <v>172</v>
      </c>
      <c r="B1144" s="85">
        <v>43328</v>
      </c>
      <c r="C1144" s="86" t="s">
        <v>435</v>
      </c>
      <c r="D1144" s="87" t="s">
        <v>436</v>
      </c>
      <c r="E1144" s="92">
        <v>771804</v>
      </c>
      <c r="F1144" s="92">
        <v>795618</v>
      </c>
      <c r="G1144" s="92">
        <v>554971</v>
      </c>
      <c r="H1144" s="92">
        <v>-208124</v>
      </c>
      <c r="I1144" s="92">
        <v>393</v>
      </c>
      <c r="J1144" s="92">
        <v>307449</v>
      </c>
      <c r="K1144" s="92">
        <v>53762</v>
      </c>
      <c r="L1144" s="92">
        <v>2003</v>
      </c>
      <c r="M1144" s="92">
        <v>67974</v>
      </c>
      <c r="N1144" s="92">
        <v>84388</v>
      </c>
      <c r="O1144" s="92">
        <v>39675</v>
      </c>
      <c r="P1144" s="92">
        <v>563</v>
      </c>
      <c r="R1144" s="92">
        <v>-40267</v>
      </c>
      <c r="S1144" s="92">
        <v>-8245</v>
      </c>
      <c r="T1144" s="92">
        <v>-39785</v>
      </c>
      <c r="U1144" s="92">
        <v>5692</v>
      </c>
      <c r="W1144" s="92">
        <v>-3644</v>
      </c>
      <c r="X1144" s="92">
        <v>-68368</v>
      </c>
      <c r="Y1144" s="92">
        <v>4241</v>
      </c>
      <c r="Z1144" s="92">
        <v>-368</v>
      </c>
      <c r="AA1144" s="92">
        <v>-53144</v>
      </c>
      <c r="AB1144" s="92">
        <v>-2246</v>
      </c>
      <c r="AC1144" s="92">
        <v>-1990</v>
      </c>
      <c r="AD1144" s="92">
        <v>335390</v>
      </c>
      <c r="AE1144" s="92">
        <v>69006</v>
      </c>
      <c r="AF1144" s="92">
        <v>389180</v>
      </c>
      <c r="AG1144" s="92">
        <v>2038</v>
      </c>
    </row>
    <row r="1145" spans="1:33">
      <c r="A1145" s="83" t="s">
        <v>172</v>
      </c>
      <c r="B1145" s="85">
        <v>43329</v>
      </c>
      <c r="C1145" s="86" t="s">
        <v>435</v>
      </c>
      <c r="D1145" s="87" t="s">
        <v>436</v>
      </c>
      <c r="E1145" s="92">
        <v>789995</v>
      </c>
      <c r="F1145" s="92">
        <v>813806</v>
      </c>
      <c r="G1145" s="92">
        <v>564749</v>
      </c>
      <c r="H1145" s="92">
        <v>-220144</v>
      </c>
      <c r="I1145" s="92">
        <v>472</v>
      </c>
      <c r="J1145" s="92">
        <v>299475</v>
      </c>
      <c r="K1145" s="92">
        <v>53827</v>
      </c>
      <c r="L1145" s="92">
        <v>1974</v>
      </c>
      <c r="M1145" s="92">
        <v>69382</v>
      </c>
      <c r="N1145" s="92">
        <v>94172</v>
      </c>
      <c r="O1145" s="92">
        <v>46552</v>
      </c>
      <c r="P1145" s="92">
        <v>400</v>
      </c>
      <c r="R1145" s="92">
        <v>-38143</v>
      </c>
      <c r="S1145" s="92">
        <v>-12039</v>
      </c>
      <c r="T1145" s="92">
        <v>-51213</v>
      </c>
      <c r="U1145" s="92">
        <v>5334</v>
      </c>
      <c r="W1145" s="92">
        <v>-3897</v>
      </c>
      <c r="X1145" s="92">
        <v>-73647</v>
      </c>
      <c r="Y1145" s="92">
        <v>5129</v>
      </c>
      <c r="Z1145" s="92">
        <v>-525</v>
      </c>
      <c r="AA1145" s="92">
        <v>-49514</v>
      </c>
      <c r="AB1145" s="92">
        <v>-1139</v>
      </c>
      <c r="AC1145" s="92">
        <v>-490</v>
      </c>
      <c r="AD1145" s="92">
        <v>344994</v>
      </c>
      <c r="AE1145" s="92">
        <v>71922</v>
      </c>
      <c r="AF1145" s="92">
        <v>394849</v>
      </c>
      <c r="AG1145" s="92">
        <v>2042</v>
      </c>
    </row>
    <row r="1146" spans="1:33">
      <c r="A1146" s="83" t="s">
        <v>172</v>
      </c>
      <c r="B1146" s="85">
        <v>43330</v>
      </c>
      <c r="C1146" s="86" t="s">
        <v>435</v>
      </c>
      <c r="D1146" s="87" t="s">
        <v>436</v>
      </c>
      <c r="E1146" s="92">
        <v>755999</v>
      </c>
      <c r="F1146" s="92">
        <v>768175</v>
      </c>
      <c r="G1146" s="92">
        <v>544694</v>
      </c>
      <c r="H1146" s="92">
        <v>-194193</v>
      </c>
      <c r="I1146" s="92">
        <v>483</v>
      </c>
      <c r="J1146" s="92">
        <v>267656</v>
      </c>
      <c r="K1146" s="92">
        <v>53808</v>
      </c>
      <c r="L1146" s="92">
        <v>1630</v>
      </c>
      <c r="M1146" s="92">
        <v>57979</v>
      </c>
      <c r="N1146" s="92">
        <v>95183</v>
      </c>
      <c r="O1146" s="92">
        <v>69054</v>
      </c>
      <c r="P1146" s="92">
        <v>68</v>
      </c>
      <c r="R1146" s="92">
        <v>-35070</v>
      </c>
      <c r="S1146" s="92">
        <v>-10964</v>
      </c>
      <c r="T1146" s="92">
        <v>-49091</v>
      </c>
      <c r="U1146" s="92">
        <v>5187</v>
      </c>
      <c r="W1146" s="92">
        <v>-3224</v>
      </c>
      <c r="X1146" s="92">
        <v>-58598</v>
      </c>
      <c r="Y1146" s="92">
        <v>6111</v>
      </c>
      <c r="Z1146" s="92">
        <v>-508</v>
      </c>
      <c r="AA1146" s="92">
        <v>-46679</v>
      </c>
      <c r="AB1146" s="92">
        <v>-700</v>
      </c>
      <c r="AC1146" s="92">
        <v>-657</v>
      </c>
      <c r="AD1146" s="92">
        <v>335457</v>
      </c>
      <c r="AE1146" s="92">
        <v>67271</v>
      </c>
      <c r="AF1146" s="92">
        <v>363310</v>
      </c>
      <c r="AG1146" s="92">
        <v>2139</v>
      </c>
    </row>
    <row r="1147" spans="1:33">
      <c r="A1147" s="83" t="s">
        <v>172</v>
      </c>
      <c r="B1147" s="85">
        <v>43331</v>
      </c>
      <c r="C1147" s="86" t="s">
        <v>435</v>
      </c>
      <c r="D1147" s="87" t="s">
        <v>436</v>
      </c>
      <c r="E1147" s="92">
        <v>726571</v>
      </c>
      <c r="F1147" s="92">
        <v>731773</v>
      </c>
      <c r="G1147" s="92">
        <v>547948</v>
      </c>
      <c r="H1147" s="92">
        <v>-154027</v>
      </c>
      <c r="I1147" s="92">
        <v>472</v>
      </c>
      <c r="J1147" s="92">
        <v>273191</v>
      </c>
      <c r="K1147" s="92">
        <v>53882</v>
      </c>
      <c r="L1147" s="92">
        <v>2043</v>
      </c>
      <c r="M1147" s="92">
        <v>60977</v>
      </c>
      <c r="N1147" s="92">
        <v>93316</v>
      </c>
      <c r="O1147" s="92">
        <v>65154</v>
      </c>
      <c r="P1147" s="92">
        <v>66</v>
      </c>
      <c r="R1147" s="92">
        <v>-32580</v>
      </c>
      <c r="S1147" s="92">
        <v>-6817</v>
      </c>
      <c r="T1147" s="92">
        <v>-36222</v>
      </c>
      <c r="U1147" s="92">
        <v>6626</v>
      </c>
      <c r="W1147" s="92">
        <v>-3279</v>
      </c>
      <c r="X1147" s="92">
        <v>-44983</v>
      </c>
      <c r="Y1147" s="92">
        <v>6566</v>
      </c>
      <c r="Z1147" s="92">
        <v>-381</v>
      </c>
      <c r="AA1147" s="92">
        <v>-41406</v>
      </c>
      <c r="AB1147" s="92">
        <v>-1420</v>
      </c>
      <c r="AC1147" s="92">
        <v>-131</v>
      </c>
      <c r="AD1147" s="92">
        <v>312555</v>
      </c>
      <c r="AE1147" s="92">
        <v>64032</v>
      </c>
      <c r="AF1147" s="92">
        <v>353023</v>
      </c>
      <c r="AG1147" s="92">
        <v>2159</v>
      </c>
    </row>
    <row r="1148" spans="1:33">
      <c r="A1148" s="83" t="s">
        <v>172</v>
      </c>
      <c r="B1148" s="85">
        <v>43332</v>
      </c>
      <c r="C1148" s="86" t="s">
        <v>435</v>
      </c>
      <c r="D1148" s="87" t="s">
        <v>436</v>
      </c>
      <c r="E1148" s="92">
        <v>798924</v>
      </c>
      <c r="F1148" s="92">
        <v>773263</v>
      </c>
      <c r="G1148" s="92">
        <v>563164</v>
      </c>
      <c r="H1148" s="92">
        <v>-180252</v>
      </c>
      <c r="I1148" s="92">
        <v>466</v>
      </c>
      <c r="J1148" s="92">
        <v>294215</v>
      </c>
      <c r="K1148" s="92">
        <v>54015</v>
      </c>
      <c r="L1148" s="92">
        <v>2085</v>
      </c>
      <c r="M1148" s="92">
        <v>69521</v>
      </c>
      <c r="N1148" s="92">
        <v>89860</v>
      </c>
      <c r="O1148" s="92">
        <v>53858</v>
      </c>
      <c r="P1148" s="92">
        <v>126</v>
      </c>
      <c r="R1148" s="92">
        <v>-34087</v>
      </c>
      <c r="S1148" s="92">
        <v>-6399</v>
      </c>
      <c r="T1148" s="92">
        <v>-42418</v>
      </c>
      <c r="U1148" s="92">
        <v>6934</v>
      </c>
      <c r="W1148" s="92">
        <v>-2872</v>
      </c>
      <c r="X1148" s="92">
        <v>-57420</v>
      </c>
      <c r="Y1148" s="92">
        <v>6682</v>
      </c>
      <c r="Z1148" s="92">
        <v>-414</v>
      </c>
      <c r="AA1148" s="92">
        <v>-46016</v>
      </c>
      <c r="AB1148" s="92">
        <v>-3219</v>
      </c>
      <c r="AC1148" s="92">
        <v>-1023</v>
      </c>
      <c r="AD1148" s="92">
        <v>326246</v>
      </c>
      <c r="AE1148" s="92">
        <v>69856</v>
      </c>
      <c r="AF1148" s="92">
        <v>374948</v>
      </c>
      <c r="AG1148" s="92">
        <v>2211</v>
      </c>
    </row>
    <row r="1149" spans="1:33">
      <c r="A1149" s="83" t="s">
        <v>172</v>
      </c>
      <c r="B1149" s="85">
        <v>43333</v>
      </c>
      <c r="C1149" s="86" t="s">
        <v>435</v>
      </c>
      <c r="D1149" s="87" t="s">
        <v>436</v>
      </c>
      <c r="E1149" s="92">
        <v>766876</v>
      </c>
      <c r="F1149" s="92">
        <v>755745</v>
      </c>
      <c r="G1149" s="92">
        <v>531383</v>
      </c>
      <c r="H1149" s="92">
        <v>-195061</v>
      </c>
      <c r="I1149" s="92">
        <v>474</v>
      </c>
      <c r="J1149" s="92">
        <v>261255</v>
      </c>
      <c r="K1149" s="92">
        <v>53906</v>
      </c>
      <c r="L1149" s="92">
        <v>2054</v>
      </c>
      <c r="M1149" s="92">
        <v>67971</v>
      </c>
      <c r="N1149" s="92">
        <v>91061</v>
      </c>
      <c r="O1149" s="92">
        <v>54967</v>
      </c>
      <c r="P1149" s="92">
        <v>233</v>
      </c>
      <c r="R1149" s="92">
        <v>-35572</v>
      </c>
      <c r="S1149" s="92">
        <v>-4048</v>
      </c>
      <c r="T1149" s="92">
        <v>-39371</v>
      </c>
      <c r="U1149" s="92">
        <v>6392</v>
      </c>
      <c r="W1149" s="92">
        <v>-3349</v>
      </c>
      <c r="X1149" s="92">
        <v>-69476</v>
      </c>
      <c r="Y1149" s="92">
        <v>4320</v>
      </c>
      <c r="Z1149" s="92">
        <v>-366</v>
      </c>
      <c r="AA1149" s="92">
        <v>-47485</v>
      </c>
      <c r="AB1149" s="92">
        <v>-4151</v>
      </c>
      <c r="AC1149" s="92">
        <v>-1955</v>
      </c>
      <c r="AD1149" s="92">
        <v>313826</v>
      </c>
      <c r="AE1149" s="92">
        <v>69778</v>
      </c>
      <c r="AF1149" s="92">
        <v>370014</v>
      </c>
      <c r="AG1149" s="92">
        <v>2121</v>
      </c>
    </row>
    <row r="1150" spans="1:33">
      <c r="A1150" s="83" t="s">
        <v>172</v>
      </c>
      <c r="B1150" s="85">
        <v>43334</v>
      </c>
      <c r="C1150" s="86" t="s">
        <v>435</v>
      </c>
      <c r="D1150" s="87" t="s">
        <v>436</v>
      </c>
      <c r="E1150" s="92">
        <v>742855</v>
      </c>
      <c r="F1150" s="92">
        <v>754973</v>
      </c>
      <c r="G1150" s="92">
        <v>527649</v>
      </c>
      <c r="H1150" s="92">
        <v>-198844</v>
      </c>
      <c r="I1150" s="92">
        <v>452</v>
      </c>
      <c r="J1150" s="92">
        <v>262014</v>
      </c>
      <c r="K1150" s="92">
        <v>53862</v>
      </c>
      <c r="L1150" s="92">
        <v>2088</v>
      </c>
      <c r="M1150" s="92">
        <v>72339</v>
      </c>
      <c r="N1150" s="92">
        <v>91469</v>
      </c>
      <c r="O1150" s="92">
        <v>46305</v>
      </c>
      <c r="P1150" s="92">
        <v>435</v>
      </c>
      <c r="R1150" s="92">
        <v>-35351</v>
      </c>
      <c r="S1150" s="92">
        <v>-7890</v>
      </c>
      <c r="T1150" s="92">
        <v>-41058</v>
      </c>
      <c r="U1150" s="92">
        <v>5994</v>
      </c>
      <c r="W1150" s="92">
        <v>-3226</v>
      </c>
      <c r="X1150" s="92">
        <v>-68214</v>
      </c>
      <c r="Y1150" s="92">
        <v>5094</v>
      </c>
      <c r="Z1150" s="92">
        <v>-339</v>
      </c>
      <c r="AA1150" s="92">
        <v>-49903</v>
      </c>
      <c r="AB1150" s="92">
        <v>-2651</v>
      </c>
      <c r="AC1150" s="92">
        <v>-1300</v>
      </c>
      <c r="AD1150" s="92">
        <v>313120</v>
      </c>
      <c r="AE1150" s="92">
        <v>68738</v>
      </c>
      <c r="AF1150" s="92">
        <v>371087</v>
      </c>
      <c r="AG1150" s="92">
        <v>2030</v>
      </c>
    </row>
    <row r="1151" spans="1:33">
      <c r="A1151" s="83" t="s">
        <v>172</v>
      </c>
      <c r="B1151" s="85">
        <v>43335</v>
      </c>
      <c r="C1151" s="86" t="s">
        <v>435</v>
      </c>
      <c r="D1151" s="87" t="s">
        <v>436</v>
      </c>
      <c r="E1151" s="92">
        <v>743540</v>
      </c>
      <c r="F1151" s="92">
        <v>741061</v>
      </c>
      <c r="G1151" s="92">
        <v>496715</v>
      </c>
      <c r="H1151" s="92">
        <v>-216663</v>
      </c>
      <c r="I1151" s="92">
        <v>477</v>
      </c>
      <c r="J1151" s="92">
        <v>210159</v>
      </c>
      <c r="K1151" s="92">
        <v>53815</v>
      </c>
      <c r="L1151" s="92">
        <v>1996</v>
      </c>
      <c r="M1151" s="92">
        <v>71115</v>
      </c>
      <c r="N1151" s="92">
        <v>96305</v>
      </c>
      <c r="O1151" s="92">
        <v>63767</v>
      </c>
      <c r="P1151" s="92">
        <v>-3</v>
      </c>
      <c r="R1151" s="92">
        <v>-34143</v>
      </c>
      <c r="S1151" s="92">
        <v>-9608</v>
      </c>
      <c r="T1151" s="92">
        <v>-53467</v>
      </c>
      <c r="U1151" s="92">
        <v>5701</v>
      </c>
      <c r="W1151" s="92">
        <v>42</v>
      </c>
      <c r="X1151" s="92">
        <v>-71593</v>
      </c>
      <c r="Y1151" s="92">
        <v>2840</v>
      </c>
      <c r="Z1151" s="92">
        <v>-471</v>
      </c>
      <c r="AA1151" s="92">
        <v>-49360</v>
      </c>
      <c r="AB1151" s="92">
        <v>-3281</v>
      </c>
      <c r="AC1151" s="92">
        <v>-3323</v>
      </c>
      <c r="AD1151" s="92">
        <v>311513</v>
      </c>
      <c r="AE1151" s="92">
        <v>67159</v>
      </c>
      <c r="AF1151" s="92">
        <v>360376</v>
      </c>
      <c r="AG1151" s="92">
        <v>2013</v>
      </c>
    </row>
    <row r="1152" spans="1:33">
      <c r="A1152" s="83" t="s">
        <v>172</v>
      </c>
      <c r="B1152" s="85">
        <v>43336</v>
      </c>
      <c r="C1152" s="86" t="s">
        <v>435</v>
      </c>
      <c r="D1152" s="87" t="s">
        <v>436</v>
      </c>
      <c r="E1152" s="92">
        <v>718409</v>
      </c>
      <c r="F1152" s="92">
        <v>710417</v>
      </c>
      <c r="G1152" s="92">
        <v>473083</v>
      </c>
      <c r="H1152" s="92">
        <v>-207691</v>
      </c>
      <c r="I1152" s="92">
        <v>484</v>
      </c>
      <c r="J1152" s="92">
        <v>189973</v>
      </c>
      <c r="K1152" s="92">
        <v>53952</v>
      </c>
      <c r="L1152" s="92">
        <v>2072</v>
      </c>
      <c r="M1152" s="92">
        <v>70563</v>
      </c>
      <c r="N1152" s="92">
        <v>90542</v>
      </c>
      <c r="O1152" s="92">
        <v>66102</v>
      </c>
      <c r="P1152" s="92">
        <v>228</v>
      </c>
      <c r="R1152" s="92">
        <v>-28030</v>
      </c>
      <c r="S1152" s="92">
        <v>-12116</v>
      </c>
      <c r="T1152" s="92">
        <v>-56939</v>
      </c>
      <c r="U1152" s="92">
        <v>5208</v>
      </c>
      <c r="W1152" s="92">
        <v>-631</v>
      </c>
      <c r="X1152" s="92">
        <v>-67943</v>
      </c>
      <c r="Y1152" s="92">
        <v>3854</v>
      </c>
      <c r="Z1152" s="92">
        <v>-537</v>
      </c>
      <c r="AA1152" s="92">
        <v>-47036</v>
      </c>
      <c r="AB1152" s="92">
        <v>-1292</v>
      </c>
      <c r="AC1152" s="92">
        <v>-2229</v>
      </c>
      <c r="AD1152" s="92">
        <v>305178</v>
      </c>
      <c r="AE1152" s="92">
        <v>62607</v>
      </c>
      <c r="AF1152" s="92">
        <v>340803</v>
      </c>
      <c r="AG1152" s="92">
        <v>1831</v>
      </c>
    </row>
    <row r="1153" spans="1:33">
      <c r="A1153" s="83" t="s">
        <v>172</v>
      </c>
      <c r="B1153" s="85">
        <v>43337</v>
      </c>
      <c r="C1153" s="86" t="s">
        <v>435</v>
      </c>
      <c r="D1153" s="87" t="s">
        <v>436</v>
      </c>
      <c r="E1153" s="92">
        <v>664494</v>
      </c>
      <c r="F1153" s="92">
        <v>659953</v>
      </c>
      <c r="G1153" s="92">
        <v>428140</v>
      </c>
      <c r="H1153" s="92">
        <v>-201201</v>
      </c>
      <c r="I1153" s="92">
        <v>465</v>
      </c>
      <c r="J1153" s="92">
        <v>167958</v>
      </c>
      <c r="K1153" s="92">
        <v>53930</v>
      </c>
      <c r="L1153" s="92">
        <v>2048</v>
      </c>
      <c r="M1153" s="92">
        <v>65908</v>
      </c>
      <c r="N1153" s="92">
        <v>88624</v>
      </c>
      <c r="O1153" s="92">
        <v>49875</v>
      </c>
      <c r="P1153" s="92">
        <v>151</v>
      </c>
      <c r="R1153" s="92">
        <v>-27027</v>
      </c>
      <c r="S1153" s="92">
        <v>-15307</v>
      </c>
      <c r="T1153" s="92">
        <v>-56921</v>
      </c>
      <c r="U1153" s="92">
        <v>4281</v>
      </c>
      <c r="W1153" s="92">
        <v>-1665</v>
      </c>
      <c r="X1153" s="92">
        <v>-59760</v>
      </c>
      <c r="Y1153" s="92">
        <v>3003</v>
      </c>
      <c r="Z1153" s="92">
        <v>-608</v>
      </c>
      <c r="AA1153" s="92">
        <v>-46014</v>
      </c>
      <c r="AB1153" s="92">
        <v>627</v>
      </c>
      <c r="AC1153" s="92">
        <v>-1810</v>
      </c>
      <c r="AD1153" s="92">
        <v>287012</v>
      </c>
      <c r="AE1153" s="92">
        <v>58141</v>
      </c>
      <c r="AF1153" s="92">
        <v>313080</v>
      </c>
      <c r="AG1153" s="92">
        <v>1723</v>
      </c>
    </row>
    <row r="1154" spans="1:33">
      <c r="A1154" s="83" t="s">
        <v>172</v>
      </c>
      <c r="B1154" s="85">
        <v>43338</v>
      </c>
      <c r="C1154" s="86" t="s">
        <v>435</v>
      </c>
      <c r="D1154" s="87" t="s">
        <v>436</v>
      </c>
      <c r="E1154" s="92">
        <v>639923</v>
      </c>
      <c r="F1154" s="92">
        <v>635128</v>
      </c>
      <c r="G1154" s="92">
        <v>429969</v>
      </c>
      <c r="H1154" s="92">
        <v>-172982</v>
      </c>
      <c r="I1154" s="92">
        <v>439</v>
      </c>
      <c r="J1154" s="92">
        <v>141814</v>
      </c>
      <c r="K1154" s="92">
        <v>53825</v>
      </c>
      <c r="L1154" s="92">
        <v>2050</v>
      </c>
      <c r="M1154" s="92">
        <v>61824</v>
      </c>
      <c r="N1154" s="92">
        <v>94377</v>
      </c>
      <c r="O1154" s="92">
        <v>76300</v>
      </c>
      <c r="P1154" s="92">
        <v>58</v>
      </c>
      <c r="R1154" s="92">
        <v>-25484</v>
      </c>
      <c r="S1154" s="92">
        <v>-12150</v>
      </c>
      <c r="T1154" s="92">
        <v>-46037</v>
      </c>
      <c r="U1154" s="92">
        <v>2879</v>
      </c>
      <c r="W1154" s="92">
        <v>-1689</v>
      </c>
      <c r="X1154" s="92">
        <v>-51622</v>
      </c>
      <c r="Y1154" s="92">
        <v>2106</v>
      </c>
      <c r="Z1154" s="92">
        <v>-513</v>
      </c>
      <c r="AA1154" s="92">
        <v>-38403</v>
      </c>
      <c r="AB1154" s="92">
        <v>1016</v>
      </c>
      <c r="AC1154" s="92">
        <v>-3085</v>
      </c>
      <c r="AD1154" s="92">
        <v>276557</v>
      </c>
      <c r="AE1154" s="92">
        <v>57481</v>
      </c>
      <c r="AF1154" s="92">
        <v>299308</v>
      </c>
      <c r="AG1154" s="92">
        <v>1781</v>
      </c>
    </row>
    <row r="1155" spans="1:33">
      <c r="A1155" s="83" t="s">
        <v>172</v>
      </c>
      <c r="B1155" s="85">
        <v>43339</v>
      </c>
      <c r="C1155" s="86" t="s">
        <v>435</v>
      </c>
      <c r="D1155" s="87" t="s">
        <v>436</v>
      </c>
      <c r="E1155" s="92">
        <v>700183</v>
      </c>
      <c r="F1155" s="92">
        <v>687319</v>
      </c>
      <c r="G1155" s="92">
        <v>463669</v>
      </c>
      <c r="H1155" s="92">
        <v>-195970</v>
      </c>
      <c r="I1155" s="92">
        <v>462</v>
      </c>
      <c r="J1155" s="92">
        <v>167322</v>
      </c>
      <c r="K1155" s="92">
        <v>53832</v>
      </c>
      <c r="L1155" s="92">
        <v>1835</v>
      </c>
      <c r="M1155" s="92">
        <v>69312</v>
      </c>
      <c r="N1155" s="92">
        <v>94515</v>
      </c>
      <c r="O1155" s="92">
        <v>76664</v>
      </c>
      <c r="P1155" s="92">
        <v>195</v>
      </c>
      <c r="R1155" s="92">
        <v>-28459</v>
      </c>
      <c r="S1155" s="92">
        <v>-14142</v>
      </c>
      <c r="T1155" s="92">
        <v>-46626</v>
      </c>
      <c r="U1155" s="92">
        <v>4383</v>
      </c>
      <c r="W1155" s="92">
        <v>-3058</v>
      </c>
      <c r="X1155" s="92">
        <v>-65524</v>
      </c>
      <c r="Y1155" s="92">
        <v>851</v>
      </c>
      <c r="Z1155" s="92">
        <v>-495</v>
      </c>
      <c r="AA1155" s="92">
        <v>-41891</v>
      </c>
      <c r="AB1155" s="92">
        <v>2287</v>
      </c>
      <c r="AC1155" s="92">
        <v>-3296</v>
      </c>
      <c r="AD1155" s="92">
        <v>299102</v>
      </c>
      <c r="AE1155" s="92">
        <v>61496</v>
      </c>
      <c r="AF1155" s="92">
        <v>324933</v>
      </c>
      <c r="AG1155" s="92">
        <v>1791</v>
      </c>
    </row>
    <row r="1156" spans="1:33">
      <c r="A1156" s="83" t="s">
        <v>172</v>
      </c>
      <c r="B1156" s="85">
        <v>43340</v>
      </c>
      <c r="C1156" s="86" t="s">
        <v>435</v>
      </c>
      <c r="D1156" s="87" t="s">
        <v>436</v>
      </c>
      <c r="E1156" s="92">
        <v>703543</v>
      </c>
      <c r="F1156" s="92">
        <v>692001</v>
      </c>
      <c r="G1156" s="92">
        <v>472068</v>
      </c>
      <c r="H1156" s="92">
        <v>-192703</v>
      </c>
      <c r="I1156" s="92">
        <v>479</v>
      </c>
      <c r="J1156" s="92">
        <v>198227</v>
      </c>
      <c r="K1156" s="92">
        <v>53837</v>
      </c>
      <c r="L1156" s="92">
        <v>1980</v>
      </c>
      <c r="M1156" s="92">
        <v>61471</v>
      </c>
      <c r="N1156" s="92">
        <v>88737</v>
      </c>
      <c r="O1156" s="92">
        <v>67573</v>
      </c>
      <c r="P1156" s="92">
        <v>321</v>
      </c>
      <c r="R1156" s="92">
        <v>-29523</v>
      </c>
      <c r="S1156" s="92">
        <v>-12337</v>
      </c>
      <c r="T1156" s="92">
        <v>-41436</v>
      </c>
      <c r="U1156" s="92">
        <v>2986</v>
      </c>
      <c r="W1156" s="92">
        <v>-3855</v>
      </c>
      <c r="X1156" s="92">
        <v>-63837</v>
      </c>
      <c r="Y1156" s="92">
        <v>298</v>
      </c>
      <c r="Z1156" s="92">
        <v>-416</v>
      </c>
      <c r="AA1156" s="92">
        <v>-42312</v>
      </c>
      <c r="AB1156" s="92">
        <v>1887</v>
      </c>
      <c r="AC1156" s="92">
        <v>-4158</v>
      </c>
      <c r="AD1156" s="92">
        <v>300560</v>
      </c>
      <c r="AE1156" s="92">
        <v>61493</v>
      </c>
      <c r="AF1156" s="92">
        <v>328199</v>
      </c>
      <c r="AG1156" s="92">
        <v>1749</v>
      </c>
    </row>
    <row r="1157" spans="1:33">
      <c r="A1157" s="83" t="s">
        <v>172</v>
      </c>
      <c r="B1157" s="85">
        <v>43341</v>
      </c>
      <c r="C1157" s="86" t="s">
        <v>435</v>
      </c>
      <c r="D1157" s="87" t="s">
        <v>436</v>
      </c>
      <c r="E1157" s="92">
        <v>713427</v>
      </c>
      <c r="F1157" s="92">
        <v>714684</v>
      </c>
      <c r="G1157" s="92">
        <v>478232</v>
      </c>
      <c r="H1157" s="92">
        <v>-204764</v>
      </c>
      <c r="I1157" s="92">
        <v>468</v>
      </c>
      <c r="J1157" s="92">
        <v>215723</v>
      </c>
      <c r="K1157" s="92">
        <v>53913</v>
      </c>
      <c r="L1157" s="92">
        <v>1834</v>
      </c>
      <c r="M1157" s="92">
        <v>67988</v>
      </c>
      <c r="N1157" s="92">
        <v>87247</v>
      </c>
      <c r="O1157" s="92">
        <v>51273</v>
      </c>
      <c r="P1157" s="92">
        <v>266</v>
      </c>
      <c r="R1157" s="92">
        <v>-33593</v>
      </c>
      <c r="S1157" s="92">
        <v>-9239</v>
      </c>
      <c r="T1157" s="92">
        <v>-42855</v>
      </c>
      <c r="U1157" s="92">
        <v>3524</v>
      </c>
      <c r="W1157" s="92">
        <v>-5816</v>
      </c>
      <c r="X1157" s="92">
        <v>-67597</v>
      </c>
      <c r="Y1157" s="92">
        <v>1466</v>
      </c>
      <c r="Z1157" s="92">
        <v>-418</v>
      </c>
      <c r="AA1157" s="92">
        <v>-46519</v>
      </c>
      <c r="AB1157" s="92">
        <v>560</v>
      </c>
      <c r="AC1157" s="92">
        <v>-4277</v>
      </c>
      <c r="AD1157" s="92">
        <v>304969</v>
      </c>
      <c r="AE1157" s="92">
        <v>64391</v>
      </c>
      <c r="AF1157" s="92">
        <v>343581</v>
      </c>
      <c r="AG1157" s="92">
        <v>1741</v>
      </c>
    </row>
    <row r="1158" spans="1:33">
      <c r="A1158" s="83" t="s">
        <v>172</v>
      </c>
      <c r="B1158" s="85">
        <v>43342</v>
      </c>
      <c r="C1158" s="86" t="s">
        <v>435</v>
      </c>
      <c r="D1158" s="87" t="s">
        <v>436</v>
      </c>
      <c r="E1158" s="92">
        <v>717812</v>
      </c>
      <c r="F1158" s="92">
        <v>708307</v>
      </c>
      <c r="G1158" s="92">
        <v>462019</v>
      </c>
      <c r="H1158" s="92">
        <v>-214206</v>
      </c>
      <c r="I1158" s="92">
        <v>463</v>
      </c>
      <c r="J1158" s="92">
        <v>196394</v>
      </c>
      <c r="K1158" s="92">
        <v>54069</v>
      </c>
      <c r="L1158" s="92">
        <v>2048</v>
      </c>
      <c r="M1158" s="92">
        <v>64347</v>
      </c>
      <c r="N1158" s="92">
        <v>86400</v>
      </c>
      <c r="O1158" s="92">
        <v>58481</v>
      </c>
      <c r="P1158" s="92">
        <v>379</v>
      </c>
      <c r="R1158" s="92">
        <v>-35777</v>
      </c>
      <c r="S1158" s="92">
        <v>-13898</v>
      </c>
      <c r="T1158" s="92">
        <v>-48494</v>
      </c>
      <c r="U1158" s="92">
        <v>4371</v>
      </c>
      <c r="W1158" s="92">
        <v>-3907</v>
      </c>
      <c r="X1158" s="92">
        <v>-64466</v>
      </c>
      <c r="Y1158" s="92">
        <v>1449</v>
      </c>
      <c r="Z1158" s="92">
        <v>-438</v>
      </c>
      <c r="AA1158" s="92">
        <v>-49488</v>
      </c>
      <c r="AB1158" s="92">
        <v>536</v>
      </c>
      <c r="AC1158" s="92">
        <v>-4094</v>
      </c>
      <c r="AD1158" s="92">
        <v>300651</v>
      </c>
      <c r="AE1158" s="92">
        <v>64261</v>
      </c>
      <c r="AF1158" s="92">
        <v>341670</v>
      </c>
      <c r="AG1158" s="92">
        <v>1723</v>
      </c>
    </row>
    <row r="1159" spans="1:33">
      <c r="A1159" s="83" t="s">
        <v>172</v>
      </c>
      <c r="B1159" s="85">
        <v>43343</v>
      </c>
      <c r="C1159" s="86" t="s">
        <v>435</v>
      </c>
      <c r="D1159" s="87" t="s">
        <v>436</v>
      </c>
      <c r="E1159" s="92">
        <v>724516</v>
      </c>
      <c r="F1159" s="92">
        <v>697796</v>
      </c>
      <c r="G1159" s="92">
        <v>473320</v>
      </c>
      <c r="H1159" s="92">
        <v>-194833</v>
      </c>
      <c r="I1159" s="92">
        <v>392</v>
      </c>
      <c r="J1159" s="92">
        <v>177747</v>
      </c>
      <c r="K1159" s="92">
        <v>54328</v>
      </c>
      <c r="L1159" s="92">
        <v>2045</v>
      </c>
      <c r="M1159" s="92">
        <v>63354</v>
      </c>
      <c r="N1159" s="92">
        <v>96572</v>
      </c>
      <c r="O1159" s="92">
        <v>79353</v>
      </c>
      <c r="P1159" s="92">
        <v>180</v>
      </c>
      <c r="R1159" s="92">
        <v>-32519</v>
      </c>
      <c r="S1159" s="92">
        <v>-13298</v>
      </c>
      <c r="T1159" s="92">
        <v>-48400</v>
      </c>
      <c r="U1159" s="92">
        <v>4384</v>
      </c>
      <c r="W1159" s="92">
        <v>-3322</v>
      </c>
      <c r="X1159" s="92">
        <v>-55834</v>
      </c>
      <c r="Y1159" s="92">
        <v>2193</v>
      </c>
      <c r="Z1159" s="92">
        <v>-468</v>
      </c>
      <c r="AA1159" s="92">
        <v>-45338</v>
      </c>
      <c r="AB1159" s="92">
        <v>1201</v>
      </c>
      <c r="AC1159" s="92">
        <v>-3432</v>
      </c>
      <c r="AD1159" s="92">
        <v>299285</v>
      </c>
      <c r="AE1159" s="92">
        <v>61768</v>
      </c>
      <c r="AF1159" s="92">
        <v>335070</v>
      </c>
      <c r="AG1159" s="92">
        <v>1670</v>
      </c>
    </row>
    <row r="1160" spans="1:33">
      <c r="A1160" s="83" t="s">
        <v>172</v>
      </c>
      <c r="B1160" s="85">
        <v>43344</v>
      </c>
      <c r="C1160" s="86" t="s">
        <v>435</v>
      </c>
      <c r="D1160" s="87" t="s">
        <v>436</v>
      </c>
      <c r="E1160" s="92">
        <v>664698</v>
      </c>
      <c r="F1160" s="92">
        <v>641415</v>
      </c>
      <c r="G1160" s="92">
        <v>437889</v>
      </c>
      <c r="H1160" s="92">
        <v>-171975</v>
      </c>
      <c r="I1160" s="92">
        <v>453</v>
      </c>
      <c r="J1160" s="92">
        <v>157444</v>
      </c>
      <c r="K1160" s="92">
        <v>54429</v>
      </c>
      <c r="L1160" s="92">
        <v>2013</v>
      </c>
      <c r="M1160" s="92">
        <v>57373</v>
      </c>
      <c r="N1160" s="92">
        <v>92010</v>
      </c>
      <c r="O1160" s="92">
        <v>74681</v>
      </c>
      <c r="P1160" s="92">
        <v>39</v>
      </c>
      <c r="R1160" s="92">
        <v>-28784</v>
      </c>
      <c r="S1160" s="92">
        <v>-6663</v>
      </c>
      <c r="T1160" s="92">
        <v>-40400</v>
      </c>
      <c r="U1160" s="92">
        <v>1589</v>
      </c>
      <c r="W1160" s="92">
        <v>-3418</v>
      </c>
      <c r="X1160" s="92">
        <v>-55061</v>
      </c>
      <c r="Y1160" s="92">
        <v>1840</v>
      </c>
      <c r="Z1160" s="92">
        <v>-430</v>
      </c>
      <c r="AA1160" s="92">
        <v>-40484</v>
      </c>
      <c r="AB1160" s="92">
        <v>2187</v>
      </c>
      <c r="AC1160" s="92">
        <v>-2351</v>
      </c>
      <c r="AD1160" s="92">
        <v>286092</v>
      </c>
      <c r="AE1160" s="92">
        <v>54167</v>
      </c>
      <c r="AF1160" s="92">
        <v>299529</v>
      </c>
      <c r="AG1160" s="92">
        <v>1631</v>
      </c>
    </row>
    <row r="1161" spans="1:33">
      <c r="A1161" s="83" t="s">
        <v>172</v>
      </c>
      <c r="B1161" s="85">
        <v>43345</v>
      </c>
      <c r="C1161" s="86" t="s">
        <v>435</v>
      </c>
      <c r="D1161" s="87" t="s">
        <v>436</v>
      </c>
      <c r="E1161" s="92">
        <v>638355</v>
      </c>
      <c r="F1161" s="92">
        <v>620405</v>
      </c>
      <c r="G1161" s="92">
        <v>407766</v>
      </c>
      <c r="H1161" s="92">
        <v>-180834</v>
      </c>
      <c r="I1161" s="92">
        <v>457</v>
      </c>
      <c r="J1161" s="92">
        <v>166923</v>
      </c>
      <c r="K1161" s="92">
        <v>54338</v>
      </c>
      <c r="L1161" s="92">
        <v>2040</v>
      </c>
      <c r="M1161" s="92">
        <v>56045</v>
      </c>
      <c r="N1161" s="92">
        <v>91680</v>
      </c>
      <c r="O1161" s="92">
        <v>36455</v>
      </c>
      <c r="P1161" s="92">
        <v>222</v>
      </c>
      <c r="R1161" s="92">
        <v>-30746</v>
      </c>
      <c r="S1161" s="92">
        <v>-6637</v>
      </c>
      <c r="T1161" s="92">
        <v>-39521</v>
      </c>
      <c r="U1161" s="92">
        <v>1133</v>
      </c>
      <c r="W1161" s="92">
        <v>-4105</v>
      </c>
      <c r="X1161" s="92">
        <v>-58935</v>
      </c>
      <c r="Y1161" s="92">
        <v>1187</v>
      </c>
      <c r="Z1161" s="92">
        <v>-416</v>
      </c>
      <c r="AA1161" s="92">
        <v>-42865</v>
      </c>
      <c r="AB1161" s="92">
        <v>2519</v>
      </c>
      <c r="AC1161" s="92">
        <v>-2448</v>
      </c>
      <c r="AD1161" s="92">
        <v>282592</v>
      </c>
      <c r="AE1161" s="92">
        <v>52293</v>
      </c>
      <c r="AF1161" s="92">
        <v>283800</v>
      </c>
      <c r="AG1161" s="92">
        <v>1716</v>
      </c>
    </row>
    <row r="1162" spans="1:33">
      <c r="A1162" s="83" t="s">
        <v>172</v>
      </c>
      <c r="B1162" s="85">
        <v>43346</v>
      </c>
      <c r="C1162" s="86" t="s">
        <v>435</v>
      </c>
      <c r="D1162" s="87" t="s">
        <v>436</v>
      </c>
      <c r="E1162" s="92">
        <v>660232</v>
      </c>
      <c r="F1162" s="92">
        <v>643795</v>
      </c>
      <c r="G1162" s="92">
        <v>432062</v>
      </c>
      <c r="H1162" s="92">
        <v>-181097</v>
      </c>
      <c r="I1162" s="92">
        <v>468</v>
      </c>
      <c r="J1162" s="92">
        <v>189544</v>
      </c>
      <c r="K1162" s="92">
        <v>54190</v>
      </c>
      <c r="L1162" s="92">
        <v>2014</v>
      </c>
      <c r="M1162" s="92">
        <v>62186</v>
      </c>
      <c r="N1162" s="92">
        <v>88070</v>
      </c>
      <c r="O1162" s="92">
        <v>35880</v>
      </c>
      <c r="P1162" s="92">
        <v>255</v>
      </c>
      <c r="R1162" s="92">
        <v>-31605</v>
      </c>
      <c r="S1162" s="92">
        <v>-5099</v>
      </c>
      <c r="T1162" s="92">
        <v>-35980</v>
      </c>
      <c r="U1162" s="92">
        <v>2016</v>
      </c>
      <c r="W1162" s="92">
        <v>-5337</v>
      </c>
      <c r="X1162" s="92">
        <v>-60770</v>
      </c>
      <c r="Y1162" s="92">
        <v>2537</v>
      </c>
      <c r="Z1162" s="92">
        <v>-384</v>
      </c>
      <c r="AA1162" s="92">
        <v>-45708</v>
      </c>
      <c r="AB1162" s="92">
        <v>1052</v>
      </c>
      <c r="AC1162" s="92">
        <v>-1819</v>
      </c>
      <c r="AD1162" s="92">
        <v>289823</v>
      </c>
      <c r="AE1162" s="92">
        <v>54659</v>
      </c>
      <c r="AF1162" s="92">
        <v>297582</v>
      </c>
      <c r="AG1162" s="92">
        <v>1736</v>
      </c>
    </row>
    <row r="1163" spans="1:33">
      <c r="A1163" s="83" t="s">
        <v>172</v>
      </c>
      <c r="B1163" s="85">
        <v>43347</v>
      </c>
      <c r="C1163" s="86" t="s">
        <v>435</v>
      </c>
      <c r="D1163" s="87" t="s">
        <v>436</v>
      </c>
      <c r="E1163" s="92">
        <v>713006</v>
      </c>
      <c r="F1163" s="92">
        <v>705355</v>
      </c>
      <c r="G1163" s="92">
        <v>503938</v>
      </c>
      <c r="H1163" s="92">
        <v>-173640</v>
      </c>
      <c r="I1163" s="92">
        <v>477</v>
      </c>
      <c r="J1163" s="92">
        <v>262981</v>
      </c>
      <c r="K1163" s="92">
        <v>54029</v>
      </c>
      <c r="L1163" s="92">
        <v>2026</v>
      </c>
      <c r="M1163" s="92">
        <v>72117</v>
      </c>
      <c r="N1163" s="92">
        <v>84928</v>
      </c>
      <c r="O1163" s="92">
        <v>27885</v>
      </c>
      <c r="P1163" s="92">
        <v>351</v>
      </c>
      <c r="R1163" s="92">
        <v>-26575</v>
      </c>
      <c r="S1163" s="92">
        <v>-4488</v>
      </c>
      <c r="T1163" s="92">
        <v>-32275</v>
      </c>
      <c r="U1163" s="92">
        <v>1178</v>
      </c>
      <c r="W1163" s="92">
        <v>-4268</v>
      </c>
      <c r="X1163" s="92">
        <v>-67545</v>
      </c>
      <c r="Y1163" s="92">
        <v>2796</v>
      </c>
      <c r="Z1163" s="92">
        <v>-164</v>
      </c>
      <c r="AA1163" s="92">
        <v>-42571</v>
      </c>
      <c r="AB1163" s="92">
        <v>2552</v>
      </c>
      <c r="AC1163" s="92">
        <v>-2280</v>
      </c>
      <c r="AD1163" s="92">
        <v>314666</v>
      </c>
      <c r="AE1163" s="92">
        <v>59045</v>
      </c>
      <c r="AF1163" s="92">
        <v>329874</v>
      </c>
      <c r="AG1163" s="92">
        <v>1769</v>
      </c>
    </row>
    <row r="1164" spans="1:33">
      <c r="A1164" s="83" t="s">
        <v>172</v>
      </c>
      <c r="B1164" s="85">
        <v>43348</v>
      </c>
      <c r="C1164" s="86" t="s">
        <v>435</v>
      </c>
      <c r="D1164" s="87" t="s">
        <v>436</v>
      </c>
      <c r="E1164" s="92">
        <v>721057</v>
      </c>
      <c r="F1164" s="92">
        <v>706151</v>
      </c>
      <c r="G1164" s="92">
        <v>523003</v>
      </c>
      <c r="H1164" s="92">
        <v>-153419</v>
      </c>
      <c r="I1164" s="92">
        <v>466</v>
      </c>
      <c r="J1164" s="92">
        <v>275393</v>
      </c>
      <c r="K1164" s="92">
        <v>53884</v>
      </c>
      <c r="L1164" s="92">
        <v>2018</v>
      </c>
      <c r="M1164" s="92">
        <v>69862</v>
      </c>
      <c r="N1164" s="92">
        <v>84142</v>
      </c>
      <c r="O1164" s="92">
        <v>38092</v>
      </c>
      <c r="P1164" s="92">
        <v>354</v>
      </c>
      <c r="R1164" s="92">
        <v>-26444</v>
      </c>
      <c r="S1164" s="92">
        <v>-3408</v>
      </c>
      <c r="T1164" s="92">
        <v>-27645</v>
      </c>
      <c r="U1164" s="92">
        <v>1956</v>
      </c>
      <c r="W1164" s="92">
        <v>-4315</v>
      </c>
      <c r="X1164" s="92">
        <v>-56528</v>
      </c>
      <c r="Y1164" s="92">
        <v>3112</v>
      </c>
      <c r="Z1164" s="92">
        <v>-15</v>
      </c>
      <c r="AA1164" s="92">
        <v>-40694</v>
      </c>
      <c r="AB1164" s="92">
        <v>2544</v>
      </c>
      <c r="AC1164" s="92">
        <v>-1982</v>
      </c>
      <c r="AD1164" s="92">
        <v>314227</v>
      </c>
      <c r="AE1164" s="92">
        <v>60104</v>
      </c>
      <c r="AF1164" s="92">
        <v>330049</v>
      </c>
      <c r="AG1164" s="92">
        <v>1774</v>
      </c>
    </row>
    <row r="1165" spans="1:33">
      <c r="A1165" s="83" t="s">
        <v>172</v>
      </c>
      <c r="B1165" s="85">
        <v>43349</v>
      </c>
      <c r="C1165" s="86" t="s">
        <v>435</v>
      </c>
      <c r="D1165" s="87" t="s">
        <v>436</v>
      </c>
      <c r="E1165" s="92">
        <v>722265</v>
      </c>
      <c r="F1165" s="92">
        <v>703758</v>
      </c>
      <c r="G1165" s="92">
        <v>514147</v>
      </c>
      <c r="H1165" s="92">
        <v>-158981</v>
      </c>
      <c r="I1165" s="92">
        <v>448</v>
      </c>
      <c r="J1165" s="92">
        <v>258594</v>
      </c>
      <c r="K1165" s="92">
        <v>53910</v>
      </c>
      <c r="L1165" s="92">
        <v>2010</v>
      </c>
      <c r="M1165" s="92">
        <v>72578</v>
      </c>
      <c r="N1165" s="92">
        <v>90094</v>
      </c>
      <c r="O1165" s="92">
        <v>37106</v>
      </c>
      <c r="P1165" s="92">
        <v>355</v>
      </c>
      <c r="R1165" s="92">
        <v>-26247</v>
      </c>
      <c r="S1165" s="92">
        <v>-6053</v>
      </c>
      <c r="T1165" s="92">
        <v>-24699</v>
      </c>
      <c r="U1165" s="92">
        <v>2510</v>
      </c>
      <c r="W1165" s="92">
        <v>-3912</v>
      </c>
      <c r="X1165" s="92">
        <v>-59525</v>
      </c>
      <c r="Y1165" s="92">
        <v>1697</v>
      </c>
      <c r="Z1165" s="92">
        <v>0</v>
      </c>
      <c r="AA1165" s="92">
        <v>-44647</v>
      </c>
      <c r="AB1165" s="92">
        <v>4523</v>
      </c>
      <c r="AC1165" s="92">
        <v>-2628</v>
      </c>
      <c r="AD1165" s="92">
        <v>312907</v>
      </c>
      <c r="AE1165" s="92">
        <v>59438</v>
      </c>
      <c r="AF1165" s="92">
        <v>329579</v>
      </c>
      <c r="AG1165" s="92">
        <v>1828</v>
      </c>
    </row>
    <row r="1166" spans="1:33">
      <c r="A1166" s="83" t="s">
        <v>172</v>
      </c>
      <c r="B1166" s="85">
        <v>43350</v>
      </c>
      <c r="C1166" s="86" t="s">
        <v>435</v>
      </c>
      <c r="D1166" s="87" t="s">
        <v>436</v>
      </c>
      <c r="E1166" s="92">
        <v>750705</v>
      </c>
      <c r="F1166" s="92">
        <v>725646</v>
      </c>
      <c r="G1166" s="92">
        <v>504084</v>
      </c>
      <c r="H1166" s="92">
        <v>-191011</v>
      </c>
      <c r="I1166" s="92">
        <v>383</v>
      </c>
      <c r="J1166" s="92">
        <v>260618</v>
      </c>
      <c r="K1166" s="92">
        <v>54126</v>
      </c>
      <c r="L1166" s="92">
        <v>2003</v>
      </c>
      <c r="M1166" s="92">
        <v>66933</v>
      </c>
      <c r="N1166" s="92">
        <v>88330</v>
      </c>
      <c r="O1166" s="92">
        <v>32320</v>
      </c>
      <c r="P1166" s="92">
        <v>331</v>
      </c>
      <c r="R1166" s="92">
        <v>-30686</v>
      </c>
      <c r="S1166" s="92">
        <v>-10376</v>
      </c>
      <c r="T1166" s="92">
        <v>-41155</v>
      </c>
      <c r="U1166" s="92">
        <v>3540</v>
      </c>
      <c r="W1166" s="92">
        <v>-3403</v>
      </c>
      <c r="X1166" s="92">
        <v>-66887</v>
      </c>
      <c r="Y1166" s="92">
        <v>2443</v>
      </c>
      <c r="Z1166" s="92">
        <v>0</v>
      </c>
      <c r="AA1166" s="92">
        <v>-45145</v>
      </c>
      <c r="AB1166" s="92">
        <v>2974</v>
      </c>
      <c r="AC1166" s="92">
        <v>-2316</v>
      </c>
      <c r="AD1166" s="92">
        <v>318328</v>
      </c>
      <c r="AE1166" s="92">
        <v>60930</v>
      </c>
      <c r="AF1166" s="92">
        <v>344539</v>
      </c>
      <c r="AG1166" s="92">
        <v>1851</v>
      </c>
    </row>
    <row r="1167" spans="1:33">
      <c r="A1167" s="83" t="s">
        <v>172</v>
      </c>
      <c r="B1167" s="85">
        <v>43351</v>
      </c>
      <c r="C1167" s="86" t="s">
        <v>435</v>
      </c>
      <c r="D1167" s="87" t="s">
        <v>436</v>
      </c>
      <c r="E1167" s="92">
        <v>720121</v>
      </c>
      <c r="F1167" s="92">
        <v>706350</v>
      </c>
      <c r="G1167" s="92">
        <v>492648</v>
      </c>
      <c r="H1167" s="92">
        <v>-184121</v>
      </c>
      <c r="I1167" s="92">
        <v>344</v>
      </c>
      <c r="J1167" s="92">
        <v>231039</v>
      </c>
      <c r="K1167" s="92">
        <v>54223</v>
      </c>
      <c r="L1167" s="92">
        <v>2000</v>
      </c>
      <c r="M1167" s="92">
        <v>56522</v>
      </c>
      <c r="N1167" s="92">
        <v>91465</v>
      </c>
      <c r="O1167" s="92">
        <v>57481</v>
      </c>
      <c r="P1167" s="92">
        <v>198</v>
      </c>
      <c r="R1167" s="92">
        <v>-29619</v>
      </c>
      <c r="S1167" s="92">
        <v>-12841</v>
      </c>
      <c r="T1167" s="92">
        <v>-48487</v>
      </c>
      <c r="U1167" s="92">
        <v>2762</v>
      </c>
      <c r="W1167" s="92">
        <v>-2367</v>
      </c>
      <c r="X1167" s="92">
        <v>-52686</v>
      </c>
      <c r="Y1167" s="92">
        <v>3624</v>
      </c>
      <c r="Z1167" s="92">
        <v>0</v>
      </c>
      <c r="AA1167" s="92">
        <v>-43250</v>
      </c>
      <c r="AB1167" s="92">
        <v>163</v>
      </c>
      <c r="AC1167" s="92">
        <v>-1420</v>
      </c>
      <c r="AD1167" s="92">
        <v>304035</v>
      </c>
      <c r="AE1167" s="92">
        <v>58979</v>
      </c>
      <c r="AF1167" s="92">
        <v>341519</v>
      </c>
      <c r="AG1167" s="92">
        <v>1821</v>
      </c>
    </row>
    <row r="1168" spans="1:33">
      <c r="A1168" s="83" t="s">
        <v>172</v>
      </c>
      <c r="B1168" s="85">
        <v>43352</v>
      </c>
      <c r="C1168" s="86" t="s">
        <v>435</v>
      </c>
      <c r="D1168" s="87" t="s">
        <v>436</v>
      </c>
      <c r="E1168" s="92">
        <v>683878</v>
      </c>
      <c r="F1168" s="92">
        <v>672529</v>
      </c>
      <c r="G1168" s="92">
        <v>469709</v>
      </c>
      <c r="H1168" s="92">
        <v>-172287</v>
      </c>
      <c r="I1168" s="92">
        <v>279</v>
      </c>
      <c r="J1168" s="92">
        <v>208790</v>
      </c>
      <c r="K1168" s="92">
        <v>54217</v>
      </c>
      <c r="L1168" s="92">
        <v>2008</v>
      </c>
      <c r="M1168" s="92">
        <v>53132</v>
      </c>
      <c r="N1168" s="92">
        <v>92206</v>
      </c>
      <c r="O1168" s="92">
        <v>59720</v>
      </c>
      <c r="P1168" s="92">
        <v>182</v>
      </c>
      <c r="R1168" s="92">
        <v>-29835</v>
      </c>
      <c r="S1168" s="92">
        <v>-12688</v>
      </c>
      <c r="T1168" s="92">
        <v>-42959</v>
      </c>
      <c r="U1168" s="92">
        <v>1174</v>
      </c>
      <c r="W1168" s="92">
        <v>-2498</v>
      </c>
      <c r="X1168" s="92">
        <v>-46562</v>
      </c>
      <c r="Y1168" s="92">
        <v>3198</v>
      </c>
      <c r="Z1168" s="92">
        <v>0</v>
      </c>
      <c r="AA1168" s="92">
        <v>-42529</v>
      </c>
      <c r="AB1168" s="92">
        <v>1566</v>
      </c>
      <c r="AC1168" s="92">
        <v>-1154</v>
      </c>
      <c r="AD1168" s="92">
        <v>290424</v>
      </c>
      <c r="AE1168" s="92">
        <v>56420</v>
      </c>
      <c r="AF1168" s="92">
        <v>323905</v>
      </c>
      <c r="AG1168" s="92">
        <v>1786</v>
      </c>
    </row>
    <row r="1169" spans="1:33">
      <c r="A1169" s="83" t="s">
        <v>172</v>
      </c>
      <c r="B1169" s="85">
        <v>43353</v>
      </c>
      <c r="C1169" s="86" t="s">
        <v>435</v>
      </c>
      <c r="D1169" s="87" t="s">
        <v>436</v>
      </c>
      <c r="E1169" s="92">
        <v>723476</v>
      </c>
      <c r="F1169" s="92">
        <v>712340</v>
      </c>
      <c r="G1169" s="92">
        <v>500985</v>
      </c>
      <c r="H1169" s="92">
        <v>-181013</v>
      </c>
      <c r="I1169" s="92">
        <v>300</v>
      </c>
      <c r="J1169" s="92">
        <v>218155</v>
      </c>
      <c r="K1169" s="92">
        <v>54075</v>
      </c>
      <c r="L1169" s="92">
        <v>1986</v>
      </c>
      <c r="M1169" s="92">
        <v>62214</v>
      </c>
      <c r="N1169" s="92">
        <v>92212</v>
      </c>
      <c r="O1169" s="92">
        <v>72474</v>
      </c>
      <c r="P1169" s="92">
        <v>277</v>
      </c>
      <c r="R1169" s="92">
        <v>-29896</v>
      </c>
      <c r="S1169" s="92">
        <v>-20774</v>
      </c>
      <c r="T1169" s="92">
        <v>-36450</v>
      </c>
      <c r="U1169" s="92">
        <v>3316</v>
      </c>
      <c r="W1169" s="92">
        <v>-1360</v>
      </c>
      <c r="X1169" s="92">
        <v>-56911</v>
      </c>
      <c r="Y1169" s="92">
        <v>1991</v>
      </c>
      <c r="Z1169" s="92">
        <v>0</v>
      </c>
      <c r="AA1169" s="92">
        <v>-41480</v>
      </c>
      <c r="AB1169" s="92">
        <v>2544</v>
      </c>
      <c r="AC1169" s="92">
        <v>-1993</v>
      </c>
      <c r="AD1169" s="92">
        <v>310426</v>
      </c>
      <c r="AE1169" s="92">
        <v>59771</v>
      </c>
      <c r="AF1169" s="92">
        <v>340427</v>
      </c>
      <c r="AG1169" s="92">
        <v>1718</v>
      </c>
    </row>
    <row r="1170" spans="1:33">
      <c r="A1170" s="83" t="s">
        <v>172</v>
      </c>
      <c r="B1170" s="85">
        <v>43354</v>
      </c>
      <c r="C1170" s="86" t="s">
        <v>435</v>
      </c>
      <c r="D1170" s="87" t="s">
        <v>436</v>
      </c>
      <c r="E1170" s="92">
        <v>698275</v>
      </c>
      <c r="F1170" s="92">
        <v>691355</v>
      </c>
      <c r="G1170" s="92">
        <v>490322</v>
      </c>
      <c r="H1170" s="92">
        <v>-170629</v>
      </c>
      <c r="I1170" s="92">
        <v>350</v>
      </c>
      <c r="J1170" s="92">
        <v>193167</v>
      </c>
      <c r="K1170" s="92">
        <v>53930</v>
      </c>
      <c r="L1170" s="92">
        <v>2013</v>
      </c>
      <c r="M1170" s="92">
        <v>64318</v>
      </c>
      <c r="N1170" s="92">
        <v>92724</v>
      </c>
      <c r="O1170" s="92">
        <v>84157</v>
      </c>
      <c r="P1170" s="92">
        <v>164</v>
      </c>
      <c r="R1170" s="92">
        <v>-27954</v>
      </c>
      <c r="S1170" s="92">
        <v>-21318</v>
      </c>
      <c r="T1170" s="92">
        <v>-31780</v>
      </c>
      <c r="U1170" s="92">
        <v>3714</v>
      </c>
      <c r="W1170" s="92">
        <v>-3316</v>
      </c>
      <c r="X1170" s="92">
        <v>-54198</v>
      </c>
      <c r="Y1170" s="92">
        <v>1468</v>
      </c>
      <c r="Z1170" s="92">
        <v>0</v>
      </c>
      <c r="AA1170" s="92">
        <v>-38383</v>
      </c>
      <c r="AB1170" s="92">
        <v>3422</v>
      </c>
      <c r="AC1170" s="92">
        <v>-2284</v>
      </c>
      <c r="AD1170" s="92">
        <v>306819</v>
      </c>
      <c r="AE1170" s="92">
        <v>56052</v>
      </c>
      <c r="AF1170" s="92">
        <v>326821</v>
      </c>
      <c r="AG1170" s="92">
        <v>1665</v>
      </c>
    </row>
    <row r="1171" spans="1:33">
      <c r="A1171" s="83" t="s">
        <v>172</v>
      </c>
      <c r="B1171" s="85">
        <v>43355</v>
      </c>
      <c r="C1171" s="86" t="s">
        <v>435</v>
      </c>
      <c r="D1171" s="87" t="s">
        <v>436</v>
      </c>
      <c r="E1171" s="92">
        <v>672624</v>
      </c>
      <c r="F1171" s="92">
        <v>673817</v>
      </c>
      <c r="G1171" s="92">
        <v>470559</v>
      </c>
      <c r="H1171" s="92">
        <v>-173871</v>
      </c>
      <c r="I1171" s="92">
        <v>369</v>
      </c>
      <c r="J1171" s="92">
        <v>189246</v>
      </c>
      <c r="K1171" s="92">
        <v>53899</v>
      </c>
      <c r="L1171" s="92">
        <v>2005</v>
      </c>
      <c r="M1171" s="92">
        <v>59330</v>
      </c>
      <c r="N1171" s="92">
        <v>92669</v>
      </c>
      <c r="O1171" s="92">
        <v>73463</v>
      </c>
      <c r="P1171" s="92">
        <v>124</v>
      </c>
      <c r="R1171" s="92">
        <v>-26884</v>
      </c>
      <c r="S1171" s="92">
        <v>-18880</v>
      </c>
      <c r="T1171" s="92">
        <v>-30631</v>
      </c>
      <c r="U1171" s="92">
        <v>2661</v>
      </c>
      <c r="W1171" s="92">
        <v>-3498</v>
      </c>
      <c r="X1171" s="92">
        <v>-60490</v>
      </c>
      <c r="Y1171" s="92">
        <v>2809</v>
      </c>
      <c r="Z1171" s="92">
        <v>0</v>
      </c>
      <c r="AA1171" s="92">
        <v>-39284</v>
      </c>
      <c r="AB1171" s="92">
        <v>2327</v>
      </c>
      <c r="AC1171" s="92">
        <v>-2001</v>
      </c>
      <c r="AD1171" s="92">
        <v>291727</v>
      </c>
      <c r="AE1171" s="92">
        <v>57950</v>
      </c>
      <c r="AF1171" s="92">
        <v>322461</v>
      </c>
      <c r="AG1171" s="92">
        <v>1682</v>
      </c>
    </row>
    <row r="1172" spans="1:33">
      <c r="A1172" s="83" t="s">
        <v>172</v>
      </c>
      <c r="B1172" s="85">
        <v>43356</v>
      </c>
      <c r="C1172" s="86" t="s">
        <v>435</v>
      </c>
      <c r="D1172" s="87" t="s">
        <v>436</v>
      </c>
      <c r="E1172" s="92">
        <v>672109</v>
      </c>
      <c r="F1172" s="92">
        <v>670401</v>
      </c>
      <c r="G1172" s="92">
        <v>452255</v>
      </c>
      <c r="H1172" s="92">
        <v>-187192</v>
      </c>
      <c r="I1172" s="92">
        <v>402</v>
      </c>
      <c r="J1172" s="92">
        <v>202326</v>
      </c>
      <c r="K1172" s="92">
        <v>54044</v>
      </c>
      <c r="L1172" s="92">
        <v>2014</v>
      </c>
      <c r="M1172" s="92">
        <v>54060</v>
      </c>
      <c r="N1172" s="92">
        <v>90930</v>
      </c>
      <c r="O1172" s="92">
        <v>48633</v>
      </c>
      <c r="P1172" s="92">
        <v>269</v>
      </c>
      <c r="R1172" s="92">
        <v>-30079</v>
      </c>
      <c r="S1172" s="92">
        <v>-14535</v>
      </c>
      <c r="T1172" s="92">
        <v>-36501</v>
      </c>
      <c r="U1172" s="92">
        <v>1958</v>
      </c>
      <c r="W1172" s="92">
        <v>-3941</v>
      </c>
      <c r="X1172" s="92">
        <v>-63766</v>
      </c>
      <c r="Y1172" s="92">
        <v>2706</v>
      </c>
      <c r="Z1172" s="92">
        <v>0</v>
      </c>
      <c r="AA1172" s="92">
        <v>-43841</v>
      </c>
      <c r="AB1172" s="92">
        <v>2894</v>
      </c>
      <c r="AC1172" s="92">
        <v>-2087</v>
      </c>
      <c r="AD1172" s="92">
        <v>283762</v>
      </c>
      <c r="AE1172" s="92">
        <v>59255</v>
      </c>
      <c r="AF1172" s="92">
        <v>325771</v>
      </c>
      <c r="AG1172" s="92">
        <v>1609</v>
      </c>
    </row>
    <row r="1173" spans="1:33">
      <c r="A1173" s="83" t="s">
        <v>172</v>
      </c>
      <c r="B1173" s="85">
        <v>43357</v>
      </c>
      <c r="C1173" s="86" t="s">
        <v>435</v>
      </c>
      <c r="D1173" s="87" t="s">
        <v>436</v>
      </c>
      <c r="E1173" s="92">
        <v>682331</v>
      </c>
      <c r="F1173" s="92">
        <v>678291</v>
      </c>
      <c r="G1173" s="92">
        <v>447599</v>
      </c>
      <c r="H1173" s="92">
        <v>-200288</v>
      </c>
      <c r="I1173" s="92">
        <v>355</v>
      </c>
      <c r="J1173" s="92">
        <v>218705</v>
      </c>
      <c r="K1173" s="92">
        <v>54153</v>
      </c>
      <c r="L1173" s="92">
        <v>1955</v>
      </c>
      <c r="M1173" s="92">
        <v>54906</v>
      </c>
      <c r="N1173" s="92">
        <v>91528</v>
      </c>
      <c r="O1173" s="92">
        <v>26480</v>
      </c>
      <c r="P1173" s="92">
        <v>166</v>
      </c>
      <c r="R1173" s="92">
        <v>-31904</v>
      </c>
      <c r="S1173" s="92">
        <v>-11965</v>
      </c>
      <c r="T1173" s="92">
        <v>-44505</v>
      </c>
      <c r="U1173" s="92">
        <v>2183</v>
      </c>
      <c r="W1173" s="92">
        <v>-3554</v>
      </c>
      <c r="X1173" s="92">
        <v>-67174</v>
      </c>
      <c r="Y1173" s="92">
        <v>3519</v>
      </c>
      <c r="Z1173" s="92">
        <v>0</v>
      </c>
      <c r="AA1173" s="92">
        <v>-48174</v>
      </c>
      <c r="AB1173" s="92">
        <v>3899</v>
      </c>
      <c r="AC1173" s="92">
        <v>-2613</v>
      </c>
      <c r="AD1173" s="92">
        <v>282546</v>
      </c>
      <c r="AE1173" s="92">
        <v>62018</v>
      </c>
      <c r="AF1173" s="92">
        <v>332135</v>
      </c>
      <c r="AG1173" s="92">
        <v>1590</v>
      </c>
    </row>
    <row r="1174" spans="1:33">
      <c r="A1174" s="83" t="s">
        <v>172</v>
      </c>
      <c r="B1174" s="85">
        <v>43358</v>
      </c>
      <c r="C1174" s="86" t="s">
        <v>435</v>
      </c>
      <c r="D1174" s="87" t="s">
        <v>436</v>
      </c>
      <c r="E1174" s="92">
        <v>624731</v>
      </c>
      <c r="F1174" s="92">
        <v>629534</v>
      </c>
      <c r="G1174" s="92">
        <v>422842</v>
      </c>
      <c r="H1174" s="92">
        <v>-174849</v>
      </c>
      <c r="I1174" s="92">
        <v>377</v>
      </c>
      <c r="J1174" s="92">
        <v>179472</v>
      </c>
      <c r="K1174" s="92">
        <v>53016</v>
      </c>
      <c r="L1174" s="92">
        <v>1908</v>
      </c>
      <c r="M1174" s="92">
        <v>48681</v>
      </c>
      <c r="N1174" s="92">
        <v>90062</v>
      </c>
      <c r="O1174" s="92">
        <v>49971</v>
      </c>
      <c r="P1174" s="92">
        <v>166</v>
      </c>
      <c r="R1174" s="92">
        <v>-29372</v>
      </c>
      <c r="S1174" s="92">
        <v>-12249</v>
      </c>
      <c r="T1174" s="92">
        <v>-43736</v>
      </c>
      <c r="U1174" s="92">
        <v>3749</v>
      </c>
      <c r="W1174" s="92">
        <v>-3425</v>
      </c>
      <c r="X1174" s="92">
        <v>-56035</v>
      </c>
      <c r="Y1174" s="92">
        <v>3638</v>
      </c>
      <c r="Z1174" s="92">
        <v>0</v>
      </c>
      <c r="AA1174" s="92">
        <v>-39489</v>
      </c>
      <c r="AB1174" s="92">
        <v>1946</v>
      </c>
      <c r="AC1174" s="92">
        <v>124</v>
      </c>
      <c r="AD1174" s="92">
        <v>265868</v>
      </c>
      <c r="AE1174" s="92">
        <v>57462</v>
      </c>
      <c r="AF1174" s="92">
        <v>304637</v>
      </c>
      <c r="AG1174" s="92">
        <v>1564</v>
      </c>
    </row>
    <row r="1175" spans="1:33">
      <c r="A1175" s="83" t="s">
        <v>172</v>
      </c>
      <c r="B1175" s="85">
        <v>43359</v>
      </c>
      <c r="C1175" s="86" t="s">
        <v>435</v>
      </c>
      <c r="D1175" s="87" t="s">
        <v>436</v>
      </c>
      <c r="E1175" s="92">
        <v>603571</v>
      </c>
      <c r="F1175" s="92">
        <v>606761</v>
      </c>
      <c r="G1175" s="92">
        <v>403089</v>
      </c>
      <c r="H1175" s="92">
        <v>-172705</v>
      </c>
      <c r="I1175" s="92">
        <v>380</v>
      </c>
      <c r="J1175" s="92">
        <v>182518</v>
      </c>
      <c r="K1175" s="92">
        <v>45656</v>
      </c>
      <c r="L1175" s="92">
        <v>1232</v>
      </c>
      <c r="M1175" s="92">
        <v>46690</v>
      </c>
      <c r="N1175" s="92">
        <v>91006</v>
      </c>
      <c r="O1175" s="92">
        <v>38202</v>
      </c>
      <c r="P1175" s="92">
        <v>418</v>
      </c>
      <c r="R1175" s="92">
        <v>-29731</v>
      </c>
      <c r="S1175" s="92">
        <v>-13828</v>
      </c>
      <c r="T1175" s="92">
        <v>-42600</v>
      </c>
      <c r="U1175" s="92">
        <v>2184</v>
      </c>
      <c r="W1175" s="92">
        <v>-2472</v>
      </c>
      <c r="X1175" s="92">
        <v>-51300</v>
      </c>
      <c r="Y1175" s="92">
        <v>2777</v>
      </c>
      <c r="Z1175" s="92">
        <v>0</v>
      </c>
      <c r="AA1175" s="92">
        <v>-39610</v>
      </c>
      <c r="AB1175" s="92">
        <v>2742</v>
      </c>
      <c r="AC1175" s="92">
        <v>-867</v>
      </c>
      <c r="AD1175" s="92">
        <v>256936</v>
      </c>
      <c r="AE1175" s="92">
        <v>55659</v>
      </c>
      <c r="AF1175" s="92">
        <v>292591</v>
      </c>
      <c r="AG1175" s="92">
        <v>1573</v>
      </c>
    </row>
    <row r="1176" spans="1:33">
      <c r="A1176" s="83" t="s">
        <v>172</v>
      </c>
      <c r="B1176" s="85">
        <v>43360</v>
      </c>
      <c r="C1176" s="86" t="s">
        <v>435</v>
      </c>
      <c r="D1176" s="87" t="s">
        <v>436</v>
      </c>
      <c r="E1176" s="92">
        <v>679798</v>
      </c>
      <c r="F1176" s="92">
        <v>658940</v>
      </c>
      <c r="G1176" s="92">
        <v>457919</v>
      </c>
      <c r="H1176" s="92">
        <v>-170872</v>
      </c>
      <c r="I1176" s="92">
        <v>384</v>
      </c>
      <c r="J1176" s="92">
        <v>218957</v>
      </c>
      <c r="K1176" s="92">
        <v>54277</v>
      </c>
      <c r="L1176" s="92">
        <v>1101</v>
      </c>
      <c r="M1176" s="92">
        <v>49470</v>
      </c>
      <c r="N1176" s="92">
        <v>89562</v>
      </c>
      <c r="O1176" s="92">
        <v>44752</v>
      </c>
      <c r="P1176" s="92">
        <v>297</v>
      </c>
      <c r="R1176" s="92">
        <v>-30356</v>
      </c>
      <c r="S1176" s="92">
        <v>-9468</v>
      </c>
      <c r="T1176" s="92">
        <v>-34367</v>
      </c>
      <c r="U1176" s="92">
        <v>2973</v>
      </c>
      <c r="W1176" s="92">
        <v>-2864</v>
      </c>
      <c r="X1176" s="92">
        <v>-59314</v>
      </c>
      <c r="Y1176" s="92">
        <v>1316</v>
      </c>
      <c r="Z1176" s="92">
        <v>0</v>
      </c>
      <c r="AA1176" s="92">
        <v>-40574</v>
      </c>
      <c r="AB1176" s="92">
        <v>3533</v>
      </c>
      <c r="AC1176" s="92">
        <v>-1751</v>
      </c>
      <c r="AD1176" s="92">
        <v>280869</v>
      </c>
      <c r="AE1176" s="92">
        <v>60504</v>
      </c>
      <c r="AF1176" s="92">
        <v>315957</v>
      </c>
      <c r="AG1176" s="92">
        <v>1611</v>
      </c>
    </row>
    <row r="1177" spans="1:33">
      <c r="A1177" s="83" t="s">
        <v>172</v>
      </c>
      <c r="B1177" s="85">
        <v>43361</v>
      </c>
      <c r="C1177" s="86" t="s">
        <v>435</v>
      </c>
      <c r="D1177" s="87" t="s">
        <v>436</v>
      </c>
      <c r="E1177" s="92">
        <v>666827</v>
      </c>
      <c r="F1177" s="92">
        <v>654690</v>
      </c>
      <c r="G1177" s="92">
        <v>462380</v>
      </c>
      <c r="H1177" s="92">
        <v>-161154</v>
      </c>
      <c r="I1177" s="92">
        <v>372</v>
      </c>
      <c r="J1177" s="92">
        <v>214172</v>
      </c>
      <c r="K1177" s="92">
        <v>54328</v>
      </c>
      <c r="L1177" s="92">
        <v>1098</v>
      </c>
      <c r="M1177" s="92">
        <v>53161</v>
      </c>
      <c r="N1177" s="92">
        <v>89345</v>
      </c>
      <c r="O1177" s="92">
        <v>50565</v>
      </c>
      <c r="P1177" s="92">
        <v>135</v>
      </c>
      <c r="R1177" s="92">
        <v>-30354</v>
      </c>
      <c r="S1177" s="92">
        <v>-5362</v>
      </c>
      <c r="T1177" s="92">
        <v>-23169</v>
      </c>
      <c r="U1177" s="92">
        <v>3247</v>
      </c>
      <c r="W1177" s="92">
        <v>-3766</v>
      </c>
      <c r="X1177" s="92">
        <v>-62528</v>
      </c>
      <c r="Y1177" s="92">
        <v>2988</v>
      </c>
      <c r="Z1177" s="92">
        <v>0</v>
      </c>
      <c r="AA1177" s="92">
        <v>-43723</v>
      </c>
      <c r="AB1177" s="92">
        <v>2673</v>
      </c>
      <c r="AC1177" s="92">
        <v>-1160</v>
      </c>
      <c r="AD1177" s="92">
        <v>284890</v>
      </c>
      <c r="AE1177" s="92">
        <v>57781</v>
      </c>
      <c r="AF1177" s="92">
        <v>310458</v>
      </c>
      <c r="AG1177" s="92">
        <v>1562</v>
      </c>
    </row>
    <row r="1178" spans="1:33">
      <c r="A1178" s="83" t="s">
        <v>172</v>
      </c>
      <c r="B1178" s="85">
        <v>43362</v>
      </c>
      <c r="C1178" s="86" t="s">
        <v>435</v>
      </c>
      <c r="D1178" s="87" t="s">
        <v>436</v>
      </c>
      <c r="E1178" s="92">
        <v>658230</v>
      </c>
      <c r="F1178" s="92">
        <v>656792</v>
      </c>
      <c r="G1178" s="92">
        <v>451034</v>
      </c>
      <c r="H1178" s="92">
        <v>-170388</v>
      </c>
      <c r="I1178" s="92">
        <v>375</v>
      </c>
      <c r="J1178" s="92">
        <v>194626</v>
      </c>
      <c r="K1178" s="92">
        <v>54459</v>
      </c>
      <c r="L1178" s="92">
        <v>1104</v>
      </c>
      <c r="M1178" s="92">
        <v>55997</v>
      </c>
      <c r="N1178" s="92">
        <v>82021</v>
      </c>
      <c r="O1178" s="92">
        <v>62874</v>
      </c>
      <c r="P1178" s="92">
        <v>72</v>
      </c>
      <c r="R1178" s="92">
        <v>-33221</v>
      </c>
      <c r="S1178" s="92">
        <v>-5334</v>
      </c>
      <c r="T1178" s="92">
        <v>-26137</v>
      </c>
      <c r="U1178" s="92">
        <v>3547</v>
      </c>
      <c r="W1178" s="92">
        <v>-4239</v>
      </c>
      <c r="X1178" s="92">
        <v>-62995</v>
      </c>
      <c r="Y1178" s="92">
        <v>4314</v>
      </c>
      <c r="Z1178" s="92">
        <v>0</v>
      </c>
      <c r="AA1178" s="92">
        <v>-49306</v>
      </c>
      <c r="AB1178" s="92">
        <v>4315</v>
      </c>
      <c r="AC1178" s="92">
        <v>-1332</v>
      </c>
      <c r="AD1178" s="92">
        <v>288989</v>
      </c>
      <c r="AE1178" s="92">
        <v>58299</v>
      </c>
      <c r="AF1178" s="92">
        <v>307986</v>
      </c>
      <c r="AG1178" s="92">
        <v>1523</v>
      </c>
    </row>
    <row r="1179" spans="1:33">
      <c r="A1179" s="83" t="s">
        <v>172</v>
      </c>
      <c r="B1179" s="85">
        <v>43363</v>
      </c>
      <c r="C1179" s="86" t="s">
        <v>435</v>
      </c>
      <c r="D1179" s="87" t="s">
        <v>436</v>
      </c>
      <c r="E1179" s="92">
        <v>678806</v>
      </c>
      <c r="F1179" s="92">
        <v>674223</v>
      </c>
      <c r="G1179" s="92">
        <v>443876</v>
      </c>
      <c r="H1179" s="92">
        <v>-196743</v>
      </c>
      <c r="I1179" s="92">
        <v>377</v>
      </c>
      <c r="J1179" s="92">
        <v>229168</v>
      </c>
      <c r="K1179" s="92">
        <v>54426</v>
      </c>
      <c r="L1179" s="92">
        <v>1109</v>
      </c>
      <c r="M1179" s="92">
        <v>58692</v>
      </c>
      <c r="N1179" s="92">
        <v>86860</v>
      </c>
      <c r="O1179" s="92">
        <v>15302</v>
      </c>
      <c r="P1179" s="92">
        <v>243</v>
      </c>
      <c r="R1179" s="92">
        <v>-36066</v>
      </c>
      <c r="S1179" s="92">
        <v>-8468</v>
      </c>
      <c r="T1179" s="92">
        <v>-32190</v>
      </c>
      <c r="U1179" s="92">
        <v>2331</v>
      </c>
      <c r="W1179" s="92">
        <v>-2936</v>
      </c>
      <c r="X1179" s="92">
        <v>-72183</v>
      </c>
      <c r="Y1179" s="92">
        <v>3512</v>
      </c>
      <c r="Z1179" s="92">
        <v>0</v>
      </c>
      <c r="AA1179" s="92">
        <v>-52486</v>
      </c>
      <c r="AB1179" s="92">
        <v>3738</v>
      </c>
      <c r="AC1179" s="92">
        <v>-1995</v>
      </c>
      <c r="AD1179" s="92">
        <v>299079</v>
      </c>
      <c r="AE1179" s="92">
        <v>55817</v>
      </c>
      <c r="AF1179" s="92">
        <v>317826</v>
      </c>
      <c r="AG1179" s="92">
        <v>1502</v>
      </c>
    </row>
    <row r="1180" spans="1:33">
      <c r="A1180" s="83" t="s">
        <v>172</v>
      </c>
      <c r="B1180" s="85">
        <v>43364</v>
      </c>
      <c r="C1180" s="86" t="s">
        <v>435</v>
      </c>
      <c r="D1180" s="87" t="s">
        <v>436</v>
      </c>
      <c r="E1180" s="92">
        <v>689444</v>
      </c>
      <c r="F1180" s="92">
        <v>683770</v>
      </c>
      <c r="G1180" s="92">
        <v>445852</v>
      </c>
      <c r="H1180" s="92">
        <v>-206068</v>
      </c>
      <c r="I1180" s="92">
        <v>357</v>
      </c>
      <c r="J1180" s="92">
        <v>228968</v>
      </c>
      <c r="K1180" s="92">
        <v>54334</v>
      </c>
      <c r="L1180" s="92">
        <v>1104</v>
      </c>
      <c r="M1180" s="92">
        <v>58319</v>
      </c>
      <c r="N1180" s="92">
        <v>85882</v>
      </c>
      <c r="O1180" s="92">
        <v>18957</v>
      </c>
      <c r="P1180" s="92">
        <v>291</v>
      </c>
      <c r="R1180" s="92">
        <v>-37854</v>
      </c>
      <c r="S1180" s="92">
        <v>-10292</v>
      </c>
      <c r="T1180" s="92">
        <v>-40888</v>
      </c>
      <c r="U1180" s="92">
        <v>3816</v>
      </c>
      <c r="W1180" s="92">
        <v>-2827</v>
      </c>
      <c r="X1180" s="92">
        <v>-66968</v>
      </c>
      <c r="Y1180" s="92">
        <v>3538</v>
      </c>
      <c r="Z1180" s="92">
        <v>0</v>
      </c>
      <c r="AA1180" s="92">
        <v>-55190</v>
      </c>
      <c r="AB1180" s="92">
        <v>2999</v>
      </c>
      <c r="AC1180" s="92">
        <v>-2402</v>
      </c>
      <c r="AD1180" s="92">
        <v>300334</v>
      </c>
      <c r="AE1180" s="92">
        <v>55399</v>
      </c>
      <c r="AF1180" s="92">
        <v>326503</v>
      </c>
      <c r="AG1180" s="92">
        <v>1534</v>
      </c>
    </row>
    <row r="1181" spans="1:33">
      <c r="A1181" s="83" t="s">
        <v>172</v>
      </c>
      <c r="B1181" s="85">
        <v>43365</v>
      </c>
      <c r="C1181" s="86" t="s">
        <v>435</v>
      </c>
      <c r="D1181" s="87" t="s">
        <v>436</v>
      </c>
      <c r="E1181" s="92">
        <v>647949</v>
      </c>
      <c r="F1181" s="92">
        <v>645025</v>
      </c>
      <c r="G1181" s="92">
        <v>408869</v>
      </c>
      <c r="H1181" s="92">
        <v>-203933</v>
      </c>
      <c r="I1181" s="92">
        <v>368</v>
      </c>
      <c r="J1181" s="92">
        <v>195951</v>
      </c>
      <c r="K1181" s="92">
        <v>54330</v>
      </c>
      <c r="L1181" s="92">
        <v>1394</v>
      </c>
      <c r="M1181" s="92">
        <v>53522</v>
      </c>
      <c r="N1181" s="92">
        <v>80604</v>
      </c>
      <c r="O1181" s="92">
        <v>24268</v>
      </c>
      <c r="P1181" s="92">
        <v>224</v>
      </c>
      <c r="R1181" s="92">
        <v>-34717</v>
      </c>
      <c r="S1181" s="92">
        <v>-8802</v>
      </c>
      <c r="T1181" s="92">
        <v>-45796</v>
      </c>
      <c r="U1181" s="92">
        <v>2482</v>
      </c>
      <c r="W1181" s="92">
        <v>-3080</v>
      </c>
      <c r="X1181" s="92">
        <v>-67007</v>
      </c>
      <c r="Y1181" s="92">
        <v>3375</v>
      </c>
      <c r="Z1181" s="92">
        <v>0</v>
      </c>
      <c r="AA1181" s="92">
        <v>-51778</v>
      </c>
      <c r="AB1181" s="92">
        <v>2730</v>
      </c>
      <c r="AC1181" s="92">
        <v>-1340</v>
      </c>
      <c r="AD1181" s="92">
        <v>278852</v>
      </c>
      <c r="AE1181" s="92">
        <v>54428</v>
      </c>
      <c r="AF1181" s="92">
        <v>310214</v>
      </c>
      <c r="AG1181" s="92">
        <v>1533</v>
      </c>
    </row>
    <row r="1182" spans="1:33">
      <c r="A1182" s="83" t="s">
        <v>172</v>
      </c>
      <c r="B1182" s="85">
        <v>43366</v>
      </c>
      <c r="C1182" s="86" t="s">
        <v>435</v>
      </c>
      <c r="D1182" s="87" t="s">
        <v>436</v>
      </c>
      <c r="E1182" s="92">
        <v>617663</v>
      </c>
      <c r="F1182" s="92">
        <v>612483</v>
      </c>
      <c r="G1182" s="92">
        <v>395593</v>
      </c>
      <c r="H1182" s="92">
        <v>-183877</v>
      </c>
      <c r="I1182" s="92">
        <v>364</v>
      </c>
      <c r="J1182" s="92">
        <v>164167</v>
      </c>
      <c r="K1182" s="92">
        <v>54321</v>
      </c>
      <c r="L1182" s="92">
        <v>2117</v>
      </c>
      <c r="M1182" s="92">
        <v>52535</v>
      </c>
      <c r="N1182" s="92">
        <v>79921</v>
      </c>
      <c r="O1182" s="92">
        <v>44180</v>
      </c>
      <c r="P1182" s="92">
        <v>169</v>
      </c>
      <c r="R1182" s="92">
        <v>-31272</v>
      </c>
      <c r="S1182" s="92">
        <v>-10441</v>
      </c>
      <c r="T1182" s="92">
        <v>-42837</v>
      </c>
      <c r="U1182" s="92">
        <v>4154</v>
      </c>
      <c r="W1182" s="92">
        <v>-2780</v>
      </c>
      <c r="X1182" s="92">
        <v>-59179</v>
      </c>
      <c r="Y1182" s="92">
        <v>3116</v>
      </c>
      <c r="Z1182" s="92">
        <v>0</v>
      </c>
      <c r="AA1182" s="92">
        <v>-46520</v>
      </c>
      <c r="AB1182" s="92">
        <v>3677</v>
      </c>
      <c r="AC1182" s="92">
        <v>-1795</v>
      </c>
      <c r="AD1182" s="92">
        <v>267121</v>
      </c>
      <c r="AE1182" s="92">
        <v>52613</v>
      </c>
      <c r="AF1182" s="92">
        <v>291168</v>
      </c>
      <c r="AG1182" s="92">
        <v>1580</v>
      </c>
    </row>
    <row r="1183" spans="1:33">
      <c r="A1183" s="83" t="s">
        <v>172</v>
      </c>
      <c r="B1183" s="85">
        <v>43367</v>
      </c>
      <c r="C1183" s="86" t="s">
        <v>435</v>
      </c>
      <c r="D1183" s="87" t="s">
        <v>436</v>
      </c>
      <c r="E1183" s="92">
        <v>666119</v>
      </c>
      <c r="F1183" s="92">
        <v>656097</v>
      </c>
      <c r="G1183" s="92">
        <v>433885</v>
      </c>
      <c r="H1183" s="92">
        <v>-190939</v>
      </c>
      <c r="I1183" s="92">
        <v>377</v>
      </c>
      <c r="J1183" s="92">
        <v>192171</v>
      </c>
      <c r="K1183" s="92">
        <v>54250</v>
      </c>
      <c r="L1183" s="92">
        <v>2087</v>
      </c>
      <c r="M1183" s="92">
        <v>58752</v>
      </c>
      <c r="N1183" s="92">
        <v>83376</v>
      </c>
      <c r="O1183" s="92">
        <v>43235</v>
      </c>
      <c r="P1183" s="92">
        <v>139</v>
      </c>
      <c r="R1183" s="92">
        <v>-35451</v>
      </c>
      <c r="S1183" s="92">
        <v>-8481</v>
      </c>
      <c r="T1183" s="92">
        <v>-44403</v>
      </c>
      <c r="U1183" s="92">
        <v>4540</v>
      </c>
      <c r="W1183" s="92">
        <v>-3478</v>
      </c>
      <c r="X1183" s="92">
        <v>-62804</v>
      </c>
      <c r="Y1183" s="92">
        <v>4750</v>
      </c>
      <c r="Z1183" s="92">
        <v>0</v>
      </c>
      <c r="AA1183" s="92">
        <v>-49249</v>
      </c>
      <c r="AB1183" s="92">
        <v>5098</v>
      </c>
      <c r="AC1183" s="92">
        <v>-1461</v>
      </c>
      <c r="AD1183" s="92">
        <v>292235</v>
      </c>
      <c r="AE1183" s="92">
        <v>56160</v>
      </c>
      <c r="AF1183" s="92">
        <v>306082</v>
      </c>
      <c r="AG1183" s="92">
        <v>1622</v>
      </c>
    </row>
    <row r="1184" spans="1:33">
      <c r="A1184" s="83" t="s">
        <v>172</v>
      </c>
      <c r="B1184" s="85">
        <v>43368</v>
      </c>
      <c r="C1184" s="86" t="s">
        <v>435</v>
      </c>
      <c r="D1184" s="87" t="s">
        <v>436</v>
      </c>
      <c r="E1184" s="92">
        <v>679472</v>
      </c>
      <c r="F1184" s="92">
        <v>650595</v>
      </c>
      <c r="G1184" s="92">
        <v>431896</v>
      </c>
      <c r="H1184" s="92">
        <v>-188015</v>
      </c>
      <c r="I1184" s="92">
        <v>420</v>
      </c>
      <c r="J1184" s="92">
        <v>209755</v>
      </c>
      <c r="K1184" s="92">
        <v>54255</v>
      </c>
      <c r="L1184" s="92">
        <v>2090</v>
      </c>
      <c r="M1184" s="92">
        <v>57391</v>
      </c>
      <c r="N1184" s="92">
        <v>86304</v>
      </c>
      <c r="O1184" s="92">
        <v>23431</v>
      </c>
      <c r="P1184" s="92">
        <v>192</v>
      </c>
      <c r="R1184" s="92">
        <v>-34933</v>
      </c>
      <c r="S1184" s="92">
        <v>-9745</v>
      </c>
      <c r="T1184" s="92">
        <v>-35645</v>
      </c>
      <c r="W1184" s="92">
        <v>-3291</v>
      </c>
      <c r="X1184" s="92">
        <v>-64518</v>
      </c>
      <c r="Y1184" s="92">
        <v>4198</v>
      </c>
      <c r="Z1184" s="92">
        <v>0</v>
      </c>
      <c r="AA1184" s="92">
        <v>-45207</v>
      </c>
      <c r="AB1184" s="92">
        <v>4507</v>
      </c>
      <c r="AC1184" s="92">
        <v>-1808</v>
      </c>
      <c r="AD1184" s="92">
        <v>295516</v>
      </c>
      <c r="AE1184" s="92">
        <v>54741</v>
      </c>
      <c r="AF1184" s="92">
        <v>298782</v>
      </c>
      <c r="AG1184" s="92">
        <v>1552</v>
      </c>
    </row>
    <row r="1185" spans="1:33">
      <c r="A1185" s="83" t="s">
        <v>172</v>
      </c>
      <c r="B1185" s="85">
        <v>43369</v>
      </c>
      <c r="C1185" s="86" t="s">
        <v>435</v>
      </c>
      <c r="D1185" s="87" t="s">
        <v>436</v>
      </c>
      <c r="E1185" s="92">
        <v>699662</v>
      </c>
      <c r="F1185" s="92">
        <v>679200</v>
      </c>
      <c r="G1185" s="92">
        <v>444334</v>
      </c>
      <c r="H1185" s="92">
        <v>-199649</v>
      </c>
      <c r="I1185" s="92">
        <v>421</v>
      </c>
      <c r="J1185" s="92">
        <v>238134</v>
      </c>
      <c r="K1185" s="92">
        <v>54184</v>
      </c>
      <c r="L1185" s="92">
        <v>2116</v>
      </c>
      <c r="M1185" s="92">
        <v>58184</v>
      </c>
      <c r="N1185" s="92">
        <v>82662</v>
      </c>
      <c r="O1185" s="92">
        <v>10356</v>
      </c>
      <c r="P1185" s="92">
        <v>246</v>
      </c>
      <c r="R1185" s="92">
        <v>-35687</v>
      </c>
      <c r="S1185" s="92">
        <v>-12023</v>
      </c>
      <c r="T1185" s="92">
        <v>-41634</v>
      </c>
      <c r="W1185" s="92">
        <v>-3182</v>
      </c>
      <c r="X1185" s="92">
        <v>-68759</v>
      </c>
      <c r="Y1185" s="92">
        <v>4056</v>
      </c>
      <c r="Z1185" s="92">
        <v>0</v>
      </c>
      <c r="AA1185" s="92">
        <v>-46850</v>
      </c>
      <c r="AB1185" s="92">
        <v>2972</v>
      </c>
      <c r="AC1185" s="92">
        <v>-2478</v>
      </c>
      <c r="AD1185" s="92">
        <v>303236</v>
      </c>
      <c r="AE1185" s="92">
        <v>54653</v>
      </c>
      <c r="AF1185" s="92">
        <v>319792</v>
      </c>
      <c r="AG1185" s="92">
        <v>1527</v>
      </c>
    </row>
    <row r="1186" spans="1:33">
      <c r="A1186" s="83" t="s">
        <v>172</v>
      </c>
      <c r="B1186" s="85">
        <v>43370</v>
      </c>
      <c r="C1186" s="86" t="s">
        <v>435</v>
      </c>
      <c r="D1186" s="87" t="s">
        <v>436</v>
      </c>
      <c r="E1186" s="92">
        <v>724633</v>
      </c>
      <c r="F1186" s="92">
        <v>695825</v>
      </c>
      <c r="G1186" s="92">
        <v>472014</v>
      </c>
      <c r="H1186" s="92">
        <v>-189214</v>
      </c>
      <c r="I1186" s="92">
        <v>442</v>
      </c>
      <c r="J1186" s="92">
        <v>256854</v>
      </c>
      <c r="K1186" s="92">
        <v>54178</v>
      </c>
      <c r="L1186" s="92">
        <v>2116</v>
      </c>
      <c r="M1186" s="92">
        <v>57514</v>
      </c>
      <c r="N1186" s="92">
        <v>76537</v>
      </c>
      <c r="O1186" s="92">
        <v>24751</v>
      </c>
      <c r="P1186" s="92">
        <v>223</v>
      </c>
      <c r="R1186" s="92">
        <v>-32114</v>
      </c>
      <c r="S1186" s="92">
        <v>-9289</v>
      </c>
      <c r="T1186" s="92">
        <v>-36940</v>
      </c>
      <c r="W1186" s="92">
        <v>-1747</v>
      </c>
      <c r="X1186" s="92">
        <v>-70013</v>
      </c>
      <c r="Y1186" s="92">
        <v>3621</v>
      </c>
      <c r="AA1186" s="92">
        <v>-46418</v>
      </c>
      <c r="AB1186" s="92">
        <v>2175</v>
      </c>
      <c r="AC1186" s="92">
        <v>-3227</v>
      </c>
      <c r="AD1186" s="92">
        <v>304136</v>
      </c>
      <c r="AE1186" s="92">
        <v>56980</v>
      </c>
      <c r="AF1186" s="92">
        <v>333195</v>
      </c>
      <c r="AG1186" s="92">
        <v>1516</v>
      </c>
    </row>
    <row r="1187" spans="1:33">
      <c r="A1187" s="83" t="s">
        <v>172</v>
      </c>
      <c r="B1187" s="85">
        <v>43371</v>
      </c>
      <c r="C1187" s="86" t="s">
        <v>435</v>
      </c>
      <c r="D1187" s="87" t="s">
        <v>436</v>
      </c>
      <c r="E1187" s="92">
        <v>691568</v>
      </c>
      <c r="F1187" s="92">
        <v>674169</v>
      </c>
      <c r="G1187" s="92">
        <v>451652</v>
      </c>
      <c r="H1187" s="92">
        <v>-186336</v>
      </c>
      <c r="I1187" s="92">
        <v>415</v>
      </c>
      <c r="J1187" s="92">
        <v>202666</v>
      </c>
      <c r="K1187" s="92">
        <v>54274</v>
      </c>
      <c r="L1187" s="92">
        <v>2101</v>
      </c>
      <c r="M1187" s="92">
        <v>58459</v>
      </c>
      <c r="N1187" s="92">
        <v>80046</v>
      </c>
      <c r="O1187" s="92">
        <v>55115</v>
      </c>
      <c r="P1187" s="92">
        <v>62</v>
      </c>
      <c r="R1187" s="92">
        <v>-30594</v>
      </c>
      <c r="S1187" s="92">
        <v>-8647</v>
      </c>
      <c r="T1187" s="92">
        <v>-38031</v>
      </c>
      <c r="W1187" s="92">
        <v>-1991</v>
      </c>
      <c r="X1187" s="92">
        <v>-69552</v>
      </c>
      <c r="Y1187" s="92">
        <v>3508</v>
      </c>
      <c r="Z1187" s="92">
        <v>0</v>
      </c>
      <c r="AA1187" s="92">
        <v>-44534</v>
      </c>
      <c r="AB1187" s="92">
        <v>1586</v>
      </c>
      <c r="AC1187" s="92">
        <v>-2940</v>
      </c>
      <c r="AD1187" s="92">
        <v>291616</v>
      </c>
      <c r="AE1187" s="92">
        <v>56814</v>
      </c>
      <c r="AF1187" s="92">
        <v>324220</v>
      </c>
      <c r="AG1187" s="92">
        <v>1518</v>
      </c>
    </row>
    <row r="1188" spans="1:33">
      <c r="A1188" s="83" t="s">
        <v>172</v>
      </c>
      <c r="B1188" s="85">
        <v>43372</v>
      </c>
      <c r="C1188" s="86" t="s">
        <v>435</v>
      </c>
      <c r="D1188" s="87" t="s">
        <v>436</v>
      </c>
      <c r="E1188" s="92">
        <v>596977</v>
      </c>
      <c r="F1188" s="92">
        <v>604399</v>
      </c>
      <c r="G1188" s="92">
        <v>385045</v>
      </c>
      <c r="H1188" s="92">
        <v>-183213</v>
      </c>
      <c r="I1188" s="92">
        <v>381</v>
      </c>
      <c r="J1188" s="92">
        <v>148684</v>
      </c>
      <c r="K1188" s="92">
        <v>54199</v>
      </c>
      <c r="L1188" s="92">
        <v>1831</v>
      </c>
      <c r="M1188" s="92">
        <v>55598</v>
      </c>
      <c r="N1188" s="92">
        <v>82932</v>
      </c>
      <c r="O1188" s="92">
        <v>42725</v>
      </c>
      <c r="P1188" s="92">
        <v>207</v>
      </c>
      <c r="R1188" s="92">
        <v>-29632</v>
      </c>
      <c r="S1188" s="92">
        <v>-13246</v>
      </c>
      <c r="T1188" s="92">
        <v>-44530</v>
      </c>
      <c r="W1188" s="92">
        <v>-3464</v>
      </c>
      <c r="X1188" s="92">
        <v>-62226</v>
      </c>
      <c r="Y1188" s="92">
        <v>3578</v>
      </c>
      <c r="Z1188" s="92">
        <v>0</v>
      </c>
      <c r="AA1188" s="92">
        <v>-39481</v>
      </c>
      <c r="AB1188" s="92">
        <v>3333</v>
      </c>
      <c r="AC1188" s="92">
        <v>-952</v>
      </c>
      <c r="AD1188" s="92">
        <v>264444</v>
      </c>
      <c r="AE1188" s="92">
        <v>52547</v>
      </c>
      <c r="AF1188" s="92">
        <v>285895</v>
      </c>
      <c r="AG1188" s="92">
        <v>1515</v>
      </c>
    </row>
    <row r="1189" spans="1:33">
      <c r="A1189" s="83" t="s">
        <v>172</v>
      </c>
      <c r="B1189" s="85">
        <v>43373</v>
      </c>
      <c r="C1189" s="86" t="s">
        <v>435</v>
      </c>
      <c r="D1189" s="87" t="s">
        <v>436</v>
      </c>
      <c r="E1189" s="92">
        <v>576322</v>
      </c>
      <c r="F1189" s="92">
        <v>594468</v>
      </c>
      <c r="G1189" s="92">
        <v>366487</v>
      </c>
      <c r="H1189" s="92">
        <v>-190052</v>
      </c>
      <c r="I1189" s="92">
        <v>214</v>
      </c>
      <c r="J1189" s="92">
        <v>168448</v>
      </c>
      <c r="K1189" s="92">
        <v>54163</v>
      </c>
      <c r="L1189" s="92">
        <v>1964</v>
      </c>
      <c r="M1189" s="92">
        <v>52526</v>
      </c>
      <c r="N1189" s="92">
        <v>65260</v>
      </c>
      <c r="O1189" s="92">
        <v>24611</v>
      </c>
      <c r="P1189" s="92">
        <v>495</v>
      </c>
      <c r="R1189" s="92">
        <v>-31914</v>
      </c>
      <c r="S1189" s="92">
        <v>-11904</v>
      </c>
      <c r="T1189" s="92">
        <v>-39351</v>
      </c>
      <c r="W1189" s="92">
        <v>-4016</v>
      </c>
      <c r="X1189" s="92">
        <v>-62198</v>
      </c>
      <c r="Y1189" s="92">
        <v>2716</v>
      </c>
      <c r="Z1189" s="92">
        <v>0</v>
      </c>
      <c r="AA1189" s="92">
        <v>-47783</v>
      </c>
      <c r="AB1189" s="92">
        <v>4189</v>
      </c>
      <c r="AC1189" s="92">
        <v>-1574</v>
      </c>
      <c r="AD1189" s="92">
        <v>257392</v>
      </c>
      <c r="AE1189" s="92">
        <v>55039</v>
      </c>
      <c r="AF1189" s="92">
        <v>280563</v>
      </c>
      <c r="AG1189" s="92">
        <v>1480</v>
      </c>
    </row>
    <row r="1190" spans="1:33">
      <c r="A1190" s="83" t="s">
        <v>172</v>
      </c>
      <c r="B1190" s="85">
        <v>43374</v>
      </c>
      <c r="C1190" s="86" t="s">
        <v>435</v>
      </c>
      <c r="D1190" s="87" t="s">
        <v>436</v>
      </c>
      <c r="E1190" s="92">
        <v>678732</v>
      </c>
      <c r="F1190" s="92">
        <v>689897</v>
      </c>
      <c r="G1190" s="92">
        <v>451051</v>
      </c>
      <c r="H1190" s="92">
        <v>-203070</v>
      </c>
      <c r="I1190" s="92">
        <v>209</v>
      </c>
      <c r="J1190" s="92">
        <v>282578</v>
      </c>
      <c r="K1190" s="92">
        <v>54161</v>
      </c>
      <c r="L1190" s="92">
        <v>933</v>
      </c>
      <c r="M1190" s="92">
        <v>43696</v>
      </c>
      <c r="N1190" s="92">
        <v>55812</v>
      </c>
      <c r="O1190" s="92">
        <v>14450</v>
      </c>
      <c r="P1190" s="92">
        <v>223</v>
      </c>
      <c r="R1190" s="92">
        <v>-34414</v>
      </c>
      <c r="S1190" s="92">
        <v>4015</v>
      </c>
      <c r="T1190" s="92">
        <v>-42140</v>
      </c>
      <c r="W1190" s="92">
        <v>-3694</v>
      </c>
      <c r="X1190" s="92">
        <v>-71994</v>
      </c>
      <c r="Y1190" s="92">
        <v>-687</v>
      </c>
      <c r="Z1190" s="92">
        <v>0</v>
      </c>
      <c r="AA1190" s="92">
        <v>-53722</v>
      </c>
      <c r="AB1190" s="92">
        <v>3929</v>
      </c>
      <c r="AC1190" s="92">
        <v>-6450</v>
      </c>
      <c r="AD1190" s="92">
        <v>287481</v>
      </c>
      <c r="AE1190" s="92">
        <v>65244</v>
      </c>
      <c r="AF1190" s="92">
        <v>335563</v>
      </c>
      <c r="AG1190" s="92">
        <v>1608</v>
      </c>
    </row>
    <row r="1191" spans="1:33">
      <c r="A1191" s="83" t="s">
        <v>172</v>
      </c>
      <c r="B1191" s="85">
        <v>43375</v>
      </c>
      <c r="C1191" s="86" t="s">
        <v>435</v>
      </c>
      <c r="D1191" s="87" t="s">
        <v>436</v>
      </c>
      <c r="E1191" s="92">
        <v>665853</v>
      </c>
      <c r="F1191" s="92">
        <v>671813</v>
      </c>
      <c r="G1191" s="92">
        <v>451304</v>
      </c>
      <c r="H1191" s="92">
        <v>-185917</v>
      </c>
      <c r="I1191" s="92">
        <v>218</v>
      </c>
      <c r="J1191" s="92">
        <v>272728</v>
      </c>
      <c r="K1191" s="92">
        <v>54039</v>
      </c>
      <c r="L1191" s="92">
        <v>980</v>
      </c>
      <c r="M1191" s="92">
        <v>42509</v>
      </c>
      <c r="N1191" s="92">
        <v>53674</v>
      </c>
      <c r="O1191" s="92">
        <v>28170</v>
      </c>
      <c r="P1191" s="92">
        <v>361</v>
      </c>
      <c r="R1191" s="92">
        <v>-32790</v>
      </c>
      <c r="S1191" s="92">
        <v>1342</v>
      </c>
      <c r="T1191" s="92">
        <v>-23517</v>
      </c>
      <c r="W1191" s="92">
        <v>-3623</v>
      </c>
      <c r="X1191" s="92">
        <v>-78840</v>
      </c>
      <c r="Y1191" s="92">
        <v>-708</v>
      </c>
      <c r="Z1191" s="92">
        <v>0</v>
      </c>
      <c r="AA1191" s="92">
        <v>-48834</v>
      </c>
      <c r="AB1191" s="92">
        <v>4920</v>
      </c>
      <c r="AC1191" s="92">
        <v>-6349</v>
      </c>
      <c r="AD1191" s="92">
        <v>295187</v>
      </c>
      <c r="AE1191" s="92">
        <v>61031</v>
      </c>
      <c r="AF1191" s="92">
        <v>314013</v>
      </c>
      <c r="AG1191" s="92">
        <v>1578</v>
      </c>
    </row>
    <row r="1192" spans="1:33">
      <c r="A1192" s="83" t="s">
        <v>172</v>
      </c>
      <c r="B1192" s="85">
        <v>43376</v>
      </c>
      <c r="C1192" s="86" t="s">
        <v>435</v>
      </c>
      <c r="D1192" s="87" t="s">
        <v>436</v>
      </c>
      <c r="E1192" s="92">
        <v>646957</v>
      </c>
      <c r="F1192" s="92">
        <v>653957</v>
      </c>
      <c r="G1192" s="92">
        <v>420365</v>
      </c>
      <c r="H1192" s="92">
        <v>-199506</v>
      </c>
      <c r="I1192" s="92">
        <v>213</v>
      </c>
      <c r="J1192" s="92">
        <v>245931</v>
      </c>
      <c r="K1192" s="92">
        <v>53815</v>
      </c>
      <c r="L1192" s="92">
        <v>937</v>
      </c>
      <c r="M1192" s="92">
        <v>37985</v>
      </c>
      <c r="N1192" s="92">
        <v>44396</v>
      </c>
      <c r="O1192" s="92">
        <v>37764</v>
      </c>
      <c r="P1192" s="92">
        <v>295</v>
      </c>
      <c r="R1192" s="92">
        <v>-36449</v>
      </c>
      <c r="S1192" s="92">
        <v>10523</v>
      </c>
      <c r="T1192" s="92">
        <v>-39534</v>
      </c>
      <c r="W1192" s="92">
        <v>-4107</v>
      </c>
      <c r="X1192" s="92">
        <v>-78691</v>
      </c>
      <c r="Y1192" s="92">
        <v>-685</v>
      </c>
      <c r="Z1192" s="92">
        <v>0</v>
      </c>
      <c r="AA1192" s="92">
        <v>-51677</v>
      </c>
      <c r="AB1192" s="92">
        <v>4632</v>
      </c>
      <c r="AC1192" s="92">
        <v>-6325</v>
      </c>
      <c r="AD1192" s="92">
        <v>292409</v>
      </c>
      <c r="AE1192" s="92">
        <v>58961</v>
      </c>
      <c r="AF1192" s="92">
        <v>301116</v>
      </c>
      <c r="AG1192" s="92">
        <v>1471</v>
      </c>
    </row>
    <row r="1193" spans="1:33">
      <c r="A1193" s="83" t="s">
        <v>172</v>
      </c>
      <c r="B1193" s="85">
        <v>43377</v>
      </c>
      <c r="C1193" s="86" t="s">
        <v>435</v>
      </c>
      <c r="D1193" s="87" t="s">
        <v>436</v>
      </c>
      <c r="E1193" s="92">
        <v>620315</v>
      </c>
      <c r="F1193" s="92">
        <v>632217</v>
      </c>
      <c r="G1193" s="92">
        <v>422197</v>
      </c>
      <c r="H1193" s="92">
        <v>-176114</v>
      </c>
      <c r="I1193" s="92">
        <v>170</v>
      </c>
      <c r="J1193" s="92">
        <v>208074</v>
      </c>
      <c r="K1193" s="92">
        <v>53731</v>
      </c>
      <c r="L1193" s="92">
        <v>945</v>
      </c>
      <c r="M1193" s="92">
        <v>36204</v>
      </c>
      <c r="N1193" s="92">
        <v>66297</v>
      </c>
      <c r="O1193" s="92">
        <v>57686</v>
      </c>
      <c r="P1193" s="92">
        <v>261</v>
      </c>
      <c r="R1193" s="92">
        <v>-37668</v>
      </c>
      <c r="S1193" s="92">
        <v>6277</v>
      </c>
      <c r="T1193" s="92">
        <v>-33196</v>
      </c>
      <c r="W1193" s="92">
        <v>-4947</v>
      </c>
      <c r="X1193" s="92">
        <v>-56802</v>
      </c>
      <c r="Y1193" s="92">
        <v>-287</v>
      </c>
      <c r="Z1193" s="92">
        <v>0</v>
      </c>
      <c r="AA1193" s="92">
        <v>-51766</v>
      </c>
      <c r="AB1193" s="92">
        <v>5926</v>
      </c>
      <c r="AC1193" s="92">
        <v>-5122</v>
      </c>
      <c r="AD1193" s="92">
        <v>277806</v>
      </c>
      <c r="AE1193" s="92">
        <v>58477</v>
      </c>
      <c r="AF1193" s="92">
        <v>294626</v>
      </c>
      <c r="AG1193" s="92">
        <v>1304</v>
      </c>
    </row>
    <row r="1194" spans="1:33">
      <c r="A1194" s="83" t="s">
        <v>172</v>
      </c>
      <c r="B1194" s="85">
        <v>43378</v>
      </c>
      <c r="C1194" s="86" t="s">
        <v>435</v>
      </c>
      <c r="D1194" s="87" t="s">
        <v>436</v>
      </c>
      <c r="E1194" s="92">
        <v>607269</v>
      </c>
      <c r="F1194" s="92">
        <v>615467</v>
      </c>
      <c r="G1194" s="92">
        <v>437598</v>
      </c>
      <c r="H1194" s="92">
        <v>-143939</v>
      </c>
      <c r="I1194" s="92">
        <v>195</v>
      </c>
      <c r="J1194" s="92">
        <v>208175</v>
      </c>
      <c r="K1194" s="92">
        <v>53950</v>
      </c>
      <c r="L1194" s="92">
        <v>1138</v>
      </c>
      <c r="M1194" s="92">
        <v>35755</v>
      </c>
      <c r="N1194" s="92">
        <v>79929</v>
      </c>
      <c r="O1194" s="92">
        <v>59539</v>
      </c>
      <c r="P1194" s="92">
        <v>203</v>
      </c>
      <c r="R1194" s="92">
        <v>-33686</v>
      </c>
      <c r="S1194" s="92">
        <v>4361</v>
      </c>
      <c r="T1194" s="92">
        <v>-25450</v>
      </c>
      <c r="W1194" s="92">
        <v>-5674</v>
      </c>
      <c r="X1194" s="92">
        <v>-40924</v>
      </c>
      <c r="Y1194" s="92">
        <v>227</v>
      </c>
      <c r="Z1194" s="92">
        <v>0</v>
      </c>
      <c r="AA1194" s="92">
        <v>-45702</v>
      </c>
      <c r="AB1194" s="92">
        <v>6671</v>
      </c>
      <c r="AC1194" s="92">
        <v>-4769</v>
      </c>
      <c r="AD1194" s="92">
        <v>269284</v>
      </c>
      <c r="AE1194" s="92">
        <v>55798</v>
      </c>
      <c r="AF1194" s="92">
        <v>289129</v>
      </c>
      <c r="AG1194" s="92">
        <v>1252</v>
      </c>
    </row>
    <row r="1195" spans="1:33">
      <c r="A1195" s="83" t="s">
        <v>172</v>
      </c>
      <c r="B1195" s="85">
        <v>43379</v>
      </c>
      <c r="C1195" s="86" t="s">
        <v>435</v>
      </c>
      <c r="D1195" s="87" t="s">
        <v>436</v>
      </c>
      <c r="E1195" s="92">
        <v>552329</v>
      </c>
      <c r="F1195" s="92">
        <v>560958</v>
      </c>
      <c r="G1195" s="92">
        <v>388111</v>
      </c>
      <c r="H1195" s="92">
        <v>-137739</v>
      </c>
      <c r="I1195" s="92">
        <v>312</v>
      </c>
      <c r="J1195" s="92">
        <v>159353</v>
      </c>
      <c r="K1195" s="92">
        <v>54149</v>
      </c>
      <c r="L1195" s="92">
        <v>2112</v>
      </c>
      <c r="M1195" s="92">
        <v>32760</v>
      </c>
      <c r="N1195" s="92">
        <v>63087</v>
      </c>
      <c r="O1195" s="92">
        <v>77332</v>
      </c>
      <c r="P1195" s="92">
        <v>308</v>
      </c>
      <c r="R1195" s="92">
        <v>-29396</v>
      </c>
      <c r="S1195" s="92">
        <v>6481</v>
      </c>
      <c r="T1195" s="92">
        <v>-35299</v>
      </c>
      <c r="W1195" s="92">
        <v>-5358</v>
      </c>
      <c r="X1195" s="92">
        <v>-40153</v>
      </c>
      <c r="Y1195" s="92">
        <v>-696</v>
      </c>
      <c r="Z1195" s="92">
        <v>0</v>
      </c>
      <c r="AA1195" s="92">
        <v>-35336</v>
      </c>
      <c r="AB1195" s="92">
        <v>5605</v>
      </c>
      <c r="AC1195" s="92">
        <v>-4499</v>
      </c>
      <c r="AD1195" s="92">
        <v>254626</v>
      </c>
      <c r="AE1195" s="92">
        <v>50233</v>
      </c>
      <c r="AF1195" s="92">
        <v>254942</v>
      </c>
      <c r="AG1195" s="92">
        <v>1156</v>
      </c>
    </row>
    <row r="1196" spans="1:33">
      <c r="A1196" s="83" t="s">
        <v>172</v>
      </c>
      <c r="B1196" s="85">
        <v>43380</v>
      </c>
      <c r="C1196" s="86" t="s">
        <v>435</v>
      </c>
      <c r="D1196" s="87" t="s">
        <v>436</v>
      </c>
      <c r="E1196" s="92">
        <v>537153</v>
      </c>
      <c r="F1196" s="92">
        <v>542663</v>
      </c>
      <c r="G1196" s="92">
        <v>366735</v>
      </c>
      <c r="H1196" s="92">
        <v>-142802</v>
      </c>
      <c r="I1196" s="92">
        <v>314</v>
      </c>
      <c r="J1196" s="92">
        <v>157215</v>
      </c>
      <c r="K1196" s="92">
        <v>54041</v>
      </c>
      <c r="L1196" s="92">
        <v>2111</v>
      </c>
      <c r="M1196" s="92">
        <v>27668</v>
      </c>
      <c r="N1196" s="92">
        <v>69352</v>
      </c>
      <c r="O1196" s="92">
        <v>56586</v>
      </c>
      <c r="P1196" s="92">
        <v>343</v>
      </c>
      <c r="R1196" s="92">
        <v>-29908</v>
      </c>
      <c r="S1196" s="92">
        <v>4957</v>
      </c>
      <c r="T1196" s="92">
        <v>-31348</v>
      </c>
      <c r="W1196" s="92">
        <v>-6437</v>
      </c>
      <c r="X1196" s="92">
        <v>-41780</v>
      </c>
      <c r="Y1196" s="92">
        <v>-1058</v>
      </c>
      <c r="Z1196" s="92">
        <v>0</v>
      </c>
      <c r="AA1196" s="92">
        <v>-36461</v>
      </c>
      <c r="AB1196" s="92">
        <v>5211</v>
      </c>
      <c r="AC1196" s="92">
        <v>-5236</v>
      </c>
      <c r="AD1196" s="92">
        <v>248431</v>
      </c>
      <c r="AE1196" s="92">
        <v>48452</v>
      </c>
      <c r="AF1196" s="92">
        <v>244637</v>
      </c>
      <c r="AG1196" s="92">
        <v>1143</v>
      </c>
    </row>
    <row r="1197" spans="1:33">
      <c r="A1197" s="83" t="s">
        <v>172</v>
      </c>
      <c r="B1197" s="85">
        <v>43381</v>
      </c>
      <c r="C1197" s="86" t="s">
        <v>435</v>
      </c>
      <c r="D1197" s="87" t="s">
        <v>436</v>
      </c>
      <c r="E1197" s="92">
        <v>601708</v>
      </c>
      <c r="F1197" s="92">
        <v>612174</v>
      </c>
      <c r="G1197" s="92">
        <v>407903</v>
      </c>
      <c r="H1197" s="92">
        <v>-172137</v>
      </c>
      <c r="I1197" s="92">
        <v>299</v>
      </c>
      <c r="J1197" s="92">
        <v>215282</v>
      </c>
      <c r="K1197" s="92">
        <v>53858</v>
      </c>
      <c r="L1197" s="92">
        <v>2099</v>
      </c>
      <c r="M1197" s="92">
        <v>36383</v>
      </c>
      <c r="N1197" s="92">
        <v>80401</v>
      </c>
      <c r="O1197" s="92">
        <v>20419</v>
      </c>
      <c r="P1197" s="92">
        <v>364</v>
      </c>
      <c r="R1197" s="92">
        <v>-30649</v>
      </c>
      <c r="S1197" s="92">
        <v>6951</v>
      </c>
      <c r="T1197" s="92">
        <v>-47557</v>
      </c>
      <c r="W1197" s="92">
        <v>-6581</v>
      </c>
      <c r="X1197" s="92">
        <v>-53914</v>
      </c>
      <c r="Y1197" s="92">
        <v>-387</v>
      </c>
      <c r="Z1197" s="92">
        <v>0</v>
      </c>
      <c r="AA1197" s="92">
        <v>-41976</v>
      </c>
      <c r="AB1197" s="92">
        <v>6781</v>
      </c>
      <c r="AC1197" s="92">
        <v>-5537</v>
      </c>
      <c r="AD1197" s="92">
        <v>279568</v>
      </c>
      <c r="AE1197" s="92">
        <v>53463</v>
      </c>
      <c r="AF1197" s="92">
        <v>277956</v>
      </c>
      <c r="AG1197" s="92">
        <v>1191</v>
      </c>
    </row>
    <row r="1198" spans="1:33">
      <c r="A1198" s="83" t="s">
        <v>172</v>
      </c>
      <c r="B1198" s="85">
        <v>43382</v>
      </c>
      <c r="C1198" s="86" t="s">
        <v>435</v>
      </c>
      <c r="D1198" s="87" t="s">
        <v>436</v>
      </c>
      <c r="E1198" s="92">
        <v>606185</v>
      </c>
      <c r="F1198" s="92">
        <v>612955</v>
      </c>
      <c r="G1198" s="92">
        <v>419560</v>
      </c>
      <c r="H1198" s="92">
        <v>-161773</v>
      </c>
      <c r="I1198" s="92">
        <v>283</v>
      </c>
      <c r="J1198" s="92">
        <v>214462</v>
      </c>
      <c r="K1198" s="92">
        <v>53777</v>
      </c>
      <c r="L1198" s="92">
        <v>2044</v>
      </c>
      <c r="M1198" s="92">
        <v>35046</v>
      </c>
      <c r="N1198" s="92">
        <v>81144</v>
      </c>
      <c r="O1198" s="92">
        <v>33577</v>
      </c>
      <c r="P1198" s="92">
        <v>393</v>
      </c>
      <c r="R1198" s="92">
        <v>-28625</v>
      </c>
      <c r="S1198" s="92">
        <v>7050</v>
      </c>
      <c r="T1198" s="92">
        <v>-44607</v>
      </c>
      <c r="U1198" s="92">
        <v>1185</v>
      </c>
      <c r="W1198" s="92">
        <v>-6736</v>
      </c>
      <c r="X1198" s="92">
        <v>-54501</v>
      </c>
      <c r="Y1198" s="92">
        <v>575</v>
      </c>
      <c r="Z1198" s="92">
        <v>0</v>
      </c>
      <c r="AA1198" s="92">
        <v>-42881</v>
      </c>
      <c r="AB1198" s="92">
        <v>6111</v>
      </c>
      <c r="AC1198" s="92">
        <v>-4213</v>
      </c>
      <c r="AD1198" s="92">
        <v>277996</v>
      </c>
      <c r="AE1198" s="92">
        <v>52455</v>
      </c>
      <c r="AF1198" s="92">
        <v>281282</v>
      </c>
      <c r="AG1198" s="92">
        <v>1227</v>
      </c>
    </row>
    <row r="1199" spans="1:33">
      <c r="A1199" s="83" t="s">
        <v>172</v>
      </c>
      <c r="B1199" s="85">
        <v>43383</v>
      </c>
      <c r="C1199" s="86" t="s">
        <v>435</v>
      </c>
      <c r="D1199" s="87" t="s">
        <v>436</v>
      </c>
      <c r="E1199" s="92">
        <v>599807</v>
      </c>
      <c r="F1199" s="92">
        <v>598676</v>
      </c>
      <c r="G1199" s="92">
        <v>428454</v>
      </c>
      <c r="H1199" s="92">
        <v>-141902</v>
      </c>
      <c r="I1199" s="92">
        <v>295</v>
      </c>
      <c r="J1199" s="92">
        <v>221883</v>
      </c>
      <c r="K1199" s="92">
        <v>53834</v>
      </c>
      <c r="L1199" s="92">
        <v>2003</v>
      </c>
      <c r="M1199" s="92">
        <v>36888</v>
      </c>
      <c r="N1199" s="92">
        <v>74991</v>
      </c>
      <c r="O1199" s="92">
        <v>39025</v>
      </c>
      <c r="P1199" s="92">
        <v>201</v>
      </c>
      <c r="R1199" s="92">
        <v>-33513</v>
      </c>
      <c r="S1199" s="92">
        <v>4317</v>
      </c>
      <c r="T1199" s="92">
        <v>-26443</v>
      </c>
      <c r="U1199" s="92">
        <v>2984</v>
      </c>
      <c r="W1199" s="92">
        <v>-7369</v>
      </c>
      <c r="X1199" s="92">
        <v>-42356</v>
      </c>
      <c r="Y1199" s="92">
        <v>1102</v>
      </c>
      <c r="Z1199" s="92">
        <v>0</v>
      </c>
      <c r="AA1199" s="92">
        <v>-44360</v>
      </c>
      <c r="AB1199" s="92">
        <v>6885</v>
      </c>
      <c r="AC1199" s="92">
        <v>-3149</v>
      </c>
      <c r="AD1199" s="92">
        <v>267955</v>
      </c>
      <c r="AE1199" s="92">
        <v>52360</v>
      </c>
      <c r="AF1199" s="92">
        <v>277135</v>
      </c>
      <c r="AG1199" s="92">
        <v>1231</v>
      </c>
    </row>
    <row r="1200" spans="1:33">
      <c r="A1200" s="83" t="s">
        <v>172</v>
      </c>
      <c r="B1200" s="85">
        <v>43384</v>
      </c>
      <c r="C1200" s="86" t="s">
        <v>435</v>
      </c>
      <c r="D1200" s="87" t="s">
        <v>436</v>
      </c>
      <c r="E1200" s="92">
        <v>590965</v>
      </c>
      <c r="F1200" s="92">
        <v>598230</v>
      </c>
      <c r="G1200" s="92">
        <v>429722</v>
      </c>
      <c r="H1200" s="92">
        <v>-139714</v>
      </c>
      <c r="I1200" s="92">
        <v>297</v>
      </c>
      <c r="J1200" s="92">
        <v>237913</v>
      </c>
      <c r="K1200" s="92">
        <v>53860</v>
      </c>
      <c r="L1200" s="92">
        <v>2072</v>
      </c>
      <c r="M1200" s="92">
        <v>36800</v>
      </c>
      <c r="N1200" s="92">
        <v>69120</v>
      </c>
      <c r="O1200" s="92">
        <v>30436</v>
      </c>
      <c r="P1200" s="92">
        <v>220</v>
      </c>
      <c r="R1200" s="92">
        <v>-37743</v>
      </c>
      <c r="S1200" s="92">
        <v>-351</v>
      </c>
      <c r="T1200" s="92">
        <v>-20830</v>
      </c>
      <c r="U1200" s="92">
        <v>1168</v>
      </c>
      <c r="W1200" s="92">
        <v>-7096</v>
      </c>
      <c r="X1200" s="92">
        <v>-33632</v>
      </c>
      <c r="Y1200" s="92">
        <v>516</v>
      </c>
      <c r="Z1200" s="92">
        <v>0</v>
      </c>
      <c r="AA1200" s="92">
        <v>-43315</v>
      </c>
      <c r="AB1200" s="92">
        <v>5437</v>
      </c>
      <c r="AC1200" s="92">
        <v>-3868</v>
      </c>
      <c r="AD1200" s="92">
        <v>267824</v>
      </c>
      <c r="AE1200" s="92">
        <v>52312</v>
      </c>
      <c r="AF1200" s="92">
        <v>276848</v>
      </c>
      <c r="AG1200" s="92">
        <v>1240</v>
      </c>
    </row>
    <row r="1201" spans="1:33">
      <c r="A1201" s="83" t="s">
        <v>172</v>
      </c>
      <c r="B1201" s="85">
        <v>43385</v>
      </c>
      <c r="C1201" s="86" t="s">
        <v>435</v>
      </c>
      <c r="D1201" s="87" t="s">
        <v>436</v>
      </c>
      <c r="E1201" s="92">
        <v>603431</v>
      </c>
      <c r="F1201" s="92">
        <v>603014</v>
      </c>
      <c r="G1201" s="92">
        <v>416446</v>
      </c>
      <c r="H1201" s="92">
        <v>-156737</v>
      </c>
      <c r="I1201" s="92">
        <v>322</v>
      </c>
      <c r="J1201" s="92">
        <v>232615</v>
      </c>
      <c r="K1201" s="92">
        <v>53867</v>
      </c>
      <c r="L1201" s="92">
        <v>2107</v>
      </c>
      <c r="M1201" s="92">
        <v>33824</v>
      </c>
      <c r="N1201" s="92">
        <v>63017</v>
      </c>
      <c r="O1201" s="92">
        <v>31405</v>
      </c>
      <c r="P1201" s="92">
        <v>102</v>
      </c>
      <c r="R1201" s="92">
        <v>-34337</v>
      </c>
      <c r="S1201" s="92">
        <v>6509</v>
      </c>
      <c r="T1201" s="92">
        <v>-39450</v>
      </c>
      <c r="U1201" s="92">
        <v>1536</v>
      </c>
      <c r="W1201" s="92">
        <v>-6431</v>
      </c>
      <c r="X1201" s="92">
        <v>-46278</v>
      </c>
      <c r="Y1201" s="92">
        <v>561</v>
      </c>
      <c r="Z1201" s="92">
        <v>0</v>
      </c>
      <c r="AA1201" s="92">
        <v>-41589</v>
      </c>
      <c r="AB1201" s="92">
        <v>6045</v>
      </c>
      <c r="AC1201" s="92">
        <v>-3303</v>
      </c>
      <c r="AD1201" s="92">
        <v>271707</v>
      </c>
      <c r="AE1201" s="92">
        <v>52278</v>
      </c>
      <c r="AF1201" s="92">
        <v>277812</v>
      </c>
      <c r="AG1201" s="92">
        <v>1215</v>
      </c>
    </row>
    <row r="1202" spans="1:33">
      <c r="A1202" s="83" t="s">
        <v>172</v>
      </c>
      <c r="B1202" s="85">
        <v>43386</v>
      </c>
      <c r="C1202" s="86" t="s">
        <v>435</v>
      </c>
      <c r="D1202" s="87" t="s">
        <v>436</v>
      </c>
      <c r="E1202" s="92">
        <v>551213</v>
      </c>
      <c r="F1202" s="92">
        <v>546463</v>
      </c>
      <c r="G1202" s="92">
        <v>387657</v>
      </c>
      <c r="H1202" s="92">
        <v>-128589</v>
      </c>
      <c r="I1202" s="92">
        <v>315</v>
      </c>
      <c r="J1202" s="92">
        <v>194477</v>
      </c>
      <c r="K1202" s="92">
        <v>53639</v>
      </c>
      <c r="L1202" s="92">
        <v>2101</v>
      </c>
      <c r="M1202" s="92">
        <v>32856</v>
      </c>
      <c r="N1202" s="92">
        <v>59884</v>
      </c>
      <c r="O1202" s="92">
        <v>45195</v>
      </c>
      <c r="P1202" s="92">
        <v>170</v>
      </c>
      <c r="R1202" s="92">
        <v>-32504</v>
      </c>
      <c r="S1202" s="92">
        <v>4998</v>
      </c>
      <c r="T1202" s="92">
        <v>-31718</v>
      </c>
      <c r="U1202" s="92">
        <v>1316</v>
      </c>
      <c r="W1202" s="92">
        <v>-6893</v>
      </c>
      <c r="X1202" s="92">
        <v>-29212</v>
      </c>
      <c r="Y1202" s="92">
        <v>355</v>
      </c>
      <c r="Z1202" s="92">
        <v>0</v>
      </c>
      <c r="AA1202" s="92">
        <v>-38725</v>
      </c>
      <c r="AB1202" s="92">
        <v>6602</v>
      </c>
      <c r="AC1202" s="92">
        <v>-2808</v>
      </c>
      <c r="AD1202" s="92">
        <v>251773</v>
      </c>
      <c r="AE1202" s="92">
        <v>47430</v>
      </c>
      <c r="AF1202" s="92">
        <v>246091</v>
      </c>
      <c r="AG1202" s="92">
        <v>1166</v>
      </c>
    </row>
    <row r="1203" spans="1:33">
      <c r="A1203" s="83" t="s">
        <v>172</v>
      </c>
      <c r="B1203" s="85">
        <v>43387</v>
      </c>
      <c r="C1203" s="86" t="s">
        <v>435</v>
      </c>
      <c r="D1203" s="87" t="s">
        <v>436</v>
      </c>
      <c r="E1203" s="92">
        <v>528594</v>
      </c>
      <c r="F1203" s="92">
        <v>520114</v>
      </c>
      <c r="G1203" s="92">
        <v>377509</v>
      </c>
      <c r="H1203" s="92">
        <v>-112894</v>
      </c>
      <c r="I1203" s="92">
        <v>301</v>
      </c>
      <c r="J1203" s="92">
        <v>177883</v>
      </c>
      <c r="K1203" s="92">
        <v>53488</v>
      </c>
      <c r="L1203" s="92">
        <v>1718</v>
      </c>
      <c r="M1203" s="92">
        <v>31379</v>
      </c>
      <c r="N1203" s="92">
        <v>67897</v>
      </c>
      <c r="O1203" s="92">
        <v>45132</v>
      </c>
      <c r="P1203" s="92">
        <v>365</v>
      </c>
      <c r="R1203" s="92">
        <v>-29820</v>
      </c>
      <c r="S1203" s="92">
        <v>-85</v>
      </c>
      <c r="T1203" s="92">
        <v>-15464</v>
      </c>
      <c r="U1203" s="92">
        <v>195</v>
      </c>
      <c r="W1203" s="92">
        <v>-7248</v>
      </c>
      <c r="X1203" s="92">
        <v>-26614</v>
      </c>
      <c r="Y1203" s="92">
        <v>515</v>
      </c>
      <c r="Z1203" s="92">
        <v>0</v>
      </c>
      <c r="AA1203" s="92">
        <v>-38354</v>
      </c>
      <c r="AB1203" s="92">
        <v>6759</v>
      </c>
      <c r="AC1203" s="92">
        <v>-2778</v>
      </c>
      <c r="AD1203" s="92">
        <v>239914</v>
      </c>
      <c r="AE1203" s="92">
        <v>44216</v>
      </c>
      <c r="AF1203" s="92">
        <v>234859</v>
      </c>
      <c r="AG1203" s="92">
        <v>1127</v>
      </c>
    </row>
    <row r="1204" spans="1:33">
      <c r="A1204" s="83" t="s">
        <v>172</v>
      </c>
      <c r="B1204" s="85">
        <v>43388</v>
      </c>
      <c r="C1204" s="86" t="s">
        <v>435</v>
      </c>
      <c r="D1204" s="87" t="s">
        <v>436</v>
      </c>
      <c r="E1204" s="92">
        <v>593761</v>
      </c>
      <c r="F1204" s="92">
        <v>572737</v>
      </c>
      <c r="G1204" s="92">
        <v>432681</v>
      </c>
      <c r="H1204" s="92">
        <v>-113534</v>
      </c>
      <c r="I1204" s="92">
        <v>300</v>
      </c>
      <c r="J1204" s="92">
        <v>239109</v>
      </c>
      <c r="K1204" s="92">
        <v>53445</v>
      </c>
      <c r="L1204" s="92">
        <v>1104</v>
      </c>
      <c r="M1204" s="92">
        <v>32821</v>
      </c>
      <c r="N1204" s="92">
        <v>70132</v>
      </c>
      <c r="O1204" s="92">
        <v>36548</v>
      </c>
      <c r="P1204" s="92">
        <v>237</v>
      </c>
      <c r="R1204" s="92">
        <v>-28197</v>
      </c>
      <c r="S1204" s="92">
        <v>1979</v>
      </c>
      <c r="T1204" s="92">
        <v>-16671</v>
      </c>
      <c r="U1204" s="92">
        <v>690</v>
      </c>
      <c r="W1204" s="92">
        <v>-8006</v>
      </c>
      <c r="X1204" s="92">
        <v>-30758</v>
      </c>
      <c r="Y1204" s="92">
        <v>209</v>
      </c>
      <c r="Z1204" s="92">
        <v>0</v>
      </c>
      <c r="AA1204" s="92">
        <v>-35765</v>
      </c>
      <c r="AB1204" s="92">
        <v>6244</v>
      </c>
      <c r="AC1204" s="92">
        <v>-3259</v>
      </c>
      <c r="AD1204" s="92">
        <v>263478</v>
      </c>
      <c r="AE1204" s="92">
        <v>51311</v>
      </c>
      <c r="AF1204" s="92">
        <v>256728</v>
      </c>
      <c r="AG1204" s="92">
        <v>1222</v>
      </c>
    </row>
    <row r="1205" spans="1:33">
      <c r="A1205" s="83" t="s">
        <v>172</v>
      </c>
      <c r="B1205" s="85">
        <v>43389</v>
      </c>
      <c r="C1205" s="86" t="s">
        <v>435</v>
      </c>
      <c r="D1205" s="87" t="s">
        <v>436</v>
      </c>
      <c r="E1205" s="92">
        <v>591217</v>
      </c>
      <c r="F1205" s="92">
        <v>579976</v>
      </c>
      <c r="G1205" s="92">
        <v>433260</v>
      </c>
      <c r="H1205" s="92">
        <v>-119641</v>
      </c>
      <c r="I1205" s="92">
        <v>303</v>
      </c>
      <c r="J1205" s="92">
        <v>253500</v>
      </c>
      <c r="K1205" s="92">
        <v>53415</v>
      </c>
      <c r="L1205" s="92">
        <v>1102</v>
      </c>
      <c r="M1205" s="92">
        <v>38748</v>
      </c>
      <c r="N1205" s="92">
        <v>67222</v>
      </c>
      <c r="O1205" s="92">
        <v>19017</v>
      </c>
      <c r="P1205" s="92">
        <v>903</v>
      </c>
      <c r="R1205" s="92">
        <v>-29975</v>
      </c>
      <c r="S1205" s="92">
        <v>1617</v>
      </c>
      <c r="T1205" s="92">
        <v>-14093</v>
      </c>
      <c r="U1205" s="92">
        <v>1106</v>
      </c>
      <c r="W1205" s="92">
        <v>-8305</v>
      </c>
      <c r="X1205" s="92">
        <v>-34339</v>
      </c>
      <c r="Y1205" s="92">
        <v>226</v>
      </c>
      <c r="Z1205" s="92">
        <v>0</v>
      </c>
      <c r="AA1205" s="92">
        <v>-39213</v>
      </c>
      <c r="AB1205" s="92">
        <v>6696</v>
      </c>
      <c r="AC1205" s="92">
        <v>-3361</v>
      </c>
      <c r="AD1205" s="92">
        <v>265406</v>
      </c>
      <c r="AE1205" s="92">
        <v>50700</v>
      </c>
      <c r="AF1205" s="92">
        <v>262630</v>
      </c>
      <c r="AG1205" s="92">
        <v>1237</v>
      </c>
    </row>
    <row r="1206" spans="1:33">
      <c r="A1206" s="83" t="s">
        <v>172</v>
      </c>
      <c r="B1206" s="85">
        <v>43390</v>
      </c>
      <c r="C1206" s="86" t="s">
        <v>435</v>
      </c>
      <c r="D1206" s="87" t="s">
        <v>436</v>
      </c>
      <c r="E1206" s="92">
        <v>585176</v>
      </c>
      <c r="F1206" s="92">
        <v>586935</v>
      </c>
      <c r="G1206" s="92">
        <v>429283</v>
      </c>
      <c r="H1206" s="92">
        <v>-129404</v>
      </c>
      <c r="I1206" s="92">
        <v>320</v>
      </c>
      <c r="J1206" s="92">
        <v>251541</v>
      </c>
      <c r="K1206" s="92">
        <v>53389</v>
      </c>
      <c r="L1206" s="92">
        <v>1114</v>
      </c>
      <c r="M1206" s="92">
        <v>38603</v>
      </c>
      <c r="N1206" s="92">
        <v>70331</v>
      </c>
      <c r="O1206" s="92">
        <v>14675</v>
      </c>
      <c r="P1206" s="92">
        <v>339</v>
      </c>
      <c r="R1206" s="92">
        <v>-30844</v>
      </c>
      <c r="S1206" s="92">
        <v>736</v>
      </c>
      <c r="T1206" s="92">
        <v>-16875</v>
      </c>
      <c r="U1206" s="92">
        <v>894</v>
      </c>
      <c r="W1206" s="92">
        <v>-8435</v>
      </c>
      <c r="X1206" s="92">
        <v>-37587</v>
      </c>
      <c r="Y1206" s="92">
        <v>70</v>
      </c>
      <c r="Z1206" s="92">
        <v>0</v>
      </c>
      <c r="AA1206" s="92">
        <v>-39287</v>
      </c>
      <c r="AB1206" s="92">
        <v>6362</v>
      </c>
      <c r="AC1206" s="92">
        <v>-4438</v>
      </c>
      <c r="AD1206" s="92">
        <v>267283</v>
      </c>
      <c r="AE1206" s="92">
        <v>51302</v>
      </c>
      <c r="AF1206" s="92">
        <v>267128</v>
      </c>
      <c r="AG1206" s="92">
        <v>1221</v>
      </c>
    </row>
    <row r="1207" spans="1:33">
      <c r="A1207" s="83" t="s">
        <v>172</v>
      </c>
      <c r="B1207" s="85">
        <v>43391</v>
      </c>
      <c r="C1207" s="86" t="s">
        <v>435</v>
      </c>
      <c r="D1207" s="87" t="s">
        <v>436</v>
      </c>
      <c r="E1207" s="92">
        <v>589619</v>
      </c>
      <c r="F1207" s="92">
        <v>595805</v>
      </c>
      <c r="G1207" s="92">
        <v>428863</v>
      </c>
      <c r="H1207" s="92">
        <v>-138722</v>
      </c>
      <c r="I1207" s="92">
        <v>309</v>
      </c>
      <c r="J1207" s="92">
        <v>243127</v>
      </c>
      <c r="K1207" s="92">
        <v>53390</v>
      </c>
      <c r="L1207" s="92">
        <v>1791</v>
      </c>
      <c r="M1207" s="92">
        <v>43539</v>
      </c>
      <c r="N1207" s="92">
        <v>75980</v>
      </c>
      <c r="O1207" s="92">
        <v>11391</v>
      </c>
      <c r="P1207" s="92">
        <v>183</v>
      </c>
      <c r="R1207" s="92">
        <v>-30149</v>
      </c>
      <c r="S1207" s="92">
        <v>2575</v>
      </c>
      <c r="T1207" s="92">
        <v>-24824</v>
      </c>
      <c r="U1207" s="92">
        <v>786</v>
      </c>
      <c r="W1207" s="92">
        <v>-7854</v>
      </c>
      <c r="X1207" s="92">
        <v>-40878</v>
      </c>
      <c r="Y1207" s="92">
        <v>-134</v>
      </c>
      <c r="Z1207" s="92">
        <v>0</v>
      </c>
      <c r="AA1207" s="92">
        <v>-39781</v>
      </c>
      <c r="AB1207" s="92">
        <v>5587</v>
      </c>
      <c r="AC1207" s="92">
        <v>-4050</v>
      </c>
      <c r="AD1207" s="92">
        <v>267506</v>
      </c>
      <c r="AE1207" s="92">
        <v>52503</v>
      </c>
      <c r="AF1207" s="92">
        <v>274557</v>
      </c>
      <c r="AG1207" s="92">
        <v>1232</v>
      </c>
    </row>
    <row r="1208" spans="1:33">
      <c r="A1208" s="83" t="s">
        <v>172</v>
      </c>
      <c r="B1208" s="85">
        <v>43392</v>
      </c>
      <c r="C1208" s="86" t="s">
        <v>435</v>
      </c>
      <c r="D1208" s="87" t="s">
        <v>436</v>
      </c>
      <c r="E1208" s="92">
        <v>607604</v>
      </c>
      <c r="F1208" s="92">
        <v>603662</v>
      </c>
      <c r="G1208" s="92">
        <v>446715</v>
      </c>
      <c r="H1208" s="92">
        <v>-128864</v>
      </c>
      <c r="I1208" s="92">
        <v>273</v>
      </c>
      <c r="J1208" s="92">
        <v>250769</v>
      </c>
      <c r="K1208" s="92">
        <v>53422</v>
      </c>
      <c r="L1208" s="92">
        <v>2047</v>
      </c>
      <c r="M1208" s="92">
        <v>44336</v>
      </c>
      <c r="N1208" s="92">
        <v>76700</v>
      </c>
      <c r="O1208" s="92">
        <v>19921</v>
      </c>
      <c r="P1208" s="92">
        <v>81</v>
      </c>
      <c r="R1208" s="92">
        <v>-30622</v>
      </c>
      <c r="S1208" s="92">
        <v>358</v>
      </c>
      <c r="T1208" s="92">
        <v>-21369</v>
      </c>
      <c r="U1208" s="92">
        <v>1622</v>
      </c>
      <c r="W1208" s="92">
        <v>-8265</v>
      </c>
      <c r="X1208" s="92">
        <v>-39264</v>
      </c>
      <c r="Y1208" s="92">
        <v>2323</v>
      </c>
      <c r="Z1208" s="92">
        <v>0</v>
      </c>
      <c r="AA1208" s="92">
        <v>-38119</v>
      </c>
      <c r="AB1208" s="92">
        <v>6267</v>
      </c>
      <c r="AC1208" s="92">
        <v>-1795</v>
      </c>
      <c r="AD1208" s="92">
        <v>267723</v>
      </c>
      <c r="AE1208" s="92">
        <v>53173</v>
      </c>
      <c r="AF1208" s="92">
        <v>281563</v>
      </c>
      <c r="AG1208" s="92">
        <v>1203</v>
      </c>
    </row>
    <row r="1209" spans="1:33">
      <c r="A1209" s="83" t="s">
        <v>172</v>
      </c>
      <c r="B1209" s="85">
        <v>43393</v>
      </c>
      <c r="C1209" s="86" t="s">
        <v>435</v>
      </c>
      <c r="D1209" s="87" t="s">
        <v>436</v>
      </c>
      <c r="E1209" s="92">
        <v>567152</v>
      </c>
      <c r="F1209" s="92">
        <v>559856</v>
      </c>
      <c r="G1209" s="92">
        <v>416343</v>
      </c>
      <c r="H1209" s="92">
        <v>-112865</v>
      </c>
      <c r="I1209" s="92">
        <v>276</v>
      </c>
      <c r="J1209" s="92">
        <v>237974</v>
      </c>
      <c r="K1209" s="92">
        <v>53467</v>
      </c>
      <c r="L1209" s="92">
        <v>2142</v>
      </c>
      <c r="M1209" s="92">
        <v>37603</v>
      </c>
      <c r="N1209" s="92">
        <v>71383</v>
      </c>
      <c r="O1209" s="92">
        <v>13880</v>
      </c>
      <c r="P1209" s="92">
        <v>296</v>
      </c>
      <c r="R1209" s="92">
        <v>-31610</v>
      </c>
      <c r="S1209" s="92">
        <v>1853</v>
      </c>
      <c r="T1209" s="92">
        <v>-17982</v>
      </c>
      <c r="U1209" s="92">
        <v>1518</v>
      </c>
      <c r="W1209" s="92">
        <v>-7246</v>
      </c>
      <c r="X1209" s="92">
        <v>-35042</v>
      </c>
      <c r="Y1209" s="92">
        <v>4469</v>
      </c>
      <c r="Z1209" s="92">
        <v>2</v>
      </c>
      <c r="AA1209" s="92">
        <v>-35405</v>
      </c>
      <c r="AB1209" s="92">
        <v>6400</v>
      </c>
      <c r="AC1209" s="92">
        <v>178</v>
      </c>
      <c r="AD1209" s="92">
        <v>248890</v>
      </c>
      <c r="AE1209" s="92">
        <v>49142</v>
      </c>
      <c r="AF1209" s="92">
        <v>260646</v>
      </c>
      <c r="AG1209" s="92">
        <v>1179</v>
      </c>
    </row>
    <row r="1210" spans="1:33">
      <c r="A1210" s="83" t="s">
        <v>172</v>
      </c>
      <c r="B1210" s="85">
        <v>43394</v>
      </c>
      <c r="C1210" s="86" t="s">
        <v>435</v>
      </c>
      <c r="D1210" s="87" t="s">
        <v>436</v>
      </c>
      <c r="E1210" s="92">
        <v>538457</v>
      </c>
      <c r="F1210" s="92">
        <v>539541</v>
      </c>
      <c r="G1210" s="92">
        <v>392064</v>
      </c>
      <c r="H1210" s="92">
        <v>-117736</v>
      </c>
      <c r="I1210" s="92">
        <v>312</v>
      </c>
      <c r="J1210" s="92">
        <v>214930</v>
      </c>
      <c r="K1210" s="92">
        <v>53682</v>
      </c>
      <c r="L1210" s="92">
        <v>2087</v>
      </c>
      <c r="M1210" s="92">
        <v>32462</v>
      </c>
      <c r="N1210" s="92">
        <v>69203</v>
      </c>
      <c r="O1210" s="92">
        <v>19814</v>
      </c>
      <c r="P1210" s="92">
        <v>256</v>
      </c>
      <c r="R1210" s="92">
        <v>-31057</v>
      </c>
      <c r="S1210" s="92">
        <v>1682</v>
      </c>
      <c r="T1210" s="92">
        <v>-18328</v>
      </c>
      <c r="U1210" s="92">
        <v>303</v>
      </c>
      <c r="W1210" s="92">
        <v>-7059</v>
      </c>
      <c r="X1210" s="92">
        <v>-35089</v>
      </c>
      <c r="Y1210" s="92">
        <v>426</v>
      </c>
      <c r="Z1210" s="92">
        <v>0</v>
      </c>
      <c r="AA1210" s="92">
        <v>-32223</v>
      </c>
      <c r="AB1210" s="92">
        <v>5157</v>
      </c>
      <c r="AC1210" s="92">
        <v>-1548</v>
      </c>
      <c r="AD1210" s="92">
        <v>243831</v>
      </c>
      <c r="AE1210" s="92">
        <v>47111</v>
      </c>
      <c r="AF1210" s="92">
        <v>247437</v>
      </c>
      <c r="AG1210" s="92">
        <v>1158</v>
      </c>
    </row>
    <row r="1211" spans="1:33">
      <c r="A1211" s="83" t="s">
        <v>172</v>
      </c>
      <c r="B1211" s="85">
        <v>43395</v>
      </c>
      <c r="C1211" s="86" t="s">
        <v>435</v>
      </c>
      <c r="D1211" s="87" t="s">
        <v>436</v>
      </c>
      <c r="E1211" s="92">
        <v>595545</v>
      </c>
      <c r="F1211" s="92">
        <v>587004</v>
      </c>
      <c r="G1211" s="92">
        <v>437255</v>
      </c>
      <c r="H1211" s="92">
        <v>-121352</v>
      </c>
      <c r="I1211" s="92">
        <v>312</v>
      </c>
      <c r="J1211" s="92">
        <v>234761</v>
      </c>
      <c r="K1211" s="92">
        <v>54019</v>
      </c>
      <c r="L1211" s="92">
        <v>2005</v>
      </c>
      <c r="M1211" s="92">
        <v>47388</v>
      </c>
      <c r="N1211" s="92">
        <v>67601</v>
      </c>
      <c r="O1211" s="92">
        <v>31494</v>
      </c>
      <c r="P1211" s="92">
        <v>185</v>
      </c>
      <c r="R1211" s="92">
        <v>-34075</v>
      </c>
      <c r="S1211" s="92">
        <v>5044</v>
      </c>
      <c r="T1211" s="92">
        <v>-18192</v>
      </c>
      <c r="U1211" s="92">
        <v>841</v>
      </c>
      <c r="W1211" s="92">
        <v>-6050</v>
      </c>
      <c r="X1211" s="92">
        <v>-34073</v>
      </c>
      <c r="Y1211" s="92">
        <v>602</v>
      </c>
      <c r="Z1211" s="92">
        <v>2</v>
      </c>
      <c r="AA1211" s="92">
        <v>-37992</v>
      </c>
      <c r="AB1211" s="92">
        <v>4967</v>
      </c>
      <c r="AC1211" s="92">
        <v>-2426</v>
      </c>
      <c r="AD1211" s="92">
        <v>262830</v>
      </c>
      <c r="AE1211" s="92">
        <v>52278</v>
      </c>
      <c r="AF1211" s="92">
        <v>270668</v>
      </c>
      <c r="AG1211" s="92">
        <v>1231</v>
      </c>
    </row>
    <row r="1212" spans="1:33">
      <c r="A1212" s="83" t="s">
        <v>172</v>
      </c>
      <c r="B1212" s="85">
        <v>43396</v>
      </c>
      <c r="C1212" s="86" t="s">
        <v>435</v>
      </c>
      <c r="D1212" s="87" t="s">
        <v>436</v>
      </c>
      <c r="E1212" s="92">
        <v>595463</v>
      </c>
      <c r="F1212" s="92">
        <v>597743</v>
      </c>
      <c r="G1212" s="92">
        <v>446377</v>
      </c>
      <c r="H1212" s="92">
        <v>-122035</v>
      </c>
      <c r="I1212" s="92">
        <v>311</v>
      </c>
      <c r="J1212" s="92">
        <v>235962</v>
      </c>
      <c r="K1212" s="92">
        <v>54200</v>
      </c>
      <c r="L1212" s="92">
        <v>2110</v>
      </c>
      <c r="M1212" s="92">
        <v>49777</v>
      </c>
      <c r="N1212" s="92">
        <v>69244</v>
      </c>
      <c r="O1212" s="92">
        <v>35297</v>
      </c>
      <c r="P1212" s="92">
        <v>169</v>
      </c>
      <c r="R1212" s="92">
        <v>-33541</v>
      </c>
      <c r="S1212" s="92">
        <v>6901</v>
      </c>
      <c r="T1212" s="92">
        <v>-19342</v>
      </c>
      <c r="U1212" s="92">
        <v>1336</v>
      </c>
      <c r="W1212" s="92">
        <v>-5783</v>
      </c>
      <c r="X1212" s="92">
        <v>-36259</v>
      </c>
      <c r="Y1212" s="92">
        <v>1002</v>
      </c>
      <c r="Z1212" s="92">
        <v>1</v>
      </c>
      <c r="AA1212" s="92">
        <v>-38074</v>
      </c>
      <c r="AB1212" s="92">
        <v>4577</v>
      </c>
      <c r="AC1212" s="92">
        <v>-2853</v>
      </c>
      <c r="AD1212" s="92">
        <v>265251</v>
      </c>
      <c r="AE1212" s="92">
        <v>52433</v>
      </c>
      <c r="AF1212" s="92">
        <v>278818</v>
      </c>
      <c r="AG1212" s="92">
        <v>1236</v>
      </c>
    </row>
    <row r="1213" spans="1:33">
      <c r="A1213" s="83" t="s">
        <v>172</v>
      </c>
      <c r="B1213" s="85">
        <v>43397</v>
      </c>
      <c r="C1213" s="86" t="s">
        <v>435</v>
      </c>
      <c r="D1213" s="87" t="s">
        <v>436</v>
      </c>
      <c r="E1213" s="92">
        <v>593513</v>
      </c>
      <c r="F1213" s="92">
        <v>603631</v>
      </c>
      <c r="G1213" s="92">
        <v>444116</v>
      </c>
      <c r="H1213" s="92">
        <v>-129479</v>
      </c>
      <c r="I1213" s="92">
        <v>326</v>
      </c>
      <c r="J1213" s="92">
        <v>240306</v>
      </c>
      <c r="K1213" s="92">
        <v>54223</v>
      </c>
      <c r="L1213" s="92">
        <v>2123</v>
      </c>
      <c r="M1213" s="92">
        <v>44313</v>
      </c>
      <c r="N1213" s="92">
        <v>72922</v>
      </c>
      <c r="O1213" s="92">
        <v>30585</v>
      </c>
      <c r="P1213" s="92">
        <v>124</v>
      </c>
      <c r="R1213" s="92">
        <v>-32658</v>
      </c>
      <c r="S1213" s="92">
        <v>4017</v>
      </c>
      <c r="T1213" s="92">
        <v>-28376</v>
      </c>
      <c r="U1213" s="92">
        <v>863</v>
      </c>
      <c r="W1213" s="92">
        <v>-5709</v>
      </c>
      <c r="X1213" s="92">
        <v>-36986</v>
      </c>
      <c r="Y1213" s="92">
        <v>2437</v>
      </c>
      <c r="Z1213" s="92">
        <v>2</v>
      </c>
      <c r="AA1213" s="92">
        <v>-36840</v>
      </c>
      <c r="AB1213" s="92">
        <v>5187</v>
      </c>
      <c r="AC1213" s="92">
        <v>-1416</v>
      </c>
      <c r="AD1213" s="92">
        <v>266357</v>
      </c>
      <c r="AE1213" s="92">
        <v>54079</v>
      </c>
      <c r="AF1213" s="92">
        <v>281941</v>
      </c>
      <c r="AG1213" s="92">
        <v>1252</v>
      </c>
    </row>
    <row r="1214" spans="1:33">
      <c r="A1214" s="83" t="s">
        <v>172</v>
      </c>
      <c r="B1214" s="85">
        <v>43398</v>
      </c>
      <c r="C1214" s="86" t="s">
        <v>435</v>
      </c>
      <c r="D1214" s="87" t="s">
        <v>436</v>
      </c>
      <c r="E1214" s="92">
        <v>604903</v>
      </c>
      <c r="F1214" s="92">
        <v>613462</v>
      </c>
      <c r="G1214" s="92">
        <v>429202</v>
      </c>
      <c r="H1214" s="92">
        <v>-156518</v>
      </c>
      <c r="I1214" s="92">
        <v>317</v>
      </c>
      <c r="J1214" s="92">
        <v>241989</v>
      </c>
      <c r="K1214" s="92">
        <v>54147</v>
      </c>
      <c r="L1214" s="92">
        <v>2135</v>
      </c>
      <c r="M1214" s="92">
        <v>43084</v>
      </c>
      <c r="N1214" s="92">
        <v>69770</v>
      </c>
      <c r="O1214" s="92">
        <v>18248</v>
      </c>
      <c r="P1214" s="92">
        <v>263</v>
      </c>
      <c r="R1214" s="92">
        <v>-38569</v>
      </c>
      <c r="S1214" s="92">
        <v>4764</v>
      </c>
      <c r="T1214" s="92">
        <v>-34983</v>
      </c>
      <c r="U1214" s="92">
        <v>365</v>
      </c>
      <c r="W1214" s="92">
        <v>-5904</v>
      </c>
      <c r="X1214" s="92">
        <v>-46509</v>
      </c>
      <c r="Y1214" s="92">
        <v>1647</v>
      </c>
      <c r="Z1214" s="92">
        <v>1</v>
      </c>
      <c r="AA1214" s="92">
        <v>-40670</v>
      </c>
      <c r="AB1214" s="92">
        <v>5088</v>
      </c>
      <c r="AC1214" s="92">
        <v>-1748</v>
      </c>
      <c r="AD1214" s="92">
        <v>270657</v>
      </c>
      <c r="AE1214" s="92">
        <v>54165</v>
      </c>
      <c r="AF1214" s="92">
        <v>287411</v>
      </c>
      <c r="AG1214" s="92">
        <v>1231</v>
      </c>
    </row>
    <row r="1215" spans="1:33">
      <c r="A1215" s="83" t="s">
        <v>172</v>
      </c>
      <c r="B1215" s="85">
        <v>43399</v>
      </c>
      <c r="C1215" s="86" t="s">
        <v>435</v>
      </c>
      <c r="D1215" s="87" t="s">
        <v>436</v>
      </c>
      <c r="E1215" s="92">
        <v>614457</v>
      </c>
      <c r="F1215" s="92">
        <v>611466</v>
      </c>
      <c r="G1215" s="92">
        <v>420977</v>
      </c>
      <c r="H1215" s="92">
        <v>-161971</v>
      </c>
      <c r="I1215" s="92">
        <v>283</v>
      </c>
      <c r="J1215" s="92">
        <v>247659</v>
      </c>
      <c r="K1215" s="92">
        <v>53987</v>
      </c>
      <c r="L1215" s="92">
        <v>2125</v>
      </c>
      <c r="M1215" s="92">
        <v>41764</v>
      </c>
      <c r="N1215" s="92">
        <v>68462</v>
      </c>
      <c r="O1215" s="92">
        <v>7294</v>
      </c>
      <c r="P1215" s="92">
        <v>184</v>
      </c>
      <c r="R1215" s="92">
        <v>-37090</v>
      </c>
      <c r="S1215" s="92">
        <v>6205</v>
      </c>
      <c r="T1215" s="92">
        <v>-39265</v>
      </c>
      <c r="U1215" s="92">
        <v>-104</v>
      </c>
      <c r="W1215" s="92">
        <v>-6264</v>
      </c>
      <c r="X1215" s="92">
        <v>-48050</v>
      </c>
      <c r="Y1215" s="92">
        <v>1556</v>
      </c>
      <c r="Z1215" s="92">
        <v>2</v>
      </c>
      <c r="AA1215" s="92">
        <v>-41206</v>
      </c>
      <c r="AB1215" s="92">
        <v>4384</v>
      </c>
      <c r="AC1215" s="92">
        <v>-2139</v>
      </c>
      <c r="AD1215" s="92">
        <v>269056</v>
      </c>
      <c r="AE1215" s="92">
        <v>53573</v>
      </c>
      <c r="AF1215" s="92">
        <v>287629</v>
      </c>
      <c r="AG1215" s="92">
        <v>1204</v>
      </c>
    </row>
    <row r="1216" spans="1:33">
      <c r="A1216" s="83" t="s">
        <v>172</v>
      </c>
      <c r="B1216" s="85">
        <v>43400</v>
      </c>
      <c r="C1216" s="86" t="s">
        <v>435</v>
      </c>
      <c r="D1216" s="87" t="s">
        <v>436</v>
      </c>
      <c r="E1216" s="92">
        <v>576013</v>
      </c>
      <c r="F1216" s="92">
        <v>572199</v>
      </c>
      <c r="G1216" s="92">
        <v>388207</v>
      </c>
      <c r="H1216" s="92">
        <v>-153150</v>
      </c>
      <c r="I1216" s="92">
        <v>312</v>
      </c>
      <c r="J1216" s="92">
        <v>214752</v>
      </c>
      <c r="K1216" s="92">
        <v>53895</v>
      </c>
      <c r="L1216" s="92">
        <v>2130</v>
      </c>
      <c r="M1216" s="92">
        <v>34221</v>
      </c>
      <c r="N1216" s="92">
        <v>62694</v>
      </c>
      <c r="O1216" s="92">
        <v>20618</v>
      </c>
      <c r="P1216" s="92">
        <v>198</v>
      </c>
      <c r="R1216" s="92">
        <v>-34677</v>
      </c>
      <c r="S1216" s="92">
        <v>4394</v>
      </c>
      <c r="T1216" s="92">
        <v>-31866</v>
      </c>
      <c r="U1216" s="92">
        <v>927</v>
      </c>
      <c r="W1216" s="92">
        <v>-7020</v>
      </c>
      <c r="X1216" s="92">
        <v>-48693</v>
      </c>
      <c r="Y1216" s="92">
        <v>1586</v>
      </c>
      <c r="Z1216" s="92">
        <v>1</v>
      </c>
      <c r="AA1216" s="92">
        <v>-40527</v>
      </c>
      <c r="AB1216" s="92">
        <v>4615</v>
      </c>
      <c r="AC1216" s="92">
        <v>-1890</v>
      </c>
      <c r="AD1216" s="92">
        <v>254784</v>
      </c>
      <c r="AE1216" s="92">
        <v>50066</v>
      </c>
      <c r="AF1216" s="92">
        <v>266174</v>
      </c>
      <c r="AG1216" s="92">
        <v>1174</v>
      </c>
    </row>
    <row r="1217" spans="1:33">
      <c r="A1217" s="83" t="s">
        <v>172</v>
      </c>
      <c r="B1217" s="85">
        <v>43401</v>
      </c>
      <c r="C1217" s="86" t="s">
        <v>435</v>
      </c>
      <c r="D1217" s="87" t="s">
        <v>436</v>
      </c>
      <c r="E1217" s="92">
        <v>539764</v>
      </c>
      <c r="F1217" s="92">
        <v>541768</v>
      </c>
      <c r="G1217" s="92">
        <v>378081</v>
      </c>
      <c r="H1217" s="92">
        <v>-131304</v>
      </c>
      <c r="I1217" s="92">
        <v>312</v>
      </c>
      <c r="J1217" s="92">
        <v>179834</v>
      </c>
      <c r="K1217" s="92">
        <v>53973</v>
      </c>
      <c r="L1217" s="92">
        <v>2132</v>
      </c>
      <c r="M1217" s="92">
        <v>35746</v>
      </c>
      <c r="N1217" s="92">
        <v>57111</v>
      </c>
      <c r="O1217" s="92">
        <v>49465</v>
      </c>
      <c r="P1217" s="92">
        <v>264</v>
      </c>
      <c r="R1217" s="92">
        <v>-32518</v>
      </c>
      <c r="S1217" s="92">
        <v>4557</v>
      </c>
      <c r="T1217" s="92">
        <v>-19460</v>
      </c>
      <c r="U1217" s="92">
        <v>248</v>
      </c>
      <c r="W1217" s="92">
        <v>-6902</v>
      </c>
      <c r="X1217" s="92">
        <v>-43604</v>
      </c>
      <c r="Y1217" s="92">
        <v>964</v>
      </c>
      <c r="Z1217" s="92">
        <v>2</v>
      </c>
      <c r="AA1217" s="92">
        <v>-37628</v>
      </c>
      <c r="AB1217" s="92">
        <v>5103</v>
      </c>
      <c r="AC1217" s="92">
        <v>-2066</v>
      </c>
      <c r="AD1217" s="92">
        <v>244059</v>
      </c>
      <c r="AE1217" s="92">
        <v>48744</v>
      </c>
      <c r="AF1217" s="92">
        <v>247777</v>
      </c>
      <c r="AG1217" s="92">
        <v>1190</v>
      </c>
    </row>
    <row r="1218" spans="1:33">
      <c r="A1218" s="83" t="s">
        <v>172</v>
      </c>
      <c r="B1218" s="85">
        <v>43402</v>
      </c>
      <c r="C1218" s="86" t="s">
        <v>435</v>
      </c>
      <c r="D1218" s="87" t="s">
        <v>436</v>
      </c>
      <c r="E1218" s="92">
        <v>590650</v>
      </c>
      <c r="F1218" s="92">
        <v>593149</v>
      </c>
      <c r="G1218" s="92">
        <v>407124</v>
      </c>
      <c r="H1218" s="92">
        <v>-154394</v>
      </c>
      <c r="I1218" s="92">
        <v>310</v>
      </c>
      <c r="J1218" s="92">
        <v>186392</v>
      </c>
      <c r="K1218" s="92">
        <v>54176</v>
      </c>
      <c r="L1218" s="92">
        <v>2128</v>
      </c>
      <c r="M1218" s="92">
        <v>37402</v>
      </c>
      <c r="N1218" s="92">
        <v>56973</v>
      </c>
      <c r="O1218" s="92">
        <v>72196</v>
      </c>
      <c r="P1218" s="92">
        <v>157</v>
      </c>
      <c r="R1218" s="92">
        <v>-34492</v>
      </c>
      <c r="S1218" s="92">
        <v>1931</v>
      </c>
      <c r="T1218" s="92">
        <v>-39767</v>
      </c>
      <c r="U1218" s="92">
        <v>971</v>
      </c>
      <c r="W1218" s="92">
        <v>-5979</v>
      </c>
      <c r="X1218" s="92">
        <v>-42115</v>
      </c>
      <c r="Y1218" s="92">
        <v>1199</v>
      </c>
      <c r="Z1218" s="92">
        <v>1</v>
      </c>
      <c r="AA1218" s="92">
        <v>-40632</v>
      </c>
      <c r="AB1218" s="92">
        <v>7137</v>
      </c>
      <c r="AC1218" s="92">
        <v>-2648</v>
      </c>
      <c r="AD1218" s="92">
        <v>264296</v>
      </c>
      <c r="AE1218" s="92">
        <v>53945</v>
      </c>
      <c r="AF1218" s="92">
        <v>273663</v>
      </c>
      <c r="AG1218" s="92">
        <v>1242</v>
      </c>
    </row>
    <row r="1219" spans="1:33">
      <c r="A1219" s="83" t="s">
        <v>172</v>
      </c>
      <c r="B1219" s="85">
        <v>43403</v>
      </c>
      <c r="C1219" s="86" t="s">
        <v>435</v>
      </c>
      <c r="D1219" s="87" t="s">
        <v>436</v>
      </c>
      <c r="E1219" s="92">
        <v>588673</v>
      </c>
      <c r="F1219" s="92">
        <v>593117</v>
      </c>
      <c r="G1219" s="92">
        <v>419196</v>
      </c>
      <c r="H1219" s="92">
        <v>-144500</v>
      </c>
      <c r="I1219" s="92">
        <v>311</v>
      </c>
      <c r="J1219" s="92">
        <v>215502</v>
      </c>
      <c r="K1219" s="92">
        <v>54218</v>
      </c>
      <c r="L1219" s="92">
        <v>2135</v>
      </c>
      <c r="M1219" s="92">
        <v>37300</v>
      </c>
      <c r="N1219" s="92">
        <v>70076</v>
      </c>
      <c r="O1219" s="92">
        <v>42682</v>
      </c>
      <c r="P1219" s="92">
        <v>100</v>
      </c>
      <c r="R1219" s="92">
        <v>-32314</v>
      </c>
      <c r="S1219" s="92">
        <v>1668</v>
      </c>
      <c r="T1219" s="92">
        <v>-28591</v>
      </c>
      <c r="U1219" s="92">
        <v>1007</v>
      </c>
      <c r="W1219" s="92">
        <v>-6543</v>
      </c>
      <c r="X1219" s="92">
        <v>-45069</v>
      </c>
      <c r="Y1219" s="92">
        <v>237</v>
      </c>
      <c r="Z1219" s="92">
        <v>0</v>
      </c>
      <c r="AA1219" s="92">
        <v>-38771</v>
      </c>
      <c r="AB1219" s="92">
        <v>7070</v>
      </c>
      <c r="AC1219" s="92">
        <v>-3194</v>
      </c>
      <c r="AD1219" s="92">
        <v>264223</v>
      </c>
      <c r="AE1219" s="92">
        <v>53345</v>
      </c>
      <c r="AF1219" s="92">
        <v>274337</v>
      </c>
      <c r="AG1219" s="92">
        <v>1213</v>
      </c>
    </row>
    <row r="1220" spans="1:33">
      <c r="A1220" s="83" t="s">
        <v>172</v>
      </c>
      <c r="B1220" s="85">
        <v>43404</v>
      </c>
      <c r="C1220" s="86" t="s">
        <v>435</v>
      </c>
      <c r="D1220" s="87" t="s">
        <v>436</v>
      </c>
      <c r="E1220" s="92">
        <v>587386</v>
      </c>
      <c r="F1220" s="92">
        <v>590370</v>
      </c>
      <c r="G1220" s="92">
        <v>392863</v>
      </c>
      <c r="H1220" s="92">
        <v>-165606</v>
      </c>
      <c r="I1220" s="92">
        <v>238</v>
      </c>
      <c r="J1220" s="92">
        <v>217590</v>
      </c>
      <c r="K1220" s="92">
        <v>54229</v>
      </c>
      <c r="L1220" s="92">
        <v>2137</v>
      </c>
      <c r="M1220" s="92">
        <v>37903</v>
      </c>
      <c r="N1220" s="92">
        <v>64703</v>
      </c>
      <c r="O1220" s="92">
        <v>16675</v>
      </c>
      <c r="P1220" s="92">
        <v>120</v>
      </c>
      <c r="R1220" s="92">
        <v>-33579</v>
      </c>
      <c r="S1220" s="92">
        <v>3007</v>
      </c>
      <c r="T1220" s="92">
        <v>-38922</v>
      </c>
      <c r="U1220" s="92">
        <v>39</v>
      </c>
      <c r="W1220" s="92">
        <v>-7516</v>
      </c>
      <c r="X1220" s="92">
        <v>-50087</v>
      </c>
      <c r="Y1220" s="92">
        <v>1365</v>
      </c>
      <c r="Z1220" s="92">
        <v>0</v>
      </c>
      <c r="AA1220" s="92">
        <v>-43688</v>
      </c>
      <c r="AB1220" s="92">
        <v>6950</v>
      </c>
      <c r="AC1220" s="92">
        <v>-3175</v>
      </c>
      <c r="AD1220" s="92">
        <v>264590</v>
      </c>
      <c r="AE1220" s="92">
        <v>52505</v>
      </c>
      <c r="AF1220" s="92">
        <v>272027</v>
      </c>
      <c r="AG1220" s="92">
        <v>1256</v>
      </c>
    </row>
    <row r="1221" spans="1:33">
      <c r="A1221" s="83" t="s">
        <v>172</v>
      </c>
      <c r="B1221" s="85">
        <v>43405</v>
      </c>
      <c r="C1221" s="86" t="s">
        <v>435</v>
      </c>
      <c r="D1221" s="87" t="s">
        <v>436</v>
      </c>
      <c r="E1221" s="92">
        <v>593030</v>
      </c>
      <c r="F1221" s="92">
        <v>601459</v>
      </c>
      <c r="G1221" s="92">
        <v>391978</v>
      </c>
      <c r="H1221" s="92">
        <v>-179617</v>
      </c>
      <c r="I1221" s="92">
        <v>231</v>
      </c>
      <c r="J1221" s="92">
        <v>229623</v>
      </c>
      <c r="K1221" s="92">
        <v>54198</v>
      </c>
      <c r="L1221" s="92">
        <v>2135</v>
      </c>
      <c r="M1221" s="92">
        <v>38629</v>
      </c>
      <c r="N1221" s="92">
        <v>55433</v>
      </c>
      <c r="O1221" s="92">
        <v>12140</v>
      </c>
      <c r="P1221" s="92">
        <v>239</v>
      </c>
      <c r="R1221" s="92">
        <v>-30959</v>
      </c>
      <c r="S1221" s="92">
        <v>9695</v>
      </c>
      <c r="T1221" s="92">
        <v>-66020</v>
      </c>
      <c r="U1221" s="92">
        <v>-226</v>
      </c>
      <c r="W1221" s="92">
        <v>-8283</v>
      </c>
      <c r="X1221" s="92">
        <v>-47366</v>
      </c>
      <c r="Y1221" s="92">
        <v>1810</v>
      </c>
      <c r="Z1221" s="92">
        <v>0</v>
      </c>
      <c r="AA1221" s="92">
        <v>-42019</v>
      </c>
      <c r="AB1221" s="92">
        <v>6527</v>
      </c>
      <c r="AC1221" s="92">
        <v>-2776</v>
      </c>
      <c r="AD1221" s="92">
        <v>272169</v>
      </c>
      <c r="AE1221" s="92">
        <v>52155</v>
      </c>
      <c r="AF1221" s="92">
        <v>275865</v>
      </c>
      <c r="AG1221" s="92">
        <v>1274</v>
      </c>
    </row>
    <row r="1222" spans="1:33">
      <c r="A1222" s="83" t="s">
        <v>172</v>
      </c>
      <c r="B1222" s="85">
        <v>43406</v>
      </c>
      <c r="C1222" s="86" t="s">
        <v>435</v>
      </c>
      <c r="D1222" s="87" t="s">
        <v>436</v>
      </c>
      <c r="E1222" s="92">
        <v>598458</v>
      </c>
      <c r="F1222" s="92">
        <v>609733</v>
      </c>
      <c r="G1222" s="92">
        <v>387885</v>
      </c>
      <c r="H1222" s="92">
        <v>-192373</v>
      </c>
      <c r="I1222" s="92">
        <v>321</v>
      </c>
      <c r="J1222" s="92">
        <v>205301</v>
      </c>
      <c r="K1222" s="92">
        <v>54153</v>
      </c>
      <c r="L1222" s="92">
        <v>2129</v>
      </c>
      <c r="M1222" s="92">
        <v>35855</v>
      </c>
      <c r="N1222" s="92">
        <v>62425</v>
      </c>
      <c r="O1222" s="92">
        <v>28254</v>
      </c>
      <c r="P1222" s="92">
        <v>211</v>
      </c>
      <c r="R1222" s="92">
        <v>-32131</v>
      </c>
      <c r="S1222" s="92">
        <v>-3961</v>
      </c>
      <c r="T1222" s="92">
        <v>-65619</v>
      </c>
      <c r="U1222" s="92">
        <v>123</v>
      </c>
      <c r="W1222" s="92">
        <v>-7204</v>
      </c>
      <c r="X1222" s="92">
        <v>-44495</v>
      </c>
      <c r="Y1222" s="92">
        <v>1664</v>
      </c>
      <c r="Z1222" s="92">
        <v>0</v>
      </c>
      <c r="AA1222" s="92">
        <v>-43881</v>
      </c>
      <c r="AB1222" s="92">
        <v>6174</v>
      </c>
      <c r="AC1222" s="92">
        <v>-3043</v>
      </c>
      <c r="AD1222" s="92">
        <v>270216</v>
      </c>
      <c r="AE1222" s="92">
        <v>53922</v>
      </c>
      <c r="AF1222" s="92">
        <v>284389</v>
      </c>
      <c r="AG1222" s="92">
        <v>1207</v>
      </c>
    </row>
    <row r="1223" spans="1:33">
      <c r="A1223" s="83" t="s">
        <v>172</v>
      </c>
      <c r="B1223" s="85">
        <v>43407</v>
      </c>
      <c r="C1223" s="86" t="s">
        <v>435</v>
      </c>
      <c r="D1223" s="87" t="s">
        <v>436</v>
      </c>
      <c r="E1223" s="92">
        <v>561067</v>
      </c>
      <c r="F1223" s="92">
        <v>560884</v>
      </c>
      <c r="G1223" s="92">
        <v>339021</v>
      </c>
      <c r="H1223" s="92">
        <v>-192465</v>
      </c>
      <c r="I1223" s="92">
        <v>345</v>
      </c>
      <c r="J1223" s="92">
        <v>169469</v>
      </c>
      <c r="K1223" s="92">
        <v>54152</v>
      </c>
      <c r="L1223" s="92">
        <v>2142</v>
      </c>
      <c r="M1223" s="92">
        <v>28721</v>
      </c>
      <c r="N1223" s="92">
        <v>63830</v>
      </c>
      <c r="O1223" s="92">
        <v>22220</v>
      </c>
      <c r="P1223" s="92">
        <v>149</v>
      </c>
      <c r="R1223" s="92">
        <v>-30704</v>
      </c>
      <c r="S1223" s="92">
        <v>-18778</v>
      </c>
      <c r="T1223" s="92">
        <v>-53340</v>
      </c>
      <c r="U1223" s="92">
        <v>78</v>
      </c>
      <c r="W1223" s="92">
        <v>-4524</v>
      </c>
      <c r="X1223" s="92">
        <v>-46702</v>
      </c>
      <c r="Y1223" s="92">
        <v>234</v>
      </c>
      <c r="Z1223" s="92">
        <v>0</v>
      </c>
      <c r="AA1223" s="92">
        <v>-37899</v>
      </c>
      <c r="AB1223" s="92">
        <v>3534</v>
      </c>
      <c r="AC1223" s="92">
        <v>-4364</v>
      </c>
      <c r="AD1223" s="92">
        <v>250875</v>
      </c>
      <c r="AE1223" s="92">
        <v>49568</v>
      </c>
      <c r="AF1223" s="92">
        <v>259294</v>
      </c>
      <c r="AG1223" s="92">
        <v>1141</v>
      </c>
    </row>
    <row r="1224" spans="1:33">
      <c r="A1224" s="83" t="s">
        <v>172</v>
      </c>
      <c r="B1224" s="85">
        <v>43408</v>
      </c>
      <c r="C1224" s="86" t="s">
        <v>435</v>
      </c>
      <c r="D1224" s="87" t="s">
        <v>436</v>
      </c>
      <c r="E1224" s="92">
        <v>556721</v>
      </c>
      <c r="F1224" s="92">
        <v>563032</v>
      </c>
      <c r="G1224" s="92">
        <v>334910</v>
      </c>
      <c r="H1224" s="92">
        <v>-196463</v>
      </c>
      <c r="I1224" s="92">
        <v>284</v>
      </c>
      <c r="J1224" s="92">
        <v>165900</v>
      </c>
      <c r="K1224" s="92">
        <v>56407</v>
      </c>
      <c r="L1224" s="92">
        <v>2230</v>
      </c>
      <c r="M1224" s="92">
        <v>26268</v>
      </c>
      <c r="N1224" s="92">
        <v>50887</v>
      </c>
      <c r="O1224" s="92">
        <v>35042</v>
      </c>
      <c r="P1224" s="92">
        <v>232</v>
      </c>
      <c r="R1224" s="92">
        <v>-30130</v>
      </c>
      <c r="S1224" s="92">
        <v>-19492</v>
      </c>
      <c r="T1224" s="92">
        <v>-61336</v>
      </c>
      <c r="U1224" s="92">
        <v>287</v>
      </c>
      <c r="W1224" s="92">
        <v>-5496</v>
      </c>
      <c r="X1224" s="92">
        <v>-45493</v>
      </c>
      <c r="Y1224" s="92">
        <v>1350</v>
      </c>
      <c r="Z1224" s="92">
        <v>0</v>
      </c>
      <c r="AA1224" s="92">
        <v>-36896</v>
      </c>
      <c r="AB1224" s="92">
        <v>3164</v>
      </c>
      <c r="AC1224" s="92">
        <v>-2421</v>
      </c>
      <c r="AD1224" s="92">
        <v>254923</v>
      </c>
      <c r="AE1224" s="92">
        <v>50802</v>
      </c>
      <c r="AF1224" s="92">
        <v>256119</v>
      </c>
      <c r="AG1224" s="92">
        <v>1190</v>
      </c>
    </row>
    <row r="1225" spans="1:33">
      <c r="A1225" s="83" t="s">
        <v>172</v>
      </c>
      <c r="B1225" s="85">
        <v>43409</v>
      </c>
      <c r="C1225" s="86" t="s">
        <v>435</v>
      </c>
      <c r="D1225" s="87" t="s">
        <v>436</v>
      </c>
      <c r="E1225" s="92">
        <v>590984</v>
      </c>
      <c r="F1225" s="92">
        <v>586823</v>
      </c>
      <c r="G1225" s="92">
        <v>400462</v>
      </c>
      <c r="H1225" s="92">
        <v>-158344</v>
      </c>
      <c r="I1225" s="92">
        <v>313</v>
      </c>
      <c r="J1225" s="92">
        <v>193669</v>
      </c>
      <c r="K1225" s="92">
        <v>54139</v>
      </c>
      <c r="L1225" s="92">
        <v>2138</v>
      </c>
      <c r="M1225" s="92">
        <v>31725</v>
      </c>
      <c r="N1225" s="92">
        <v>64985</v>
      </c>
      <c r="O1225" s="92">
        <v>53848</v>
      </c>
      <c r="P1225" s="92">
        <v>308</v>
      </c>
      <c r="R1225" s="92">
        <v>-25501</v>
      </c>
      <c r="S1225" s="92">
        <v>-17716</v>
      </c>
      <c r="T1225" s="92">
        <v>-43074</v>
      </c>
      <c r="U1225" s="92">
        <v>109</v>
      </c>
      <c r="W1225" s="92">
        <v>-4518</v>
      </c>
      <c r="X1225" s="92">
        <v>-39242</v>
      </c>
      <c r="Y1225" s="92">
        <v>546</v>
      </c>
      <c r="Z1225" s="92">
        <v>0</v>
      </c>
      <c r="AA1225" s="92">
        <v>-32553</v>
      </c>
      <c r="AB1225" s="92">
        <v>6530</v>
      </c>
      <c r="AC1225" s="92">
        <v>-2925</v>
      </c>
      <c r="AD1225" s="92">
        <v>265579</v>
      </c>
      <c r="AE1225" s="92">
        <v>51588</v>
      </c>
      <c r="AF1225" s="92">
        <v>268412</v>
      </c>
      <c r="AG1225" s="92">
        <v>1246</v>
      </c>
    </row>
    <row r="1226" spans="1:33">
      <c r="A1226" s="83" t="s">
        <v>172</v>
      </c>
      <c r="B1226" s="85">
        <v>43410</v>
      </c>
      <c r="C1226" s="86" t="s">
        <v>435</v>
      </c>
      <c r="D1226" s="87" t="s">
        <v>436</v>
      </c>
      <c r="E1226" s="92">
        <v>589595</v>
      </c>
      <c r="F1226" s="92">
        <v>581108</v>
      </c>
      <c r="G1226" s="92">
        <v>396771</v>
      </c>
      <c r="H1226" s="92">
        <v>-156990</v>
      </c>
      <c r="I1226" s="92">
        <v>333</v>
      </c>
      <c r="J1226" s="92">
        <v>221570</v>
      </c>
      <c r="K1226" s="92">
        <v>54025</v>
      </c>
      <c r="L1226" s="92">
        <v>2092</v>
      </c>
      <c r="M1226" s="92">
        <v>33552</v>
      </c>
      <c r="N1226" s="92">
        <v>66089</v>
      </c>
      <c r="O1226" s="92">
        <v>21884</v>
      </c>
      <c r="P1226" s="92">
        <v>163</v>
      </c>
      <c r="R1226" s="92">
        <v>-27074</v>
      </c>
      <c r="S1226" s="92">
        <v>-14383</v>
      </c>
      <c r="T1226" s="92">
        <v>-35481</v>
      </c>
      <c r="U1226" s="92">
        <v>471</v>
      </c>
      <c r="W1226" s="92">
        <v>-4472</v>
      </c>
      <c r="X1226" s="92">
        <v>-43253</v>
      </c>
      <c r="Y1226" s="92">
        <v>721</v>
      </c>
      <c r="Z1226" s="92">
        <v>0</v>
      </c>
      <c r="AA1226" s="92">
        <v>-36948</v>
      </c>
      <c r="AB1226" s="92">
        <v>7117</v>
      </c>
      <c r="AC1226" s="92">
        <v>-3688</v>
      </c>
      <c r="AD1226" s="92">
        <v>260340</v>
      </c>
      <c r="AE1226" s="92">
        <v>53137</v>
      </c>
      <c r="AF1226" s="92">
        <v>266370</v>
      </c>
      <c r="AG1226" s="92">
        <v>1258</v>
      </c>
    </row>
    <row r="1227" spans="1:33">
      <c r="A1227" s="83" t="s">
        <v>172</v>
      </c>
      <c r="B1227" s="85">
        <v>43411</v>
      </c>
      <c r="C1227" s="86" t="s">
        <v>435</v>
      </c>
      <c r="D1227" s="87" t="s">
        <v>436</v>
      </c>
      <c r="E1227" s="92">
        <v>577935</v>
      </c>
      <c r="F1227" s="92">
        <v>584012</v>
      </c>
      <c r="G1227" s="92">
        <v>441655</v>
      </c>
      <c r="H1227" s="92">
        <v>-113204</v>
      </c>
      <c r="I1227" s="92">
        <v>405</v>
      </c>
      <c r="J1227" s="92">
        <v>244386</v>
      </c>
      <c r="K1227" s="92">
        <v>53953</v>
      </c>
      <c r="L1227" s="92">
        <v>2138</v>
      </c>
      <c r="M1227" s="92">
        <v>36473</v>
      </c>
      <c r="N1227" s="92">
        <v>64233</v>
      </c>
      <c r="O1227" s="92">
        <v>40610</v>
      </c>
      <c r="P1227" s="92">
        <v>312</v>
      </c>
      <c r="R1227" s="92">
        <v>-26248</v>
      </c>
      <c r="S1227" s="92">
        <v>1753</v>
      </c>
      <c r="T1227" s="92">
        <v>-15806</v>
      </c>
      <c r="U1227" s="92">
        <v>329</v>
      </c>
      <c r="W1227" s="92">
        <v>-5106</v>
      </c>
      <c r="X1227" s="92">
        <v>-40549</v>
      </c>
      <c r="Y1227" s="92">
        <v>1918</v>
      </c>
      <c r="Z1227" s="92">
        <v>0</v>
      </c>
      <c r="AA1227" s="92">
        <v>-35796</v>
      </c>
      <c r="AB1227" s="92">
        <v>9040</v>
      </c>
      <c r="AC1227" s="92">
        <v>-2739</v>
      </c>
      <c r="AD1227" s="92">
        <v>261889</v>
      </c>
      <c r="AE1227" s="92">
        <v>53354</v>
      </c>
      <c r="AF1227" s="92">
        <v>267461</v>
      </c>
      <c r="AG1227" s="92">
        <v>1305</v>
      </c>
    </row>
    <row r="1228" spans="1:33">
      <c r="A1228" s="83" t="s">
        <v>172</v>
      </c>
      <c r="B1228" s="85">
        <v>43412</v>
      </c>
      <c r="C1228" s="86" t="s">
        <v>435</v>
      </c>
      <c r="D1228" s="87" t="s">
        <v>436</v>
      </c>
      <c r="E1228" s="92">
        <v>575681</v>
      </c>
      <c r="F1228" s="92">
        <v>577625</v>
      </c>
      <c r="G1228" s="92">
        <v>453262</v>
      </c>
      <c r="H1228" s="92">
        <v>-92635</v>
      </c>
      <c r="I1228" s="92">
        <v>305</v>
      </c>
      <c r="J1228" s="92">
        <v>240405</v>
      </c>
      <c r="K1228" s="92">
        <v>51594</v>
      </c>
      <c r="L1228" s="92">
        <v>1528</v>
      </c>
      <c r="M1228" s="92">
        <v>34264</v>
      </c>
      <c r="N1228" s="92">
        <v>52580</v>
      </c>
      <c r="O1228" s="92">
        <v>51650</v>
      </c>
      <c r="P1228" s="92">
        <v>174</v>
      </c>
      <c r="R1228" s="92">
        <v>-24630</v>
      </c>
      <c r="S1228" s="92">
        <v>4602</v>
      </c>
      <c r="T1228" s="92">
        <v>-5047</v>
      </c>
      <c r="U1228" s="92">
        <v>538</v>
      </c>
      <c r="W1228" s="92">
        <v>-5604</v>
      </c>
      <c r="X1228" s="92">
        <v>-35139</v>
      </c>
      <c r="Y1228" s="92">
        <v>2327</v>
      </c>
      <c r="Z1228" s="92">
        <v>0</v>
      </c>
      <c r="AA1228" s="92">
        <v>-33885</v>
      </c>
      <c r="AB1228" s="92">
        <v>7710</v>
      </c>
      <c r="AC1228" s="92">
        <v>-3507</v>
      </c>
      <c r="AD1228" s="92">
        <v>248832</v>
      </c>
      <c r="AE1228" s="92">
        <v>51473</v>
      </c>
      <c r="AF1228" s="92">
        <v>252189</v>
      </c>
      <c r="AG1228" s="92">
        <v>1280</v>
      </c>
    </row>
    <row r="1229" spans="1:33">
      <c r="A1229" s="83" t="s">
        <v>172</v>
      </c>
      <c r="B1229" s="85">
        <v>43413</v>
      </c>
      <c r="C1229" s="86" t="s">
        <v>435</v>
      </c>
      <c r="D1229" s="87" t="s">
        <v>436</v>
      </c>
      <c r="E1229" s="92">
        <v>574415</v>
      </c>
      <c r="F1229" s="92">
        <v>575843</v>
      </c>
      <c r="G1229" s="92">
        <v>434495</v>
      </c>
      <c r="H1229" s="92">
        <v>-111602</v>
      </c>
      <c r="I1229" s="92">
        <v>568</v>
      </c>
      <c r="J1229" s="92">
        <v>264054</v>
      </c>
      <c r="K1229" s="92">
        <v>53451</v>
      </c>
      <c r="L1229" s="92">
        <v>1188</v>
      </c>
      <c r="M1229" s="92">
        <v>35215</v>
      </c>
      <c r="N1229" s="92">
        <v>64767</v>
      </c>
      <c r="O1229" s="92">
        <v>17468</v>
      </c>
      <c r="P1229" s="92">
        <v>207</v>
      </c>
      <c r="R1229" s="92">
        <v>-28917</v>
      </c>
      <c r="S1229" s="92">
        <v>1180</v>
      </c>
      <c r="T1229" s="92">
        <v>-3142</v>
      </c>
      <c r="U1229" s="92">
        <v>-155</v>
      </c>
      <c r="W1229" s="92">
        <v>-7906</v>
      </c>
      <c r="X1229" s="92">
        <v>-44909</v>
      </c>
      <c r="Y1229" s="92">
        <v>3104</v>
      </c>
      <c r="AA1229" s="92">
        <v>-37261</v>
      </c>
      <c r="AB1229" s="92">
        <v>7311</v>
      </c>
      <c r="AC1229" s="92">
        <v>-907</v>
      </c>
      <c r="AD1229" s="92">
        <v>262300</v>
      </c>
      <c r="AE1229" s="92">
        <v>52087</v>
      </c>
      <c r="AF1229" s="92">
        <v>260017</v>
      </c>
      <c r="AG1229" s="92">
        <v>1439</v>
      </c>
    </row>
    <row r="1230" spans="1:33">
      <c r="A1230" s="83" t="s">
        <v>172</v>
      </c>
      <c r="B1230" s="85">
        <v>43414</v>
      </c>
      <c r="C1230" s="86" t="s">
        <v>435</v>
      </c>
      <c r="D1230" s="87" t="s">
        <v>436</v>
      </c>
      <c r="E1230" s="92">
        <v>525873</v>
      </c>
      <c r="F1230" s="92">
        <v>542702</v>
      </c>
      <c r="G1230" s="92">
        <v>384485</v>
      </c>
      <c r="H1230" s="92">
        <v>-128014</v>
      </c>
      <c r="I1230" s="92">
        <v>590</v>
      </c>
      <c r="J1230" s="92">
        <v>214508</v>
      </c>
      <c r="K1230" s="92">
        <v>53355</v>
      </c>
      <c r="L1230" s="92">
        <v>1104</v>
      </c>
      <c r="M1230" s="92">
        <v>33059</v>
      </c>
      <c r="N1230" s="92">
        <v>58830</v>
      </c>
      <c r="O1230" s="92">
        <v>24668</v>
      </c>
      <c r="P1230" s="92">
        <v>138</v>
      </c>
      <c r="R1230" s="92">
        <v>-30363</v>
      </c>
      <c r="S1230" s="92">
        <v>-2282</v>
      </c>
      <c r="T1230" s="92">
        <v>-12859</v>
      </c>
      <c r="U1230" s="92">
        <v>-90</v>
      </c>
      <c r="W1230" s="92">
        <v>-8574</v>
      </c>
      <c r="X1230" s="92">
        <v>-49219</v>
      </c>
      <c r="Y1230" s="92">
        <v>2646</v>
      </c>
      <c r="AA1230" s="92">
        <v>-34185</v>
      </c>
      <c r="AB1230" s="92">
        <v>7218</v>
      </c>
      <c r="AC1230" s="92">
        <v>-306</v>
      </c>
      <c r="AD1230" s="92">
        <v>251535</v>
      </c>
      <c r="AE1230" s="92">
        <v>47371</v>
      </c>
      <c r="AF1230" s="92">
        <v>242294</v>
      </c>
      <c r="AG1230" s="92">
        <v>1507</v>
      </c>
    </row>
    <row r="1231" spans="1:33">
      <c r="A1231" s="83" t="s">
        <v>172</v>
      </c>
      <c r="B1231" s="85">
        <v>43415</v>
      </c>
      <c r="C1231" s="86" t="s">
        <v>435</v>
      </c>
      <c r="D1231" s="87" t="s">
        <v>436</v>
      </c>
      <c r="E1231" s="92">
        <v>512666</v>
      </c>
      <c r="F1231" s="92">
        <v>521826</v>
      </c>
      <c r="G1231" s="92">
        <v>379510</v>
      </c>
      <c r="H1231" s="92">
        <v>-112195</v>
      </c>
      <c r="I1231" s="92">
        <v>619</v>
      </c>
      <c r="J1231" s="92">
        <v>199565</v>
      </c>
      <c r="K1231" s="92">
        <v>53303</v>
      </c>
      <c r="L1231" s="92">
        <v>1103</v>
      </c>
      <c r="M1231" s="92">
        <v>31829</v>
      </c>
      <c r="N1231" s="92">
        <v>59681</v>
      </c>
      <c r="O1231" s="92">
        <v>35066</v>
      </c>
      <c r="P1231" s="92">
        <v>348</v>
      </c>
      <c r="R1231" s="92">
        <v>-30587</v>
      </c>
      <c r="S1231" s="92">
        <v>-54</v>
      </c>
      <c r="T1231" s="92">
        <v>-6611</v>
      </c>
      <c r="U1231" s="92">
        <v>-712</v>
      </c>
      <c r="W1231" s="92">
        <v>-9233</v>
      </c>
      <c r="X1231" s="92">
        <v>-42817</v>
      </c>
      <c r="Y1231" s="92">
        <v>2408</v>
      </c>
      <c r="Z1231" s="92">
        <v>0</v>
      </c>
      <c r="AA1231" s="92">
        <v>-33061</v>
      </c>
      <c r="AB1231" s="92">
        <v>8730</v>
      </c>
      <c r="AC1231" s="92">
        <v>-258</v>
      </c>
      <c r="AD1231" s="92">
        <v>243813</v>
      </c>
      <c r="AE1231" s="92">
        <v>45994</v>
      </c>
      <c r="AF1231" s="92">
        <v>230529</v>
      </c>
      <c r="AG1231" s="92">
        <v>1491</v>
      </c>
    </row>
    <row r="1232" spans="1:33">
      <c r="A1232" s="83" t="s">
        <v>172</v>
      </c>
      <c r="B1232" s="85">
        <v>43416</v>
      </c>
      <c r="C1232" s="86" t="s">
        <v>435</v>
      </c>
      <c r="D1232" s="87" t="s">
        <v>436</v>
      </c>
      <c r="E1232" s="92">
        <v>576890</v>
      </c>
      <c r="F1232" s="92">
        <v>575317</v>
      </c>
      <c r="G1232" s="92">
        <v>439316</v>
      </c>
      <c r="H1232" s="92">
        <v>-107446</v>
      </c>
      <c r="I1232" s="92">
        <v>536</v>
      </c>
      <c r="J1232" s="92">
        <v>261857</v>
      </c>
      <c r="K1232" s="92">
        <v>53169</v>
      </c>
      <c r="L1232" s="92">
        <v>1106</v>
      </c>
      <c r="M1232" s="92">
        <v>40592</v>
      </c>
      <c r="N1232" s="92">
        <v>61898</v>
      </c>
      <c r="O1232" s="92">
        <v>20474</v>
      </c>
      <c r="P1232" s="92">
        <v>130</v>
      </c>
      <c r="R1232" s="92">
        <v>-27195</v>
      </c>
      <c r="S1232" s="92">
        <v>4722</v>
      </c>
      <c r="T1232" s="92">
        <v>-6384</v>
      </c>
      <c r="U1232" s="92">
        <v>-849</v>
      </c>
      <c r="W1232" s="92">
        <v>-8762</v>
      </c>
      <c r="X1232" s="92">
        <v>-44649</v>
      </c>
      <c r="Y1232" s="92">
        <v>807</v>
      </c>
      <c r="Z1232" s="92">
        <v>0</v>
      </c>
      <c r="AA1232" s="92">
        <v>-32214</v>
      </c>
      <c r="AB1232" s="92">
        <v>8612</v>
      </c>
      <c r="AC1232" s="92">
        <v>-1534</v>
      </c>
      <c r="AD1232" s="92">
        <v>263960</v>
      </c>
      <c r="AE1232" s="92">
        <v>49902</v>
      </c>
      <c r="AF1232" s="92">
        <v>259779</v>
      </c>
      <c r="AG1232" s="92">
        <v>1672</v>
      </c>
    </row>
    <row r="1233" spans="1:33">
      <c r="A1233" s="83" t="s">
        <v>172</v>
      </c>
      <c r="B1233" s="85">
        <v>43417</v>
      </c>
      <c r="C1233" s="86" t="s">
        <v>435</v>
      </c>
      <c r="D1233" s="87" t="s">
        <v>436</v>
      </c>
      <c r="E1233" s="92">
        <v>585468</v>
      </c>
      <c r="F1233" s="92">
        <v>591527</v>
      </c>
      <c r="G1233" s="92">
        <v>442941</v>
      </c>
      <c r="H1233" s="92">
        <v>-119250</v>
      </c>
      <c r="I1233" s="92">
        <v>492</v>
      </c>
      <c r="J1233" s="92">
        <v>286417</v>
      </c>
      <c r="K1233" s="92">
        <v>53163</v>
      </c>
      <c r="L1233" s="92">
        <v>1104</v>
      </c>
      <c r="M1233" s="92">
        <v>38769</v>
      </c>
      <c r="N1233" s="92">
        <v>50440</v>
      </c>
      <c r="O1233" s="92">
        <v>13831</v>
      </c>
      <c r="P1233" s="92">
        <v>258</v>
      </c>
      <c r="R1233" s="92">
        <v>-29949</v>
      </c>
      <c r="S1233" s="92">
        <v>5135</v>
      </c>
      <c r="T1233" s="92">
        <v>-8871</v>
      </c>
      <c r="U1233" s="92">
        <v>-497</v>
      </c>
      <c r="W1233" s="92">
        <v>-9036</v>
      </c>
      <c r="X1233" s="92">
        <v>-48511</v>
      </c>
      <c r="Y1233" s="92">
        <v>3310</v>
      </c>
      <c r="Z1233" s="92">
        <v>0</v>
      </c>
      <c r="AA1233" s="92">
        <v>-36595</v>
      </c>
      <c r="AB1233" s="92">
        <v>6843</v>
      </c>
      <c r="AC1233" s="92">
        <v>-1079</v>
      </c>
      <c r="AD1233" s="92">
        <v>272620</v>
      </c>
      <c r="AE1233" s="92">
        <v>50908</v>
      </c>
      <c r="AF1233" s="92">
        <v>266299</v>
      </c>
      <c r="AG1233" s="92">
        <v>1701</v>
      </c>
    </row>
    <row r="1234" spans="1:33">
      <c r="A1234" s="83" t="s">
        <v>172</v>
      </c>
      <c r="B1234" s="85">
        <v>43418</v>
      </c>
      <c r="C1234" s="86" t="s">
        <v>435</v>
      </c>
      <c r="D1234" s="87" t="s">
        <v>436</v>
      </c>
      <c r="E1234" s="92">
        <v>586212</v>
      </c>
      <c r="F1234" s="92">
        <v>597551</v>
      </c>
      <c r="G1234" s="92">
        <v>431114</v>
      </c>
      <c r="H1234" s="92">
        <v>-134683</v>
      </c>
      <c r="I1234" s="92">
        <v>565</v>
      </c>
      <c r="J1234" s="92">
        <v>274450</v>
      </c>
      <c r="K1234" s="92">
        <v>53227</v>
      </c>
      <c r="L1234" s="92">
        <v>1106</v>
      </c>
      <c r="M1234" s="92">
        <v>38401</v>
      </c>
      <c r="N1234" s="92">
        <v>53173</v>
      </c>
      <c r="O1234" s="92">
        <v>10595</v>
      </c>
      <c r="P1234" s="92">
        <v>219</v>
      </c>
      <c r="R1234" s="92">
        <v>-29615</v>
      </c>
      <c r="S1234" s="92">
        <v>-1887</v>
      </c>
      <c r="T1234" s="92">
        <v>-19473</v>
      </c>
      <c r="U1234" s="92">
        <v>-1289</v>
      </c>
      <c r="W1234" s="92">
        <v>-8809</v>
      </c>
      <c r="X1234" s="92">
        <v>-43940</v>
      </c>
      <c r="Y1234" s="92">
        <v>2870</v>
      </c>
      <c r="Z1234" s="92">
        <v>0</v>
      </c>
      <c r="AA1234" s="92">
        <v>-35836</v>
      </c>
      <c r="AB1234" s="92">
        <v>5318</v>
      </c>
      <c r="AC1234" s="92">
        <v>-2022</v>
      </c>
      <c r="AD1234" s="92">
        <v>272130</v>
      </c>
      <c r="AE1234" s="92">
        <v>51961</v>
      </c>
      <c r="AF1234" s="92">
        <v>271887</v>
      </c>
      <c r="AG1234" s="92">
        <v>1572</v>
      </c>
    </row>
    <row r="1235" spans="1:33">
      <c r="A1235" s="83" t="s">
        <v>172</v>
      </c>
      <c r="B1235" s="85">
        <v>43419</v>
      </c>
      <c r="C1235" s="86" t="s">
        <v>435</v>
      </c>
      <c r="D1235" s="87" t="s">
        <v>436</v>
      </c>
      <c r="E1235" s="92">
        <v>590873</v>
      </c>
      <c r="F1235" s="92">
        <v>592508</v>
      </c>
      <c r="G1235" s="92">
        <v>422941</v>
      </c>
      <c r="H1235" s="92">
        <v>-140755</v>
      </c>
      <c r="I1235" s="92">
        <v>538</v>
      </c>
      <c r="J1235" s="92">
        <v>264681</v>
      </c>
      <c r="K1235" s="92">
        <v>53190</v>
      </c>
      <c r="L1235" s="92">
        <v>1106</v>
      </c>
      <c r="M1235" s="92">
        <v>39551</v>
      </c>
      <c r="N1235" s="92">
        <v>54784</v>
      </c>
      <c r="O1235" s="92">
        <v>9436</v>
      </c>
      <c r="P1235" s="92">
        <v>237</v>
      </c>
      <c r="R1235" s="92">
        <v>-30618</v>
      </c>
      <c r="S1235" s="92">
        <v>-2978</v>
      </c>
      <c r="T1235" s="92">
        <v>-22349</v>
      </c>
      <c r="U1235" s="92">
        <v>-349</v>
      </c>
      <c r="W1235" s="92">
        <v>-8894</v>
      </c>
      <c r="X1235" s="92">
        <v>-44443</v>
      </c>
      <c r="Y1235" s="92">
        <v>3602</v>
      </c>
      <c r="Z1235" s="92">
        <v>0</v>
      </c>
      <c r="AA1235" s="92">
        <v>-37469</v>
      </c>
      <c r="AB1235" s="92">
        <v>5052</v>
      </c>
      <c r="AC1235" s="92">
        <v>-2309</v>
      </c>
      <c r="AD1235" s="92">
        <v>271303</v>
      </c>
      <c r="AE1235" s="92">
        <v>52246</v>
      </c>
      <c r="AF1235" s="92">
        <v>267389</v>
      </c>
      <c r="AG1235" s="92">
        <v>1565</v>
      </c>
    </row>
    <row r="1236" spans="1:33">
      <c r="A1236" s="83" t="s">
        <v>172</v>
      </c>
      <c r="B1236" s="85">
        <v>43420</v>
      </c>
      <c r="C1236" s="86" t="s">
        <v>435</v>
      </c>
      <c r="D1236" s="87" t="s">
        <v>436</v>
      </c>
      <c r="E1236" s="92">
        <v>585855</v>
      </c>
      <c r="F1236" s="92">
        <v>592834</v>
      </c>
      <c r="G1236" s="92">
        <v>382623</v>
      </c>
      <c r="H1236" s="92">
        <v>-179819</v>
      </c>
      <c r="I1236" s="92">
        <v>555</v>
      </c>
      <c r="J1236" s="92">
        <v>232319</v>
      </c>
      <c r="K1236" s="92">
        <v>53217</v>
      </c>
      <c r="L1236" s="92">
        <v>1107</v>
      </c>
      <c r="M1236" s="92">
        <v>39410</v>
      </c>
      <c r="N1236" s="92">
        <v>48386</v>
      </c>
      <c r="O1236" s="92">
        <v>8889</v>
      </c>
      <c r="P1236" s="92">
        <v>534</v>
      </c>
      <c r="R1236" s="92">
        <v>-35948</v>
      </c>
      <c r="S1236" s="92">
        <v>-10576</v>
      </c>
      <c r="T1236" s="92">
        <v>-31836</v>
      </c>
      <c r="U1236" s="92">
        <v>-923</v>
      </c>
      <c r="W1236" s="92">
        <v>-9557</v>
      </c>
      <c r="X1236" s="92">
        <v>-53332</v>
      </c>
      <c r="Y1236" s="92">
        <v>2977</v>
      </c>
      <c r="Z1236" s="92">
        <v>0</v>
      </c>
      <c r="AA1236" s="92">
        <v>-43068</v>
      </c>
      <c r="AB1236" s="92">
        <v>3978</v>
      </c>
      <c r="AC1236" s="92">
        <v>-1534</v>
      </c>
      <c r="AD1236" s="92">
        <v>269764</v>
      </c>
      <c r="AE1236" s="92">
        <v>51384</v>
      </c>
      <c r="AF1236" s="92">
        <v>270132</v>
      </c>
      <c r="AG1236" s="92">
        <v>1559</v>
      </c>
    </row>
    <row r="1237" spans="1:33">
      <c r="A1237" s="83" t="s">
        <v>172</v>
      </c>
      <c r="B1237" s="85">
        <v>43421</v>
      </c>
      <c r="C1237" s="86" t="s">
        <v>435</v>
      </c>
      <c r="D1237" s="87" t="s">
        <v>436</v>
      </c>
      <c r="E1237" s="92">
        <v>529515</v>
      </c>
      <c r="F1237" s="92">
        <v>549083</v>
      </c>
      <c r="G1237" s="92">
        <v>352004</v>
      </c>
      <c r="H1237" s="92">
        <v>-165267</v>
      </c>
      <c r="I1237" s="92">
        <v>538</v>
      </c>
      <c r="J1237" s="92">
        <v>202102</v>
      </c>
      <c r="K1237" s="92">
        <v>53247</v>
      </c>
      <c r="L1237" s="92">
        <v>1104</v>
      </c>
      <c r="M1237" s="92">
        <v>34266</v>
      </c>
      <c r="N1237" s="92">
        <v>49908</v>
      </c>
      <c r="O1237" s="92">
        <v>12079</v>
      </c>
      <c r="P1237" s="92">
        <v>590</v>
      </c>
      <c r="R1237" s="92">
        <v>-35805</v>
      </c>
      <c r="S1237" s="92">
        <v>-12062</v>
      </c>
      <c r="T1237" s="92">
        <v>-28380</v>
      </c>
      <c r="U1237" s="92">
        <v>-649</v>
      </c>
      <c r="W1237" s="92">
        <v>-9744</v>
      </c>
      <c r="X1237" s="92">
        <v>-42337</v>
      </c>
      <c r="Y1237" s="92">
        <v>2517</v>
      </c>
      <c r="AA1237" s="92">
        <v>-41717</v>
      </c>
      <c r="AB1237" s="92">
        <v>4123</v>
      </c>
      <c r="AC1237" s="92">
        <v>-1213</v>
      </c>
      <c r="AD1237" s="92">
        <v>252072</v>
      </c>
      <c r="AE1237" s="92">
        <v>47551</v>
      </c>
      <c r="AF1237" s="92">
        <v>247948</v>
      </c>
      <c r="AG1237" s="92">
        <v>1517</v>
      </c>
    </row>
    <row r="1238" spans="1:33">
      <c r="A1238" s="83" t="s">
        <v>172</v>
      </c>
      <c r="B1238" s="85">
        <v>43422</v>
      </c>
      <c r="C1238" s="86" t="s">
        <v>435</v>
      </c>
      <c r="D1238" s="87" t="s">
        <v>436</v>
      </c>
      <c r="E1238" s="92">
        <v>517810</v>
      </c>
      <c r="F1238" s="92">
        <v>530722</v>
      </c>
      <c r="G1238" s="92">
        <v>364409</v>
      </c>
      <c r="H1238" s="92">
        <v>-134474</v>
      </c>
      <c r="I1238" s="92">
        <v>443</v>
      </c>
      <c r="J1238" s="92">
        <v>215788</v>
      </c>
      <c r="K1238" s="92">
        <v>53293</v>
      </c>
      <c r="L1238" s="92">
        <v>1104</v>
      </c>
      <c r="M1238" s="92">
        <v>39898</v>
      </c>
      <c r="N1238" s="92">
        <v>49416</v>
      </c>
      <c r="O1238" s="92">
        <v>5716</v>
      </c>
      <c r="P1238" s="92">
        <v>390</v>
      </c>
      <c r="R1238" s="92">
        <v>-32877</v>
      </c>
      <c r="S1238" s="92">
        <v>-4713</v>
      </c>
      <c r="T1238" s="92">
        <v>-16595</v>
      </c>
      <c r="U1238" s="92">
        <v>-1402</v>
      </c>
      <c r="W1238" s="92">
        <v>-10126</v>
      </c>
      <c r="X1238" s="92">
        <v>-36893</v>
      </c>
      <c r="Y1238" s="92">
        <v>2730</v>
      </c>
      <c r="AA1238" s="92">
        <v>-39735</v>
      </c>
      <c r="AB1238" s="92">
        <v>5913</v>
      </c>
      <c r="AC1238" s="92">
        <v>-776</v>
      </c>
      <c r="AD1238" s="92">
        <v>244814</v>
      </c>
      <c r="AE1238" s="92">
        <v>46403</v>
      </c>
      <c r="AF1238" s="92">
        <v>237993</v>
      </c>
      <c r="AG1238" s="92">
        <v>1513</v>
      </c>
    </row>
    <row r="1239" spans="1:33">
      <c r="A1239" s="83" t="s">
        <v>172</v>
      </c>
      <c r="B1239" s="85">
        <v>43423</v>
      </c>
      <c r="C1239" s="86" t="s">
        <v>435</v>
      </c>
      <c r="D1239" s="87" t="s">
        <v>436</v>
      </c>
      <c r="E1239" s="92">
        <v>592118</v>
      </c>
      <c r="F1239" s="92">
        <v>592982</v>
      </c>
      <c r="G1239" s="92">
        <v>407292</v>
      </c>
      <c r="H1239" s="92">
        <v>-154158</v>
      </c>
      <c r="I1239" s="92">
        <v>445</v>
      </c>
      <c r="J1239" s="92">
        <v>269992</v>
      </c>
      <c r="K1239" s="92">
        <v>53298</v>
      </c>
      <c r="L1239" s="92">
        <v>1104</v>
      </c>
      <c r="M1239" s="92">
        <v>38658</v>
      </c>
      <c r="N1239" s="92">
        <v>33562</v>
      </c>
      <c r="O1239" s="92">
        <v>10994</v>
      </c>
      <c r="P1239" s="92">
        <v>447</v>
      </c>
      <c r="R1239" s="92">
        <v>-34024</v>
      </c>
      <c r="S1239" s="92">
        <v>-5379</v>
      </c>
      <c r="T1239" s="92">
        <v>-17549</v>
      </c>
      <c r="U1239" s="92">
        <v>-2155</v>
      </c>
      <c r="W1239" s="92">
        <v>-9597</v>
      </c>
      <c r="X1239" s="92">
        <v>-48101</v>
      </c>
      <c r="Y1239" s="92">
        <v>3103</v>
      </c>
      <c r="Z1239" s="92">
        <v>0</v>
      </c>
      <c r="AA1239" s="92">
        <v>-43302</v>
      </c>
      <c r="AB1239" s="92">
        <v>4596</v>
      </c>
      <c r="AC1239" s="92">
        <v>-1750</v>
      </c>
      <c r="AD1239" s="92">
        <v>270559</v>
      </c>
      <c r="AE1239" s="92">
        <v>52452</v>
      </c>
      <c r="AF1239" s="92">
        <v>268299</v>
      </c>
      <c r="AG1239" s="92">
        <v>1669</v>
      </c>
    </row>
    <row r="1240" spans="1:33">
      <c r="A1240" s="83" t="s">
        <v>172</v>
      </c>
      <c r="B1240" s="85">
        <v>43424</v>
      </c>
      <c r="C1240" s="86" t="s">
        <v>435</v>
      </c>
      <c r="D1240" s="87" t="s">
        <v>436</v>
      </c>
      <c r="E1240" s="92">
        <v>596420</v>
      </c>
      <c r="F1240" s="92">
        <v>589730</v>
      </c>
      <c r="G1240" s="92">
        <v>406285</v>
      </c>
      <c r="H1240" s="92">
        <v>-152082</v>
      </c>
      <c r="I1240" s="92">
        <v>525</v>
      </c>
      <c r="J1240" s="92">
        <v>252731</v>
      </c>
      <c r="K1240" s="92">
        <v>53276</v>
      </c>
      <c r="L1240" s="92">
        <v>1167</v>
      </c>
      <c r="M1240" s="92">
        <v>37963</v>
      </c>
      <c r="N1240" s="92">
        <v>53222</v>
      </c>
      <c r="O1240" s="92">
        <v>7726</v>
      </c>
      <c r="P1240" s="92">
        <v>316</v>
      </c>
      <c r="R1240" s="92">
        <v>-34204</v>
      </c>
      <c r="S1240" s="92">
        <v>-5955</v>
      </c>
      <c r="T1240" s="92">
        <v>-16808</v>
      </c>
      <c r="U1240" s="92">
        <v>-484</v>
      </c>
      <c r="W1240" s="92">
        <v>-9272</v>
      </c>
      <c r="X1240" s="92">
        <v>-47746</v>
      </c>
      <c r="Y1240" s="92">
        <v>3129</v>
      </c>
      <c r="Z1240" s="92">
        <v>0</v>
      </c>
      <c r="AA1240" s="92">
        <v>-43092</v>
      </c>
      <c r="AB1240" s="92">
        <v>4979</v>
      </c>
      <c r="AC1240" s="92">
        <v>-2629</v>
      </c>
      <c r="AD1240" s="92">
        <v>269177</v>
      </c>
      <c r="AE1240" s="92">
        <v>51756</v>
      </c>
      <c r="AF1240" s="92">
        <v>267175</v>
      </c>
      <c r="AG1240" s="92">
        <v>1618</v>
      </c>
    </row>
    <row r="1241" spans="1:33">
      <c r="A1241" s="83" t="s">
        <v>172</v>
      </c>
      <c r="B1241" s="85">
        <v>43425</v>
      </c>
      <c r="C1241" s="86" t="s">
        <v>435</v>
      </c>
      <c r="D1241" s="87" t="s">
        <v>436</v>
      </c>
      <c r="E1241" s="92">
        <v>592909</v>
      </c>
      <c r="F1241" s="92">
        <v>589138</v>
      </c>
      <c r="G1241" s="92">
        <v>392921</v>
      </c>
      <c r="H1241" s="92">
        <v>-164285</v>
      </c>
      <c r="I1241" s="92">
        <v>360</v>
      </c>
      <c r="J1241" s="92">
        <v>237779</v>
      </c>
      <c r="K1241" s="92">
        <v>53264</v>
      </c>
      <c r="L1241" s="92">
        <v>1977</v>
      </c>
      <c r="M1241" s="92">
        <v>38824</v>
      </c>
      <c r="N1241" s="92">
        <v>43362</v>
      </c>
      <c r="O1241" s="92">
        <v>18185</v>
      </c>
      <c r="P1241" s="92">
        <v>129</v>
      </c>
      <c r="R1241" s="92">
        <v>-36446</v>
      </c>
      <c r="S1241" s="92">
        <v>-5044</v>
      </c>
      <c r="T1241" s="92">
        <v>-19736</v>
      </c>
      <c r="U1241" s="92">
        <v>-1123</v>
      </c>
      <c r="W1241" s="92">
        <v>-9514</v>
      </c>
      <c r="X1241" s="92">
        <v>-55571</v>
      </c>
      <c r="Y1241" s="92">
        <v>3375</v>
      </c>
      <c r="Z1241" s="92">
        <v>0</v>
      </c>
      <c r="AA1241" s="92">
        <v>-43257</v>
      </c>
      <c r="AB1241" s="92">
        <v>4705</v>
      </c>
      <c r="AC1241" s="92">
        <v>-1674</v>
      </c>
      <c r="AD1241" s="92">
        <v>271667</v>
      </c>
      <c r="AE1241" s="92">
        <v>51594</v>
      </c>
      <c r="AF1241" s="92">
        <v>264307</v>
      </c>
      <c r="AG1241" s="92">
        <v>1575</v>
      </c>
    </row>
    <row r="1242" spans="1:33">
      <c r="A1242" s="83" t="s">
        <v>172</v>
      </c>
      <c r="B1242" s="85">
        <v>43426</v>
      </c>
      <c r="C1242" s="86" t="s">
        <v>435</v>
      </c>
      <c r="D1242" s="87" t="s">
        <v>436</v>
      </c>
      <c r="E1242" s="92">
        <v>520409</v>
      </c>
      <c r="F1242" s="92">
        <v>509156</v>
      </c>
      <c r="G1242" s="92">
        <v>333228</v>
      </c>
      <c r="H1242" s="92">
        <v>-142092</v>
      </c>
      <c r="I1242" s="92">
        <v>434</v>
      </c>
      <c r="J1242" s="92">
        <v>132330</v>
      </c>
      <c r="K1242" s="92">
        <v>53211</v>
      </c>
      <c r="L1242" s="92">
        <v>2141</v>
      </c>
      <c r="M1242" s="92">
        <v>31848</v>
      </c>
      <c r="N1242" s="92">
        <v>45377</v>
      </c>
      <c r="O1242" s="92">
        <v>68826</v>
      </c>
      <c r="P1242" s="92">
        <v>274</v>
      </c>
      <c r="R1242" s="92">
        <v>-33883</v>
      </c>
      <c r="S1242" s="92">
        <v>-887</v>
      </c>
      <c r="T1242" s="92">
        <v>-16964</v>
      </c>
      <c r="U1242" s="92">
        <v>-700</v>
      </c>
      <c r="W1242" s="92">
        <v>-8579</v>
      </c>
      <c r="X1242" s="92">
        <v>-55710</v>
      </c>
      <c r="Y1242" s="92">
        <v>3754</v>
      </c>
      <c r="Z1242" s="92">
        <v>0</v>
      </c>
      <c r="AA1242" s="92">
        <v>-36327</v>
      </c>
      <c r="AB1242" s="92">
        <v>7796</v>
      </c>
      <c r="AC1242" s="92">
        <v>-592</v>
      </c>
      <c r="AD1242" s="92">
        <v>233544</v>
      </c>
      <c r="AE1242" s="92">
        <v>48359</v>
      </c>
      <c r="AF1242" s="92">
        <v>225948</v>
      </c>
      <c r="AG1242" s="92">
        <v>1309</v>
      </c>
    </row>
    <row r="1243" spans="1:33">
      <c r="A1243" s="83" t="s">
        <v>172</v>
      </c>
      <c r="B1243" s="85">
        <v>43427</v>
      </c>
      <c r="C1243" s="86" t="s">
        <v>435</v>
      </c>
      <c r="D1243" s="87" t="s">
        <v>436</v>
      </c>
      <c r="E1243" s="92">
        <v>534646</v>
      </c>
      <c r="F1243" s="92">
        <v>525988</v>
      </c>
      <c r="G1243" s="92">
        <v>323358</v>
      </c>
      <c r="H1243" s="92">
        <v>-172774</v>
      </c>
      <c r="I1243" s="92">
        <v>474</v>
      </c>
      <c r="J1243" s="92">
        <v>119437</v>
      </c>
      <c r="K1243" s="92">
        <v>53265</v>
      </c>
      <c r="L1243" s="92">
        <v>2120</v>
      </c>
      <c r="M1243" s="92">
        <v>33807</v>
      </c>
      <c r="N1243" s="92">
        <v>42596</v>
      </c>
      <c r="O1243" s="92">
        <v>72647</v>
      </c>
      <c r="P1243" s="92">
        <v>253</v>
      </c>
      <c r="R1243" s="92">
        <v>-35065</v>
      </c>
      <c r="S1243" s="92">
        <v>-7677</v>
      </c>
      <c r="T1243" s="92">
        <v>-30329</v>
      </c>
      <c r="U1243" s="92">
        <v>-823</v>
      </c>
      <c r="W1243" s="92">
        <v>-9029</v>
      </c>
      <c r="X1243" s="92">
        <v>-62005</v>
      </c>
      <c r="Y1243" s="92">
        <v>2850</v>
      </c>
      <c r="Z1243" s="92">
        <v>0</v>
      </c>
      <c r="AA1243" s="92">
        <v>-37467</v>
      </c>
      <c r="AB1243" s="92">
        <v>7834</v>
      </c>
      <c r="AC1243" s="92">
        <v>-1063</v>
      </c>
      <c r="AD1243" s="92">
        <v>246012</v>
      </c>
      <c r="AE1243" s="92">
        <v>47256</v>
      </c>
      <c r="AF1243" s="92">
        <v>231251</v>
      </c>
      <c r="AG1243" s="92">
        <v>1465</v>
      </c>
    </row>
    <row r="1244" spans="1:33">
      <c r="A1244" s="83" t="s">
        <v>172</v>
      </c>
      <c r="B1244" s="85">
        <v>43428</v>
      </c>
      <c r="C1244" s="86" t="s">
        <v>435</v>
      </c>
      <c r="D1244" s="87" t="s">
        <v>436</v>
      </c>
      <c r="E1244" s="92">
        <v>532710</v>
      </c>
      <c r="F1244" s="92">
        <v>519330</v>
      </c>
      <c r="G1244" s="92">
        <v>339962</v>
      </c>
      <c r="H1244" s="92">
        <v>-149878</v>
      </c>
      <c r="I1244" s="92">
        <v>457</v>
      </c>
      <c r="J1244" s="92">
        <v>138249</v>
      </c>
      <c r="K1244" s="92">
        <v>53342</v>
      </c>
      <c r="L1244" s="92">
        <v>2128</v>
      </c>
      <c r="M1244" s="92">
        <v>30312</v>
      </c>
      <c r="N1244" s="92">
        <v>49768</v>
      </c>
      <c r="O1244" s="92">
        <v>66906</v>
      </c>
      <c r="P1244" s="92">
        <v>386</v>
      </c>
      <c r="R1244" s="92">
        <v>-32832</v>
      </c>
      <c r="S1244" s="92">
        <v>-5956</v>
      </c>
      <c r="T1244" s="92">
        <v>-22323</v>
      </c>
      <c r="W1244" s="92">
        <v>-8079</v>
      </c>
      <c r="X1244" s="92">
        <v>-54157</v>
      </c>
      <c r="Y1244" s="92">
        <v>3007</v>
      </c>
      <c r="Z1244" s="92">
        <v>0</v>
      </c>
      <c r="AA1244" s="92">
        <v>-34201</v>
      </c>
      <c r="AB1244" s="92">
        <v>8935</v>
      </c>
      <c r="AC1244" s="92">
        <v>-597</v>
      </c>
      <c r="AD1244" s="92">
        <v>237612</v>
      </c>
      <c r="AE1244" s="92">
        <v>47862</v>
      </c>
      <c r="AF1244" s="92">
        <v>232395</v>
      </c>
      <c r="AG1244" s="92">
        <v>1456</v>
      </c>
    </row>
    <row r="1245" spans="1:33">
      <c r="A1245" s="83" t="s">
        <v>172</v>
      </c>
      <c r="B1245" s="85">
        <v>43429</v>
      </c>
      <c r="C1245" s="86" t="s">
        <v>435</v>
      </c>
      <c r="D1245" s="87" t="s">
        <v>436</v>
      </c>
      <c r="E1245" s="92">
        <v>511495</v>
      </c>
      <c r="F1245" s="92">
        <v>511891</v>
      </c>
      <c r="G1245" s="92">
        <v>332918</v>
      </c>
      <c r="H1245" s="92">
        <v>-144662</v>
      </c>
      <c r="I1245" s="92">
        <v>431</v>
      </c>
      <c r="J1245" s="92">
        <v>181396</v>
      </c>
      <c r="K1245" s="92">
        <v>53502</v>
      </c>
      <c r="L1245" s="92">
        <v>2148</v>
      </c>
      <c r="M1245" s="92">
        <v>32655</v>
      </c>
      <c r="N1245" s="92">
        <v>52259</v>
      </c>
      <c r="O1245" s="92">
        <v>12136</v>
      </c>
      <c r="P1245" s="92">
        <v>274</v>
      </c>
      <c r="R1245" s="92">
        <v>-33291</v>
      </c>
      <c r="S1245" s="92">
        <v>-4423</v>
      </c>
      <c r="T1245" s="92">
        <v>-14259</v>
      </c>
      <c r="W1245" s="92">
        <v>-8781</v>
      </c>
      <c r="X1245" s="92">
        <v>-60859</v>
      </c>
      <c r="Y1245" s="92">
        <v>3301</v>
      </c>
      <c r="Z1245" s="92">
        <v>0</v>
      </c>
      <c r="AA1245" s="92">
        <v>-33911</v>
      </c>
      <c r="AB1245" s="92">
        <v>8652</v>
      </c>
      <c r="AC1245" s="92">
        <v>-596</v>
      </c>
      <c r="AD1245" s="92">
        <v>232996</v>
      </c>
      <c r="AE1245" s="92">
        <v>46856</v>
      </c>
      <c r="AF1245" s="92">
        <v>230493</v>
      </c>
      <c r="AG1245" s="92">
        <v>1544</v>
      </c>
    </row>
    <row r="1246" spans="1:33">
      <c r="A1246" s="83" t="s">
        <v>172</v>
      </c>
      <c r="B1246" s="85">
        <v>43430</v>
      </c>
      <c r="C1246" s="86" t="s">
        <v>435</v>
      </c>
      <c r="D1246" s="87" t="s">
        <v>436</v>
      </c>
      <c r="E1246" s="92">
        <v>574998</v>
      </c>
      <c r="F1246" s="92">
        <v>576600</v>
      </c>
      <c r="G1246" s="92">
        <v>398303</v>
      </c>
      <c r="H1246" s="92">
        <v>-144063</v>
      </c>
      <c r="I1246" s="92">
        <v>420</v>
      </c>
      <c r="J1246" s="92">
        <v>233122</v>
      </c>
      <c r="K1246" s="92">
        <v>53388</v>
      </c>
      <c r="L1246" s="92">
        <v>2159</v>
      </c>
      <c r="M1246" s="92">
        <v>41896</v>
      </c>
      <c r="N1246" s="92">
        <v>56069</v>
      </c>
      <c r="O1246" s="92">
        <v>11671</v>
      </c>
      <c r="P1246" s="92">
        <v>395</v>
      </c>
      <c r="R1246" s="92">
        <v>-29533</v>
      </c>
      <c r="S1246" s="92">
        <v>-3992</v>
      </c>
      <c r="T1246" s="92">
        <v>-15914</v>
      </c>
      <c r="W1246" s="92">
        <v>-7766</v>
      </c>
      <c r="X1246" s="92">
        <v>-58076</v>
      </c>
      <c r="Y1246" s="92">
        <v>3258</v>
      </c>
      <c r="Z1246" s="92">
        <v>0</v>
      </c>
      <c r="AA1246" s="92">
        <v>-37110</v>
      </c>
      <c r="AB1246" s="92">
        <v>6553</v>
      </c>
      <c r="AC1246" s="92">
        <v>-1147</v>
      </c>
      <c r="AD1246" s="92">
        <v>259318</v>
      </c>
      <c r="AE1246" s="92">
        <v>51541</v>
      </c>
      <c r="AF1246" s="92">
        <v>264000</v>
      </c>
      <c r="AG1246" s="92">
        <v>1744</v>
      </c>
    </row>
    <row r="1247" spans="1:33">
      <c r="A1247" s="83" t="s">
        <v>172</v>
      </c>
      <c r="B1247" s="85">
        <v>43431</v>
      </c>
      <c r="C1247" s="86" t="s">
        <v>435</v>
      </c>
      <c r="D1247" s="87" t="s">
        <v>436</v>
      </c>
      <c r="E1247" s="92">
        <v>589993</v>
      </c>
      <c r="F1247" s="92">
        <v>585447</v>
      </c>
      <c r="G1247" s="92">
        <v>388899</v>
      </c>
      <c r="H1247" s="92">
        <v>-161330</v>
      </c>
      <c r="I1247" s="92">
        <v>444</v>
      </c>
      <c r="J1247" s="92">
        <v>207578</v>
      </c>
      <c r="K1247" s="92">
        <v>53362</v>
      </c>
      <c r="L1247" s="92">
        <v>2162</v>
      </c>
      <c r="M1247" s="92">
        <v>48303</v>
      </c>
      <c r="N1247" s="92">
        <v>49662</v>
      </c>
      <c r="O1247" s="92">
        <v>28561</v>
      </c>
      <c r="P1247" s="92">
        <v>255</v>
      </c>
      <c r="R1247" s="92">
        <v>-29716</v>
      </c>
      <c r="S1247" s="92">
        <v>-5951</v>
      </c>
      <c r="T1247" s="92">
        <v>-19187</v>
      </c>
      <c r="U1247" s="92">
        <v>-1178</v>
      </c>
      <c r="W1247" s="92">
        <v>-8894</v>
      </c>
      <c r="X1247" s="92">
        <v>-64913</v>
      </c>
      <c r="Y1247" s="92">
        <v>2412</v>
      </c>
      <c r="Z1247" s="92">
        <v>0</v>
      </c>
      <c r="AA1247" s="92">
        <v>-42609</v>
      </c>
      <c r="AB1247" s="92">
        <v>6464</v>
      </c>
      <c r="AC1247" s="92">
        <v>-1571</v>
      </c>
      <c r="AD1247" s="92">
        <v>265130</v>
      </c>
      <c r="AE1247" s="92">
        <v>52008</v>
      </c>
      <c r="AF1247" s="92">
        <v>266607</v>
      </c>
      <c r="AG1247" s="92">
        <v>1700</v>
      </c>
    </row>
    <row r="1248" spans="1:33">
      <c r="A1248" s="83" t="s">
        <v>172</v>
      </c>
      <c r="B1248" s="85">
        <v>43432</v>
      </c>
      <c r="C1248" s="86" t="s">
        <v>435</v>
      </c>
      <c r="D1248" s="87" t="s">
        <v>436</v>
      </c>
      <c r="E1248" s="92">
        <v>584729</v>
      </c>
      <c r="F1248" s="92">
        <v>586583</v>
      </c>
      <c r="G1248" s="92">
        <v>390047</v>
      </c>
      <c r="H1248" s="92">
        <v>-166344</v>
      </c>
      <c r="I1248" s="92">
        <v>478</v>
      </c>
      <c r="J1248" s="92">
        <v>201002</v>
      </c>
      <c r="K1248" s="92">
        <v>53322</v>
      </c>
      <c r="L1248" s="92">
        <v>1976</v>
      </c>
      <c r="M1248" s="92">
        <v>42313</v>
      </c>
      <c r="N1248" s="92">
        <v>38540</v>
      </c>
      <c r="O1248" s="92">
        <v>52749</v>
      </c>
      <c r="P1248" s="92">
        <v>269</v>
      </c>
      <c r="R1248" s="92">
        <v>-29992</v>
      </c>
      <c r="S1248" s="92">
        <v>-5991</v>
      </c>
      <c r="T1248" s="92">
        <v>-22533</v>
      </c>
      <c r="U1248" s="92">
        <v>-953</v>
      </c>
      <c r="W1248" s="92">
        <v>-8816</v>
      </c>
      <c r="X1248" s="92">
        <v>-66064</v>
      </c>
      <c r="Y1248" s="92">
        <v>3761</v>
      </c>
      <c r="Z1248" s="92">
        <v>0</v>
      </c>
      <c r="AA1248" s="92">
        <v>-41867</v>
      </c>
      <c r="AB1248" s="92">
        <v>6846</v>
      </c>
      <c r="AC1248" s="92">
        <v>-735</v>
      </c>
      <c r="AD1248" s="92">
        <v>265869</v>
      </c>
      <c r="AE1248" s="92">
        <v>52360</v>
      </c>
      <c r="AF1248" s="92">
        <v>266746</v>
      </c>
      <c r="AG1248" s="92">
        <v>1607</v>
      </c>
    </row>
    <row r="1249" spans="1:33">
      <c r="A1249" s="83" t="s">
        <v>172</v>
      </c>
      <c r="B1249" s="85">
        <v>43433</v>
      </c>
      <c r="C1249" s="86" t="s">
        <v>435</v>
      </c>
      <c r="D1249" s="87" t="s">
        <v>436</v>
      </c>
      <c r="E1249" s="92">
        <v>591936</v>
      </c>
      <c r="F1249" s="92">
        <v>592897</v>
      </c>
      <c r="G1249" s="92">
        <v>403353</v>
      </c>
      <c r="H1249" s="92">
        <v>-157435</v>
      </c>
      <c r="I1249" s="92">
        <v>460</v>
      </c>
      <c r="J1249" s="92">
        <v>235071</v>
      </c>
      <c r="K1249" s="92">
        <v>38290</v>
      </c>
      <c r="L1249" s="92">
        <v>2149</v>
      </c>
      <c r="M1249" s="92">
        <v>40797</v>
      </c>
      <c r="N1249" s="92">
        <v>24515</v>
      </c>
      <c r="O1249" s="92">
        <v>62344</v>
      </c>
      <c r="P1249" s="92">
        <v>218</v>
      </c>
      <c r="R1249" s="92">
        <v>-29167</v>
      </c>
      <c r="S1249" s="92">
        <v>-3477</v>
      </c>
      <c r="T1249" s="92">
        <v>-18132</v>
      </c>
      <c r="U1249" s="92">
        <v>-1562</v>
      </c>
      <c r="W1249" s="92">
        <v>-7019</v>
      </c>
      <c r="X1249" s="92">
        <v>-67117</v>
      </c>
      <c r="Y1249" s="92">
        <v>3620</v>
      </c>
      <c r="Z1249" s="92">
        <v>0</v>
      </c>
      <c r="AA1249" s="92">
        <v>-39433</v>
      </c>
      <c r="AB1249" s="92">
        <v>6194</v>
      </c>
      <c r="AC1249" s="92">
        <v>-1342</v>
      </c>
      <c r="AD1249" s="92">
        <v>265823</v>
      </c>
      <c r="AE1249" s="92">
        <v>56001</v>
      </c>
      <c r="AF1249" s="92">
        <v>269522</v>
      </c>
      <c r="AG1249" s="92">
        <v>1552</v>
      </c>
    </row>
    <row r="1250" spans="1:33">
      <c r="A1250" s="83" t="s">
        <v>172</v>
      </c>
      <c r="B1250" s="85">
        <v>43434</v>
      </c>
      <c r="C1250" s="86" t="s">
        <v>435</v>
      </c>
      <c r="D1250" s="87" t="s">
        <v>436</v>
      </c>
      <c r="E1250" s="92">
        <v>575259</v>
      </c>
      <c r="F1250" s="92">
        <v>579752</v>
      </c>
      <c r="G1250" s="92">
        <v>398054</v>
      </c>
      <c r="H1250" s="92">
        <v>-149444</v>
      </c>
      <c r="I1250" s="92">
        <v>471</v>
      </c>
      <c r="J1250" s="92">
        <v>205603</v>
      </c>
      <c r="K1250" s="92">
        <v>38884</v>
      </c>
      <c r="L1250" s="92">
        <v>2171</v>
      </c>
      <c r="M1250" s="92">
        <v>36184</v>
      </c>
      <c r="N1250" s="92">
        <v>44771</v>
      </c>
      <c r="O1250" s="92">
        <v>70883</v>
      </c>
      <c r="P1250" s="92">
        <v>399</v>
      </c>
      <c r="R1250" s="92">
        <v>-29909</v>
      </c>
      <c r="S1250" s="92">
        <v>-2833</v>
      </c>
      <c r="T1250" s="92">
        <v>-19101</v>
      </c>
      <c r="U1250" s="92">
        <v>-3940</v>
      </c>
      <c r="W1250" s="92">
        <v>-8624</v>
      </c>
      <c r="X1250" s="92">
        <v>-55934</v>
      </c>
      <c r="Y1250" s="92">
        <v>3023</v>
      </c>
      <c r="Z1250" s="92">
        <v>0</v>
      </c>
      <c r="AA1250" s="92">
        <v>-37564</v>
      </c>
      <c r="AB1250" s="92">
        <v>6870</v>
      </c>
      <c r="AC1250" s="92">
        <v>-1432</v>
      </c>
      <c r="AD1250" s="92">
        <v>263684</v>
      </c>
      <c r="AE1250" s="92">
        <v>52670</v>
      </c>
      <c r="AF1250" s="92">
        <v>261887</v>
      </c>
      <c r="AG1250" s="92">
        <v>1510</v>
      </c>
    </row>
    <row r="1251" spans="1:33">
      <c r="A1251" s="83" t="s">
        <v>172</v>
      </c>
      <c r="B1251" s="85">
        <v>43435</v>
      </c>
      <c r="C1251" s="86" t="s">
        <v>435</v>
      </c>
      <c r="D1251" s="87" t="s">
        <v>436</v>
      </c>
      <c r="E1251" s="92">
        <v>543914</v>
      </c>
      <c r="F1251" s="92">
        <v>549513</v>
      </c>
      <c r="G1251" s="92">
        <v>361733</v>
      </c>
      <c r="H1251" s="92">
        <v>-156160</v>
      </c>
      <c r="I1251" s="92">
        <v>501</v>
      </c>
      <c r="J1251" s="92">
        <v>177239</v>
      </c>
      <c r="K1251" s="92">
        <v>27291</v>
      </c>
      <c r="L1251" s="92">
        <v>2161</v>
      </c>
      <c r="M1251" s="92">
        <v>34622</v>
      </c>
      <c r="N1251" s="92">
        <v>46609</v>
      </c>
      <c r="O1251" s="92">
        <v>73705</v>
      </c>
      <c r="P1251" s="92">
        <v>667</v>
      </c>
      <c r="R1251" s="92">
        <v>-32854</v>
      </c>
      <c r="S1251" s="92">
        <v>-1570</v>
      </c>
      <c r="T1251" s="92">
        <v>-14761</v>
      </c>
      <c r="U1251" s="92">
        <v>-2788</v>
      </c>
      <c r="W1251" s="92">
        <v>-9470</v>
      </c>
      <c r="X1251" s="92">
        <v>-51549</v>
      </c>
      <c r="Y1251" s="92">
        <v>-1383</v>
      </c>
      <c r="Z1251" s="92">
        <v>0</v>
      </c>
      <c r="AA1251" s="92">
        <v>-41738</v>
      </c>
      <c r="AB1251" s="92">
        <v>4414</v>
      </c>
      <c r="AC1251" s="92">
        <v>-4461</v>
      </c>
      <c r="AD1251" s="92">
        <v>257611</v>
      </c>
      <c r="AE1251" s="92">
        <v>49288</v>
      </c>
      <c r="AF1251" s="92">
        <v>240942</v>
      </c>
      <c r="AG1251" s="92">
        <v>1673</v>
      </c>
    </row>
    <row r="1252" spans="1:33">
      <c r="A1252" s="83" t="s">
        <v>172</v>
      </c>
      <c r="B1252" s="85">
        <v>43436</v>
      </c>
      <c r="C1252" s="86" t="s">
        <v>435</v>
      </c>
      <c r="D1252" s="87" t="s">
        <v>436</v>
      </c>
      <c r="E1252" s="92">
        <v>529885</v>
      </c>
      <c r="F1252" s="92">
        <v>535281</v>
      </c>
      <c r="G1252" s="92">
        <v>352938</v>
      </c>
      <c r="H1252" s="92">
        <v>-149629</v>
      </c>
      <c r="I1252" s="92">
        <v>459</v>
      </c>
      <c r="J1252" s="92">
        <v>212962</v>
      </c>
      <c r="K1252" s="92">
        <v>11044</v>
      </c>
      <c r="L1252" s="92">
        <v>2164</v>
      </c>
      <c r="M1252" s="92">
        <v>35104</v>
      </c>
      <c r="N1252" s="92">
        <v>54131</v>
      </c>
      <c r="O1252" s="92">
        <v>37561</v>
      </c>
      <c r="P1252" s="92">
        <v>217</v>
      </c>
      <c r="R1252" s="92">
        <v>-30562</v>
      </c>
      <c r="S1252" s="92">
        <v>-1512</v>
      </c>
      <c r="T1252" s="92">
        <v>-7927</v>
      </c>
      <c r="U1252" s="92">
        <v>-5461</v>
      </c>
      <c r="W1252" s="92">
        <v>-9919</v>
      </c>
      <c r="X1252" s="92">
        <v>-58868</v>
      </c>
      <c r="Y1252" s="92">
        <v>767</v>
      </c>
      <c r="Z1252" s="92">
        <v>0</v>
      </c>
      <c r="AA1252" s="92">
        <v>-38739</v>
      </c>
      <c r="AB1252" s="92">
        <v>4063</v>
      </c>
      <c r="AC1252" s="92">
        <v>-1471</v>
      </c>
      <c r="AD1252" s="92">
        <v>252266</v>
      </c>
      <c r="AE1252" s="92">
        <v>47915</v>
      </c>
      <c r="AF1252" s="92">
        <v>233324</v>
      </c>
      <c r="AG1252" s="92">
        <v>1776</v>
      </c>
    </row>
    <row r="1253" spans="1:33">
      <c r="A1253" s="83" t="s">
        <v>172</v>
      </c>
      <c r="B1253" s="85">
        <v>43437</v>
      </c>
      <c r="C1253" s="86" t="s">
        <v>435</v>
      </c>
      <c r="D1253" s="87" t="s">
        <v>436</v>
      </c>
      <c r="E1253" s="92">
        <v>596743</v>
      </c>
      <c r="F1253" s="92">
        <v>588595</v>
      </c>
      <c r="G1253" s="92">
        <v>385124</v>
      </c>
      <c r="H1253" s="92">
        <v>-171937</v>
      </c>
      <c r="I1253" s="92">
        <v>452</v>
      </c>
      <c r="J1253" s="92">
        <v>265038</v>
      </c>
      <c r="K1253" s="92">
        <v>12668</v>
      </c>
      <c r="L1253" s="92">
        <v>2170</v>
      </c>
      <c r="M1253" s="92">
        <v>40735</v>
      </c>
      <c r="N1253" s="92">
        <v>53749</v>
      </c>
      <c r="O1253" s="92">
        <v>11633</v>
      </c>
      <c r="P1253" s="92">
        <v>378</v>
      </c>
      <c r="R1253" s="92">
        <v>-32602</v>
      </c>
      <c r="S1253" s="92">
        <v>-3592</v>
      </c>
      <c r="T1253" s="92">
        <v>-11546</v>
      </c>
      <c r="U1253" s="92">
        <v>-8674</v>
      </c>
      <c r="W1253" s="92">
        <v>-9382</v>
      </c>
      <c r="X1253" s="92">
        <v>-64567</v>
      </c>
      <c r="Y1253" s="92">
        <v>1224</v>
      </c>
      <c r="Z1253" s="92">
        <v>0</v>
      </c>
      <c r="AA1253" s="92">
        <v>-46128</v>
      </c>
      <c r="AB1253" s="92">
        <v>3478</v>
      </c>
      <c r="AC1253" s="92">
        <v>-148</v>
      </c>
      <c r="AD1253" s="92">
        <v>270608</v>
      </c>
      <c r="AE1253" s="92">
        <v>53406</v>
      </c>
      <c r="AF1253" s="92">
        <v>262650</v>
      </c>
      <c r="AG1253" s="92">
        <v>1931</v>
      </c>
    </row>
    <row r="1254" spans="1:33">
      <c r="A1254" s="83" t="s">
        <v>172</v>
      </c>
      <c r="B1254" s="85">
        <v>43438</v>
      </c>
      <c r="C1254" s="86" t="s">
        <v>435</v>
      </c>
      <c r="D1254" s="87" t="s">
        <v>436</v>
      </c>
      <c r="E1254" s="92">
        <v>598678</v>
      </c>
      <c r="F1254" s="92">
        <v>603536</v>
      </c>
      <c r="G1254" s="92">
        <v>380341</v>
      </c>
      <c r="H1254" s="92">
        <v>-189614</v>
      </c>
      <c r="I1254" s="92">
        <v>430</v>
      </c>
      <c r="J1254" s="92">
        <v>250742</v>
      </c>
      <c r="K1254" s="92">
        <v>27953</v>
      </c>
      <c r="L1254" s="92">
        <v>2171</v>
      </c>
      <c r="M1254" s="92">
        <v>37748</v>
      </c>
      <c r="N1254" s="92">
        <v>35685</v>
      </c>
      <c r="O1254" s="92">
        <v>26504</v>
      </c>
      <c r="P1254" s="92">
        <v>313</v>
      </c>
      <c r="R1254" s="92">
        <v>-32929</v>
      </c>
      <c r="S1254" s="92">
        <v>-5040</v>
      </c>
      <c r="T1254" s="92">
        <v>-21443</v>
      </c>
      <c r="U1254" s="92">
        <v>-8745</v>
      </c>
      <c r="W1254" s="92">
        <v>-8510</v>
      </c>
      <c r="X1254" s="92">
        <v>-70866</v>
      </c>
      <c r="Y1254" s="92">
        <v>2029</v>
      </c>
      <c r="AA1254" s="92">
        <v>-47409</v>
      </c>
      <c r="AB1254" s="92">
        <v>3112</v>
      </c>
      <c r="AC1254" s="92">
        <v>187</v>
      </c>
      <c r="AD1254" s="92">
        <v>281984</v>
      </c>
      <c r="AE1254" s="92">
        <v>55111</v>
      </c>
      <c r="AF1254" s="92">
        <v>264635</v>
      </c>
      <c r="AG1254" s="92">
        <v>1813</v>
      </c>
    </row>
    <row r="1255" spans="1:33">
      <c r="A1255" s="83" t="s">
        <v>172</v>
      </c>
      <c r="B1255" s="85">
        <v>43439</v>
      </c>
      <c r="C1255" s="86" t="s">
        <v>435</v>
      </c>
      <c r="D1255" s="87" t="s">
        <v>436</v>
      </c>
      <c r="E1255" s="92">
        <v>600582</v>
      </c>
      <c r="F1255" s="92">
        <v>614538</v>
      </c>
      <c r="G1255" s="92">
        <v>394192</v>
      </c>
      <c r="H1255" s="92">
        <v>-189547</v>
      </c>
      <c r="I1255" s="92">
        <v>350</v>
      </c>
      <c r="J1255" s="92">
        <v>267505</v>
      </c>
      <c r="K1255" s="92">
        <v>39049</v>
      </c>
      <c r="L1255" s="92">
        <v>2169</v>
      </c>
      <c r="M1255" s="92">
        <v>36997</v>
      </c>
      <c r="N1255" s="92">
        <v>26505</v>
      </c>
      <c r="O1255" s="92">
        <v>22072</v>
      </c>
      <c r="P1255" s="92">
        <v>345</v>
      </c>
      <c r="R1255" s="92">
        <v>-35119</v>
      </c>
      <c r="S1255" s="92">
        <v>-4765</v>
      </c>
      <c r="T1255" s="92">
        <v>-23574</v>
      </c>
      <c r="U1255" s="92">
        <v>-3579</v>
      </c>
      <c r="W1255" s="92">
        <v>-8543</v>
      </c>
      <c r="X1255" s="92">
        <v>-70218</v>
      </c>
      <c r="Y1255" s="92">
        <v>2472</v>
      </c>
      <c r="Z1255" s="92">
        <v>0</v>
      </c>
      <c r="AA1255" s="92">
        <v>-48491</v>
      </c>
      <c r="AB1255" s="92">
        <v>2064</v>
      </c>
      <c r="AC1255" s="92">
        <v>206</v>
      </c>
      <c r="AD1255" s="92">
        <v>278068</v>
      </c>
      <c r="AE1255" s="92">
        <v>58425</v>
      </c>
      <c r="AF1255" s="92">
        <v>276060</v>
      </c>
      <c r="AG1255" s="92">
        <v>1990</v>
      </c>
    </row>
    <row r="1256" spans="1:33">
      <c r="A1256" s="83" t="s">
        <v>172</v>
      </c>
      <c r="B1256" s="85">
        <v>43440</v>
      </c>
      <c r="C1256" s="86" t="s">
        <v>435</v>
      </c>
      <c r="D1256" s="87" t="s">
        <v>436</v>
      </c>
      <c r="E1256" s="92">
        <v>594477</v>
      </c>
      <c r="F1256" s="92">
        <v>612847</v>
      </c>
      <c r="G1256" s="92">
        <v>387935</v>
      </c>
      <c r="H1256" s="92">
        <v>-188980</v>
      </c>
      <c r="I1256" s="92">
        <v>340</v>
      </c>
      <c r="J1256" s="92">
        <v>280632</v>
      </c>
      <c r="K1256" s="92">
        <v>41933</v>
      </c>
      <c r="L1256" s="92">
        <v>2168</v>
      </c>
      <c r="M1256" s="92">
        <v>31203</v>
      </c>
      <c r="N1256" s="92">
        <v>10413</v>
      </c>
      <c r="O1256" s="92">
        <v>22071</v>
      </c>
      <c r="P1256" s="92">
        <v>249</v>
      </c>
      <c r="R1256" s="92">
        <v>-32805</v>
      </c>
      <c r="S1256" s="92">
        <v>-4538</v>
      </c>
      <c r="T1256" s="92">
        <v>-25283</v>
      </c>
      <c r="U1256" s="92">
        <v>-2215</v>
      </c>
      <c r="W1256" s="92">
        <v>-7755</v>
      </c>
      <c r="X1256" s="92">
        <v>-70327</v>
      </c>
      <c r="Y1256" s="92">
        <v>2832</v>
      </c>
      <c r="Z1256" s="92">
        <v>0</v>
      </c>
      <c r="AA1256" s="92">
        <v>-50559</v>
      </c>
      <c r="AB1256" s="92">
        <v>1530</v>
      </c>
      <c r="AC1256" s="92">
        <v>140</v>
      </c>
      <c r="AD1256" s="92">
        <v>273355</v>
      </c>
      <c r="AE1256" s="92">
        <v>58146</v>
      </c>
      <c r="AF1256" s="92">
        <v>279563</v>
      </c>
      <c r="AG1256" s="92">
        <v>1778</v>
      </c>
    </row>
    <row r="1257" spans="1:33">
      <c r="A1257" s="83" t="s">
        <v>172</v>
      </c>
      <c r="B1257" s="85">
        <v>43441</v>
      </c>
      <c r="C1257" s="86" t="s">
        <v>435</v>
      </c>
      <c r="D1257" s="87" t="s">
        <v>436</v>
      </c>
      <c r="E1257" s="92">
        <v>572777</v>
      </c>
      <c r="F1257" s="92">
        <v>588335</v>
      </c>
      <c r="G1257" s="92">
        <v>363639</v>
      </c>
      <c r="H1257" s="92">
        <v>-192471</v>
      </c>
      <c r="I1257" s="92">
        <v>440</v>
      </c>
      <c r="J1257" s="92">
        <v>239648</v>
      </c>
      <c r="K1257" s="92">
        <v>54087</v>
      </c>
      <c r="L1257" s="92">
        <v>2153</v>
      </c>
      <c r="M1257" s="92">
        <v>32133</v>
      </c>
      <c r="N1257" s="92">
        <v>32326</v>
      </c>
      <c r="O1257" s="92">
        <v>4042</v>
      </c>
      <c r="P1257" s="92">
        <v>487</v>
      </c>
      <c r="R1257" s="92">
        <v>-33076</v>
      </c>
      <c r="S1257" s="92">
        <v>-5469</v>
      </c>
      <c r="T1257" s="92">
        <v>-23985</v>
      </c>
      <c r="U1257" s="92">
        <v>-1600</v>
      </c>
      <c r="W1257" s="92">
        <v>-8781</v>
      </c>
      <c r="X1257" s="92">
        <v>-74340</v>
      </c>
      <c r="Y1257" s="92">
        <v>2320</v>
      </c>
      <c r="Z1257" s="92">
        <v>0</v>
      </c>
      <c r="AA1257" s="92">
        <v>-50095</v>
      </c>
      <c r="AB1257" s="92">
        <v>2565</v>
      </c>
      <c r="AC1257" s="92">
        <v>-10</v>
      </c>
      <c r="AD1257" s="92">
        <v>271022</v>
      </c>
      <c r="AE1257" s="92">
        <v>52842</v>
      </c>
      <c r="AF1257" s="92">
        <v>262862</v>
      </c>
      <c r="AG1257" s="92">
        <v>1609</v>
      </c>
    </row>
    <row r="1258" spans="1:33">
      <c r="A1258" s="83" t="s">
        <v>172</v>
      </c>
      <c r="B1258" s="85">
        <v>43442</v>
      </c>
      <c r="C1258" s="86" t="s">
        <v>435</v>
      </c>
      <c r="D1258" s="87" t="s">
        <v>436</v>
      </c>
      <c r="E1258" s="92">
        <v>532994</v>
      </c>
      <c r="F1258" s="92">
        <v>546746</v>
      </c>
      <c r="G1258" s="92">
        <v>336069</v>
      </c>
      <c r="H1258" s="92">
        <v>-178841</v>
      </c>
      <c r="I1258" s="92">
        <v>505</v>
      </c>
      <c r="J1258" s="92">
        <v>203272</v>
      </c>
      <c r="K1258" s="92">
        <v>54116</v>
      </c>
      <c r="L1258" s="92">
        <v>2100</v>
      </c>
      <c r="M1258" s="92">
        <v>24964</v>
      </c>
      <c r="N1258" s="92">
        <v>46793</v>
      </c>
      <c r="O1258" s="92">
        <v>5822</v>
      </c>
      <c r="P1258" s="92">
        <v>128</v>
      </c>
      <c r="R1258" s="92">
        <v>-33405</v>
      </c>
      <c r="S1258" s="92">
        <v>-3298</v>
      </c>
      <c r="T1258" s="92">
        <v>-18841</v>
      </c>
      <c r="U1258" s="92">
        <v>-3667</v>
      </c>
      <c r="W1258" s="92">
        <v>-7603</v>
      </c>
      <c r="X1258" s="92">
        <v>-66667</v>
      </c>
      <c r="Y1258" s="92">
        <v>2269</v>
      </c>
      <c r="Z1258" s="92">
        <v>0</v>
      </c>
      <c r="AA1258" s="92">
        <v>-50410</v>
      </c>
      <c r="AB1258" s="92">
        <v>3196</v>
      </c>
      <c r="AC1258" s="92">
        <v>-415</v>
      </c>
      <c r="AD1258" s="92">
        <v>257822</v>
      </c>
      <c r="AE1258" s="92">
        <v>48391</v>
      </c>
      <c r="AF1258" s="92">
        <v>238865</v>
      </c>
      <c r="AG1258" s="92">
        <v>1666</v>
      </c>
    </row>
    <row r="1259" spans="1:33">
      <c r="A1259" s="83" t="s">
        <v>172</v>
      </c>
      <c r="B1259" s="85">
        <v>43443</v>
      </c>
      <c r="C1259" s="86" t="s">
        <v>435</v>
      </c>
      <c r="D1259" s="87" t="s">
        <v>436</v>
      </c>
      <c r="E1259" s="92">
        <v>516408</v>
      </c>
      <c r="F1259" s="92">
        <v>540730</v>
      </c>
      <c r="G1259" s="92">
        <v>337973</v>
      </c>
      <c r="H1259" s="92">
        <v>-172078</v>
      </c>
      <c r="I1259" s="92">
        <v>489</v>
      </c>
      <c r="J1259" s="92">
        <v>205830</v>
      </c>
      <c r="K1259" s="92">
        <v>54150</v>
      </c>
      <c r="L1259" s="92">
        <v>2086</v>
      </c>
      <c r="M1259" s="92">
        <v>29104</v>
      </c>
      <c r="N1259" s="92">
        <v>39213</v>
      </c>
      <c r="O1259" s="92">
        <v>8170</v>
      </c>
      <c r="P1259" s="92">
        <v>178</v>
      </c>
      <c r="R1259" s="92">
        <v>-30668</v>
      </c>
      <c r="S1259" s="92">
        <v>-6426</v>
      </c>
      <c r="T1259" s="92">
        <v>-19103</v>
      </c>
      <c r="U1259" s="92">
        <v>-2617</v>
      </c>
      <c r="W1259" s="92">
        <v>-8104</v>
      </c>
      <c r="X1259" s="92">
        <v>-63234</v>
      </c>
      <c r="Y1259" s="92">
        <v>2534</v>
      </c>
      <c r="Z1259" s="92">
        <v>0</v>
      </c>
      <c r="AA1259" s="92">
        <v>-46230</v>
      </c>
      <c r="AB1259" s="92">
        <v>4138</v>
      </c>
      <c r="AC1259" s="92">
        <v>-2368</v>
      </c>
      <c r="AD1259" s="92">
        <v>259313</v>
      </c>
      <c r="AE1259" s="92">
        <v>48790</v>
      </c>
      <c r="AF1259" s="92">
        <v>230929</v>
      </c>
      <c r="AG1259" s="92">
        <v>1699</v>
      </c>
    </row>
    <row r="1260" spans="1:33">
      <c r="A1260" s="83" t="s">
        <v>172</v>
      </c>
      <c r="B1260" s="85">
        <v>43444</v>
      </c>
      <c r="C1260" s="86" t="s">
        <v>435</v>
      </c>
      <c r="D1260" s="87" t="s">
        <v>436</v>
      </c>
      <c r="E1260" s="92">
        <v>578960</v>
      </c>
      <c r="F1260" s="92">
        <v>602247</v>
      </c>
      <c r="G1260" s="92">
        <v>373849</v>
      </c>
      <c r="H1260" s="92">
        <v>-195895</v>
      </c>
      <c r="I1260" s="92">
        <v>485</v>
      </c>
      <c r="J1260" s="92">
        <v>255444</v>
      </c>
      <c r="K1260" s="92">
        <v>54203</v>
      </c>
      <c r="L1260" s="92">
        <v>2155</v>
      </c>
      <c r="M1260" s="92">
        <v>32595</v>
      </c>
      <c r="N1260" s="92">
        <v>20106</v>
      </c>
      <c r="O1260" s="92">
        <v>9501</v>
      </c>
      <c r="P1260" s="92">
        <v>361</v>
      </c>
      <c r="R1260" s="92">
        <v>-35637</v>
      </c>
      <c r="S1260" s="92">
        <v>-5686</v>
      </c>
      <c r="T1260" s="92">
        <v>-24185</v>
      </c>
      <c r="U1260" s="92">
        <v>-2657</v>
      </c>
      <c r="W1260" s="92">
        <v>-6969</v>
      </c>
      <c r="X1260" s="92">
        <v>-71180</v>
      </c>
      <c r="Y1260" s="92">
        <v>3171</v>
      </c>
      <c r="Z1260" s="92">
        <v>0</v>
      </c>
      <c r="AA1260" s="92">
        <v>-51616</v>
      </c>
      <c r="AB1260" s="92">
        <v>2622</v>
      </c>
      <c r="AC1260" s="92">
        <v>-3758</v>
      </c>
      <c r="AD1260" s="92">
        <v>276873</v>
      </c>
      <c r="AE1260" s="92">
        <v>56811</v>
      </c>
      <c r="AF1260" s="92">
        <v>266819</v>
      </c>
      <c r="AG1260" s="92">
        <v>1750</v>
      </c>
    </row>
    <row r="1261" spans="1:33">
      <c r="A1261" s="83" t="s">
        <v>172</v>
      </c>
      <c r="B1261" s="85">
        <v>43445</v>
      </c>
      <c r="C1261" s="86" t="s">
        <v>435</v>
      </c>
      <c r="D1261" s="87" t="s">
        <v>436</v>
      </c>
      <c r="E1261" s="92">
        <v>584966</v>
      </c>
      <c r="F1261" s="92">
        <v>597670</v>
      </c>
      <c r="G1261" s="92">
        <v>373473</v>
      </c>
      <c r="H1261" s="92">
        <v>-191851</v>
      </c>
      <c r="I1261" s="92">
        <v>475</v>
      </c>
      <c r="J1261" s="92">
        <v>228882</v>
      </c>
      <c r="K1261" s="92">
        <v>54258</v>
      </c>
      <c r="L1261" s="92">
        <v>2163</v>
      </c>
      <c r="M1261" s="92">
        <v>29086</v>
      </c>
      <c r="N1261" s="92">
        <v>43594</v>
      </c>
      <c r="O1261" s="92">
        <v>16474</v>
      </c>
      <c r="P1261" s="92">
        <v>171</v>
      </c>
      <c r="R1261" s="92">
        <v>-35253</v>
      </c>
      <c r="S1261" s="92">
        <v>-3179</v>
      </c>
      <c r="T1261" s="92">
        <v>-29371</v>
      </c>
      <c r="U1261" s="92">
        <v>-396</v>
      </c>
      <c r="W1261" s="92">
        <v>-6356</v>
      </c>
      <c r="X1261" s="92">
        <v>-73958</v>
      </c>
      <c r="Y1261" s="92">
        <v>2534</v>
      </c>
      <c r="Z1261" s="92">
        <v>0</v>
      </c>
      <c r="AA1261" s="92">
        <v>-47437</v>
      </c>
      <c r="AB1261" s="92">
        <v>5103</v>
      </c>
      <c r="AC1261" s="92">
        <v>-3538</v>
      </c>
      <c r="AD1261" s="92">
        <v>277993</v>
      </c>
      <c r="AE1261" s="92">
        <v>54435</v>
      </c>
      <c r="AF1261" s="92">
        <v>263570</v>
      </c>
      <c r="AG1261" s="92">
        <v>1671</v>
      </c>
    </row>
    <row r="1262" spans="1:33">
      <c r="A1262" s="83" t="s">
        <v>172</v>
      </c>
      <c r="B1262" s="85">
        <v>43446</v>
      </c>
      <c r="C1262" s="86" t="s">
        <v>435</v>
      </c>
      <c r="D1262" s="87" t="s">
        <v>436</v>
      </c>
      <c r="E1262" s="92">
        <v>592101</v>
      </c>
      <c r="F1262" s="92">
        <v>595255</v>
      </c>
      <c r="G1262" s="92">
        <v>375048</v>
      </c>
      <c r="H1262" s="92">
        <v>-188114</v>
      </c>
      <c r="I1262" s="92">
        <v>506</v>
      </c>
      <c r="J1262" s="92">
        <v>212253</v>
      </c>
      <c r="K1262" s="92">
        <v>54282</v>
      </c>
      <c r="L1262" s="92">
        <v>2154</v>
      </c>
      <c r="M1262" s="92">
        <v>31769</v>
      </c>
      <c r="N1262" s="92">
        <v>45841</v>
      </c>
      <c r="O1262" s="92">
        <v>29623</v>
      </c>
      <c r="P1262" s="92">
        <v>208</v>
      </c>
      <c r="R1262" s="92">
        <v>-33719</v>
      </c>
      <c r="S1262" s="92">
        <v>-3243</v>
      </c>
      <c r="T1262" s="92">
        <v>-32781</v>
      </c>
      <c r="U1262" s="92">
        <v>-1307</v>
      </c>
      <c r="W1262" s="92">
        <v>-7508</v>
      </c>
      <c r="X1262" s="92">
        <v>-71780</v>
      </c>
      <c r="Y1262" s="92">
        <v>2189</v>
      </c>
      <c r="Z1262" s="92">
        <v>0</v>
      </c>
      <c r="AA1262" s="92">
        <v>-41905</v>
      </c>
      <c r="AB1262" s="92">
        <v>3707</v>
      </c>
      <c r="AC1262" s="92">
        <v>-1767</v>
      </c>
      <c r="AD1262" s="92">
        <v>274385</v>
      </c>
      <c r="AE1262" s="92">
        <v>53711</v>
      </c>
      <c r="AF1262" s="92">
        <v>265397</v>
      </c>
      <c r="AG1262" s="92">
        <v>1761</v>
      </c>
    </row>
    <row r="1263" spans="1:33">
      <c r="A1263" s="83" t="s">
        <v>172</v>
      </c>
      <c r="B1263" s="85">
        <v>43447</v>
      </c>
      <c r="C1263" s="86" t="s">
        <v>435</v>
      </c>
      <c r="D1263" s="87" t="s">
        <v>436</v>
      </c>
      <c r="E1263" s="92">
        <v>590174</v>
      </c>
      <c r="F1263" s="92">
        <v>593130</v>
      </c>
      <c r="G1263" s="92">
        <v>381189</v>
      </c>
      <c r="H1263" s="92">
        <v>-181298</v>
      </c>
      <c r="I1263" s="92">
        <v>527</v>
      </c>
      <c r="J1263" s="92">
        <v>221778</v>
      </c>
      <c r="K1263" s="92">
        <v>54226</v>
      </c>
      <c r="L1263" s="92">
        <v>2143</v>
      </c>
      <c r="M1263" s="92">
        <v>33970</v>
      </c>
      <c r="N1263" s="92">
        <v>54426</v>
      </c>
      <c r="O1263" s="92">
        <v>15546</v>
      </c>
      <c r="P1263" s="92">
        <v>277</v>
      </c>
      <c r="R1263" s="92">
        <v>-35755</v>
      </c>
      <c r="S1263" s="92">
        <v>-1000</v>
      </c>
      <c r="T1263" s="92">
        <v>-26943</v>
      </c>
      <c r="U1263" s="92">
        <v>-1634</v>
      </c>
      <c r="W1263" s="92">
        <v>-8403</v>
      </c>
      <c r="X1263" s="92">
        <v>-66938</v>
      </c>
      <c r="Y1263" s="92">
        <v>2098</v>
      </c>
      <c r="Z1263" s="92">
        <v>0</v>
      </c>
      <c r="AA1263" s="92">
        <v>-44842</v>
      </c>
      <c r="AB1263" s="92">
        <v>3992</v>
      </c>
      <c r="AC1263" s="92">
        <v>-1873</v>
      </c>
      <c r="AD1263" s="92">
        <v>269990</v>
      </c>
      <c r="AE1263" s="92">
        <v>54134</v>
      </c>
      <c r="AF1263" s="92">
        <v>267197</v>
      </c>
      <c r="AG1263" s="92">
        <v>1810</v>
      </c>
    </row>
    <row r="1264" spans="1:33">
      <c r="A1264" s="83" t="s">
        <v>172</v>
      </c>
      <c r="B1264" s="85">
        <v>43448</v>
      </c>
      <c r="C1264" s="86" t="s">
        <v>435</v>
      </c>
      <c r="D1264" s="87" t="s">
        <v>436</v>
      </c>
      <c r="E1264" s="92">
        <v>589552</v>
      </c>
      <c r="F1264" s="92">
        <v>600545</v>
      </c>
      <c r="G1264" s="92">
        <v>367418</v>
      </c>
      <c r="H1264" s="92">
        <v>-200190</v>
      </c>
      <c r="I1264" s="92">
        <v>552</v>
      </c>
      <c r="J1264" s="92">
        <v>241697</v>
      </c>
      <c r="K1264" s="92">
        <v>54244</v>
      </c>
      <c r="L1264" s="92">
        <v>2165</v>
      </c>
      <c r="M1264" s="92">
        <v>41870</v>
      </c>
      <c r="N1264" s="92">
        <v>15805</v>
      </c>
      <c r="O1264" s="92">
        <v>11972</v>
      </c>
      <c r="P1264" s="92">
        <v>305</v>
      </c>
      <c r="R1264" s="92">
        <v>-34967</v>
      </c>
      <c r="S1264" s="92">
        <v>-7836</v>
      </c>
      <c r="T1264" s="92">
        <v>-33808</v>
      </c>
      <c r="U1264" s="92">
        <v>-153</v>
      </c>
      <c r="W1264" s="92">
        <v>-6779</v>
      </c>
      <c r="X1264" s="92">
        <v>-73918</v>
      </c>
      <c r="Y1264" s="92">
        <v>2918</v>
      </c>
      <c r="Z1264" s="92">
        <v>0</v>
      </c>
      <c r="AA1264" s="92">
        <v>-46855</v>
      </c>
      <c r="AB1264" s="92">
        <v>3713</v>
      </c>
      <c r="AC1264" s="92">
        <v>-2505</v>
      </c>
      <c r="AD1264" s="92">
        <v>270480</v>
      </c>
      <c r="AE1264" s="92">
        <v>55976</v>
      </c>
      <c r="AF1264" s="92">
        <v>272194</v>
      </c>
      <c r="AG1264" s="92">
        <v>1894</v>
      </c>
    </row>
    <row r="1265" spans="1:33">
      <c r="A1265" s="83" t="s">
        <v>172</v>
      </c>
      <c r="B1265" s="85">
        <v>43449</v>
      </c>
      <c r="C1265" s="86" t="s">
        <v>435</v>
      </c>
      <c r="D1265" s="87" t="s">
        <v>436</v>
      </c>
      <c r="E1265" s="92">
        <v>533158</v>
      </c>
      <c r="F1265" s="92">
        <v>542030</v>
      </c>
      <c r="G1265" s="92">
        <v>340616</v>
      </c>
      <c r="H1265" s="92">
        <v>-168836</v>
      </c>
      <c r="I1265" s="92">
        <v>522</v>
      </c>
      <c r="J1265" s="92">
        <v>185327</v>
      </c>
      <c r="K1265" s="92">
        <v>53973</v>
      </c>
      <c r="L1265" s="92">
        <v>2157</v>
      </c>
      <c r="M1265" s="92">
        <v>37721</v>
      </c>
      <c r="N1265" s="92">
        <v>50155</v>
      </c>
      <c r="O1265" s="92">
        <v>12202</v>
      </c>
      <c r="P1265" s="92">
        <v>212</v>
      </c>
      <c r="R1265" s="92">
        <v>-34500</v>
      </c>
      <c r="S1265" s="92">
        <v>-1899</v>
      </c>
      <c r="T1265" s="92">
        <v>-28190</v>
      </c>
      <c r="U1265" s="92">
        <v>883</v>
      </c>
      <c r="W1265" s="92">
        <v>-5375</v>
      </c>
      <c r="X1265" s="92">
        <v>-62799</v>
      </c>
      <c r="Y1265" s="92">
        <v>2776</v>
      </c>
      <c r="AA1265" s="92">
        <v>-43639</v>
      </c>
      <c r="AB1265" s="92">
        <v>5135</v>
      </c>
      <c r="AC1265" s="92">
        <v>-1228</v>
      </c>
      <c r="AD1265" s="92">
        <v>246522</v>
      </c>
      <c r="AE1265" s="92">
        <v>49886</v>
      </c>
      <c r="AF1265" s="92">
        <v>243911</v>
      </c>
      <c r="AG1265" s="92">
        <v>1705</v>
      </c>
    </row>
    <row r="1266" spans="1:33">
      <c r="A1266" s="83" t="s">
        <v>172</v>
      </c>
      <c r="B1266" s="85">
        <v>43450</v>
      </c>
      <c r="C1266" s="86" t="s">
        <v>435</v>
      </c>
      <c r="D1266" s="87" t="s">
        <v>436</v>
      </c>
      <c r="E1266" s="92">
        <v>524472</v>
      </c>
      <c r="F1266" s="92">
        <v>536926</v>
      </c>
      <c r="G1266" s="92">
        <v>341094</v>
      </c>
      <c r="H1266" s="92">
        <v>-163429</v>
      </c>
      <c r="I1266" s="92">
        <v>520</v>
      </c>
      <c r="J1266" s="92">
        <v>189808</v>
      </c>
      <c r="K1266" s="92">
        <v>53809</v>
      </c>
      <c r="L1266" s="92">
        <v>2152</v>
      </c>
      <c r="M1266" s="92">
        <v>37976</v>
      </c>
      <c r="N1266" s="92">
        <v>48178</v>
      </c>
      <c r="O1266" s="92">
        <v>9549</v>
      </c>
      <c r="P1266" s="92">
        <v>439</v>
      </c>
      <c r="R1266" s="92">
        <v>-31533</v>
      </c>
      <c r="S1266" s="92">
        <v>-1562</v>
      </c>
      <c r="T1266" s="92">
        <v>-32911</v>
      </c>
      <c r="U1266" s="92">
        <v>-1356</v>
      </c>
      <c r="W1266" s="92">
        <v>-6396</v>
      </c>
      <c r="X1266" s="92">
        <v>-57459</v>
      </c>
      <c r="Y1266" s="92">
        <v>2936</v>
      </c>
      <c r="AA1266" s="92">
        <v>-39153</v>
      </c>
      <c r="AB1266" s="92">
        <v>4680</v>
      </c>
      <c r="AC1266" s="92">
        <v>-675</v>
      </c>
      <c r="AD1266" s="92">
        <v>250219</v>
      </c>
      <c r="AE1266" s="92">
        <v>49209</v>
      </c>
      <c r="AF1266" s="92">
        <v>235789</v>
      </c>
      <c r="AG1266" s="92">
        <v>1711</v>
      </c>
    </row>
    <row r="1267" spans="1:33">
      <c r="A1267" s="83" t="s">
        <v>172</v>
      </c>
      <c r="B1267" s="85">
        <v>43451</v>
      </c>
      <c r="C1267" s="86" t="s">
        <v>435</v>
      </c>
      <c r="D1267" s="87" t="s">
        <v>436</v>
      </c>
      <c r="E1267" s="92">
        <v>583717</v>
      </c>
      <c r="F1267" s="92">
        <v>575666</v>
      </c>
      <c r="G1267" s="92">
        <v>376866</v>
      </c>
      <c r="H1267" s="92">
        <v>-165558</v>
      </c>
      <c r="I1267" s="92">
        <v>467</v>
      </c>
      <c r="J1267" s="92">
        <v>208237</v>
      </c>
      <c r="K1267" s="92">
        <v>53995</v>
      </c>
      <c r="L1267" s="92">
        <v>2158</v>
      </c>
      <c r="M1267" s="92">
        <v>46740</v>
      </c>
      <c r="N1267" s="92">
        <v>30565</v>
      </c>
      <c r="O1267" s="92">
        <v>36061</v>
      </c>
      <c r="P1267" s="92">
        <v>313</v>
      </c>
      <c r="R1267" s="92">
        <v>-32746</v>
      </c>
      <c r="S1267" s="92">
        <v>-2211</v>
      </c>
      <c r="T1267" s="92">
        <v>-28738</v>
      </c>
      <c r="U1267" s="92">
        <v>-960</v>
      </c>
      <c r="W1267" s="92">
        <v>-7073</v>
      </c>
      <c r="X1267" s="92">
        <v>-56922</v>
      </c>
      <c r="Y1267" s="92">
        <v>3579</v>
      </c>
      <c r="Z1267" s="92">
        <v>0</v>
      </c>
      <c r="AA1267" s="92">
        <v>-42935</v>
      </c>
      <c r="AB1267" s="92">
        <v>3728</v>
      </c>
      <c r="AC1267" s="92">
        <v>-1280</v>
      </c>
      <c r="AD1267" s="92">
        <v>259936</v>
      </c>
      <c r="AE1267" s="92">
        <v>54729</v>
      </c>
      <c r="AF1267" s="92">
        <v>259450</v>
      </c>
      <c r="AG1267" s="92">
        <v>1551</v>
      </c>
    </row>
    <row r="1268" spans="1:33">
      <c r="A1268" s="83" t="s">
        <v>172</v>
      </c>
      <c r="B1268" s="85">
        <v>43452</v>
      </c>
      <c r="C1268" s="86" t="s">
        <v>435</v>
      </c>
      <c r="D1268" s="87" t="s">
        <v>436</v>
      </c>
      <c r="E1268" s="92">
        <v>589913</v>
      </c>
      <c r="F1268" s="92">
        <v>579367</v>
      </c>
      <c r="G1268" s="92">
        <v>358672</v>
      </c>
      <c r="H1268" s="92">
        <v>-189717</v>
      </c>
      <c r="I1268" s="92">
        <v>511</v>
      </c>
      <c r="J1268" s="92">
        <v>183582</v>
      </c>
      <c r="K1268" s="92">
        <v>43177</v>
      </c>
      <c r="L1268" s="92">
        <v>2167</v>
      </c>
      <c r="M1268" s="92">
        <v>48894</v>
      </c>
      <c r="N1268" s="92">
        <v>48967</v>
      </c>
      <c r="O1268" s="92">
        <v>32723</v>
      </c>
      <c r="P1268" s="92">
        <v>393</v>
      </c>
      <c r="R1268" s="92">
        <v>-33280</v>
      </c>
      <c r="S1268" s="92">
        <v>-11452</v>
      </c>
      <c r="T1268" s="92">
        <v>-36658</v>
      </c>
      <c r="U1268" s="92">
        <v>-1188</v>
      </c>
      <c r="W1268" s="92">
        <v>-8071</v>
      </c>
      <c r="X1268" s="92">
        <v>-59068</v>
      </c>
      <c r="Y1268" s="92">
        <v>2254</v>
      </c>
      <c r="Z1268" s="92">
        <v>0</v>
      </c>
      <c r="AA1268" s="92">
        <v>-42493</v>
      </c>
      <c r="AB1268" s="92">
        <v>2578</v>
      </c>
      <c r="AC1268" s="92">
        <v>-2339</v>
      </c>
      <c r="AD1268" s="92">
        <v>263112</v>
      </c>
      <c r="AE1268" s="92">
        <v>53519</v>
      </c>
      <c r="AF1268" s="92">
        <v>261107</v>
      </c>
      <c r="AG1268" s="92">
        <v>1629</v>
      </c>
    </row>
    <row r="1269" spans="1:33">
      <c r="A1269" s="83" t="s">
        <v>172</v>
      </c>
      <c r="B1269" s="85">
        <v>43453</v>
      </c>
      <c r="C1269" s="86" t="s">
        <v>435</v>
      </c>
      <c r="D1269" s="87" t="s">
        <v>436</v>
      </c>
      <c r="E1269" s="92">
        <v>575362</v>
      </c>
      <c r="F1269" s="92">
        <v>586520</v>
      </c>
      <c r="G1269" s="92">
        <v>361162</v>
      </c>
      <c r="H1269" s="92">
        <v>-198962</v>
      </c>
      <c r="I1269" s="92">
        <v>534</v>
      </c>
      <c r="J1269" s="92">
        <v>208367</v>
      </c>
      <c r="K1269" s="92">
        <v>40388</v>
      </c>
      <c r="L1269" s="92">
        <v>2151</v>
      </c>
      <c r="M1269" s="92">
        <v>45374</v>
      </c>
      <c r="N1269" s="92">
        <v>50744</v>
      </c>
      <c r="O1269" s="92">
        <v>15034</v>
      </c>
      <c r="P1269" s="92">
        <v>501</v>
      </c>
      <c r="R1269" s="92">
        <v>-35738</v>
      </c>
      <c r="S1269" s="92">
        <v>-12298</v>
      </c>
      <c r="T1269" s="92">
        <v>-33807</v>
      </c>
      <c r="U1269" s="92">
        <v>67</v>
      </c>
      <c r="W1269" s="92">
        <v>-7502</v>
      </c>
      <c r="X1269" s="92">
        <v>-64842</v>
      </c>
      <c r="Y1269" s="92">
        <v>1729</v>
      </c>
      <c r="Z1269" s="92">
        <v>0</v>
      </c>
      <c r="AA1269" s="92">
        <v>-47209</v>
      </c>
      <c r="AB1269" s="92">
        <v>2650</v>
      </c>
      <c r="AC1269" s="92">
        <v>-2012</v>
      </c>
      <c r="AD1269" s="92">
        <v>266621</v>
      </c>
      <c r="AE1269" s="92">
        <v>53603</v>
      </c>
      <c r="AF1269" s="92">
        <v>264637</v>
      </c>
      <c r="AG1269" s="92">
        <v>1660</v>
      </c>
    </row>
    <row r="1270" spans="1:33">
      <c r="A1270" s="83" t="s">
        <v>172</v>
      </c>
      <c r="B1270" s="85">
        <v>43454</v>
      </c>
      <c r="C1270" s="86" t="s">
        <v>435</v>
      </c>
      <c r="D1270" s="87" t="s">
        <v>436</v>
      </c>
      <c r="E1270" s="92">
        <v>583569</v>
      </c>
      <c r="F1270" s="92">
        <v>590428</v>
      </c>
      <c r="G1270" s="92">
        <v>372308</v>
      </c>
      <c r="H1270" s="92">
        <v>-189269</v>
      </c>
      <c r="I1270" s="92">
        <v>538</v>
      </c>
      <c r="J1270" s="92">
        <v>212855</v>
      </c>
      <c r="K1270" s="92">
        <v>53970</v>
      </c>
      <c r="L1270" s="92">
        <v>2164</v>
      </c>
      <c r="M1270" s="92">
        <v>46752</v>
      </c>
      <c r="N1270" s="92">
        <v>45836</v>
      </c>
      <c r="O1270" s="92">
        <v>11921</v>
      </c>
      <c r="P1270" s="92">
        <v>251</v>
      </c>
      <c r="R1270" s="92">
        <v>-35681</v>
      </c>
      <c r="S1270" s="92">
        <v>-6162</v>
      </c>
      <c r="T1270" s="92">
        <v>-25347</v>
      </c>
      <c r="U1270" s="92">
        <v>-886</v>
      </c>
      <c r="W1270" s="92">
        <v>-8352</v>
      </c>
      <c r="X1270" s="92">
        <v>-70861</v>
      </c>
      <c r="Y1270" s="92">
        <v>1634</v>
      </c>
      <c r="Z1270" s="92">
        <v>0</v>
      </c>
      <c r="AA1270" s="92">
        <v>-46120</v>
      </c>
      <c r="AB1270" s="92">
        <v>4284</v>
      </c>
      <c r="AC1270" s="92">
        <v>-1778</v>
      </c>
      <c r="AD1270" s="92">
        <v>269926</v>
      </c>
      <c r="AE1270" s="92">
        <v>53708</v>
      </c>
      <c r="AF1270" s="92">
        <v>265169</v>
      </c>
      <c r="AG1270" s="92">
        <v>1624</v>
      </c>
    </row>
    <row r="1271" spans="1:33">
      <c r="A1271" s="83" t="s">
        <v>172</v>
      </c>
      <c r="B1271" s="85">
        <v>43455</v>
      </c>
      <c r="C1271" s="86" t="s">
        <v>435</v>
      </c>
      <c r="D1271" s="87" t="s">
        <v>436</v>
      </c>
      <c r="E1271" s="92">
        <v>577767</v>
      </c>
      <c r="F1271" s="92">
        <v>582694</v>
      </c>
      <c r="G1271" s="92">
        <v>361046</v>
      </c>
      <c r="H1271" s="92">
        <v>-189410</v>
      </c>
      <c r="I1271" s="92">
        <v>476</v>
      </c>
      <c r="J1271" s="92">
        <v>190340</v>
      </c>
      <c r="K1271" s="92">
        <v>54168</v>
      </c>
      <c r="L1271" s="92">
        <v>1544</v>
      </c>
      <c r="M1271" s="92">
        <v>45718</v>
      </c>
      <c r="N1271" s="92">
        <v>30900</v>
      </c>
      <c r="O1271" s="92">
        <v>39227</v>
      </c>
      <c r="P1271" s="92">
        <v>268</v>
      </c>
      <c r="R1271" s="92">
        <v>-36128</v>
      </c>
      <c r="S1271" s="92">
        <v>-7216</v>
      </c>
      <c r="T1271" s="92">
        <v>-25930</v>
      </c>
      <c r="U1271" s="92">
        <v>-1115</v>
      </c>
      <c r="W1271" s="92">
        <v>-7267</v>
      </c>
      <c r="X1271" s="92">
        <v>-66682</v>
      </c>
      <c r="Y1271" s="92">
        <v>1477</v>
      </c>
      <c r="Z1271" s="92">
        <v>0</v>
      </c>
      <c r="AA1271" s="92">
        <v>-48024</v>
      </c>
      <c r="AB1271" s="92">
        <v>3536</v>
      </c>
      <c r="AC1271" s="92">
        <v>-2061</v>
      </c>
      <c r="AD1271" s="92">
        <v>266372</v>
      </c>
      <c r="AE1271" s="92">
        <v>55586</v>
      </c>
      <c r="AF1271" s="92">
        <v>259210</v>
      </c>
      <c r="AG1271" s="92">
        <v>1529</v>
      </c>
    </row>
    <row r="1272" spans="1:33">
      <c r="A1272" s="83" t="s">
        <v>172</v>
      </c>
      <c r="B1272" s="85">
        <v>43456</v>
      </c>
      <c r="C1272" s="86" t="s">
        <v>435</v>
      </c>
      <c r="D1272" s="87" t="s">
        <v>436</v>
      </c>
      <c r="E1272" s="92">
        <v>540928</v>
      </c>
      <c r="F1272" s="92">
        <v>541213</v>
      </c>
      <c r="G1272" s="92">
        <v>340560</v>
      </c>
      <c r="H1272" s="92">
        <v>-168221</v>
      </c>
      <c r="I1272" s="92">
        <v>497</v>
      </c>
      <c r="J1272" s="92">
        <v>174652</v>
      </c>
      <c r="K1272" s="92">
        <v>54213</v>
      </c>
      <c r="L1272" s="92">
        <v>1699</v>
      </c>
      <c r="M1272" s="92">
        <v>46656</v>
      </c>
      <c r="N1272" s="92">
        <v>45014</v>
      </c>
      <c r="O1272" s="92">
        <v>19061</v>
      </c>
      <c r="P1272" s="92">
        <v>264</v>
      </c>
      <c r="R1272" s="92">
        <v>-32212</v>
      </c>
      <c r="S1272" s="92">
        <v>-4788</v>
      </c>
      <c r="T1272" s="92">
        <v>-17633</v>
      </c>
      <c r="U1272" s="92">
        <v>-997</v>
      </c>
      <c r="W1272" s="92">
        <v>-8662</v>
      </c>
      <c r="X1272" s="92">
        <v>-61060</v>
      </c>
      <c r="Y1272" s="92">
        <v>572</v>
      </c>
      <c r="Z1272" s="92">
        <v>0</v>
      </c>
      <c r="AA1272" s="92">
        <v>-46184</v>
      </c>
      <c r="AB1272" s="92">
        <v>5185</v>
      </c>
      <c r="AC1272" s="92">
        <v>-2442</v>
      </c>
      <c r="AD1272" s="92">
        <v>249740</v>
      </c>
      <c r="AE1272" s="92">
        <v>49146</v>
      </c>
      <c r="AF1272" s="92">
        <v>240795</v>
      </c>
      <c r="AG1272" s="92">
        <v>1535</v>
      </c>
    </row>
    <row r="1273" spans="1:33">
      <c r="A1273" s="83" t="s">
        <v>172</v>
      </c>
      <c r="B1273" s="85">
        <v>43457</v>
      </c>
      <c r="C1273" s="86" t="s">
        <v>435</v>
      </c>
      <c r="D1273" s="87" t="s">
        <v>436</v>
      </c>
      <c r="E1273" s="92">
        <v>518807</v>
      </c>
      <c r="F1273" s="92">
        <v>524198</v>
      </c>
      <c r="G1273" s="92">
        <v>328472</v>
      </c>
      <c r="H1273" s="92">
        <v>-165096</v>
      </c>
      <c r="I1273" s="92">
        <v>496</v>
      </c>
      <c r="J1273" s="92">
        <v>157374</v>
      </c>
      <c r="K1273" s="92">
        <v>49705</v>
      </c>
      <c r="L1273" s="92">
        <v>1981</v>
      </c>
      <c r="M1273" s="92">
        <v>43551</v>
      </c>
      <c r="N1273" s="92">
        <v>27190</v>
      </c>
      <c r="O1273" s="92">
        <v>20268</v>
      </c>
      <c r="P1273" s="92">
        <v>374</v>
      </c>
      <c r="R1273" s="92">
        <v>-27669</v>
      </c>
      <c r="S1273" s="92">
        <v>-6706</v>
      </c>
      <c r="T1273" s="92">
        <v>-20563</v>
      </c>
      <c r="U1273" s="92">
        <v>-2271</v>
      </c>
      <c r="W1273" s="92">
        <v>-8488</v>
      </c>
      <c r="X1273" s="92">
        <v>-58194</v>
      </c>
      <c r="Y1273" s="92">
        <v>319</v>
      </c>
      <c r="Z1273" s="92">
        <v>0</v>
      </c>
      <c r="AA1273" s="92">
        <v>-42137</v>
      </c>
      <c r="AB1273" s="92">
        <v>3282</v>
      </c>
      <c r="AC1273" s="92">
        <v>-2669</v>
      </c>
      <c r="AD1273" s="92">
        <v>223277</v>
      </c>
      <c r="AE1273" s="92">
        <v>44568</v>
      </c>
      <c r="AF1273" s="92">
        <v>214887</v>
      </c>
      <c r="AG1273" s="92">
        <v>1472</v>
      </c>
    </row>
    <row r="1274" spans="1:33">
      <c r="A1274" s="83" t="s">
        <v>172</v>
      </c>
      <c r="B1274" s="85">
        <v>43458</v>
      </c>
      <c r="C1274" s="86" t="s">
        <v>435</v>
      </c>
      <c r="D1274" s="87" t="s">
        <v>436</v>
      </c>
      <c r="E1274" s="92">
        <v>534889</v>
      </c>
      <c r="F1274" s="92">
        <v>530123</v>
      </c>
      <c r="G1274" s="92">
        <v>339884</v>
      </c>
      <c r="H1274" s="92">
        <v>-159120</v>
      </c>
      <c r="I1274" s="92">
        <v>510</v>
      </c>
      <c r="J1274" s="92">
        <v>140678</v>
      </c>
      <c r="K1274" s="92">
        <v>54275</v>
      </c>
      <c r="L1274" s="92">
        <v>1926</v>
      </c>
      <c r="M1274" s="92">
        <v>39266</v>
      </c>
      <c r="N1274" s="92">
        <v>49327</v>
      </c>
      <c r="O1274" s="92">
        <v>55590</v>
      </c>
      <c r="P1274" s="92">
        <v>133</v>
      </c>
      <c r="R1274" s="92">
        <v>-31290</v>
      </c>
      <c r="S1274" s="92">
        <v>-4490</v>
      </c>
      <c r="T1274" s="92">
        <v>-16990</v>
      </c>
      <c r="U1274" s="92">
        <v>-2356</v>
      </c>
      <c r="W1274" s="92">
        <v>-9028</v>
      </c>
      <c r="X1274" s="92">
        <v>-54896</v>
      </c>
      <c r="Y1274" s="92">
        <v>429</v>
      </c>
      <c r="Z1274" s="92">
        <v>0</v>
      </c>
      <c r="AA1274" s="92">
        <v>-43508</v>
      </c>
      <c r="AB1274" s="92">
        <v>5337</v>
      </c>
      <c r="AC1274" s="92">
        <v>-2328</v>
      </c>
      <c r="AD1274" s="92">
        <v>248423</v>
      </c>
      <c r="AE1274" s="92">
        <v>48988</v>
      </c>
      <c r="AF1274" s="92">
        <v>230971</v>
      </c>
      <c r="AG1274" s="92">
        <v>1742</v>
      </c>
    </row>
    <row r="1275" spans="1:33">
      <c r="A1275" s="83" t="s">
        <v>172</v>
      </c>
      <c r="B1275" s="85">
        <v>43459</v>
      </c>
      <c r="C1275" s="86" t="s">
        <v>435</v>
      </c>
      <c r="D1275" s="87" t="s">
        <v>436</v>
      </c>
      <c r="E1275" s="92">
        <v>503202</v>
      </c>
      <c r="F1275" s="92">
        <v>496497</v>
      </c>
      <c r="G1275" s="92">
        <v>345213</v>
      </c>
      <c r="H1275" s="92">
        <v>-118699</v>
      </c>
      <c r="I1275" s="92">
        <v>524</v>
      </c>
      <c r="J1275" s="92">
        <v>129318</v>
      </c>
      <c r="K1275" s="92">
        <v>54417</v>
      </c>
      <c r="L1275" s="92">
        <v>2152</v>
      </c>
      <c r="M1275" s="92">
        <v>37283</v>
      </c>
      <c r="N1275" s="92">
        <v>41935</v>
      </c>
      <c r="O1275" s="92">
        <v>81015</v>
      </c>
      <c r="P1275" s="92">
        <v>410</v>
      </c>
      <c r="R1275" s="92">
        <v>-27033</v>
      </c>
      <c r="S1275" s="92">
        <v>1940</v>
      </c>
      <c r="T1275" s="92">
        <v>-6903</v>
      </c>
      <c r="U1275" s="92">
        <v>-3364</v>
      </c>
      <c r="W1275" s="92">
        <v>-8484</v>
      </c>
      <c r="X1275" s="92">
        <v>-41745</v>
      </c>
      <c r="Y1275" s="92">
        <v>997</v>
      </c>
      <c r="Z1275" s="92">
        <v>0</v>
      </c>
      <c r="AA1275" s="92">
        <v>-37822</v>
      </c>
      <c r="AB1275" s="92">
        <v>5480</v>
      </c>
      <c r="AC1275" s="92">
        <v>-1765</v>
      </c>
      <c r="AD1275" s="92">
        <v>226974</v>
      </c>
      <c r="AE1275" s="92">
        <v>48718</v>
      </c>
      <c r="AF1275" s="92">
        <v>219237</v>
      </c>
      <c r="AG1275" s="92">
        <v>1567</v>
      </c>
    </row>
    <row r="1276" spans="1:33">
      <c r="A1276" s="83" t="s">
        <v>172</v>
      </c>
      <c r="B1276" s="85">
        <v>43460</v>
      </c>
      <c r="C1276" s="86" t="s">
        <v>435</v>
      </c>
      <c r="D1276" s="87" t="s">
        <v>436</v>
      </c>
      <c r="E1276" s="92">
        <v>553769</v>
      </c>
      <c r="F1276" s="92">
        <v>553645</v>
      </c>
      <c r="G1276" s="92">
        <v>358448</v>
      </c>
      <c r="H1276" s="92">
        <v>-165419</v>
      </c>
      <c r="I1276" s="92">
        <v>535</v>
      </c>
      <c r="J1276" s="92">
        <v>163158</v>
      </c>
      <c r="K1276" s="92">
        <v>54408</v>
      </c>
      <c r="L1276" s="92">
        <v>1497</v>
      </c>
      <c r="M1276" s="92">
        <v>46727</v>
      </c>
      <c r="N1276" s="92">
        <v>54476</v>
      </c>
      <c r="O1276" s="92">
        <v>39356</v>
      </c>
      <c r="P1276" s="92">
        <v>479</v>
      </c>
      <c r="R1276" s="92">
        <v>-31292</v>
      </c>
      <c r="S1276" s="92">
        <v>-6346</v>
      </c>
      <c r="T1276" s="92">
        <v>-15759</v>
      </c>
      <c r="U1276" s="92">
        <v>-2445</v>
      </c>
      <c r="W1276" s="92">
        <v>-8885</v>
      </c>
      <c r="X1276" s="92">
        <v>-58946</v>
      </c>
      <c r="Y1276" s="92">
        <v>434</v>
      </c>
      <c r="Z1276" s="92">
        <v>0</v>
      </c>
      <c r="AA1276" s="92">
        <v>-45444</v>
      </c>
      <c r="AB1276" s="92">
        <v>6130</v>
      </c>
      <c r="AC1276" s="92">
        <v>-2866</v>
      </c>
      <c r="AD1276" s="92">
        <v>250246</v>
      </c>
      <c r="AE1276" s="92">
        <v>50489</v>
      </c>
      <c r="AF1276" s="92">
        <v>251114</v>
      </c>
      <c r="AG1276" s="92">
        <v>1803</v>
      </c>
    </row>
    <row r="1277" spans="1:33">
      <c r="A1277" s="83" t="s">
        <v>172</v>
      </c>
      <c r="B1277" s="85">
        <v>43461</v>
      </c>
      <c r="C1277" s="86" t="s">
        <v>435</v>
      </c>
      <c r="D1277" s="87" t="s">
        <v>436</v>
      </c>
      <c r="E1277" s="92">
        <v>565737</v>
      </c>
      <c r="F1277" s="92">
        <v>568922</v>
      </c>
      <c r="G1277" s="92">
        <v>387165</v>
      </c>
      <c r="H1277" s="92">
        <v>-150947</v>
      </c>
      <c r="I1277" s="92">
        <v>467</v>
      </c>
      <c r="J1277" s="92">
        <v>154995</v>
      </c>
      <c r="K1277" s="92">
        <v>54411</v>
      </c>
      <c r="L1277" s="92">
        <v>1104</v>
      </c>
      <c r="M1277" s="92">
        <v>50309</v>
      </c>
      <c r="N1277" s="92">
        <v>47758</v>
      </c>
      <c r="O1277" s="92">
        <v>79326</v>
      </c>
      <c r="P1277" s="92">
        <v>316</v>
      </c>
      <c r="R1277" s="92">
        <v>-30048</v>
      </c>
      <c r="S1277" s="92">
        <v>-3224</v>
      </c>
      <c r="T1277" s="92">
        <v>-13577</v>
      </c>
      <c r="U1277" s="92">
        <v>-372</v>
      </c>
      <c r="W1277" s="92">
        <v>-7757</v>
      </c>
      <c r="X1277" s="92">
        <v>-57243</v>
      </c>
      <c r="Y1277" s="92">
        <v>931</v>
      </c>
      <c r="Z1277" s="92">
        <v>0</v>
      </c>
      <c r="AA1277" s="92">
        <v>-42320</v>
      </c>
      <c r="AB1277" s="92">
        <v>4927</v>
      </c>
      <c r="AC1277" s="92">
        <v>-2264</v>
      </c>
      <c r="AD1277" s="92">
        <v>253459</v>
      </c>
      <c r="AE1277" s="92">
        <v>51804</v>
      </c>
      <c r="AF1277" s="92">
        <v>261531</v>
      </c>
      <c r="AG1277" s="92">
        <v>2132</v>
      </c>
    </row>
    <row r="1278" spans="1:33">
      <c r="A1278" s="83" t="s">
        <v>172</v>
      </c>
      <c r="B1278" s="85">
        <v>43462</v>
      </c>
      <c r="C1278" s="86" t="s">
        <v>435</v>
      </c>
      <c r="D1278" s="87" t="s">
        <v>436</v>
      </c>
      <c r="E1278" s="92">
        <v>569155</v>
      </c>
      <c r="F1278" s="92">
        <v>576042</v>
      </c>
      <c r="G1278" s="92">
        <v>378506</v>
      </c>
      <c r="H1278" s="92">
        <v>-166601</v>
      </c>
      <c r="I1278" s="92">
        <v>523</v>
      </c>
      <c r="J1278" s="92">
        <v>186093</v>
      </c>
      <c r="K1278" s="92">
        <v>54504</v>
      </c>
      <c r="L1278" s="92">
        <v>1760</v>
      </c>
      <c r="M1278" s="92">
        <v>46640</v>
      </c>
      <c r="N1278" s="92">
        <v>57335</v>
      </c>
      <c r="O1278" s="92">
        <v>33975</v>
      </c>
      <c r="P1278" s="92">
        <v>361</v>
      </c>
      <c r="R1278" s="92">
        <v>-30270</v>
      </c>
      <c r="S1278" s="92">
        <v>-4725</v>
      </c>
      <c r="T1278" s="92">
        <v>-17066</v>
      </c>
      <c r="U1278" s="92">
        <v>-676</v>
      </c>
      <c r="W1278" s="92">
        <v>-8366</v>
      </c>
      <c r="X1278" s="92">
        <v>-65055</v>
      </c>
      <c r="Y1278" s="92">
        <v>2224</v>
      </c>
      <c r="Z1278" s="92">
        <v>0</v>
      </c>
      <c r="AA1278" s="92">
        <v>-43227</v>
      </c>
      <c r="AB1278" s="92">
        <v>2754</v>
      </c>
      <c r="AC1278" s="92">
        <v>-2194</v>
      </c>
      <c r="AD1278" s="92">
        <v>257356</v>
      </c>
      <c r="AE1278" s="92">
        <v>51281</v>
      </c>
      <c r="AF1278" s="92">
        <v>265154</v>
      </c>
      <c r="AG1278" s="92">
        <v>2248</v>
      </c>
    </row>
    <row r="1279" spans="1:33">
      <c r="A1279" s="83" t="s">
        <v>172</v>
      </c>
      <c r="B1279" s="85">
        <v>43463</v>
      </c>
      <c r="C1279" s="86" t="s">
        <v>435</v>
      </c>
      <c r="D1279" s="87" t="s">
        <v>436</v>
      </c>
      <c r="E1279" s="92">
        <v>551230</v>
      </c>
      <c r="F1279" s="92">
        <v>549706</v>
      </c>
      <c r="G1279" s="92">
        <v>334359</v>
      </c>
      <c r="H1279" s="92">
        <v>-183737</v>
      </c>
      <c r="I1279" s="92">
        <v>512</v>
      </c>
      <c r="J1279" s="92">
        <v>160589</v>
      </c>
      <c r="K1279" s="92">
        <v>54483</v>
      </c>
      <c r="L1279" s="92">
        <v>1919</v>
      </c>
      <c r="M1279" s="92">
        <v>48279</v>
      </c>
      <c r="N1279" s="92">
        <v>59568</v>
      </c>
      <c r="O1279" s="92">
        <v>11321</v>
      </c>
      <c r="P1279" s="92">
        <v>295</v>
      </c>
      <c r="R1279" s="92">
        <v>-28561</v>
      </c>
      <c r="S1279" s="92">
        <v>-10502</v>
      </c>
      <c r="T1279" s="92">
        <v>-32505</v>
      </c>
      <c r="U1279" s="92">
        <v>-370</v>
      </c>
      <c r="W1279" s="92">
        <v>-7327</v>
      </c>
      <c r="X1279" s="92">
        <v>-67981</v>
      </c>
      <c r="Y1279" s="92">
        <v>2733</v>
      </c>
      <c r="Z1279" s="92">
        <v>0</v>
      </c>
      <c r="AA1279" s="92">
        <v>-40985</v>
      </c>
      <c r="AB1279" s="92">
        <v>3040</v>
      </c>
      <c r="AC1279" s="92">
        <v>-1279</v>
      </c>
      <c r="AD1279" s="92">
        <v>248349</v>
      </c>
      <c r="AE1279" s="92">
        <v>49779</v>
      </c>
      <c r="AF1279" s="92">
        <v>249462</v>
      </c>
      <c r="AG1279" s="92">
        <v>2118</v>
      </c>
    </row>
    <row r="1280" spans="1:33">
      <c r="A1280" s="83" t="s">
        <v>172</v>
      </c>
      <c r="B1280" s="85">
        <v>43464</v>
      </c>
      <c r="C1280" s="86" t="s">
        <v>435</v>
      </c>
      <c r="D1280" s="87" t="s">
        <v>436</v>
      </c>
      <c r="E1280" s="92">
        <v>543616</v>
      </c>
      <c r="F1280" s="92">
        <v>534075</v>
      </c>
      <c r="G1280" s="92">
        <v>337590</v>
      </c>
      <c r="H1280" s="92">
        <v>-165824</v>
      </c>
      <c r="I1280" s="92">
        <v>407</v>
      </c>
      <c r="J1280" s="92">
        <v>138376</v>
      </c>
      <c r="K1280" s="92">
        <v>54491</v>
      </c>
      <c r="L1280" s="92">
        <v>2133</v>
      </c>
      <c r="M1280" s="92">
        <v>39737</v>
      </c>
      <c r="N1280" s="92">
        <v>57310</v>
      </c>
      <c r="O1280" s="92">
        <v>47508</v>
      </c>
      <c r="P1280" s="92">
        <v>246</v>
      </c>
      <c r="R1280" s="92">
        <v>-28802</v>
      </c>
      <c r="S1280" s="92">
        <v>-6060</v>
      </c>
      <c r="T1280" s="92">
        <v>-30919</v>
      </c>
      <c r="U1280" s="92">
        <v>-427</v>
      </c>
      <c r="W1280" s="92">
        <v>-7719</v>
      </c>
      <c r="X1280" s="92">
        <v>-55495</v>
      </c>
      <c r="Y1280" s="92">
        <v>1347</v>
      </c>
      <c r="Z1280" s="92">
        <v>0</v>
      </c>
      <c r="AA1280" s="92">
        <v>-39808</v>
      </c>
      <c r="AB1280" s="92">
        <v>4037</v>
      </c>
      <c r="AC1280" s="92">
        <v>-1978</v>
      </c>
      <c r="AD1280" s="92">
        <v>246717</v>
      </c>
      <c r="AE1280" s="92">
        <v>47679</v>
      </c>
      <c r="AF1280" s="92">
        <v>237683</v>
      </c>
      <c r="AG1280" s="92">
        <v>1994</v>
      </c>
    </row>
    <row r="1281" spans="1:33">
      <c r="A1281" s="83" t="s">
        <v>172</v>
      </c>
      <c r="B1281" s="85">
        <v>43465</v>
      </c>
      <c r="C1281" s="86" t="s">
        <v>435</v>
      </c>
      <c r="D1281" s="87" t="s">
        <v>436</v>
      </c>
      <c r="E1281" s="92">
        <v>568507</v>
      </c>
      <c r="F1281" s="92">
        <v>559623</v>
      </c>
      <c r="G1281" s="92">
        <v>358985</v>
      </c>
      <c r="H1281" s="92">
        <v>-165930</v>
      </c>
      <c r="I1281" s="92">
        <v>291</v>
      </c>
      <c r="J1281" s="92">
        <v>160749</v>
      </c>
      <c r="K1281" s="92">
        <v>54561</v>
      </c>
      <c r="L1281" s="92">
        <v>2154</v>
      </c>
      <c r="M1281" s="92">
        <v>44955</v>
      </c>
      <c r="N1281" s="92">
        <v>34915</v>
      </c>
      <c r="O1281" s="92">
        <v>63203</v>
      </c>
      <c r="P1281" s="92">
        <v>527</v>
      </c>
      <c r="R1281" s="92">
        <v>-31377</v>
      </c>
      <c r="S1281" s="92">
        <v>-3219</v>
      </c>
      <c r="T1281" s="92">
        <v>-23363</v>
      </c>
      <c r="U1281" s="92">
        <v>-1110</v>
      </c>
      <c r="W1281" s="92">
        <v>-5455</v>
      </c>
      <c r="X1281" s="92">
        <v>-56204</v>
      </c>
      <c r="Y1281" s="92">
        <v>486</v>
      </c>
      <c r="Z1281" s="92">
        <v>0</v>
      </c>
      <c r="AA1281" s="92">
        <v>-45632</v>
      </c>
      <c r="AB1281" s="92">
        <v>2485</v>
      </c>
      <c r="AC1281" s="92">
        <v>-2541</v>
      </c>
      <c r="AD1281" s="92">
        <v>254541</v>
      </c>
      <c r="AE1281" s="92">
        <v>54060</v>
      </c>
      <c r="AF1281" s="92">
        <v>248889</v>
      </c>
      <c r="AG1281" s="92">
        <v>2135</v>
      </c>
    </row>
    <row r="1282" spans="1:33">
      <c r="A1282" s="83" t="s">
        <v>172</v>
      </c>
      <c r="B1282" s="85">
        <v>43466</v>
      </c>
      <c r="C1282" s="86" t="s">
        <v>435</v>
      </c>
      <c r="D1282" s="87" t="s">
        <v>436</v>
      </c>
      <c r="E1282" s="92">
        <v>530250</v>
      </c>
      <c r="F1282" s="92">
        <v>523884</v>
      </c>
      <c r="G1282" s="92">
        <v>355258</v>
      </c>
      <c r="H1282" s="92">
        <v>-136723</v>
      </c>
      <c r="I1282" s="92">
        <v>315</v>
      </c>
      <c r="J1282" s="92">
        <v>158905</v>
      </c>
      <c r="K1282" s="92">
        <v>54565</v>
      </c>
      <c r="L1282" s="92">
        <v>2150</v>
      </c>
      <c r="M1282" s="92">
        <v>49431</v>
      </c>
      <c r="N1282" s="92">
        <v>59662</v>
      </c>
      <c r="O1282" s="92">
        <v>32295</v>
      </c>
      <c r="P1282" s="92">
        <v>343</v>
      </c>
      <c r="R1282" s="92">
        <v>-25288</v>
      </c>
      <c r="S1282" s="92">
        <v>194</v>
      </c>
      <c r="T1282" s="92">
        <v>-19230</v>
      </c>
      <c r="U1282" s="92">
        <v>-3123</v>
      </c>
      <c r="W1282" s="92">
        <v>-7120</v>
      </c>
      <c r="X1282" s="92">
        <v>-50123</v>
      </c>
      <c r="Y1282" s="92">
        <v>775</v>
      </c>
      <c r="Z1282" s="92">
        <v>0</v>
      </c>
      <c r="AA1282" s="92">
        <v>-35430</v>
      </c>
      <c r="AB1282" s="92">
        <v>3560</v>
      </c>
      <c r="AC1282" s="92">
        <v>-938</v>
      </c>
      <c r="AD1282" s="92">
        <v>236287</v>
      </c>
      <c r="AE1282" s="92">
        <v>48729</v>
      </c>
      <c r="AF1282" s="92">
        <v>236545</v>
      </c>
      <c r="AG1282" s="92">
        <v>2319</v>
      </c>
    </row>
    <row r="1283" spans="1:33">
      <c r="A1283" s="83" t="s">
        <v>172</v>
      </c>
      <c r="B1283" s="85">
        <v>43467</v>
      </c>
      <c r="C1283" s="86" t="s">
        <v>435</v>
      </c>
      <c r="D1283" s="87" t="s">
        <v>436</v>
      </c>
      <c r="E1283" s="92">
        <v>603918</v>
      </c>
      <c r="F1283" s="92">
        <v>577034</v>
      </c>
      <c r="G1283" s="92">
        <v>376427</v>
      </c>
      <c r="H1283" s="92">
        <v>-172805</v>
      </c>
      <c r="I1283" s="92">
        <v>331</v>
      </c>
      <c r="J1283" s="92">
        <v>202470</v>
      </c>
      <c r="K1283" s="92">
        <v>54519</v>
      </c>
      <c r="L1283" s="92">
        <v>2147</v>
      </c>
      <c r="M1283" s="92">
        <v>50241</v>
      </c>
      <c r="N1283" s="92">
        <v>58484</v>
      </c>
      <c r="O1283" s="92">
        <v>8751</v>
      </c>
      <c r="P1283" s="92">
        <v>212</v>
      </c>
      <c r="R1283" s="92">
        <v>-26663</v>
      </c>
      <c r="S1283" s="92">
        <v>-1996</v>
      </c>
      <c r="T1283" s="92">
        <v>-37263</v>
      </c>
      <c r="U1283" s="92">
        <v>-502</v>
      </c>
      <c r="W1283" s="92">
        <v>-7316</v>
      </c>
      <c r="X1283" s="92">
        <v>-61847</v>
      </c>
      <c r="Y1283" s="92">
        <v>1310</v>
      </c>
      <c r="Z1283" s="92">
        <v>0</v>
      </c>
      <c r="AA1283" s="92">
        <v>-40544</v>
      </c>
      <c r="AB1283" s="92">
        <v>3590</v>
      </c>
      <c r="AC1283" s="92">
        <v>-1574</v>
      </c>
      <c r="AD1283" s="92">
        <v>257820</v>
      </c>
      <c r="AE1283" s="92">
        <v>54734</v>
      </c>
      <c r="AF1283" s="92">
        <v>262125</v>
      </c>
      <c r="AG1283" s="92">
        <v>2352</v>
      </c>
    </row>
    <row r="1284" spans="1:33">
      <c r="A1284" s="83" t="s">
        <v>172</v>
      </c>
      <c r="B1284" s="85">
        <v>43468</v>
      </c>
      <c r="C1284" s="86" t="s">
        <v>435</v>
      </c>
      <c r="D1284" s="87" t="s">
        <v>436</v>
      </c>
      <c r="E1284" s="92">
        <v>590408</v>
      </c>
      <c r="F1284" s="92">
        <v>586904</v>
      </c>
      <c r="G1284" s="92">
        <v>363291</v>
      </c>
      <c r="H1284" s="92">
        <v>-199732</v>
      </c>
      <c r="I1284" s="92">
        <v>334</v>
      </c>
      <c r="J1284" s="92">
        <v>191994</v>
      </c>
      <c r="K1284" s="92">
        <v>54473</v>
      </c>
      <c r="L1284" s="92">
        <v>1642</v>
      </c>
      <c r="M1284" s="92">
        <v>46972</v>
      </c>
      <c r="N1284" s="92">
        <v>58608</v>
      </c>
      <c r="O1284" s="92">
        <v>9930</v>
      </c>
      <c r="P1284" s="92">
        <v>455</v>
      </c>
      <c r="R1284" s="92">
        <v>-30744</v>
      </c>
      <c r="S1284" s="92">
        <v>-6201</v>
      </c>
      <c r="T1284" s="92">
        <v>-42867</v>
      </c>
      <c r="U1284" s="92">
        <v>-152</v>
      </c>
      <c r="W1284" s="92">
        <v>-7108</v>
      </c>
      <c r="X1284" s="92">
        <v>-70750</v>
      </c>
      <c r="Y1284" s="92">
        <v>1414</v>
      </c>
      <c r="Z1284" s="92">
        <v>0</v>
      </c>
      <c r="AA1284" s="92">
        <v>-46069</v>
      </c>
      <c r="AB1284" s="92">
        <v>3477</v>
      </c>
      <c r="AC1284" s="92">
        <v>-732</v>
      </c>
      <c r="AD1284" s="92">
        <v>258229</v>
      </c>
      <c r="AE1284" s="92">
        <v>55061</v>
      </c>
      <c r="AF1284" s="92">
        <v>271339</v>
      </c>
      <c r="AG1284" s="92">
        <v>2271</v>
      </c>
    </row>
    <row r="1285" spans="1:33">
      <c r="A1285" s="83" t="s">
        <v>172</v>
      </c>
      <c r="B1285" s="85">
        <v>43469</v>
      </c>
      <c r="C1285" s="86" t="s">
        <v>435</v>
      </c>
      <c r="D1285" s="87" t="s">
        <v>436</v>
      </c>
      <c r="E1285" s="92">
        <v>576851</v>
      </c>
      <c r="F1285" s="92">
        <v>578515</v>
      </c>
      <c r="G1285" s="92">
        <v>361785</v>
      </c>
      <c r="H1285" s="92">
        <v>-196056</v>
      </c>
      <c r="I1285" s="92">
        <v>336</v>
      </c>
      <c r="J1285" s="92">
        <v>193163</v>
      </c>
      <c r="K1285" s="92">
        <v>54508</v>
      </c>
      <c r="L1285" s="92">
        <v>945</v>
      </c>
      <c r="M1285" s="92">
        <v>47598</v>
      </c>
      <c r="N1285" s="92">
        <v>58459</v>
      </c>
      <c r="O1285" s="92">
        <v>7218</v>
      </c>
      <c r="P1285" s="92">
        <v>407</v>
      </c>
      <c r="R1285" s="92">
        <v>-29261</v>
      </c>
      <c r="S1285" s="92">
        <v>-4775</v>
      </c>
      <c r="T1285" s="92">
        <v>-44664</v>
      </c>
      <c r="U1285" s="92">
        <v>-392</v>
      </c>
      <c r="W1285" s="92">
        <v>-6602</v>
      </c>
      <c r="X1285" s="92">
        <v>-69684</v>
      </c>
      <c r="Y1285" s="92">
        <v>1913</v>
      </c>
      <c r="Z1285" s="92">
        <v>0</v>
      </c>
      <c r="AA1285" s="92">
        <v>-45100</v>
      </c>
      <c r="AB1285" s="92">
        <v>2513</v>
      </c>
      <c r="AC1285" s="92">
        <v>-4</v>
      </c>
      <c r="AD1285" s="92">
        <v>253682</v>
      </c>
      <c r="AE1285" s="92">
        <v>54409</v>
      </c>
      <c r="AF1285" s="92">
        <v>268275</v>
      </c>
      <c r="AG1285" s="92">
        <v>2150</v>
      </c>
    </row>
    <row r="1286" spans="1:33">
      <c r="A1286" s="83" t="s">
        <v>172</v>
      </c>
      <c r="B1286" s="85">
        <v>43470</v>
      </c>
      <c r="C1286" s="86" t="s">
        <v>435</v>
      </c>
      <c r="D1286" s="87" t="s">
        <v>436</v>
      </c>
      <c r="E1286" s="92">
        <v>548408</v>
      </c>
      <c r="F1286" s="92">
        <v>574609</v>
      </c>
      <c r="G1286" s="92">
        <v>338999</v>
      </c>
      <c r="H1286" s="92">
        <v>-205148</v>
      </c>
      <c r="I1286" s="92">
        <v>297</v>
      </c>
      <c r="J1286" s="92">
        <v>207314</v>
      </c>
      <c r="K1286" s="92">
        <v>54512</v>
      </c>
      <c r="L1286" s="92">
        <v>1644</v>
      </c>
      <c r="M1286" s="92">
        <v>41376</v>
      </c>
      <c r="N1286" s="92">
        <v>12197</v>
      </c>
      <c r="O1286" s="92">
        <v>22382</v>
      </c>
      <c r="P1286" s="92">
        <v>349</v>
      </c>
      <c r="R1286" s="92">
        <v>-29232</v>
      </c>
      <c r="S1286" s="92">
        <v>-3719</v>
      </c>
      <c r="T1286" s="92">
        <v>-44957</v>
      </c>
      <c r="U1286" s="92">
        <v>-485</v>
      </c>
      <c r="W1286" s="92">
        <v>-5390</v>
      </c>
      <c r="X1286" s="92">
        <v>-75596</v>
      </c>
      <c r="Y1286" s="92">
        <v>2450</v>
      </c>
      <c r="Z1286" s="92">
        <v>0</v>
      </c>
      <c r="AA1286" s="92">
        <v>-47982</v>
      </c>
      <c r="AB1286" s="92">
        <v>44</v>
      </c>
      <c r="AC1286" s="92">
        <v>-281</v>
      </c>
      <c r="AD1286" s="92">
        <v>257401</v>
      </c>
      <c r="AE1286" s="92">
        <v>55356</v>
      </c>
      <c r="AF1286" s="92">
        <v>259686</v>
      </c>
      <c r="AG1286" s="92">
        <v>2160</v>
      </c>
    </row>
    <row r="1287" spans="1:33">
      <c r="A1287" s="83" t="s">
        <v>172</v>
      </c>
      <c r="B1287" s="85">
        <v>43471</v>
      </c>
      <c r="C1287" s="86" t="s">
        <v>435</v>
      </c>
      <c r="D1287" s="87" t="s">
        <v>436</v>
      </c>
      <c r="E1287" s="92">
        <v>537339</v>
      </c>
      <c r="F1287" s="92">
        <v>540314</v>
      </c>
      <c r="G1287" s="92">
        <v>324843</v>
      </c>
      <c r="H1287" s="92">
        <v>-189392</v>
      </c>
      <c r="I1287" s="92">
        <v>290</v>
      </c>
      <c r="J1287" s="92">
        <v>143284</v>
      </c>
      <c r="K1287" s="92">
        <v>54436</v>
      </c>
      <c r="L1287" s="92">
        <v>2141</v>
      </c>
      <c r="M1287" s="92">
        <v>36626</v>
      </c>
      <c r="N1287" s="92">
        <v>38507</v>
      </c>
      <c r="O1287" s="92">
        <v>50082</v>
      </c>
      <c r="P1287" s="92">
        <v>375</v>
      </c>
      <c r="R1287" s="92">
        <v>-27397</v>
      </c>
      <c r="S1287" s="92">
        <v>-5097</v>
      </c>
      <c r="T1287" s="92">
        <v>-43702</v>
      </c>
      <c r="U1287" s="92">
        <v>-187</v>
      </c>
      <c r="W1287" s="92">
        <v>-6166</v>
      </c>
      <c r="X1287" s="92">
        <v>-67023</v>
      </c>
      <c r="Y1287" s="92">
        <v>127</v>
      </c>
      <c r="Z1287" s="92">
        <v>0</v>
      </c>
      <c r="AA1287" s="92">
        <v>-40843</v>
      </c>
      <c r="AB1287" s="92">
        <v>2774</v>
      </c>
      <c r="AC1287" s="92">
        <v>-1878</v>
      </c>
      <c r="AD1287" s="92">
        <v>253493</v>
      </c>
      <c r="AE1287" s="92">
        <v>48816</v>
      </c>
      <c r="AF1287" s="92">
        <v>236202</v>
      </c>
      <c r="AG1287" s="92">
        <v>1801</v>
      </c>
    </row>
    <row r="1288" spans="1:33">
      <c r="A1288" s="83" t="s">
        <v>172</v>
      </c>
      <c r="B1288" s="85">
        <v>43472</v>
      </c>
      <c r="C1288" s="86" t="s">
        <v>435</v>
      </c>
      <c r="D1288" s="87" t="s">
        <v>436</v>
      </c>
      <c r="E1288" s="92">
        <v>574375</v>
      </c>
      <c r="F1288" s="92">
        <v>553750</v>
      </c>
      <c r="G1288" s="92">
        <v>364222</v>
      </c>
      <c r="H1288" s="92">
        <v>-189002</v>
      </c>
      <c r="I1288" s="92">
        <v>288</v>
      </c>
      <c r="J1288" s="92">
        <v>193153</v>
      </c>
      <c r="K1288" s="92">
        <v>54384</v>
      </c>
      <c r="L1288" s="92">
        <v>1613</v>
      </c>
      <c r="M1288" s="92">
        <v>41450</v>
      </c>
      <c r="N1288" s="92">
        <v>46165</v>
      </c>
      <c r="O1288" s="92">
        <v>29187</v>
      </c>
      <c r="P1288" s="92">
        <v>441</v>
      </c>
      <c r="R1288" s="92">
        <v>-28523</v>
      </c>
      <c r="S1288" s="92">
        <v>-10365</v>
      </c>
      <c r="T1288" s="92">
        <v>-31016</v>
      </c>
      <c r="U1288" s="92">
        <v>-193</v>
      </c>
      <c r="W1288" s="92">
        <v>-6027</v>
      </c>
      <c r="X1288" s="92">
        <v>-74558</v>
      </c>
      <c r="Y1288" s="92">
        <v>1943</v>
      </c>
      <c r="Z1288" s="92">
        <v>0</v>
      </c>
      <c r="AA1288" s="92">
        <v>-44242</v>
      </c>
      <c r="AB1288" s="92">
        <v>4251</v>
      </c>
      <c r="AC1288" s="92">
        <v>-272</v>
      </c>
      <c r="AD1288" s="92">
        <v>235814</v>
      </c>
      <c r="AE1288" s="92">
        <v>52292</v>
      </c>
      <c r="AF1288" s="92">
        <v>263902</v>
      </c>
      <c r="AG1288" s="92">
        <v>1745</v>
      </c>
    </row>
    <row r="1289" spans="1:33">
      <c r="A1289" s="83" t="s">
        <v>172</v>
      </c>
      <c r="B1289" s="85">
        <v>43473</v>
      </c>
      <c r="C1289" s="86" t="s">
        <v>435</v>
      </c>
      <c r="D1289" s="87" t="s">
        <v>436</v>
      </c>
      <c r="E1289" s="92">
        <v>587038</v>
      </c>
      <c r="F1289" s="92">
        <v>572897</v>
      </c>
      <c r="G1289" s="92">
        <v>375573</v>
      </c>
      <c r="H1289" s="92">
        <v>-178255</v>
      </c>
      <c r="I1289" s="92">
        <v>293</v>
      </c>
      <c r="J1289" s="92">
        <v>232003</v>
      </c>
      <c r="K1289" s="92">
        <v>54330</v>
      </c>
      <c r="L1289" s="92">
        <v>2138</v>
      </c>
      <c r="M1289" s="92">
        <v>35114</v>
      </c>
      <c r="N1289" s="92">
        <v>40525</v>
      </c>
      <c r="O1289" s="92">
        <v>12858</v>
      </c>
      <c r="P1289" s="92">
        <v>261</v>
      </c>
      <c r="R1289" s="92">
        <v>-21848</v>
      </c>
      <c r="S1289" s="92">
        <v>-11512</v>
      </c>
      <c r="T1289" s="92">
        <v>-24720</v>
      </c>
      <c r="U1289" s="92">
        <v>-670</v>
      </c>
      <c r="W1289" s="92">
        <v>-7192</v>
      </c>
      <c r="X1289" s="92">
        <v>-76892</v>
      </c>
      <c r="Y1289" s="92">
        <v>2050</v>
      </c>
      <c r="Z1289" s="92">
        <v>0</v>
      </c>
      <c r="AA1289" s="92">
        <v>-39323</v>
      </c>
      <c r="AB1289" s="92">
        <v>2005</v>
      </c>
      <c r="AC1289" s="92">
        <v>-153</v>
      </c>
      <c r="AD1289" s="92">
        <v>258925</v>
      </c>
      <c r="AE1289" s="92">
        <v>51317</v>
      </c>
      <c r="AF1289" s="92">
        <v>260853</v>
      </c>
      <c r="AG1289" s="92">
        <v>1799</v>
      </c>
    </row>
    <row r="1290" spans="1:33">
      <c r="A1290" s="83" t="s">
        <v>172</v>
      </c>
      <c r="B1290" s="85">
        <v>43474</v>
      </c>
      <c r="C1290" s="86" t="s">
        <v>435</v>
      </c>
      <c r="D1290" s="87" t="s">
        <v>436</v>
      </c>
      <c r="E1290" s="92">
        <v>580648</v>
      </c>
      <c r="F1290" s="92">
        <v>574729</v>
      </c>
      <c r="G1290" s="92">
        <v>363788</v>
      </c>
      <c r="H1290" s="92">
        <v>-184079</v>
      </c>
      <c r="I1290" s="92">
        <v>301</v>
      </c>
      <c r="J1290" s="92">
        <v>203052</v>
      </c>
      <c r="K1290" s="92">
        <v>54275</v>
      </c>
      <c r="L1290" s="92">
        <v>2100</v>
      </c>
      <c r="M1290" s="92">
        <v>40554</v>
      </c>
      <c r="N1290" s="92">
        <v>41735</v>
      </c>
      <c r="O1290" s="92">
        <v>23440</v>
      </c>
      <c r="P1290" s="92">
        <v>311</v>
      </c>
      <c r="R1290" s="92">
        <v>-26987</v>
      </c>
      <c r="S1290" s="92">
        <v>-5505</v>
      </c>
      <c r="T1290" s="92">
        <v>-28754</v>
      </c>
      <c r="U1290" s="92">
        <v>-397</v>
      </c>
      <c r="W1290" s="92">
        <v>-7311</v>
      </c>
      <c r="X1290" s="92">
        <v>-74114</v>
      </c>
      <c r="Y1290" s="92">
        <v>2297</v>
      </c>
      <c r="Z1290" s="92">
        <v>0</v>
      </c>
      <c r="AA1290" s="92">
        <v>-42343</v>
      </c>
      <c r="AB1290" s="92">
        <v>-844</v>
      </c>
      <c r="AC1290" s="92">
        <v>-121</v>
      </c>
      <c r="AD1290" s="92">
        <v>261387</v>
      </c>
      <c r="AE1290" s="92">
        <v>51270</v>
      </c>
      <c r="AF1290" s="92">
        <v>260384</v>
      </c>
      <c r="AG1290" s="92">
        <v>1692</v>
      </c>
    </row>
    <row r="1291" spans="1:33">
      <c r="A1291" s="83" t="s">
        <v>172</v>
      </c>
      <c r="B1291" s="85">
        <v>43475</v>
      </c>
      <c r="C1291" s="86" t="s">
        <v>435</v>
      </c>
      <c r="D1291" s="87" t="s">
        <v>436</v>
      </c>
      <c r="E1291" s="92">
        <v>570463</v>
      </c>
      <c r="F1291" s="92">
        <v>560656</v>
      </c>
      <c r="G1291" s="92">
        <v>358159</v>
      </c>
      <c r="H1291" s="92">
        <v>-186156</v>
      </c>
      <c r="I1291" s="92">
        <v>307</v>
      </c>
      <c r="J1291" s="92">
        <v>190058</v>
      </c>
      <c r="K1291" s="92">
        <v>54274</v>
      </c>
      <c r="L1291" s="92">
        <v>2167</v>
      </c>
      <c r="M1291" s="92">
        <v>41041</v>
      </c>
      <c r="N1291" s="92">
        <v>50560</v>
      </c>
      <c r="O1291" s="92">
        <v>20014</v>
      </c>
      <c r="P1291" s="92">
        <v>355</v>
      </c>
      <c r="R1291" s="92">
        <v>-27942</v>
      </c>
      <c r="S1291" s="92">
        <v>-5876</v>
      </c>
      <c r="T1291" s="92">
        <v>-30847</v>
      </c>
      <c r="U1291" s="92">
        <v>-953</v>
      </c>
      <c r="W1291" s="92">
        <v>-7624</v>
      </c>
      <c r="X1291" s="92">
        <v>-73870</v>
      </c>
      <c r="Y1291" s="92">
        <v>2327</v>
      </c>
      <c r="Z1291" s="92">
        <v>0</v>
      </c>
      <c r="AA1291" s="92">
        <v>-41607</v>
      </c>
      <c r="AB1291" s="92">
        <v>999</v>
      </c>
      <c r="AC1291" s="92">
        <v>-763</v>
      </c>
      <c r="AD1291" s="92">
        <v>247429</v>
      </c>
      <c r="AE1291" s="92">
        <v>51087</v>
      </c>
      <c r="AF1291" s="92">
        <v>260460</v>
      </c>
      <c r="AG1291" s="92">
        <v>1676</v>
      </c>
    </row>
    <row r="1292" spans="1:33">
      <c r="A1292" s="83" t="s">
        <v>172</v>
      </c>
      <c r="B1292" s="85">
        <v>43476</v>
      </c>
      <c r="C1292" s="86" t="s">
        <v>435</v>
      </c>
      <c r="D1292" s="87" t="s">
        <v>436</v>
      </c>
      <c r="E1292" s="92">
        <v>570648</v>
      </c>
      <c r="F1292" s="92">
        <v>573697</v>
      </c>
      <c r="G1292" s="92">
        <v>354308</v>
      </c>
      <c r="H1292" s="92">
        <v>-197048</v>
      </c>
      <c r="I1292" s="92">
        <v>317</v>
      </c>
      <c r="J1292" s="92">
        <v>200775</v>
      </c>
      <c r="K1292" s="92">
        <v>54290</v>
      </c>
      <c r="L1292" s="92">
        <v>2165</v>
      </c>
      <c r="M1292" s="92">
        <v>38899</v>
      </c>
      <c r="N1292" s="92">
        <v>39344</v>
      </c>
      <c r="O1292" s="92">
        <v>21030</v>
      </c>
      <c r="P1292" s="92">
        <v>286</v>
      </c>
      <c r="R1292" s="92">
        <v>-31587</v>
      </c>
      <c r="S1292" s="92">
        <v>-11588</v>
      </c>
      <c r="T1292" s="92">
        <v>-32099</v>
      </c>
      <c r="U1292" s="92">
        <v>3677</v>
      </c>
      <c r="W1292" s="92">
        <v>-7213</v>
      </c>
      <c r="X1292" s="92">
        <v>-76237</v>
      </c>
      <c r="Y1292" s="92">
        <v>2305</v>
      </c>
      <c r="Z1292" s="92">
        <v>0</v>
      </c>
      <c r="AA1292" s="92">
        <v>-44222</v>
      </c>
      <c r="AB1292" s="92">
        <v>321</v>
      </c>
      <c r="AC1292" s="92">
        <v>-405</v>
      </c>
      <c r="AD1292" s="92">
        <v>258340</v>
      </c>
      <c r="AE1292" s="92">
        <v>51742</v>
      </c>
      <c r="AF1292" s="92">
        <v>261795</v>
      </c>
      <c r="AG1292" s="92">
        <v>1817</v>
      </c>
    </row>
    <row r="1293" spans="1:33">
      <c r="A1293" s="83" t="s">
        <v>172</v>
      </c>
      <c r="B1293" s="85">
        <v>43477</v>
      </c>
      <c r="C1293" s="86" t="s">
        <v>435</v>
      </c>
      <c r="D1293" s="87" t="s">
        <v>436</v>
      </c>
      <c r="E1293" s="92">
        <v>530560</v>
      </c>
      <c r="F1293" s="92">
        <v>530084</v>
      </c>
      <c r="G1293" s="92">
        <v>312729</v>
      </c>
      <c r="H1293" s="92">
        <v>-187829</v>
      </c>
      <c r="I1293" s="92">
        <v>291</v>
      </c>
      <c r="J1293" s="92">
        <v>178407</v>
      </c>
      <c r="K1293" s="92">
        <v>54295</v>
      </c>
      <c r="L1293" s="92">
        <v>2162</v>
      </c>
      <c r="M1293" s="92">
        <v>34870</v>
      </c>
      <c r="N1293" s="92">
        <v>27911</v>
      </c>
      <c r="O1293" s="92">
        <v>15298</v>
      </c>
      <c r="P1293" s="92">
        <v>205</v>
      </c>
      <c r="R1293" s="92">
        <v>-32394</v>
      </c>
      <c r="S1293" s="92">
        <v>-8550</v>
      </c>
      <c r="T1293" s="92">
        <v>-27467</v>
      </c>
      <c r="U1293" s="92">
        <v>1051</v>
      </c>
      <c r="W1293" s="92">
        <v>-6694</v>
      </c>
      <c r="X1293" s="92">
        <v>-70228</v>
      </c>
      <c r="Y1293" s="92">
        <v>1715</v>
      </c>
      <c r="Z1293" s="92">
        <v>0</v>
      </c>
      <c r="AA1293" s="92">
        <v>-44684</v>
      </c>
      <c r="AB1293" s="92">
        <v>-103</v>
      </c>
      <c r="AC1293" s="92">
        <v>-475</v>
      </c>
      <c r="AD1293" s="92">
        <v>236928</v>
      </c>
      <c r="AE1293" s="92">
        <v>49033</v>
      </c>
      <c r="AF1293" s="92">
        <v>242274</v>
      </c>
      <c r="AG1293" s="92">
        <v>1850</v>
      </c>
    </row>
    <row r="1294" spans="1:33">
      <c r="A1294" s="83" t="s">
        <v>172</v>
      </c>
      <c r="B1294" s="85">
        <v>43478</v>
      </c>
      <c r="C1294" s="86" t="s">
        <v>435</v>
      </c>
      <c r="D1294" s="87" t="s">
        <v>436</v>
      </c>
      <c r="E1294" s="92">
        <v>512010</v>
      </c>
      <c r="F1294" s="92">
        <v>496414</v>
      </c>
      <c r="G1294" s="92">
        <v>329858</v>
      </c>
      <c r="H1294" s="92">
        <v>-159564</v>
      </c>
      <c r="I1294" s="92">
        <v>303</v>
      </c>
      <c r="J1294" s="92">
        <v>181189</v>
      </c>
      <c r="K1294" s="92">
        <v>54312</v>
      </c>
      <c r="L1294" s="92">
        <v>2163</v>
      </c>
      <c r="M1294" s="92">
        <v>31309</v>
      </c>
      <c r="N1294" s="92">
        <v>45517</v>
      </c>
      <c r="O1294" s="92">
        <v>15827</v>
      </c>
      <c r="P1294" s="92">
        <v>346</v>
      </c>
      <c r="R1294" s="92">
        <v>-29972</v>
      </c>
      <c r="S1294" s="92">
        <v>-8902</v>
      </c>
      <c r="T1294" s="92">
        <v>-22769</v>
      </c>
      <c r="U1294" s="92">
        <v>540</v>
      </c>
      <c r="W1294" s="92">
        <v>-7793</v>
      </c>
      <c r="X1294" s="92">
        <v>-56056</v>
      </c>
      <c r="Y1294" s="92">
        <v>1731</v>
      </c>
      <c r="Z1294" s="92">
        <v>0</v>
      </c>
      <c r="AA1294" s="92">
        <v>-39420</v>
      </c>
      <c r="AB1294" s="92">
        <v>3100</v>
      </c>
      <c r="AC1294" s="92">
        <v>-23</v>
      </c>
      <c r="AD1294" s="92">
        <v>216369</v>
      </c>
      <c r="AE1294" s="92">
        <v>49060</v>
      </c>
      <c r="AF1294" s="92">
        <v>229119</v>
      </c>
      <c r="AG1294" s="92">
        <v>1868</v>
      </c>
    </row>
    <row r="1295" spans="1:33">
      <c r="A1295" s="83" t="s">
        <v>172</v>
      </c>
      <c r="B1295" s="85">
        <v>43479</v>
      </c>
      <c r="C1295" s="86" t="s">
        <v>435</v>
      </c>
      <c r="D1295" s="87" t="s">
        <v>436</v>
      </c>
      <c r="E1295" s="92">
        <v>580460</v>
      </c>
      <c r="F1295" s="92">
        <v>588961</v>
      </c>
      <c r="G1295" s="92">
        <v>373139</v>
      </c>
      <c r="H1295" s="92">
        <v>-195150</v>
      </c>
      <c r="I1295" s="92">
        <v>308</v>
      </c>
      <c r="J1295" s="92">
        <v>232197</v>
      </c>
      <c r="K1295" s="92">
        <v>54315</v>
      </c>
      <c r="L1295" s="92">
        <v>2168</v>
      </c>
      <c r="M1295" s="92">
        <v>42430</v>
      </c>
      <c r="N1295" s="92">
        <v>12094</v>
      </c>
      <c r="O1295" s="92">
        <v>30510</v>
      </c>
      <c r="P1295" s="92">
        <v>430</v>
      </c>
      <c r="R1295" s="92">
        <v>-36358</v>
      </c>
      <c r="S1295" s="92">
        <v>-11976</v>
      </c>
      <c r="T1295" s="92">
        <v>-26962</v>
      </c>
      <c r="U1295" s="92">
        <v>4401</v>
      </c>
      <c r="W1295" s="92">
        <v>-5764</v>
      </c>
      <c r="X1295" s="92">
        <v>-71762</v>
      </c>
      <c r="Y1295" s="92">
        <v>1785</v>
      </c>
      <c r="Z1295" s="92">
        <v>0</v>
      </c>
      <c r="AA1295" s="92">
        <v>-50377</v>
      </c>
      <c r="AB1295" s="92">
        <v>2960</v>
      </c>
      <c r="AC1295" s="92">
        <v>-1097</v>
      </c>
      <c r="AD1295" s="92">
        <v>256568</v>
      </c>
      <c r="AE1295" s="92">
        <v>57465</v>
      </c>
      <c r="AF1295" s="92">
        <v>272988</v>
      </c>
      <c r="AG1295" s="92">
        <v>1942</v>
      </c>
    </row>
    <row r="1296" spans="1:33">
      <c r="A1296" s="83" t="s">
        <v>172</v>
      </c>
      <c r="B1296" s="85">
        <v>43480</v>
      </c>
      <c r="C1296" s="86" t="s">
        <v>435</v>
      </c>
      <c r="D1296" s="87" t="s">
        <v>436</v>
      </c>
      <c r="E1296" s="92">
        <v>590467</v>
      </c>
      <c r="F1296" s="92">
        <v>592677</v>
      </c>
      <c r="G1296" s="92">
        <v>384101</v>
      </c>
      <c r="H1296" s="92">
        <v>-183203</v>
      </c>
      <c r="I1296" s="92">
        <v>337</v>
      </c>
      <c r="J1296" s="92">
        <v>243048</v>
      </c>
      <c r="K1296" s="92">
        <v>54308</v>
      </c>
      <c r="L1296" s="92">
        <v>2168</v>
      </c>
      <c r="M1296" s="92">
        <v>44112</v>
      </c>
      <c r="N1296" s="92">
        <v>13495</v>
      </c>
      <c r="O1296" s="92">
        <v>28109</v>
      </c>
      <c r="P1296" s="92">
        <v>188</v>
      </c>
      <c r="R1296" s="92">
        <v>-36102</v>
      </c>
      <c r="S1296" s="92">
        <v>-5609</v>
      </c>
      <c r="T1296" s="92">
        <v>-23504</v>
      </c>
      <c r="U1296" s="92">
        <v>3838</v>
      </c>
      <c r="W1296" s="92">
        <v>-6424</v>
      </c>
      <c r="X1296" s="92">
        <v>-69124</v>
      </c>
      <c r="Y1296" s="92">
        <v>1536</v>
      </c>
      <c r="Z1296" s="92">
        <v>0</v>
      </c>
      <c r="AA1296" s="92">
        <v>-48369</v>
      </c>
      <c r="AB1296" s="92">
        <v>1479</v>
      </c>
      <c r="AC1296" s="92">
        <v>-924</v>
      </c>
      <c r="AD1296" s="92">
        <v>265156</v>
      </c>
      <c r="AE1296" s="92">
        <v>54270</v>
      </c>
      <c r="AF1296" s="92">
        <v>271424</v>
      </c>
      <c r="AG1296" s="92">
        <v>1831</v>
      </c>
    </row>
    <row r="1297" spans="1:33">
      <c r="A1297" s="83" t="s">
        <v>172</v>
      </c>
      <c r="B1297" s="85">
        <v>43481</v>
      </c>
      <c r="C1297" s="86" t="s">
        <v>435</v>
      </c>
      <c r="D1297" s="87" t="s">
        <v>436</v>
      </c>
      <c r="E1297" s="92">
        <v>591934</v>
      </c>
      <c r="F1297" s="92">
        <v>577129</v>
      </c>
      <c r="G1297" s="92">
        <v>380359</v>
      </c>
      <c r="H1297" s="92">
        <v>-176734</v>
      </c>
      <c r="I1297" s="92">
        <v>307</v>
      </c>
      <c r="J1297" s="92">
        <v>214566</v>
      </c>
      <c r="K1297" s="92">
        <v>54304</v>
      </c>
      <c r="L1297" s="92">
        <v>2165</v>
      </c>
      <c r="M1297" s="92">
        <v>42093</v>
      </c>
      <c r="N1297" s="92">
        <v>30455</v>
      </c>
      <c r="O1297" s="92">
        <v>37579</v>
      </c>
      <c r="P1297" s="92">
        <v>496</v>
      </c>
      <c r="R1297" s="92">
        <v>-39064</v>
      </c>
      <c r="S1297" s="92">
        <v>-3698</v>
      </c>
      <c r="T1297" s="92">
        <v>-19623</v>
      </c>
      <c r="U1297" s="92">
        <v>4529</v>
      </c>
      <c r="W1297" s="92">
        <v>-7284</v>
      </c>
      <c r="X1297" s="92">
        <v>-64523</v>
      </c>
      <c r="Y1297" s="92">
        <v>1189</v>
      </c>
      <c r="Z1297" s="92">
        <v>0</v>
      </c>
      <c r="AA1297" s="92">
        <v>-49664</v>
      </c>
      <c r="AB1297" s="92">
        <v>2381</v>
      </c>
      <c r="AC1297" s="92">
        <v>-977</v>
      </c>
      <c r="AD1297" s="92">
        <v>258113</v>
      </c>
      <c r="AE1297" s="92">
        <v>52110</v>
      </c>
      <c r="AF1297" s="92">
        <v>265250</v>
      </c>
      <c r="AG1297" s="92">
        <v>1651</v>
      </c>
    </row>
    <row r="1298" spans="1:33">
      <c r="A1298" s="83" t="s">
        <v>172</v>
      </c>
      <c r="B1298" s="85">
        <v>43482</v>
      </c>
      <c r="C1298" s="86" t="s">
        <v>435</v>
      </c>
      <c r="D1298" s="87" t="s">
        <v>436</v>
      </c>
      <c r="E1298" s="92">
        <v>587239</v>
      </c>
      <c r="F1298" s="92">
        <v>564946</v>
      </c>
      <c r="G1298" s="92">
        <v>377441</v>
      </c>
      <c r="H1298" s="92">
        <v>-178902</v>
      </c>
      <c r="I1298" s="92">
        <v>250</v>
      </c>
      <c r="J1298" s="92">
        <v>201810</v>
      </c>
      <c r="K1298" s="92">
        <v>54198</v>
      </c>
      <c r="L1298" s="92">
        <v>2152</v>
      </c>
      <c r="M1298" s="92">
        <v>46344</v>
      </c>
      <c r="N1298" s="92">
        <v>17319</v>
      </c>
      <c r="O1298" s="92">
        <v>56506</v>
      </c>
      <c r="P1298" s="92">
        <v>364</v>
      </c>
      <c r="R1298" s="92">
        <v>-39272</v>
      </c>
      <c r="S1298" s="92">
        <v>-342</v>
      </c>
      <c r="T1298" s="92">
        <v>-19462</v>
      </c>
      <c r="U1298" s="92">
        <v>4644</v>
      </c>
      <c r="W1298" s="92">
        <v>-2538</v>
      </c>
      <c r="X1298" s="92">
        <v>-72354</v>
      </c>
      <c r="Y1298" s="92">
        <v>743</v>
      </c>
      <c r="Z1298" s="92">
        <v>0</v>
      </c>
      <c r="AA1298" s="92">
        <v>-50845</v>
      </c>
      <c r="AB1298" s="92">
        <v>2255</v>
      </c>
      <c r="AC1298" s="92">
        <v>-1731</v>
      </c>
      <c r="AD1298" s="92">
        <v>242283</v>
      </c>
      <c r="AE1298" s="92">
        <v>54843</v>
      </c>
      <c r="AF1298" s="92">
        <v>266201</v>
      </c>
      <c r="AG1298" s="92">
        <v>1623</v>
      </c>
    </row>
    <row r="1299" spans="1:33">
      <c r="A1299" s="83" t="s">
        <v>172</v>
      </c>
      <c r="B1299" s="85">
        <v>43483</v>
      </c>
      <c r="C1299" s="86" t="s">
        <v>435</v>
      </c>
      <c r="D1299" s="87" t="s">
        <v>436</v>
      </c>
      <c r="E1299" s="92">
        <v>559493</v>
      </c>
      <c r="F1299" s="92">
        <v>518965</v>
      </c>
      <c r="G1299" s="92">
        <v>356196</v>
      </c>
      <c r="H1299" s="92">
        <v>-174520</v>
      </c>
      <c r="I1299" s="92">
        <v>271</v>
      </c>
      <c r="J1299" s="92">
        <v>166003</v>
      </c>
      <c r="K1299" s="92">
        <v>54102</v>
      </c>
      <c r="L1299" s="92">
        <v>2167</v>
      </c>
      <c r="M1299" s="92">
        <v>45166</v>
      </c>
      <c r="N1299" s="92">
        <v>47549</v>
      </c>
      <c r="O1299" s="92">
        <v>41523</v>
      </c>
      <c r="P1299" s="92">
        <v>308</v>
      </c>
      <c r="R1299" s="92">
        <v>-38525</v>
      </c>
      <c r="S1299" s="92">
        <v>-5469</v>
      </c>
      <c r="T1299" s="92">
        <v>-22133</v>
      </c>
      <c r="U1299" s="92">
        <v>4167</v>
      </c>
      <c r="W1299" s="92">
        <v>-2552</v>
      </c>
      <c r="X1299" s="92">
        <v>-65029</v>
      </c>
      <c r="Y1299" s="92">
        <v>-254</v>
      </c>
      <c r="Z1299" s="92">
        <v>0</v>
      </c>
      <c r="AA1299" s="92">
        <v>-47461</v>
      </c>
      <c r="AB1299" s="92">
        <v>4911</v>
      </c>
      <c r="AC1299" s="92">
        <v>-2175</v>
      </c>
      <c r="AD1299" s="92">
        <v>215454</v>
      </c>
      <c r="AE1299" s="92">
        <v>49943</v>
      </c>
      <c r="AF1299" s="92">
        <v>251975</v>
      </c>
      <c r="AG1299" s="92">
        <v>1588</v>
      </c>
    </row>
    <row r="1300" spans="1:33">
      <c r="A1300" s="83" t="s">
        <v>172</v>
      </c>
      <c r="B1300" s="85">
        <v>43484</v>
      </c>
      <c r="C1300" s="86" t="s">
        <v>435</v>
      </c>
      <c r="D1300" s="87" t="s">
        <v>436</v>
      </c>
      <c r="E1300" s="92">
        <v>511870</v>
      </c>
      <c r="F1300" s="92">
        <v>481518</v>
      </c>
      <c r="G1300" s="92">
        <v>312599</v>
      </c>
      <c r="H1300" s="92">
        <v>-168793</v>
      </c>
      <c r="I1300" s="92">
        <v>280</v>
      </c>
      <c r="J1300" s="92">
        <v>146449</v>
      </c>
      <c r="K1300" s="92">
        <v>54171</v>
      </c>
      <c r="L1300" s="92">
        <v>2161</v>
      </c>
      <c r="M1300" s="92">
        <v>40918</v>
      </c>
      <c r="N1300" s="92">
        <v>58088</v>
      </c>
      <c r="O1300" s="92">
        <v>11115</v>
      </c>
      <c r="P1300" s="92">
        <v>260</v>
      </c>
      <c r="R1300" s="92">
        <v>-34920</v>
      </c>
      <c r="S1300" s="92">
        <v>-8047</v>
      </c>
      <c r="T1300" s="92">
        <v>-22245</v>
      </c>
      <c r="U1300" s="92">
        <v>2029</v>
      </c>
      <c r="W1300" s="92">
        <v>-3243</v>
      </c>
      <c r="X1300" s="92">
        <v>-60913</v>
      </c>
      <c r="Y1300" s="92">
        <v>-349</v>
      </c>
      <c r="Z1300" s="92">
        <v>0</v>
      </c>
      <c r="AA1300" s="92">
        <v>-42876</v>
      </c>
      <c r="AB1300" s="92">
        <v>3842</v>
      </c>
      <c r="AC1300" s="92">
        <v>-2071</v>
      </c>
      <c r="AD1300" s="92">
        <v>207406</v>
      </c>
      <c r="AE1300" s="92">
        <v>45226</v>
      </c>
      <c r="AF1300" s="92">
        <v>227285</v>
      </c>
      <c r="AG1300" s="92">
        <v>1604</v>
      </c>
    </row>
    <row r="1301" spans="1:33">
      <c r="A1301" s="83" t="s">
        <v>172</v>
      </c>
      <c r="B1301" s="85">
        <v>43485</v>
      </c>
      <c r="C1301" s="86" t="s">
        <v>435</v>
      </c>
      <c r="D1301" s="87" t="s">
        <v>436</v>
      </c>
      <c r="E1301" s="92">
        <v>502662</v>
      </c>
      <c r="F1301" s="92">
        <v>466167</v>
      </c>
      <c r="G1301" s="92">
        <v>309767</v>
      </c>
      <c r="H1301" s="92">
        <v>-162862</v>
      </c>
      <c r="I1301" s="92">
        <v>285</v>
      </c>
      <c r="J1301" s="92">
        <v>133794</v>
      </c>
      <c r="K1301" s="92">
        <v>54168</v>
      </c>
      <c r="L1301" s="92">
        <v>2162</v>
      </c>
      <c r="M1301" s="92">
        <v>36661</v>
      </c>
      <c r="N1301" s="92">
        <v>38061</v>
      </c>
      <c r="O1301" s="92">
        <v>46713</v>
      </c>
      <c r="P1301" s="92">
        <v>482</v>
      </c>
      <c r="R1301" s="92">
        <v>-35797</v>
      </c>
      <c r="S1301" s="92">
        <v>-5850</v>
      </c>
      <c r="T1301" s="92">
        <v>-17323</v>
      </c>
      <c r="U1301" s="92">
        <v>1011</v>
      </c>
      <c r="W1301" s="92">
        <v>-2443</v>
      </c>
      <c r="X1301" s="92">
        <v>-58287</v>
      </c>
      <c r="Y1301" s="92">
        <v>-744</v>
      </c>
      <c r="Z1301" s="92">
        <v>0</v>
      </c>
      <c r="AA1301" s="92">
        <v>-43464</v>
      </c>
      <c r="AB1301" s="92">
        <v>2577</v>
      </c>
      <c r="AC1301" s="92">
        <v>-2542</v>
      </c>
      <c r="AD1301" s="92">
        <v>201879</v>
      </c>
      <c r="AE1301" s="92">
        <v>45232</v>
      </c>
      <c r="AF1301" s="92">
        <v>217414</v>
      </c>
      <c r="AG1301" s="92">
        <v>1642</v>
      </c>
    </row>
    <row r="1302" spans="1:33">
      <c r="A1302" s="83" t="s">
        <v>172</v>
      </c>
      <c r="B1302" s="85">
        <v>43486</v>
      </c>
      <c r="C1302" s="86" t="s">
        <v>435</v>
      </c>
      <c r="D1302" s="87" t="s">
        <v>436</v>
      </c>
      <c r="E1302" s="92">
        <v>547823</v>
      </c>
      <c r="F1302" s="92">
        <v>501708</v>
      </c>
      <c r="G1302" s="92">
        <v>374628</v>
      </c>
      <c r="H1302" s="92">
        <v>-145916</v>
      </c>
      <c r="I1302" s="92">
        <v>273</v>
      </c>
      <c r="J1302" s="92">
        <v>137975</v>
      </c>
      <c r="K1302" s="92">
        <v>54201</v>
      </c>
      <c r="L1302" s="92">
        <v>2072</v>
      </c>
      <c r="M1302" s="92">
        <v>42285</v>
      </c>
      <c r="N1302" s="92">
        <v>53405</v>
      </c>
      <c r="O1302" s="92">
        <v>85200</v>
      </c>
      <c r="P1302" s="92">
        <v>326</v>
      </c>
      <c r="R1302" s="92">
        <v>-35386</v>
      </c>
      <c r="S1302" s="92">
        <v>-2855</v>
      </c>
      <c r="T1302" s="92">
        <v>-17255</v>
      </c>
      <c r="U1302" s="92">
        <v>4163</v>
      </c>
      <c r="W1302" s="92">
        <v>-2896</v>
      </c>
      <c r="X1302" s="92">
        <v>-55046</v>
      </c>
      <c r="Y1302" s="92">
        <v>-355</v>
      </c>
      <c r="Z1302" s="92">
        <v>0</v>
      </c>
      <c r="AA1302" s="92">
        <v>-38884</v>
      </c>
      <c r="AB1302" s="92">
        <v>4925</v>
      </c>
      <c r="AC1302" s="92">
        <v>-2327</v>
      </c>
      <c r="AD1302" s="92">
        <v>206212</v>
      </c>
      <c r="AE1302" s="92">
        <v>49247</v>
      </c>
      <c r="AF1302" s="92">
        <v>244475</v>
      </c>
      <c r="AG1302" s="92">
        <v>1771</v>
      </c>
    </row>
    <row r="1303" spans="1:33">
      <c r="A1303" s="83" t="s">
        <v>172</v>
      </c>
      <c r="B1303" s="85">
        <v>43487</v>
      </c>
      <c r="C1303" s="86" t="s">
        <v>435</v>
      </c>
      <c r="D1303" s="87" t="s">
        <v>436</v>
      </c>
      <c r="E1303" s="92">
        <v>564586</v>
      </c>
      <c r="F1303" s="92">
        <v>550347</v>
      </c>
      <c r="G1303" s="92">
        <v>374195</v>
      </c>
      <c r="H1303" s="92">
        <v>-167916</v>
      </c>
      <c r="I1303" s="92">
        <v>291</v>
      </c>
      <c r="J1303" s="92">
        <v>186387</v>
      </c>
      <c r="K1303" s="92">
        <v>54213</v>
      </c>
      <c r="L1303" s="92">
        <v>2169</v>
      </c>
      <c r="M1303" s="92">
        <v>42583</v>
      </c>
      <c r="N1303" s="92">
        <v>59835</v>
      </c>
      <c r="O1303" s="92">
        <v>29341</v>
      </c>
      <c r="P1303" s="92">
        <v>383</v>
      </c>
      <c r="R1303" s="92">
        <v>-34442</v>
      </c>
      <c r="S1303" s="92">
        <v>-6864</v>
      </c>
      <c r="T1303" s="92">
        <v>-22330</v>
      </c>
      <c r="U1303" s="92">
        <v>4646</v>
      </c>
      <c r="W1303" s="92">
        <v>-4075</v>
      </c>
      <c r="X1303" s="92">
        <v>-66533</v>
      </c>
      <c r="Y1303" s="92">
        <v>481</v>
      </c>
      <c r="Z1303" s="92">
        <v>0</v>
      </c>
      <c r="AA1303" s="92">
        <v>-41377</v>
      </c>
      <c r="AB1303" s="92">
        <v>4149</v>
      </c>
      <c r="AC1303" s="92">
        <v>-1571</v>
      </c>
      <c r="AD1303" s="92">
        <v>238861</v>
      </c>
      <c r="AE1303" s="92">
        <v>51995</v>
      </c>
      <c r="AF1303" s="92">
        <v>257391</v>
      </c>
      <c r="AG1303" s="92">
        <v>2105</v>
      </c>
    </row>
    <row r="1304" spans="1:33">
      <c r="A1304" s="83" t="s">
        <v>172</v>
      </c>
      <c r="B1304" s="85">
        <v>43488</v>
      </c>
      <c r="C1304" s="86" t="s">
        <v>435</v>
      </c>
      <c r="D1304" s="87" t="s">
        <v>436</v>
      </c>
      <c r="E1304" s="92">
        <v>566816</v>
      </c>
      <c r="F1304" s="92">
        <v>547021</v>
      </c>
      <c r="G1304" s="92">
        <v>384517</v>
      </c>
      <c r="H1304" s="92">
        <v>-162200</v>
      </c>
      <c r="I1304" s="92">
        <v>300</v>
      </c>
      <c r="J1304" s="92">
        <v>211649</v>
      </c>
      <c r="K1304" s="92">
        <v>54180</v>
      </c>
      <c r="L1304" s="92">
        <v>2166</v>
      </c>
      <c r="M1304" s="92">
        <v>42223</v>
      </c>
      <c r="N1304" s="92">
        <v>63388</v>
      </c>
      <c r="O1304" s="92">
        <v>11626</v>
      </c>
      <c r="P1304" s="92">
        <v>385</v>
      </c>
      <c r="R1304" s="92">
        <v>-32279</v>
      </c>
      <c r="S1304" s="92">
        <v>-5237</v>
      </c>
      <c r="T1304" s="92">
        <v>-21923</v>
      </c>
      <c r="U1304" s="92">
        <v>4163</v>
      </c>
      <c r="W1304" s="92">
        <v>-6260</v>
      </c>
      <c r="X1304" s="92">
        <v>-66879</v>
      </c>
      <c r="Y1304" s="92">
        <v>1670</v>
      </c>
      <c r="Z1304" s="92">
        <v>0</v>
      </c>
      <c r="AA1304" s="92">
        <v>-37985</v>
      </c>
      <c r="AB1304" s="92">
        <v>3607</v>
      </c>
      <c r="AC1304" s="92">
        <v>-1077</v>
      </c>
      <c r="AD1304" s="92">
        <v>235136</v>
      </c>
      <c r="AE1304" s="92">
        <v>51924</v>
      </c>
      <c r="AF1304" s="92">
        <v>257982</v>
      </c>
      <c r="AG1304" s="92">
        <v>1983</v>
      </c>
    </row>
    <row r="1305" spans="1:33">
      <c r="A1305" s="83" t="s">
        <v>172</v>
      </c>
      <c r="B1305" s="85">
        <v>43489</v>
      </c>
      <c r="C1305" s="86" t="s">
        <v>435</v>
      </c>
      <c r="D1305" s="87" t="s">
        <v>436</v>
      </c>
      <c r="E1305" s="92">
        <v>567070</v>
      </c>
      <c r="F1305" s="92">
        <v>542349</v>
      </c>
      <c r="G1305" s="92">
        <v>388479</v>
      </c>
      <c r="H1305" s="92">
        <v>-151883</v>
      </c>
      <c r="I1305" s="92">
        <v>317</v>
      </c>
      <c r="J1305" s="92">
        <v>211790</v>
      </c>
      <c r="K1305" s="92">
        <v>54198</v>
      </c>
      <c r="L1305" s="92">
        <v>2172</v>
      </c>
      <c r="M1305" s="92">
        <v>44855</v>
      </c>
      <c r="N1305" s="92">
        <v>64412</v>
      </c>
      <c r="O1305" s="92">
        <v>11428</v>
      </c>
      <c r="P1305" s="92">
        <v>364</v>
      </c>
      <c r="R1305" s="92">
        <v>-32976</v>
      </c>
      <c r="S1305" s="92">
        <v>-4487</v>
      </c>
      <c r="T1305" s="92">
        <v>-17798</v>
      </c>
      <c r="U1305" s="92">
        <v>4321</v>
      </c>
      <c r="W1305" s="92">
        <v>-6222</v>
      </c>
      <c r="X1305" s="92">
        <v>-59280</v>
      </c>
      <c r="Y1305" s="92">
        <v>646</v>
      </c>
      <c r="Z1305" s="92">
        <v>0</v>
      </c>
      <c r="AA1305" s="92">
        <v>-38605</v>
      </c>
      <c r="AB1305" s="92">
        <v>4506</v>
      </c>
      <c r="AC1305" s="92">
        <v>-1988</v>
      </c>
      <c r="AD1305" s="92">
        <v>231245</v>
      </c>
      <c r="AE1305" s="92">
        <v>51600</v>
      </c>
      <c r="AF1305" s="92">
        <v>257649</v>
      </c>
      <c r="AG1305" s="92">
        <v>1857</v>
      </c>
    </row>
    <row r="1306" spans="1:33">
      <c r="A1306" s="83" t="s">
        <v>172</v>
      </c>
      <c r="B1306" s="85">
        <v>43490</v>
      </c>
      <c r="C1306" s="86" t="s">
        <v>435</v>
      </c>
      <c r="D1306" s="87" t="s">
        <v>436</v>
      </c>
      <c r="E1306" s="92">
        <v>555790</v>
      </c>
      <c r="F1306" s="92">
        <v>539247</v>
      </c>
      <c r="G1306" s="92">
        <v>365513</v>
      </c>
      <c r="H1306" s="92">
        <v>-163382</v>
      </c>
      <c r="I1306" s="92">
        <v>283</v>
      </c>
      <c r="J1306" s="92">
        <v>188048</v>
      </c>
      <c r="K1306" s="92">
        <v>54230</v>
      </c>
      <c r="L1306" s="92">
        <v>2166</v>
      </c>
      <c r="M1306" s="92">
        <v>52112</v>
      </c>
      <c r="N1306" s="92">
        <v>63332</v>
      </c>
      <c r="O1306" s="92">
        <v>5852</v>
      </c>
      <c r="P1306" s="92">
        <v>239</v>
      </c>
      <c r="R1306" s="92">
        <v>-31831</v>
      </c>
      <c r="S1306" s="92">
        <v>-8184</v>
      </c>
      <c r="T1306" s="92">
        <v>-23466</v>
      </c>
      <c r="U1306" s="92">
        <v>3393</v>
      </c>
      <c r="W1306" s="92">
        <v>-7411</v>
      </c>
      <c r="X1306" s="92">
        <v>-63422</v>
      </c>
      <c r="Y1306" s="92">
        <v>2549</v>
      </c>
      <c r="Z1306" s="92">
        <v>0</v>
      </c>
      <c r="AA1306" s="92">
        <v>-38574</v>
      </c>
      <c r="AB1306" s="92">
        <v>3906</v>
      </c>
      <c r="AC1306" s="92">
        <v>-342</v>
      </c>
      <c r="AD1306" s="92">
        <v>236207</v>
      </c>
      <c r="AE1306" s="92">
        <v>50320</v>
      </c>
      <c r="AF1306" s="92">
        <v>250920</v>
      </c>
      <c r="AG1306" s="92">
        <v>1802</v>
      </c>
    </row>
    <row r="1307" spans="1:33">
      <c r="A1307" s="83" t="s">
        <v>172</v>
      </c>
      <c r="B1307" s="85">
        <v>43491</v>
      </c>
      <c r="C1307" s="86" t="s">
        <v>435</v>
      </c>
      <c r="D1307" s="87" t="s">
        <v>436</v>
      </c>
      <c r="E1307" s="92">
        <v>512572</v>
      </c>
      <c r="F1307" s="92">
        <v>483173</v>
      </c>
      <c r="G1307" s="92">
        <v>330555</v>
      </c>
      <c r="H1307" s="92">
        <v>-154000</v>
      </c>
      <c r="I1307" s="92">
        <v>308</v>
      </c>
      <c r="J1307" s="92">
        <v>150981</v>
      </c>
      <c r="K1307" s="92">
        <v>54127</v>
      </c>
      <c r="L1307" s="92">
        <v>2155</v>
      </c>
      <c r="M1307" s="92">
        <v>48497</v>
      </c>
      <c r="N1307" s="92">
        <v>61096</v>
      </c>
      <c r="O1307" s="92">
        <v>14030</v>
      </c>
      <c r="P1307" s="92">
        <v>352</v>
      </c>
      <c r="R1307" s="92">
        <v>-30324</v>
      </c>
      <c r="S1307" s="92">
        <v>-6196</v>
      </c>
      <c r="T1307" s="92">
        <v>-20091</v>
      </c>
      <c r="U1307" s="92">
        <v>1500</v>
      </c>
      <c r="W1307" s="92">
        <v>-7990</v>
      </c>
      <c r="X1307" s="92">
        <v>-56355</v>
      </c>
      <c r="Y1307" s="92">
        <v>-852</v>
      </c>
      <c r="Z1307" s="92">
        <v>0</v>
      </c>
      <c r="AA1307" s="92">
        <v>-35037</v>
      </c>
      <c r="AB1307" s="92">
        <v>3728</v>
      </c>
      <c r="AC1307" s="92">
        <v>-2383</v>
      </c>
      <c r="AD1307" s="92">
        <v>209462</v>
      </c>
      <c r="AE1307" s="92">
        <v>45843</v>
      </c>
      <c r="AF1307" s="92">
        <v>226307</v>
      </c>
      <c r="AG1307" s="92">
        <v>1560</v>
      </c>
    </row>
    <row r="1308" spans="1:33">
      <c r="A1308" s="83" t="s">
        <v>172</v>
      </c>
      <c r="B1308" s="85">
        <v>43492</v>
      </c>
      <c r="C1308" s="86" t="s">
        <v>435</v>
      </c>
      <c r="D1308" s="87" t="s">
        <v>436</v>
      </c>
      <c r="E1308" s="92">
        <v>489653</v>
      </c>
      <c r="F1308" s="92">
        <v>461532</v>
      </c>
      <c r="G1308" s="92">
        <v>307433</v>
      </c>
      <c r="H1308" s="92">
        <v>-153907</v>
      </c>
      <c r="I1308" s="92">
        <v>325</v>
      </c>
      <c r="J1308" s="92">
        <v>143704</v>
      </c>
      <c r="K1308" s="92">
        <v>54130</v>
      </c>
      <c r="L1308" s="92">
        <v>1871</v>
      </c>
      <c r="M1308" s="92">
        <v>41417</v>
      </c>
      <c r="N1308" s="92">
        <v>60091</v>
      </c>
      <c r="O1308" s="92">
        <v>6582</v>
      </c>
      <c r="P1308" s="92">
        <v>337</v>
      </c>
      <c r="R1308" s="92">
        <v>-30330</v>
      </c>
      <c r="S1308" s="92">
        <v>-6630</v>
      </c>
      <c r="T1308" s="92">
        <v>-18072</v>
      </c>
      <c r="U1308" s="92">
        <v>337</v>
      </c>
      <c r="W1308" s="92">
        <v>-8248</v>
      </c>
      <c r="X1308" s="92">
        <v>-55760</v>
      </c>
      <c r="Y1308" s="92">
        <v>213</v>
      </c>
      <c r="Z1308" s="92">
        <v>0</v>
      </c>
      <c r="AA1308" s="92">
        <v>-36990</v>
      </c>
      <c r="AB1308" s="92">
        <v>3339</v>
      </c>
      <c r="AC1308" s="92">
        <v>-1766</v>
      </c>
      <c r="AD1308" s="92">
        <v>201652</v>
      </c>
      <c r="AE1308" s="92">
        <v>44524</v>
      </c>
      <c r="AF1308" s="92">
        <v>213814</v>
      </c>
      <c r="AG1308" s="92">
        <v>1547</v>
      </c>
    </row>
    <row r="1309" spans="1:33">
      <c r="A1309" s="83" t="s">
        <v>172</v>
      </c>
      <c r="B1309" s="85">
        <v>43493</v>
      </c>
      <c r="C1309" s="86" t="s">
        <v>435</v>
      </c>
      <c r="D1309" s="87" t="s">
        <v>436</v>
      </c>
      <c r="E1309" s="92">
        <v>548415</v>
      </c>
      <c r="F1309" s="92">
        <v>548187</v>
      </c>
      <c r="G1309" s="92">
        <v>358851</v>
      </c>
      <c r="H1309" s="92">
        <v>-170964</v>
      </c>
      <c r="I1309" s="92">
        <v>332</v>
      </c>
      <c r="J1309" s="92">
        <v>206329</v>
      </c>
      <c r="K1309" s="92">
        <v>54140</v>
      </c>
      <c r="L1309" s="92">
        <v>2142</v>
      </c>
      <c r="M1309" s="92">
        <v>50583</v>
      </c>
      <c r="N1309" s="92">
        <v>41313</v>
      </c>
      <c r="O1309" s="92">
        <v>4311</v>
      </c>
      <c r="P1309" s="92">
        <v>540</v>
      </c>
      <c r="R1309" s="92">
        <v>-29871</v>
      </c>
      <c r="S1309" s="92">
        <v>-8036</v>
      </c>
      <c r="T1309" s="92">
        <v>-22981</v>
      </c>
      <c r="U1309" s="92">
        <v>3534</v>
      </c>
      <c r="W1309" s="92">
        <v>-5570</v>
      </c>
      <c r="X1309" s="92">
        <v>-68520</v>
      </c>
      <c r="Y1309" s="92">
        <v>1778</v>
      </c>
      <c r="Z1309" s="92">
        <v>0</v>
      </c>
      <c r="AA1309" s="92">
        <v>-43387</v>
      </c>
      <c r="AB1309" s="92">
        <v>2882</v>
      </c>
      <c r="AC1309" s="92">
        <v>-793</v>
      </c>
      <c r="AD1309" s="92">
        <v>244234</v>
      </c>
      <c r="AE1309" s="92">
        <v>51369</v>
      </c>
      <c r="AF1309" s="92">
        <v>250977</v>
      </c>
      <c r="AG1309" s="92">
        <v>1606</v>
      </c>
    </row>
    <row r="1310" spans="1:33">
      <c r="A1310" s="83" t="s">
        <v>172</v>
      </c>
      <c r="B1310" s="85">
        <v>43494</v>
      </c>
      <c r="C1310" s="86" t="s">
        <v>435</v>
      </c>
      <c r="D1310" s="87" t="s">
        <v>436</v>
      </c>
      <c r="E1310" s="92">
        <v>556005</v>
      </c>
      <c r="F1310" s="92">
        <v>576977</v>
      </c>
      <c r="G1310" s="92">
        <v>369377</v>
      </c>
      <c r="H1310" s="92">
        <v>-158582</v>
      </c>
      <c r="I1310" s="92">
        <v>325</v>
      </c>
      <c r="J1310" s="92">
        <v>220169</v>
      </c>
      <c r="K1310" s="92">
        <v>54228</v>
      </c>
      <c r="L1310" s="92">
        <v>1984</v>
      </c>
      <c r="M1310" s="92">
        <v>48294</v>
      </c>
      <c r="N1310" s="92">
        <v>35766</v>
      </c>
      <c r="O1310" s="92">
        <v>9169</v>
      </c>
      <c r="P1310" s="92">
        <v>440</v>
      </c>
      <c r="R1310" s="92">
        <v>-29221</v>
      </c>
      <c r="S1310" s="92">
        <v>-4174</v>
      </c>
      <c r="T1310" s="92">
        <v>-21638</v>
      </c>
      <c r="U1310" s="92">
        <v>3718</v>
      </c>
      <c r="W1310" s="92">
        <v>-4891</v>
      </c>
      <c r="X1310" s="92">
        <v>-60180</v>
      </c>
      <c r="Y1310" s="92">
        <v>2135</v>
      </c>
      <c r="Z1310" s="92">
        <v>0</v>
      </c>
      <c r="AA1310" s="92">
        <v>-46707</v>
      </c>
      <c r="AB1310" s="92">
        <v>2311</v>
      </c>
      <c r="AC1310" s="92">
        <v>65</v>
      </c>
      <c r="AD1310" s="92">
        <v>270938</v>
      </c>
      <c r="AE1310" s="92">
        <v>52548</v>
      </c>
      <c r="AF1310" s="92">
        <v>252030</v>
      </c>
      <c r="AG1310" s="92">
        <v>1462</v>
      </c>
    </row>
    <row r="1311" spans="1:33">
      <c r="A1311" s="83" t="s">
        <v>172</v>
      </c>
      <c r="B1311" s="85">
        <v>43495</v>
      </c>
      <c r="C1311" s="86" t="s">
        <v>435</v>
      </c>
      <c r="D1311" s="87" t="s">
        <v>436</v>
      </c>
      <c r="E1311" s="92">
        <v>560418</v>
      </c>
      <c r="F1311" s="92">
        <v>574108</v>
      </c>
      <c r="G1311" s="92">
        <v>371556</v>
      </c>
      <c r="H1311" s="92">
        <v>-154094</v>
      </c>
      <c r="I1311" s="92">
        <v>367</v>
      </c>
      <c r="J1311" s="92">
        <v>214566</v>
      </c>
      <c r="K1311" s="92">
        <v>54318</v>
      </c>
      <c r="L1311" s="92">
        <v>2164</v>
      </c>
      <c r="M1311" s="92">
        <v>47731</v>
      </c>
      <c r="N1311" s="92">
        <v>48498</v>
      </c>
      <c r="O1311" s="92">
        <v>4542</v>
      </c>
      <c r="P1311" s="92">
        <v>386</v>
      </c>
      <c r="R1311" s="92">
        <v>-30586</v>
      </c>
      <c r="S1311" s="92">
        <v>-2935</v>
      </c>
      <c r="T1311" s="92">
        <v>-18348</v>
      </c>
      <c r="U1311" s="92">
        <v>4102</v>
      </c>
      <c r="W1311" s="92">
        <v>-5929</v>
      </c>
      <c r="X1311" s="92">
        <v>-56321</v>
      </c>
      <c r="Y1311" s="92">
        <v>923</v>
      </c>
      <c r="Z1311" s="92">
        <v>0</v>
      </c>
      <c r="AA1311" s="92">
        <v>-46923</v>
      </c>
      <c r="AB1311" s="92">
        <v>2830</v>
      </c>
      <c r="AC1311" s="92">
        <v>-907</v>
      </c>
      <c r="AD1311" s="92">
        <v>269644</v>
      </c>
      <c r="AE1311" s="92">
        <v>50356</v>
      </c>
      <c r="AF1311" s="92">
        <v>252593</v>
      </c>
      <c r="AG1311" s="92">
        <v>1514</v>
      </c>
    </row>
    <row r="1312" spans="1:33">
      <c r="A1312" s="83" t="s">
        <v>172</v>
      </c>
      <c r="B1312" s="85">
        <v>43496</v>
      </c>
      <c r="C1312" s="86" t="s">
        <v>435</v>
      </c>
      <c r="D1312" s="87" t="s">
        <v>436</v>
      </c>
      <c r="E1312" s="92">
        <v>574810</v>
      </c>
      <c r="F1312" s="92">
        <v>582466</v>
      </c>
      <c r="G1312" s="92">
        <v>370655</v>
      </c>
      <c r="H1312" s="92">
        <v>-163187</v>
      </c>
      <c r="I1312" s="92">
        <v>373</v>
      </c>
      <c r="J1312" s="92">
        <v>216722</v>
      </c>
      <c r="K1312" s="92">
        <v>54270</v>
      </c>
      <c r="L1312" s="92">
        <v>2136</v>
      </c>
      <c r="M1312" s="92">
        <v>51846</v>
      </c>
      <c r="N1312" s="92">
        <v>36548</v>
      </c>
      <c r="O1312" s="92">
        <v>9351</v>
      </c>
      <c r="P1312" s="92">
        <v>219</v>
      </c>
      <c r="R1312" s="92">
        <v>-34730</v>
      </c>
      <c r="S1312" s="92">
        <v>-3675</v>
      </c>
      <c r="T1312" s="92">
        <v>-18190</v>
      </c>
      <c r="U1312" s="92">
        <v>3793</v>
      </c>
      <c r="W1312" s="92">
        <v>-6997</v>
      </c>
      <c r="X1312" s="92">
        <v>-62503</v>
      </c>
      <c r="Y1312" s="92">
        <v>674</v>
      </c>
      <c r="Z1312" s="92">
        <v>0</v>
      </c>
      <c r="AA1312" s="92">
        <v>-43801</v>
      </c>
      <c r="AB1312" s="92">
        <v>2386</v>
      </c>
      <c r="AC1312" s="92">
        <v>-144</v>
      </c>
      <c r="AD1312" s="92">
        <v>268311</v>
      </c>
      <c r="AE1312" s="92">
        <v>52847</v>
      </c>
      <c r="AF1312" s="92">
        <v>259691</v>
      </c>
      <c r="AG1312" s="92">
        <v>1617</v>
      </c>
    </row>
    <row r="1313" spans="1:33">
      <c r="A1313" s="83" t="s">
        <v>172</v>
      </c>
      <c r="B1313" s="85">
        <v>43497</v>
      </c>
      <c r="C1313" s="86" t="s">
        <v>435</v>
      </c>
      <c r="D1313" s="87" t="s">
        <v>436</v>
      </c>
      <c r="E1313" s="92">
        <v>565526</v>
      </c>
      <c r="F1313" s="92">
        <v>565388</v>
      </c>
      <c r="G1313" s="92">
        <v>380080</v>
      </c>
      <c r="H1313" s="92">
        <v>-152040</v>
      </c>
      <c r="I1313" s="92">
        <v>394</v>
      </c>
      <c r="J1313" s="92">
        <v>205197</v>
      </c>
      <c r="K1313" s="92">
        <v>54238</v>
      </c>
      <c r="L1313" s="92">
        <v>2154</v>
      </c>
      <c r="M1313" s="92">
        <v>57282</v>
      </c>
      <c r="N1313" s="92">
        <v>42718</v>
      </c>
      <c r="O1313" s="92">
        <v>18701</v>
      </c>
      <c r="P1313" s="92">
        <v>390</v>
      </c>
      <c r="R1313" s="92">
        <v>-33893</v>
      </c>
      <c r="S1313" s="92">
        <v>-1792</v>
      </c>
      <c r="T1313" s="92">
        <v>-14136</v>
      </c>
      <c r="U1313" s="92">
        <v>2934</v>
      </c>
      <c r="W1313" s="92">
        <v>-6676</v>
      </c>
      <c r="X1313" s="92">
        <v>-56075</v>
      </c>
      <c r="Y1313" s="92">
        <v>-1340</v>
      </c>
      <c r="Z1313" s="92">
        <v>0</v>
      </c>
      <c r="AA1313" s="92">
        <v>-42311</v>
      </c>
      <c r="AB1313" s="92">
        <v>3463</v>
      </c>
      <c r="AC1313" s="92">
        <v>-2214</v>
      </c>
      <c r="AD1313" s="92">
        <v>259825</v>
      </c>
      <c r="AE1313" s="92">
        <v>51111</v>
      </c>
      <c r="AF1313" s="92">
        <v>252920</v>
      </c>
      <c r="AG1313" s="92">
        <v>1533</v>
      </c>
    </row>
    <row r="1314" spans="1:33">
      <c r="A1314" s="83" t="s">
        <v>172</v>
      </c>
      <c r="B1314" s="85">
        <v>43498</v>
      </c>
      <c r="C1314" s="86" t="s">
        <v>435</v>
      </c>
      <c r="D1314" s="87" t="s">
        <v>436</v>
      </c>
      <c r="E1314" s="92">
        <v>537143</v>
      </c>
      <c r="F1314" s="92">
        <v>552404</v>
      </c>
      <c r="G1314" s="92">
        <v>364044</v>
      </c>
      <c r="H1314" s="92">
        <v>-141106</v>
      </c>
      <c r="I1314" s="92">
        <v>367</v>
      </c>
      <c r="J1314" s="92">
        <v>180919</v>
      </c>
      <c r="K1314" s="92">
        <v>51995</v>
      </c>
      <c r="L1314" s="92">
        <v>2077</v>
      </c>
      <c r="M1314" s="92">
        <v>52341</v>
      </c>
      <c r="N1314" s="92">
        <v>24805</v>
      </c>
      <c r="O1314" s="92">
        <v>38746</v>
      </c>
      <c r="P1314" s="92">
        <v>301</v>
      </c>
      <c r="R1314" s="92">
        <v>-33637</v>
      </c>
      <c r="S1314" s="92">
        <v>1445</v>
      </c>
      <c r="T1314" s="92">
        <v>-10729</v>
      </c>
      <c r="U1314" s="92">
        <v>720</v>
      </c>
      <c r="W1314" s="92">
        <v>-5264</v>
      </c>
      <c r="X1314" s="92">
        <v>-49589</v>
      </c>
      <c r="Y1314" s="92">
        <v>-1396</v>
      </c>
      <c r="Z1314" s="92">
        <v>0</v>
      </c>
      <c r="AA1314" s="92">
        <v>-42568</v>
      </c>
      <c r="AB1314" s="92">
        <v>2146</v>
      </c>
      <c r="AC1314" s="92">
        <v>-2234</v>
      </c>
      <c r="AD1314" s="92">
        <v>245320</v>
      </c>
      <c r="AE1314" s="92">
        <v>49929</v>
      </c>
      <c r="AF1314" s="92">
        <v>235953</v>
      </c>
      <c r="AG1314" s="92">
        <v>1504</v>
      </c>
    </row>
    <row r="1315" spans="1:33">
      <c r="A1315" s="83" t="s">
        <v>172</v>
      </c>
      <c r="B1315" s="85">
        <v>43499</v>
      </c>
      <c r="C1315" s="86" t="s">
        <v>435</v>
      </c>
      <c r="D1315" s="87" t="s">
        <v>436</v>
      </c>
      <c r="E1315" s="92">
        <v>514117</v>
      </c>
      <c r="F1315" s="92">
        <v>519672</v>
      </c>
      <c r="G1315" s="92">
        <v>357837</v>
      </c>
      <c r="H1315" s="92">
        <v>-134127</v>
      </c>
      <c r="I1315" s="92">
        <v>407</v>
      </c>
      <c r="J1315" s="92">
        <v>154245</v>
      </c>
      <c r="K1315" s="92">
        <v>54210</v>
      </c>
      <c r="L1315" s="92">
        <v>2129</v>
      </c>
      <c r="M1315" s="92">
        <v>50861</v>
      </c>
      <c r="N1315" s="92">
        <v>47826</v>
      </c>
      <c r="O1315" s="92">
        <v>48983</v>
      </c>
      <c r="P1315" s="92">
        <v>164</v>
      </c>
      <c r="R1315" s="92">
        <v>-30385</v>
      </c>
      <c r="S1315" s="92">
        <v>-2990</v>
      </c>
      <c r="T1315" s="92">
        <v>-12725</v>
      </c>
      <c r="U1315" s="92">
        <v>-163</v>
      </c>
      <c r="W1315" s="92">
        <v>-7453</v>
      </c>
      <c r="X1315" s="92">
        <v>-46295</v>
      </c>
      <c r="Y1315" s="92">
        <v>-1701</v>
      </c>
      <c r="Z1315" s="92">
        <v>0</v>
      </c>
      <c r="AA1315" s="92">
        <v>-34219</v>
      </c>
      <c r="AB1315" s="92">
        <v>3231</v>
      </c>
      <c r="AC1315" s="92">
        <v>-1427</v>
      </c>
      <c r="AD1315" s="92">
        <v>239105</v>
      </c>
      <c r="AE1315" s="92">
        <v>46856</v>
      </c>
      <c r="AF1315" s="92">
        <v>232052</v>
      </c>
      <c r="AG1315" s="92">
        <v>1667</v>
      </c>
    </row>
    <row r="1316" spans="1:33">
      <c r="A1316" s="83" t="s">
        <v>172</v>
      </c>
      <c r="B1316" s="85">
        <v>43500</v>
      </c>
      <c r="C1316" s="86" t="s">
        <v>435</v>
      </c>
      <c r="D1316" s="87" t="s">
        <v>436</v>
      </c>
      <c r="E1316" s="92">
        <v>584614</v>
      </c>
      <c r="F1316" s="92">
        <v>579336</v>
      </c>
      <c r="G1316" s="92">
        <v>433466</v>
      </c>
      <c r="H1316" s="92">
        <v>-118262</v>
      </c>
      <c r="I1316" s="92">
        <v>448</v>
      </c>
      <c r="J1316" s="92">
        <v>220708</v>
      </c>
      <c r="K1316" s="92">
        <v>54194</v>
      </c>
      <c r="L1316" s="92">
        <v>2031</v>
      </c>
      <c r="M1316" s="92">
        <v>60911</v>
      </c>
      <c r="N1316" s="92">
        <v>42670</v>
      </c>
      <c r="O1316" s="92">
        <v>53298</v>
      </c>
      <c r="P1316" s="92">
        <v>381</v>
      </c>
      <c r="R1316" s="92">
        <v>-34438</v>
      </c>
      <c r="S1316" s="92">
        <v>7868</v>
      </c>
      <c r="T1316" s="92">
        <v>812</v>
      </c>
      <c r="U1316" s="92">
        <v>-155</v>
      </c>
      <c r="W1316" s="92">
        <v>-6209</v>
      </c>
      <c r="X1316" s="92">
        <v>-42418</v>
      </c>
      <c r="Y1316" s="92">
        <v>-1740</v>
      </c>
      <c r="Z1316" s="92">
        <v>0</v>
      </c>
      <c r="AA1316" s="92">
        <v>-39640</v>
      </c>
      <c r="AB1316" s="92">
        <v>4932</v>
      </c>
      <c r="AC1316" s="92">
        <v>-7274</v>
      </c>
      <c r="AD1316" s="92">
        <v>262247</v>
      </c>
      <c r="AE1316" s="92">
        <v>53465</v>
      </c>
      <c r="AF1316" s="92">
        <v>261836</v>
      </c>
      <c r="AG1316" s="92">
        <v>1785</v>
      </c>
    </row>
    <row r="1317" spans="1:33">
      <c r="A1317" s="83" t="s">
        <v>172</v>
      </c>
      <c r="B1317" s="85">
        <v>43501</v>
      </c>
      <c r="C1317" s="86" t="s">
        <v>435</v>
      </c>
      <c r="D1317" s="87" t="s">
        <v>436</v>
      </c>
      <c r="E1317" s="92">
        <v>606184</v>
      </c>
      <c r="F1317" s="92">
        <v>531881</v>
      </c>
      <c r="G1317" s="92">
        <v>484396</v>
      </c>
      <c r="H1317" s="92">
        <v>-75836</v>
      </c>
      <c r="I1317" s="92">
        <v>525</v>
      </c>
      <c r="J1317" s="92">
        <v>261177</v>
      </c>
      <c r="K1317" s="92">
        <v>53641</v>
      </c>
      <c r="L1317" s="92">
        <v>1890</v>
      </c>
      <c r="M1317" s="92">
        <v>71252</v>
      </c>
      <c r="N1317" s="92">
        <v>44714</v>
      </c>
      <c r="O1317" s="92">
        <v>52082</v>
      </c>
      <c r="P1317" s="92">
        <v>158</v>
      </c>
      <c r="R1317" s="92">
        <v>-36589</v>
      </c>
      <c r="S1317" s="92">
        <v>17950</v>
      </c>
      <c r="T1317" s="92">
        <v>16725</v>
      </c>
      <c r="U1317" s="92">
        <v>3394</v>
      </c>
      <c r="W1317" s="92">
        <v>-6063</v>
      </c>
      <c r="X1317" s="92">
        <v>-26563</v>
      </c>
      <c r="Y1317" s="92">
        <v>-1854</v>
      </c>
      <c r="Z1317" s="92">
        <v>0</v>
      </c>
      <c r="AA1317" s="92">
        <v>-41559</v>
      </c>
      <c r="AB1317" s="92">
        <v>6651</v>
      </c>
      <c r="AC1317" s="92">
        <v>-7928</v>
      </c>
      <c r="AD1317" s="92">
        <v>209034</v>
      </c>
      <c r="AE1317" s="92">
        <v>54279</v>
      </c>
      <c r="AF1317" s="92">
        <v>266576</v>
      </c>
      <c r="AG1317" s="92">
        <v>1991</v>
      </c>
    </row>
    <row r="1318" spans="1:33">
      <c r="A1318" s="83" t="s">
        <v>172</v>
      </c>
      <c r="B1318" s="85">
        <v>43502</v>
      </c>
      <c r="C1318" s="86" t="s">
        <v>435</v>
      </c>
      <c r="D1318" s="87" t="s">
        <v>436</v>
      </c>
      <c r="E1318" s="92">
        <v>601726</v>
      </c>
      <c r="F1318" s="92">
        <v>510680</v>
      </c>
      <c r="G1318" s="92">
        <v>489487</v>
      </c>
      <c r="H1318" s="92">
        <v>-68686</v>
      </c>
      <c r="I1318" s="92">
        <v>422</v>
      </c>
      <c r="J1318" s="92">
        <v>240275</v>
      </c>
      <c r="K1318" s="92">
        <v>50959</v>
      </c>
      <c r="L1318" s="92">
        <v>1283</v>
      </c>
      <c r="M1318" s="92">
        <v>65331</v>
      </c>
      <c r="N1318" s="92">
        <v>60920</v>
      </c>
      <c r="O1318" s="92">
        <v>52488</v>
      </c>
      <c r="P1318" s="92">
        <v>354</v>
      </c>
      <c r="R1318" s="92">
        <v>-37230</v>
      </c>
      <c r="S1318" s="92">
        <v>17608</v>
      </c>
      <c r="T1318" s="92">
        <v>15963</v>
      </c>
      <c r="U1318" s="92">
        <v>3833</v>
      </c>
      <c r="W1318" s="92">
        <v>-6987</v>
      </c>
      <c r="X1318" s="92">
        <v>-19126</v>
      </c>
      <c r="Y1318" s="92">
        <v>-2250</v>
      </c>
      <c r="Z1318" s="92">
        <v>0</v>
      </c>
      <c r="AA1318" s="92">
        <v>-40717</v>
      </c>
      <c r="AB1318" s="92">
        <v>6924</v>
      </c>
      <c r="AC1318" s="92">
        <v>-6704</v>
      </c>
      <c r="AD1318" s="92">
        <v>177042</v>
      </c>
      <c r="AE1318" s="92">
        <v>49235</v>
      </c>
      <c r="AF1318" s="92">
        <v>258518</v>
      </c>
      <c r="AG1318" s="92">
        <v>2060</v>
      </c>
    </row>
    <row r="1319" spans="1:33">
      <c r="A1319" s="83" t="s">
        <v>172</v>
      </c>
      <c r="B1319" s="85">
        <v>43503</v>
      </c>
      <c r="C1319" s="86" t="s">
        <v>435</v>
      </c>
      <c r="D1319" s="87" t="s">
        <v>436</v>
      </c>
      <c r="E1319" s="92">
        <v>595476</v>
      </c>
      <c r="F1319" s="92">
        <v>531677</v>
      </c>
      <c r="G1319" s="92">
        <v>445114</v>
      </c>
      <c r="H1319" s="92">
        <v>-116049</v>
      </c>
      <c r="I1319" s="92">
        <v>342</v>
      </c>
      <c r="J1319" s="92">
        <v>239542</v>
      </c>
      <c r="K1319" s="92">
        <v>52803</v>
      </c>
      <c r="L1319" s="92">
        <v>1378</v>
      </c>
      <c r="M1319" s="92">
        <v>72350</v>
      </c>
      <c r="N1319" s="92">
        <v>71802</v>
      </c>
      <c r="O1319" s="92">
        <v>7770</v>
      </c>
      <c r="P1319" s="92">
        <v>379</v>
      </c>
      <c r="R1319" s="92">
        <v>-40738</v>
      </c>
      <c r="S1319" s="92">
        <v>9750</v>
      </c>
      <c r="T1319" s="92">
        <v>3417</v>
      </c>
      <c r="U1319" s="92">
        <v>3857</v>
      </c>
      <c r="W1319" s="92">
        <v>-7770</v>
      </c>
      <c r="X1319" s="92">
        <v>-34170</v>
      </c>
      <c r="Y1319" s="92">
        <v>-2498</v>
      </c>
      <c r="Z1319" s="92">
        <v>0</v>
      </c>
      <c r="AA1319" s="92">
        <v>-44905</v>
      </c>
      <c r="AB1319" s="92">
        <v>3300</v>
      </c>
      <c r="AC1319" s="92">
        <v>-6292</v>
      </c>
      <c r="AD1319" s="92">
        <v>209216</v>
      </c>
      <c r="AE1319" s="92">
        <v>52187</v>
      </c>
      <c r="AF1319" s="92">
        <v>268169</v>
      </c>
      <c r="AG1319" s="92">
        <v>2109</v>
      </c>
    </row>
    <row r="1320" spans="1:33">
      <c r="A1320" s="83" t="s">
        <v>172</v>
      </c>
      <c r="B1320" s="85">
        <v>43504</v>
      </c>
      <c r="C1320" s="86" t="s">
        <v>435</v>
      </c>
      <c r="D1320" s="87" t="s">
        <v>436</v>
      </c>
      <c r="E1320" s="92">
        <v>590855</v>
      </c>
      <c r="F1320" s="92">
        <v>567276</v>
      </c>
      <c r="G1320" s="92">
        <v>412003</v>
      </c>
      <c r="H1320" s="92">
        <v>-140524</v>
      </c>
      <c r="I1320" s="92">
        <v>394</v>
      </c>
      <c r="J1320" s="92">
        <v>217445</v>
      </c>
      <c r="K1320" s="92">
        <v>52671</v>
      </c>
      <c r="L1320" s="92">
        <v>2134</v>
      </c>
      <c r="M1320" s="92">
        <v>63180</v>
      </c>
      <c r="N1320" s="92">
        <v>68794</v>
      </c>
      <c r="O1320" s="92">
        <v>7876</v>
      </c>
      <c r="P1320" s="92">
        <v>477</v>
      </c>
      <c r="R1320" s="92">
        <v>-41977</v>
      </c>
      <c r="S1320" s="92">
        <v>336</v>
      </c>
      <c r="T1320" s="92">
        <v>-6231</v>
      </c>
      <c r="U1320" s="92">
        <v>4058</v>
      </c>
      <c r="W1320" s="92">
        <v>-8321</v>
      </c>
      <c r="X1320" s="92">
        <v>-36893</v>
      </c>
      <c r="Y1320" s="92">
        <v>-1163</v>
      </c>
      <c r="Z1320" s="92">
        <v>0</v>
      </c>
      <c r="AA1320" s="92">
        <v>-49271</v>
      </c>
      <c r="AB1320" s="92">
        <v>4263</v>
      </c>
      <c r="AC1320" s="92">
        <v>-5325</v>
      </c>
      <c r="AD1320" s="92">
        <v>252705</v>
      </c>
      <c r="AE1320" s="92">
        <v>50098</v>
      </c>
      <c r="AF1320" s="92">
        <v>262419</v>
      </c>
      <c r="AG1320" s="92">
        <v>2044</v>
      </c>
    </row>
    <row r="1321" spans="1:33">
      <c r="A1321" s="83" t="s">
        <v>172</v>
      </c>
      <c r="B1321" s="85">
        <v>43505</v>
      </c>
      <c r="C1321" s="86" t="s">
        <v>435</v>
      </c>
      <c r="D1321" s="87" t="s">
        <v>436</v>
      </c>
      <c r="E1321" s="92">
        <v>534262</v>
      </c>
      <c r="F1321" s="92">
        <v>517108</v>
      </c>
      <c r="G1321" s="92">
        <v>362861</v>
      </c>
      <c r="H1321" s="92">
        <v>-146043</v>
      </c>
      <c r="I1321" s="92">
        <v>352</v>
      </c>
      <c r="J1321" s="92">
        <v>167651</v>
      </c>
      <c r="K1321" s="92">
        <v>45828</v>
      </c>
      <c r="L1321" s="92">
        <v>2059</v>
      </c>
      <c r="M1321" s="92">
        <v>57472</v>
      </c>
      <c r="N1321" s="92">
        <v>47903</v>
      </c>
      <c r="O1321" s="92">
        <v>42253</v>
      </c>
      <c r="P1321" s="92">
        <v>523</v>
      </c>
      <c r="R1321" s="92">
        <v>-41176</v>
      </c>
      <c r="S1321" s="92">
        <v>-2237</v>
      </c>
      <c r="T1321" s="92">
        <v>-11396</v>
      </c>
      <c r="U1321" s="92">
        <v>2928</v>
      </c>
      <c r="W1321" s="92">
        <v>-7697</v>
      </c>
      <c r="X1321" s="92">
        <v>-39653</v>
      </c>
      <c r="Y1321" s="92">
        <v>1400</v>
      </c>
      <c r="Z1321" s="92">
        <v>0</v>
      </c>
      <c r="AA1321" s="92">
        <v>-47539</v>
      </c>
      <c r="AB1321" s="92">
        <v>2884</v>
      </c>
      <c r="AC1321" s="92">
        <v>-3557</v>
      </c>
      <c r="AD1321" s="92">
        <v>224880</v>
      </c>
      <c r="AE1321" s="92">
        <v>49818</v>
      </c>
      <c r="AF1321" s="92">
        <v>240478</v>
      </c>
      <c r="AG1321" s="92">
        <v>1936</v>
      </c>
    </row>
    <row r="1322" spans="1:33">
      <c r="A1322" s="83" t="s">
        <v>172</v>
      </c>
      <c r="B1322" s="85">
        <v>43506</v>
      </c>
      <c r="C1322" s="86" t="s">
        <v>435</v>
      </c>
      <c r="D1322" s="87" t="s">
        <v>436</v>
      </c>
      <c r="E1322" s="92">
        <v>520798</v>
      </c>
      <c r="F1322" s="92">
        <v>480087</v>
      </c>
      <c r="G1322" s="92">
        <v>376787</v>
      </c>
      <c r="H1322" s="92">
        <v>-123143</v>
      </c>
      <c r="I1322" s="92">
        <v>405</v>
      </c>
      <c r="J1322" s="92">
        <v>183283</v>
      </c>
      <c r="K1322" s="92">
        <v>26478</v>
      </c>
      <c r="L1322" s="92">
        <v>2164</v>
      </c>
      <c r="M1322" s="92">
        <v>57902</v>
      </c>
      <c r="N1322" s="92">
        <v>49207</v>
      </c>
      <c r="O1322" s="92">
        <v>58066</v>
      </c>
      <c r="P1322" s="92">
        <v>363</v>
      </c>
      <c r="R1322" s="92">
        <v>-40402</v>
      </c>
      <c r="S1322" s="92">
        <v>3875</v>
      </c>
      <c r="T1322" s="92">
        <v>476</v>
      </c>
      <c r="U1322" s="92">
        <v>1418</v>
      </c>
      <c r="W1322" s="92">
        <v>-8204</v>
      </c>
      <c r="X1322" s="92">
        <v>-35593</v>
      </c>
      <c r="Y1322" s="92">
        <v>-337</v>
      </c>
      <c r="Z1322" s="92">
        <v>0</v>
      </c>
      <c r="AA1322" s="92">
        <v>-43230</v>
      </c>
      <c r="AB1322" s="92">
        <v>3269</v>
      </c>
      <c r="AC1322" s="92">
        <v>-4415</v>
      </c>
      <c r="AD1322" s="92">
        <v>193155</v>
      </c>
      <c r="AE1322" s="92">
        <v>47322</v>
      </c>
      <c r="AF1322" s="92">
        <v>237571</v>
      </c>
      <c r="AG1322" s="92">
        <v>2038</v>
      </c>
    </row>
    <row r="1323" spans="1:33">
      <c r="A1323" s="83" t="s">
        <v>172</v>
      </c>
      <c r="B1323" s="85">
        <v>43507</v>
      </c>
      <c r="C1323" s="86" t="s">
        <v>435</v>
      </c>
      <c r="D1323" s="87" t="s">
        <v>436</v>
      </c>
      <c r="E1323" s="92">
        <v>578170</v>
      </c>
      <c r="F1323" s="92">
        <v>529527</v>
      </c>
      <c r="G1323" s="92">
        <v>408235</v>
      </c>
      <c r="H1323" s="92">
        <v>-141245</v>
      </c>
      <c r="I1323" s="92">
        <v>373</v>
      </c>
      <c r="J1323" s="92">
        <v>217275</v>
      </c>
      <c r="K1323" s="92">
        <v>26733</v>
      </c>
      <c r="L1323" s="92">
        <v>1539</v>
      </c>
      <c r="M1323" s="92">
        <v>63403</v>
      </c>
      <c r="N1323" s="92">
        <v>74277</v>
      </c>
      <c r="O1323" s="92">
        <v>24914</v>
      </c>
      <c r="P1323" s="92">
        <v>610</v>
      </c>
      <c r="R1323" s="92">
        <v>-45107</v>
      </c>
      <c r="S1323" s="92">
        <v>564</v>
      </c>
      <c r="T1323" s="92">
        <v>-4909</v>
      </c>
      <c r="U1323" s="92">
        <v>4237</v>
      </c>
      <c r="W1323" s="92">
        <v>-8264</v>
      </c>
      <c r="X1323" s="92">
        <v>-37228</v>
      </c>
      <c r="Y1323" s="92">
        <v>424</v>
      </c>
      <c r="Z1323" s="92">
        <v>0</v>
      </c>
      <c r="AA1323" s="92">
        <v>-50332</v>
      </c>
      <c r="AB1323" s="92">
        <v>3976</v>
      </c>
      <c r="AC1323" s="92">
        <v>-4606</v>
      </c>
      <c r="AD1323" s="92">
        <v>216954</v>
      </c>
      <c r="AE1323" s="92">
        <v>51468</v>
      </c>
      <c r="AF1323" s="92">
        <v>259086</v>
      </c>
      <c r="AG1323" s="92">
        <v>2014</v>
      </c>
    </row>
    <row r="1324" spans="1:33">
      <c r="A1324" s="83" t="s">
        <v>172</v>
      </c>
      <c r="B1324" s="85">
        <v>43508</v>
      </c>
      <c r="C1324" s="86" t="s">
        <v>435</v>
      </c>
      <c r="D1324" s="87" t="s">
        <v>436</v>
      </c>
      <c r="E1324" s="92">
        <v>579326</v>
      </c>
      <c r="F1324" s="92">
        <v>550079</v>
      </c>
      <c r="G1324" s="92">
        <v>405426</v>
      </c>
      <c r="H1324" s="92">
        <v>-162891</v>
      </c>
      <c r="I1324" s="92">
        <v>338</v>
      </c>
      <c r="J1324" s="92">
        <v>253492</v>
      </c>
      <c r="K1324" s="92">
        <v>27007</v>
      </c>
      <c r="L1324" s="92">
        <v>1107</v>
      </c>
      <c r="M1324" s="92">
        <v>63427</v>
      </c>
      <c r="N1324" s="92">
        <v>47278</v>
      </c>
      <c r="O1324" s="92">
        <v>13136</v>
      </c>
      <c r="P1324" s="92">
        <v>394</v>
      </c>
      <c r="R1324" s="92">
        <v>-43314</v>
      </c>
      <c r="S1324" s="92">
        <v>-4826</v>
      </c>
      <c r="T1324" s="92">
        <v>-13469</v>
      </c>
      <c r="U1324" s="92">
        <v>6004</v>
      </c>
      <c r="W1324" s="92">
        <v>-7450</v>
      </c>
      <c r="X1324" s="92">
        <v>-48790</v>
      </c>
      <c r="Y1324" s="92">
        <v>1861</v>
      </c>
      <c r="Z1324" s="92">
        <v>0</v>
      </c>
      <c r="AA1324" s="92">
        <v>-51208</v>
      </c>
      <c r="AB1324" s="92">
        <v>1960</v>
      </c>
      <c r="AC1324" s="92">
        <v>-3659</v>
      </c>
      <c r="AD1324" s="92">
        <v>233091</v>
      </c>
      <c r="AE1324" s="92">
        <v>52210</v>
      </c>
      <c r="AF1324" s="92">
        <v>262700</v>
      </c>
      <c r="AG1324" s="92">
        <v>2078</v>
      </c>
    </row>
    <row r="1325" spans="1:33">
      <c r="A1325" s="83" t="s">
        <v>172</v>
      </c>
      <c r="B1325" s="85">
        <v>43509</v>
      </c>
      <c r="C1325" s="86" t="s">
        <v>435</v>
      </c>
      <c r="D1325" s="87" t="s">
        <v>436</v>
      </c>
      <c r="E1325" s="92">
        <v>591890</v>
      </c>
      <c r="F1325" s="92">
        <v>546676</v>
      </c>
      <c r="G1325" s="92">
        <v>431594</v>
      </c>
      <c r="H1325" s="92">
        <v>-136797</v>
      </c>
      <c r="I1325" s="92">
        <v>353</v>
      </c>
      <c r="J1325" s="92">
        <v>264007</v>
      </c>
      <c r="K1325" s="92">
        <v>27031</v>
      </c>
      <c r="L1325" s="92">
        <v>1105</v>
      </c>
      <c r="M1325" s="92">
        <v>67115</v>
      </c>
      <c r="N1325" s="92">
        <v>18251</v>
      </c>
      <c r="O1325" s="92">
        <v>54290</v>
      </c>
      <c r="P1325" s="92">
        <v>256</v>
      </c>
      <c r="R1325" s="92">
        <v>-42339</v>
      </c>
      <c r="S1325" s="92">
        <v>1505</v>
      </c>
      <c r="T1325" s="92">
        <v>-4847</v>
      </c>
      <c r="U1325" s="92">
        <v>4671</v>
      </c>
      <c r="W1325" s="92">
        <v>-5767</v>
      </c>
      <c r="X1325" s="92">
        <v>-36312</v>
      </c>
      <c r="Y1325" s="92">
        <v>2043</v>
      </c>
      <c r="Z1325" s="92">
        <v>0</v>
      </c>
      <c r="AA1325" s="92">
        <v>-51902</v>
      </c>
      <c r="AB1325" s="92">
        <v>885</v>
      </c>
      <c r="AC1325" s="92">
        <v>-4734</v>
      </c>
      <c r="AD1325" s="92">
        <v>221916</v>
      </c>
      <c r="AE1325" s="92">
        <v>50520</v>
      </c>
      <c r="AF1325" s="92">
        <v>244391</v>
      </c>
      <c r="AG1325" s="92">
        <v>1728</v>
      </c>
    </row>
    <row r="1326" spans="1:33">
      <c r="A1326" s="83" t="s">
        <v>172</v>
      </c>
      <c r="B1326" s="85">
        <v>43510</v>
      </c>
      <c r="C1326" s="86" t="s">
        <v>435</v>
      </c>
      <c r="D1326" s="87" t="s">
        <v>436</v>
      </c>
      <c r="E1326" s="92">
        <v>584778</v>
      </c>
      <c r="F1326" s="92">
        <v>523218</v>
      </c>
      <c r="G1326" s="92">
        <v>401966</v>
      </c>
      <c r="H1326" s="92">
        <v>-150581</v>
      </c>
      <c r="I1326" s="92">
        <v>368</v>
      </c>
      <c r="J1326" s="92">
        <v>218235</v>
      </c>
      <c r="K1326" s="92">
        <v>27028</v>
      </c>
      <c r="L1326" s="92">
        <v>1108</v>
      </c>
      <c r="M1326" s="92">
        <v>73531</v>
      </c>
      <c r="N1326" s="92">
        <v>20732</v>
      </c>
      <c r="O1326" s="92">
        <v>61683</v>
      </c>
      <c r="P1326" s="92">
        <v>416</v>
      </c>
      <c r="R1326" s="92">
        <v>-44099</v>
      </c>
      <c r="S1326" s="92">
        <v>4421</v>
      </c>
      <c r="T1326" s="92">
        <v>-5785</v>
      </c>
      <c r="U1326" s="92">
        <v>3427</v>
      </c>
      <c r="W1326" s="92">
        <v>-4918</v>
      </c>
      <c r="X1326" s="92">
        <v>-42600</v>
      </c>
      <c r="Y1326" s="92">
        <v>1679</v>
      </c>
      <c r="Z1326" s="92">
        <v>0</v>
      </c>
      <c r="AA1326" s="92">
        <v>-58088</v>
      </c>
      <c r="AB1326" s="92">
        <v>694</v>
      </c>
      <c r="AC1326" s="92">
        <v>-5312</v>
      </c>
      <c r="AD1326" s="92">
        <v>196546</v>
      </c>
      <c r="AE1326" s="92">
        <v>44400</v>
      </c>
      <c r="AF1326" s="92">
        <v>209136</v>
      </c>
      <c r="AG1326" s="92">
        <v>1407</v>
      </c>
    </row>
    <row r="1327" spans="1:33">
      <c r="A1327" s="83" t="s">
        <v>172</v>
      </c>
      <c r="B1327" s="85">
        <v>43511</v>
      </c>
      <c r="C1327" s="86" t="s">
        <v>435</v>
      </c>
      <c r="D1327" s="87" t="s">
        <v>436</v>
      </c>
      <c r="E1327" s="92">
        <v>570820</v>
      </c>
      <c r="F1327" s="92">
        <v>534074</v>
      </c>
      <c r="G1327" s="92">
        <v>402383</v>
      </c>
      <c r="H1327" s="92">
        <v>-138577</v>
      </c>
      <c r="I1327" s="92">
        <v>318</v>
      </c>
      <c r="J1327" s="92">
        <v>207178</v>
      </c>
      <c r="K1327" s="92">
        <v>26978</v>
      </c>
      <c r="L1327" s="92">
        <v>1106</v>
      </c>
      <c r="M1327" s="92">
        <v>72480</v>
      </c>
      <c r="N1327" s="92">
        <v>35871</v>
      </c>
      <c r="O1327" s="92">
        <v>59015</v>
      </c>
      <c r="P1327" s="92">
        <v>407</v>
      </c>
      <c r="R1327" s="92">
        <v>-41376</v>
      </c>
      <c r="S1327" s="92">
        <v>3753</v>
      </c>
      <c r="T1327" s="92">
        <v>-3888</v>
      </c>
      <c r="U1327" s="92">
        <v>2992</v>
      </c>
      <c r="W1327" s="92">
        <v>-5908</v>
      </c>
      <c r="X1327" s="92">
        <v>-41541</v>
      </c>
      <c r="Y1327" s="92">
        <v>2112</v>
      </c>
      <c r="Z1327" s="92">
        <v>0</v>
      </c>
      <c r="AA1327" s="92">
        <v>-52198</v>
      </c>
      <c r="AB1327" s="92">
        <v>1962</v>
      </c>
      <c r="AC1327" s="92">
        <v>-4485</v>
      </c>
      <c r="AD1327" s="92">
        <v>225727</v>
      </c>
      <c r="AE1327" s="92">
        <v>50960</v>
      </c>
      <c r="AF1327" s="92">
        <v>255611</v>
      </c>
      <c r="AG1327" s="92">
        <v>1777</v>
      </c>
    </row>
    <row r="1328" spans="1:33">
      <c r="A1328" s="83" t="s">
        <v>172</v>
      </c>
      <c r="B1328" s="85">
        <v>43512</v>
      </c>
      <c r="C1328" s="86" t="s">
        <v>435</v>
      </c>
      <c r="D1328" s="87" t="s">
        <v>436</v>
      </c>
      <c r="E1328" s="92">
        <v>514524</v>
      </c>
      <c r="F1328" s="92">
        <v>514605</v>
      </c>
      <c r="G1328" s="92">
        <v>359306</v>
      </c>
      <c r="H1328" s="92">
        <v>-137673</v>
      </c>
      <c r="I1328" s="92">
        <v>323</v>
      </c>
      <c r="J1328" s="92">
        <v>123906</v>
      </c>
      <c r="K1328" s="92">
        <v>27082</v>
      </c>
      <c r="L1328" s="92">
        <v>1116</v>
      </c>
      <c r="M1328" s="92">
        <v>64976</v>
      </c>
      <c r="N1328" s="92">
        <v>56694</v>
      </c>
      <c r="O1328" s="92">
        <v>86178</v>
      </c>
      <c r="P1328" s="92">
        <v>574</v>
      </c>
      <c r="R1328" s="92">
        <v>-39351</v>
      </c>
      <c r="S1328" s="92">
        <v>-4165</v>
      </c>
      <c r="T1328" s="92">
        <v>-9228</v>
      </c>
      <c r="U1328" s="92">
        <v>1224</v>
      </c>
      <c r="W1328" s="92">
        <v>-7825</v>
      </c>
      <c r="X1328" s="92">
        <v>-33948</v>
      </c>
      <c r="Y1328" s="92">
        <v>725</v>
      </c>
      <c r="Z1328" s="92">
        <v>0</v>
      </c>
      <c r="AA1328" s="92">
        <v>-46533</v>
      </c>
      <c r="AB1328" s="92">
        <v>4756</v>
      </c>
      <c r="AC1328" s="92">
        <v>-3328</v>
      </c>
      <c r="AD1328" s="92">
        <v>234905</v>
      </c>
      <c r="AE1328" s="92">
        <v>44646</v>
      </c>
      <c r="AF1328" s="92">
        <v>233326</v>
      </c>
      <c r="AG1328" s="92">
        <v>1732</v>
      </c>
    </row>
    <row r="1329" spans="1:33">
      <c r="A1329" s="83" t="s">
        <v>172</v>
      </c>
      <c r="B1329" s="85">
        <v>43513</v>
      </c>
      <c r="C1329" s="86" t="s">
        <v>435</v>
      </c>
      <c r="D1329" s="87" t="s">
        <v>436</v>
      </c>
      <c r="E1329" s="92">
        <v>514752</v>
      </c>
      <c r="F1329" s="92">
        <v>510603</v>
      </c>
      <c r="G1329" s="92">
        <v>364778</v>
      </c>
      <c r="H1329" s="92">
        <v>-127533</v>
      </c>
      <c r="I1329" s="92">
        <v>353</v>
      </c>
      <c r="J1329" s="92">
        <v>158297</v>
      </c>
      <c r="K1329" s="92">
        <v>27107</v>
      </c>
      <c r="L1329" s="92">
        <v>1165</v>
      </c>
      <c r="M1329" s="92">
        <v>65200</v>
      </c>
      <c r="N1329" s="92">
        <v>53975</v>
      </c>
      <c r="O1329" s="92">
        <v>59489</v>
      </c>
      <c r="P1329" s="92">
        <v>266</v>
      </c>
      <c r="R1329" s="92">
        <v>-35520</v>
      </c>
      <c r="S1329" s="92">
        <v>-3617</v>
      </c>
      <c r="T1329" s="92">
        <v>-8165</v>
      </c>
      <c r="U1329" s="92">
        <v>654</v>
      </c>
      <c r="W1329" s="92">
        <v>-7550</v>
      </c>
      <c r="X1329" s="92">
        <v>-32045</v>
      </c>
      <c r="Y1329" s="92">
        <v>1292</v>
      </c>
      <c r="Z1329" s="92">
        <v>0</v>
      </c>
      <c r="AA1329" s="92">
        <v>-43524</v>
      </c>
      <c r="AB1329" s="92">
        <v>4193</v>
      </c>
      <c r="AC1329" s="92">
        <v>-3251</v>
      </c>
      <c r="AD1329" s="92">
        <v>233139</v>
      </c>
      <c r="AE1329" s="92">
        <v>44939</v>
      </c>
      <c r="AF1329" s="92">
        <v>230471</v>
      </c>
      <c r="AG1329" s="92">
        <v>2050</v>
      </c>
    </row>
    <row r="1330" spans="1:33">
      <c r="A1330" s="83" t="s">
        <v>172</v>
      </c>
      <c r="B1330" s="85">
        <v>43514</v>
      </c>
      <c r="C1330" s="86" t="s">
        <v>435</v>
      </c>
      <c r="D1330" s="87" t="s">
        <v>436</v>
      </c>
      <c r="E1330" s="92">
        <v>568220</v>
      </c>
      <c r="F1330" s="92">
        <v>534241</v>
      </c>
      <c r="G1330" s="92">
        <v>413649</v>
      </c>
      <c r="H1330" s="92">
        <v>-122768</v>
      </c>
      <c r="I1330" s="92">
        <v>360</v>
      </c>
      <c r="J1330" s="92">
        <v>181870</v>
      </c>
      <c r="K1330" s="92">
        <v>27140</v>
      </c>
      <c r="L1330" s="92">
        <v>1108</v>
      </c>
      <c r="M1330" s="92">
        <v>61247</v>
      </c>
      <c r="N1330" s="92">
        <v>69367</v>
      </c>
      <c r="O1330" s="92">
        <v>73843</v>
      </c>
      <c r="P1330" s="92">
        <v>354</v>
      </c>
      <c r="R1330" s="92">
        <v>-39526</v>
      </c>
      <c r="S1330" s="92">
        <v>357</v>
      </c>
      <c r="T1330" s="92">
        <v>-4720</v>
      </c>
      <c r="U1330" s="92">
        <v>4386</v>
      </c>
      <c r="W1330" s="92">
        <v>-7825</v>
      </c>
      <c r="X1330" s="92">
        <v>-28385</v>
      </c>
      <c r="Y1330" s="92">
        <v>2271</v>
      </c>
      <c r="Z1330" s="92">
        <v>0</v>
      </c>
      <c r="AA1330" s="92">
        <v>-51261</v>
      </c>
      <c r="AB1330" s="92">
        <v>4142</v>
      </c>
      <c r="AC1330" s="92">
        <v>-2207</v>
      </c>
      <c r="AD1330" s="92">
        <v>227580</v>
      </c>
      <c r="AE1330" s="92">
        <v>48547</v>
      </c>
      <c r="AF1330" s="92">
        <v>255906</v>
      </c>
      <c r="AG1330" s="92">
        <v>2207</v>
      </c>
    </row>
    <row r="1331" spans="1:33">
      <c r="A1331" s="83" t="s">
        <v>172</v>
      </c>
      <c r="B1331" s="85">
        <v>43515</v>
      </c>
      <c r="C1331" s="86" t="s">
        <v>435</v>
      </c>
      <c r="D1331" s="87" t="s">
        <v>436</v>
      </c>
      <c r="E1331" s="92">
        <v>582616</v>
      </c>
      <c r="F1331" s="92">
        <v>538413</v>
      </c>
      <c r="G1331" s="92">
        <v>425565</v>
      </c>
      <c r="H1331" s="92">
        <v>-134171</v>
      </c>
      <c r="I1331" s="92">
        <v>349</v>
      </c>
      <c r="J1331" s="92">
        <v>223899</v>
      </c>
      <c r="K1331" s="92">
        <v>27129</v>
      </c>
      <c r="L1331" s="92">
        <v>1102</v>
      </c>
      <c r="M1331" s="92">
        <v>62419</v>
      </c>
      <c r="N1331" s="92">
        <v>79347</v>
      </c>
      <c r="O1331" s="92">
        <v>31825</v>
      </c>
      <c r="P1331" s="92">
        <v>334</v>
      </c>
      <c r="R1331" s="92">
        <v>-38341</v>
      </c>
      <c r="S1331" s="92">
        <v>-2985</v>
      </c>
      <c r="T1331" s="92">
        <v>-10068</v>
      </c>
      <c r="U1331" s="92">
        <v>4916</v>
      </c>
      <c r="W1331" s="92">
        <v>-8323</v>
      </c>
      <c r="X1331" s="92">
        <v>-33820</v>
      </c>
      <c r="Y1331" s="92">
        <v>2105</v>
      </c>
      <c r="Z1331" s="92">
        <v>32</v>
      </c>
      <c r="AA1331" s="92">
        <v>-49267</v>
      </c>
      <c r="AB1331" s="92">
        <v>2787</v>
      </c>
      <c r="AC1331" s="92">
        <v>-1207</v>
      </c>
      <c r="AD1331" s="92">
        <v>217895</v>
      </c>
      <c r="AE1331" s="92">
        <v>47707</v>
      </c>
      <c r="AF1331" s="92">
        <v>244990</v>
      </c>
      <c r="AG1331" s="92">
        <v>2105</v>
      </c>
    </row>
    <row r="1332" spans="1:33">
      <c r="A1332" s="83" t="s">
        <v>172</v>
      </c>
      <c r="B1332" s="85">
        <v>43516</v>
      </c>
      <c r="C1332" s="86" t="s">
        <v>435</v>
      </c>
      <c r="D1332" s="87" t="s">
        <v>436</v>
      </c>
      <c r="E1332" s="92">
        <v>601540</v>
      </c>
      <c r="F1332" s="92">
        <v>586151</v>
      </c>
      <c r="G1332" s="92">
        <v>394285</v>
      </c>
      <c r="H1332" s="92">
        <v>-179773</v>
      </c>
      <c r="I1332" s="92">
        <v>373</v>
      </c>
      <c r="J1332" s="92">
        <v>192086</v>
      </c>
      <c r="K1332" s="92">
        <v>27142</v>
      </c>
      <c r="L1332" s="92">
        <v>1102</v>
      </c>
      <c r="M1332" s="92">
        <v>72807</v>
      </c>
      <c r="N1332" s="92">
        <v>46195</v>
      </c>
      <c r="O1332" s="92">
        <v>55204</v>
      </c>
      <c r="P1332" s="92">
        <v>483</v>
      </c>
      <c r="R1332" s="92">
        <v>-43604</v>
      </c>
      <c r="S1332" s="92">
        <v>-5832</v>
      </c>
      <c r="T1332" s="92">
        <v>-16596</v>
      </c>
      <c r="U1332" s="92">
        <v>5193</v>
      </c>
      <c r="W1332" s="92">
        <v>-7296</v>
      </c>
      <c r="X1332" s="92">
        <v>-53168</v>
      </c>
      <c r="Y1332" s="92">
        <v>855</v>
      </c>
      <c r="Z1332" s="92">
        <v>-42</v>
      </c>
      <c r="AA1332" s="92">
        <v>-55566</v>
      </c>
      <c r="AB1332" s="92">
        <v>-1183</v>
      </c>
      <c r="AC1332" s="92">
        <v>-2534</v>
      </c>
      <c r="AD1332" s="92">
        <v>249417</v>
      </c>
      <c r="AE1332" s="92">
        <v>57151</v>
      </c>
      <c r="AF1332" s="92">
        <v>277325</v>
      </c>
      <c r="AG1332" s="92">
        <v>2259</v>
      </c>
    </row>
    <row r="1333" spans="1:33">
      <c r="A1333" s="83" t="s">
        <v>172</v>
      </c>
      <c r="B1333" s="85">
        <v>43517</v>
      </c>
      <c r="C1333" s="86" t="s">
        <v>435</v>
      </c>
      <c r="D1333" s="87" t="s">
        <v>436</v>
      </c>
      <c r="E1333" s="92">
        <v>591807</v>
      </c>
      <c r="F1333" s="92">
        <v>589200</v>
      </c>
      <c r="G1333" s="92">
        <v>390708</v>
      </c>
      <c r="H1333" s="92">
        <v>-179063</v>
      </c>
      <c r="I1333" s="92">
        <v>344</v>
      </c>
      <c r="J1333" s="92">
        <v>201286</v>
      </c>
      <c r="K1333" s="92">
        <v>27185</v>
      </c>
      <c r="L1333" s="92">
        <v>1105</v>
      </c>
      <c r="M1333" s="92">
        <v>75338</v>
      </c>
      <c r="N1333" s="92">
        <v>37946</v>
      </c>
      <c r="O1333" s="92">
        <v>48663</v>
      </c>
      <c r="P1333" s="92">
        <v>462</v>
      </c>
      <c r="R1333" s="92">
        <v>-41527</v>
      </c>
      <c r="S1333" s="92">
        <v>-8230</v>
      </c>
      <c r="T1333" s="92">
        <v>-18800</v>
      </c>
      <c r="U1333" s="92">
        <v>6307</v>
      </c>
      <c r="W1333" s="92">
        <v>-6993</v>
      </c>
      <c r="X1333" s="92">
        <v>-50576</v>
      </c>
      <c r="Y1333" s="92">
        <v>1501</v>
      </c>
      <c r="Z1333" s="92">
        <v>-43</v>
      </c>
      <c r="AA1333" s="92">
        <v>-54834</v>
      </c>
      <c r="AB1333" s="92">
        <v>-3617</v>
      </c>
      <c r="AC1333" s="92">
        <v>-2251</v>
      </c>
      <c r="AD1333" s="92">
        <v>255598</v>
      </c>
      <c r="AE1333" s="92">
        <v>56990</v>
      </c>
      <c r="AF1333" s="92">
        <v>274334</v>
      </c>
      <c r="AG1333" s="92">
        <v>2281</v>
      </c>
    </row>
    <row r="1334" spans="1:33">
      <c r="A1334" s="83" t="s">
        <v>172</v>
      </c>
      <c r="B1334" s="85">
        <v>43518</v>
      </c>
      <c r="C1334" s="86" t="s">
        <v>435</v>
      </c>
      <c r="D1334" s="87" t="s">
        <v>436</v>
      </c>
      <c r="E1334" s="92">
        <v>581338</v>
      </c>
      <c r="F1334" s="92">
        <v>572647</v>
      </c>
      <c r="G1334" s="92">
        <v>408530</v>
      </c>
      <c r="H1334" s="92">
        <v>-137696</v>
      </c>
      <c r="I1334" s="92">
        <v>316</v>
      </c>
      <c r="J1334" s="92">
        <v>192013</v>
      </c>
      <c r="K1334" s="92">
        <v>27175</v>
      </c>
      <c r="L1334" s="92">
        <v>1332</v>
      </c>
      <c r="M1334" s="92">
        <v>75745</v>
      </c>
      <c r="N1334" s="92">
        <v>74553</v>
      </c>
      <c r="O1334" s="92">
        <v>37663</v>
      </c>
      <c r="P1334" s="92">
        <v>384</v>
      </c>
      <c r="R1334" s="92">
        <v>-34089</v>
      </c>
      <c r="S1334" s="92">
        <v>-4683</v>
      </c>
      <c r="T1334" s="92">
        <v>-11527</v>
      </c>
      <c r="U1334" s="92">
        <v>6775</v>
      </c>
      <c r="W1334" s="92">
        <v>-8524</v>
      </c>
      <c r="X1334" s="92">
        <v>-43444</v>
      </c>
      <c r="Y1334" s="92">
        <v>2193</v>
      </c>
      <c r="Z1334" s="92">
        <v>-38</v>
      </c>
      <c r="AA1334" s="92">
        <v>-42574</v>
      </c>
      <c r="AB1334" s="92">
        <v>-1370</v>
      </c>
      <c r="AC1334" s="92">
        <v>-415</v>
      </c>
      <c r="AD1334" s="92">
        <v>254835</v>
      </c>
      <c r="AE1334" s="92">
        <v>51642</v>
      </c>
      <c r="AF1334" s="92">
        <v>263868</v>
      </c>
      <c r="AG1334" s="92">
        <v>2303</v>
      </c>
    </row>
    <row r="1335" spans="1:33">
      <c r="A1335" s="83" t="s">
        <v>172</v>
      </c>
      <c r="B1335" s="85">
        <v>43519</v>
      </c>
      <c r="C1335" s="86" t="s">
        <v>435</v>
      </c>
      <c r="D1335" s="87" t="s">
        <v>436</v>
      </c>
      <c r="E1335" s="92">
        <v>533903</v>
      </c>
      <c r="F1335" s="92">
        <v>522813</v>
      </c>
      <c r="G1335" s="92">
        <v>377799</v>
      </c>
      <c r="H1335" s="92">
        <v>-128048</v>
      </c>
      <c r="I1335" s="92">
        <v>384</v>
      </c>
      <c r="J1335" s="92">
        <v>176479</v>
      </c>
      <c r="K1335" s="92">
        <v>27180</v>
      </c>
      <c r="L1335" s="92">
        <v>1100</v>
      </c>
      <c r="M1335" s="92">
        <v>78205</v>
      </c>
      <c r="N1335" s="92">
        <v>73565</v>
      </c>
      <c r="O1335" s="92">
        <v>21108</v>
      </c>
      <c r="P1335" s="92">
        <v>215</v>
      </c>
      <c r="R1335" s="92">
        <v>-33501</v>
      </c>
      <c r="S1335" s="92">
        <v>-802</v>
      </c>
      <c r="T1335" s="92">
        <v>-6160</v>
      </c>
      <c r="U1335" s="92">
        <v>4536</v>
      </c>
      <c r="W1335" s="92">
        <v>-9128</v>
      </c>
      <c r="X1335" s="92">
        <v>-43681</v>
      </c>
      <c r="Y1335" s="92">
        <v>2206</v>
      </c>
      <c r="Z1335" s="92">
        <v>-313</v>
      </c>
      <c r="AA1335" s="92">
        <v>-42259</v>
      </c>
      <c r="AB1335" s="92">
        <v>1437</v>
      </c>
      <c r="AC1335" s="92">
        <v>-383</v>
      </c>
      <c r="AD1335" s="92">
        <v>234703</v>
      </c>
      <c r="AE1335" s="92">
        <v>45543</v>
      </c>
      <c r="AF1335" s="92">
        <v>240501</v>
      </c>
      <c r="AG1335" s="92">
        <v>2070</v>
      </c>
    </row>
    <row r="1336" spans="1:33">
      <c r="A1336" s="83" t="s">
        <v>172</v>
      </c>
      <c r="B1336" s="85">
        <v>43520</v>
      </c>
      <c r="C1336" s="86" t="s">
        <v>435</v>
      </c>
      <c r="D1336" s="87" t="s">
        <v>436</v>
      </c>
      <c r="E1336" s="92">
        <v>506569</v>
      </c>
      <c r="F1336" s="92">
        <v>470015</v>
      </c>
      <c r="G1336" s="92">
        <v>383424</v>
      </c>
      <c r="H1336" s="92">
        <v>-90002</v>
      </c>
      <c r="I1336" s="92">
        <v>415</v>
      </c>
      <c r="J1336" s="92">
        <v>187010</v>
      </c>
      <c r="K1336" s="92">
        <v>27190</v>
      </c>
      <c r="L1336" s="92">
        <v>1102</v>
      </c>
      <c r="M1336" s="92">
        <v>77614</v>
      </c>
      <c r="N1336" s="92">
        <v>72011</v>
      </c>
      <c r="O1336" s="92">
        <v>18521</v>
      </c>
      <c r="P1336" s="92">
        <v>516</v>
      </c>
      <c r="R1336" s="92">
        <v>-31597</v>
      </c>
      <c r="S1336" s="92">
        <v>9934</v>
      </c>
      <c r="T1336" s="92">
        <v>9091</v>
      </c>
      <c r="U1336" s="92">
        <v>2302</v>
      </c>
      <c r="W1336" s="92">
        <v>-8722</v>
      </c>
      <c r="X1336" s="92">
        <v>-35867</v>
      </c>
      <c r="Y1336" s="92">
        <v>3325</v>
      </c>
      <c r="Z1336" s="92">
        <v>53</v>
      </c>
      <c r="AA1336" s="92">
        <v>-41615</v>
      </c>
      <c r="AB1336" s="92">
        <v>3004</v>
      </c>
      <c r="AC1336" s="92">
        <v>90</v>
      </c>
      <c r="AD1336" s="92">
        <v>203954</v>
      </c>
      <c r="AE1336" s="92">
        <v>44954</v>
      </c>
      <c r="AF1336" s="92">
        <v>219240</v>
      </c>
      <c r="AG1336" s="92">
        <v>1876</v>
      </c>
    </row>
    <row r="1337" spans="1:33">
      <c r="A1337" s="83" t="s">
        <v>172</v>
      </c>
      <c r="B1337" s="85">
        <v>43521</v>
      </c>
      <c r="C1337" s="86" t="s">
        <v>435</v>
      </c>
      <c r="D1337" s="87" t="s">
        <v>436</v>
      </c>
      <c r="E1337" s="92">
        <v>571774</v>
      </c>
      <c r="F1337" s="92">
        <v>532169</v>
      </c>
      <c r="G1337" s="92">
        <v>443730</v>
      </c>
      <c r="H1337" s="92">
        <v>-93159</v>
      </c>
      <c r="I1337" s="92">
        <v>448</v>
      </c>
      <c r="J1337" s="92">
        <v>229678</v>
      </c>
      <c r="K1337" s="92">
        <v>27199</v>
      </c>
      <c r="L1337" s="92">
        <v>1101</v>
      </c>
      <c r="M1337" s="92">
        <v>76389</v>
      </c>
      <c r="N1337" s="92">
        <v>73059</v>
      </c>
      <c r="O1337" s="92">
        <v>36276</v>
      </c>
      <c r="P1337" s="92">
        <v>347</v>
      </c>
      <c r="R1337" s="92">
        <v>-35121</v>
      </c>
      <c r="S1337" s="92">
        <v>10397</v>
      </c>
      <c r="T1337" s="92">
        <v>6502</v>
      </c>
      <c r="U1337" s="92">
        <v>5451</v>
      </c>
      <c r="W1337" s="92">
        <v>-8468</v>
      </c>
      <c r="X1337" s="92">
        <v>-33388</v>
      </c>
      <c r="Y1337" s="92">
        <v>3466</v>
      </c>
      <c r="Z1337" s="92">
        <v>47</v>
      </c>
      <c r="AA1337" s="92">
        <v>-44764</v>
      </c>
      <c r="AB1337" s="92">
        <v>2585</v>
      </c>
      <c r="AC1337" s="92">
        <v>134</v>
      </c>
      <c r="AD1337" s="92">
        <v>236167</v>
      </c>
      <c r="AE1337" s="92">
        <v>47974</v>
      </c>
      <c r="AF1337" s="92">
        <v>246234</v>
      </c>
      <c r="AG1337" s="92">
        <v>1793</v>
      </c>
    </row>
    <row r="1338" spans="1:33">
      <c r="A1338" s="83" t="s">
        <v>172</v>
      </c>
      <c r="B1338" s="85">
        <v>43522</v>
      </c>
      <c r="C1338" s="86" t="s">
        <v>435</v>
      </c>
      <c r="D1338" s="87" t="s">
        <v>436</v>
      </c>
      <c r="E1338" s="92">
        <v>573641</v>
      </c>
      <c r="F1338" s="92">
        <v>486074</v>
      </c>
      <c r="G1338" s="92">
        <v>433595</v>
      </c>
      <c r="H1338" s="92">
        <v>-111835</v>
      </c>
      <c r="I1338" s="92">
        <v>366</v>
      </c>
      <c r="J1338" s="92">
        <v>242899</v>
      </c>
      <c r="K1338" s="92">
        <v>27180</v>
      </c>
      <c r="L1338" s="92">
        <v>1105</v>
      </c>
      <c r="M1338" s="92">
        <v>80333</v>
      </c>
      <c r="N1338" s="92">
        <v>47087</v>
      </c>
      <c r="O1338" s="92">
        <v>34902</v>
      </c>
      <c r="P1338" s="92">
        <v>424</v>
      </c>
      <c r="R1338" s="92">
        <v>-37757</v>
      </c>
      <c r="S1338" s="92">
        <v>10911</v>
      </c>
      <c r="T1338" s="92">
        <v>5804</v>
      </c>
      <c r="U1338" s="92">
        <v>5280</v>
      </c>
      <c r="W1338" s="92">
        <v>-7592</v>
      </c>
      <c r="X1338" s="92">
        <v>-42587</v>
      </c>
      <c r="Y1338" s="92">
        <v>2090</v>
      </c>
      <c r="Z1338" s="92">
        <v>1</v>
      </c>
      <c r="AA1338" s="92">
        <v>-49877</v>
      </c>
      <c r="AB1338" s="92">
        <v>3407</v>
      </c>
      <c r="AC1338" s="92">
        <v>-1515</v>
      </c>
      <c r="AD1338" s="92">
        <v>184634</v>
      </c>
      <c r="AE1338" s="92">
        <v>49884</v>
      </c>
      <c r="AF1338" s="92">
        <v>250032</v>
      </c>
      <c r="AG1338" s="92">
        <v>1522</v>
      </c>
    </row>
    <row r="1339" spans="1:33">
      <c r="A1339" s="83" t="s">
        <v>172</v>
      </c>
      <c r="B1339" s="85">
        <v>43523</v>
      </c>
      <c r="C1339" s="86" t="s">
        <v>435</v>
      </c>
      <c r="D1339" s="87" t="s">
        <v>436</v>
      </c>
      <c r="E1339" s="92">
        <v>572013</v>
      </c>
      <c r="F1339" s="92">
        <v>467303</v>
      </c>
      <c r="G1339" s="92">
        <v>437741</v>
      </c>
      <c r="H1339" s="92">
        <v>-91989</v>
      </c>
      <c r="I1339" s="92">
        <v>367</v>
      </c>
      <c r="J1339" s="92">
        <v>230708</v>
      </c>
      <c r="K1339" s="92">
        <v>27172</v>
      </c>
      <c r="L1339" s="92">
        <v>1106</v>
      </c>
      <c r="M1339" s="92">
        <v>82507</v>
      </c>
      <c r="N1339" s="92">
        <v>52758</v>
      </c>
      <c r="O1339" s="92">
        <v>44783</v>
      </c>
      <c r="P1339" s="92">
        <v>406</v>
      </c>
      <c r="R1339" s="92">
        <v>-34656</v>
      </c>
      <c r="S1339" s="92">
        <v>14984</v>
      </c>
      <c r="T1339" s="92">
        <v>15658</v>
      </c>
      <c r="U1339" s="92">
        <v>4624</v>
      </c>
      <c r="W1339" s="92">
        <v>-8210</v>
      </c>
      <c r="X1339" s="92">
        <v>-44697</v>
      </c>
      <c r="Y1339" s="92">
        <v>2628</v>
      </c>
      <c r="Z1339" s="92">
        <v>19</v>
      </c>
      <c r="AA1339" s="92">
        <v>-45439</v>
      </c>
      <c r="AB1339" s="92">
        <v>3770</v>
      </c>
      <c r="AC1339" s="92">
        <v>-670</v>
      </c>
      <c r="AD1339" s="92">
        <v>168408</v>
      </c>
      <c r="AE1339" s="92">
        <v>48468</v>
      </c>
      <c r="AF1339" s="92">
        <v>248962</v>
      </c>
      <c r="AG1339" s="92">
        <v>1454</v>
      </c>
    </row>
    <row r="1340" spans="1:33">
      <c r="A1340" s="83" t="s">
        <v>172</v>
      </c>
      <c r="B1340" s="85">
        <v>43524</v>
      </c>
      <c r="C1340" s="86" t="s">
        <v>435</v>
      </c>
      <c r="D1340" s="87" t="s">
        <v>436</v>
      </c>
      <c r="E1340" s="92">
        <v>562289</v>
      </c>
      <c r="F1340" s="92">
        <v>462401</v>
      </c>
      <c r="G1340" s="92">
        <v>437238</v>
      </c>
      <c r="H1340" s="92">
        <v>-78722</v>
      </c>
      <c r="I1340" s="92">
        <v>404</v>
      </c>
      <c r="J1340" s="92">
        <v>205813</v>
      </c>
      <c r="K1340" s="92">
        <v>27153</v>
      </c>
      <c r="L1340" s="92">
        <v>1103</v>
      </c>
      <c r="M1340" s="92">
        <v>87644</v>
      </c>
      <c r="N1340" s="92">
        <v>61456</v>
      </c>
      <c r="O1340" s="92">
        <v>55092</v>
      </c>
      <c r="P1340" s="92">
        <v>509</v>
      </c>
      <c r="R1340" s="92">
        <v>-31758</v>
      </c>
      <c r="S1340" s="92">
        <v>8207</v>
      </c>
      <c r="T1340" s="92">
        <v>23154</v>
      </c>
      <c r="W1340" s="92">
        <v>-7963</v>
      </c>
      <c r="X1340" s="92">
        <v>-40642</v>
      </c>
      <c r="Y1340" s="92">
        <v>2363</v>
      </c>
      <c r="Z1340" s="92">
        <v>29</v>
      </c>
      <c r="AA1340" s="92">
        <v>-39983</v>
      </c>
      <c r="AB1340" s="92">
        <v>5532</v>
      </c>
      <c r="AC1340" s="92">
        <v>-972</v>
      </c>
      <c r="AD1340" s="92">
        <v>168408</v>
      </c>
      <c r="AE1340" s="92">
        <v>48154</v>
      </c>
      <c r="AF1340" s="92">
        <v>244520</v>
      </c>
      <c r="AG1340" s="92">
        <v>1316</v>
      </c>
    </row>
    <row r="1341" spans="1:33">
      <c r="A1341" s="83" t="s">
        <v>172</v>
      </c>
      <c r="B1341" s="85">
        <v>43525</v>
      </c>
      <c r="C1341" s="86" t="s">
        <v>435</v>
      </c>
      <c r="D1341" s="87" t="s">
        <v>436</v>
      </c>
      <c r="E1341" s="92">
        <v>552090</v>
      </c>
      <c r="F1341" s="92">
        <v>457833</v>
      </c>
      <c r="G1341" s="92">
        <v>443652</v>
      </c>
      <c r="H1341" s="92">
        <v>-69084</v>
      </c>
      <c r="I1341" s="92">
        <v>483</v>
      </c>
      <c r="J1341" s="92">
        <v>234741</v>
      </c>
      <c r="K1341" s="92">
        <v>27164</v>
      </c>
      <c r="L1341" s="92">
        <v>1104</v>
      </c>
      <c r="M1341" s="92">
        <v>89438</v>
      </c>
      <c r="N1341" s="92">
        <v>43604</v>
      </c>
      <c r="O1341" s="92">
        <v>47965</v>
      </c>
      <c r="P1341" s="92">
        <v>515</v>
      </c>
      <c r="R1341" s="92">
        <v>-29912</v>
      </c>
      <c r="S1341" s="92">
        <v>12161</v>
      </c>
      <c r="T1341" s="92">
        <v>28859</v>
      </c>
      <c r="W1341" s="92">
        <v>-7274</v>
      </c>
      <c r="X1341" s="92">
        <v>-41455</v>
      </c>
      <c r="Y1341" s="92">
        <v>3891</v>
      </c>
      <c r="Z1341" s="92">
        <v>330</v>
      </c>
      <c r="AA1341" s="92">
        <v>-40235</v>
      </c>
      <c r="AB1341" s="92">
        <v>3704</v>
      </c>
      <c r="AC1341" s="92">
        <v>-2766</v>
      </c>
      <c r="AD1341" s="92">
        <v>168408</v>
      </c>
      <c r="AE1341" s="92">
        <v>47790</v>
      </c>
      <c r="AF1341" s="92">
        <v>240321</v>
      </c>
      <c r="AG1341" s="92">
        <v>1310</v>
      </c>
    </row>
    <row r="1342" spans="1:33">
      <c r="A1342" s="83" t="s">
        <v>172</v>
      </c>
      <c r="B1342" s="85">
        <v>43526</v>
      </c>
      <c r="C1342" s="86" t="s">
        <v>435</v>
      </c>
      <c r="D1342" s="87" t="s">
        <v>436</v>
      </c>
      <c r="E1342" s="92">
        <v>522549</v>
      </c>
      <c r="F1342" s="92">
        <v>448279</v>
      </c>
      <c r="G1342" s="92">
        <v>402333</v>
      </c>
      <c r="H1342" s="92">
        <v>-89798</v>
      </c>
      <c r="I1342" s="92">
        <v>429</v>
      </c>
      <c r="J1342" s="92">
        <v>194338</v>
      </c>
      <c r="K1342" s="92">
        <v>27149</v>
      </c>
      <c r="L1342" s="92">
        <v>1101</v>
      </c>
      <c r="M1342" s="92">
        <v>89503</v>
      </c>
      <c r="N1342" s="92">
        <v>48665</v>
      </c>
      <c r="O1342" s="92">
        <v>42780</v>
      </c>
      <c r="P1342" s="92">
        <v>685</v>
      </c>
      <c r="R1342" s="92">
        <v>-32557</v>
      </c>
      <c r="S1342" s="92">
        <v>3270</v>
      </c>
      <c r="T1342" s="92">
        <v>19836</v>
      </c>
      <c r="W1342" s="92">
        <v>-7156</v>
      </c>
      <c r="X1342" s="92">
        <v>-36351</v>
      </c>
      <c r="Y1342" s="92">
        <v>3143</v>
      </c>
      <c r="Z1342" s="92">
        <v>416</v>
      </c>
      <c r="AA1342" s="92">
        <v>-42065</v>
      </c>
      <c r="AB1342" s="92">
        <v>2040</v>
      </c>
      <c r="AC1342" s="92">
        <v>-2906</v>
      </c>
      <c r="AD1342" s="92">
        <v>168408</v>
      </c>
      <c r="AE1342" s="92">
        <v>48671</v>
      </c>
      <c r="AF1342" s="92">
        <v>229823</v>
      </c>
      <c r="AG1342" s="92">
        <v>1369</v>
      </c>
    </row>
    <row r="1343" spans="1:33">
      <c r="A1343" s="83" t="s">
        <v>172</v>
      </c>
      <c r="B1343" s="85">
        <v>43527</v>
      </c>
      <c r="C1343" s="86" t="s">
        <v>435</v>
      </c>
      <c r="D1343" s="87" t="s">
        <v>436</v>
      </c>
      <c r="E1343" s="92">
        <v>492288</v>
      </c>
      <c r="F1343" s="92">
        <v>426766</v>
      </c>
      <c r="G1343" s="92">
        <v>401225</v>
      </c>
      <c r="I1343" s="92">
        <v>425</v>
      </c>
      <c r="J1343" s="92">
        <v>170945</v>
      </c>
      <c r="K1343" s="92">
        <v>27135</v>
      </c>
      <c r="L1343" s="92">
        <v>1104</v>
      </c>
      <c r="M1343" s="92">
        <v>85836</v>
      </c>
      <c r="N1343" s="92">
        <v>60413</v>
      </c>
      <c r="O1343" s="92">
        <v>55673</v>
      </c>
      <c r="P1343" s="92">
        <v>401</v>
      </c>
      <c r="R1343" s="92">
        <v>-26647</v>
      </c>
      <c r="S1343" s="92">
        <v>7951</v>
      </c>
      <c r="T1343" s="92">
        <v>25248</v>
      </c>
      <c r="U1343" s="92">
        <v>-1045</v>
      </c>
      <c r="W1343" s="92">
        <v>-6490</v>
      </c>
      <c r="X1343" s="92">
        <v>-33612</v>
      </c>
      <c r="Y1343" s="92">
        <v>3241</v>
      </c>
      <c r="Z1343" s="92">
        <v>31</v>
      </c>
      <c r="AA1343" s="92">
        <v>-38172</v>
      </c>
      <c r="AB1343" s="92">
        <v>3243</v>
      </c>
      <c r="AC1343" s="92">
        <v>-1782</v>
      </c>
      <c r="AD1343" s="92">
        <v>168408</v>
      </c>
      <c r="AE1343" s="92">
        <v>44443</v>
      </c>
      <c r="AF1343" s="92">
        <v>212606</v>
      </c>
      <c r="AG1343" s="92">
        <v>1300</v>
      </c>
    </row>
    <row r="1344" spans="1:33">
      <c r="A1344" s="83" t="s">
        <v>172</v>
      </c>
      <c r="B1344" s="85">
        <v>43528</v>
      </c>
      <c r="C1344" s="86" t="s">
        <v>435</v>
      </c>
      <c r="D1344" s="87" t="s">
        <v>436</v>
      </c>
      <c r="E1344" s="92">
        <v>548957</v>
      </c>
      <c r="F1344" s="92">
        <v>465791</v>
      </c>
      <c r="G1344" s="92">
        <v>447265</v>
      </c>
      <c r="H1344" s="92">
        <v>-77064</v>
      </c>
      <c r="I1344" s="92">
        <v>387</v>
      </c>
      <c r="J1344" s="92">
        <v>225598</v>
      </c>
      <c r="K1344" s="92">
        <v>27143</v>
      </c>
      <c r="L1344" s="92">
        <v>1104</v>
      </c>
      <c r="M1344" s="92">
        <v>97853</v>
      </c>
      <c r="N1344" s="92">
        <v>65599</v>
      </c>
      <c r="O1344" s="92">
        <v>30921</v>
      </c>
      <c r="P1344" s="92">
        <v>496</v>
      </c>
      <c r="R1344" s="92">
        <v>-26844</v>
      </c>
      <c r="S1344" s="92">
        <v>6191</v>
      </c>
      <c r="T1344" s="92">
        <v>23755</v>
      </c>
      <c r="U1344" s="92">
        <v>-1273</v>
      </c>
      <c r="W1344" s="92">
        <v>-5795</v>
      </c>
      <c r="X1344" s="92">
        <v>-35449</v>
      </c>
      <c r="Y1344" s="92">
        <v>2749</v>
      </c>
      <c r="Z1344" s="92">
        <v>93</v>
      </c>
      <c r="AA1344" s="92">
        <v>-40894</v>
      </c>
      <c r="AB1344" s="92">
        <v>2270</v>
      </c>
      <c r="AC1344" s="92">
        <v>-1867</v>
      </c>
      <c r="AD1344" s="92">
        <v>168408</v>
      </c>
      <c r="AE1344" s="92">
        <v>49078</v>
      </c>
      <c r="AF1344" s="92">
        <v>246933</v>
      </c>
      <c r="AG1344" s="92">
        <v>1368</v>
      </c>
    </row>
    <row r="1345" spans="1:33">
      <c r="A1345" s="83" t="s">
        <v>172</v>
      </c>
      <c r="B1345" s="85">
        <v>43529</v>
      </c>
      <c r="C1345" s="86" t="s">
        <v>435</v>
      </c>
      <c r="D1345" s="87" t="s">
        <v>436</v>
      </c>
      <c r="E1345" s="92">
        <v>570702</v>
      </c>
      <c r="F1345" s="92">
        <v>475248</v>
      </c>
      <c r="G1345" s="92">
        <v>439972</v>
      </c>
      <c r="H1345" s="92">
        <v>-107840</v>
      </c>
      <c r="I1345" s="92">
        <v>313</v>
      </c>
      <c r="J1345" s="92">
        <v>242598</v>
      </c>
      <c r="K1345" s="92">
        <v>27097</v>
      </c>
      <c r="L1345" s="92">
        <v>1105</v>
      </c>
      <c r="M1345" s="92">
        <v>104553</v>
      </c>
      <c r="N1345" s="92">
        <v>41905</v>
      </c>
      <c r="O1345" s="92">
        <v>22873</v>
      </c>
      <c r="P1345" s="92">
        <v>514</v>
      </c>
      <c r="R1345" s="92">
        <v>-31562</v>
      </c>
      <c r="S1345" s="92">
        <v>4571</v>
      </c>
      <c r="T1345" s="92">
        <v>16072</v>
      </c>
      <c r="U1345" s="92">
        <v>880</v>
      </c>
      <c r="W1345" s="92">
        <v>-6889</v>
      </c>
      <c r="X1345" s="92">
        <v>-43992</v>
      </c>
      <c r="Y1345" s="92">
        <v>2845</v>
      </c>
      <c r="Z1345" s="92">
        <v>-28</v>
      </c>
      <c r="AA1345" s="92">
        <v>-46287</v>
      </c>
      <c r="AB1345" s="92">
        <v>-1134</v>
      </c>
      <c r="AC1345" s="92">
        <v>-2316</v>
      </c>
      <c r="AD1345" s="92">
        <v>168408</v>
      </c>
      <c r="AE1345" s="92">
        <v>48223</v>
      </c>
      <c r="AF1345" s="92">
        <v>257214</v>
      </c>
      <c r="AG1345" s="92">
        <v>1400</v>
      </c>
    </row>
    <row r="1346" spans="1:33">
      <c r="A1346" s="83" t="s">
        <v>172</v>
      </c>
      <c r="B1346" s="85">
        <v>43530</v>
      </c>
      <c r="C1346" s="86" t="s">
        <v>435</v>
      </c>
      <c r="D1346" s="87" t="s">
        <v>436</v>
      </c>
      <c r="E1346" s="92">
        <v>590594</v>
      </c>
      <c r="F1346" s="92">
        <v>485258</v>
      </c>
      <c r="G1346" s="92">
        <v>419833</v>
      </c>
      <c r="H1346" s="92">
        <v>-125308</v>
      </c>
      <c r="I1346" s="92">
        <v>302</v>
      </c>
      <c r="J1346" s="92">
        <v>199612</v>
      </c>
      <c r="K1346" s="92">
        <v>27044</v>
      </c>
      <c r="L1346" s="92">
        <v>1109</v>
      </c>
      <c r="M1346" s="92">
        <v>101652</v>
      </c>
      <c r="N1346" s="92">
        <v>42532</v>
      </c>
      <c r="O1346" s="92">
        <v>48745</v>
      </c>
      <c r="P1346" s="92">
        <v>438</v>
      </c>
      <c r="R1346" s="92">
        <v>-32763</v>
      </c>
      <c r="S1346" s="92">
        <v>1197</v>
      </c>
      <c r="T1346" s="92">
        <v>7596</v>
      </c>
      <c r="U1346" s="92">
        <v>1253</v>
      </c>
      <c r="W1346" s="92">
        <v>-6327</v>
      </c>
      <c r="X1346" s="92">
        <v>-47309</v>
      </c>
      <c r="Y1346" s="92">
        <v>2535</v>
      </c>
      <c r="Z1346" s="92">
        <v>-200</v>
      </c>
      <c r="AA1346" s="92">
        <v>-47808</v>
      </c>
      <c r="AB1346" s="92">
        <v>-131</v>
      </c>
      <c r="AC1346" s="92">
        <v>-3351</v>
      </c>
      <c r="AD1346" s="92">
        <v>168408</v>
      </c>
      <c r="AE1346" s="92">
        <v>51189</v>
      </c>
      <c r="AF1346" s="92">
        <v>264127</v>
      </c>
      <c r="AG1346" s="92">
        <v>1528</v>
      </c>
    </row>
    <row r="1347" spans="1:33">
      <c r="A1347" s="83" t="s">
        <v>172</v>
      </c>
      <c r="B1347" s="85">
        <v>43531</v>
      </c>
      <c r="C1347" s="86" t="s">
        <v>435</v>
      </c>
      <c r="D1347" s="87" t="s">
        <v>436</v>
      </c>
      <c r="E1347" s="92">
        <v>576198</v>
      </c>
      <c r="F1347" s="92">
        <v>471832</v>
      </c>
      <c r="G1347" s="92">
        <v>394428</v>
      </c>
      <c r="H1347" s="92">
        <v>-138064</v>
      </c>
      <c r="I1347" s="92">
        <v>357</v>
      </c>
      <c r="J1347" s="92">
        <v>150560</v>
      </c>
      <c r="K1347" s="92">
        <v>27006</v>
      </c>
      <c r="L1347" s="92">
        <v>1109</v>
      </c>
      <c r="M1347" s="92">
        <v>102678</v>
      </c>
      <c r="N1347" s="92">
        <v>63945</v>
      </c>
      <c r="O1347" s="92">
        <v>50333</v>
      </c>
      <c r="P1347" s="92">
        <v>584</v>
      </c>
      <c r="R1347" s="92">
        <v>-31215</v>
      </c>
      <c r="S1347" s="92">
        <v>-4957</v>
      </c>
      <c r="T1347" s="92">
        <v>-3473</v>
      </c>
      <c r="U1347" s="92">
        <v>1531</v>
      </c>
      <c r="W1347" s="92">
        <v>-6697</v>
      </c>
      <c r="X1347" s="92">
        <v>-50570</v>
      </c>
      <c r="Y1347" s="92">
        <v>2006</v>
      </c>
      <c r="Z1347" s="92">
        <v>-369</v>
      </c>
      <c r="AA1347" s="92">
        <v>-44801</v>
      </c>
      <c r="AB1347" s="92">
        <v>2006</v>
      </c>
      <c r="AC1347" s="92">
        <v>-1525</v>
      </c>
      <c r="AD1347" s="92">
        <v>168408</v>
      </c>
      <c r="AE1347" s="92">
        <v>48263</v>
      </c>
      <c r="AF1347" s="92">
        <v>253748</v>
      </c>
      <c r="AG1347" s="92">
        <v>1403</v>
      </c>
    </row>
    <row r="1348" spans="1:33">
      <c r="A1348" s="83" t="s">
        <v>172</v>
      </c>
      <c r="B1348" s="85">
        <v>43532</v>
      </c>
      <c r="C1348" s="86" t="s">
        <v>435</v>
      </c>
      <c r="D1348" s="87" t="s">
        <v>436</v>
      </c>
      <c r="E1348" s="92">
        <v>569101</v>
      </c>
      <c r="F1348" s="92">
        <v>473154</v>
      </c>
      <c r="G1348" s="92">
        <v>437974</v>
      </c>
      <c r="I1348" s="92">
        <v>364</v>
      </c>
      <c r="J1348" s="92">
        <v>145743</v>
      </c>
      <c r="K1348" s="92">
        <v>27033</v>
      </c>
      <c r="L1348" s="92">
        <v>1106</v>
      </c>
      <c r="M1348" s="92">
        <v>105190</v>
      </c>
      <c r="N1348" s="92">
        <v>73365</v>
      </c>
      <c r="O1348" s="92">
        <v>85472</v>
      </c>
      <c r="P1348" s="92">
        <v>603</v>
      </c>
      <c r="R1348" s="92">
        <v>-25547</v>
      </c>
      <c r="S1348" s="92">
        <v>4041</v>
      </c>
      <c r="T1348" s="92">
        <v>14253</v>
      </c>
      <c r="U1348" s="92">
        <v>2450</v>
      </c>
      <c r="W1348" s="92">
        <v>-6997</v>
      </c>
      <c r="X1348" s="92">
        <v>-40439</v>
      </c>
      <c r="Y1348" s="92">
        <v>1028</v>
      </c>
      <c r="Z1348" s="92">
        <v>-162</v>
      </c>
      <c r="AA1348" s="92">
        <v>-37174</v>
      </c>
      <c r="AB1348" s="92">
        <v>2875</v>
      </c>
      <c r="AC1348" s="92">
        <v>-1110</v>
      </c>
      <c r="AD1348" s="92">
        <v>168408</v>
      </c>
      <c r="AE1348" s="92">
        <v>46818</v>
      </c>
      <c r="AF1348" s="92">
        <v>256398</v>
      </c>
      <c r="AG1348" s="92">
        <v>1522</v>
      </c>
    </row>
    <row r="1349" spans="1:33">
      <c r="A1349" s="83" t="s">
        <v>172</v>
      </c>
      <c r="B1349" s="85">
        <v>43533</v>
      </c>
      <c r="C1349" s="86" t="s">
        <v>435</v>
      </c>
      <c r="D1349" s="87" t="s">
        <v>436</v>
      </c>
      <c r="E1349" s="92">
        <v>528639</v>
      </c>
      <c r="F1349" s="92">
        <v>451815</v>
      </c>
      <c r="G1349" s="92">
        <v>402091</v>
      </c>
      <c r="H1349" s="92">
        <v>-101737</v>
      </c>
      <c r="I1349" s="92">
        <v>477</v>
      </c>
      <c r="J1349" s="92">
        <v>145143</v>
      </c>
      <c r="K1349" s="92">
        <v>26973</v>
      </c>
      <c r="L1349" s="92">
        <v>1104</v>
      </c>
      <c r="M1349" s="92">
        <v>105769</v>
      </c>
      <c r="N1349" s="92">
        <v>70345</v>
      </c>
      <c r="O1349" s="92">
        <v>53574</v>
      </c>
      <c r="P1349" s="92">
        <v>555</v>
      </c>
      <c r="R1349" s="92">
        <v>-28360</v>
      </c>
      <c r="S1349" s="92">
        <v>2684</v>
      </c>
      <c r="T1349" s="92">
        <v>9729</v>
      </c>
      <c r="U1349" s="92">
        <v>1172</v>
      </c>
      <c r="W1349" s="92">
        <v>-6645</v>
      </c>
      <c r="X1349" s="92">
        <v>-48393</v>
      </c>
      <c r="Y1349" s="92">
        <v>1230</v>
      </c>
      <c r="Z1349" s="92">
        <v>-218</v>
      </c>
      <c r="AA1349" s="92">
        <v>-35084</v>
      </c>
      <c r="AB1349" s="92">
        <v>2845</v>
      </c>
      <c r="AC1349" s="92">
        <v>-697</v>
      </c>
      <c r="AD1349" s="92">
        <v>168408</v>
      </c>
      <c r="AE1349" s="92">
        <v>45934</v>
      </c>
      <c r="AF1349" s="92">
        <v>235881</v>
      </c>
      <c r="AG1349" s="92">
        <v>1583</v>
      </c>
    </row>
    <row r="1350" spans="1:33">
      <c r="A1350" s="83" t="s">
        <v>172</v>
      </c>
      <c r="B1350" s="85">
        <v>43534</v>
      </c>
      <c r="C1350" s="86" t="s">
        <v>435</v>
      </c>
      <c r="D1350" s="87" t="s">
        <v>436</v>
      </c>
      <c r="E1350" s="92">
        <v>489993</v>
      </c>
      <c r="F1350" s="92">
        <v>425142</v>
      </c>
      <c r="G1350" s="92">
        <v>371486</v>
      </c>
      <c r="H1350" s="92">
        <v>-86901</v>
      </c>
      <c r="I1350" s="92">
        <v>439</v>
      </c>
      <c r="J1350" s="92">
        <v>153495</v>
      </c>
      <c r="K1350" s="92">
        <v>25816</v>
      </c>
      <c r="L1350" s="92">
        <v>1057</v>
      </c>
      <c r="M1350" s="92">
        <v>107914</v>
      </c>
      <c r="N1350" s="92">
        <v>57279</v>
      </c>
      <c r="O1350" s="92">
        <v>26512</v>
      </c>
      <c r="P1350" s="92">
        <v>660</v>
      </c>
      <c r="R1350" s="92">
        <v>-24711</v>
      </c>
      <c r="S1350" s="92">
        <v>4762</v>
      </c>
      <c r="T1350" s="92">
        <v>22255</v>
      </c>
      <c r="U1350" s="92">
        <v>-703</v>
      </c>
      <c r="W1350" s="92">
        <v>-7023</v>
      </c>
      <c r="X1350" s="92">
        <v>-44136</v>
      </c>
      <c r="Y1350" s="92">
        <v>2001</v>
      </c>
      <c r="Z1350" s="92">
        <v>-21</v>
      </c>
      <c r="AA1350" s="92">
        <v>-39911</v>
      </c>
      <c r="AB1350" s="92">
        <v>1985</v>
      </c>
      <c r="AC1350" s="92">
        <v>-1399</v>
      </c>
      <c r="AD1350" s="92">
        <v>161391</v>
      </c>
      <c r="AE1350" s="92">
        <v>42496</v>
      </c>
      <c r="AF1350" s="92">
        <v>219733</v>
      </c>
      <c r="AG1350" s="92">
        <v>1517</v>
      </c>
    </row>
    <row r="1351" spans="1:33">
      <c r="A1351" s="83" t="s">
        <v>172</v>
      </c>
      <c r="B1351" s="85">
        <v>43535</v>
      </c>
      <c r="C1351" s="86" t="s">
        <v>435</v>
      </c>
      <c r="D1351" s="87" t="s">
        <v>436</v>
      </c>
      <c r="E1351" s="92">
        <v>559709</v>
      </c>
      <c r="F1351" s="92">
        <v>488990</v>
      </c>
      <c r="G1351" s="92">
        <v>432270</v>
      </c>
      <c r="H1351" s="92">
        <v>-102512</v>
      </c>
      <c r="I1351" s="92">
        <v>470</v>
      </c>
      <c r="J1351" s="92">
        <v>217957</v>
      </c>
      <c r="K1351" s="92">
        <v>26986</v>
      </c>
      <c r="L1351" s="92">
        <v>1102</v>
      </c>
      <c r="M1351" s="92">
        <v>105028</v>
      </c>
      <c r="N1351" s="92">
        <v>51610</v>
      </c>
      <c r="O1351" s="92">
        <v>30224</v>
      </c>
      <c r="P1351" s="92">
        <v>780</v>
      </c>
      <c r="R1351" s="92">
        <v>-24960</v>
      </c>
      <c r="S1351" s="92">
        <v>5504</v>
      </c>
      <c r="T1351" s="92">
        <v>14034</v>
      </c>
      <c r="U1351" s="92">
        <v>-138</v>
      </c>
      <c r="W1351" s="92">
        <v>-5037</v>
      </c>
      <c r="X1351" s="92">
        <v>-46789</v>
      </c>
      <c r="Y1351" s="92">
        <v>2500</v>
      </c>
      <c r="Z1351" s="92">
        <v>7</v>
      </c>
      <c r="AA1351" s="92">
        <v>-46970</v>
      </c>
      <c r="AB1351" s="92">
        <v>701</v>
      </c>
      <c r="AC1351" s="92">
        <v>-1364</v>
      </c>
      <c r="AD1351" s="92">
        <v>168408</v>
      </c>
      <c r="AE1351" s="92">
        <v>54644</v>
      </c>
      <c r="AF1351" s="92">
        <v>264328</v>
      </c>
      <c r="AG1351" s="92">
        <v>1604</v>
      </c>
    </row>
    <row r="1352" spans="1:33">
      <c r="A1352" s="83" t="s">
        <v>172</v>
      </c>
      <c r="B1352" s="85">
        <v>43536</v>
      </c>
      <c r="C1352" s="86" t="s">
        <v>435</v>
      </c>
      <c r="D1352" s="87" t="s">
        <v>436</v>
      </c>
      <c r="E1352" s="92">
        <v>567958</v>
      </c>
      <c r="F1352" s="92">
        <v>469940</v>
      </c>
      <c r="G1352" s="92">
        <v>405890</v>
      </c>
      <c r="H1352" s="92">
        <v>-112230</v>
      </c>
      <c r="I1352" s="92">
        <v>461</v>
      </c>
      <c r="J1352" s="92">
        <v>150984</v>
      </c>
      <c r="K1352" s="92">
        <v>27152</v>
      </c>
      <c r="L1352" s="92">
        <v>1106</v>
      </c>
      <c r="M1352" s="92">
        <v>91454</v>
      </c>
      <c r="N1352" s="92">
        <v>64658</v>
      </c>
      <c r="O1352" s="92">
        <v>70405</v>
      </c>
      <c r="P1352" s="92">
        <v>520</v>
      </c>
      <c r="R1352" s="92">
        <v>-22269</v>
      </c>
      <c r="S1352" s="92">
        <v>-5000</v>
      </c>
      <c r="T1352" s="92">
        <v>-2408</v>
      </c>
      <c r="U1352" s="92">
        <v>533</v>
      </c>
      <c r="W1352" s="92">
        <v>-6458</v>
      </c>
      <c r="X1352" s="92">
        <v>-39829</v>
      </c>
      <c r="Y1352" s="92">
        <v>3234</v>
      </c>
      <c r="Z1352" s="92">
        <v>-248</v>
      </c>
      <c r="AA1352" s="92">
        <v>-39823</v>
      </c>
      <c r="AB1352" s="92">
        <v>832</v>
      </c>
      <c r="AC1352" s="92">
        <v>-794</v>
      </c>
      <c r="AD1352" s="92">
        <v>168408</v>
      </c>
      <c r="AE1352" s="92">
        <v>48095</v>
      </c>
      <c r="AF1352" s="92">
        <v>252029</v>
      </c>
      <c r="AG1352" s="92">
        <v>1399</v>
      </c>
    </row>
    <row r="1353" spans="1:33">
      <c r="A1353" s="83" t="s">
        <v>172</v>
      </c>
      <c r="B1353" s="85">
        <v>43537</v>
      </c>
      <c r="C1353" s="86" t="s">
        <v>435</v>
      </c>
      <c r="D1353" s="87" t="s">
        <v>436</v>
      </c>
      <c r="E1353" s="92">
        <v>557313</v>
      </c>
      <c r="F1353" s="92">
        <v>456013</v>
      </c>
      <c r="G1353" s="92">
        <v>406302</v>
      </c>
      <c r="I1353" s="92">
        <v>470</v>
      </c>
      <c r="J1353" s="92">
        <v>144585</v>
      </c>
      <c r="K1353" s="92">
        <v>27238</v>
      </c>
      <c r="L1353" s="92">
        <v>1108</v>
      </c>
      <c r="M1353" s="92">
        <v>87651</v>
      </c>
      <c r="N1353" s="92">
        <v>83795</v>
      </c>
      <c r="O1353" s="92">
        <v>61894</v>
      </c>
      <c r="P1353" s="92">
        <v>439</v>
      </c>
      <c r="R1353" s="92">
        <v>-22117</v>
      </c>
      <c r="S1353" s="92">
        <v>-3898</v>
      </c>
      <c r="T1353" s="92">
        <v>4278</v>
      </c>
      <c r="U1353" s="92">
        <v>1659</v>
      </c>
      <c r="W1353" s="92">
        <v>-7181</v>
      </c>
      <c r="X1353" s="92">
        <v>-36420</v>
      </c>
      <c r="Y1353" s="92">
        <v>2457</v>
      </c>
      <c r="Z1353" s="92">
        <v>-137</v>
      </c>
      <c r="AA1353" s="92">
        <v>-35869</v>
      </c>
      <c r="AB1353" s="92">
        <v>2835</v>
      </c>
      <c r="AC1353" s="92">
        <v>-425</v>
      </c>
      <c r="AD1353" s="92">
        <v>168408</v>
      </c>
      <c r="AE1353" s="92">
        <v>45755</v>
      </c>
      <c r="AF1353" s="92">
        <v>240057</v>
      </c>
      <c r="AG1353" s="92">
        <v>1781</v>
      </c>
    </row>
    <row r="1354" spans="1:33">
      <c r="A1354" s="83" t="s">
        <v>172</v>
      </c>
      <c r="B1354" s="85">
        <v>43538</v>
      </c>
      <c r="C1354" s="86" t="s">
        <v>435</v>
      </c>
      <c r="D1354" s="87" t="s">
        <v>436</v>
      </c>
      <c r="E1354" s="92">
        <v>552588</v>
      </c>
      <c r="F1354" s="92">
        <v>466155</v>
      </c>
      <c r="G1354" s="92">
        <v>425802</v>
      </c>
      <c r="I1354" s="92">
        <v>447</v>
      </c>
      <c r="J1354" s="92">
        <v>178284</v>
      </c>
      <c r="K1354" s="92">
        <v>26908</v>
      </c>
      <c r="L1354" s="92">
        <v>1056</v>
      </c>
      <c r="M1354" s="92">
        <v>97326</v>
      </c>
      <c r="N1354" s="92">
        <v>90698</v>
      </c>
      <c r="O1354" s="92">
        <v>31350</v>
      </c>
      <c r="P1354" s="92">
        <v>511</v>
      </c>
      <c r="R1354" s="92">
        <v>-22827</v>
      </c>
      <c r="S1354" s="92">
        <v>1201</v>
      </c>
      <c r="T1354" s="92">
        <v>10231</v>
      </c>
      <c r="U1354" s="92">
        <v>1316</v>
      </c>
      <c r="W1354" s="92">
        <v>-7772</v>
      </c>
      <c r="X1354" s="92">
        <v>-37622</v>
      </c>
      <c r="Y1354" s="92">
        <v>2272</v>
      </c>
      <c r="Z1354" s="92">
        <v>-129</v>
      </c>
      <c r="AA1354" s="92">
        <v>-36252</v>
      </c>
      <c r="AB1354" s="92">
        <v>2678</v>
      </c>
      <c r="AC1354" s="92">
        <v>-296</v>
      </c>
      <c r="AD1354" s="92">
        <v>168408</v>
      </c>
      <c r="AE1354" s="92">
        <v>45977</v>
      </c>
      <c r="AF1354" s="92">
        <v>249960</v>
      </c>
      <c r="AG1354" s="92">
        <v>1806</v>
      </c>
    </row>
    <row r="1355" spans="1:33">
      <c r="A1355" s="83" t="s">
        <v>172</v>
      </c>
      <c r="B1355" s="85">
        <v>43539</v>
      </c>
      <c r="C1355" s="86" t="s">
        <v>435</v>
      </c>
      <c r="D1355" s="87" t="s">
        <v>436</v>
      </c>
      <c r="E1355" s="92">
        <v>528687</v>
      </c>
      <c r="F1355" s="92">
        <v>453518</v>
      </c>
      <c r="G1355" s="92">
        <v>394040</v>
      </c>
      <c r="I1355" s="92">
        <v>449</v>
      </c>
      <c r="J1355" s="92">
        <v>157237</v>
      </c>
      <c r="K1355" s="92">
        <v>26255</v>
      </c>
      <c r="L1355" s="92">
        <v>58</v>
      </c>
      <c r="M1355" s="92">
        <v>99501</v>
      </c>
      <c r="N1355" s="92">
        <v>89935</v>
      </c>
      <c r="O1355" s="92">
        <v>20859</v>
      </c>
      <c r="P1355" s="92">
        <v>486</v>
      </c>
      <c r="R1355" s="92">
        <v>-21426</v>
      </c>
      <c r="S1355" s="92">
        <v>-7995</v>
      </c>
      <c r="T1355" s="92">
        <v>-713</v>
      </c>
      <c r="U1355" s="92">
        <v>1552</v>
      </c>
      <c r="W1355" s="92">
        <v>-6908</v>
      </c>
      <c r="X1355" s="92">
        <v>-34286</v>
      </c>
      <c r="Y1355" s="92">
        <v>2045</v>
      </c>
      <c r="Z1355" s="92">
        <v>-355</v>
      </c>
      <c r="AA1355" s="92">
        <v>-34257</v>
      </c>
      <c r="AB1355" s="92">
        <v>2732</v>
      </c>
      <c r="AC1355" s="92">
        <v>-366</v>
      </c>
      <c r="AD1355" s="92">
        <v>168408</v>
      </c>
      <c r="AE1355" s="92">
        <v>46722</v>
      </c>
      <c r="AF1355" s="92">
        <v>236774</v>
      </c>
      <c r="AG1355" s="92">
        <v>1606</v>
      </c>
    </row>
    <row r="1356" spans="1:33">
      <c r="A1356" s="83" t="s">
        <v>172</v>
      </c>
      <c r="B1356" s="85">
        <v>43540</v>
      </c>
      <c r="C1356" s="86" t="s">
        <v>435</v>
      </c>
      <c r="D1356" s="87" t="s">
        <v>436</v>
      </c>
      <c r="E1356" s="92">
        <v>495630</v>
      </c>
      <c r="F1356" s="92">
        <v>435942</v>
      </c>
      <c r="G1356" s="92">
        <v>366499</v>
      </c>
      <c r="I1356" s="92">
        <v>461</v>
      </c>
      <c r="J1356" s="92">
        <v>134850</v>
      </c>
      <c r="K1356" s="92">
        <v>26288</v>
      </c>
      <c r="L1356" s="92">
        <v>1100</v>
      </c>
      <c r="M1356" s="92">
        <v>95711</v>
      </c>
      <c r="N1356" s="92">
        <v>91602</v>
      </c>
      <c r="O1356" s="92">
        <v>16595</v>
      </c>
      <c r="P1356" s="92">
        <v>504</v>
      </c>
      <c r="R1356" s="92">
        <v>-20004</v>
      </c>
      <c r="S1356" s="92">
        <v>-5988</v>
      </c>
      <c r="T1356" s="92">
        <v>-297</v>
      </c>
      <c r="U1356" s="92">
        <v>1359</v>
      </c>
      <c r="W1356" s="92">
        <v>-7239</v>
      </c>
      <c r="X1356" s="92">
        <v>-39899</v>
      </c>
      <c r="Y1356" s="92">
        <v>3016</v>
      </c>
      <c r="Z1356" s="92">
        <v>-395</v>
      </c>
      <c r="AA1356" s="92">
        <v>-32877</v>
      </c>
      <c r="AB1356" s="92">
        <v>1428</v>
      </c>
      <c r="AC1356" s="92">
        <v>372</v>
      </c>
      <c r="AD1356" s="92">
        <v>168408</v>
      </c>
      <c r="AE1356" s="92">
        <v>41708</v>
      </c>
      <c r="AF1356" s="92">
        <v>224372</v>
      </c>
      <c r="AG1356" s="92">
        <v>1452</v>
      </c>
    </row>
    <row r="1357" spans="1:33">
      <c r="A1357" s="83" t="s">
        <v>172</v>
      </c>
      <c r="B1357" s="85">
        <v>43541</v>
      </c>
      <c r="C1357" s="86" t="s">
        <v>435</v>
      </c>
      <c r="D1357" s="87" t="s">
        <v>436</v>
      </c>
      <c r="E1357" s="92">
        <v>479685</v>
      </c>
      <c r="F1357" s="92">
        <v>429493</v>
      </c>
      <c r="G1357" s="92">
        <v>350357</v>
      </c>
      <c r="I1357" s="92">
        <v>474</v>
      </c>
      <c r="J1357" s="92">
        <v>126157</v>
      </c>
      <c r="K1357" s="92">
        <v>26519</v>
      </c>
      <c r="L1357" s="92">
        <v>1101</v>
      </c>
      <c r="M1357" s="92">
        <v>96443</v>
      </c>
      <c r="N1357" s="92">
        <v>92680</v>
      </c>
      <c r="O1357" s="92">
        <v>7276</v>
      </c>
      <c r="P1357" s="92">
        <v>477</v>
      </c>
      <c r="R1357" s="92">
        <v>-18510</v>
      </c>
      <c r="S1357" s="92">
        <v>-9378</v>
      </c>
      <c r="T1357" s="92">
        <v>1011</v>
      </c>
      <c r="U1357" s="92">
        <v>-402</v>
      </c>
      <c r="W1357" s="92">
        <v>-7175</v>
      </c>
      <c r="X1357" s="92">
        <v>-39017</v>
      </c>
      <c r="Y1357" s="92">
        <v>3225</v>
      </c>
      <c r="Z1357" s="92">
        <v>-374</v>
      </c>
      <c r="AA1357" s="92">
        <v>-31893</v>
      </c>
      <c r="AB1357" s="92">
        <v>2003</v>
      </c>
      <c r="AC1357" s="92">
        <v>-139</v>
      </c>
      <c r="AD1357" s="92">
        <v>168408</v>
      </c>
      <c r="AE1357" s="92">
        <v>40995</v>
      </c>
      <c r="AF1357" s="92">
        <v>218766</v>
      </c>
      <c r="AG1357" s="92">
        <v>1321</v>
      </c>
    </row>
    <row r="1358" spans="1:33">
      <c r="A1358" s="83" t="s">
        <v>172</v>
      </c>
      <c r="B1358" s="85">
        <v>43542</v>
      </c>
      <c r="C1358" s="86" t="s">
        <v>435</v>
      </c>
      <c r="D1358" s="87" t="s">
        <v>436</v>
      </c>
      <c r="E1358" s="92">
        <v>562160</v>
      </c>
      <c r="F1358" s="92">
        <v>471969</v>
      </c>
      <c r="G1358" s="92">
        <v>380928</v>
      </c>
      <c r="H1358" s="92">
        <v>-127274</v>
      </c>
      <c r="I1358" s="92">
        <v>461</v>
      </c>
      <c r="J1358" s="92">
        <v>153327</v>
      </c>
      <c r="K1358" s="92">
        <v>29091</v>
      </c>
      <c r="L1358" s="92">
        <v>1091</v>
      </c>
      <c r="M1358" s="92">
        <v>98442</v>
      </c>
      <c r="N1358" s="92">
        <v>91878</v>
      </c>
      <c r="O1358" s="92">
        <v>7194</v>
      </c>
      <c r="P1358" s="92">
        <v>513</v>
      </c>
      <c r="R1358" s="92">
        <v>-24270</v>
      </c>
      <c r="S1358" s="92">
        <v>-8866</v>
      </c>
      <c r="T1358" s="92">
        <v>-7698</v>
      </c>
      <c r="U1358" s="92">
        <v>1991</v>
      </c>
      <c r="W1358" s="92">
        <v>-5325</v>
      </c>
      <c r="X1358" s="92">
        <v>-48753</v>
      </c>
      <c r="Y1358" s="92">
        <v>2739</v>
      </c>
      <c r="Z1358" s="92">
        <v>-402</v>
      </c>
      <c r="AA1358" s="92">
        <v>-37229</v>
      </c>
      <c r="AB1358" s="92">
        <v>2051</v>
      </c>
      <c r="AC1358" s="92">
        <v>-1512</v>
      </c>
      <c r="AD1358" s="92">
        <v>175128</v>
      </c>
      <c r="AE1358" s="92">
        <v>45529</v>
      </c>
      <c r="AF1358" s="92">
        <v>249985</v>
      </c>
      <c r="AG1358" s="92">
        <v>1326</v>
      </c>
    </row>
    <row r="1359" spans="1:33">
      <c r="A1359" s="83" t="s">
        <v>172</v>
      </c>
      <c r="B1359" s="85">
        <v>43543</v>
      </c>
      <c r="C1359" s="86" t="s">
        <v>435</v>
      </c>
      <c r="D1359" s="87" t="s">
        <v>436</v>
      </c>
      <c r="E1359" s="92">
        <v>556996</v>
      </c>
      <c r="F1359" s="92">
        <v>468078</v>
      </c>
      <c r="G1359" s="92">
        <v>364968</v>
      </c>
      <c r="H1359" s="92">
        <v>-149625</v>
      </c>
      <c r="I1359" s="92">
        <v>501</v>
      </c>
      <c r="J1359" s="92">
        <v>144750</v>
      </c>
      <c r="K1359" s="92">
        <v>36929</v>
      </c>
      <c r="L1359" s="92">
        <v>1085</v>
      </c>
      <c r="M1359" s="92">
        <v>97428</v>
      </c>
      <c r="N1359" s="92">
        <v>57980</v>
      </c>
      <c r="O1359" s="92">
        <v>26886</v>
      </c>
      <c r="P1359" s="92">
        <v>346</v>
      </c>
      <c r="R1359" s="92">
        <v>-28602</v>
      </c>
      <c r="S1359" s="92">
        <v>-10739</v>
      </c>
      <c r="T1359" s="92">
        <v>-14172</v>
      </c>
      <c r="U1359" s="92">
        <v>1529</v>
      </c>
      <c r="W1359" s="92">
        <v>-5208</v>
      </c>
      <c r="X1359" s="92">
        <v>-51602</v>
      </c>
      <c r="Y1359" s="92">
        <v>2251</v>
      </c>
      <c r="Z1359" s="92">
        <v>-498</v>
      </c>
      <c r="AA1359" s="92">
        <v>-41151</v>
      </c>
      <c r="AB1359" s="92">
        <v>413</v>
      </c>
      <c r="AC1359" s="92">
        <v>-1846</v>
      </c>
      <c r="AD1359" s="92">
        <v>171819</v>
      </c>
      <c r="AE1359" s="92">
        <v>45335</v>
      </c>
      <c r="AF1359" s="92">
        <v>249620</v>
      </c>
      <c r="AG1359" s="92">
        <v>1306</v>
      </c>
    </row>
    <row r="1360" spans="1:33">
      <c r="A1360" s="83" t="s">
        <v>172</v>
      </c>
      <c r="B1360" s="85">
        <v>43544</v>
      </c>
      <c r="C1360" s="86" t="s">
        <v>435</v>
      </c>
      <c r="D1360" s="87" t="s">
        <v>436</v>
      </c>
      <c r="E1360" s="92">
        <v>572205</v>
      </c>
      <c r="F1360" s="92">
        <v>479824</v>
      </c>
      <c r="G1360" s="92">
        <v>367479</v>
      </c>
      <c r="H1360" s="92">
        <v>-149110</v>
      </c>
      <c r="I1360" s="92">
        <v>498</v>
      </c>
      <c r="J1360" s="92">
        <v>140941</v>
      </c>
      <c r="K1360" s="92">
        <v>36832</v>
      </c>
      <c r="L1360" s="92">
        <v>1101</v>
      </c>
      <c r="M1360" s="92">
        <v>105429</v>
      </c>
      <c r="N1360" s="92">
        <v>39134</v>
      </c>
      <c r="O1360" s="92">
        <v>44058</v>
      </c>
      <c r="P1360" s="92">
        <v>318</v>
      </c>
      <c r="R1360" s="92">
        <v>-24433</v>
      </c>
      <c r="S1360" s="92">
        <v>-3494</v>
      </c>
      <c r="T1360" s="92">
        <v>-24013</v>
      </c>
      <c r="U1360" s="92">
        <v>1652</v>
      </c>
      <c r="W1360" s="92">
        <v>-4850</v>
      </c>
      <c r="X1360" s="92">
        <v>-55436</v>
      </c>
      <c r="Y1360" s="92">
        <v>2608</v>
      </c>
      <c r="Z1360" s="92">
        <v>-657</v>
      </c>
      <c r="AA1360" s="92">
        <v>-37945</v>
      </c>
      <c r="AB1360" s="92">
        <v>264</v>
      </c>
      <c r="AC1360" s="92">
        <v>-2806</v>
      </c>
      <c r="AD1360" s="92">
        <v>180082</v>
      </c>
      <c r="AE1360" s="92">
        <v>48950</v>
      </c>
      <c r="AF1360" s="92">
        <v>249374</v>
      </c>
      <c r="AG1360" s="92">
        <v>1418</v>
      </c>
    </row>
    <row r="1361" spans="1:33">
      <c r="A1361" s="83" t="s">
        <v>172</v>
      </c>
      <c r="B1361" s="85">
        <v>43545</v>
      </c>
      <c r="C1361" s="86" t="s">
        <v>435</v>
      </c>
      <c r="D1361" s="87" t="s">
        <v>436</v>
      </c>
      <c r="E1361" s="92">
        <v>560103</v>
      </c>
      <c r="F1361" s="92">
        <v>482167</v>
      </c>
      <c r="G1361" s="92">
        <v>383676</v>
      </c>
      <c r="H1361" s="92">
        <v>-129789</v>
      </c>
      <c r="I1361" s="92">
        <v>534</v>
      </c>
      <c r="J1361" s="92">
        <v>113554</v>
      </c>
      <c r="K1361" s="92">
        <v>37393</v>
      </c>
      <c r="L1361" s="92">
        <v>1143</v>
      </c>
      <c r="M1361" s="92">
        <v>100593</v>
      </c>
      <c r="N1361" s="92">
        <v>68460</v>
      </c>
      <c r="O1361" s="92">
        <v>62245</v>
      </c>
      <c r="P1361" s="92">
        <v>339</v>
      </c>
      <c r="R1361" s="92">
        <v>-23002</v>
      </c>
      <c r="S1361" s="92">
        <v>-6641</v>
      </c>
      <c r="T1361" s="92">
        <v>-19012</v>
      </c>
      <c r="U1361" s="92">
        <v>4234</v>
      </c>
      <c r="W1361" s="92">
        <v>-5856</v>
      </c>
      <c r="X1361" s="92">
        <v>-47611</v>
      </c>
      <c r="Y1361" s="92">
        <v>974</v>
      </c>
      <c r="Z1361" s="92">
        <v>-647</v>
      </c>
      <c r="AA1361" s="92">
        <v>-34131</v>
      </c>
      <c r="AB1361" s="92">
        <v>2856</v>
      </c>
      <c r="AC1361" s="92">
        <v>-953</v>
      </c>
      <c r="AD1361" s="92">
        <v>185051</v>
      </c>
      <c r="AE1361" s="92">
        <v>48596</v>
      </c>
      <c r="AF1361" s="92">
        <v>246928</v>
      </c>
      <c r="AG1361" s="92">
        <v>1590</v>
      </c>
    </row>
    <row r="1362" spans="1:33">
      <c r="A1362" s="83" t="s">
        <v>172</v>
      </c>
      <c r="B1362" s="85">
        <v>43546</v>
      </c>
      <c r="C1362" s="86" t="s">
        <v>435</v>
      </c>
      <c r="D1362" s="87" t="s">
        <v>436</v>
      </c>
      <c r="E1362" s="92">
        <v>549626</v>
      </c>
      <c r="F1362" s="92">
        <v>477846</v>
      </c>
      <c r="G1362" s="92">
        <v>397057</v>
      </c>
      <c r="H1362" s="92">
        <v>-117193</v>
      </c>
      <c r="I1362" s="92">
        <v>529</v>
      </c>
      <c r="J1362" s="92">
        <v>103414</v>
      </c>
      <c r="K1362" s="92">
        <v>49261</v>
      </c>
      <c r="L1362" s="92">
        <v>2016</v>
      </c>
      <c r="M1362" s="92">
        <v>99721</v>
      </c>
      <c r="N1362" s="92">
        <v>81251</v>
      </c>
      <c r="O1362" s="92">
        <v>60635</v>
      </c>
      <c r="P1362" s="92">
        <v>440</v>
      </c>
      <c r="R1362" s="92">
        <v>-22575</v>
      </c>
      <c r="S1362" s="92">
        <v>-12270</v>
      </c>
      <c r="T1362" s="92">
        <v>-13796</v>
      </c>
      <c r="U1362" s="92">
        <v>3266</v>
      </c>
      <c r="W1362" s="92">
        <v>-6977</v>
      </c>
      <c r="X1362" s="92">
        <v>-40015</v>
      </c>
      <c r="Y1362" s="92">
        <v>2377</v>
      </c>
      <c r="Z1362" s="92">
        <v>-601</v>
      </c>
      <c r="AA1362" s="92">
        <v>-31390</v>
      </c>
      <c r="AB1362" s="92">
        <v>5251</v>
      </c>
      <c r="AC1362" s="92">
        <v>-463</v>
      </c>
      <c r="AD1362" s="92">
        <v>193165</v>
      </c>
      <c r="AE1362" s="92">
        <v>44823</v>
      </c>
      <c r="AF1362" s="92">
        <v>238464</v>
      </c>
      <c r="AG1362" s="92">
        <v>1400</v>
      </c>
    </row>
    <row r="1363" spans="1:33">
      <c r="A1363" s="83" t="s">
        <v>172</v>
      </c>
      <c r="B1363" s="85">
        <v>43547</v>
      </c>
      <c r="C1363" s="86" t="s">
        <v>435</v>
      </c>
      <c r="D1363" s="87" t="s">
        <v>436</v>
      </c>
      <c r="E1363" s="92">
        <v>495019</v>
      </c>
      <c r="F1363" s="92">
        <v>439943</v>
      </c>
      <c r="G1363" s="92">
        <v>353886</v>
      </c>
      <c r="I1363" s="92">
        <v>510</v>
      </c>
      <c r="J1363" s="92">
        <v>70263</v>
      </c>
      <c r="K1363" s="92">
        <v>54010</v>
      </c>
      <c r="L1363" s="92">
        <v>2167</v>
      </c>
      <c r="M1363" s="92">
        <v>96363</v>
      </c>
      <c r="N1363" s="92">
        <v>66921</v>
      </c>
      <c r="O1363" s="92">
        <v>64090</v>
      </c>
      <c r="P1363" s="92">
        <v>642</v>
      </c>
      <c r="R1363" s="92">
        <v>-22294</v>
      </c>
      <c r="S1363" s="92">
        <v>-6208</v>
      </c>
      <c r="T1363" s="92">
        <v>-12506</v>
      </c>
      <c r="U1363" s="92">
        <v>1633</v>
      </c>
      <c r="W1363" s="92">
        <v>-6688</v>
      </c>
      <c r="X1363" s="92">
        <v>-37658</v>
      </c>
      <c r="Y1363" s="92">
        <v>2378</v>
      </c>
      <c r="Z1363" s="92">
        <v>-718</v>
      </c>
      <c r="AA1363" s="92">
        <v>-31389</v>
      </c>
      <c r="AB1363" s="92">
        <v>4467</v>
      </c>
      <c r="AC1363" s="92">
        <v>-322</v>
      </c>
      <c r="AD1363" s="92">
        <v>177500</v>
      </c>
      <c r="AE1363" s="92">
        <v>42045</v>
      </c>
      <c r="AF1363" s="92">
        <v>219144</v>
      </c>
      <c r="AG1363" s="92">
        <v>1254</v>
      </c>
    </row>
    <row r="1364" spans="1:33">
      <c r="A1364" s="83" t="s">
        <v>172</v>
      </c>
      <c r="B1364" s="85">
        <v>43548</v>
      </c>
      <c r="C1364" s="86" t="s">
        <v>435</v>
      </c>
      <c r="D1364" s="87" t="s">
        <v>436</v>
      </c>
      <c r="E1364" s="92">
        <v>476932</v>
      </c>
      <c r="F1364" s="92">
        <v>431473</v>
      </c>
      <c r="G1364" s="92">
        <v>348980</v>
      </c>
      <c r="I1364" s="92">
        <v>415</v>
      </c>
      <c r="J1364" s="92">
        <v>89355</v>
      </c>
      <c r="K1364" s="92">
        <v>54220</v>
      </c>
      <c r="L1364" s="92">
        <v>2118</v>
      </c>
      <c r="M1364" s="92">
        <v>95933</v>
      </c>
      <c r="N1364" s="92">
        <v>81639</v>
      </c>
      <c r="O1364" s="92">
        <v>25516</v>
      </c>
      <c r="P1364" s="92">
        <v>647</v>
      </c>
      <c r="R1364" s="92">
        <v>-20220</v>
      </c>
      <c r="S1364" s="92">
        <v>-3924</v>
      </c>
      <c r="T1364" s="92">
        <v>-5114</v>
      </c>
      <c r="U1364" s="92">
        <v>1626</v>
      </c>
      <c r="W1364" s="92">
        <v>-7671</v>
      </c>
      <c r="X1364" s="92">
        <v>-32904</v>
      </c>
      <c r="Y1364" s="92">
        <v>2311</v>
      </c>
      <c r="Z1364" s="92">
        <v>-619</v>
      </c>
      <c r="AA1364" s="92">
        <v>-28677</v>
      </c>
      <c r="AB1364" s="92">
        <v>5151</v>
      </c>
      <c r="AC1364" s="92">
        <v>-45</v>
      </c>
      <c r="AD1364" s="92">
        <v>184090</v>
      </c>
      <c r="AE1364" s="92">
        <v>39825</v>
      </c>
      <c r="AF1364" s="92">
        <v>206282</v>
      </c>
      <c r="AG1364" s="92">
        <v>1273</v>
      </c>
    </row>
    <row r="1365" spans="1:33">
      <c r="A1365" s="83" t="s">
        <v>172</v>
      </c>
      <c r="B1365" s="85">
        <v>43549</v>
      </c>
      <c r="C1365" s="86" t="s">
        <v>435</v>
      </c>
      <c r="D1365" s="87" t="s">
        <v>436</v>
      </c>
      <c r="E1365" s="92">
        <v>551049</v>
      </c>
      <c r="F1365" s="92">
        <v>496319</v>
      </c>
      <c r="G1365" s="92">
        <v>402792</v>
      </c>
      <c r="H1365" s="92">
        <v>-112763</v>
      </c>
      <c r="I1365" s="92">
        <v>340</v>
      </c>
      <c r="J1365" s="92">
        <v>135275</v>
      </c>
      <c r="K1365" s="92">
        <v>54220</v>
      </c>
      <c r="L1365" s="92">
        <v>2165</v>
      </c>
      <c r="M1365" s="92">
        <v>103103</v>
      </c>
      <c r="N1365" s="92">
        <v>94231</v>
      </c>
      <c r="O1365" s="92">
        <v>13943</v>
      </c>
      <c r="P1365" s="92">
        <v>317</v>
      </c>
      <c r="R1365" s="92">
        <v>-24744</v>
      </c>
      <c r="S1365" s="92">
        <v>-115</v>
      </c>
      <c r="T1365" s="92">
        <v>-10503</v>
      </c>
      <c r="U1365" s="92">
        <v>5820</v>
      </c>
      <c r="W1365" s="92">
        <v>-6430</v>
      </c>
      <c r="X1365" s="92">
        <v>-44630</v>
      </c>
      <c r="Y1365" s="92">
        <v>2126</v>
      </c>
      <c r="Z1365" s="92">
        <v>-530</v>
      </c>
      <c r="AA1365" s="92">
        <v>-35653</v>
      </c>
      <c r="AB1365" s="92">
        <v>2870</v>
      </c>
      <c r="AC1365" s="92">
        <v>-974</v>
      </c>
      <c r="AD1365" s="92">
        <v>208220</v>
      </c>
      <c r="AE1365" s="92">
        <v>44513</v>
      </c>
      <c r="AF1365" s="92">
        <v>242245</v>
      </c>
      <c r="AG1365" s="92">
        <v>1350</v>
      </c>
    </row>
    <row r="1366" spans="1:33">
      <c r="A1366" s="83" t="s">
        <v>172</v>
      </c>
      <c r="B1366" s="85">
        <v>43550</v>
      </c>
      <c r="C1366" s="86" t="s">
        <v>435</v>
      </c>
      <c r="D1366" s="87" t="s">
        <v>436</v>
      </c>
      <c r="E1366" s="92">
        <v>555848</v>
      </c>
      <c r="F1366" s="92">
        <v>490512</v>
      </c>
      <c r="G1366" s="92">
        <v>376221</v>
      </c>
      <c r="H1366" s="92">
        <v>-130871</v>
      </c>
      <c r="I1366" s="92">
        <v>273</v>
      </c>
      <c r="J1366" s="92">
        <v>116457</v>
      </c>
      <c r="K1366" s="92">
        <v>54219</v>
      </c>
      <c r="L1366" s="92">
        <v>2163</v>
      </c>
      <c r="M1366" s="92">
        <v>106975</v>
      </c>
      <c r="N1366" s="92">
        <v>74645</v>
      </c>
      <c r="O1366" s="92">
        <v>21862</v>
      </c>
      <c r="P1366" s="92">
        <v>722</v>
      </c>
      <c r="R1366" s="92">
        <v>-26737</v>
      </c>
      <c r="S1366" s="92">
        <v>1699</v>
      </c>
      <c r="T1366" s="92">
        <v>-14811</v>
      </c>
      <c r="U1366" s="92">
        <v>4574</v>
      </c>
      <c r="W1366" s="92">
        <v>-4473</v>
      </c>
      <c r="X1366" s="92">
        <v>-51868</v>
      </c>
      <c r="Y1366" s="92">
        <v>1812</v>
      </c>
      <c r="Z1366" s="92">
        <v>-565</v>
      </c>
      <c r="AA1366" s="92">
        <v>-40829</v>
      </c>
      <c r="AB1366" s="92">
        <v>2898</v>
      </c>
      <c r="AC1366" s="92">
        <v>-2571</v>
      </c>
      <c r="AD1366" s="92">
        <v>197364</v>
      </c>
      <c r="AE1366" s="92">
        <v>47005</v>
      </c>
      <c r="AF1366" s="92">
        <v>244827</v>
      </c>
      <c r="AG1366" s="92">
        <v>1316</v>
      </c>
    </row>
    <row r="1367" spans="1:33">
      <c r="A1367" s="83" t="s">
        <v>172</v>
      </c>
      <c r="B1367" s="85">
        <v>43551</v>
      </c>
      <c r="C1367" s="86" t="s">
        <v>435</v>
      </c>
      <c r="D1367" s="87" t="s">
        <v>436</v>
      </c>
      <c r="E1367" s="92">
        <v>559464</v>
      </c>
      <c r="F1367" s="92">
        <v>513047</v>
      </c>
      <c r="G1367" s="92">
        <v>380557</v>
      </c>
      <c r="H1367" s="92">
        <v>-135116</v>
      </c>
      <c r="I1367" s="92">
        <v>256</v>
      </c>
      <c r="J1367" s="92">
        <v>118374</v>
      </c>
      <c r="K1367" s="92">
        <v>54155</v>
      </c>
      <c r="L1367" s="92">
        <v>2141</v>
      </c>
      <c r="M1367" s="92">
        <v>99428</v>
      </c>
      <c r="N1367" s="92">
        <v>57324</v>
      </c>
      <c r="O1367" s="92">
        <v>48963</v>
      </c>
      <c r="P1367" s="92">
        <v>661</v>
      </c>
      <c r="R1367" s="92">
        <v>-27876</v>
      </c>
      <c r="S1367" s="92">
        <v>3136</v>
      </c>
      <c r="T1367" s="92">
        <v>-16298</v>
      </c>
      <c r="U1367" s="92">
        <v>3848</v>
      </c>
      <c r="W1367" s="92">
        <v>-3655</v>
      </c>
      <c r="X1367" s="92">
        <v>-55127</v>
      </c>
      <c r="Y1367" s="92">
        <v>1670</v>
      </c>
      <c r="Z1367" s="92">
        <v>-615</v>
      </c>
      <c r="AA1367" s="92">
        <v>-40977</v>
      </c>
      <c r="AB1367" s="92">
        <v>3937</v>
      </c>
      <c r="AC1367" s="92">
        <v>-3159</v>
      </c>
      <c r="AD1367" s="92">
        <v>219415</v>
      </c>
      <c r="AE1367" s="92">
        <v>47691</v>
      </c>
      <c r="AF1367" s="92">
        <v>244652</v>
      </c>
      <c r="AG1367" s="92">
        <v>1285</v>
      </c>
    </row>
    <row r="1368" spans="1:33">
      <c r="A1368" s="83" t="s">
        <v>172</v>
      </c>
      <c r="B1368" s="85">
        <v>43552</v>
      </c>
      <c r="C1368" s="86" t="s">
        <v>435</v>
      </c>
      <c r="D1368" s="87" t="s">
        <v>436</v>
      </c>
      <c r="E1368" s="92">
        <v>543842</v>
      </c>
      <c r="F1368" s="92">
        <v>517214</v>
      </c>
      <c r="G1368" s="92">
        <v>400200</v>
      </c>
      <c r="H1368" s="92">
        <v>-110441</v>
      </c>
      <c r="I1368" s="92">
        <v>271</v>
      </c>
      <c r="J1368" s="92">
        <v>97408</v>
      </c>
      <c r="K1368" s="92">
        <v>54418</v>
      </c>
      <c r="L1368" s="92">
        <v>2161</v>
      </c>
      <c r="M1368" s="92">
        <v>102839</v>
      </c>
      <c r="N1368" s="92">
        <v>83968</v>
      </c>
      <c r="O1368" s="92">
        <v>59583</v>
      </c>
      <c r="P1368" s="92">
        <v>447</v>
      </c>
      <c r="R1368" s="92">
        <v>-23763</v>
      </c>
      <c r="S1368" s="92">
        <v>-7330</v>
      </c>
      <c r="T1368" s="92">
        <v>-4325</v>
      </c>
      <c r="U1368" s="92">
        <v>3156</v>
      </c>
      <c r="W1368" s="92">
        <v>-4788</v>
      </c>
      <c r="X1368" s="92">
        <v>-46190</v>
      </c>
      <c r="Y1368" s="92">
        <v>1989</v>
      </c>
      <c r="Z1368" s="92">
        <v>-446</v>
      </c>
      <c r="AA1368" s="92">
        <v>-33639</v>
      </c>
      <c r="AB1368" s="92">
        <v>6884</v>
      </c>
      <c r="AC1368" s="92">
        <v>-1989</v>
      </c>
      <c r="AD1368" s="92">
        <v>228312</v>
      </c>
      <c r="AE1368" s="92">
        <v>44638</v>
      </c>
      <c r="AF1368" s="92">
        <v>243018</v>
      </c>
      <c r="AG1368" s="92">
        <v>1240</v>
      </c>
    </row>
    <row r="1369" spans="1:33">
      <c r="A1369" s="83" t="s">
        <v>172</v>
      </c>
      <c r="B1369" s="85">
        <v>43553</v>
      </c>
      <c r="C1369" s="86" t="s">
        <v>435</v>
      </c>
      <c r="D1369" s="87" t="s">
        <v>436</v>
      </c>
      <c r="E1369" s="92">
        <v>530049</v>
      </c>
      <c r="F1369" s="92">
        <v>513825</v>
      </c>
      <c r="G1369" s="92">
        <v>386571</v>
      </c>
      <c r="H1369" s="92">
        <v>-113237</v>
      </c>
      <c r="I1369" s="92">
        <v>241</v>
      </c>
      <c r="J1369" s="92">
        <v>85651</v>
      </c>
      <c r="K1369" s="92">
        <v>54515</v>
      </c>
      <c r="L1369" s="92">
        <v>2169</v>
      </c>
      <c r="M1369" s="92">
        <v>98937</v>
      </c>
      <c r="N1369" s="92">
        <v>88785</v>
      </c>
      <c r="O1369" s="92">
        <v>56410</v>
      </c>
      <c r="P1369" s="92">
        <v>610</v>
      </c>
      <c r="R1369" s="92">
        <v>-25194</v>
      </c>
      <c r="S1369" s="92">
        <v>-9840</v>
      </c>
      <c r="T1369" s="92">
        <v>-1146</v>
      </c>
      <c r="U1369" s="92">
        <v>1540</v>
      </c>
      <c r="W1369" s="92">
        <v>-6547</v>
      </c>
      <c r="X1369" s="92">
        <v>-41838</v>
      </c>
      <c r="Y1369" s="92">
        <v>1931</v>
      </c>
      <c r="Z1369" s="92">
        <v>-370</v>
      </c>
      <c r="AA1369" s="92">
        <v>-36216</v>
      </c>
      <c r="AB1369" s="92">
        <v>7088</v>
      </c>
      <c r="AC1369" s="92">
        <v>-2645</v>
      </c>
      <c r="AD1369" s="92">
        <v>228312</v>
      </c>
      <c r="AE1369" s="92">
        <v>44781</v>
      </c>
      <c r="AF1369" s="92">
        <v>239461</v>
      </c>
      <c r="AG1369" s="92">
        <v>1267</v>
      </c>
    </row>
    <row r="1370" spans="1:33">
      <c r="A1370" s="83" t="s">
        <v>172</v>
      </c>
      <c r="B1370" s="85">
        <v>43554</v>
      </c>
      <c r="C1370" s="86" t="s">
        <v>435</v>
      </c>
      <c r="D1370" s="87" t="s">
        <v>436</v>
      </c>
      <c r="E1370" s="92">
        <v>497660</v>
      </c>
      <c r="F1370" s="92">
        <v>497158</v>
      </c>
      <c r="G1370" s="92">
        <v>353171</v>
      </c>
      <c r="H1370" s="92">
        <v>-105152</v>
      </c>
      <c r="I1370" s="92">
        <v>232</v>
      </c>
      <c r="J1370" s="92">
        <v>86584</v>
      </c>
      <c r="K1370" s="92">
        <v>54630</v>
      </c>
      <c r="L1370" s="92">
        <v>2167</v>
      </c>
      <c r="M1370" s="92">
        <v>97610</v>
      </c>
      <c r="N1370" s="92">
        <v>81458</v>
      </c>
      <c r="O1370" s="92">
        <v>30864</v>
      </c>
      <c r="P1370" s="92">
        <v>525</v>
      </c>
      <c r="R1370" s="92">
        <v>-24088</v>
      </c>
      <c r="S1370" s="92">
        <v>-6888</v>
      </c>
      <c r="T1370" s="92">
        <v>-3809</v>
      </c>
      <c r="U1370" s="92">
        <v>-448</v>
      </c>
      <c r="W1370" s="92">
        <v>-6898</v>
      </c>
      <c r="X1370" s="92">
        <v>-31804</v>
      </c>
      <c r="Y1370" s="92">
        <v>2301</v>
      </c>
      <c r="Z1370" s="92">
        <v>-432</v>
      </c>
      <c r="AA1370" s="92">
        <v>-35971</v>
      </c>
      <c r="AB1370" s="92">
        <v>5446</v>
      </c>
      <c r="AC1370" s="92">
        <v>-2561</v>
      </c>
      <c r="AD1370" s="92">
        <v>230510</v>
      </c>
      <c r="AE1370" s="92">
        <v>41681</v>
      </c>
      <c r="AF1370" s="92">
        <v>223694</v>
      </c>
      <c r="AG1370" s="92">
        <v>1271</v>
      </c>
    </row>
    <row r="1371" spans="1:33">
      <c r="A1371" s="83" t="s">
        <v>172</v>
      </c>
      <c r="B1371" s="85">
        <v>43555</v>
      </c>
      <c r="C1371" s="86" t="s">
        <v>435</v>
      </c>
      <c r="D1371" s="87" t="s">
        <v>436</v>
      </c>
      <c r="E1371" s="92">
        <v>491605</v>
      </c>
      <c r="F1371" s="92">
        <v>455038</v>
      </c>
      <c r="G1371" s="92">
        <v>353177</v>
      </c>
      <c r="H1371" s="92">
        <v>-100634</v>
      </c>
      <c r="I1371" s="92">
        <v>214</v>
      </c>
      <c r="J1371" s="92">
        <v>105598</v>
      </c>
      <c r="K1371" s="92">
        <v>54598</v>
      </c>
      <c r="L1371" s="92">
        <v>2165</v>
      </c>
      <c r="M1371" s="92">
        <v>91045</v>
      </c>
      <c r="N1371" s="92">
        <v>87387</v>
      </c>
      <c r="O1371" s="92">
        <v>12792</v>
      </c>
      <c r="P1371" s="92">
        <v>162</v>
      </c>
      <c r="R1371" s="92">
        <v>-21075</v>
      </c>
      <c r="S1371" s="92">
        <v>-7097</v>
      </c>
      <c r="T1371" s="92">
        <v>-4525</v>
      </c>
      <c r="U1371" s="92">
        <v>-2354</v>
      </c>
      <c r="W1371" s="92">
        <v>-7073</v>
      </c>
      <c r="X1371" s="92">
        <v>-29706</v>
      </c>
      <c r="Y1371" s="92">
        <v>2597</v>
      </c>
      <c r="Z1371" s="92">
        <v>-474</v>
      </c>
      <c r="AA1371" s="92">
        <v>-33113</v>
      </c>
      <c r="AB1371" s="92">
        <v>4600</v>
      </c>
      <c r="AC1371" s="92">
        <v>-2414</v>
      </c>
      <c r="AD1371" s="92">
        <v>192441</v>
      </c>
      <c r="AE1371" s="92">
        <v>41403</v>
      </c>
      <c r="AF1371" s="92">
        <v>219957</v>
      </c>
      <c r="AG1371" s="92">
        <v>1237</v>
      </c>
    </row>
    <row r="1372" spans="1:33">
      <c r="A1372" s="83" t="s">
        <v>172</v>
      </c>
      <c r="B1372" s="85">
        <v>43556</v>
      </c>
      <c r="C1372" s="86" t="s">
        <v>435</v>
      </c>
      <c r="D1372" s="87" t="s">
        <v>436</v>
      </c>
      <c r="E1372" s="92">
        <v>571906</v>
      </c>
      <c r="F1372" s="92">
        <v>544888</v>
      </c>
      <c r="G1372" s="92">
        <v>364839</v>
      </c>
      <c r="H1372" s="92">
        <v>-159212</v>
      </c>
      <c r="I1372" s="92">
        <v>239</v>
      </c>
      <c r="J1372" s="92">
        <v>131108</v>
      </c>
      <c r="K1372" s="92">
        <v>40303</v>
      </c>
      <c r="L1372" s="92">
        <v>1947</v>
      </c>
      <c r="M1372" s="92">
        <v>103248</v>
      </c>
      <c r="N1372" s="92">
        <v>72064</v>
      </c>
      <c r="O1372" s="92">
        <v>16128</v>
      </c>
      <c r="P1372" s="92">
        <v>563</v>
      </c>
      <c r="R1372" s="92">
        <v>-27365</v>
      </c>
      <c r="S1372" s="92">
        <v>-8808</v>
      </c>
      <c r="T1372" s="92">
        <v>-14985</v>
      </c>
      <c r="U1372" s="92">
        <v>-1590</v>
      </c>
      <c r="W1372" s="92">
        <v>-7468</v>
      </c>
      <c r="X1372" s="92">
        <v>-55046</v>
      </c>
      <c r="Y1372" s="92">
        <v>857</v>
      </c>
      <c r="Z1372" s="92">
        <v>-487</v>
      </c>
      <c r="AA1372" s="92">
        <v>-41273</v>
      </c>
      <c r="AB1372" s="92">
        <v>3369</v>
      </c>
      <c r="AC1372" s="92">
        <v>-6416</v>
      </c>
      <c r="AD1372" s="92">
        <v>239663</v>
      </c>
      <c r="AE1372" s="92">
        <v>48127</v>
      </c>
      <c r="AF1372" s="92">
        <v>255810</v>
      </c>
      <c r="AG1372" s="92">
        <v>1291</v>
      </c>
    </row>
    <row r="1373" spans="1:33">
      <c r="A1373" s="83" t="s">
        <v>172</v>
      </c>
      <c r="B1373" s="85">
        <v>43557</v>
      </c>
      <c r="C1373" s="86" t="s">
        <v>435</v>
      </c>
      <c r="D1373" s="87" t="s">
        <v>436</v>
      </c>
      <c r="E1373" s="92">
        <v>555438</v>
      </c>
      <c r="F1373" s="92">
        <v>541656</v>
      </c>
      <c r="G1373" s="92">
        <v>374309</v>
      </c>
      <c r="H1373" s="92">
        <v>-147672</v>
      </c>
      <c r="I1373" s="92">
        <v>253</v>
      </c>
      <c r="J1373" s="92">
        <v>103783</v>
      </c>
      <c r="K1373" s="92">
        <v>38613</v>
      </c>
      <c r="L1373" s="92">
        <v>2163</v>
      </c>
      <c r="M1373" s="92">
        <v>101203</v>
      </c>
      <c r="N1373" s="92">
        <v>79323</v>
      </c>
      <c r="O1373" s="92">
        <v>49420</v>
      </c>
      <c r="P1373" s="92">
        <v>369</v>
      </c>
      <c r="R1373" s="92">
        <v>-22503</v>
      </c>
      <c r="S1373" s="92">
        <v>-10011</v>
      </c>
      <c r="T1373" s="92">
        <v>-16630</v>
      </c>
      <c r="U1373" s="92">
        <v>-1767</v>
      </c>
      <c r="W1373" s="92">
        <v>-5779</v>
      </c>
      <c r="X1373" s="92">
        <v>-52703</v>
      </c>
      <c r="Y1373" s="92">
        <v>1798</v>
      </c>
      <c r="Z1373" s="92">
        <v>-330</v>
      </c>
      <c r="AA1373" s="92">
        <v>-37585</v>
      </c>
      <c r="AB1373" s="92">
        <v>4401</v>
      </c>
      <c r="AC1373" s="92">
        <v>-6563</v>
      </c>
      <c r="AD1373" s="92">
        <v>244867</v>
      </c>
      <c r="AE1373" s="92">
        <v>44431</v>
      </c>
      <c r="AF1373" s="92">
        <v>251140</v>
      </c>
      <c r="AG1373" s="92">
        <v>1223</v>
      </c>
    </row>
    <row r="1374" spans="1:33">
      <c r="A1374" s="83" t="s">
        <v>172</v>
      </c>
      <c r="B1374" s="85">
        <v>43558</v>
      </c>
      <c r="C1374" s="86" t="s">
        <v>435</v>
      </c>
      <c r="D1374" s="87" t="s">
        <v>436</v>
      </c>
      <c r="E1374" s="92">
        <v>549336</v>
      </c>
      <c r="F1374" s="92">
        <v>544849</v>
      </c>
      <c r="G1374" s="92">
        <v>377779</v>
      </c>
      <c r="H1374" s="92">
        <v>-142933</v>
      </c>
      <c r="I1374" s="92">
        <v>247</v>
      </c>
      <c r="J1374" s="92">
        <v>110535</v>
      </c>
      <c r="K1374" s="92">
        <v>38634</v>
      </c>
      <c r="L1374" s="92">
        <v>2091</v>
      </c>
      <c r="M1374" s="92">
        <v>104829</v>
      </c>
      <c r="N1374" s="92">
        <v>76015</v>
      </c>
      <c r="O1374" s="92">
        <v>45961</v>
      </c>
      <c r="P1374" s="92">
        <v>353</v>
      </c>
      <c r="R1374" s="92">
        <v>-18211</v>
      </c>
      <c r="S1374" s="92">
        <v>-14290</v>
      </c>
      <c r="T1374" s="92">
        <v>-18136</v>
      </c>
      <c r="U1374" s="92">
        <v>-22</v>
      </c>
      <c r="W1374" s="92">
        <v>-4018</v>
      </c>
      <c r="X1374" s="92">
        <v>-52525</v>
      </c>
      <c r="Y1374" s="92">
        <v>939</v>
      </c>
      <c r="Z1374" s="92">
        <v>-262</v>
      </c>
      <c r="AA1374" s="92">
        <v>-34545</v>
      </c>
      <c r="AB1374" s="92">
        <v>4104</v>
      </c>
      <c r="AC1374" s="92">
        <v>-5967</v>
      </c>
      <c r="AD1374" s="92">
        <v>245964</v>
      </c>
      <c r="AE1374" s="92">
        <v>47197</v>
      </c>
      <c r="AF1374" s="92">
        <v>250431</v>
      </c>
      <c r="AG1374" s="92">
        <v>1256</v>
      </c>
    </row>
    <row r="1375" spans="1:33">
      <c r="A1375" s="83" t="s">
        <v>172</v>
      </c>
      <c r="B1375" s="85">
        <v>43559</v>
      </c>
      <c r="C1375" s="86" t="s">
        <v>435</v>
      </c>
      <c r="D1375" s="87" t="s">
        <v>436</v>
      </c>
      <c r="E1375" s="92">
        <v>554725</v>
      </c>
      <c r="F1375" s="92">
        <v>529079</v>
      </c>
      <c r="G1375" s="92">
        <v>382414</v>
      </c>
      <c r="H1375" s="92">
        <v>-142252</v>
      </c>
      <c r="I1375" s="92">
        <v>237</v>
      </c>
      <c r="J1375" s="92">
        <v>135079</v>
      </c>
      <c r="K1375" s="92">
        <v>38757</v>
      </c>
      <c r="L1375" s="92">
        <v>2172</v>
      </c>
      <c r="M1375" s="92">
        <v>107903</v>
      </c>
      <c r="N1375" s="92">
        <v>62512</v>
      </c>
      <c r="O1375" s="92">
        <v>36259</v>
      </c>
      <c r="P1375" s="92">
        <v>604</v>
      </c>
      <c r="R1375" s="92">
        <v>-18918</v>
      </c>
      <c r="S1375" s="92">
        <v>-15153</v>
      </c>
      <c r="T1375" s="92">
        <v>-13973</v>
      </c>
      <c r="U1375" s="92">
        <v>2987</v>
      </c>
      <c r="W1375" s="92">
        <v>-4854</v>
      </c>
      <c r="X1375" s="92">
        <v>-56612</v>
      </c>
      <c r="Y1375" s="92">
        <v>1489</v>
      </c>
      <c r="Z1375" s="92">
        <v>-231</v>
      </c>
      <c r="AA1375" s="92">
        <v>-34261</v>
      </c>
      <c r="AB1375" s="92">
        <v>2708</v>
      </c>
      <c r="AC1375" s="92">
        <v>-5434</v>
      </c>
      <c r="AD1375" s="92">
        <v>228317</v>
      </c>
      <c r="AE1375" s="92">
        <v>46329</v>
      </c>
      <c r="AF1375" s="92">
        <v>253200</v>
      </c>
      <c r="AG1375" s="92">
        <v>1230</v>
      </c>
    </row>
    <row r="1376" spans="1:33">
      <c r="A1376" s="83" t="s">
        <v>172</v>
      </c>
      <c r="B1376" s="85">
        <v>43560</v>
      </c>
      <c r="C1376" s="86" t="s">
        <v>435</v>
      </c>
      <c r="D1376" s="87" t="s">
        <v>436</v>
      </c>
      <c r="E1376" s="92">
        <v>559596</v>
      </c>
      <c r="F1376" s="92">
        <v>515089</v>
      </c>
      <c r="G1376" s="92">
        <v>402353</v>
      </c>
      <c r="H1376" s="92">
        <v>-115989</v>
      </c>
      <c r="I1376" s="92">
        <v>224</v>
      </c>
      <c r="J1376" s="92">
        <v>112633</v>
      </c>
      <c r="K1376" s="92">
        <v>38636</v>
      </c>
      <c r="L1376" s="92">
        <v>2173</v>
      </c>
      <c r="M1376" s="92">
        <v>101164</v>
      </c>
      <c r="N1376" s="92">
        <v>74225</v>
      </c>
      <c r="O1376" s="92">
        <v>73662</v>
      </c>
      <c r="P1376" s="92">
        <v>603</v>
      </c>
      <c r="R1376" s="92">
        <v>-17042</v>
      </c>
      <c r="S1376" s="92">
        <v>-12134</v>
      </c>
      <c r="T1376" s="92">
        <v>-8234</v>
      </c>
      <c r="U1376" s="92">
        <v>1658</v>
      </c>
      <c r="W1376" s="92">
        <v>-5468</v>
      </c>
      <c r="X1376" s="92">
        <v>-49861</v>
      </c>
      <c r="Y1376" s="92">
        <v>2719</v>
      </c>
      <c r="Z1376" s="92">
        <v>-143</v>
      </c>
      <c r="AA1376" s="92">
        <v>-28391</v>
      </c>
      <c r="AB1376" s="92">
        <v>4950</v>
      </c>
      <c r="AC1376" s="92">
        <v>-4043</v>
      </c>
      <c r="AD1376" s="92">
        <v>222596</v>
      </c>
      <c r="AE1376" s="92">
        <v>46350</v>
      </c>
      <c r="AF1376" s="92">
        <v>244960</v>
      </c>
      <c r="AG1376" s="92">
        <v>1185</v>
      </c>
    </row>
    <row r="1377" spans="1:33">
      <c r="A1377" s="83" t="s">
        <v>172</v>
      </c>
      <c r="B1377" s="85">
        <v>43561</v>
      </c>
      <c r="C1377" s="86" t="s">
        <v>435</v>
      </c>
      <c r="D1377" s="87" t="s">
        <v>436</v>
      </c>
      <c r="E1377" s="92">
        <v>494981</v>
      </c>
      <c r="F1377" s="92">
        <v>481814</v>
      </c>
      <c r="G1377" s="92">
        <v>368748</v>
      </c>
      <c r="I1377" s="92">
        <v>265</v>
      </c>
      <c r="J1377" s="92">
        <v>64844</v>
      </c>
      <c r="K1377" s="92">
        <v>43933</v>
      </c>
      <c r="L1377" s="92">
        <v>2163</v>
      </c>
      <c r="M1377" s="92">
        <v>101739</v>
      </c>
      <c r="N1377" s="92">
        <v>84218</v>
      </c>
      <c r="O1377" s="92">
        <v>72062</v>
      </c>
      <c r="P1377" s="92">
        <v>555</v>
      </c>
      <c r="R1377" s="92">
        <v>-18358</v>
      </c>
      <c r="S1377" s="92">
        <v>-11510</v>
      </c>
      <c r="T1377" s="92">
        <v>-5552</v>
      </c>
      <c r="U1377" s="92">
        <v>447</v>
      </c>
      <c r="W1377" s="92">
        <v>-4736</v>
      </c>
      <c r="X1377" s="92">
        <v>-34643</v>
      </c>
      <c r="Y1377" s="92">
        <v>2303</v>
      </c>
      <c r="Z1377" s="92">
        <v>-138</v>
      </c>
      <c r="AA1377" s="92">
        <v>-23724</v>
      </c>
      <c r="AB1377" s="92">
        <v>5128</v>
      </c>
      <c r="AC1377" s="92">
        <v>-3242</v>
      </c>
      <c r="AD1377" s="92">
        <v>218517</v>
      </c>
      <c r="AE1377" s="92">
        <v>41241</v>
      </c>
      <c r="AF1377" s="92">
        <v>220896</v>
      </c>
      <c r="AG1377" s="92">
        <v>1159</v>
      </c>
    </row>
    <row r="1378" spans="1:33">
      <c r="A1378" s="83" t="s">
        <v>172</v>
      </c>
      <c r="B1378" s="85">
        <v>43562</v>
      </c>
      <c r="C1378" s="86" t="s">
        <v>435</v>
      </c>
      <c r="D1378" s="87" t="s">
        <v>436</v>
      </c>
      <c r="E1378" s="92">
        <v>497654</v>
      </c>
      <c r="F1378" s="92">
        <v>469170</v>
      </c>
      <c r="G1378" s="92">
        <v>343890</v>
      </c>
      <c r="H1378" s="92">
        <v>-109351</v>
      </c>
      <c r="I1378" s="92">
        <v>275</v>
      </c>
      <c r="J1378" s="92">
        <v>63064</v>
      </c>
      <c r="K1378" s="92">
        <v>54626</v>
      </c>
      <c r="L1378" s="92">
        <v>1939</v>
      </c>
      <c r="M1378" s="92">
        <v>93199</v>
      </c>
      <c r="N1378" s="92">
        <v>72980</v>
      </c>
      <c r="O1378" s="92">
        <v>58363</v>
      </c>
      <c r="P1378" s="92">
        <v>143</v>
      </c>
      <c r="R1378" s="92">
        <v>-20409</v>
      </c>
      <c r="S1378" s="92">
        <v>-13441</v>
      </c>
      <c r="T1378" s="92">
        <v>-10393</v>
      </c>
      <c r="U1378" s="92">
        <v>-163</v>
      </c>
      <c r="W1378" s="92">
        <v>-4813</v>
      </c>
      <c r="X1378" s="92">
        <v>-35898</v>
      </c>
      <c r="Y1378" s="92">
        <v>2101</v>
      </c>
      <c r="Z1378" s="92">
        <v>-161</v>
      </c>
      <c r="AA1378" s="92">
        <v>-26898</v>
      </c>
      <c r="AB1378" s="92">
        <v>4046</v>
      </c>
      <c r="AC1378" s="92">
        <v>-3322</v>
      </c>
      <c r="AD1378" s="92">
        <v>204267</v>
      </c>
      <c r="AE1378" s="92">
        <v>41326</v>
      </c>
      <c r="AF1378" s="92">
        <v>222400</v>
      </c>
      <c r="AG1378" s="92">
        <v>1175</v>
      </c>
    </row>
    <row r="1379" spans="1:33">
      <c r="A1379" s="83" t="s">
        <v>172</v>
      </c>
      <c r="B1379" s="85">
        <v>43563</v>
      </c>
      <c r="C1379" s="86" t="s">
        <v>435</v>
      </c>
      <c r="D1379" s="87" t="s">
        <v>436</v>
      </c>
      <c r="E1379" s="92">
        <v>582514</v>
      </c>
      <c r="F1379" s="92">
        <v>535062</v>
      </c>
      <c r="G1379" s="92">
        <v>389931</v>
      </c>
      <c r="H1379" s="92">
        <v>-145772</v>
      </c>
      <c r="I1379" s="92">
        <v>236</v>
      </c>
      <c r="J1379" s="92">
        <v>101998</v>
      </c>
      <c r="K1379" s="92">
        <v>54696</v>
      </c>
      <c r="L1379" s="92">
        <v>963</v>
      </c>
      <c r="M1379" s="92">
        <v>101128</v>
      </c>
      <c r="N1379" s="92">
        <v>75394</v>
      </c>
      <c r="O1379" s="92">
        <v>55936</v>
      </c>
      <c r="P1379" s="92">
        <v>319</v>
      </c>
      <c r="R1379" s="92">
        <v>-22686</v>
      </c>
      <c r="S1379" s="92">
        <v>-16642</v>
      </c>
      <c r="T1379" s="92">
        <v>-13537</v>
      </c>
      <c r="U1379" s="92">
        <v>763</v>
      </c>
      <c r="W1379" s="92">
        <v>-5140</v>
      </c>
      <c r="X1379" s="92">
        <v>-53895</v>
      </c>
      <c r="Y1379" s="92">
        <v>1473</v>
      </c>
      <c r="Z1379" s="92">
        <v>-211</v>
      </c>
      <c r="AA1379" s="92">
        <v>-33010</v>
      </c>
      <c r="AB1379" s="92">
        <v>2331</v>
      </c>
      <c r="AC1379" s="92">
        <v>-5218</v>
      </c>
      <c r="AD1379" s="92">
        <v>220055</v>
      </c>
      <c r="AE1379" s="92">
        <v>48952</v>
      </c>
      <c r="AF1379" s="92">
        <v>264820</v>
      </c>
      <c r="AG1379" s="92">
        <v>1236</v>
      </c>
    </row>
    <row r="1380" spans="1:33">
      <c r="A1380" s="83" t="s">
        <v>172</v>
      </c>
      <c r="B1380" s="85">
        <v>43564</v>
      </c>
      <c r="C1380" s="86" t="s">
        <v>435</v>
      </c>
      <c r="D1380" s="87" t="s">
        <v>436</v>
      </c>
      <c r="E1380" s="92">
        <v>558891</v>
      </c>
      <c r="F1380" s="92">
        <v>513902</v>
      </c>
      <c r="G1380" s="92">
        <v>400623</v>
      </c>
      <c r="H1380" s="92">
        <v>-105391</v>
      </c>
      <c r="I1380" s="92">
        <v>245</v>
      </c>
      <c r="J1380" s="92">
        <v>88078</v>
      </c>
      <c r="K1380" s="92">
        <v>54757</v>
      </c>
      <c r="L1380" s="92">
        <v>926</v>
      </c>
      <c r="M1380" s="92">
        <v>98411</v>
      </c>
      <c r="N1380" s="92">
        <v>77999</v>
      </c>
      <c r="O1380" s="92">
        <v>80238</v>
      </c>
      <c r="P1380" s="92">
        <v>462</v>
      </c>
      <c r="R1380" s="92">
        <v>-13267</v>
      </c>
      <c r="S1380" s="92">
        <v>-19494</v>
      </c>
      <c r="T1380" s="92">
        <v>-11695</v>
      </c>
      <c r="U1380" s="92">
        <v>2044</v>
      </c>
      <c r="W1380" s="92">
        <v>-4414</v>
      </c>
      <c r="X1380" s="92">
        <v>-41393</v>
      </c>
      <c r="Y1380" s="92">
        <v>3329</v>
      </c>
      <c r="Z1380" s="92">
        <v>-86</v>
      </c>
      <c r="AA1380" s="92">
        <v>-19801</v>
      </c>
      <c r="AB1380" s="92">
        <v>3040</v>
      </c>
      <c r="AC1380" s="92">
        <v>-3654</v>
      </c>
      <c r="AD1380" s="92">
        <v>215247</v>
      </c>
      <c r="AE1380" s="92">
        <v>47015</v>
      </c>
      <c r="AF1380" s="92">
        <v>250425</v>
      </c>
      <c r="AG1380" s="92">
        <v>1213</v>
      </c>
    </row>
    <row r="1381" spans="1:33">
      <c r="A1381" s="83" t="s">
        <v>172</v>
      </c>
      <c r="B1381" s="85">
        <v>43565</v>
      </c>
      <c r="C1381" s="86" t="s">
        <v>435</v>
      </c>
      <c r="D1381" s="87" t="s">
        <v>436</v>
      </c>
      <c r="E1381" s="92">
        <v>544048</v>
      </c>
      <c r="F1381" s="92">
        <v>504521</v>
      </c>
      <c r="G1381" s="92">
        <v>400425</v>
      </c>
      <c r="I1381" s="92">
        <v>220</v>
      </c>
      <c r="J1381" s="92">
        <v>60866</v>
      </c>
      <c r="K1381" s="92">
        <v>54831</v>
      </c>
      <c r="L1381" s="92">
        <v>1037</v>
      </c>
      <c r="M1381" s="92">
        <v>103822</v>
      </c>
      <c r="N1381" s="92">
        <v>94154</v>
      </c>
      <c r="O1381" s="92">
        <v>85522</v>
      </c>
      <c r="P1381" s="92">
        <v>327</v>
      </c>
      <c r="R1381" s="92">
        <v>-18019</v>
      </c>
      <c r="S1381" s="92">
        <v>-14346</v>
      </c>
      <c r="T1381" s="92">
        <v>-8606</v>
      </c>
      <c r="U1381" s="92">
        <v>3350</v>
      </c>
      <c r="W1381" s="92">
        <v>-7085</v>
      </c>
      <c r="X1381" s="92">
        <v>-41367</v>
      </c>
      <c r="Y1381" s="92">
        <v>3168</v>
      </c>
      <c r="Z1381" s="92">
        <v>-94</v>
      </c>
      <c r="AA1381" s="92">
        <v>-26091</v>
      </c>
      <c r="AB1381" s="92">
        <v>5285</v>
      </c>
      <c r="AC1381" s="92">
        <v>-3428</v>
      </c>
      <c r="AD1381" s="92">
        <v>209695</v>
      </c>
      <c r="AE1381" s="92">
        <v>41392</v>
      </c>
      <c r="AF1381" s="92">
        <v>239986</v>
      </c>
      <c r="AG1381" s="92">
        <v>1254</v>
      </c>
    </row>
    <row r="1382" spans="1:33">
      <c r="A1382" s="83" t="s">
        <v>172</v>
      </c>
      <c r="B1382" s="85">
        <v>43566</v>
      </c>
      <c r="C1382" s="86" t="s">
        <v>435</v>
      </c>
      <c r="D1382" s="87" t="s">
        <v>436</v>
      </c>
      <c r="E1382" s="92">
        <v>542688</v>
      </c>
      <c r="F1382" s="92">
        <v>517739</v>
      </c>
      <c r="G1382" s="92">
        <v>394532</v>
      </c>
      <c r="H1382" s="92">
        <v>-128000</v>
      </c>
      <c r="I1382" s="92">
        <v>240</v>
      </c>
      <c r="J1382" s="92">
        <v>87894</v>
      </c>
      <c r="K1382" s="92">
        <v>54805</v>
      </c>
      <c r="L1382" s="92">
        <v>1061</v>
      </c>
      <c r="M1382" s="92">
        <v>105911</v>
      </c>
      <c r="N1382" s="92">
        <v>70827</v>
      </c>
      <c r="O1382" s="92">
        <v>74085</v>
      </c>
      <c r="P1382" s="92">
        <v>481</v>
      </c>
      <c r="R1382" s="92">
        <v>-18736</v>
      </c>
      <c r="S1382" s="92">
        <v>-21463</v>
      </c>
      <c r="T1382" s="92">
        <v>-6283</v>
      </c>
      <c r="U1382" s="92">
        <v>1165</v>
      </c>
      <c r="W1382" s="92">
        <v>-5889</v>
      </c>
      <c r="X1382" s="92">
        <v>-48608</v>
      </c>
      <c r="Y1382" s="92">
        <v>1540</v>
      </c>
      <c r="Z1382" s="92">
        <v>-137</v>
      </c>
      <c r="AA1382" s="92">
        <v>-28526</v>
      </c>
      <c r="AB1382" s="92">
        <v>3659</v>
      </c>
      <c r="AC1382" s="92">
        <v>-4722</v>
      </c>
      <c r="AD1382" s="92">
        <v>217422</v>
      </c>
      <c r="AE1382" s="92">
        <v>41384</v>
      </c>
      <c r="AF1382" s="92">
        <v>232821</v>
      </c>
      <c r="AG1382" s="92">
        <v>1193</v>
      </c>
    </row>
    <row r="1383" spans="1:33">
      <c r="A1383" s="83" t="s">
        <v>172</v>
      </c>
      <c r="B1383" s="85">
        <v>43567</v>
      </c>
      <c r="C1383" s="86" t="s">
        <v>435</v>
      </c>
      <c r="D1383" s="87" t="s">
        <v>436</v>
      </c>
      <c r="E1383" s="92">
        <v>537379</v>
      </c>
      <c r="F1383" s="92">
        <v>487568</v>
      </c>
      <c r="G1383" s="92">
        <v>410913</v>
      </c>
      <c r="H1383" s="92">
        <v>-94834</v>
      </c>
      <c r="I1383" s="92">
        <v>189</v>
      </c>
      <c r="J1383" s="92">
        <v>98094</v>
      </c>
      <c r="K1383" s="92">
        <v>54864</v>
      </c>
      <c r="L1383" s="92">
        <v>1064</v>
      </c>
      <c r="M1383" s="92">
        <v>105559</v>
      </c>
      <c r="N1383" s="92">
        <v>92358</v>
      </c>
      <c r="O1383" s="92">
        <v>59230</v>
      </c>
      <c r="P1383" s="92">
        <v>421</v>
      </c>
      <c r="R1383" s="92">
        <v>-16088</v>
      </c>
      <c r="S1383" s="92">
        <v>-19760</v>
      </c>
      <c r="T1383" s="92">
        <v>-1698</v>
      </c>
      <c r="U1383" s="92">
        <v>673</v>
      </c>
      <c r="W1383" s="92">
        <v>-6272</v>
      </c>
      <c r="X1383" s="92">
        <v>-31218</v>
      </c>
      <c r="Y1383" s="92">
        <v>1766</v>
      </c>
      <c r="Z1383" s="92">
        <v>-160</v>
      </c>
      <c r="AA1383" s="92">
        <v>-22475</v>
      </c>
      <c r="AB1383" s="92">
        <v>4605</v>
      </c>
      <c r="AC1383" s="92">
        <v>-4207</v>
      </c>
      <c r="AD1383" s="92">
        <v>193186</v>
      </c>
      <c r="AE1383" s="92">
        <v>43411</v>
      </c>
      <c r="AF1383" s="92">
        <v>249724</v>
      </c>
      <c r="AG1383" s="92">
        <v>1246</v>
      </c>
    </row>
    <row r="1384" spans="1:33">
      <c r="A1384" s="83" t="s">
        <v>172</v>
      </c>
      <c r="B1384" s="85">
        <v>43568</v>
      </c>
      <c r="C1384" s="86" t="s">
        <v>435</v>
      </c>
      <c r="D1384" s="87" t="s">
        <v>436</v>
      </c>
      <c r="E1384" s="92">
        <v>501746</v>
      </c>
      <c r="F1384" s="92">
        <v>439877</v>
      </c>
      <c r="G1384" s="92">
        <v>381525</v>
      </c>
      <c r="I1384" s="92">
        <v>188</v>
      </c>
      <c r="J1384" s="92">
        <v>99777</v>
      </c>
      <c r="K1384" s="92">
        <v>54858</v>
      </c>
      <c r="L1384" s="92">
        <v>1060</v>
      </c>
      <c r="M1384" s="92">
        <v>101006</v>
      </c>
      <c r="N1384" s="92">
        <v>100396</v>
      </c>
      <c r="O1384" s="92">
        <v>24814</v>
      </c>
      <c r="P1384" s="92">
        <v>237</v>
      </c>
      <c r="R1384" s="92">
        <v>-15127</v>
      </c>
      <c r="S1384" s="92">
        <v>-15647</v>
      </c>
      <c r="T1384" s="92">
        <v>2616</v>
      </c>
      <c r="U1384" s="92">
        <v>85</v>
      </c>
      <c r="W1384" s="92">
        <v>-7221</v>
      </c>
      <c r="X1384" s="92">
        <v>-31345</v>
      </c>
      <c r="Y1384" s="92">
        <v>1334</v>
      </c>
      <c r="Z1384" s="92">
        <v>-148</v>
      </c>
      <c r="AA1384" s="92">
        <v>-20738</v>
      </c>
      <c r="AB1384" s="92">
        <v>4057</v>
      </c>
      <c r="AC1384" s="92">
        <v>-3192</v>
      </c>
      <c r="AD1384" s="92">
        <v>167453</v>
      </c>
      <c r="AE1384" s="92">
        <v>39550</v>
      </c>
      <c r="AF1384" s="92">
        <v>231676</v>
      </c>
      <c r="AG1384" s="92">
        <v>1200</v>
      </c>
    </row>
    <row r="1385" spans="1:33">
      <c r="A1385" s="83" t="s">
        <v>172</v>
      </c>
      <c r="B1385" s="85">
        <v>43569</v>
      </c>
      <c r="C1385" s="86" t="s">
        <v>435</v>
      </c>
      <c r="D1385" s="87" t="s">
        <v>436</v>
      </c>
      <c r="E1385" s="92">
        <v>485102</v>
      </c>
      <c r="F1385" s="92">
        <v>462324</v>
      </c>
      <c r="G1385" s="92">
        <v>368727</v>
      </c>
      <c r="I1385" s="92">
        <v>187</v>
      </c>
      <c r="J1385" s="92">
        <v>62678</v>
      </c>
      <c r="K1385" s="92">
        <v>54817</v>
      </c>
      <c r="L1385" s="92">
        <v>1048</v>
      </c>
      <c r="M1385" s="92">
        <v>102566</v>
      </c>
      <c r="N1385" s="92">
        <v>74313</v>
      </c>
      <c r="O1385" s="92">
        <v>73727</v>
      </c>
      <c r="P1385" s="92">
        <v>150</v>
      </c>
      <c r="R1385" s="92">
        <v>-19018</v>
      </c>
      <c r="S1385" s="92">
        <v>-9411</v>
      </c>
      <c r="T1385" s="92">
        <v>7051</v>
      </c>
      <c r="U1385" s="92">
        <v>188</v>
      </c>
      <c r="W1385" s="92">
        <v>-5881</v>
      </c>
      <c r="X1385" s="92">
        <v>-24398</v>
      </c>
      <c r="Y1385" s="92">
        <v>1831</v>
      </c>
      <c r="Z1385" s="92">
        <v>-27</v>
      </c>
      <c r="AA1385" s="92">
        <v>-23745</v>
      </c>
      <c r="AB1385" s="92">
        <v>3131</v>
      </c>
      <c r="AC1385" s="92">
        <v>-2737</v>
      </c>
      <c r="AD1385" s="92">
        <v>200550</v>
      </c>
      <c r="AE1385" s="92">
        <v>40347</v>
      </c>
      <c r="AF1385" s="92">
        <v>220257</v>
      </c>
      <c r="AG1385" s="92">
        <v>1169</v>
      </c>
    </row>
    <row r="1386" spans="1:33">
      <c r="A1386" s="83" t="s">
        <v>172</v>
      </c>
      <c r="B1386" s="85">
        <v>43570</v>
      </c>
      <c r="C1386" s="86" t="s">
        <v>435</v>
      </c>
      <c r="D1386" s="87" t="s">
        <v>436</v>
      </c>
      <c r="E1386" s="92">
        <v>549791</v>
      </c>
      <c r="F1386" s="92">
        <v>524426</v>
      </c>
      <c r="G1386" s="92">
        <v>411830</v>
      </c>
      <c r="H1386" s="92">
        <v>-100572</v>
      </c>
      <c r="I1386" s="92">
        <v>207</v>
      </c>
      <c r="J1386" s="92">
        <v>90703</v>
      </c>
      <c r="K1386" s="92">
        <v>54818</v>
      </c>
      <c r="L1386" s="92">
        <v>1044</v>
      </c>
      <c r="M1386" s="92">
        <v>109270</v>
      </c>
      <c r="N1386" s="92">
        <v>81175</v>
      </c>
      <c r="O1386" s="92">
        <v>75083</v>
      </c>
      <c r="P1386" s="92">
        <v>482</v>
      </c>
      <c r="R1386" s="92">
        <v>-20928</v>
      </c>
      <c r="S1386" s="92">
        <v>-16563</v>
      </c>
      <c r="T1386" s="92">
        <v>311</v>
      </c>
      <c r="U1386" s="92">
        <v>1782</v>
      </c>
      <c r="W1386" s="92">
        <v>-5718</v>
      </c>
      <c r="X1386" s="92">
        <v>-38894</v>
      </c>
      <c r="Y1386" s="92">
        <v>1464</v>
      </c>
      <c r="Z1386" s="92">
        <v>-183</v>
      </c>
      <c r="AA1386" s="92">
        <v>-23270</v>
      </c>
      <c r="AB1386" s="92">
        <v>5198</v>
      </c>
      <c r="AC1386" s="92">
        <v>-3771</v>
      </c>
      <c r="AD1386" s="92">
        <v>231074</v>
      </c>
      <c r="AE1386" s="92">
        <v>43435</v>
      </c>
      <c r="AF1386" s="92">
        <v>248717</v>
      </c>
      <c r="AG1386" s="92">
        <v>1194</v>
      </c>
    </row>
    <row r="1387" spans="1:33">
      <c r="A1387" s="83" t="s">
        <v>172</v>
      </c>
      <c r="B1387" s="85">
        <v>43571</v>
      </c>
      <c r="C1387" s="86" t="s">
        <v>435</v>
      </c>
      <c r="D1387" s="87" t="s">
        <v>436</v>
      </c>
      <c r="E1387" s="92">
        <v>552154</v>
      </c>
      <c r="F1387" s="92">
        <v>512868</v>
      </c>
      <c r="G1387" s="92">
        <v>394559</v>
      </c>
      <c r="H1387" s="92">
        <v>-126726</v>
      </c>
      <c r="I1387" s="92">
        <v>252</v>
      </c>
      <c r="J1387" s="92">
        <v>83232</v>
      </c>
      <c r="K1387" s="92">
        <v>54826</v>
      </c>
      <c r="L1387" s="92">
        <v>1040</v>
      </c>
      <c r="M1387" s="92">
        <v>107081</v>
      </c>
      <c r="N1387" s="92">
        <v>64497</v>
      </c>
      <c r="O1387" s="92">
        <v>84140</v>
      </c>
      <c r="P1387" s="92">
        <v>535</v>
      </c>
      <c r="R1387" s="92">
        <v>-21404</v>
      </c>
      <c r="S1387" s="92">
        <v>-22633</v>
      </c>
      <c r="T1387" s="92">
        <v>-4936</v>
      </c>
      <c r="U1387" s="92">
        <v>1568</v>
      </c>
      <c r="W1387" s="92">
        <v>-6107</v>
      </c>
      <c r="X1387" s="92">
        <v>-48559</v>
      </c>
      <c r="Y1387" s="92">
        <v>2088</v>
      </c>
      <c r="Z1387" s="92">
        <v>-348</v>
      </c>
      <c r="AA1387" s="92">
        <v>-26508</v>
      </c>
      <c r="AB1387" s="92">
        <v>4655</v>
      </c>
      <c r="AC1387" s="92">
        <v>-4542</v>
      </c>
      <c r="AD1387" s="92">
        <v>207765</v>
      </c>
      <c r="AE1387" s="92">
        <v>41454</v>
      </c>
      <c r="AF1387" s="92">
        <v>223512</v>
      </c>
      <c r="AG1387" s="92">
        <v>1063</v>
      </c>
    </row>
    <row r="1388" spans="1:33">
      <c r="A1388" s="83" t="s">
        <v>172</v>
      </c>
      <c r="B1388" s="85">
        <v>43572</v>
      </c>
      <c r="C1388" s="86" t="s">
        <v>435</v>
      </c>
      <c r="D1388" s="87" t="s">
        <v>436</v>
      </c>
      <c r="E1388" s="92">
        <v>542884</v>
      </c>
      <c r="F1388" s="92">
        <v>543875</v>
      </c>
      <c r="G1388" s="92">
        <v>386514</v>
      </c>
      <c r="H1388" s="92">
        <v>-138644</v>
      </c>
      <c r="I1388" s="92">
        <v>224</v>
      </c>
      <c r="J1388" s="92">
        <v>80983</v>
      </c>
      <c r="K1388" s="92">
        <v>54830</v>
      </c>
      <c r="L1388" s="92">
        <v>1042</v>
      </c>
      <c r="M1388" s="92">
        <v>109370</v>
      </c>
      <c r="N1388" s="92">
        <v>103835</v>
      </c>
      <c r="O1388" s="92">
        <v>37023</v>
      </c>
      <c r="P1388" s="92">
        <v>234</v>
      </c>
      <c r="R1388" s="92">
        <v>-21258</v>
      </c>
      <c r="S1388" s="92">
        <v>-23800</v>
      </c>
      <c r="T1388" s="92">
        <v>-5259</v>
      </c>
      <c r="U1388" s="92">
        <v>890</v>
      </c>
      <c r="W1388" s="92">
        <v>-7651</v>
      </c>
      <c r="X1388" s="92">
        <v>-55210</v>
      </c>
      <c r="Y1388" s="92">
        <v>741</v>
      </c>
      <c r="Z1388" s="92">
        <v>-372</v>
      </c>
      <c r="AA1388" s="92">
        <v>-26727</v>
      </c>
      <c r="AB1388" s="92">
        <v>4507</v>
      </c>
      <c r="AC1388" s="92">
        <v>-4505</v>
      </c>
      <c r="AD1388" s="92">
        <v>238816</v>
      </c>
      <c r="AE1388" s="92">
        <v>43864</v>
      </c>
      <c r="AF1388" s="92">
        <v>259944</v>
      </c>
      <c r="AG1388" s="92">
        <v>1250</v>
      </c>
    </row>
    <row r="1389" spans="1:33">
      <c r="A1389" s="83" t="s">
        <v>172</v>
      </c>
      <c r="B1389" s="85">
        <v>43573</v>
      </c>
      <c r="C1389" s="86" t="s">
        <v>435</v>
      </c>
      <c r="D1389" s="87" t="s">
        <v>436</v>
      </c>
      <c r="E1389" s="92">
        <v>585592</v>
      </c>
      <c r="F1389" s="92">
        <v>572887</v>
      </c>
      <c r="G1389" s="92">
        <v>397462</v>
      </c>
      <c r="H1389" s="92">
        <v>-155456</v>
      </c>
      <c r="I1389" s="92">
        <v>237</v>
      </c>
      <c r="J1389" s="92">
        <v>105463</v>
      </c>
      <c r="K1389" s="92">
        <v>54855</v>
      </c>
      <c r="L1389" s="92">
        <v>1068</v>
      </c>
      <c r="M1389" s="92">
        <v>116907</v>
      </c>
      <c r="N1389" s="92">
        <v>103704</v>
      </c>
      <c r="O1389" s="92">
        <v>15758</v>
      </c>
      <c r="P1389" s="92">
        <v>139</v>
      </c>
      <c r="R1389" s="92">
        <v>-23990</v>
      </c>
      <c r="S1389" s="92">
        <v>-25538</v>
      </c>
      <c r="T1389" s="92">
        <v>-6613</v>
      </c>
      <c r="U1389" s="92">
        <v>1034</v>
      </c>
      <c r="W1389" s="92">
        <v>-6340</v>
      </c>
      <c r="X1389" s="92">
        <v>-62128</v>
      </c>
      <c r="Y1389" s="92">
        <v>246</v>
      </c>
      <c r="Z1389" s="92">
        <v>-435</v>
      </c>
      <c r="AA1389" s="92">
        <v>-31112</v>
      </c>
      <c r="AB1389" s="92">
        <v>4343</v>
      </c>
      <c r="AC1389" s="92">
        <v>-4923</v>
      </c>
      <c r="AD1389" s="92">
        <v>249781</v>
      </c>
      <c r="AE1389" s="92">
        <v>45672</v>
      </c>
      <c r="AF1389" s="92">
        <v>276171</v>
      </c>
      <c r="AG1389" s="92">
        <v>1268</v>
      </c>
    </row>
    <row r="1390" spans="1:33">
      <c r="A1390" s="83" t="s">
        <v>172</v>
      </c>
      <c r="B1390" s="85">
        <v>43574</v>
      </c>
      <c r="C1390" s="86" t="s">
        <v>435</v>
      </c>
      <c r="D1390" s="87" t="s">
        <v>436</v>
      </c>
      <c r="E1390" s="92">
        <v>583941</v>
      </c>
      <c r="F1390" s="92">
        <v>569534</v>
      </c>
      <c r="G1390" s="92">
        <v>396295</v>
      </c>
      <c r="H1390" s="92">
        <v>-142649</v>
      </c>
      <c r="I1390" s="92">
        <v>229</v>
      </c>
      <c r="J1390" s="92">
        <v>108268</v>
      </c>
      <c r="K1390" s="92">
        <v>54836</v>
      </c>
      <c r="L1390" s="92">
        <v>2118</v>
      </c>
      <c r="M1390" s="92">
        <v>119504</v>
      </c>
      <c r="N1390" s="92">
        <v>87178</v>
      </c>
      <c r="O1390" s="92">
        <v>24436</v>
      </c>
      <c r="P1390" s="92">
        <v>493</v>
      </c>
      <c r="R1390" s="92">
        <v>-21048</v>
      </c>
      <c r="S1390" s="92">
        <v>-22635</v>
      </c>
      <c r="T1390" s="92">
        <v>-7306</v>
      </c>
      <c r="U1390" s="92">
        <v>-1346</v>
      </c>
      <c r="W1390" s="92">
        <v>-5423</v>
      </c>
      <c r="X1390" s="92">
        <v>-59485</v>
      </c>
      <c r="Y1390" s="92">
        <v>1819</v>
      </c>
      <c r="Z1390" s="92">
        <v>-475</v>
      </c>
      <c r="AA1390" s="92">
        <v>-27181</v>
      </c>
      <c r="AB1390" s="92">
        <v>3976</v>
      </c>
      <c r="AC1390" s="92">
        <v>-3545</v>
      </c>
      <c r="AD1390" s="92">
        <v>258653</v>
      </c>
      <c r="AE1390" s="92">
        <v>45213</v>
      </c>
      <c r="AF1390" s="92">
        <v>264427</v>
      </c>
      <c r="AG1390" s="92">
        <v>1238</v>
      </c>
    </row>
    <row r="1391" spans="1:33">
      <c r="A1391" s="83" t="s">
        <v>172</v>
      </c>
      <c r="B1391" s="85">
        <v>43575</v>
      </c>
      <c r="C1391" s="86" t="s">
        <v>435</v>
      </c>
      <c r="D1391" s="87" t="s">
        <v>436</v>
      </c>
      <c r="E1391" s="92">
        <v>508779</v>
      </c>
      <c r="F1391" s="92">
        <v>511032</v>
      </c>
      <c r="G1391" s="92">
        <v>401183</v>
      </c>
      <c r="I1391" s="92">
        <v>249</v>
      </c>
      <c r="J1391" s="92">
        <v>60903</v>
      </c>
      <c r="K1391" s="92">
        <v>54804</v>
      </c>
      <c r="L1391" s="92">
        <v>2083</v>
      </c>
      <c r="M1391" s="92">
        <v>103033</v>
      </c>
      <c r="N1391" s="92">
        <v>83532</v>
      </c>
      <c r="O1391" s="92">
        <v>97535</v>
      </c>
      <c r="P1391" s="92">
        <v>358</v>
      </c>
      <c r="R1391" s="92">
        <v>-17270</v>
      </c>
      <c r="S1391" s="92">
        <v>-8821</v>
      </c>
      <c r="T1391" s="92">
        <v>3837</v>
      </c>
      <c r="U1391" s="92">
        <v>-488</v>
      </c>
      <c r="W1391" s="92">
        <v>-5847</v>
      </c>
      <c r="X1391" s="92">
        <v>-33600</v>
      </c>
      <c r="Y1391" s="92">
        <v>3112</v>
      </c>
      <c r="Z1391" s="92">
        <v>-156</v>
      </c>
      <c r="AA1391" s="92">
        <v>-19485</v>
      </c>
      <c r="AB1391" s="92">
        <v>3731</v>
      </c>
      <c r="AC1391" s="92">
        <v>-1874</v>
      </c>
      <c r="AD1391" s="92">
        <v>235194</v>
      </c>
      <c r="AE1391" s="92">
        <v>40555</v>
      </c>
      <c r="AF1391" s="92">
        <v>234095</v>
      </c>
      <c r="AG1391" s="92">
        <v>1191</v>
      </c>
    </row>
    <row r="1392" spans="1:33">
      <c r="A1392" s="83" t="s">
        <v>172</v>
      </c>
      <c r="B1392" s="85">
        <v>43576</v>
      </c>
      <c r="C1392" s="86" t="s">
        <v>435</v>
      </c>
      <c r="D1392" s="87" t="s">
        <v>436</v>
      </c>
      <c r="E1392" s="92">
        <v>484919</v>
      </c>
      <c r="F1392" s="92">
        <v>466778</v>
      </c>
      <c r="G1392" s="92">
        <v>373352</v>
      </c>
      <c r="I1392" s="92">
        <v>251</v>
      </c>
      <c r="J1392" s="92">
        <v>56409</v>
      </c>
      <c r="K1392" s="92">
        <v>54817</v>
      </c>
      <c r="L1392" s="92">
        <v>1467</v>
      </c>
      <c r="M1392" s="92">
        <v>96379</v>
      </c>
      <c r="N1392" s="92">
        <v>72916</v>
      </c>
      <c r="O1392" s="92">
        <v>91888</v>
      </c>
      <c r="P1392" s="92">
        <v>172</v>
      </c>
      <c r="R1392" s="92">
        <v>-17029</v>
      </c>
      <c r="S1392" s="92">
        <v>-5920</v>
      </c>
      <c r="T1392" s="92">
        <v>5146</v>
      </c>
      <c r="U1392" s="92">
        <v>-1790</v>
      </c>
      <c r="W1392" s="92">
        <v>-5063</v>
      </c>
      <c r="X1392" s="92">
        <v>-29777</v>
      </c>
      <c r="Y1392" s="92">
        <v>2390</v>
      </c>
      <c r="Z1392" s="92">
        <v>-108</v>
      </c>
      <c r="AA1392" s="92">
        <v>-18205</v>
      </c>
      <c r="AB1392" s="92">
        <v>4607</v>
      </c>
      <c r="AC1392" s="92">
        <v>-2237</v>
      </c>
      <c r="AD1392" s="92">
        <v>209373</v>
      </c>
      <c r="AE1392" s="92">
        <v>39291</v>
      </c>
      <c r="AF1392" s="92">
        <v>216967</v>
      </c>
      <c r="AG1392" s="92">
        <v>1139</v>
      </c>
    </row>
    <row r="1393" spans="1:33">
      <c r="A1393" s="83" t="s">
        <v>172</v>
      </c>
      <c r="B1393" s="85">
        <v>43577</v>
      </c>
      <c r="C1393" s="86" t="s">
        <v>435</v>
      </c>
      <c r="D1393" s="87" t="s">
        <v>436</v>
      </c>
      <c r="E1393" s="92">
        <v>565401</v>
      </c>
      <c r="F1393" s="92">
        <v>538358</v>
      </c>
      <c r="G1393" s="92">
        <v>394198</v>
      </c>
      <c r="H1393" s="92">
        <v>-123134</v>
      </c>
      <c r="I1393" s="92">
        <v>298</v>
      </c>
      <c r="J1393" s="92">
        <v>83689</v>
      </c>
      <c r="K1393" s="92">
        <v>54838</v>
      </c>
      <c r="L1393" s="92">
        <v>1106</v>
      </c>
      <c r="M1393" s="92">
        <v>113483</v>
      </c>
      <c r="N1393" s="92">
        <v>92830</v>
      </c>
      <c r="O1393" s="92">
        <v>48590</v>
      </c>
      <c r="P1393" s="92">
        <v>240</v>
      </c>
      <c r="R1393" s="92">
        <v>-22666</v>
      </c>
      <c r="S1393" s="92">
        <v>-17531</v>
      </c>
      <c r="T1393" s="92">
        <v>-4361</v>
      </c>
      <c r="U1393" s="92">
        <v>682</v>
      </c>
      <c r="W1393" s="92">
        <v>-5728</v>
      </c>
      <c r="X1393" s="92">
        <v>-52331</v>
      </c>
      <c r="Y1393" s="92">
        <v>2446</v>
      </c>
      <c r="Z1393" s="92">
        <v>-433</v>
      </c>
      <c r="AA1393" s="92">
        <v>-26215</v>
      </c>
      <c r="AB1393" s="92">
        <v>5954</v>
      </c>
      <c r="AC1393" s="92">
        <v>-2951</v>
      </c>
      <c r="AD1393" s="92">
        <v>243133</v>
      </c>
      <c r="AE1393" s="92">
        <v>44205</v>
      </c>
      <c r="AF1393" s="92">
        <v>249812</v>
      </c>
      <c r="AG1393" s="92">
        <v>1209</v>
      </c>
    </row>
    <row r="1394" spans="1:33">
      <c r="A1394" s="83" t="s">
        <v>172</v>
      </c>
      <c r="B1394" s="85">
        <v>43578</v>
      </c>
      <c r="C1394" s="86" t="s">
        <v>435</v>
      </c>
      <c r="D1394" s="87" t="s">
        <v>436</v>
      </c>
      <c r="E1394" s="92">
        <v>600404</v>
      </c>
      <c r="F1394" s="92">
        <v>574092</v>
      </c>
      <c r="G1394" s="92">
        <v>412079</v>
      </c>
      <c r="H1394" s="92">
        <v>-148985</v>
      </c>
      <c r="I1394" s="92">
        <v>284</v>
      </c>
      <c r="J1394" s="92">
        <v>113585</v>
      </c>
      <c r="K1394" s="92">
        <v>54823</v>
      </c>
      <c r="L1394" s="92">
        <v>1054</v>
      </c>
      <c r="M1394" s="92">
        <v>109070</v>
      </c>
      <c r="N1394" s="92">
        <v>103362</v>
      </c>
      <c r="O1394" s="92">
        <v>30562</v>
      </c>
      <c r="P1394" s="92">
        <v>441</v>
      </c>
      <c r="R1394" s="92">
        <v>-23461</v>
      </c>
      <c r="S1394" s="92">
        <v>-20806</v>
      </c>
      <c r="T1394" s="92">
        <v>-11417</v>
      </c>
      <c r="U1394" s="92">
        <v>2203</v>
      </c>
      <c r="W1394" s="92">
        <v>-5919</v>
      </c>
      <c r="X1394" s="92">
        <v>-65384</v>
      </c>
      <c r="Y1394" s="92">
        <v>1490</v>
      </c>
      <c r="Z1394" s="92">
        <v>-615</v>
      </c>
      <c r="AA1394" s="92">
        <v>-28076</v>
      </c>
      <c r="AB1394" s="92">
        <v>6673</v>
      </c>
      <c r="AC1394" s="92">
        <v>-3673</v>
      </c>
      <c r="AD1394" s="92">
        <v>263522</v>
      </c>
      <c r="AE1394" s="92">
        <v>45546</v>
      </c>
      <c r="AF1394" s="92">
        <v>263752</v>
      </c>
      <c r="AG1394" s="92">
        <v>1270</v>
      </c>
    </row>
    <row r="1395" spans="1:33">
      <c r="A1395" s="83" t="s">
        <v>172</v>
      </c>
      <c r="B1395" s="85">
        <v>43579</v>
      </c>
      <c r="C1395" s="86" t="s">
        <v>435</v>
      </c>
      <c r="D1395" s="87" t="s">
        <v>436</v>
      </c>
      <c r="E1395" s="92">
        <v>613863</v>
      </c>
      <c r="F1395" s="92">
        <v>598400</v>
      </c>
      <c r="G1395" s="92">
        <v>449364</v>
      </c>
      <c r="H1395" s="92">
        <v>-138280</v>
      </c>
      <c r="I1395" s="92">
        <v>272</v>
      </c>
      <c r="J1395" s="92">
        <v>132508</v>
      </c>
      <c r="K1395" s="92">
        <v>54801</v>
      </c>
      <c r="L1395" s="92">
        <v>2154</v>
      </c>
      <c r="M1395" s="92">
        <v>117547</v>
      </c>
      <c r="N1395" s="92">
        <v>108116</v>
      </c>
      <c r="O1395" s="92">
        <v>34820</v>
      </c>
      <c r="P1395" s="92">
        <v>327</v>
      </c>
      <c r="R1395" s="92">
        <v>-23918</v>
      </c>
      <c r="S1395" s="92">
        <v>-20047</v>
      </c>
      <c r="T1395" s="92">
        <v>-14716</v>
      </c>
      <c r="U1395" s="92">
        <v>3908</v>
      </c>
      <c r="W1395" s="92">
        <v>-4924</v>
      </c>
      <c r="X1395" s="92">
        <v>-58826</v>
      </c>
      <c r="Y1395" s="92">
        <v>2285</v>
      </c>
      <c r="Z1395" s="92">
        <v>-728</v>
      </c>
      <c r="AA1395" s="92">
        <v>-26072</v>
      </c>
      <c r="AB1395" s="92">
        <v>8102</v>
      </c>
      <c r="AC1395" s="92">
        <v>-3344</v>
      </c>
      <c r="AD1395" s="92">
        <v>279172</v>
      </c>
      <c r="AE1395" s="92">
        <v>46208</v>
      </c>
      <c r="AF1395" s="92">
        <v>271689</v>
      </c>
      <c r="AG1395" s="92">
        <v>1330</v>
      </c>
    </row>
    <row r="1396" spans="1:33">
      <c r="A1396" s="83" t="s">
        <v>172</v>
      </c>
      <c r="B1396" s="85">
        <v>43580</v>
      </c>
      <c r="C1396" s="86" t="s">
        <v>435</v>
      </c>
      <c r="D1396" s="87" t="s">
        <v>436</v>
      </c>
      <c r="E1396" s="92">
        <v>604421</v>
      </c>
      <c r="F1396" s="92">
        <v>603119</v>
      </c>
      <c r="G1396" s="92">
        <v>461223</v>
      </c>
      <c r="H1396" s="92">
        <v>-128804</v>
      </c>
      <c r="I1396" s="92">
        <v>173</v>
      </c>
      <c r="J1396" s="92">
        <v>124067</v>
      </c>
      <c r="K1396" s="92">
        <v>54768</v>
      </c>
      <c r="L1396" s="92">
        <v>2168</v>
      </c>
      <c r="M1396" s="92">
        <v>122522</v>
      </c>
      <c r="N1396" s="92">
        <v>104331</v>
      </c>
      <c r="O1396" s="92">
        <v>54211</v>
      </c>
      <c r="P1396" s="92">
        <v>385</v>
      </c>
      <c r="R1396" s="92">
        <v>-23495</v>
      </c>
      <c r="S1396" s="92">
        <v>-16314</v>
      </c>
      <c r="T1396" s="92">
        <v>-13311</v>
      </c>
      <c r="U1396" s="92">
        <v>4449</v>
      </c>
      <c r="W1396" s="92">
        <v>-4333</v>
      </c>
      <c r="X1396" s="92">
        <v>-55956</v>
      </c>
      <c r="Y1396" s="92">
        <v>2653</v>
      </c>
      <c r="Z1396" s="92">
        <v>-685</v>
      </c>
      <c r="AA1396" s="92">
        <v>-24628</v>
      </c>
      <c r="AB1396" s="92">
        <v>6210</v>
      </c>
      <c r="AC1396" s="92">
        <v>-3394</v>
      </c>
      <c r="AD1396" s="92">
        <v>275420</v>
      </c>
      <c r="AE1396" s="92">
        <v>46155</v>
      </c>
      <c r="AF1396" s="92">
        <v>280153</v>
      </c>
      <c r="AG1396" s="92">
        <v>1394</v>
      </c>
    </row>
    <row r="1397" spans="1:33">
      <c r="A1397" s="83" t="s">
        <v>172</v>
      </c>
      <c r="B1397" s="85">
        <v>43581</v>
      </c>
      <c r="C1397" s="86" t="s">
        <v>435</v>
      </c>
      <c r="D1397" s="87" t="s">
        <v>436</v>
      </c>
      <c r="E1397" s="92">
        <v>603419</v>
      </c>
      <c r="F1397" s="92">
        <v>583488</v>
      </c>
      <c r="G1397" s="92">
        <v>444007</v>
      </c>
      <c r="H1397" s="92">
        <v>-124184</v>
      </c>
      <c r="I1397" s="92">
        <v>159</v>
      </c>
      <c r="J1397" s="92">
        <v>99631</v>
      </c>
      <c r="K1397" s="92">
        <v>54725</v>
      </c>
      <c r="L1397" s="92">
        <v>2172</v>
      </c>
      <c r="M1397" s="92">
        <v>115338</v>
      </c>
      <c r="N1397" s="92">
        <v>103159</v>
      </c>
      <c r="O1397" s="92">
        <v>69621</v>
      </c>
      <c r="P1397" s="92">
        <v>446</v>
      </c>
      <c r="R1397" s="92">
        <v>-18673</v>
      </c>
      <c r="S1397" s="92">
        <v>-18237</v>
      </c>
      <c r="T1397" s="92">
        <v>-13825</v>
      </c>
      <c r="U1397" s="92">
        <v>4221</v>
      </c>
      <c r="W1397" s="92">
        <v>-4193</v>
      </c>
      <c r="X1397" s="92">
        <v>-60735</v>
      </c>
      <c r="Y1397" s="92">
        <v>4638</v>
      </c>
      <c r="Z1397" s="92">
        <v>-469</v>
      </c>
      <c r="AA1397" s="92">
        <v>-20212</v>
      </c>
      <c r="AB1397" s="92">
        <v>5877</v>
      </c>
      <c r="AC1397" s="92">
        <v>-2576</v>
      </c>
      <c r="AD1397" s="92">
        <v>268131</v>
      </c>
      <c r="AE1397" s="92">
        <v>42835</v>
      </c>
      <c r="AF1397" s="92">
        <v>271113</v>
      </c>
      <c r="AG1397" s="92">
        <v>1409</v>
      </c>
    </row>
    <row r="1398" spans="1:33">
      <c r="A1398" s="83" t="s">
        <v>172</v>
      </c>
      <c r="B1398" s="85">
        <v>43582</v>
      </c>
      <c r="C1398" s="86" t="s">
        <v>435</v>
      </c>
      <c r="D1398" s="87" t="s">
        <v>436</v>
      </c>
      <c r="E1398" s="92">
        <v>540817</v>
      </c>
      <c r="F1398" s="92">
        <v>526134</v>
      </c>
      <c r="G1398" s="92">
        <v>406040</v>
      </c>
      <c r="H1398" s="92">
        <v>-101044</v>
      </c>
      <c r="I1398" s="92">
        <v>147</v>
      </c>
      <c r="J1398" s="92">
        <v>63640</v>
      </c>
      <c r="K1398" s="92">
        <v>54691</v>
      </c>
      <c r="L1398" s="92">
        <v>2165</v>
      </c>
      <c r="M1398" s="92">
        <v>108747</v>
      </c>
      <c r="N1398" s="92">
        <v>85329</v>
      </c>
      <c r="O1398" s="92">
        <v>92121</v>
      </c>
      <c r="P1398" s="92">
        <v>500</v>
      </c>
      <c r="R1398" s="92">
        <v>-14474</v>
      </c>
      <c r="S1398" s="92">
        <v>-12218</v>
      </c>
      <c r="T1398" s="92">
        <v>-8069</v>
      </c>
      <c r="U1398" s="92">
        <v>2376</v>
      </c>
      <c r="W1398" s="92">
        <v>-3137</v>
      </c>
      <c r="X1398" s="92">
        <v>-50669</v>
      </c>
      <c r="Y1398" s="92">
        <v>5079</v>
      </c>
      <c r="Z1398" s="92">
        <v>-326</v>
      </c>
      <c r="AA1398" s="92">
        <v>-21451</v>
      </c>
      <c r="AB1398" s="92">
        <v>4228</v>
      </c>
      <c r="AC1398" s="92">
        <v>-2383</v>
      </c>
      <c r="AD1398" s="92">
        <v>241641</v>
      </c>
      <c r="AE1398" s="92">
        <v>41236</v>
      </c>
      <c r="AF1398" s="92">
        <v>241894</v>
      </c>
      <c r="AG1398" s="92">
        <v>1363</v>
      </c>
    </row>
    <row r="1399" spans="1:33">
      <c r="A1399" s="83" t="s">
        <v>172</v>
      </c>
      <c r="B1399" s="85">
        <v>43583</v>
      </c>
      <c r="C1399" s="86" t="s">
        <v>435</v>
      </c>
      <c r="D1399" s="87" t="s">
        <v>436</v>
      </c>
      <c r="E1399" s="92">
        <v>506800</v>
      </c>
      <c r="F1399" s="92">
        <v>499008</v>
      </c>
      <c r="G1399" s="92">
        <v>382992</v>
      </c>
      <c r="H1399" s="92">
        <v>-96014</v>
      </c>
      <c r="I1399" s="92">
        <v>133</v>
      </c>
      <c r="J1399" s="92">
        <v>75359</v>
      </c>
      <c r="K1399" s="92">
        <v>54654</v>
      </c>
      <c r="L1399" s="92">
        <v>2168</v>
      </c>
      <c r="M1399" s="92">
        <v>112718</v>
      </c>
      <c r="N1399" s="92">
        <v>85814</v>
      </c>
      <c r="O1399" s="92">
        <v>52443</v>
      </c>
      <c r="P1399" s="92">
        <v>532</v>
      </c>
      <c r="R1399" s="92">
        <v>-19033</v>
      </c>
      <c r="S1399" s="92">
        <v>-9987</v>
      </c>
      <c r="T1399" s="92">
        <v>-4124</v>
      </c>
      <c r="U1399" s="92">
        <v>1390</v>
      </c>
      <c r="W1399" s="92">
        <v>-4222</v>
      </c>
      <c r="X1399" s="92">
        <v>-44253</v>
      </c>
      <c r="Y1399" s="92">
        <v>4552</v>
      </c>
      <c r="Z1399" s="92">
        <v>-178</v>
      </c>
      <c r="AA1399" s="92">
        <v>-21398</v>
      </c>
      <c r="AB1399" s="92">
        <v>3869</v>
      </c>
      <c r="AC1399" s="92">
        <v>-2630</v>
      </c>
      <c r="AD1399" s="92">
        <v>223710</v>
      </c>
      <c r="AE1399" s="92">
        <v>41549</v>
      </c>
      <c r="AF1399" s="92">
        <v>232408</v>
      </c>
      <c r="AG1399" s="92">
        <v>1343</v>
      </c>
    </row>
    <row r="1400" spans="1:33">
      <c r="A1400" s="83" t="s">
        <v>172</v>
      </c>
      <c r="B1400" s="85">
        <v>43584</v>
      </c>
      <c r="C1400" s="86" t="s">
        <v>435</v>
      </c>
      <c r="D1400" s="87" t="s">
        <v>436</v>
      </c>
      <c r="E1400" s="92">
        <v>565781</v>
      </c>
      <c r="F1400" s="92">
        <v>547145</v>
      </c>
      <c r="G1400" s="92">
        <v>399995</v>
      </c>
      <c r="H1400" s="92">
        <v>-129118</v>
      </c>
      <c r="I1400" s="92">
        <v>97</v>
      </c>
      <c r="J1400" s="92">
        <v>79642</v>
      </c>
      <c r="K1400" s="92">
        <v>54638</v>
      </c>
      <c r="L1400" s="92">
        <v>1821</v>
      </c>
      <c r="M1400" s="92">
        <v>115053</v>
      </c>
      <c r="N1400" s="92">
        <v>70898</v>
      </c>
      <c r="O1400" s="92">
        <v>78552</v>
      </c>
      <c r="P1400" s="92">
        <v>393</v>
      </c>
      <c r="R1400" s="92">
        <v>-19342</v>
      </c>
      <c r="S1400" s="92">
        <v>-16939</v>
      </c>
      <c r="T1400" s="92">
        <v>-7355</v>
      </c>
      <c r="U1400" s="92">
        <v>1648</v>
      </c>
      <c r="W1400" s="92">
        <v>-6746</v>
      </c>
      <c r="X1400" s="92">
        <v>-60159</v>
      </c>
      <c r="Y1400" s="92">
        <v>3850</v>
      </c>
      <c r="Z1400" s="92">
        <v>-250</v>
      </c>
      <c r="AA1400" s="92">
        <v>-24454</v>
      </c>
      <c r="AB1400" s="92">
        <v>4425</v>
      </c>
      <c r="AC1400" s="92">
        <v>-3796</v>
      </c>
      <c r="AD1400" s="92">
        <v>241846</v>
      </c>
      <c r="AE1400" s="92">
        <v>47802</v>
      </c>
      <c r="AF1400" s="92">
        <v>256288</v>
      </c>
      <c r="AG1400" s="92">
        <v>1210</v>
      </c>
    </row>
    <row r="1401" spans="1:33">
      <c r="A1401" s="83" t="s">
        <v>172</v>
      </c>
      <c r="B1401" s="85">
        <v>43585</v>
      </c>
      <c r="C1401" s="86" t="s">
        <v>435</v>
      </c>
      <c r="D1401" s="87" t="s">
        <v>436</v>
      </c>
      <c r="E1401" s="92">
        <v>561387</v>
      </c>
      <c r="F1401" s="92">
        <v>549375</v>
      </c>
      <c r="G1401" s="92">
        <v>424698</v>
      </c>
      <c r="H1401" s="92">
        <v>-109880</v>
      </c>
      <c r="I1401" s="92">
        <v>134</v>
      </c>
      <c r="J1401" s="92">
        <v>91615</v>
      </c>
      <c r="K1401" s="92">
        <v>54621</v>
      </c>
      <c r="L1401" s="92">
        <v>2018</v>
      </c>
      <c r="M1401" s="92">
        <v>112712</v>
      </c>
      <c r="N1401" s="92">
        <v>97014</v>
      </c>
      <c r="O1401" s="92">
        <v>67326</v>
      </c>
      <c r="P1401" s="92">
        <v>500</v>
      </c>
      <c r="R1401" s="92">
        <v>-19845</v>
      </c>
      <c r="S1401" s="92">
        <v>-10800</v>
      </c>
      <c r="T1401" s="92">
        <v>-5021</v>
      </c>
      <c r="U1401" s="92">
        <v>1900</v>
      </c>
      <c r="W1401" s="92">
        <v>-7382</v>
      </c>
      <c r="X1401" s="92">
        <v>-51862</v>
      </c>
      <c r="Y1401" s="92">
        <v>4751</v>
      </c>
      <c r="Z1401" s="92">
        <v>-194</v>
      </c>
      <c r="AA1401" s="92">
        <v>-25189</v>
      </c>
      <c r="AB1401" s="92">
        <v>6979</v>
      </c>
      <c r="AC1401" s="92">
        <v>-3217</v>
      </c>
      <c r="AD1401" s="92">
        <v>246459</v>
      </c>
      <c r="AE1401" s="92">
        <v>47699</v>
      </c>
      <c r="AF1401" s="92">
        <v>254033</v>
      </c>
      <c r="AG1401" s="92">
        <v>1179</v>
      </c>
    </row>
    <row r="1402" spans="1:33">
      <c r="A1402" s="83" t="s">
        <v>172</v>
      </c>
      <c r="B1402" s="85">
        <v>43586</v>
      </c>
      <c r="C1402" s="86" t="s">
        <v>435</v>
      </c>
      <c r="D1402" s="87" t="s">
        <v>436</v>
      </c>
      <c r="E1402" s="92">
        <v>561740</v>
      </c>
      <c r="F1402" s="92">
        <v>548522</v>
      </c>
      <c r="G1402" s="92">
        <v>422506</v>
      </c>
      <c r="H1402" s="92">
        <v>-110260</v>
      </c>
      <c r="I1402" s="92">
        <v>115</v>
      </c>
      <c r="J1402" s="92">
        <v>101969</v>
      </c>
      <c r="K1402" s="92">
        <v>54591</v>
      </c>
      <c r="L1402" s="92">
        <v>2166</v>
      </c>
      <c r="M1402" s="92">
        <v>116556</v>
      </c>
      <c r="N1402" s="92">
        <v>100907</v>
      </c>
      <c r="O1402" s="92">
        <v>46656</v>
      </c>
      <c r="P1402" s="92">
        <v>289</v>
      </c>
      <c r="R1402" s="92">
        <v>-17703</v>
      </c>
      <c r="S1402" s="92">
        <v>-10378</v>
      </c>
      <c r="T1402" s="92">
        <v>-5939</v>
      </c>
      <c r="U1402" s="92">
        <v>1350</v>
      </c>
      <c r="W1402" s="92">
        <v>-7291</v>
      </c>
      <c r="X1402" s="92">
        <v>-52339</v>
      </c>
      <c r="Y1402" s="92">
        <v>3631</v>
      </c>
      <c r="Z1402" s="92">
        <v>-88</v>
      </c>
      <c r="AA1402" s="92">
        <v>-24841</v>
      </c>
      <c r="AB1402" s="92">
        <v>6707</v>
      </c>
      <c r="AC1402" s="92">
        <v>-3369</v>
      </c>
      <c r="AD1402" s="92">
        <v>246362</v>
      </c>
      <c r="AE1402" s="92">
        <v>45624</v>
      </c>
      <c r="AF1402" s="92">
        <v>255482</v>
      </c>
      <c r="AG1402" s="92">
        <v>1052</v>
      </c>
    </row>
    <row r="1403" spans="1:33">
      <c r="A1403" s="83" t="s">
        <v>172</v>
      </c>
      <c r="B1403" s="85">
        <v>43587</v>
      </c>
      <c r="C1403" s="86" t="s">
        <v>435</v>
      </c>
      <c r="D1403" s="87" t="s">
        <v>436</v>
      </c>
      <c r="E1403" s="92">
        <v>567292</v>
      </c>
      <c r="F1403" s="92">
        <v>556017</v>
      </c>
      <c r="G1403" s="92">
        <v>411009</v>
      </c>
      <c r="H1403" s="92">
        <v>-126547</v>
      </c>
      <c r="I1403" s="92">
        <v>114</v>
      </c>
      <c r="J1403" s="92">
        <v>101650</v>
      </c>
      <c r="K1403" s="92">
        <v>54650</v>
      </c>
      <c r="L1403" s="92">
        <v>2157</v>
      </c>
      <c r="M1403" s="92">
        <v>110749</v>
      </c>
      <c r="N1403" s="92">
        <v>95224</v>
      </c>
      <c r="O1403" s="92">
        <v>46569</v>
      </c>
      <c r="P1403" s="92">
        <v>303</v>
      </c>
      <c r="R1403" s="92">
        <v>-18252</v>
      </c>
      <c r="S1403" s="92">
        <v>-16727</v>
      </c>
      <c r="T1403" s="92">
        <v>-7782</v>
      </c>
      <c r="U1403" s="92">
        <v>948</v>
      </c>
      <c r="W1403" s="92">
        <v>-6459</v>
      </c>
      <c r="X1403" s="92">
        <v>-59343</v>
      </c>
      <c r="Y1403" s="92">
        <v>4022</v>
      </c>
      <c r="Z1403" s="92">
        <v>-95</v>
      </c>
      <c r="AA1403" s="92">
        <v>-26392</v>
      </c>
      <c r="AB1403" s="92">
        <v>6483</v>
      </c>
      <c r="AC1403" s="92">
        <v>-2950</v>
      </c>
      <c r="AD1403" s="92">
        <v>247957</v>
      </c>
      <c r="AE1403" s="92">
        <v>46627</v>
      </c>
      <c r="AF1403" s="92">
        <v>260200</v>
      </c>
      <c r="AG1403" s="92">
        <v>1231</v>
      </c>
    </row>
    <row r="1404" spans="1:33">
      <c r="A1404" s="83" t="s">
        <v>172</v>
      </c>
      <c r="B1404" s="85">
        <v>43588</v>
      </c>
      <c r="C1404" s="86" t="s">
        <v>435</v>
      </c>
      <c r="D1404" s="87" t="s">
        <v>436</v>
      </c>
      <c r="E1404" s="92">
        <v>572540</v>
      </c>
      <c r="F1404" s="92">
        <v>557486</v>
      </c>
      <c r="G1404" s="92">
        <v>414853</v>
      </c>
      <c r="H1404" s="92">
        <v>-130409</v>
      </c>
      <c r="I1404" s="92">
        <v>169</v>
      </c>
      <c r="J1404" s="92">
        <v>94198</v>
      </c>
      <c r="K1404" s="92">
        <v>54631</v>
      </c>
      <c r="L1404" s="92">
        <v>2147</v>
      </c>
      <c r="M1404" s="92">
        <v>116254</v>
      </c>
      <c r="N1404" s="92">
        <v>104057</v>
      </c>
      <c r="O1404" s="92">
        <v>43685</v>
      </c>
      <c r="P1404" s="92">
        <v>230</v>
      </c>
      <c r="R1404" s="92">
        <v>-22541</v>
      </c>
      <c r="S1404" s="92">
        <v>-18715</v>
      </c>
      <c r="T1404" s="92">
        <v>-5969</v>
      </c>
      <c r="U1404" s="92">
        <v>466</v>
      </c>
      <c r="W1404" s="92">
        <v>-7532</v>
      </c>
      <c r="X1404" s="92">
        <v>-51367</v>
      </c>
      <c r="Y1404" s="92">
        <v>3282</v>
      </c>
      <c r="Z1404" s="92">
        <v>-245</v>
      </c>
      <c r="AA1404" s="92">
        <v>-29579</v>
      </c>
      <c r="AB1404" s="92">
        <v>5960</v>
      </c>
      <c r="AC1404" s="92">
        <v>-4169</v>
      </c>
      <c r="AD1404" s="92">
        <v>249450</v>
      </c>
      <c r="AE1404" s="92">
        <v>45692</v>
      </c>
      <c r="AF1404" s="92">
        <v>261100</v>
      </c>
      <c r="AG1404" s="92">
        <v>1249</v>
      </c>
    </row>
    <row r="1405" spans="1:33">
      <c r="A1405" s="83" t="s">
        <v>172</v>
      </c>
      <c r="B1405" s="85">
        <v>43589</v>
      </c>
      <c r="C1405" s="86" t="s">
        <v>435</v>
      </c>
      <c r="D1405" s="87" t="s">
        <v>436</v>
      </c>
      <c r="E1405" s="92">
        <v>521347</v>
      </c>
      <c r="F1405" s="92">
        <v>515497</v>
      </c>
      <c r="G1405" s="92">
        <v>414770</v>
      </c>
      <c r="I1405" s="92">
        <v>218</v>
      </c>
      <c r="J1405" s="92">
        <v>73163</v>
      </c>
      <c r="K1405" s="92">
        <v>54617</v>
      </c>
      <c r="L1405" s="92">
        <v>2171</v>
      </c>
      <c r="M1405" s="92">
        <v>109458</v>
      </c>
      <c r="N1405" s="92">
        <v>107952</v>
      </c>
      <c r="O1405" s="92">
        <v>68270</v>
      </c>
      <c r="P1405" s="92">
        <v>392</v>
      </c>
      <c r="R1405" s="92">
        <v>-19802</v>
      </c>
      <c r="S1405" s="92">
        <v>-7043</v>
      </c>
      <c r="T1405" s="92">
        <v>2381</v>
      </c>
      <c r="U1405" s="92">
        <v>1262</v>
      </c>
      <c r="W1405" s="92">
        <v>-7137</v>
      </c>
      <c r="X1405" s="92">
        <v>-33008</v>
      </c>
      <c r="Y1405" s="92">
        <v>2552</v>
      </c>
      <c r="Z1405" s="92">
        <v>-3</v>
      </c>
      <c r="AA1405" s="92">
        <v>-22958</v>
      </c>
      <c r="AB1405" s="92">
        <v>5297</v>
      </c>
      <c r="AC1405" s="92">
        <v>-3543</v>
      </c>
      <c r="AD1405" s="92">
        <v>235473</v>
      </c>
      <c r="AE1405" s="92">
        <v>40620</v>
      </c>
      <c r="AF1405" s="92">
        <v>238147</v>
      </c>
      <c r="AG1405" s="92">
        <v>1257</v>
      </c>
    </row>
    <row r="1406" spans="1:33">
      <c r="A1406" s="83" t="s">
        <v>172</v>
      </c>
      <c r="B1406" s="85">
        <v>43590</v>
      </c>
      <c r="C1406" s="86" t="s">
        <v>435</v>
      </c>
      <c r="D1406" s="87" t="s">
        <v>436</v>
      </c>
      <c r="E1406" s="92">
        <v>492944</v>
      </c>
      <c r="F1406" s="92">
        <v>476201</v>
      </c>
      <c r="G1406" s="92">
        <v>396606</v>
      </c>
      <c r="I1406" s="92">
        <v>318</v>
      </c>
      <c r="J1406" s="92">
        <v>63245</v>
      </c>
      <c r="K1406" s="92">
        <v>54640</v>
      </c>
      <c r="L1406" s="92">
        <v>1820</v>
      </c>
      <c r="M1406" s="92">
        <v>112782</v>
      </c>
      <c r="N1406" s="92">
        <v>90303</v>
      </c>
      <c r="O1406" s="92">
        <v>74833</v>
      </c>
      <c r="P1406" s="92">
        <v>250</v>
      </c>
      <c r="R1406" s="92">
        <v>-15651</v>
      </c>
      <c r="S1406" s="92">
        <v>-1601</v>
      </c>
      <c r="T1406" s="92">
        <v>8340</v>
      </c>
      <c r="U1406" s="92">
        <v>-763</v>
      </c>
      <c r="W1406" s="92">
        <v>-7343</v>
      </c>
      <c r="X1406" s="92">
        <v>-29671</v>
      </c>
      <c r="Y1406" s="92">
        <v>3923</v>
      </c>
      <c r="Z1406" s="92">
        <v>-352</v>
      </c>
      <c r="AA1406" s="92">
        <v>-19076</v>
      </c>
      <c r="AB1406" s="92">
        <v>5219</v>
      </c>
      <c r="AC1406" s="92">
        <v>-1708</v>
      </c>
      <c r="AD1406" s="92">
        <v>212077</v>
      </c>
      <c r="AE1406" s="92">
        <v>39294</v>
      </c>
      <c r="AF1406" s="92">
        <v>223590</v>
      </c>
      <c r="AG1406" s="92">
        <v>1241</v>
      </c>
    </row>
    <row r="1407" spans="1:33">
      <c r="A1407" s="83" t="s">
        <v>172</v>
      </c>
      <c r="B1407" s="85">
        <v>43591</v>
      </c>
      <c r="C1407" s="86" t="s">
        <v>435</v>
      </c>
      <c r="D1407" s="87" t="s">
        <v>436</v>
      </c>
      <c r="E1407" s="92">
        <v>557029</v>
      </c>
      <c r="F1407" s="92">
        <v>550188</v>
      </c>
      <c r="G1407" s="92">
        <v>455430</v>
      </c>
      <c r="H1407" s="92">
        <v>-78171</v>
      </c>
      <c r="I1407" s="92">
        <v>343</v>
      </c>
      <c r="J1407" s="92">
        <v>98683</v>
      </c>
      <c r="K1407" s="92">
        <v>54628</v>
      </c>
      <c r="L1407" s="92">
        <v>2176</v>
      </c>
      <c r="M1407" s="92">
        <v>113743</v>
      </c>
      <c r="N1407" s="92">
        <v>92745</v>
      </c>
      <c r="O1407" s="92">
        <v>93373</v>
      </c>
      <c r="P1407" s="92">
        <v>350</v>
      </c>
      <c r="R1407" s="92">
        <v>-17367</v>
      </c>
      <c r="S1407" s="92">
        <v>-4894</v>
      </c>
      <c r="T1407" s="92">
        <v>3688</v>
      </c>
      <c r="U1407" s="92">
        <v>1143</v>
      </c>
      <c r="W1407" s="92">
        <v>-8454</v>
      </c>
      <c r="X1407" s="92">
        <v>-36134</v>
      </c>
      <c r="Y1407" s="92">
        <v>4040</v>
      </c>
      <c r="Z1407" s="92">
        <v>-265</v>
      </c>
      <c r="AA1407" s="92">
        <v>-24338</v>
      </c>
      <c r="AB1407" s="92">
        <v>6728</v>
      </c>
      <c r="AC1407" s="92">
        <v>-2318</v>
      </c>
      <c r="AD1407" s="92">
        <v>247489</v>
      </c>
      <c r="AE1407" s="92">
        <v>46189</v>
      </c>
      <c r="AF1407" s="92">
        <v>255264</v>
      </c>
      <c r="AG1407" s="92">
        <v>1240</v>
      </c>
    </row>
    <row r="1408" spans="1:33">
      <c r="A1408" s="83" t="s">
        <v>172</v>
      </c>
      <c r="B1408" s="85">
        <v>43592</v>
      </c>
      <c r="C1408" s="86" t="s">
        <v>435</v>
      </c>
      <c r="D1408" s="87" t="s">
        <v>436</v>
      </c>
      <c r="E1408" s="92">
        <v>562911</v>
      </c>
      <c r="F1408" s="92">
        <v>560238</v>
      </c>
      <c r="G1408" s="92">
        <v>460634</v>
      </c>
      <c r="I1408" s="92">
        <v>299</v>
      </c>
      <c r="J1408" s="92">
        <v>100028</v>
      </c>
      <c r="K1408" s="92">
        <v>54633</v>
      </c>
      <c r="L1408" s="92">
        <v>2171</v>
      </c>
      <c r="M1408" s="92">
        <v>111310</v>
      </c>
      <c r="N1408" s="92">
        <v>98747</v>
      </c>
      <c r="O1408" s="92">
        <v>94414</v>
      </c>
      <c r="P1408" s="92">
        <v>250</v>
      </c>
      <c r="R1408" s="92">
        <v>-14724</v>
      </c>
      <c r="S1408" s="92">
        <v>-6050</v>
      </c>
      <c r="T1408" s="92">
        <v>1718</v>
      </c>
      <c r="U1408" s="92">
        <v>1030</v>
      </c>
      <c r="W1408" s="92">
        <v>-8322</v>
      </c>
      <c r="X1408" s="92">
        <v>-37111</v>
      </c>
      <c r="Y1408" s="92">
        <v>3849</v>
      </c>
      <c r="Z1408" s="92">
        <v>0</v>
      </c>
      <c r="AA1408" s="92">
        <v>-24411</v>
      </c>
      <c r="AB1408" s="92">
        <v>6513</v>
      </c>
      <c r="AC1408" s="92">
        <v>-4014</v>
      </c>
      <c r="AD1408" s="92">
        <v>251997</v>
      </c>
      <c r="AE1408" s="92">
        <v>47317</v>
      </c>
      <c r="AF1408" s="92">
        <v>259633</v>
      </c>
      <c r="AG1408" s="92">
        <v>1292</v>
      </c>
    </row>
    <row r="1409" spans="1:33">
      <c r="A1409" s="83" t="s">
        <v>172</v>
      </c>
      <c r="B1409" s="85">
        <v>43593</v>
      </c>
      <c r="C1409" s="86" t="s">
        <v>435</v>
      </c>
      <c r="D1409" s="87" t="s">
        <v>436</v>
      </c>
      <c r="E1409" s="92">
        <v>572507</v>
      </c>
      <c r="F1409" s="92">
        <v>563610</v>
      </c>
      <c r="G1409" s="92">
        <v>456825</v>
      </c>
      <c r="H1409" s="92">
        <v>-99573</v>
      </c>
      <c r="I1409" s="92">
        <v>161</v>
      </c>
      <c r="J1409" s="92">
        <v>104671</v>
      </c>
      <c r="K1409" s="92">
        <v>54619</v>
      </c>
      <c r="L1409" s="92">
        <v>2175</v>
      </c>
      <c r="M1409" s="92">
        <v>110992</v>
      </c>
      <c r="N1409" s="92">
        <v>97507</v>
      </c>
      <c r="O1409" s="92">
        <v>88101</v>
      </c>
      <c r="P1409" s="92">
        <v>94</v>
      </c>
      <c r="R1409" s="92">
        <v>-15244</v>
      </c>
      <c r="S1409" s="92">
        <v>-10222</v>
      </c>
      <c r="T1409" s="92">
        <v>-246</v>
      </c>
      <c r="U1409" s="92">
        <v>2383</v>
      </c>
      <c r="W1409" s="92">
        <v>-8635</v>
      </c>
      <c r="X1409" s="92">
        <v>-44999</v>
      </c>
      <c r="Y1409" s="92">
        <v>2775</v>
      </c>
      <c r="Z1409" s="92">
        <v>-16</v>
      </c>
      <c r="AA1409" s="92">
        <v>-25926</v>
      </c>
      <c r="AB1409" s="92">
        <v>5418</v>
      </c>
      <c r="AC1409" s="92">
        <v>-4861</v>
      </c>
      <c r="AD1409" s="92">
        <v>250290</v>
      </c>
      <c r="AE1409" s="92">
        <v>46649</v>
      </c>
      <c r="AF1409" s="92">
        <v>251405</v>
      </c>
      <c r="AG1409" s="92">
        <v>1259</v>
      </c>
    </row>
    <row r="1410" spans="1:33">
      <c r="A1410" s="83" t="s">
        <v>172</v>
      </c>
      <c r="B1410" s="85">
        <v>43594</v>
      </c>
      <c r="C1410" s="86" t="s">
        <v>435</v>
      </c>
      <c r="D1410" s="87" t="s">
        <v>436</v>
      </c>
      <c r="E1410" s="92">
        <v>579097</v>
      </c>
      <c r="F1410" s="92">
        <v>527956</v>
      </c>
      <c r="G1410" s="92">
        <v>444894</v>
      </c>
      <c r="H1410" s="92">
        <v>-112812</v>
      </c>
      <c r="I1410" s="92">
        <v>194</v>
      </c>
      <c r="J1410" s="92">
        <v>103166</v>
      </c>
      <c r="K1410" s="92">
        <v>54562</v>
      </c>
      <c r="L1410" s="92">
        <v>2170</v>
      </c>
      <c r="M1410" s="92">
        <v>120170</v>
      </c>
      <c r="N1410" s="92">
        <v>91930</v>
      </c>
      <c r="O1410" s="92">
        <v>72833</v>
      </c>
      <c r="P1410" s="92">
        <v>159</v>
      </c>
      <c r="R1410" s="92">
        <v>-15948</v>
      </c>
      <c r="S1410" s="92">
        <v>-13882</v>
      </c>
      <c r="T1410" s="92">
        <v>-2992</v>
      </c>
      <c r="U1410" s="92">
        <v>2520</v>
      </c>
      <c r="W1410" s="92">
        <v>-7825</v>
      </c>
      <c r="X1410" s="92">
        <v>-52137</v>
      </c>
      <c r="Y1410" s="92">
        <v>3229</v>
      </c>
      <c r="Z1410" s="92">
        <v>-164</v>
      </c>
      <c r="AA1410" s="92">
        <v>-24319</v>
      </c>
      <c r="AB1410" s="92">
        <v>3669</v>
      </c>
      <c r="AC1410" s="92">
        <v>-4963</v>
      </c>
      <c r="AD1410" s="92">
        <v>214460</v>
      </c>
      <c r="AE1410" s="92">
        <v>40044</v>
      </c>
      <c r="AF1410" s="92">
        <v>217081</v>
      </c>
      <c r="AG1410" s="92">
        <v>1008</v>
      </c>
    </row>
    <row r="1411" spans="1:33">
      <c r="A1411" s="83" t="s">
        <v>172</v>
      </c>
      <c r="B1411" s="85">
        <v>43595</v>
      </c>
      <c r="C1411" s="86" t="s">
        <v>435</v>
      </c>
      <c r="D1411" s="87" t="s">
        <v>436</v>
      </c>
      <c r="E1411" s="92">
        <v>574213</v>
      </c>
      <c r="F1411" s="92">
        <v>558209</v>
      </c>
      <c r="G1411" s="92">
        <v>402063</v>
      </c>
      <c r="H1411" s="92">
        <v>-138584</v>
      </c>
      <c r="I1411" s="92">
        <v>237</v>
      </c>
      <c r="J1411" s="92">
        <v>123579</v>
      </c>
      <c r="K1411" s="92">
        <v>54563</v>
      </c>
      <c r="L1411" s="92">
        <v>2169</v>
      </c>
      <c r="M1411" s="92">
        <v>126861</v>
      </c>
      <c r="N1411" s="92">
        <v>56164</v>
      </c>
      <c r="O1411" s="92">
        <v>38763</v>
      </c>
      <c r="P1411" s="92">
        <v>603</v>
      </c>
      <c r="R1411" s="92">
        <v>-21618</v>
      </c>
      <c r="S1411" s="92">
        <v>-18207</v>
      </c>
      <c r="T1411" s="92">
        <v>-6219</v>
      </c>
      <c r="U1411" s="92">
        <v>578</v>
      </c>
      <c r="W1411" s="92">
        <v>-7036</v>
      </c>
      <c r="X1411" s="92">
        <v>-55885</v>
      </c>
      <c r="Y1411" s="92">
        <v>2418</v>
      </c>
      <c r="Z1411" s="92">
        <v>-245</v>
      </c>
      <c r="AA1411" s="92">
        <v>-32043</v>
      </c>
      <c r="AB1411" s="92">
        <v>3259</v>
      </c>
      <c r="AC1411" s="92">
        <v>-3586</v>
      </c>
      <c r="AD1411" s="92">
        <v>248611</v>
      </c>
      <c r="AE1411" s="92">
        <v>47822</v>
      </c>
      <c r="AF1411" s="92">
        <v>260674</v>
      </c>
      <c r="AG1411" s="92">
        <v>1103</v>
      </c>
    </row>
    <row r="1412" spans="1:33">
      <c r="A1412" s="83" t="s">
        <v>172</v>
      </c>
      <c r="B1412" s="85">
        <v>43596</v>
      </c>
      <c r="C1412" s="86" t="s">
        <v>435</v>
      </c>
      <c r="D1412" s="87" t="s">
        <v>436</v>
      </c>
      <c r="E1412" s="92">
        <v>530923</v>
      </c>
      <c r="F1412" s="92">
        <v>516783</v>
      </c>
      <c r="G1412" s="92">
        <v>388607</v>
      </c>
      <c r="H1412" s="92">
        <v>-108481</v>
      </c>
      <c r="I1412" s="92">
        <v>241</v>
      </c>
      <c r="J1412" s="92">
        <v>90551</v>
      </c>
      <c r="K1412" s="92">
        <v>54582</v>
      </c>
      <c r="L1412" s="92">
        <v>2165</v>
      </c>
      <c r="M1412" s="92">
        <v>111308</v>
      </c>
      <c r="N1412" s="92">
        <v>94672</v>
      </c>
      <c r="O1412" s="92">
        <v>35053</v>
      </c>
      <c r="P1412" s="92">
        <v>334</v>
      </c>
      <c r="R1412" s="92">
        <v>-22709</v>
      </c>
      <c r="S1412" s="92">
        <v>-11735</v>
      </c>
      <c r="T1412" s="92">
        <v>-1454</v>
      </c>
      <c r="U1412" s="92">
        <v>1024</v>
      </c>
      <c r="W1412" s="92">
        <v>-4832</v>
      </c>
      <c r="X1412" s="92">
        <v>-42221</v>
      </c>
      <c r="Y1412" s="92">
        <v>2340</v>
      </c>
      <c r="Z1412" s="92">
        <v>-104</v>
      </c>
      <c r="AA1412" s="92">
        <v>-31263</v>
      </c>
      <c r="AB1412" s="92">
        <v>4539</v>
      </c>
      <c r="AC1412" s="92">
        <v>-2066</v>
      </c>
      <c r="AD1412" s="92">
        <v>237144</v>
      </c>
      <c r="AE1412" s="92">
        <v>43037</v>
      </c>
      <c r="AF1412" s="92">
        <v>235487</v>
      </c>
      <c r="AG1412" s="92">
        <v>1116</v>
      </c>
    </row>
    <row r="1413" spans="1:33">
      <c r="A1413" s="83" t="s">
        <v>172</v>
      </c>
      <c r="B1413" s="85">
        <v>43597</v>
      </c>
      <c r="C1413" s="86" t="s">
        <v>435</v>
      </c>
      <c r="D1413" s="87" t="s">
        <v>436</v>
      </c>
      <c r="E1413" s="92">
        <v>510031</v>
      </c>
      <c r="F1413" s="92">
        <v>505518</v>
      </c>
      <c r="G1413" s="92">
        <v>369321</v>
      </c>
      <c r="H1413" s="92">
        <v>-116141</v>
      </c>
      <c r="I1413" s="92">
        <v>190</v>
      </c>
      <c r="J1413" s="92">
        <v>67582</v>
      </c>
      <c r="K1413" s="92">
        <v>54694</v>
      </c>
      <c r="L1413" s="92">
        <v>1944</v>
      </c>
      <c r="M1413" s="92">
        <v>95277</v>
      </c>
      <c r="N1413" s="92">
        <v>91572</v>
      </c>
      <c r="O1413" s="92">
        <v>58214</v>
      </c>
      <c r="P1413" s="92">
        <v>470</v>
      </c>
      <c r="R1413" s="92">
        <v>-20092</v>
      </c>
      <c r="S1413" s="92">
        <v>-12888</v>
      </c>
      <c r="T1413" s="92">
        <v>-5030</v>
      </c>
      <c r="U1413" s="92">
        <v>1165</v>
      </c>
      <c r="W1413" s="92">
        <v>-6001</v>
      </c>
      <c r="X1413" s="92">
        <v>-46585</v>
      </c>
      <c r="Y1413" s="92">
        <v>2667</v>
      </c>
      <c r="Z1413" s="92">
        <v>-254</v>
      </c>
      <c r="AA1413" s="92">
        <v>-29577</v>
      </c>
      <c r="AB1413" s="92">
        <v>3114</v>
      </c>
      <c r="AC1413" s="92">
        <v>-2660</v>
      </c>
      <c r="AD1413" s="92">
        <v>235255</v>
      </c>
      <c r="AE1413" s="92">
        <v>39738</v>
      </c>
      <c r="AF1413" s="92">
        <v>229323</v>
      </c>
      <c r="AG1413" s="92">
        <v>1200</v>
      </c>
    </row>
    <row r="1414" spans="1:33">
      <c r="A1414" s="83" t="s">
        <v>172</v>
      </c>
      <c r="B1414" s="85">
        <v>43598</v>
      </c>
      <c r="C1414" s="86" t="s">
        <v>435</v>
      </c>
      <c r="D1414" s="87" t="s">
        <v>436</v>
      </c>
      <c r="E1414" s="92">
        <v>593505</v>
      </c>
      <c r="F1414" s="92">
        <v>568773</v>
      </c>
      <c r="G1414" s="92">
        <v>443810</v>
      </c>
      <c r="H1414" s="92">
        <v>-108348</v>
      </c>
      <c r="I1414" s="92">
        <v>204</v>
      </c>
      <c r="J1414" s="92">
        <v>101325</v>
      </c>
      <c r="K1414" s="92">
        <v>54688</v>
      </c>
      <c r="L1414" s="92">
        <v>1615</v>
      </c>
      <c r="M1414" s="92">
        <v>96957</v>
      </c>
      <c r="N1414" s="92">
        <v>106281</v>
      </c>
      <c r="O1414" s="92">
        <v>82964</v>
      </c>
      <c r="P1414" s="92">
        <v>284</v>
      </c>
      <c r="R1414" s="92">
        <v>-23495</v>
      </c>
      <c r="S1414" s="92">
        <v>-7909</v>
      </c>
      <c r="T1414" s="92">
        <v>-2158</v>
      </c>
      <c r="U1414" s="92">
        <v>3848</v>
      </c>
      <c r="W1414" s="92">
        <v>-5167</v>
      </c>
      <c r="X1414" s="92">
        <v>-46801</v>
      </c>
      <c r="Y1414" s="92">
        <v>3044</v>
      </c>
      <c r="Z1414" s="92">
        <v>-154</v>
      </c>
      <c r="AA1414" s="92">
        <v>-31959</v>
      </c>
      <c r="AB1414" s="92">
        <v>5127</v>
      </c>
      <c r="AC1414" s="92">
        <v>-2724</v>
      </c>
      <c r="AD1414" s="92">
        <v>259083</v>
      </c>
      <c r="AE1414" s="92">
        <v>46648</v>
      </c>
      <c r="AF1414" s="92">
        <v>261737</v>
      </c>
      <c r="AG1414" s="92">
        <v>1303</v>
      </c>
    </row>
    <row r="1415" spans="1:33">
      <c r="A1415" s="83" t="s">
        <v>172</v>
      </c>
      <c r="B1415" s="85">
        <v>43599</v>
      </c>
      <c r="C1415" s="86" t="s">
        <v>435</v>
      </c>
      <c r="D1415" s="87" t="s">
        <v>436</v>
      </c>
      <c r="E1415" s="92">
        <v>596950</v>
      </c>
      <c r="F1415" s="92">
        <v>575557</v>
      </c>
      <c r="G1415" s="92">
        <v>448434</v>
      </c>
      <c r="H1415" s="92">
        <v>-109251</v>
      </c>
      <c r="I1415" s="92">
        <v>211</v>
      </c>
      <c r="J1415" s="92">
        <v>126220</v>
      </c>
      <c r="K1415" s="92">
        <v>54706</v>
      </c>
      <c r="L1415" s="92">
        <v>2119</v>
      </c>
      <c r="M1415" s="92">
        <v>106292</v>
      </c>
      <c r="N1415" s="92">
        <v>104656</v>
      </c>
      <c r="O1415" s="92">
        <v>55273</v>
      </c>
      <c r="P1415" s="92">
        <v>454</v>
      </c>
      <c r="R1415" s="92">
        <v>-23411</v>
      </c>
      <c r="S1415" s="92">
        <v>-12096</v>
      </c>
      <c r="T1415" s="92">
        <v>-4114</v>
      </c>
      <c r="U1415" s="92">
        <v>2742</v>
      </c>
      <c r="W1415" s="92">
        <v>-4396</v>
      </c>
      <c r="X1415" s="92">
        <v>-58941</v>
      </c>
      <c r="Y1415" s="92">
        <v>5079</v>
      </c>
      <c r="Z1415" s="92">
        <v>0</v>
      </c>
      <c r="AA1415" s="92">
        <v>-18028</v>
      </c>
      <c r="AB1415" s="92">
        <v>4244</v>
      </c>
      <c r="AC1415" s="92">
        <v>-330</v>
      </c>
      <c r="AD1415" s="92">
        <v>258977</v>
      </c>
      <c r="AE1415" s="92">
        <v>46227</v>
      </c>
      <c r="AF1415" s="92">
        <v>268999</v>
      </c>
      <c r="AG1415" s="92">
        <v>1356</v>
      </c>
    </row>
    <row r="1416" spans="1:33">
      <c r="A1416" s="83" t="s">
        <v>172</v>
      </c>
      <c r="B1416" s="85">
        <v>43600</v>
      </c>
      <c r="C1416" s="86" t="s">
        <v>435</v>
      </c>
      <c r="D1416" s="87" t="s">
        <v>436</v>
      </c>
      <c r="E1416" s="92">
        <v>581915</v>
      </c>
      <c r="F1416" s="92">
        <v>571622</v>
      </c>
      <c r="G1416" s="92">
        <v>422608</v>
      </c>
      <c r="H1416" s="92">
        <v>-132536</v>
      </c>
      <c r="I1416" s="92">
        <v>167</v>
      </c>
      <c r="J1416" s="92">
        <v>134556</v>
      </c>
      <c r="K1416" s="92">
        <v>54659</v>
      </c>
      <c r="L1416" s="92">
        <v>1252</v>
      </c>
      <c r="M1416" s="92">
        <v>119774</v>
      </c>
      <c r="N1416" s="92">
        <v>65377</v>
      </c>
      <c r="O1416" s="92">
        <v>46984</v>
      </c>
      <c r="P1416" s="92">
        <v>514</v>
      </c>
      <c r="R1416" s="92">
        <v>-24982</v>
      </c>
      <c r="S1416" s="92">
        <v>-19152</v>
      </c>
      <c r="T1416" s="92">
        <v>-8773</v>
      </c>
      <c r="U1416" s="92">
        <v>2694</v>
      </c>
      <c r="W1416" s="92">
        <v>-5715</v>
      </c>
      <c r="X1416" s="92">
        <v>-71591</v>
      </c>
      <c r="Y1416" s="92">
        <v>3807</v>
      </c>
      <c r="Z1416" s="92">
        <v>-82</v>
      </c>
      <c r="AA1416" s="92">
        <v>-10888</v>
      </c>
      <c r="AB1416" s="92">
        <v>3979</v>
      </c>
      <c r="AC1416" s="92">
        <v>-1833</v>
      </c>
      <c r="AD1416" s="92">
        <v>258287</v>
      </c>
      <c r="AE1416" s="92">
        <v>48649</v>
      </c>
      <c r="AF1416" s="92">
        <v>263423</v>
      </c>
      <c r="AG1416" s="92">
        <v>1261</v>
      </c>
    </row>
    <row r="1417" spans="1:33">
      <c r="A1417" s="83" t="s">
        <v>172</v>
      </c>
      <c r="B1417" s="85">
        <v>43601</v>
      </c>
      <c r="C1417" s="86" t="s">
        <v>435</v>
      </c>
      <c r="D1417" s="87" t="s">
        <v>436</v>
      </c>
      <c r="E1417" s="92">
        <v>573515</v>
      </c>
      <c r="F1417" s="92">
        <v>551023</v>
      </c>
      <c r="G1417" s="92">
        <v>405599</v>
      </c>
      <c r="H1417" s="92">
        <v>-121978</v>
      </c>
      <c r="I1417" s="92">
        <v>118</v>
      </c>
      <c r="J1417" s="92">
        <v>88792</v>
      </c>
      <c r="K1417" s="92">
        <v>54561</v>
      </c>
      <c r="L1417" s="92">
        <v>1285</v>
      </c>
      <c r="M1417" s="92">
        <v>113070</v>
      </c>
      <c r="N1417" s="92">
        <v>66972</v>
      </c>
      <c r="O1417" s="92">
        <v>81929</v>
      </c>
      <c r="P1417" s="92">
        <v>362</v>
      </c>
      <c r="R1417" s="92">
        <v>-24915</v>
      </c>
      <c r="S1417" s="92">
        <v>-14870</v>
      </c>
      <c r="T1417" s="92">
        <v>-4758</v>
      </c>
      <c r="U1417" s="92">
        <v>1114</v>
      </c>
      <c r="W1417" s="92">
        <v>-7601</v>
      </c>
      <c r="X1417" s="92">
        <v>-63265</v>
      </c>
      <c r="Y1417" s="92">
        <v>1810</v>
      </c>
      <c r="Z1417" s="92">
        <v>-154</v>
      </c>
      <c r="AA1417" s="92">
        <v>-11089</v>
      </c>
      <c r="AB1417" s="92">
        <v>4887</v>
      </c>
      <c r="AC1417" s="92">
        <v>-3137</v>
      </c>
      <c r="AD1417" s="92">
        <v>250082</v>
      </c>
      <c r="AE1417" s="92">
        <v>46194</v>
      </c>
      <c r="AF1417" s="92">
        <v>253589</v>
      </c>
      <c r="AG1417" s="92">
        <v>1157</v>
      </c>
    </row>
    <row r="1418" spans="1:33">
      <c r="A1418" s="83" t="s">
        <v>172</v>
      </c>
      <c r="B1418" s="85">
        <v>43602</v>
      </c>
      <c r="C1418" s="86" t="s">
        <v>435</v>
      </c>
      <c r="D1418" s="87" t="s">
        <v>436</v>
      </c>
      <c r="E1418" s="92">
        <v>547012</v>
      </c>
      <c r="F1418" s="92">
        <v>539544</v>
      </c>
      <c r="G1418" s="92">
        <v>393313</v>
      </c>
      <c r="H1418" s="92">
        <v>-117566</v>
      </c>
      <c r="I1418" s="92">
        <v>236</v>
      </c>
      <c r="J1418" s="92">
        <v>62202</v>
      </c>
      <c r="K1418" s="92">
        <v>54649</v>
      </c>
      <c r="L1418" s="92">
        <v>1822</v>
      </c>
      <c r="M1418" s="92">
        <v>100525</v>
      </c>
      <c r="N1418" s="92">
        <v>79118</v>
      </c>
      <c r="O1418" s="92">
        <v>96428</v>
      </c>
      <c r="P1418" s="92">
        <v>252</v>
      </c>
      <c r="R1418" s="92">
        <v>-21946</v>
      </c>
      <c r="S1418" s="92">
        <v>-16438</v>
      </c>
      <c r="T1418" s="92">
        <v>-6678</v>
      </c>
      <c r="U1418" s="92">
        <v>1543</v>
      </c>
      <c r="W1418" s="92">
        <v>-8900</v>
      </c>
      <c r="X1418" s="92">
        <v>-57932</v>
      </c>
      <c r="Y1418" s="92">
        <v>1590</v>
      </c>
      <c r="Z1418" s="92">
        <v>-220</v>
      </c>
      <c r="AA1418" s="92">
        <v>-10510</v>
      </c>
      <c r="AB1418" s="92">
        <v>4651</v>
      </c>
      <c r="AC1418" s="92">
        <v>-2726</v>
      </c>
      <c r="AD1418" s="92">
        <v>249090</v>
      </c>
      <c r="AE1418" s="92">
        <v>43871</v>
      </c>
      <c r="AF1418" s="92">
        <v>245555</v>
      </c>
      <c r="AG1418" s="92">
        <v>1029</v>
      </c>
    </row>
    <row r="1419" spans="1:33">
      <c r="A1419" s="83" t="s">
        <v>172</v>
      </c>
      <c r="B1419" s="85">
        <v>43603</v>
      </c>
      <c r="C1419" s="86" t="s">
        <v>435</v>
      </c>
      <c r="D1419" s="87" t="s">
        <v>436</v>
      </c>
      <c r="E1419" s="92">
        <v>513075</v>
      </c>
      <c r="F1419" s="92">
        <v>513372</v>
      </c>
      <c r="G1419" s="92">
        <v>351510</v>
      </c>
      <c r="H1419" s="92">
        <v>-134031</v>
      </c>
      <c r="I1419" s="92">
        <v>251</v>
      </c>
      <c r="J1419" s="92">
        <v>57381</v>
      </c>
      <c r="K1419" s="92">
        <v>54677</v>
      </c>
      <c r="L1419" s="92">
        <v>2114</v>
      </c>
      <c r="M1419" s="92">
        <v>109919</v>
      </c>
      <c r="N1419" s="92">
        <v>78691</v>
      </c>
      <c r="O1419" s="92">
        <v>49457</v>
      </c>
      <c r="P1419" s="92">
        <v>244</v>
      </c>
      <c r="R1419" s="92">
        <v>-23193</v>
      </c>
      <c r="S1419" s="92">
        <v>-23312</v>
      </c>
      <c r="T1419" s="92">
        <v>-8485</v>
      </c>
      <c r="U1419" s="92">
        <v>1142</v>
      </c>
      <c r="W1419" s="92">
        <v>-8932</v>
      </c>
      <c r="X1419" s="92">
        <v>-55963</v>
      </c>
      <c r="Y1419" s="92">
        <v>1437</v>
      </c>
      <c r="Z1419" s="92">
        <v>-259</v>
      </c>
      <c r="AA1419" s="92">
        <v>-17058</v>
      </c>
      <c r="AB1419" s="92">
        <v>3528</v>
      </c>
      <c r="AC1419" s="92">
        <v>-2936</v>
      </c>
      <c r="AD1419" s="92">
        <v>245223</v>
      </c>
      <c r="AE1419" s="92">
        <v>39610</v>
      </c>
      <c r="AF1419" s="92">
        <v>227646</v>
      </c>
      <c r="AG1419" s="92">
        <v>893</v>
      </c>
    </row>
    <row r="1420" spans="1:33">
      <c r="A1420" s="83" t="s">
        <v>172</v>
      </c>
      <c r="B1420" s="85">
        <v>43604</v>
      </c>
      <c r="C1420" s="86" t="s">
        <v>435</v>
      </c>
      <c r="D1420" s="87" t="s">
        <v>436</v>
      </c>
      <c r="E1420" s="92">
        <v>490933</v>
      </c>
      <c r="F1420" s="92">
        <v>491009</v>
      </c>
      <c r="G1420" s="92">
        <v>334006</v>
      </c>
      <c r="H1420" s="92">
        <v>-126260</v>
      </c>
      <c r="I1420" s="92">
        <v>248</v>
      </c>
      <c r="J1420" s="92">
        <v>57337</v>
      </c>
      <c r="K1420" s="92">
        <v>54571</v>
      </c>
      <c r="L1420" s="92">
        <v>2086</v>
      </c>
      <c r="M1420" s="92">
        <v>99668</v>
      </c>
      <c r="N1420" s="92">
        <v>59810</v>
      </c>
      <c r="O1420" s="92">
        <v>60359</v>
      </c>
      <c r="P1420" s="92">
        <v>616</v>
      </c>
      <c r="R1420" s="92">
        <v>-21229</v>
      </c>
      <c r="S1420" s="92">
        <v>-22870</v>
      </c>
      <c r="T1420" s="92">
        <v>-9136</v>
      </c>
      <c r="U1420" s="92">
        <v>1574</v>
      </c>
      <c r="W1420" s="92">
        <v>-7835</v>
      </c>
      <c r="X1420" s="92">
        <v>-44996</v>
      </c>
      <c r="Y1420" s="92">
        <v>1988</v>
      </c>
      <c r="Z1420" s="92">
        <v>-245</v>
      </c>
      <c r="AA1420" s="92">
        <v>-24465</v>
      </c>
      <c r="AB1420" s="92">
        <v>3296</v>
      </c>
      <c r="AC1420" s="92">
        <v>-2342</v>
      </c>
      <c r="AD1420" s="92">
        <v>230433</v>
      </c>
      <c r="AE1420" s="92">
        <v>43261</v>
      </c>
      <c r="AF1420" s="92">
        <v>216458</v>
      </c>
      <c r="AG1420" s="92">
        <v>856</v>
      </c>
    </row>
    <row r="1421" spans="1:33">
      <c r="A1421" s="83" t="s">
        <v>172</v>
      </c>
      <c r="B1421" s="85">
        <v>43605</v>
      </c>
      <c r="C1421" s="86" t="s">
        <v>435</v>
      </c>
      <c r="D1421" s="87" t="s">
        <v>436</v>
      </c>
      <c r="E1421" s="92">
        <v>544004</v>
      </c>
      <c r="F1421" s="92">
        <v>529308</v>
      </c>
      <c r="G1421" s="92">
        <v>385278</v>
      </c>
      <c r="H1421" s="92">
        <v>-116715</v>
      </c>
      <c r="I1421" s="92">
        <v>239</v>
      </c>
      <c r="J1421" s="92">
        <v>60485</v>
      </c>
      <c r="K1421" s="92">
        <v>54569</v>
      </c>
      <c r="L1421" s="92">
        <v>2108</v>
      </c>
      <c r="M1421" s="92">
        <v>95787</v>
      </c>
      <c r="N1421" s="92">
        <v>81951</v>
      </c>
      <c r="O1421" s="92">
        <v>90566</v>
      </c>
      <c r="P1421" s="92">
        <v>456</v>
      </c>
      <c r="R1421" s="92">
        <v>-21296</v>
      </c>
      <c r="S1421" s="92">
        <v>-7949</v>
      </c>
      <c r="T1421" s="92">
        <v>-10995</v>
      </c>
      <c r="U1421" s="92">
        <v>1169</v>
      </c>
      <c r="W1421" s="92">
        <v>-9919</v>
      </c>
      <c r="X1421" s="92">
        <v>-47481</v>
      </c>
      <c r="Y1421" s="92">
        <v>1662</v>
      </c>
      <c r="Z1421" s="92">
        <v>-155</v>
      </c>
      <c r="AA1421" s="92">
        <v>-24420</v>
      </c>
      <c r="AB1421" s="92">
        <v>6025</v>
      </c>
      <c r="AC1421" s="92">
        <v>-3356</v>
      </c>
      <c r="AD1421" s="92">
        <v>242712</v>
      </c>
      <c r="AE1421" s="92">
        <v>44272</v>
      </c>
      <c r="AF1421" s="92">
        <v>241142</v>
      </c>
      <c r="AG1421" s="92">
        <v>1182</v>
      </c>
    </row>
    <row r="1422" spans="1:33">
      <c r="A1422" s="83" t="s">
        <v>172</v>
      </c>
      <c r="B1422" s="85">
        <v>43606</v>
      </c>
      <c r="C1422" s="86" t="s">
        <v>435</v>
      </c>
      <c r="D1422" s="87" t="s">
        <v>436</v>
      </c>
      <c r="E1422" s="92">
        <v>556098</v>
      </c>
      <c r="F1422" s="92">
        <v>540713</v>
      </c>
      <c r="G1422" s="92">
        <v>394110</v>
      </c>
      <c r="H1422" s="92">
        <v>-119141</v>
      </c>
      <c r="I1422" s="92">
        <v>262</v>
      </c>
      <c r="J1422" s="92">
        <v>70312</v>
      </c>
      <c r="K1422" s="92">
        <v>54655</v>
      </c>
      <c r="L1422" s="92">
        <v>2172</v>
      </c>
      <c r="M1422" s="92">
        <v>98427</v>
      </c>
      <c r="N1422" s="92">
        <v>80511</v>
      </c>
      <c r="O1422" s="92">
        <v>88800</v>
      </c>
      <c r="P1422" s="92">
        <v>596</v>
      </c>
      <c r="R1422" s="92">
        <v>-24441</v>
      </c>
      <c r="S1422" s="92">
        <v>-10797</v>
      </c>
      <c r="T1422" s="92">
        <v>-14294</v>
      </c>
      <c r="U1422" s="92">
        <v>755</v>
      </c>
      <c r="W1422" s="92">
        <v>-9121</v>
      </c>
      <c r="X1422" s="92">
        <v>-35249</v>
      </c>
      <c r="Y1422" s="92">
        <v>1636</v>
      </c>
      <c r="Z1422" s="92">
        <v>-237</v>
      </c>
      <c r="AA1422" s="92">
        <v>-28514</v>
      </c>
      <c r="AB1422" s="92">
        <v>4873</v>
      </c>
      <c r="AC1422" s="92">
        <v>-3752</v>
      </c>
      <c r="AD1422" s="92">
        <v>245147</v>
      </c>
      <c r="AE1422" s="92">
        <v>45674</v>
      </c>
      <c r="AF1422" s="92">
        <v>248716</v>
      </c>
      <c r="AG1422" s="92">
        <v>1180</v>
      </c>
    </row>
    <row r="1423" spans="1:33">
      <c r="A1423" s="83" t="s">
        <v>172</v>
      </c>
      <c r="B1423" s="85">
        <v>43607</v>
      </c>
      <c r="C1423" s="86" t="s">
        <v>435</v>
      </c>
      <c r="D1423" s="87" t="s">
        <v>436</v>
      </c>
      <c r="E1423" s="92">
        <v>541972</v>
      </c>
      <c r="F1423" s="92">
        <v>539911</v>
      </c>
      <c r="G1423" s="92">
        <v>386321</v>
      </c>
      <c r="H1423" s="92">
        <v>-125138</v>
      </c>
      <c r="I1423" s="92">
        <v>252</v>
      </c>
      <c r="J1423" s="92">
        <v>65461</v>
      </c>
      <c r="K1423" s="92">
        <v>54699</v>
      </c>
      <c r="L1423" s="92">
        <v>2123</v>
      </c>
      <c r="M1423" s="92">
        <v>104336</v>
      </c>
      <c r="N1423" s="92">
        <v>70075</v>
      </c>
      <c r="O1423" s="92">
        <v>90598</v>
      </c>
      <c r="P1423" s="92">
        <v>600</v>
      </c>
      <c r="R1423" s="92">
        <v>-25040</v>
      </c>
      <c r="S1423" s="92">
        <v>-17208</v>
      </c>
      <c r="T1423" s="92">
        <v>-14717</v>
      </c>
      <c r="U1423" s="92">
        <v>480</v>
      </c>
      <c r="W1423" s="92">
        <v>-8561</v>
      </c>
      <c r="X1423" s="92">
        <v>-28723</v>
      </c>
      <c r="Y1423" s="92">
        <v>1737</v>
      </c>
      <c r="Z1423" s="92">
        <v>-396</v>
      </c>
      <c r="AA1423" s="92">
        <v>-31662</v>
      </c>
      <c r="AB1423" s="92">
        <v>3741</v>
      </c>
      <c r="AC1423" s="92">
        <v>-4789</v>
      </c>
      <c r="AD1423" s="92">
        <v>242512</v>
      </c>
      <c r="AE1423" s="92">
        <v>46015</v>
      </c>
      <c r="AF1423" s="92">
        <v>250257</v>
      </c>
      <c r="AG1423" s="92">
        <v>1127</v>
      </c>
    </row>
    <row r="1424" spans="1:33">
      <c r="A1424" s="83" t="s">
        <v>172</v>
      </c>
      <c r="B1424" s="85">
        <v>43608</v>
      </c>
      <c r="C1424" s="86" t="s">
        <v>435</v>
      </c>
      <c r="D1424" s="87" t="s">
        <v>436</v>
      </c>
      <c r="E1424" s="92">
        <v>552461</v>
      </c>
      <c r="F1424" s="92">
        <v>555236</v>
      </c>
      <c r="G1424" s="92">
        <v>372186</v>
      </c>
      <c r="H1424" s="92">
        <v>-153250</v>
      </c>
      <c r="I1424" s="92">
        <v>233</v>
      </c>
      <c r="J1424" s="92">
        <v>93963</v>
      </c>
      <c r="K1424" s="92">
        <v>54725</v>
      </c>
      <c r="L1424" s="92">
        <v>2164</v>
      </c>
      <c r="M1424" s="92">
        <v>111635</v>
      </c>
      <c r="N1424" s="92">
        <v>62718</v>
      </c>
      <c r="O1424" s="92">
        <v>47529</v>
      </c>
      <c r="P1424" s="92">
        <v>419</v>
      </c>
      <c r="R1424" s="92">
        <v>-24639</v>
      </c>
      <c r="S1424" s="92">
        <v>-22822</v>
      </c>
      <c r="T1424" s="92">
        <v>-21258</v>
      </c>
      <c r="U1424" s="92">
        <v>501</v>
      </c>
      <c r="W1424" s="92">
        <v>-8406</v>
      </c>
      <c r="X1424" s="92">
        <v>-41619</v>
      </c>
      <c r="Y1424" s="92">
        <v>822</v>
      </c>
      <c r="Z1424" s="92">
        <v>-401</v>
      </c>
      <c r="AA1424" s="92">
        <v>-31975</v>
      </c>
      <c r="AB1424" s="92">
        <v>2618</v>
      </c>
      <c r="AC1424" s="92">
        <v>-6071</v>
      </c>
      <c r="AD1424" s="92">
        <v>248320</v>
      </c>
      <c r="AE1424" s="92">
        <v>48087</v>
      </c>
      <c r="AF1424" s="92">
        <v>257648</v>
      </c>
      <c r="AG1424" s="92">
        <v>1190</v>
      </c>
    </row>
    <row r="1425" spans="1:33">
      <c r="A1425" s="83" t="s">
        <v>172</v>
      </c>
      <c r="B1425" s="85">
        <v>43609</v>
      </c>
      <c r="C1425" s="86" t="s">
        <v>435</v>
      </c>
      <c r="D1425" s="87" t="s">
        <v>436</v>
      </c>
      <c r="E1425" s="92">
        <v>539969</v>
      </c>
      <c r="F1425" s="92">
        <v>533063</v>
      </c>
      <c r="G1425" s="92">
        <v>361102</v>
      </c>
      <c r="H1425" s="92">
        <v>-146460</v>
      </c>
      <c r="I1425" s="92">
        <v>192</v>
      </c>
      <c r="J1425" s="92">
        <v>63622</v>
      </c>
      <c r="K1425" s="92">
        <v>54674</v>
      </c>
      <c r="L1425" s="92">
        <v>2168</v>
      </c>
      <c r="M1425" s="92">
        <v>105734</v>
      </c>
      <c r="N1425" s="92">
        <v>98573</v>
      </c>
      <c r="O1425" s="92">
        <v>37994</v>
      </c>
      <c r="P1425" s="92">
        <v>264</v>
      </c>
      <c r="R1425" s="92">
        <v>-22737</v>
      </c>
      <c r="S1425" s="92">
        <v>-17081</v>
      </c>
      <c r="T1425" s="92">
        <v>-19177</v>
      </c>
      <c r="U1425" s="92">
        <v>740</v>
      </c>
      <c r="W1425" s="92">
        <v>-8992</v>
      </c>
      <c r="X1425" s="92">
        <v>-47699</v>
      </c>
      <c r="Y1425" s="92">
        <v>1276</v>
      </c>
      <c r="Z1425" s="92">
        <v>-320</v>
      </c>
      <c r="AA1425" s="92">
        <v>-30826</v>
      </c>
      <c r="AB1425" s="92">
        <v>3916</v>
      </c>
      <c r="AC1425" s="92">
        <v>-5560</v>
      </c>
      <c r="AD1425" s="92">
        <v>243499</v>
      </c>
      <c r="AE1425" s="92">
        <v>41737</v>
      </c>
      <c r="AF1425" s="92">
        <v>246686</v>
      </c>
      <c r="AG1425" s="92">
        <v>1136</v>
      </c>
    </row>
    <row r="1426" spans="1:33">
      <c r="A1426" s="83" t="s">
        <v>172</v>
      </c>
      <c r="B1426" s="85">
        <v>43610</v>
      </c>
      <c r="C1426" s="86" t="s">
        <v>435</v>
      </c>
      <c r="D1426" s="87" t="s">
        <v>436</v>
      </c>
      <c r="E1426" s="92">
        <v>507584</v>
      </c>
      <c r="F1426" s="92">
        <v>484876</v>
      </c>
      <c r="G1426" s="92">
        <v>353676</v>
      </c>
      <c r="H1426" s="92">
        <v>-105157</v>
      </c>
      <c r="I1426" s="92">
        <v>66</v>
      </c>
      <c r="J1426" s="92">
        <v>43734</v>
      </c>
      <c r="K1426" s="92">
        <v>54710</v>
      </c>
      <c r="L1426" s="92">
        <v>2168</v>
      </c>
      <c r="M1426" s="92">
        <v>102809</v>
      </c>
      <c r="N1426" s="92">
        <v>95084</v>
      </c>
      <c r="O1426" s="92">
        <v>56684</v>
      </c>
      <c r="P1426" s="92">
        <v>456</v>
      </c>
      <c r="R1426" s="92">
        <v>-21547</v>
      </c>
      <c r="S1426" s="92">
        <v>-10113</v>
      </c>
      <c r="T1426" s="92">
        <v>-10509</v>
      </c>
      <c r="U1426" s="92">
        <v>511</v>
      </c>
      <c r="W1426" s="92">
        <v>-8642</v>
      </c>
      <c r="X1426" s="92">
        <v>-32317</v>
      </c>
      <c r="Y1426" s="92">
        <v>2322</v>
      </c>
      <c r="Z1426" s="92">
        <v>-290</v>
      </c>
      <c r="AA1426" s="92">
        <v>-25789</v>
      </c>
      <c r="AB1426" s="92">
        <v>3827</v>
      </c>
      <c r="AC1426" s="92">
        <v>-2610</v>
      </c>
      <c r="AD1426" s="92">
        <v>222773</v>
      </c>
      <c r="AE1426" s="92">
        <v>39422</v>
      </c>
      <c r="AF1426" s="92">
        <v>221552</v>
      </c>
      <c r="AG1426" s="92">
        <v>1124</v>
      </c>
    </row>
    <row r="1427" spans="1:33">
      <c r="A1427" s="83" t="s">
        <v>172</v>
      </c>
      <c r="B1427" s="85">
        <v>43611</v>
      </c>
      <c r="C1427" s="86" t="s">
        <v>435</v>
      </c>
      <c r="D1427" s="87" t="s">
        <v>436</v>
      </c>
      <c r="E1427" s="92">
        <v>482279</v>
      </c>
      <c r="F1427" s="92">
        <v>469499</v>
      </c>
      <c r="G1427" s="92">
        <v>332207</v>
      </c>
      <c r="H1427" s="92">
        <v>-109334</v>
      </c>
      <c r="I1427" s="92">
        <v>73</v>
      </c>
      <c r="J1427" s="92">
        <v>34323</v>
      </c>
      <c r="K1427" s="92">
        <v>54701</v>
      </c>
      <c r="L1427" s="92">
        <v>2169</v>
      </c>
      <c r="M1427" s="92">
        <v>107175</v>
      </c>
      <c r="N1427" s="92">
        <v>59970</v>
      </c>
      <c r="O1427" s="92">
        <v>74730</v>
      </c>
      <c r="P1427" s="92">
        <v>446</v>
      </c>
      <c r="R1427" s="92">
        <v>-21864</v>
      </c>
      <c r="S1427" s="92">
        <v>-9863</v>
      </c>
      <c r="T1427" s="92">
        <v>-8626</v>
      </c>
      <c r="U1427" s="92">
        <v>-513</v>
      </c>
      <c r="W1427" s="92">
        <v>-9838</v>
      </c>
      <c r="X1427" s="92">
        <v>-32879</v>
      </c>
      <c r="Y1427" s="92">
        <v>1667</v>
      </c>
      <c r="Z1427" s="92">
        <v>-341</v>
      </c>
      <c r="AA1427" s="92">
        <v>-27194</v>
      </c>
      <c r="AB1427" s="92">
        <v>3275</v>
      </c>
      <c r="AC1427" s="92">
        <v>-3158</v>
      </c>
      <c r="AD1427" s="92">
        <v>209088</v>
      </c>
      <c r="AE1427" s="92">
        <v>41869</v>
      </c>
      <c r="AF1427" s="92">
        <v>217462</v>
      </c>
      <c r="AG1427" s="92">
        <v>1083</v>
      </c>
    </row>
    <row r="1428" spans="1:33">
      <c r="A1428" s="83" t="s">
        <v>172</v>
      </c>
      <c r="B1428" s="85">
        <v>43612</v>
      </c>
      <c r="C1428" s="86" t="s">
        <v>435</v>
      </c>
      <c r="D1428" s="87" t="s">
        <v>436</v>
      </c>
      <c r="E1428" s="92">
        <v>484102</v>
      </c>
      <c r="F1428" s="92">
        <v>469628</v>
      </c>
      <c r="G1428" s="92">
        <v>338414</v>
      </c>
      <c r="H1428" s="92">
        <v>-103096</v>
      </c>
      <c r="I1428" s="92">
        <v>50</v>
      </c>
      <c r="J1428" s="92">
        <v>30060</v>
      </c>
      <c r="K1428" s="92">
        <v>54677</v>
      </c>
      <c r="L1428" s="92">
        <v>2175</v>
      </c>
      <c r="M1428" s="92">
        <v>97050</v>
      </c>
      <c r="N1428" s="92">
        <v>62421</v>
      </c>
      <c r="O1428" s="92">
        <v>93905</v>
      </c>
      <c r="P1428" s="92">
        <v>17</v>
      </c>
      <c r="R1428" s="92">
        <v>-22908</v>
      </c>
      <c r="S1428" s="92">
        <v>-11463</v>
      </c>
      <c r="T1428" s="92">
        <v>-6838</v>
      </c>
      <c r="U1428" s="92">
        <v>1714</v>
      </c>
      <c r="W1428" s="92">
        <v>-9987</v>
      </c>
      <c r="X1428" s="92">
        <v>-28057</v>
      </c>
      <c r="Y1428" s="92">
        <v>1890</v>
      </c>
      <c r="Z1428" s="92">
        <v>-322</v>
      </c>
      <c r="AA1428" s="92">
        <v>-27587</v>
      </c>
      <c r="AB1428" s="92">
        <v>4733</v>
      </c>
      <c r="AC1428" s="92">
        <v>-4271</v>
      </c>
      <c r="AD1428" s="92">
        <v>219939</v>
      </c>
      <c r="AE1428" s="92">
        <v>39634</v>
      </c>
      <c r="AF1428" s="92">
        <v>208931</v>
      </c>
      <c r="AG1428" s="92">
        <v>1124</v>
      </c>
    </row>
    <row r="1429" spans="1:33">
      <c r="A1429" s="83" t="s">
        <v>172</v>
      </c>
      <c r="B1429" s="85">
        <v>43613</v>
      </c>
      <c r="C1429" s="86" t="s">
        <v>435</v>
      </c>
      <c r="D1429" s="87" t="s">
        <v>436</v>
      </c>
      <c r="E1429" s="92">
        <v>536238</v>
      </c>
      <c r="F1429" s="92">
        <v>532128</v>
      </c>
      <c r="G1429" s="92">
        <v>381466</v>
      </c>
      <c r="H1429" s="92">
        <v>-124721</v>
      </c>
      <c r="I1429" s="92">
        <v>203</v>
      </c>
      <c r="J1429" s="92">
        <v>52288</v>
      </c>
      <c r="K1429" s="92">
        <v>54743</v>
      </c>
      <c r="L1429" s="92">
        <v>1935</v>
      </c>
      <c r="M1429" s="92">
        <v>98193</v>
      </c>
      <c r="N1429" s="92">
        <v>95188</v>
      </c>
      <c r="O1429" s="92">
        <v>79006</v>
      </c>
      <c r="P1429" s="92">
        <v>306</v>
      </c>
      <c r="R1429" s="92">
        <v>-24249</v>
      </c>
      <c r="S1429" s="92">
        <v>-14351</v>
      </c>
      <c r="T1429" s="92">
        <v>-12382</v>
      </c>
      <c r="U1429" s="92">
        <v>721</v>
      </c>
      <c r="W1429" s="92">
        <v>-9394</v>
      </c>
      <c r="X1429" s="92">
        <v>-37415</v>
      </c>
      <c r="Y1429" s="92">
        <v>2223</v>
      </c>
      <c r="Z1429" s="92">
        <v>-146</v>
      </c>
      <c r="AA1429" s="92">
        <v>-30649</v>
      </c>
      <c r="AB1429" s="92">
        <v>5887</v>
      </c>
      <c r="AC1429" s="92">
        <v>-4966</v>
      </c>
      <c r="AD1429" s="92">
        <v>245312</v>
      </c>
      <c r="AE1429" s="92">
        <v>42738</v>
      </c>
      <c r="AF1429" s="92">
        <v>242896</v>
      </c>
      <c r="AG1429" s="92">
        <v>1178</v>
      </c>
    </row>
    <row r="1430" spans="1:33">
      <c r="A1430" s="83" t="s">
        <v>172</v>
      </c>
      <c r="B1430" s="85">
        <v>43614</v>
      </c>
      <c r="C1430" s="86" t="s">
        <v>435</v>
      </c>
      <c r="D1430" s="87" t="s">
        <v>436</v>
      </c>
      <c r="E1430" s="92">
        <v>558064</v>
      </c>
      <c r="F1430" s="92">
        <v>558739</v>
      </c>
      <c r="G1430" s="92">
        <v>380174</v>
      </c>
      <c r="H1430" s="92">
        <v>-153388</v>
      </c>
      <c r="I1430" s="92">
        <v>245</v>
      </c>
      <c r="J1430" s="92">
        <v>73670</v>
      </c>
      <c r="K1430" s="92">
        <v>54770</v>
      </c>
      <c r="L1430" s="92">
        <v>1933</v>
      </c>
      <c r="M1430" s="92">
        <v>108599</v>
      </c>
      <c r="N1430" s="92">
        <v>100562</v>
      </c>
      <c r="O1430" s="92">
        <v>42304</v>
      </c>
      <c r="P1430" s="92">
        <v>333</v>
      </c>
      <c r="R1430" s="92">
        <v>-26867</v>
      </c>
      <c r="S1430" s="92">
        <v>-16921</v>
      </c>
      <c r="T1430" s="92">
        <v>-16572</v>
      </c>
      <c r="U1430" s="92">
        <v>554</v>
      </c>
      <c r="W1430" s="92">
        <v>-8404</v>
      </c>
      <c r="X1430" s="92">
        <v>-54832</v>
      </c>
      <c r="Y1430" s="92">
        <v>2410</v>
      </c>
      <c r="Z1430" s="92">
        <v>-2</v>
      </c>
      <c r="AA1430" s="92">
        <v>-35171</v>
      </c>
      <c r="AB1430" s="92">
        <v>5755</v>
      </c>
      <c r="AC1430" s="92">
        <v>-3338</v>
      </c>
      <c r="AD1430" s="92">
        <v>255434</v>
      </c>
      <c r="AE1430" s="92">
        <v>43775</v>
      </c>
      <c r="AF1430" s="92">
        <v>258271</v>
      </c>
      <c r="AG1430" s="92">
        <v>1261</v>
      </c>
    </row>
    <row r="1431" spans="1:33">
      <c r="A1431" s="83" t="s">
        <v>172</v>
      </c>
      <c r="B1431" s="85">
        <v>43615</v>
      </c>
      <c r="C1431" s="86" t="s">
        <v>435</v>
      </c>
      <c r="D1431" s="87" t="s">
        <v>436</v>
      </c>
      <c r="E1431" s="92">
        <v>575560</v>
      </c>
      <c r="F1431" s="92">
        <v>567400</v>
      </c>
      <c r="G1431" s="92">
        <v>388175</v>
      </c>
      <c r="H1431" s="92">
        <v>-154790</v>
      </c>
      <c r="I1431" s="92">
        <v>183</v>
      </c>
      <c r="J1431" s="92">
        <v>66080</v>
      </c>
      <c r="K1431" s="92">
        <v>54791</v>
      </c>
      <c r="L1431" s="92">
        <v>2165</v>
      </c>
      <c r="M1431" s="92">
        <v>120876</v>
      </c>
      <c r="N1431" s="92">
        <v>104295</v>
      </c>
      <c r="O1431" s="92">
        <v>41672</v>
      </c>
      <c r="P1431" s="92">
        <v>339</v>
      </c>
      <c r="R1431" s="92">
        <v>-26799</v>
      </c>
      <c r="S1431" s="92">
        <v>-20745</v>
      </c>
      <c r="T1431" s="92">
        <v>-13954</v>
      </c>
      <c r="U1431" s="92">
        <v>871</v>
      </c>
      <c r="W1431" s="92">
        <v>-7301</v>
      </c>
      <c r="X1431" s="92">
        <v>-55662</v>
      </c>
      <c r="Y1431" s="92">
        <v>2875</v>
      </c>
      <c r="Z1431" s="92">
        <v>-3</v>
      </c>
      <c r="AA1431" s="92">
        <v>-35922</v>
      </c>
      <c r="AB1431" s="92">
        <v>5018</v>
      </c>
      <c r="AC1431" s="92">
        <v>-3168</v>
      </c>
      <c r="AD1431" s="92">
        <v>255866</v>
      </c>
      <c r="AE1431" s="92">
        <v>44965</v>
      </c>
      <c r="AF1431" s="92">
        <v>265257</v>
      </c>
      <c r="AG1431" s="92">
        <v>1314</v>
      </c>
    </row>
    <row r="1432" spans="1:33">
      <c r="A1432" s="83" t="s">
        <v>172</v>
      </c>
      <c r="B1432" s="85">
        <v>43616</v>
      </c>
      <c r="C1432" s="86" t="s">
        <v>435</v>
      </c>
      <c r="D1432" s="87" t="s">
        <v>436</v>
      </c>
      <c r="E1432" s="92">
        <v>579630</v>
      </c>
      <c r="F1432" s="92">
        <v>573132</v>
      </c>
      <c r="G1432" s="92">
        <v>382995</v>
      </c>
      <c r="H1432" s="92">
        <v>-163600</v>
      </c>
      <c r="I1432" s="92">
        <v>219</v>
      </c>
      <c r="J1432" s="92">
        <v>71740</v>
      </c>
      <c r="K1432" s="92">
        <v>54778</v>
      </c>
      <c r="L1432" s="92">
        <v>2170</v>
      </c>
      <c r="M1432" s="92">
        <v>120864</v>
      </c>
      <c r="N1432" s="92">
        <v>101250</v>
      </c>
      <c r="O1432" s="92">
        <v>33866</v>
      </c>
      <c r="P1432" s="92">
        <v>540</v>
      </c>
      <c r="R1432" s="92">
        <v>-27379</v>
      </c>
      <c r="S1432" s="92">
        <v>-23850</v>
      </c>
      <c r="T1432" s="92">
        <v>-18809</v>
      </c>
      <c r="U1432" s="92">
        <v>1087</v>
      </c>
      <c r="W1432" s="92">
        <v>-7258</v>
      </c>
      <c r="X1432" s="92">
        <v>-56928</v>
      </c>
      <c r="Y1432" s="92">
        <v>2068</v>
      </c>
      <c r="Z1432" s="92">
        <v>-2</v>
      </c>
      <c r="AA1432" s="92">
        <v>-36141</v>
      </c>
      <c r="AB1432" s="92">
        <v>5314</v>
      </c>
      <c r="AC1432" s="92">
        <v>-1702</v>
      </c>
      <c r="AD1432" s="92">
        <v>264333</v>
      </c>
      <c r="AE1432" s="92">
        <v>45615</v>
      </c>
      <c r="AF1432" s="92">
        <v>261849</v>
      </c>
      <c r="AG1432" s="92">
        <v>1331</v>
      </c>
    </row>
    <row r="1433" spans="1:33">
      <c r="A1433" s="83" t="s">
        <v>172</v>
      </c>
      <c r="B1433" s="85">
        <v>43617</v>
      </c>
      <c r="C1433" s="86" t="s">
        <v>435</v>
      </c>
      <c r="D1433" s="87" t="s">
        <v>436</v>
      </c>
      <c r="E1433" s="92">
        <v>543685</v>
      </c>
      <c r="F1433" s="92">
        <v>537255</v>
      </c>
      <c r="G1433" s="92">
        <v>380512</v>
      </c>
      <c r="H1433" s="92">
        <v>-130990</v>
      </c>
      <c r="I1433" s="92">
        <v>249</v>
      </c>
      <c r="J1433" s="92">
        <v>59582</v>
      </c>
      <c r="K1433" s="92">
        <v>54721</v>
      </c>
      <c r="L1433" s="92">
        <v>2126</v>
      </c>
      <c r="M1433" s="92">
        <v>118160</v>
      </c>
      <c r="N1433" s="92">
        <v>103348</v>
      </c>
      <c r="O1433" s="92">
        <v>43701</v>
      </c>
      <c r="P1433" s="92">
        <v>360</v>
      </c>
      <c r="R1433" s="92">
        <v>-23892</v>
      </c>
      <c r="S1433" s="92">
        <v>-17175</v>
      </c>
      <c r="T1433" s="92">
        <v>-15386</v>
      </c>
      <c r="U1433" s="92">
        <v>537</v>
      </c>
      <c r="W1433" s="92">
        <v>-8201</v>
      </c>
      <c r="X1433" s="92">
        <v>-43292</v>
      </c>
      <c r="Y1433" s="92">
        <v>3528</v>
      </c>
      <c r="Z1433" s="92">
        <v>-4</v>
      </c>
      <c r="AA1433" s="92">
        <v>-29775</v>
      </c>
      <c r="AB1433" s="92">
        <v>4800</v>
      </c>
      <c r="AC1433" s="92">
        <v>-2130</v>
      </c>
      <c r="AD1433" s="92">
        <v>255968</v>
      </c>
      <c r="AE1433" s="92">
        <v>41947</v>
      </c>
      <c r="AF1433" s="92">
        <v>238038</v>
      </c>
      <c r="AG1433" s="92">
        <v>1299</v>
      </c>
    </row>
    <row r="1434" spans="1:33">
      <c r="A1434" s="83" t="s">
        <v>172</v>
      </c>
      <c r="B1434" s="85">
        <v>43618</v>
      </c>
      <c r="C1434" s="86" t="s">
        <v>435</v>
      </c>
      <c r="D1434" s="87" t="s">
        <v>436</v>
      </c>
      <c r="E1434" s="92">
        <v>526995</v>
      </c>
      <c r="F1434" s="92">
        <v>521429</v>
      </c>
      <c r="G1434" s="92">
        <v>370115</v>
      </c>
      <c r="H1434" s="92">
        <v>-125313</v>
      </c>
      <c r="I1434" s="92">
        <v>268</v>
      </c>
      <c r="J1434" s="92">
        <v>58289</v>
      </c>
      <c r="K1434" s="92">
        <v>54676</v>
      </c>
      <c r="L1434" s="92">
        <v>2160</v>
      </c>
      <c r="M1434" s="92">
        <v>105664</v>
      </c>
      <c r="N1434" s="92">
        <v>92274</v>
      </c>
      <c r="O1434" s="92">
        <v>57906</v>
      </c>
      <c r="P1434" s="92">
        <v>355</v>
      </c>
      <c r="R1434" s="92">
        <v>-19212</v>
      </c>
      <c r="S1434" s="92">
        <v>-16970</v>
      </c>
      <c r="T1434" s="92">
        <v>-14655</v>
      </c>
      <c r="U1434" s="92">
        <v>24</v>
      </c>
      <c r="W1434" s="92">
        <v>-8676</v>
      </c>
      <c r="X1434" s="92">
        <v>-46100</v>
      </c>
      <c r="Y1434" s="92">
        <v>2590</v>
      </c>
      <c r="Z1434" s="92">
        <v>-2</v>
      </c>
      <c r="AA1434" s="92">
        <v>-24710</v>
      </c>
      <c r="AB1434" s="92">
        <v>3322</v>
      </c>
      <c r="AC1434" s="92">
        <v>-924</v>
      </c>
      <c r="AD1434" s="92">
        <v>250789</v>
      </c>
      <c r="AE1434" s="92">
        <v>41129</v>
      </c>
      <c r="AF1434" s="92">
        <v>228231</v>
      </c>
      <c r="AG1434" s="92">
        <v>1282</v>
      </c>
    </row>
    <row r="1435" spans="1:33">
      <c r="A1435" s="83" t="s">
        <v>172</v>
      </c>
      <c r="B1435" s="85">
        <v>43619</v>
      </c>
      <c r="C1435" s="86" t="s">
        <v>435</v>
      </c>
      <c r="D1435" s="87" t="s">
        <v>436</v>
      </c>
      <c r="E1435" s="92">
        <v>602070</v>
      </c>
      <c r="F1435" s="92">
        <v>592047</v>
      </c>
      <c r="G1435" s="92">
        <v>410173</v>
      </c>
      <c r="H1435" s="92">
        <v>-155730</v>
      </c>
      <c r="I1435" s="92">
        <v>245</v>
      </c>
      <c r="J1435" s="92">
        <v>75712</v>
      </c>
      <c r="K1435" s="92">
        <v>54655</v>
      </c>
      <c r="L1435" s="92">
        <v>2163</v>
      </c>
      <c r="M1435" s="92">
        <v>116493</v>
      </c>
      <c r="N1435" s="92">
        <v>105247</v>
      </c>
      <c r="O1435" s="92">
        <v>55835</v>
      </c>
      <c r="P1435" s="92">
        <v>267</v>
      </c>
      <c r="R1435" s="92">
        <v>-22708</v>
      </c>
      <c r="S1435" s="92">
        <v>-24573</v>
      </c>
      <c r="T1435" s="92">
        <v>-23390</v>
      </c>
      <c r="U1435" s="92">
        <v>953</v>
      </c>
      <c r="W1435" s="92">
        <v>-8167</v>
      </c>
      <c r="X1435" s="92">
        <v>-50491</v>
      </c>
      <c r="Y1435" s="92">
        <v>3006</v>
      </c>
      <c r="Z1435" s="92">
        <v>-219</v>
      </c>
      <c r="AA1435" s="92">
        <v>-31961</v>
      </c>
      <c r="AB1435" s="92">
        <v>4755</v>
      </c>
      <c r="AC1435" s="92">
        <v>-2935</v>
      </c>
      <c r="AD1435" s="92">
        <v>282792</v>
      </c>
      <c r="AE1435" s="92">
        <v>47158</v>
      </c>
      <c r="AF1435" s="92">
        <v>260689</v>
      </c>
      <c r="AG1435" s="92">
        <v>1414</v>
      </c>
    </row>
    <row r="1436" spans="1:33">
      <c r="A1436" s="83" t="s">
        <v>172</v>
      </c>
      <c r="B1436" s="85">
        <v>43620</v>
      </c>
      <c r="C1436" s="86" t="s">
        <v>435</v>
      </c>
      <c r="D1436" s="87" t="s">
        <v>436</v>
      </c>
      <c r="E1436" s="92">
        <v>647845</v>
      </c>
      <c r="F1436" s="92">
        <v>638595</v>
      </c>
      <c r="G1436" s="92">
        <v>436559</v>
      </c>
      <c r="H1436" s="92">
        <v>-177690</v>
      </c>
      <c r="I1436" s="92">
        <v>229</v>
      </c>
      <c r="J1436" s="92">
        <v>104949</v>
      </c>
      <c r="K1436" s="92">
        <v>54666</v>
      </c>
      <c r="L1436" s="92">
        <v>2156</v>
      </c>
      <c r="M1436" s="92">
        <v>121303</v>
      </c>
      <c r="N1436" s="92">
        <v>104837</v>
      </c>
      <c r="O1436" s="92">
        <v>48663</v>
      </c>
      <c r="P1436" s="92">
        <v>266</v>
      </c>
      <c r="R1436" s="92">
        <v>-26226</v>
      </c>
      <c r="S1436" s="92">
        <v>-28236</v>
      </c>
      <c r="T1436" s="92">
        <v>-28723</v>
      </c>
      <c r="U1436" s="92">
        <v>1232</v>
      </c>
      <c r="W1436" s="92">
        <v>-8000</v>
      </c>
      <c r="X1436" s="92">
        <v>-57040</v>
      </c>
      <c r="Y1436" s="92">
        <v>3208</v>
      </c>
      <c r="Z1436" s="92">
        <v>-532</v>
      </c>
      <c r="AA1436" s="92">
        <v>-36065</v>
      </c>
      <c r="AB1436" s="92">
        <v>5410</v>
      </c>
      <c r="AC1436" s="92">
        <v>-2718</v>
      </c>
      <c r="AD1436" s="92">
        <v>314581</v>
      </c>
      <c r="AE1436" s="92">
        <v>47024</v>
      </c>
      <c r="AF1436" s="92">
        <v>275446</v>
      </c>
      <c r="AG1436" s="92">
        <v>1542</v>
      </c>
    </row>
    <row r="1437" spans="1:33">
      <c r="A1437" s="83" t="s">
        <v>172</v>
      </c>
      <c r="B1437" s="85">
        <v>43621</v>
      </c>
      <c r="C1437" s="86" t="s">
        <v>435</v>
      </c>
      <c r="D1437" s="87" t="s">
        <v>436</v>
      </c>
      <c r="E1437" s="92">
        <v>673121</v>
      </c>
      <c r="F1437" s="92">
        <v>667395</v>
      </c>
      <c r="G1437" s="92">
        <v>452284</v>
      </c>
      <c r="H1437" s="92">
        <v>-187820</v>
      </c>
      <c r="I1437" s="92">
        <v>196</v>
      </c>
      <c r="J1437" s="92">
        <v>124852</v>
      </c>
      <c r="K1437" s="92">
        <v>54602</v>
      </c>
      <c r="L1437" s="92">
        <v>2137</v>
      </c>
      <c r="M1437" s="92">
        <v>125475</v>
      </c>
      <c r="N1437" s="92">
        <v>103186</v>
      </c>
      <c r="O1437" s="92">
        <v>43253</v>
      </c>
      <c r="P1437" s="92">
        <v>365</v>
      </c>
      <c r="R1437" s="92">
        <v>-28841</v>
      </c>
      <c r="S1437" s="92">
        <v>-27970</v>
      </c>
      <c r="T1437" s="92">
        <v>-31533</v>
      </c>
      <c r="U1437" s="92">
        <v>2151</v>
      </c>
      <c r="W1437" s="92">
        <v>-7699</v>
      </c>
      <c r="X1437" s="92">
        <v>-59758</v>
      </c>
      <c r="Y1437" s="92">
        <v>3231</v>
      </c>
      <c r="Z1437" s="92">
        <v>-557</v>
      </c>
      <c r="AA1437" s="92">
        <v>-38338</v>
      </c>
      <c r="AB1437" s="92">
        <v>4337</v>
      </c>
      <c r="AC1437" s="92">
        <v>-2843</v>
      </c>
      <c r="AD1437" s="92">
        <v>328105</v>
      </c>
      <c r="AE1437" s="92">
        <v>47326</v>
      </c>
      <c r="AF1437" s="92">
        <v>290279</v>
      </c>
      <c r="AG1437" s="92">
        <v>1681</v>
      </c>
    </row>
    <row r="1438" spans="1:33">
      <c r="A1438" s="83" t="s">
        <v>172</v>
      </c>
      <c r="B1438" s="85">
        <v>43622</v>
      </c>
      <c r="C1438" s="86" t="s">
        <v>435</v>
      </c>
      <c r="D1438" s="87" t="s">
        <v>436</v>
      </c>
      <c r="E1438" s="92">
        <v>644342</v>
      </c>
      <c r="F1438" s="92">
        <v>623349</v>
      </c>
      <c r="G1438" s="92">
        <v>432690</v>
      </c>
      <c r="H1438" s="92">
        <v>-162647</v>
      </c>
      <c r="I1438" s="92">
        <v>184</v>
      </c>
      <c r="J1438" s="92">
        <v>85304</v>
      </c>
      <c r="K1438" s="92">
        <v>54612</v>
      </c>
      <c r="L1438" s="92">
        <v>2159</v>
      </c>
      <c r="M1438" s="92">
        <v>122817</v>
      </c>
      <c r="N1438" s="92">
        <v>109096</v>
      </c>
      <c r="O1438" s="92">
        <v>60759</v>
      </c>
      <c r="P1438" s="92">
        <v>214</v>
      </c>
      <c r="R1438" s="92">
        <v>-24118</v>
      </c>
      <c r="S1438" s="92">
        <v>-27797</v>
      </c>
      <c r="T1438" s="92">
        <v>-26488</v>
      </c>
      <c r="U1438" s="92">
        <v>2769</v>
      </c>
      <c r="W1438" s="92">
        <v>-6991</v>
      </c>
      <c r="X1438" s="92">
        <v>-47956</v>
      </c>
      <c r="Y1438" s="92">
        <v>3213</v>
      </c>
      <c r="Z1438" s="92">
        <v>-435</v>
      </c>
      <c r="AA1438" s="92">
        <v>-33220</v>
      </c>
      <c r="AB1438" s="92">
        <v>1660</v>
      </c>
      <c r="AC1438" s="92">
        <v>-3284</v>
      </c>
      <c r="AD1438" s="92">
        <v>285077</v>
      </c>
      <c r="AE1438" s="92">
        <v>47318</v>
      </c>
      <c r="AF1438" s="92">
        <v>289206</v>
      </c>
      <c r="AG1438" s="92">
        <v>1748</v>
      </c>
    </row>
    <row r="1439" spans="1:33">
      <c r="A1439" s="83" t="s">
        <v>172</v>
      </c>
      <c r="B1439" s="85">
        <v>43623</v>
      </c>
      <c r="C1439" s="86" t="s">
        <v>435</v>
      </c>
      <c r="D1439" s="87" t="s">
        <v>436</v>
      </c>
      <c r="E1439" s="92">
        <v>598175</v>
      </c>
      <c r="F1439" s="92">
        <v>589293</v>
      </c>
      <c r="G1439" s="92">
        <v>426158</v>
      </c>
      <c r="H1439" s="92">
        <v>-135371</v>
      </c>
      <c r="I1439" s="92">
        <v>208</v>
      </c>
      <c r="J1439" s="92">
        <v>72301</v>
      </c>
      <c r="K1439" s="92">
        <v>54686</v>
      </c>
      <c r="L1439" s="92">
        <v>2156</v>
      </c>
      <c r="M1439" s="92">
        <v>108032</v>
      </c>
      <c r="N1439" s="92">
        <v>108579</v>
      </c>
      <c r="O1439" s="92">
        <v>80197</v>
      </c>
      <c r="P1439" s="92">
        <v>474</v>
      </c>
      <c r="R1439" s="92">
        <v>-20723</v>
      </c>
      <c r="S1439" s="92">
        <v>-25274</v>
      </c>
      <c r="T1439" s="92">
        <v>-21694</v>
      </c>
      <c r="U1439" s="92">
        <v>2473</v>
      </c>
      <c r="W1439" s="92">
        <v>-7402</v>
      </c>
      <c r="X1439" s="92">
        <v>-37219</v>
      </c>
      <c r="Y1439" s="92">
        <v>2610</v>
      </c>
      <c r="Z1439" s="92">
        <v>-144</v>
      </c>
      <c r="AA1439" s="92">
        <v>-27828</v>
      </c>
      <c r="AB1439" s="92">
        <v>2559</v>
      </c>
      <c r="AC1439" s="92">
        <v>-2729</v>
      </c>
      <c r="AD1439" s="92">
        <v>268638</v>
      </c>
      <c r="AE1439" s="92">
        <v>46105</v>
      </c>
      <c r="AF1439" s="92">
        <v>273037</v>
      </c>
      <c r="AG1439" s="92">
        <v>1517</v>
      </c>
    </row>
    <row r="1440" spans="1:33">
      <c r="A1440" s="83" t="s">
        <v>172</v>
      </c>
      <c r="B1440" s="85">
        <v>43624</v>
      </c>
      <c r="C1440" s="86" t="s">
        <v>435</v>
      </c>
      <c r="D1440" s="87" t="s">
        <v>436</v>
      </c>
      <c r="E1440" s="92">
        <v>577415</v>
      </c>
      <c r="F1440" s="92">
        <v>567250</v>
      </c>
      <c r="G1440" s="92">
        <v>406441</v>
      </c>
      <c r="H1440" s="92">
        <v>-134183</v>
      </c>
      <c r="I1440" s="92">
        <v>199</v>
      </c>
      <c r="J1440" s="92">
        <v>84448</v>
      </c>
      <c r="K1440" s="92">
        <v>54698</v>
      </c>
      <c r="L1440" s="92">
        <v>2166</v>
      </c>
      <c r="M1440" s="92">
        <v>102244</v>
      </c>
      <c r="N1440" s="92">
        <v>108806</v>
      </c>
      <c r="O1440" s="92">
        <v>54035</v>
      </c>
      <c r="P1440" s="92">
        <v>133</v>
      </c>
      <c r="R1440" s="92">
        <v>-21308</v>
      </c>
      <c r="S1440" s="92">
        <v>-20178</v>
      </c>
      <c r="T1440" s="92">
        <v>-16774</v>
      </c>
      <c r="U1440" s="92">
        <v>3471</v>
      </c>
      <c r="W1440" s="92">
        <v>-8389</v>
      </c>
      <c r="X1440" s="92">
        <v>-40293</v>
      </c>
      <c r="Y1440" s="92">
        <v>1368</v>
      </c>
      <c r="Z1440" s="92">
        <v>0</v>
      </c>
      <c r="AA1440" s="92">
        <v>-30646</v>
      </c>
      <c r="AB1440" s="92">
        <v>1706</v>
      </c>
      <c r="AC1440" s="92">
        <v>-3140</v>
      </c>
      <c r="AD1440" s="92">
        <v>264921</v>
      </c>
      <c r="AE1440" s="92">
        <v>40825</v>
      </c>
      <c r="AF1440" s="92">
        <v>260128</v>
      </c>
      <c r="AG1440" s="92">
        <v>1384</v>
      </c>
    </row>
    <row r="1441" spans="1:33">
      <c r="A1441" s="83" t="s">
        <v>172</v>
      </c>
      <c r="B1441" s="85">
        <v>43625</v>
      </c>
      <c r="C1441" s="86" t="s">
        <v>435</v>
      </c>
      <c r="D1441" s="87" t="s">
        <v>436</v>
      </c>
      <c r="E1441" s="92">
        <v>611599</v>
      </c>
      <c r="F1441" s="92">
        <v>600308</v>
      </c>
      <c r="G1441" s="92">
        <v>422658</v>
      </c>
      <c r="H1441" s="92">
        <v>-152408</v>
      </c>
      <c r="I1441" s="92">
        <v>199</v>
      </c>
      <c r="J1441" s="92">
        <v>121567</v>
      </c>
      <c r="K1441" s="92">
        <v>54577</v>
      </c>
      <c r="L1441" s="92">
        <v>2165</v>
      </c>
      <c r="M1441" s="92">
        <v>105773</v>
      </c>
      <c r="N1441" s="92">
        <v>103891</v>
      </c>
      <c r="O1441" s="92">
        <v>34424</v>
      </c>
      <c r="P1441" s="92">
        <v>351</v>
      </c>
      <c r="R1441" s="92">
        <v>-25311</v>
      </c>
      <c r="S1441" s="92">
        <v>-17882</v>
      </c>
      <c r="T1441" s="92">
        <v>-14480</v>
      </c>
      <c r="U1441" s="92">
        <v>590</v>
      </c>
      <c r="W1441" s="92">
        <v>-7966</v>
      </c>
      <c r="X1441" s="92">
        <v>-54844</v>
      </c>
      <c r="Y1441" s="92">
        <v>720</v>
      </c>
      <c r="Z1441" s="92">
        <v>0</v>
      </c>
      <c r="AA1441" s="92">
        <v>-34306</v>
      </c>
      <c r="AB1441" s="92">
        <v>4381</v>
      </c>
      <c r="AC1441" s="92">
        <v>-3310</v>
      </c>
      <c r="AD1441" s="92">
        <v>283559</v>
      </c>
      <c r="AE1441" s="92">
        <v>41880</v>
      </c>
      <c r="AF1441" s="92">
        <v>273452</v>
      </c>
      <c r="AG1441" s="92">
        <v>1417</v>
      </c>
    </row>
    <row r="1442" spans="1:33">
      <c r="A1442" s="83" t="s">
        <v>172</v>
      </c>
      <c r="B1442" s="85">
        <v>43626</v>
      </c>
      <c r="C1442" s="86" t="s">
        <v>435</v>
      </c>
      <c r="D1442" s="87" t="s">
        <v>436</v>
      </c>
      <c r="E1442" s="92">
        <v>727796</v>
      </c>
      <c r="F1442" s="92">
        <v>745187</v>
      </c>
      <c r="G1442" s="92">
        <v>514774</v>
      </c>
      <c r="H1442" s="92">
        <v>-205136</v>
      </c>
      <c r="I1442" s="92">
        <v>208</v>
      </c>
      <c r="J1442" s="92">
        <v>224055</v>
      </c>
      <c r="K1442" s="92">
        <v>54406</v>
      </c>
      <c r="L1442" s="92">
        <v>1921</v>
      </c>
      <c r="M1442" s="92">
        <v>121744</v>
      </c>
      <c r="N1442" s="92">
        <v>100184</v>
      </c>
      <c r="O1442" s="92">
        <v>12533</v>
      </c>
      <c r="P1442" s="92">
        <v>249</v>
      </c>
      <c r="R1442" s="92">
        <v>-31774</v>
      </c>
      <c r="S1442" s="92">
        <v>-28971</v>
      </c>
      <c r="T1442" s="92">
        <v>-29285</v>
      </c>
      <c r="U1442" s="92">
        <v>2454</v>
      </c>
      <c r="W1442" s="92">
        <v>-6796</v>
      </c>
      <c r="X1442" s="92">
        <v>-71745</v>
      </c>
      <c r="Y1442" s="92">
        <v>651</v>
      </c>
      <c r="Z1442" s="92">
        <v>0</v>
      </c>
      <c r="AA1442" s="92">
        <v>-42361</v>
      </c>
      <c r="AB1442" s="92">
        <v>6498</v>
      </c>
      <c r="AC1442" s="92">
        <v>-3807</v>
      </c>
      <c r="AD1442" s="92">
        <v>350650</v>
      </c>
      <c r="AE1442" s="92">
        <v>52949</v>
      </c>
      <c r="AF1442" s="92">
        <v>340025</v>
      </c>
      <c r="AG1442" s="92">
        <v>1562</v>
      </c>
    </row>
    <row r="1443" spans="1:33">
      <c r="A1443" s="83" t="s">
        <v>172</v>
      </c>
      <c r="B1443" s="85">
        <v>43627</v>
      </c>
      <c r="C1443" s="86" t="s">
        <v>435</v>
      </c>
      <c r="D1443" s="87" t="s">
        <v>436</v>
      </c>
      <c r="E1443" s="92">
        <v>770088</v>
      </c>
      <c r="F1443" s="92">
        <v>789174</v>
      </c>
      <c r="G1443" s="92">
        <v>575885</v>
      </c>
      <c r="H1443" s="92">
        <v>-186335</v>
      </c>
      <c r="I1443" s="92">
        <v>205</v>
      </c>
      <c r="J1443" s="92">
        <v>286018</v>
      </c>
      <c r="K1443" s="92">
        <v>54351</v>
      </c>
      <c r="L1443" s="92">
        <v>294</v>
      </c>
      <c r="M1443" s="92">
        <v>122557</v>
      </c>
      <c r="N1443" s="92">
        <v>93397</v>
      </c>
      <c r="O1443" s="92">
        <v>20411</v>
      </c>
      <c r="P1443" s="92">
        <v>260</v>
      </c>
      <c r="R1443" s="92">
        <v>-32820</v>
      </c>
      <c r="S1443" s="92">
        <v>-21062</v>
      </c>
      <c r="T1443" s="92">
        <v>-26663</v>
      </c>
      <c r="U1443" s="92">
        <v>3611</v>
      </c>
      <c r="W1443" s="92">
        <v>-5414</v>
      </c>
      <c r="X1443" s="92">
        <v>-67251</v>
      </c>
      <c r="Y1443" s="92">
        <v>1211</v>
      </c>
      <c r="Z1443" s="92">
        <v>1</v>
      </c>
      <c r="AA1443" s="92">
        <v>-42227</v>
      </c>
      <c r="AB1443" s="92">
        <v>7292</v>
      </c>
      <c r="AC1443" s="92">
        <v>-3013</v>
      </c>
      <c r="AD1443" s="92">
        <v>374557</v>
      </c>
      <c r="AE1443" s="92">
        <v>54106</v>
      </c>
      <c r="AF1443" s="92">
        <v>358820</v>
      </c>
      <c r="AG1443" s="92">
        <v>1692</v>
      </c>
    </row>
    <row r="1444" spans="1:33">
      <c r="A1444" s="83" t="s">
        <v>172</v>
      </c>
      <c r="B1444" s="85">
        <v>43628</v>
      </c>
      <c r="C1444" s="86" t="s">
        <v>435</v>
      </c>
      <c r="D1444" s="87" t="s">
        <v>436</v>
      </c>
      <c r="E1444" s="92">
        <v>766688</v>
      </c>
      <c r="F1444" s="92">
        <v>762873</v>
      </c>
      <c r="G1444" s="92">
        <v>591407</v>
      </c>
      <c r="H1444" s="92">
        <v>-142351</v>
      </c>
      <c r="I1444" s="92">
        <v>219</v>
      </c>
      <c r="J1444" s="92">
        <v>265383</v>
      </c>
      <c r="K1444" s="92">
        <v>54278</v>
      </c>
      <c r="L1444" s="92">
        <v>1107</v>
      </c>
      <c r="M1444" s="92">
        <v>120354</v>
      </c>
      <c r="N1444" s="92">
        <v>108670</v>
      </c>
      <c r="O1444" s="92">
        <v>41837</v>
      </c>
      <c r="P1444" s="92">
        <v>58</v>
      </c>
      <c r="R1444" s="92">
        <v>-29639</v>
      </c>
      <c r="S1444" s="92">
        <v>-15774</v>
      </c>
      <c r="T1444" s="92">
        <v>-18109</v>
      </c>
      <c r="U1444" s="92">
        <v>4367</v>
      </c>
      <c r="W1444" s="92">
        <v>-4362</v>
      </c>
      <c r="X1444" s="92">
        <v>-48225</v>
      </c>
      <c r="Y1444" s="92">
        <v>2115</v>
      </c>
      <c r="Z1444" s="92">
        <v>0</v>
      </c>
      <c r="AA1444" s="92">
        <v>-37088</v>
      </c>
      <c r="AB1444" s="92">
        <v>5861</v>
      </c>
      <c r="AC1444" s="92">
        <v>-1497</v>
      </c>
      <c r="AD1444" s="92">
        <v>369691</v>
      </c>
      <c r="AE1444" s="92">
        <v>51621</v>
      </c>
      <c r="AF1444" s="92">
        <v>339721</v>
      </c>
      <c r="AG1444" s="92">
        <v>1838</v>
      </c>
    </row>
    <row r="1445" spans="1:33">
      <c r="A1445" s="83" t="s">
        <v>172</v>
      </c>
      <c r="B1445" s="85">
        <v>43629</v>
      </c>
      <c r="C1445" s="86" t="s">
        <v>435</v>
      </c>
      <c r="D1445" s="87" t="s">
        <v>436</v>
      </c>
      <c r="E1445" s="92">
        <v>715043</v>
      </c>
      <c r="F1445" s="92">
        <v>674271</v>
      </c>
      <c r="G1445" s="92">
        <v>508676</v>
      </c>
      <c r="H1445" s="92">
        <v>-135983</v>
      </c>
      <c r="I1445" s="92">
        <v>193</v>
      </c>
      <c r="J1445" s="92">
        <v>140430</v>
      </c>
      <c r="K1445" s="92">
        <v>54434</v>
      </c>
      <c r="L1445" s="92">
        <v>1712</v>
      </c>
      <c r="M1445" s="92">
        <v>109767</v>
      </c>
      <c r="N1445" s="92">
        <v>104336</v>
      </c>
      <c r="O1445" s="92">
        <v>98236</v>
      </c>
      <c r="P1445" s="92">
        <v>268</v>
      </c>
      <c r="R1445" s="92">
        <v>-26569</v>
      </c>
      <c r="S1445" s="92">
        <v>-14885</v>
      </c>
      <c r="T1445" s="92">
        <v>-16611</v>
      </c>
      <c r="U1445" s="92">
        <v>3290</v>
      </c>
      <c r="W1445" s="92">
        <v>-5766</v>
      </c>
      <c r="X1445" s="92">
        <v>-45876</v>
      </c>
      <c r="Y1445" s="92">
        <v>1916</v>
      </c>
      <c r="Z1445" s="92">
        <v>0</v>
      </c>
      <c r="AA1445" s="92">
        <v>-33330</v>
      </c>
      <c r="AB1445" s="92">
        <v>3918</v>
      </c>
      <c r="AC1445" s="92">
        <v>-2070</v>
      </c>
      <c r="AD1445" s="92">
        <v>325267</v>
      </c>
      <c r="AE1445" s="92">
        <v>49389</v>
      </c>
      <c r="AF1445" s="92">
        <v>297806</v>
      </c>
      <c r="AG1445" s="92">
        <v>1820</v>
      </c>
    </row>
    <row r="1446" spans="1:33">
      <c r="A1446" s="83" t="s">
        <v>172</v>
      </c>
      <c r="B1446" s="85">
        <v>43630</v>
      </c>
      <c r="C1446" s="86" t="s">
        <v>435</v>
      </c>
      <c r="D1446" s="87" t="s">
        <v>436</v>
      </c>
      <c r="E1446" s="92">
        <v>647818</v>
      </c>
      <c r="F1446" s="92">
        <v>629028</v>
      </c>
      <c r="G1446" s="92">
        <v>475931</v>
      </c>
      <c r="H1446" s="92">
        <v>-126719</v>
      </c>
      <c r="I1446" s="92">
        <v>212</v>
      </c>
      <c r="J1446" s="92">
        <v>89763</v>
      </c>
      <c r="K1446" s="92">
        <v>54468</v>
      </c>
      <c r="L1446" s="92">
        <v>2169</v>
      </c>
      <c r="M1446" s="92">
        <v>104833</v>
      </c>
      <c r="N1446" s="92">
        <v>109964</v>
      </c>
      <c r="O1446" s="92">
        <v>114840</v>
      </c>
      <c r="P1446" s="92">
        <v>181</v>
      </c>
      <c r="R1446" s="92">
        <v>-24993</v>
      </c>
      <c r="S1446" s="92">
        <v>-15167</v>
      </c>
      <c r="T1446" s="92">
        <v>-17891</v>
      </c>
      <c r="U1446" s="92">
        <v>2193</v>
      </c>
      <c r="W1446" s="92">
        <v>-7489</v>
      </c>
      <c r="X1446" s="92">
        <v>-37655</v>
      </c>
      <c r="Y1446" s="92">
        <v>1478</v>
      </c>
      <c r="Z1446" s="92">
        <v>-92</v>
      </c>
      <c r="AA1446" s="92">
        <v>-29297</v>
      </c>
      <c r="AB1446" s="92">
        <v>4872</v>
      </c>
      <c r="AC1446" s="92">
        <v>-2678</v>
      </c>
      <c r="AD1446" s="92">
        <v>304675</v>
      </c>
      <c r="AE1446" s="92">
        <v>45083</v>
      </c>
      <c r="AF1446" s="92">
        <v>277575</v>
      </c>
      <c r="AG1446" s="92">
        <v>1692</v>
      </c>
    </row>
    <row r="1447" spans="1:33">
      <c r="A1447" s="83" t="s">
        <v>172</v>
      </c>
      <c r="B1447" s="85">
        <v>43631</v>
      </c>
      <c r="C1447" s="86" t="s">
        <v>435</v>
      </c>
      <c r="D1447" s="87" t="s">
        <v>436</v>
      </c>
      <c r="E1447" s="92">
        <v>581229</v>
      </c>
      <c r="F1447" s="92">
        <v>572928</v>
      </c>
      <c r="G1447" s="92">
        <v>426910</v>
      </c>
      <c r="H1447" s="92">
        <v>-118800</v>
      </c>
      <c r="I1447" s="92">
        <v>208</v>
      </c>
      <c r="J1447" s="92">
        <v>70987</v>
      </c>
      <c r="K1447" s="92">
        <v>54485</v>
      </c>
      <c r="L1447" s="92">
        <v>2163</v>
      </c>
      <c r="M1447" s="92">
        <v>106806</v>
      </c>
      <c r="N1447" s="92">
        <v>110119</v>
      </c>
      <c r="O1447" s="92">
        <v>84669</v>
      </c>
      <c r="P1447" s="92">
        <v>364</v>
      </c>
      <c r="R1447" s="92">
        <v>-26033</v>
      </c>
      <c r="S1447" s="92">
        <v>-15172</v>
      </c>
      <c r="T1447" s="92">
        <v>-12839</v>
      </c>
      <c r="U1447" s="92">
        <v>1443</v>
      </c>
      <c r="W1447" s="92">
        <v>-6786</v>
      </c>
      <c r="X1447" s="92">
        <v>-32309</v>
      </c>
      <c r="Y1447" s="92">
        <v>1620</v>
      </c>
      <c r="Z1447" s="92">
        <v>-133</v>
      </c>
      <c r="AA1447" s="92">
        <v>-31303</v>
      </c>
      <c r="AB1447" s="92">
        <v>4717</v>
      </c>
      <c r="AC1447" s="92">
        <v>-2005</v>
      </c>
      <c r="AD1447" s="92">
        <v>269901</v>
      </c>
      <c r="AE1447" s="92">
        <v>42802</v>
      </c>
      <c r="AF1447" s="92">
        <v>258495</v>
      </c>
      <c r="AG1447" s="92">
        <v>1730</v>
      </c>
    </row>
    <row r="1448" spans="1:33">
      <c r="A1448" s="83" t="s">
        <v>172</v>
      </c>
      <c r="B1448" s="85">
        <v>43632</v>
      </c>
      <c r="C1448" s="86" t="s">
        <v>435</v>
      </c>
      <c r="D1448" s="87" t="s">
        <v>436</v>
      </c>
      <c r="E1448" s="92">
        <v>566560</v>
      </c>
      <c r="F1448" s="92">
        <v>546814</v>
      </c>
      <c r="G1448" s="92">
        <v>410247</v>
      </c>
      <c r="H1448" s="92">
        <v>-110096</v>
      </c>
      <c r="I1448" s="92">
        <v>328</v>
      </c>
      <c r="J1448" s="92">
        <v>77077</v>
      </c>
      <c r="K1448" s="92">
        <v>54498</v>
      </c>
      <c r="L1448" s="92">
        <v>2132</v>
      </c>
      <c r="M1448" s="92">
        <v>101643</v>
      </c>
      <c r="N1448" s="92">
        <v>100284</v>
      </c>
      <c r="O1448" s="92">
        <v>74739</v>
      </c>
      <c r="P1448" s="92">
        <v>203</v>
      </c>
      <c r="R1448" s="92">
        <v>-25013</v>
      </c>
      <c r="S1448" s="92">
        <v>-11327</v>
      </c>
      <c r="T1448" s="92">
        <v>-9898</v>
      </c>
      <c r="U1448" s="92">
        <v>745</v>
      </c>
      <c r="W1448" s="92">
        <v>-7019</v>
      </c>
      <c r="X1448" s="92">
        <v>-31993</v>
      </c>
      <c r="Y1448" s="92">
        <v>2507</v>
      </c>
      <c r="Z1448" s="92">
        <v>-111</v>
      </c>
      <c r="AA1448" s="92">
        <v>-29695</v>
      </c>
      <c r="AB1448" s="92">
        <v>4128</v>
      </c>
      <c r="AC1448" s="92">
        <v>-2420</v>
      </c>
      <c r="AD1448" s="92">
        <v>256985</v>
      </c>
      <c r="AE1448" s="92">
        <v>43802</v>
      </c>
      <c r="AF1448" s="92">
        <v>244333</v>
      </c>
      <c r="AG1448" s="92">
        <v>1695</v>
      </c>
    </row>
    <row r="1449" spans="1:33">
      <c r="A1449" s="83" t="s">
        <v>172</v>
      </c>
      <c r="B1449" s="85">
        <v>43633</v>
      </c>
      <c r="C1449" s="86" t="s">
        <v>435</v>
      </c>
      <c r="D1449" s="87" t="s">
        <v>436</v>
      </c>
      <c r="E1449" s="92">
        <v>643126</v>
      </c>
      <c r="F1449" s="92">
        <v>628314</v>
      </c>
      <c r="G1449" s="92">
        <v>453917</v>
      </c>
      <c r="H1449" s="92">
        <v>-149143</v>
      </c>
      <c r="I1449" s="92">
        <v>319</v>
      </c>
      <c r="J1449" s="92">
        <v>122303</v>
      </c>
      <c r="K1449" s="92">
        <v>54474</v>
      </c>
      <c r="L1449" s="92">
        <v>2128</v>
      </c>
      <c r="M1449" s="92">
        <v>113664</v>
      </c>
      <c r="N1449" s="92">
        <v>104541</v>
      </c>
      <c r="O1449" s="92">
        <v>56665</v>
      </c>
      <c r="P1449" s="92">
        <v>334</v>
      </c>
      <c r="R1449" s="92">
        <v>-27299</v>
      </c>
      <c r="S1449" s="92">
        <v>-15401</v>
      </c>
      <c r="T1449" s="92">
        <v>-20116</v>
      </c>
      <c r="U1449" s="92">
        <v>2579</v>
      </c>
      <c r="W1449" s="92">
        <v>-7260</v>
      </c>
      <c r="X1449" s="92">
        <v>-48356</v>
      </c>
      <c r="Y1449" s="92">
        <v>1639</v>
      </c>
      <c r="Z1449" s="92">
        <v>-93</v>
      </c>
      <c r="AA1449" s="92">
        <v>-34957</v>
      </c>
      <c r="AB1449" s="92">
        <v>4792</v>
      </c>
      <c r="AC1449" s="92">
        <v>-4671</v>
      </c>
      <c r="AD1449" s="92">
        <v>302019</v>
      </c>
      <c r="AE1449" s="92">
        <v>48861</v>
      </c>
      <c r="AF1449" s="92">
        <v>275672</v>
      </c>
      <c r="AG1449" s="92">
        <v>1762</v>
      </c>
    </row>
    <row r="1450" spans="1:33">
      <c r="A1450" s="83" t="s">
        <v>172</v>
      </c>
      <c r="B1450" s="85">
        <v>43634</v>
      </c>
      <c r="C1450" s="86" t="s">
        <v>435</v>
      </c>
      <c r="D1450" s="87" t="s">
        <v>436</v>
      </c>
      <c r="E1450" s="92">
        <v>668193</v>
      </c>
      <c r="F1450" s="92">
        <v>661047</v>
      </c>
      <c r="G1450" s="92">
        <v>449554</v>
      </c>
      <c r="H1450" s="92">
        <v>-186400</v>
      </c>
      <c r="I1450" s="92">
        <v>240</v>
      </c>
      <c r="J1450" s="92">
        <v>115335</v>
      </c>
      <c r="K1450" s="92">
        <v>54435</v>
      </c>
      <c r="L1450" s="92">
        <v>2119</v>
      </c>
      <c r="M1450" s="92">
        <v>114161</v>
      </c>
      <c r="N1450" s="92">
        <v>108039</v>
      </c>
      <c r="O1450" s="92">
        <v>55260</v>
      </c>
      <c r="P1450" s="92">
        <v>377</v>
      </c>
      <c r="R1450" s="92">
        <v>-28980</v>
      </c>
      <c r="S1450" s="92">
        <v>-20391</v>
      </c>
      <c r="T1450" s="92">
        <v>-32273</v>
      </c>
      <c r="U1450" s="92">
        <v>1078</v>
      </c>
      <c r="W1450" s="92">
        <v>-7328</v>
      </c>
      <c r="X1450" s="92">
        <v>-60487</v>
      </c>
      <c r="Y1450" s="92">
        <v>761</v>
      </c>
      <c r="Z1450" s="92">
        <v>-16</v>
      </c>
      <c r="AA1450" s="92">
        <v>-37127</v>
      </c>
      <c r="AB1450" s="92">
        <v>2671</v>
      </c>
      <c r="AC1450" s="92">
        <v>-4308</v>
      </c>
      <c r="AD1450" s="92">
        <v>328388</v>
      </c>
      <c r="AE1450" s="92">
        <v>47389</v>
      </c>
      <c r="AF1450" s="92">
        <v>283458</v>
      </c>
      <c r="AG1450" s="92">
        <v>1809</v>
      </c>
    </row>
    <row r="1451" spans="1:33">
      <c r="A1451" s="83" t="s">
        <v>172</v>
      </c>
      <c r="B1451" s="85">
        <v>43635</v>
      </c>
      <c r="C1451" s="86" t="s">
        <v>435</v>
      </c>
      <c r="D1451" s="87" t="s">
        <v>436</v>
      </c>
      <c r="E1451" s="92">
        <v>672642</v>
      </c>
      <c r="F1451" s="92">
        <v>668110</v>
      </c>
      <c r="G1451" s="92">
        <v>468396</v>
      </c>
      <c r="H1451" s="92">
        <v>-174029</v>
      </c>
      <c r="I1451" s="92">
        <v>343</v>
      </c>
      <c r="J1451" s="92">
        <v>113522</v>
      </c>
      <c r="K1451" s="92">
        <v>54411</v>
      </c>
      <c r="L1451" s="92">
        <v>2129</v>
      </c>
      <c r="M1451" s="92">
        <v>110865</v>
      </c>
      <c r="N1451" s="92">
        <v>109529</v>
      </c>
      <c r="O1451" s="92">
        <v>77641</v>
      </c>
      <c r="P1451" s="92">
        <v>231</v>
      </c>
      <c r="R1451" s="92">
        <v>-26043</v>
      </c>
      <c r="S1451" s="92">
        <v>-16000</v>
      </c>
      <c r="T1451" s="92">
        <v>-45182</v>
      </c>
      <c r="U1451" s="92">
        <v>1158</v>
      </c>
      <c r="W1451" s="92">
        <v>-6620</v>
      </c>
      <c r="X1451" s="92">
        <v>-46107</v>
      </c>
      <c r="Y1451" s="92">
        <v>1754</v>
      </c>
      <c r="Z1451" s="92">
        <v>-109</v>
      </c>
      <c r="AA1451" s="92">
        <v>-34455</v>
      </c>
      <c r="AB1451" s="92">
        <v>830</v>
      </c>
      <c r="AC1451" s="92">
        <v>-3255</v>
      </c>
      <c r="AD1451" s="92">
        <v>325232</v>
      </c>
      <c r="AE1451" s="92">
        <v>46863</v>
      </c>
      <c r="AF1451" s="92">
        <v>294110</v>
      </c>
      <c r="AG1451" s="92">
        <v>1904</v>
      </c>
    </row>
    <row r="1452" spans="1:33">
      <c r="A1452" s="83" t="s">
        <v>172</v>
      </c>
      <c r="B1452" s="85">
        <v>43636</v>
      </c>
      <c r="C1452" s="86" t="s">
        <v>435</v>
      </c>
      <c r="D1452" s="87" t="s">
        <v>436</v>
      </c>
      <c r="E1452" s="92">
        <v>642113</v>
      </c>
      <c r="F1452" s="92">
        <v>635358</v>
      </c>
      <c r="G1452" s="92">
        <v>444758</v>
      </c>
      <c r="H1452" s="92">
        <v>-164032</v>
      </c>
      <c r="I1452" s="92">
        <v>345</v>
      </c>
      <c r="J1452" s="92">
        <v>73369</v>
      </c>
      <c r="K1452" s="92">
        <v>54383</v>
      </c>
      <c r="L1452" s="92">
        <v>2146</v>
      </c>
      <c r="M1452" s="92">
        <v>105194</v>
      </c>
      <c r="N1452" s="92">
        <v>109441</v>
      </c>
      <c r="O1452" s="92">
        <v>99868</v>
      </c>
      <c r="P1452" s="92">
        <v>294</v>
      </c>
      <c r="R1452" s="92">
        <v>-23255</v>
      </c>
      <c r="S1452" s="92">
        <v>-20063</v>
      </c>
      <c r="T1452" s="92">
        <v>-41998</v>
      </c>
      <c r="U1452" s="92">
        <v>1082</v>
      </c>
      <c r="W1452" s="92">
        <v>-6857</v>
      </c>
      <c r="X1452" s="92">
        <v>-40896</v>
      </c>
      <c r="Y1452" s="92">
        <v>1703</v>
      </c>
      <c r="Z1452" s="92">
        <v>-59</v>
      </c>
      <c r="AA1452" s="92">
        <v>-32467</v>
      </c>
      <c r="AB1452" s="92">
        <v>2291</v>
      </c>
      <c r="AC1452" s="92">
        <v>-3513</v>
      </c>
      <c r="AD1452" s="92">
        <v>304959</v>
      </c>
      <c r="AE1452" s="92">
        <v>47468</v>
      </c>
      <c r="AF1452" s="92">
        <v>281029</v>
      </c>
      <c r="AG1452" s="92">
        <v>1900</v>
      </c>
    </row>
    <row r="1453" spans="1:33">
      <c r="A1453" s="83" t="s">
        <v>172</v>
      </c>
      <c r="B1453" s="85">
        <v>43637</v>
      </c>
      <c r="C1453" s="86" t="s">
        <v>435</v>
      </c>
      <c r="D1453" s="87" t="s">
        <v>436</v>
      </c>
      <c r="E1453" s="92">
        <v>616850</v>
      </c>
      <c r="F1453" s="92">
        <v>600115</v>
      </c>
      <c r="G1453" s="92">
        <v>425408</v>
      </c>
      <c r="H1453" s="92">
        <v>-146811</v>
      </c>
      <c r="I1453" s="92">
        <v>346</v>
      </c>
      <c r="J1453" s="92">
        <v>65530</v>
      </c>
      <c r="K1453" s="92">
        <v>54364</v>
      </c>
      <c r="L1453" s="92">
        <v>2151</v>
      </c>
      <c r="M1453" s="92">
        <v>104052</v>
      </c>
      <c r="N1453" s="92">
        <v>109401</v>
      </c>
      <c r="O1453" s="92">
        <v>89906</v>
      </c>
      <c r="P1453" s="92">
        <v>169</v>
      </c>
      <c r="R1453" s="92">
        <v>-23150</v>
      </c>
      <c r="S1453" s="92">
        <v>-18097</v>
      </c>
      <c r="T1453" s="92">
        <v>-36687</v>
      </c>
      <c r="U1453" s="92">
        <v>1542</v>
      </c>
      <c r="W1453" s="92">
        <v>-8565</v>
      </c>
      <c r="X1453" s="92">
        <v>-33313</v>
      </c>
      <c r="Y1453" s="92">
        <v>1417</v>
      </c>
      <c r="Z1453" s="92">
        <v>-174</v>
      </c>
      <c r="AA1453" s="92">
        <v>-31104</v>
      </c>
      <c r="AB1453" s="92">
        <v>4667</v>
      </c>
      <c r="AC1453" s="92">
        <v>-3347</v>
      </c>
      <c r="AD1453" s="92">
        <v>283142</v>
      </c>
      <c r="AE1453" s="92">
        <v>46554</v>
      </c>
      <c r="AF1453" s="92">
        <v>268780</v>
      </c>
      <c r="AG1453" s="92">
        <v>1644</v>
      </c>
    </row>
    <row r="1454" spans="1:33">
      <c r="A1454" s="83" t="s">
        <v>172</v>
      </c>
      <c r="B1454" s="85">
        <v>43638</v>
      </c>
      <c r="C1454" s="86" t="s">
        <v>435</v>
      </c>
      <c r="D1454" s="87" t="s">
        <v>436</v>
      </c>
      <c r="E1454" s="92">
        <v>584954</v>
      </c>
      <c r="F1454" s="92">
        <v>575605</v>
      </c>
      <c r="G1454" s="92">
        <v>411393</v>
      </c>
      <c r="H1454" s="92">
        <v>-137266</v>
      </c>
      <c r="I1454" s="92">
        <v>305</v>
      </c>
      <c r="J1454" s="92">
        <v>87211</v>
      </c>
      <c r="K1454" s="92">
        <v>54393</v>
      </c>
      <c r="L1454" s="92">
        <v>2162</v>
      </c>
      <c r="M1454" s="92">
        <v>98308</v>
      </c>
      <c r="N1454" s="92">
        <v>112737</v>
      </c>
      <c r="O1454" s="92">
        <v>56485</v>
      </c>
      <c r="P1454" s="92">
        <v>169</v>
      </c>
      <c r="R1454" s="92">
        <v>-24917</v>
      </c>
      <c r="S1454" s="92">
        <v>-15770</v>
      </c>
      <c r="T1454" s="92">
        <v>-39563</v>
      </c>
      <c r="U1454" s="92">
        <v>896</v>
      </c>
      <c r="W1454" s="92">
        <v>-9287</v>
      </c>
      <c r="X1454" s="92">
        <v>-20929</v>
      </c>
      <c r="Y1454" s="92">
        <v>1894</v>
      </c>
      <c r="Z1454" s="92">
        <v>-288</v>
      </c>
      <c r="AA1454" s="92">
        <v>-32441</v>
      </c>
      <c r="AB1454" s="92">
        <v>5342</v>
      </c>
      <c r="AC1454" s="92">
        <v>-2203</v>
      </c>
      <c r="AD1454" s="92">
        <v>282960</v>
      </c>
      <c r="AE1454" s="92">
        <v>43189</v>
      </c>
      <c r="AF1454" s="92">
        <v>248063</v>
      </c>
      <c r="AG1454" s="92">
        <v>1398</v>
      </c>
    </row>
    <row r="1455" spans="1:33">
      <c r="A1455" s="83" t="s">
        <v>172</v>
      </c>
      <c r="B1455" s="85">
        <v>43639</v>
      </c>
      <c r="C1455" s="86" t="s">
        <v>435</v>
      </c>
      <c r="D1455" s="87" t="s">
        <v>436</v>
      </c>
      <c r="E1455" s="92">
        <v>594962</v>
      </c>
      <c r="F1455" s="92">
        <v>592652</v>
      </c>
      <c r="G1455" s="92">
        <v>407533</v>
      </c>
      <c r="H1455" s="92">
        <v>-158329</v>
      </c>
      <c r="I1455" s="92">
        <v>257</v>
      </c>
      <c r="J1455" s="92">
        <v>101576</v>
      </c>
      <c r="K1455" s="92">
        <v>54367</v>
      </c>
      <c r="L1455" s="92">
        <v>2160</v>
      </c>
      <c r="M1455" s="92">
        <v>100784</v>
      </c>
      <c r="N1455" s="92">
        <v>112630</v>
      </c>
      <c r="O1455" s="92">
        <v>36227</v>
      </c>
      <c r="P1455" s="92">
        <v>194</v>
      </c>
      <c r="R1455" s="92">
        <v>-26401</v>
      </c>
      <c r="S1455" s="92">
        <v>-13854</v>
      </c>
      <c r="T1455" s="92">
        <v>-47573</v>
      </c>
      <c r="U1455" s="92">
        <v>1067</v>
      </c>
      <c r="W1455" s="92">
        <v>-8814</v>
      </c>
      <c r="X1455" s="92">
        <v>-31331</v>
      </c>
      <c r="Y1455" s="92">
        <v>1282</v>
      </c>
      <c r="Z1455" s="92">
        <v>-600</v>
      </c>
      <c r="AA1455" s="92">
        <v>-34814</v>
      </c>
      <c r="AB1455" s="92">
        <v>4854</v>
      </c>
      <c r="AC1455" s="92">
        <v>-2145</v>
      </c>
      <c r="AD1455" s="92">
        <v>293475</v>
      </c>
      <c r="AE1455" s="92">
        <v>43568</v>
      </c>
      <c r="AF1455" s="92">
        <v>254134</v>
      </c>
      <c r="AG1455" s="92">
        <v>1471</v>
      </c>
    </row>
    <row r="1456" spans="1:33">
      <c r="A1456" s="83" t="s">
        <v>172</v>
      </c>
      <c r="B1456" s="85">
        <v>43640</v>
      </c>
      <c r="C1456" s="86" t="s">
        <v>435</v>
      </c>
      <c r="D1456" s="87" t="s">
        <v>436</v>
      </c>
      <c r="E1456" s="92">
        <v>667706</v>
      </c>
      <c r="F1456" s="92">
        <v>653340</v>
      </c>
      <c r="G1456" s="92">
        <v>460889</v>
      </c>
      <c r="H1456" s="92">
        <v>-165014</v>
      </c>
      <c r="I1456" s="92">
        <v>273</v>
      </c>
      <c r="J1456" s="92">
        <v>128680</v>
      </c>
      <c r="K1456" s="92">
        <v>54330</v>
      </c>
      <c r="L1456" s="92">
        <v>2144</v>
      </c>
      <c r="M1456" s="92">
        <v>111435</v>
      </c>
      <c r="N1456" s="92">
        <v>111467</v>
      </c>
      <c r="O1456" s="92">
        <v>52951</v>
      </c>
      <c r="P1456" s="92">
        <v>191</v>
      </c>
      <c r="R1456" s="92">
        <v>-26446</v>
      </c>
      <c r="S1456" s="92">
        <v>-8631</v>
      </c>
      <c r="T1456" s="92">
        <v>-37792</v>
      </c>
      <c r="U1456" s="92">
        <v>1291</v>
      </c>
      <c r="W1456" s="92">
        <v>-7359</v>
      </c>
      <c r="X1456" s="92">
        <v>-52409</v>
      </c>
      <c r="Y1456" s="92">
        <v>1878</v>
      </c>
      <c r="Z1456" s="92">
        <v>-547</v>
      </c>
      <c r="AA1456" s="92">
        <v>-37356</v>
      </c>
      <c r="AB1456" s="92">
        <v>5105</v>
      </c>
      <c r="AC1456" s="92">
        <v>-2748</v>
      </c>
      <c r="AD1456" s="92">
        <v>315778</v>
      </c>
      <c r="AE1456" s="92">
        <v>48815</v>
      </c>
      <c r="AF1456" s="92">
        <v>287102</v>
      </c>
      <c r="AG1456" s="92">
        <v>1650</v>
      </c>
    </row>
    <row r="1457" spans="1:33">
      <c r="A1457" s="83" t="s">
        <v>172</v>
      </c>
      <c r="B1457" s="85">
        <v>43641</v>
      </c>
      <c r="C1457" s="86" t="s">
        <v>435</v>
      </c>
      <c r="D1457" s="87" t="s">
        <v>436</v>
      </c>
      <c r="E1457" s="92">
        <v>650413</v>
      </c>
      <c r="F1457" s="92">
        <v>636279</v>
      </c>
      <c r="G1457" s="92">
        <v>456498</v>
      </c>
      <c r="H1457" s="92">
        <v>-151028</v>
      </c>
      <c r="I1457" s="92">
        <v>349</v>
      </c>
      <c r="J1457" s="92">
        <v>125255</v>
      </c>
      <c r="K1457" s="92">
        <v>54235</v>
      </c>
      <c r="L1457" s="92">
        <v>2129</v>
      </c>
      <c r="M1457" s="92">
        <v>104262</v>
      </c>
      <c r="N1457" s="92">
        <v>101104</v>
      </c>
      <c r="O1457" s="92">
        <v>69341</v>
      </c>
      <c r="P1457" s="92">
        <v>464</v>
      </c>
      <c r="R1457" s="92">
        <v>-27670</v>
      </c>
      <c r="S1457" s="92">
        <v>-8878</v>
      </c>
      <c r="T1457" s="92">
        <v>-34857</v>
      </c>
      <c r="U1457" s="92">
        <v>843</v>
      </c>
      <c r="W1457" s="92">
        <v>-6974</v>
      </c>
      <c r="X1457" s="92">
        <v>-41483</v>
      </c>
      <c r="Y1457" s="92">
        <v>1724</v>
      </c>
      <c r="Z1457" s="92">
        <v>-551</v>
      </c>
      <c r="AA1457" s="92">
        <v>-34959</v>
      </c>
      <c r="AB1457" s="92">
        <v>4864</v>
      </c>
      <c r="AC1457" s="92">
        <v>-3087</v>
      </c>
      <c r="AD1457" s="92">
        <v>307115</v>
      </c>
      <c r="AE1457" s="92">
        <v>49489</v>
      </c>
      <c r="AF1457" s="92">
        <v>277960</v>
      </c>
      <c r="AG1457" s="92">
        <v>1716</v>
      </c>
    </row>
    <row r="1458" spans="1:33">
      <c r="A1458" s="83" t="s">
        <v>172</v>
      </c>
      <c r="B1458" s="85">
        <v>43642</v>
      </c>
      <c r="C1458" s="86" t="s">
        <v>435</v>
      </c>
      <c r="D1458" s="87" t="s">
        <v>436</v>
      </c>
      <c r="E1458" s="92">
        <v>619163</v>
      </c>
      <c r="F1458" s="92">
        <v>612191</v>
      </c>
      <c r="G1458" s="92">
        <v>444090</v>
      </c>
      <c r="H1458" s="92">
        <v>-138963</v>
      </c>
      <c r="I1458" s="92">
        <v>353</v>
      </c>
      <c r="J1458" s="92">
        <v>84819</v>
      </c>
      <c r="K1458" s="92">
        <v>54321</v>
      </c>
      <c r="L1458" s="92">
        <v>2129</v>
      </c>
      <c r="M1458" s="92">
        <v>105478</v>
      </c>
      <c r="N1458" s="92">
        <v>111296</v>
      </c>
      <c r="O1458" s="92">
        <v>86026</v>
      </c>
      <c r="P1458" s="92">
        <v>383</v>
      </c>
      <c r="R1458" s="92">
        <v>-27175</v>
      </c>
      <c r="S1458" s="92">
        <v>-6538</v>
      </c>
      <c r="T1458" s="92">
        <v>-25057</v>
      </c>
      <c r="U1458" s="92">
        <v>1124</v>
      </c>
      <c r="W1458" s="92">
        <v>-7008</v>
      </c>
      <c r="X1458" s="92">
        <v>-45012</v>
      </c>
      <c r="Y1458" s="92">
        <v>1150</v>
      </c>
      <c r="Z1458" s="92">
        <v>-453</v>
      </c>
      <c r="AA1458" s="92">
        <v>-31856</v>
      </c>
      <c r="AB1458" s="92">
        <v>4841</v>
      </c>
      <c r="AC1458" s="92">
        <v>-2979</v>
      </c>
      <c r="AD1458" s="92">
        <v>284437</v>
      </c>
      <c r="AE1458" s="92">
        <v>46854</v>
      </c>
      <c r="AF1458" s="92">
        <v>279204</v>
      </c>
      <c r="AG1458" s="92">
        <v>1698</v>
      </c>
    </row>
    <row r="1459" spans="1:33">
      <c r="A1459" s="83" t="s">
        <v>172</v>
      </c>
      <c r="B1459" s="85">
        <v>43643</v>
      </c>
      <c r="C1459" s="86" t="s">
        <v>435</v>
      </c>
      <c r="D1459" s="87" t="s">
        <v>436</v>
      </c>
      <c r="E1459" s="92">
        <v>606871</v>
      </c>
      <c r="F1459" s="92">
        <v>609645</v>
      </c>
      <c r="G1459" s="92">
        <v>426594</v>
      </c>
      <c r="H1459" s="92">
        <v>-155896</v>
      </c>
      <c r="I1459" s="92">
        <v>360</v>
      </c>
      <c r="J1459" s="92">
        <v>83111</v>
      </c>
      <c r="K1459" s="92">
        <v>54481</v>
      </c>
      <c r="L1459" s="92">
        <v>2162</v>
      </c>
      <c r="M1459" s="92">
        <v>103081</v>
      </c>
      <c r="N1459" s="92">
        <v>113999</v>
      </c>
      <c r="O1459" s="92">
        <v>69823</v>
      </c>
      <c r="P1459" s="92">
        <v>159</v>
      </c>
      <c r="R1459" s="92">
        <v>-27338</v>
      </c>
      <c r="S1459" s="92">
        <v>-12620</v>
      </c>
      <c r="T1459" s="92">
        <v>-29869</v>
      </c>
      <c r="U1459" s="92">
        <v>1355</v>
      </c>
      <c r="W1459" s="92">
        <v>-7321</v>
      </c>
      <c r="X1459" s="92">
        <v>-48258</v>
      </c>
      <c r="Y1459" s="92">
        <v>1111</v>
      </c>
      <c r="Z1459" s="92">
        <v>-183</v>
      </c>
      <c r="AA1459" s="92">
        <v>-33667</v>
      </c>
      <c r="AB1459" s="92">
        <v>4363</v>
      </c>
      <c r="AC1459" s="92">
        <v>-3469</v>
      </c>
      <c r="AD1459" s="92">
        <v>276070</v>
      </c>
      <c r="AE1459" s="92">
        <v>47303</v>
      </c>
      <c r="AF1459" s="92">
        <v>284627</v>
      </c>
      <c r="AG1459" s="92">
        <v>1643</v>
      </c>
    </row>
    <row r="1460" spans="1:33">
      <c r="A1460" s="83" t="s">
        <v>172</v>
      </c>
      <c r="B1460" s="85">
        <v>43644</v>
      </c>
      <c r="C1460" s="86" t="s">
        <v>435</v>
      </c>
      <c r="D1460" s="87" t="s">
        <v>436</v>
      </c>
      <c r="E1460" s="92">
        <v>619426</v>
      </c>
      <c r="F1460" s="92">
        <v>614249</v>
      </c>
      <c r="G1460" s="92">
        <v>426713</v>
      </c>
      <c r="H1460" s="92">
        <v>-161347</v>
      </c>
      <c r="I1460" s="92">
        <v>355</v>
      </c>
      <c r="J1460" s="92">
        <v>97287</v>
      </c>
      <c r="K1460" s="92">
        <v>52203</v>
      </c>
      <c r="L1460" s="92">
        <v>2081</v>
      </c>
      <c r="M1460" s="92">
        <v>103263</v>
      </c>
      <c r="N1460" s="92">
        <v>107579</v>
      </c>
      <c r="O1460" s="92">
        <v>51777</v>
      </c>
      <c r="P1460" s="92">
        <v>394</v>
      </c>
      <c r="R1460" s="92">
        <v>-27392</v>
      </c>
      <c r="S1460" s="92">
        <v>-11902</v>
      </c>
      <c r="T1460" s="92">
        <v>-36436</v>
      </c>
      <c r="U1460" s="92">
        <v>1681</v>
      </c>
      <c r="W1460" s="92">
        <v>-6525</v>
      </c>
      <c r="X1460" s="92">
        <v>-49272</v>
      </c>
      <c r="Y1460" s="92">
        <v>1112</v>
      </c>
      <c r="Z1460" s="92">
        <v>-259</v>
      </c>
      <c r="AA1460" s="92">
        <v>-33800</v>
      </c>
      <c r="AB1460" s="92">
        <v>4551</v>
      </c>
      <c r="AC1460" s="92">
        <v>-3105</v>
      </c>
      <c r="AD1460" s="92">
        <v>267532</v>
      </c>
      <c r="AE1460" s="92">
        <v>45863</v>
      </c>
      <c r="AF1460" s="92">
        <v>276914</v>
      </c>
      <c r="AG1460" s="92">
        <v>1596</v>
      </c>
    </row>
    <row r="1461" spans="1:33">
      <c r="A1461" s="83" t="s">
        <v>172</v>
      </c>
      <c r="B1461" s="85">
        <v>43645</v>
      </c>
      <c r="C1461" s="86" t="s">
        <v>435</v>
      </c>
      <c r="D1461" s="87" t="s">
        <v>436</v>
      </c>
      <c r="E1461" s="92">
        <v>583303</v>
      </c>
      <c r="F1461" s="92">
        <v>583535</v>
      </c>
      <c r="G1461" s="92">
        <v>422523</v>
      </c>
      <c r="H1461" s="92">
        <v>-133159</v>
      </c>
      <c r="I1461" s="92">
        <v>423</v>
      </c>
      <c r="J1461" s="92">
        <v>122694</v>
      </c>
      <c r="K1461" s="92">
        <v>54517</v>
      </c>
      <c r="L1461" s="92">
        <v>2167</v>
      </c>
      <c r="M1461" s="92">
        <v>106993</v>
      </c>
      <c r="N1461" s="92">
        <v>84619</v>
      </c>
      <c r="O1461" s="92">
        <v>51386</v>
      </c>
      <c r="P1461" s="92">
        <v>340</v>
      </c>
      <c r="R1461" s="92">
        <v>-25482</v>
      </c>
      <c r="S1461" s="92">
        <v>-15410</v>
      </c>
      <c r="T1461" s="92">
        <v>-34180</v>
      </c>
      <c r="U1461" s="92">
        <v>2706</v>
      </c>
      <c r="W1461" s="92">
        <v>-4731</v>
      </c>
      <c r="X1461" s="92">
        <v>-23376</v>
      </c>
      <c r="Y1461" s="92">
        <v>928</v>
      </c>
      <c r="Z1461" s="92">
        <v>-239</v>
      </c>
      <c r="AA1461" s="92">
        <v>-33958</v>
      </c>
      <c r="AB1461" s="92">
        <v>4071</v>
      </c>
      <c r="AC1461" s="92">
        <v>-3488</v>
      </c>
      <c r="AD1461" s="92">
        <v>263334</v>
      </c>
      <c r="AE1461" s="92">
        <v>47671</v>
      </c>
      <c r="AF1461" s="92">
        <v>270918</v>
      </c>
      <c r="AG1461" s="92">
        <v>1609</v>
      </c>
    </row>
    <row r="1462" spans="1:33">
      <c r="A1462" s="83" t="s">
        <v>172</v>
      </c>
      <c r="B1462" s="85">
        <v>43646</v>
      </c>
      <c r="C1462" s="86" t="s">
        <v>435</v>
      </c>
      <c r="D1462" s="87" t="s">
        <v>436</v>
      </c>
      <c r="E1462" s="92">
        <v>582748</v>
      </c>
      <c r="F1462" s="92">
        <v>581223</v>
      </c>
      <c r="G1462" s="92">
        <v>445792</v>
      </c>
      <c r="H1462" s="92">
        <v>-107926</v>
      </c>
      <c r="I1462" s="92">
        <v>427</v>
      </c>
      <c r="J1462" s="92">
        <v>113778</v>
      </c>
      <c r="K1462" s="92">
        <v>54529</v>
      </c>
      <c r="L1462" s="92">
        <v>2163</v>
      </c>
      <c r="M1462" s="92">
        <v>102991</v>
      </c>
      <c r="N1462" s="92">
        <v>105100</v>
      </c>
      <c r="O1462" s="92">
        <v>66985</v>
      </c>
      <c r="P1462" s="92">
        <v>344</v>
      </c>
      <c r="R1462" s="92">
        <v>-23177</v>
      </c>
      <c r="S1462" s="92">
        <v>-6541</v>
      </c>
      <c r="T1462" s="92">
        <v>-25423</v>
      </c>
      <c r="U1462" s="92">
        <v>611</v>
      </c>
      <c r="W1462" s="92">
        <v>-6477</v>
      </c>
      <c r="X1462" s="92">
        <v>-20965</v>
      </c>
      <c r="Y1462" s="92">
        <v>1570</v>
      </c>
      <c r="Z1462" s="92">
        <v>-314</v>
      </c>
      <c r="AA1462" s="92">
        <v>-30393</v>
      </c>
      <c r="AB1462" s="92">
        <v>5571</v>
      </c>
      <c r="AC1462" s="92">
        <v>-2388</v>
      </c>
      <c r="AD1462" s="92">
        <v>258066</v>
      </c>
      <c r="AE1462" s="92">
        <v>47272</v>
      </c>
      <c r="AF1462" s="92">
        <v>274208</v>
      </c>
      <c r="AG1462" s="92">
        <v>1677</v>
      </c>
    </row>
    <row r="1463" spans="1:33">
      <c r="A1463" s="83" t="s">
        <v>172</v>
      </c>
      <c r="B1463" s="85">
        <v>43647</v>
      </c>
      <c r="C1463" s="86" t="s">
        <v>435</v>
      </c>
      <c r="D1463" s="87" t="s">
        <v>436</v>
      </c>
      <c r="E1463" s="92">
        <v>658679</v>
      </c>
      <c r="F1463" s="92">
        <v>650510</v>
      </c>
      <c r="G1463" s="92">
        <v>501032</v>
      </c>
      <c r="H1463" s="92">
        <v>-122930</v>
      </c>
      <c r="I1463" s="92">
        <v>420</v>
      </c>
      <c r="J1463" s="92">
        <v>127523</v>
      </c>
      <c r="K1463" s="92">
        <v>54568</v>
      </c>
      <c r="L1463" s="92">
        <v>2162</v>
      </c>
      <c r="M1463" s="92">
        <v>102841</v>
      </c>
      <c r="N1463" s="92">
        <v>116585</v>
      </c>
      <c r="O1463" s="92">
        <v>97236</v>
      </c>
      <c r="P1463" s="92">
        <v>284</v>
      </c>
      <c r="R1463" s="92">
        <v>-24639</v>
      </c>
      <c r="S1463" s="92">
        <v>-3636</v>
      </c>
      <c r="T1463" s="92">
        <v>-20356</v>
      </c>
      <c r="U1463" s="92">
        <v>4757</v>
      </c>
      <c r="W1463" s="92">
        <v>-7002</v>
      </c>
      <c r="X1463" s="92">
        <v>-43288</v>
      </c>
      <c r="Y1463" s="92">
        <v>1867</v>
      </c>
      <c r="Z1463" s="92">
        <v>-413</v>
      </c>
      <c r="AA1463" s="92">
        <v>-33188</v>
      </c>
      <c r="AB1463" s="92">
        <v>5689</v>
      </c>
      <c r="AC1463" s="92">
        <v>-2721</v>
      </c>
      <c r="AD1463" s="92">
        <v>288068</v>
      </c>
      <c r="AE1463" s="92">
        <v>51064</v>
      </c>
      <c r="AF1463" s="92">
        <v>309606</v>
      </c>
      <c r="AG1463" s="92">
        <v>1768</v>
      </c>
    </row>
    <row r="1464" spans="1:33">
      <c r="A1464" s="83" t="s">
        <v>172</v>
      </c>
      <c r="B1464" s="85">
        <v>43648</v>
      </c>
      <c r="C1464" s="86" t="s">
        <v>435</v>
      </c>
      <c r="D1464" s="87" t="s">
        <v>436</v>
      </c>
      <c r="E1464" s="92">
        <v>659096</v>
      </c>
      <c r="F1464" s="92">
        <v>656141</v>
      </c>
      <c r="G1464" s="92">
        <v>492040</v>
      </c>
      <c r="H1464" s="92">
        <v>-134980</v>
      </c>
      <c r="I1464" s="92">
        <v>288</v>
      </c>
      <c r="J1464" s="92">
        <v>110556</v>
      </c>
      <c r="K1464" s="92">
        <v>54606</v>
      </c>
      <c r="L1464" s="92">
        <v>2167</v>
      </c>
      <c r="M1464" s="92">
        <v>106253</v>
      </c>
      <c r="N1464" s="92">
        <v>115952</v>
      </c>
      <c r="O1464" s="92">
        <v>102247</v>
      </c>
      <c r="P1464" s="92">
        <v>288</v>
      </c>
      <c r="R1464" s="92">
        <v>-22466</v>
      </c>
      <c r="S1464" s="92">
        <v>-8462</v>
      </c>
      <c r="T1464" s="92">
        <v>-29320</v>
      </c>
      <c r="U1464" s="92">
        <v>1934</v>
      </c>
      <c r="W1464" s="92">
        <v>-7374</v>
      </c>
      <c r="X1464" s="92">
        <v>-44965</v>
      </c>
      <c r="Y1464" s="92">
        <v>1756</v>
      </c>
      <c r="Z1464" s="92">
        <v>-484</v>
      </c>
      <c r="AA1464" s="92">
        <v>-27983</v>
      </c>
      <c r="AB1464" s="92">
        <v>5067</v>
      </c>
      <c r="AC1464" s="92">
        <v>-2683</v>
      </c>
      <c r="AD1464" s="92">
        <v>293758</v>
      </c>
      <c r="AE1464" s="92">
        <v>49386</v>
      </c>
      <c r="AF1464" s="92">
        <v>311249</v>
      </c>
      <c r="AG1464" s="92">
        <v>1748</v>
      </c>
    </row>
    <row r="1465" spans="1:33">
      <c r="A1465" s="83" t="s">
        <v>172</v>
      </c>
      <c r="B1465" s="85">
        <v>43649</v>
      </c>
      <c r="C1465" s="86" t="s">
        <v>435</v>
      </c>
      <c r="D1465" s="87" t="s">
        <v>436</v>
      </c>
      <c r="E1465" s="92">
        <v>647227</v>
      </c>
      <c r="F1465" s="92">
        <v>640755</v>
      </c>
      <c r="G1465" s="92">
        <v>476642</v>
      </c>
      <c r="H1465" s="92">
        <v>-136659</v>
      </c>
      <c r="I1465" s="92">
        <v>366</v>
      </c>
      <c r="J1465" s="92">
        <v>103182</v>
      </c>
      <c r="K1465" s="92">
        <v>54594</v>
      </c>
      <c r="L1465" s="92">
        <v>2168</v>
      </c>
      <c r="M1465" s="92">
        <v>106801</v>
      </c>
      <c r="N1465" s="92">
        <v>111605</v>
      </c>
      <c r="O1465" s="92">
        <v>98329</v>
      </c>
      <c r="P1465" s="92">
        <v>220</v>
      </c>
      <c r="R1465" s="92">
        <v>-26565</v>
      </c>
      <c r="S1465" s="92">
        <v>-6937</v>
      </c>
      <c r="T1465" s="92">
        <v>-27276</v>
      </c>
      <c r="U1465" s="92">
        <v>1620</v>
      </c>
      <c r="W1465" s="92">
        <v>-7919</v>
      </c>
      <c r="X1465" s="92">
        <v>-43363</v>
      </c>
      <c r="Y1465" s="92">
        <v>1850</v>
      </c>
      <c r="Z1465" s="92">
        <v>-432</v>
      </c>
      <c r="AA1465" s="92">
        <v>-30453</v>
      </c>
      <c r="AB1465" s="92">
        <v>5812</v>
      </c>
      <c r="AC1465" s="92">
        <v>-2996</v>
      </c>
      <c r="AD1465" s="92">
        <v>290470</v>
      </c>
      <c r="AE1465" s="92">
        <v>47413</v>
      </c>
      <c r="AF1465" s="92">
        <v>301177</v>
      </c>
      <c r="AG1465" s="92">
        <v>1699</v>
      </c>
    </row>
    <row r="1466" spans="1:33">
      <c r="A1466" s="83" t="s">
        <v>172</v>
      </c>
      <c r="B1466" s="85">
        <v>43650</v>
      </c>
      <c r="C1466" s="86" t="s">
        <v>435</v>
      </c>
      <c r="D1466" s="87" t="s">
        <v>436</v>
      </c>
      <c r="E1466" s="92">
        <v>586532</v>
      </c>
      <c r="F1466" s="92">
        <v>576870</v>
      </c>
      <c r="G1466" s="92">
        <v>432981</v>
      </c>
      <c r="H1466" s="92">
        <v>-113977</v>
      </c>
      <c r="I1466" s="92">
        <v>239</v>
      </c>
      <c r="J1466" s="92">
        <v>68143</v>
      </c>
      <c r="K1466" s="92">
        <v>50034</v>
      </c>
      <c r="L1466" s="92">
        <v>1838</v>
      </c>
      <c r="M1466" s="92">
        <v>92519</v>
      </c>
      <c r="N1466" s="92">
        <v>90831</v>
      </c>
      <c r="O1466" s="92">
        <v>85914</v>
      </c>
      <c r="P1466" s="92">
        <v>198</v>
      </c>
      <c r="R1466" s="92">
        <v>-27275</v>
      </c>
      <c r="S1466" s="92">
        <v>-2472</v>
      </c>
      <c r="T1466" s="92">
        <v>-21000</v>
      </c>
      <c r="U1466" s="92">
        <v>1718</v>
      </c>
      <c r="W1466" s="92">
        <v>-8881</v>
      </c>
      <c r="X1466" s="92">
        <v>-32142</v>
      </c>
      <c r="Y1466" s="92">
        <v>1580</v>
      </c>
      <c r="Z1466" s="92">
        <v>-367</v>
      </c>
      <c r="AA1466" s="92">
        <v>-28364</v>
      </c>
      <c r="AB1466" s="92">
        <v>6509</v>
      </c>
      <c r="AC1466" s="92">
        <v>-3283</v>
      </c>
      <c r="AD1466" s="92">
        <v>245480</v>
      </c>
      <c r="AE1466" s="92">
        <v>39266</v>
      </c>
      <c r="AF1466" s="92">
        <v>238845</v>
      </c>
      <c r="AG1466" s="92">
        <v>1477</v>
      </c>
    </row>
    <row r="1467" spans="1:33">
      <c r="A1467" s="83" t="s">
        <v>172</v>
      </c>
      <c r="B1467" s="85">
        <v>43651</v>
      </c>
      <c r="C1467" s="86" t="s">
        <v>435</v>
      </c>
      <c r="D1467" s="87" t="s">
        <v>436</v>
      </c>
      <c r="E1467" s="92">
        <v>659265</v>
      </c>
      <c r="F1467" s="92">
        <v>626559</v>
      </c>
      <c r="G1467" s="92">
        <v>455268</v>
      </c>
      <c r="H1467" s="92">
        <v>-145987</v>
      </c>
      <c r="I1467" s="92">
        <v>292</v>
      </c>
      <c r="J1467" s="92">
        <v>112513</v>
      </c>
      <c r="K1467" s="92">
        <v>54584</v>
      </c>
      <c r="L1467" s="92">
        <v>2153</v>
      </c>
      <c r="M1467" s="92">
        <v>106848</v>
      </c>
      <c r="N1467" s="92">
        <v>112969</v>
      </c>
      <c r="O1467" s="92">
        <v>66115</v>
      </c>
      <c r="P1467" s="92">
        <v>215</v>
      </c>
      <c r="R1467" s="92">
        <v>-30189</v>
      </c>
      <c r="S1467" s="92">
        <v>-5571</v>
      </c>
      <c r="T1467" s="92">
        <v>-29292</v>
      </c>
      <c r="U1467" s="92">
        <v>1424</v>
      </c>
      <c r="W1467" s="92">
        <v>-8825</v>
      </c>
      <c r="X1467" s="92">
        <v>-42861</v>
      </c>
      <c r="Y1467" s="92">
        <v>1723</v>
      </c>
      <c r="Z1467" s="92">
        <v>-432</v>
      </c>
      <c r="AA1467" s="92">
        <v>-34247</v>
      </c>
      <c r="AB1467" s="92">
        <v>5878</v>
      </c>
      <c r="AC1467" s="92">
        <v>-3595</v>
      </c>
      <c r="AD1467" s="92">
        <v>295314</v>
      </c>
      <c r="AE1467" s="92">
        <v>46559</v>
      </c>
      <c r="AF1467" s="92">
        <v>283018</v>
      </c>
      <c r="AG1467" s="92">
        <v>1668</v>
      </c>
    </row>
    <row r="1468" spans="1:33">
      <c r="A1468" s="83" t="s">
        <v>172</v>
      </c>
      <c r="B1468" s="85">
        <v>43652</v>
      </c>
      <c r="C1468" s="86" t="s">
        <v>435</v>
      </c>
      <c r="D1468" s="87" t="s">
        <v>436</v>
      </c>
      <c r="E1468" s="92">
        <v>619612</v>
      </c>
      <c r="F1468" s="92">
        <v>604081</v>
      </c>
      <c r="G1468" s="92">
        <v>428140</v>
      </c>
      <c r="H1468" s="92">
        <v>-148923</v>
      </c>
      <c r="I1468" s="92">
        <v>266</v>
      </c>
      <c r="J1468" s="92">
        <v>95636</v>
      </c>
      <c r="K1468" s="92">
        <v>54567</v>
      </c>
      <c r="L1468" s="92">
        <v>2156</v>
      </c>
      <c r="M1468" s="92">
        <v>107753</v>
      </c>
      <c r="N1468" s="92">
        <v>113092</v>
      </c>
      <c r="O1468" s="92">
        <v>55145</v>
      </c>
      <c r="P1468" s="92">
        <v>287</v>
      </c>
      <c r="R1468" s="92">
        <v>-26960</v>
      </c>
      <c r="S1468" s="92">
        <v>-8061</v>
      </c>
      <c r="T1468" s="92">
        <v>-34631</v>
      </c>
      <c r="U1468" s="92">
        <v>2319</v>
      </c>
      <c r="W1468" s="92">
        <v>-8550</v>
      </c>
      <c r="X1468" s="92">
        <v>-44996</v>
      </c>
      <c r="Y1468" s="92">
        <v>2216</v>
      </c>
      <c r="Z1468" s="92">
        <v>-516</v>
      </c>
      <c r="AA1468" s="92">
        <v>-31785</v>
      </c>
      <c r="AB1468" s="92">
        <v>4944</v>
      </c>
      <c r="AC1468" s="92">
        <v>-2903</v>
      </c>
      <c r="AD1468" s="92">
        <v>285750</v>
      </c>
      <c r="AE1468" s="92">
        <v>44624</v>
      </c>
      <c r="AF1468" s="92">
        <v>272006</v>
      </c>
      <c r="AG1468" s="92">
        <v>1699</v>
      </c>
    </row>
    <row r="1469" spans="1:33">
      <c r="A1469" s="83" t="s">
        <v>172</v>
      </c>
      <c r="B1469" s="85">
        <v>43653</v>
      </c>
      <c r="C1469" s="86" t="s">
        <v>435</v>
      </c>
      <c r="D1469" s="87" t="s">
        <v>436</v>
      </c>
      <c r="E1469" s="92">
        <v>577502</v>
      </c>
      <c r="F1469" s="92">
        <v>566480</v>
      </c>
      <c r="G1469" s="92">
        <v>411968</v>
      </c>
      <c r="H1469" s="92">
        <v>-125616</v>
      </c>
      <c r="I1469" s="92">
        <v>263</v>
      </c>
      <c r="J1469" s="92">
        <v>83952</v>
      </c>
      <c r="K1469" s="92">
        <v>54541</v>
      </c>
      <c r="L1469" s="92">
        <v>2160</v>
      </c>
      <c r="M1469" s="92">
        <v>103346</v>
      </c>
      <c r="N1469" s="92">
        <v>95362</v>
      </c>
      <c r="O1469" s="92">
        <v>72402</v>
      </c>
      <c r="P1469" s="92">
        <v>503</v>
      </c>
      <c r="R1469" s="92">
        <v>-20934</v>
      </c>
      <c r="S1469" s="92">
        <v>-8091</v>
      </c>
      <c r="T1469" s="92">
        <v>-25041</v>
      </c>
      <c r="U1469" s="92">
        <v>861</v>
      </c>
      <c r="W1469" s="92">
        <v>-7580</v>
      </c>
      <c r="X1469" s="92">
        <v>-39096</v>
      </c>
      <c r="Y1469" s="92">
        <v>1928</v>
      </c>
      <c r="Z1469" s="92">
        <v>-392</v>
      </c>
      <c r="AA1469" s="92">
        <v>-29201</v>
      </c>
      <c r="AB1469" s="92">
        <v>4660</v>
      </c>
      <c r="AC1469" s="92">
        <v>-2730</v>
      </c>
      <c r="AD1469" s="92">
        <v>266808</v>
      </c>
      <c r="AE1469" s="92">
        <v>43540</v>
      </c>
      <c r="AF1469" s="92">
        <v>254466</v>
      </c>
      <c r="AG1469" s="92">
        <v>1664</v>
      </c>
    </row>
    <row r="1470" spans="1:33">
      <c r="A1470" s="83" t="s">
        <v>172</v>
      </c>
      <c r="B1470" s="85">
        <v>43654</v>
      </c>
      <c r="C1470" s="86" t="s">
        <v>435</v>
      </c>
      <c r="D1470" s="87" t="s">
        <v>436</v>
      </c>
      <c r="E1470" s="92">
        <v>624803</v>
      </c>
      <c r="F1470" s="92">
        <v>614357</v>
      </c>
      <c r="G1470" s="92">
        <v>463113</v>
      </c>
      <c r="H1470" s="92">
        <v>-126050</v>
      </c>
      <c r="I1470" s="92">
        <v>325</v>
      </c>
      <c r="J1470" s="92">
        <v>93873</v>
      </c>
      <c r="K1470" s="92">
        <v>54517</v>
      </c>
      <c r="L1470" s="92">
        <v>2162</v>
      </c>
      <c r="M1470" s="92">
        <v>100206</v>
      </c>
      <c r="N1470" s="92">
        <v>114797</v>
      </c>
      <c r="O1470" s="92">
        <v>97786</v>
      </c>
      <c r="P1470" s="92">
        <v>305</v>
      </c>
      <c r="R1470" s="92">
        <v>-24783</v>
      </c>
      <c r="S1470" s="92">
        <v>-5560</v>
      </c>
      <c r="T1470" s="92">
        <v>-18627</v>
      </c>
      <c r="U1470" s="92">
        <v>910</v>
      </c>
      <c r="W1470" s="92">
        <v>-8974</v>
      </c>
      <c r="X1470" s="92">
        <v>-41966</v>
      </c>
      <c r="Y1470" s="92">
        <v>1589</v>
      </c>
      <c r="Z1470" s="92">
        <v>-40</v>
      </c>
      <c r="AA1470" s="92">
        <v>-32082</v>
      </c>
      <c r="AB1470" s="92">
        <v>6601</v>
      </c>
      <c r="AC1470" s="92">
        <v>-3118</v>
      </c>
      <c r="AD1470" s="92">
        <v>283218</v>
      </c>
      <c r="AE1470" s="92">
        <v>48195</v>
      </c>
      <c r="AF1470" s="92">
        <v>281236</v>
      </c>
      <c r="AG1470" s="92">
        <v>1705</v>
      </c>
    </row>
    <row r="1471" spans="1:33">
      <c r="A1471" s="83" t="s">
        <v>172</v>
      </c>
      <c r="B1471" s="85">
        <v>43655</v>
      </c>
      <c r="C1471" s="86" t="s">
        <v>435</v>
      </c>
      <c r="D1471" s="87" t="s">
        <v>436</v>
      </c>
      <c r="E1471" s="92">
        <v>646296</v>
      </c>
      <c r="F1471" s="92">
        <v>642675</v>
      </c>
      <c r="G1471" s="92">
        <v>480650</v>
      </c>
      <c r="H1471" s="92">
        <v>-134372</v>
      </c>
      <c r="I1471" s="92">
        <v>334</v>
      </c>
      <c r="J1471" s="92">
        <v>143450</v>
      </c>
      <c r="K1471" s="92">
        <v>54527</v>
      </c>
      <c r="L1471" s="92">
        <v>1140</v>
      </c>
      <c r="M1471" s="92">
        <v>106293</v>
      </c>
      <c r="N1471" s="92">
        <v>113056</v>
      </c>
      <c r="O1471" s="92">
        <v>62161</v>
      </c>
      <c r="P1471" s="92">
        <v>393</v>
      </c>
      <c r="R1471" s="92">
        <v>-26792</v>
      </c>
      <c r="S1471" s="92">
        <v>-2021</v>
      </c>
      <c r="T1471" s="92">
        <v>-18410</v>
      </c>
      <c r="U1471" s="92">
        <v>950</v>
      </c>
      <c r="W1471" s="92">
        <v>-8965</v>
      </c>
      <c r="X1471" s="92">
        <v>-46523</v>
      </c>
      <c r="Y1471" s="92">
        <v>724</v>
      </c>
      <c r="Z1471" s="92">
        <v>49</v>
      </c>
      <c r="AA1471" s="92">
        <v>-35125</v>
      </c>
      <c r="AB1471" s="92">
        <v>5431</v>
      </c>
      <c r="AC1471" s="92">
        <v>-3690</v>
      </c>
      <c r="AD1471" s="92">
        <v>289532</v>
      </c>
      <c r="AE1471" s="92">
        <v>50091</v>
      </c>
      <c r="AF1471" s="92">
        <v>301292</v>
      </c>
      <c r="AG1471" s="92">
        <v>1760</v>
      </c>
    </row>
    <row r="1472" spans="1:33">
      <c r="A1472" s="83" t="s">
        <v>172</v>
      </c>
      <c r="B1472" s="85">
        <v>43656</v>
      </c>
      <c r="C1472" s="86" t="s">
        <v>435</v>
      </c>
      <c r="D1472" s="87" t="s">
        <v>436</v>
      </c>
      <c r="E1472" s="92">
        <v>679142</v>
      </c>
      <c r="F1472" s="92">
        <v>678746</v>
      </c>
      <c r="G1472" s="92">
        <v>510896</v>
      </c>
      <c r="H1472" s="92">
        <v>-139872</v>
      </c>
      <c r="I1472" s="92">
        <v>289</v>
      </c>
      <c r="J1472" s="92">
        <v>178585</v>
      </c>
      <c r="K1472" s="92">
        <v>54526</v>
      </c>
      <c r="L1472" s="92">
        <v>1643</v>
      </c>
      <c r="M1472" s="92">
        <v>107873</v>
      </c>
      <c r="N1472" s="92">
        <v>113532</v>
      </c>
      <c r="O1472" s="92">
        <v>55022</v>
      </c>
      <c r="P1472" s="92">
        <v>53</v>
      </c>
      <c r="R1472" s="92">
        <v>-26498</v>
      </c>
      <c r="S1472" s="92">
        <v>-2340</v>
      </c>
      <c r="T1472" s="92">
        <v>-27146</v>
      </c>
      <c r="U1472" s="92">
        <v>1179</v>
      </c>
      <c r="W1472" s="92">
        <v>-7421</v>
      </c>
      <c r="X1472" s="92">
        <v>-46018</v>
      </c>
      <c r="Y1472" s="92">
        <v>1021</v>
      </c>
      <c r="Z1472" s="92">
        <v>-22</v>
      </c>
      <c r="AA1472" s="92">
        <v>-34460</v>
      </c>
      <c r="AB1472" s="92">
        <v>4928</v>
      </c>
      <c r="AC1472" s="92">
        <v>-3095</v>
      </c>
      <c r="AD1472" s="92">
        <v>307893</v>
      </c>
      <c r="AE1472" s="92">
        <v>51535</v>
      </c>
      <c r="AF1472" s="92">
        <v>317455</v>
      </c>
      <c r="AG1472" s="92">
        <v>1866</v>
      </c>
    </row>
    <row r="1473" spans="1:33">
      <c r="A1473" s="83" t="s">
        <v>172</v>
      </c>
      <c r="B1473" s="85">
        <v>43657</v>
      </c>
      <c r="C1473" s="86" t="s">
        <v>435</v>
      </c>
      <c r="D1473" s="87" t="s">
        <v>436</v>
      </c>
      <c r="E1473" s="92">
        <v>721086</v>
      </c>
      <c r="F1473" s="92">
        <v>712460</v>
      </c>
      <c r="G1473" s="92">
        <v>534701</v>
      </c>
      <c r="H1473" s="92">
        <v>-148250</v>
      </c>
      <c r="I1473" s="92">
        <v>255</v>
      </c>
      <c r="J1473" s="92">
        <v>209296</v>
      </c>
      <c r="K1473" s="92">
        <v>54562</v>
      </c>
      <c r="L1473" s="92">
        <v>2142</v>
      </c>
      <c r="M1473" s="92">
        <v>102083</v>
      </c>
      <c r="N1473" s="92">
        <v>106105</v>
      </c>
      <c r="O1473" s="92">
        <v>60715</v>
      </c>
      <c r="P1473" s="92">
        <v>181</v>
      </c>
      <c r="R1473" s="92">
        <v>-24632</v>
      </c>
      <c r="S1473" s="92">
        <v>-4340</v>
      </c>
      <c r="T1473" s="92">
        <v>-35576</v>
      </c>
      <c r="U1473" s="92">
        <v>1625</v>
      </c>
      <c r="W1473" s="92">
        <v>-5084</v>
      </c>
      <c r="X1473" s="92">
        <v>-46441</v>
      </c>
      <c r="Y1473" s="92">
        <v>1388</v>
      </c>
      <c r="Z1473" s="92">
        <v>-91</v>
      </c>
      <c r="AA1473" s="92">
        <v>-34944</v>
      </c>
      <c r="AB1473" s="92">
        <v>2852</v>
      </c>
      <c r="AC1473" s="92">
        <v>-3007</v>
      </c>
      <c r="AD1473" s="92">
        <v>322886</v>
      </c>
      <c r="AE1473" s="92">
        <v>53806</v>
      </c>
      <c r="AF1473" s="92">
        <v>333826</v>
      </c>
      <c r="AG1473" s="92">
        <v>1942</v>
      </c>
    </row>
    <row r="1474" spans="1:33">
      <c r="A1474" s="83" t="s">
        <v>172</v>
      </c>
      <c r="B1474" s="85">
        <v>43658</v>
      </c>
      <c r="C1474" s="86" t="s">
        <v>435</v>
      </c>
      <c r="D1474" s="87" t="s">
        <v>436</v>
      </c>
      <c r="E1474" s="92">
        <v>756662</v>
      </c>
      <c r="F1474" s="92">
        <v>728756</v>
      </c>
      <c r="G1474" s="92">
        <v>559346</v>
      </c>
      <c r="H1474" s="92">
        <v>-139079</v>
      </c>
      <c r="I1474" s="92">
        <v>272</v>
      </c>
      <c r="J1474" s="92">
        <v>239767</v>
      </c>
      <c r="K1474" s="92">
        <v>54571</v>
      </c>
      <c r="L1474" s="92">
        <v>2147</v>
      </c>
      <c r="M1474" s="92">
        <v>108104</v>
      </c>
      <c r="N1474" s="92">
        <v>106161</v>
      </c>
      <c r="O1474" s="92">
        <v>50990</v>
      </c>
      <c r="P1474" s="92">
        <v>90</v>
      </c>
      <c r="R1474" s="92">
        <v>-22754</v>
      </c>
      <c r="S1474" s="92">
        <v>-4494</v>
      </c>
      <c r="T1474" s="92">
        <v>-36286</v>
      </c>
      <c r="U1474" s="92">
        <v>3590</v>
      </c>
      <c r="W1474" s="92">
        <v>-3535</v>
      </c>
      <c r="X1474" s="92">
        <v>-46420</v>
      </c>
      <c r="Y1474" s="92">
        <v>3567</v>
      </c>
      <c r="Z1474" s="92">
        <v>-119</v>
      </c>
      <c r="AA1474" s="92">
        <v>-32674</v>
      </c>
      <c r="AB1474" s="92">
        <v>1820</v>
      </c>
      <c r="AC1474" s="92">
        <v>-1774</v>
      </c>
      <c r="AD1474" s="92">
        <v>325476</v>
      </c>
      <c r="AE1474" s="92">
        <v>54114</v>
      </c>
      <c r="AF1474" s="92">
        <v>347175</v>
      </c>
      <c r="AG1474" s="92">
        <v>1997</v>
      </c>
    </row>
    <row r="1475" spans="1:33">
      <c r="A1475" s="83" t="s">
        <v>172</v>
      </c>
      <c r="B1475" s="85">
        <v>43659</v>
      </c>
      <c r="C1475" s="86" t="s">
        <v>435</v>
      </c>
      <c r="D1475" s="87" t="s">
        <v>436</v>
      </c>
      <c r="E1475" s="92">
        <v>725328</v>
      </c>
      <c r="F1475" s="92">
        <v>692672</v>
      </c>
      <c r="G1475" s="92">
        <v>514133</v>
      </c>
      <c r="H1475" s="92">
        <v>-148950</v>
      </c>
      <c r="I1475" s="92">
        <v>289</v>
      </c>
      <c r="J1475" s="92">
        <v>206690</v>
      </c>
      <c r="K1475" s="92">
        <v>54529</v>
      </c>
      <c r="L1475" s="92">
        <v>2129</v>
      </c>
      <c r="M1475" s="92">
        <v>106923</v>
      </c>
      <c r="N1475" s="92">
        <v>105853</v>
      </c>
      <c r="O1475" s="92">
        <v>40208</v>
      </c>
      <c r="P1475" s="92">
        <v>378</v>
      </c>
      <c r="R1475" s="92">
        <v>-22596</v>
      </c>
      <c r="S1475" s="92">
        <v>-7583</v>
      </c>
      <c r="T1475" s="92">
        <v>-40352</v>
      </c>
      <c r="U1475" s="92">
        <v>2833</v>
      </c>
      <c r="W1475" s="92">
        <v>-1426</v>
      </c>
      <c r="X1475" s="92">
        <v>-48814</v>
      </c>
      <c r="Y1475" s="92">
        <v>2244</v>
      </c>
      <c r="Z1475" s="92">
        <v>-194</v>
      </c>
      <c r="AA1475" s="92">
        <v>-33075</v>
      </c>
      <c r="AB1475" s="92">
        <v>2225</v>
      </c>
      <c r="AC1475" s="92">
        <v>-2212</v>
      </c>
      <c r="AD1475" s="92">
        <v>313261</v>
      </c>
      <c r="AE1475" s="92">
        <v>49833</v>
      </c>
      <c r="AF1475" s="92">
        <v>327522</v>
      </c>
      <c r="AG1475" s="92">
        <v>2051</v>
      </c>
    </row>
    <row r="1476" spans="1:33">
      <c r="A1476" s="83" t="s">
        <v>172</v>
      </c>
      <c r="B1476" s="85">
        <v>43660</v>
      </c>
      <c r="C1476" s="86" t="s">
        <v>435</v>
      </c>
      <c r="D1476" s="87" t="s">
        <v>436</v>
      </c>
      <c r="E1476" s="92">
        <v>685079</v>
      </c>
      <c r="F1476" s="92">
        <v>664655</v>
      </c>
      <c r="G1476" s="92">
        <v>492517</v>
      </c>
      <c r="H1476" s="92">
        <v>-142679</v>
      </c>
      <c r="I1476" s="92">
        <v>199</v>
      </c>
      <c r="J1476" s="92">
        <v>176080</v>
      </c>
      <c r="K1476" s="92">
        <v>54488</v>
      </c>
      <c r="L1476" s="92">
        <v>1310</v>
      </c>
      <c r="M1476" s="92">
        <v>102449</v>
      </c>
      <c r="N1476" s="92">
        <v>108587</v>
      </c>
      <c r="O1476" s="92">
        <v>49443</v>
      </c>
      <c r="P1476" s="92">
        <v>374</v>
      </c>
      <c r="R1476" s="92">
        <v>-25520</v>
      </c>
      <c r="S1476" s="92">
        <v>-7304</v>
      </c>
      <c r="T1476" s="92">
        <v>-31117</v>
      </c>
      <c r="U1476" s="92">
        <v>1219</v>
      </c>
      <c r="W1476" s="92">
        <v>-3500</v>
      </c>
      <c r="X1476" s="92">
        <v>-48026</v>
      </c>
      <c r="Y1476" s="92">
        <v>2308</v>
      </c>
      <c r="Z1476" s="92">
        <v>-229</v>
      </c>
      <c r="AA1476" s="92">
        <v>-31559</v>
      </c>
      <c r="AB1476" s="92">
        <v>2110</v>
      </c>
      <c r="AC1476" s="92">
        <v>-1061</v>
      </c>
      <c r="AD1476" s="92">
        <v>296326</v>
      </c>
      <c r="AE1476" s="92">
        <v>48513</v>
      </c>
      <c r="AF1476" s="92">
        <v>317797</v>
      </c>
      <c r="AG1476" s="92">
        <v>2016</v>
      </c>
    </row>
    <row r="1477" spans="1:33">
      <c r="A1477" s="83" t="s">
        <v>172</v>
      </c>
      <c r="B1477" s="85">
        <v>43661</v>
      </c>
      <c r="C1477" s="86" t="s">
        <v>435</v>
      </c>
      <c r="D1477" s="87" t="s">
        <v>436</v>
      </c>
      <c r="E1477" s="92">
        <v>752708</v>
      </c>
      <c r="F1477" s="92">
        <v>739081</v>
      </c>
      <c r="G1477" s="92">
        <v>565749</v>
      </c>
      <c r="H1477" s="92">
        <v>-145624</v>
      </c>
      <c r="I1477" s="92">
        <v>181</v>
      </c>
      <c r="J1477" s="92">
        <v>206072</v>
      </c>
      <c r="K1477" s="92">
        <v>54424</v>
      </c>
      <c r="L1477" s="92">
        <v>1107</v>
      </c>
      <c r="M1477" s="92">
        <v>103287</v>
      </c>
      <c r="N1477" s="92">
        <v>113620</v>
      </c>
      <c r="O1477" s="92">
        <v>87050</v>
      </c>
      <c r="P1477" s="92">
        <v>130</v>
      </c>
      <c r="R1477" s="92">
        <v>-25752</v>
      </c>
      <c r="S1477" s="92">
        <v>-7363</v>
      </c>
      <c r="T1477" s="92">
        <v>-35354</v>
      </c>
      <c r="U1477" s="92">
        <v>4998</v>
      </c>
      <c r="W1477" s="92">
        <v>-3690</v>
      </c>
      <c r="X1477" s="92">
        <v>-50112</v>
      </c>
      <c r="Y1477" s="92">
        <v>3492</v>
      </c>
      <c r="Z1477" s="92">
        <v>-424</v>
      </c>
      <c r="AA1477" s="92">
        <v>-33969</v>
      </c>
      <c r="AB1477" s="92">
        <v>3853</v>
      </c>
      <c r="AC1477" s="92">
        <v>-1303</v>
      </c>
      <c r="AD1477" s="92">
        <v>329171</v>
      </c>
      <c r="AE1477" s="92">
        <v>56673</v>
      </c>
      <c r="AF1477" s="92">
        <v>351255</v>
      </c>
      <c r="AG1477" s="92">
        <v>1985</v>
      </c>
    </row>
    <row r="1478" spans="1:33">
      <c r="A1478" s="83" t="s">
        <v>172</v>
      </c>
      <c r="B1478" s="85">
        <v>43662</v>
      </c>
      <c r="C1478" s="86" t="s">
        <v>435</v>
      </c>
      <c r="D1478" s="87" t="s">
        <v>436</v>
      </c>
      <c r="E1478" s="92">
        <v>738498</v>
      </c>
      <c r="F1478" s="92">
        <v>731079</v>
      </c>
      <c r="G1478" s="92">
        <v>550075</v>
      </c>
      <c r="H1478" s="92">
        <v>-152352</v>
      </c>
      <c r="I1478" s="92">
        <v>215</v>
      </c>
      <c r="J1478" s="92">
        <v>188435</v>
      </c>
      <c r="K1478" s="92">
        <v>54487</v>
      </c>
      <c r="L1478" s="92">
        <v>1106</v>
      </c>
      <c r="M1478" s="92">
        <v>100926</v>
      </c>
      <c r="N1478" s="92">
        <v>111638</v>
      </c>
      <c r="O1478" s="92">
        <v>93325</v>
      </c>
      <c r="P1478" s="92">
        <v>136</v>
      </c>
      <c r="R1478" s="92">
        <v>-21998</v>
      </c>
      <c r="S1478" s="92">
        <v>-11810</v>
      </c>
      <c r="T1478" s="92">
        <v>-38480</v>
      </c>
      <c r="U1478" s="92">
        <v>4406</v>
      </c>
      <c r="W1478" s="92">
        <v>-3565</v>
      </c>
      <c r="X1478" s="92">
        <v>-51510</v>
      </c>
      <c r="Y1478" s="92">
        <v>1947</v>
      </c>
      <c r="Z1478" s="92">
        <v>-503</v>
      </c>
      <c r="AA1478" s="92">
        <v>-31930</v>
      </c>
      <c r="AB1478" s="92">
        <v>4262</v>
      </c>
      <c r="AC1478" s="92">
        <v>-3171</v>
      </c>
      <c r="AD1478" s="92">
        <v>326282</v>
      </c>
      <c r="AE1478" s="92">
        <v>54339</v>
      </c>
      <c r="AF1478" s="92">
        <v>348541</v>
      </c>
      <c r="AG1478" s="92">
        <v>1919</v>
      </c>
    </row>
    <row r="1479" spans="1:33">
      <c r="A1479" s="83" t="s">
        <v>172</v>
      </c>
      <c r="B1479" s="85">
        <v>43663</v>
      </c>
      <c r="C1479" s="86" t="s">
        <v>435</v>
      </c>
      <c r="D1479" s="87" t="s">
        <v>436</v>
      </c>
      <c r="E1479" s="92">
        <v>721780</v>
      </c>
      <c r="F1479" s="92">
        <v>715147</v>
      </c>
      <c r="G1479" s="92">
        <v>505275</v>
      </c>
      <c r="H1479" s="92">
        <v>-183270</v>
      </c>
      <c r="I1479" s="92">
        <v>177</v>
      </c>
      <c r="J1479" s="92">
        <v>181377</v>
      </c>
      <c r="K1479" s="92">
        <v>54540</v>
      </c>
      <c r="L1479" s="92">
        <v>1109</v>
      </c>
      <c r="M1479" s="92">
        <v>102916</v>
      </c>
      <c r="N1479" s="92">
        <v>110819</v>
      </c>
      <c r="O1479" s="92">
        <v>54684</v>
      </c>
      <c r="P1479" s="92">
        <v>21</v>
      </c>
      <c r="R1479" s="92">
        <v>-26041</v>
      </c>
      <c r="S1479" s="92">
        <v>-13675</v>
      </c>
      <c r="T1479" s="92">
        <v>-47154</v>
      </c>
      <c r="U1479" s="92">
        <v>4009</v>
      </c>
      <c r="W1479" s="92">
        <v>-5681</v>
      </c>
      <c r="X1479" s="92">
        <v>-62139</v>
      </c>
      <c r="Y1479" s="92">
        <v>1404</v>
      </c>
      <c r="Z1479" s="92">
        <v>-625</v>
      </c>
      <c r="AA1479" s="92">
        <v>-34765</v>
      </c>
      <c r="AB1479" s="92">
        <v>4492</v>
      </c>
      <c r="AC1479" s="92">
        <v>-3095</v>
      </c>
      <c r="AD1479" s="92">
        <v>327461</v>
      </c>
      <c r="AE1479" s="92">
        <v>51839</v>
      </c>
      <c r="AF1479" s="92">
        <v>333955</v>
      </c>
      <c r="AG1479" s="92">
        <v>1886</v>
      </c>
    </row>
    <row r="1480" spans="1:33">
      <c r="A1480" s="83" t="s">
        <v>172</v>
      </c>
      <c r="B1480" s="85">
        <v>43664</v>
      </c>
      <c r="C1480" s="86" t="s">
        <v>435</v>
      </c>
      <c r="D1480" s="87" t="s">
        <v>436</v>
      </c>
      <c r="E1480" s="92">
        <v>698921</v>
      </c>
      <c r="F1480" s="92">
        <v>707566</v>
      </c>
      <c r="G1480" s="92">
        <v>493535</v>
      </c>
      <c r="H1480" s="92">
        <v>-186519</v>
      </c>
      <c r="I1480" s="92">
        <v>189</v>
      </c>
      <c r="J1480" s="92">
        <v>153992</v>
      </c>
      <c r="K1480" s="92">
        <v>54479</v>
      </c>
      <c r="L1480" s="92">
        <v>1346</v>
      </c>
      <c r="M1480" s="92">
        <v>114888</v>
      </c>
      <c r="N1480" s="92">
        <v>113454</v>
      </c>
      <c r="O1480" s="92">
        <v>55360</v>
      </c>
      <c r="P1480" s="92">
        <v>188</v>
      </c>
      <c r="R1480" s="92">
        <v>-26344</v>
      </c>
      <c r="S1480" s="92">
        <v>-10572</v>
      </c>
      <c r="T1480" s="92">
        <v>-42538</v>
      </c>
      <c r="U1480" s="92">
        <v>2907</v>
      </c>
      <c r="W1480" s="92">
        <v>-6709</v>
      </c>
      <c r="X1480" s="92">
        <v>-67136</v>
      </c>
      <c r="Y1480" s="92">
        <v>1414</v>
      </c>
      <c r="Z1480" s="92">
        <v>-564</v>
      </c>
      <c r="AA1480" s="92">
        <v>-36539</v>
      </c>
      <c r="AB1480" s="92">
        <v>2475</v>
      </c>
      <c r="AC1480" s="92">
        <v>-2913</v>
      </c>
      <c r="AD1480" s="92">
        <v>323383</v>
      </c>
      <c r="AE1480" s="92">
        <v>52455</v>
      </c>
      <c r="AF1480" s="92">
        <v>329850</v>
      </c>
      <c r="AG1480" s="92">
        <v>1880</v>
      </c>
    </row>
    <row r="1481" spans="1:33">
      <c r="A1481" s="83" t="s">
        <v>172</v>
      </c>
      <c r="B1481" s="85">
        <v>43665</v>
      </c>
      <c r="C1481" s="86" t="s">
        <v>435</v>
      </c>
      <c r="D1481" s="87" t="s">
        <v>436</v>
      </c>
      <c r="E1481" s="92">
        <v>675002</v>
      </c>
      <c r="F1481" s="92">
        <v>679067</v>
      </c>
      <c r="G1481" s="92">
        <v>495739</v>
      </c>
      <c r="H1481" s="92">
        <v>-155868</v>
      </c>
      <c r="I1481" s="92">
        <v>226</v>
      </c>
      <c r="J1481" s="92">
        <v>150739</v>
      </c>
      <c r="K1481" s="92">
        <v>54471</v>
      </c>
      <c r="L1481" s="92">
        <v>2141</v>
      </c>
      <c r="M1481" s="92">
        <v>107293</v>
      </c>
      <c r="N1481" s="92">
        <v>110733</v>
      </c>
      <c r="O1481" s="92">
        <v>70315</v>
      </c>
      <c r="P1481" s="92">
        <v>117</v>
      </c>
      <c r="R1481" s="92">
        <v>-27031</v>
      </c>
      <c r="S1481" s="92">
        <v>-5750</v>
      </c>
      <c r="T1481" s="92">
        <v>-31521</v>
      </c>
      <c r="U1481" s="92">
        <v>2195</v>
      </c>
      <c r="W1481" s="92">
        <v>-7269</v>
      </c>
      <c r="X1481" s="92">
        <v>-53248</v>
      </c>
      <c r="Y1481" s="92">
        <v>1051</v>
      </c>
      <c r="Z1481" s="92">
        <v>-134</v>
      </c>
      <c r="AA1481" s="92">
        <v>-35124</v>
      </c>
      <c r="AB1481" s="92">
        <v>4014</v>
      </c>
      <c r="AC1481" s="92">
        <v>-3051</v>
      </c>
      <c r="AD1481" s="92">
        <v>312963</v>
      </c>
      <c r="AE1481" s="92">
        <v>50799</v>
      </c>
      <c r="AF1481" s="92">
        <v>313484</v>
      </c>
      <c r="AG1481" s="92">
        <v>1827</v>
      </c>
    </row>
    <row r="1482" spans="1:33">
      <c r="A1482" s="83" t="s">
        <v>172</v>
      </c>
      <c r="B1482" s="85">
        <v>43666</v>
      </c>
      <c r="C1482" s="86" t="s">
        <v>435</v>
      </c>
      <c r="D1482" s="87" t="s">
        <v>436</v>
      </c>
      <c r="E1482" s="92">
        <v>637063</v>
      </c>
      <c r="F1482" s="92">
        <v>628582</v>
      </c>
      <c r="G1482" s="92">
        <v>468066</v>
      </c>
      <c r="H1482" s="92">
        <v>-133908</v>
      </c>
      <c r="I1482" s="92">
        <v>162</v>
      </c>
      <c r="J1482" s="92">
        <v>139349</v>
      </c>
      <c r="K1482" s="92">
        <v>54426</v>
      </c>
      <c r="L1482" s="92">
        <v>1641</v>
      </c>
      <c r="M1482" s="92">
        <v>93028</v>
      </c>
      <c r="N1482" s="92">
        <v>112225</v>
      </c>
      <c r="O1482" s="92">
        <v>67426</v>
      </c>
      <c r="P1482" s="92">
        <v>411</v>
      </c>
      <c r="R1482" s="92">
        <v>-27136</v>
      </c>
      <c r="S1482" s="92">
        <v>-2042</v>
      </c>
      <c r="T1482" s="92">
        <v>-20932</v>
      </c>
      <c r="U1482" s="92">
        <v>1466</v>
      </c>
      <c r="W1482" s="92">
        <v>-6925</v>
      </c>
      <c r="X1482" s="92">
        <v>-49931</v>
      </c>
      <c r="Y1482" s="92">
        <v>1547</v>
      </c>
      <c r="Z1482" s="92">
        <v>74</v>
      </c>
      <c r="AA1482" s="92">
        <v>-31793</v>
      </c>
      <c r="AB1482" s="92">
        <v>4182</v>
      </c>
      <c r="AC1482" s="92">
        <v>-2418</v>
      </c>
      <c r="AD1482" s="92">
        <v>290940</v>
      </c>
      <c r="AE1482" s="92">
        <v>47106</v>
      </c>
      <c r="AF1482" s="92">
        <v>288736</v>
      </c>
      <c r="AG1482" s="92">
        <v>1803</v>
      </c>
    </row>
    <row r="1483" spans="1:33">
      <c r="A1483" s="83" t="s">
        <v>172</v>
      </c>
      <c r="B1483" s="85">
        <v>43667</v>
      </c>
      <c r="C1483" s="86" t="s">
        <v>435</v>
      </c>
      <c r="D1483" s="87" t="s">
        <v>436</v>
      </c>
      <c r="E1483" s="92">
        <v>635701</v>
      </c>
      <c r="F1483" s="92">
        <v>643155</v>
      </c>
      <c r="G1483" s="92">
        <v>487752</v>
      </c>
      <c r="H1483" s="92">
        <v>-127813</v>
      </c>
      <c r="I1483" s="92">
        <v>191</v>
      </c>
      <c r="J1483" s="92">
        <v>200026</v>
      </c>
      <c r="K1483" s="92">
        <v>54360</v>
      </c>
      <c r="L1483" s="92">
        <v>2091</v>
      </c>
      <c r="M1483" s="92">
        <v>87393</v>
      </c>
      <c r="N1483" s="92">
        <v>109176</v>
      </c>
      <c r="O1483" s="92">
        <v>36568</v>
      </c>
      <c r="P1483" s="92">
        <v>317</v>
      </c>
      <c r="R1483" s="92">
        <v>-27979</v>
      </c>
      <c r="S1483" s="92">
        <v>-4540</v>
      </c>
      <c r="T1483" s="92">
        <v>-19236</v>
      </c>
      <c r="U1483" s="92">
        <v>2641</v>
      </c>
      <c r="W1483" s="92">
        <v>-6826</v>
      </c>
      <c r="X1483" s="92">
        <v>-44760</v>
      </c>
      <c r="Y1483" s="92">
        <v>3275</v>
      </c>
      <c r="Z1483" s="92">
        <v>55</v>
      </c>
      <c r="AA1483" s="92">
        <v>-33486</v>
      </c>
      <c r="AB1483" s="92">
        <v>4355</v>
      </c>
      <c r="AC1483" s="92">
        <v>-1312</v>
      </c>
      <c r="AD1483" s="92">
        <v>292806</v>
      </c>
      <c r="AE1483" s="92">
        <v>48776</v>
      </c>
      <c r="AF1483" s="92">
        <v>299705</v>
      </c>
      <c r="AG1483" s="92">
        <v>1866</v>
      </c>
    </row>
    <row r="1484" spans="1:33">
      <c r="A1484" s="83" t="s">
        <v>172</v>
      </c>
      <c r="B1484" s="85">
        <v>43668</v>
      </c>
      <c r="C1484" s="86" t="s">
        <v>435</v>
      </c>
      <c r="D1484" s="87" t="s">
        <v>436</v>
      </c>
      <c r="E1484" s="92">
        <v>748327</v>
      </c>
      <c r="F1484" s="92">
        <v>747306</v>
      </c>
      <c r="G1484" s="92">
        <v>562456</v>
      </c>
      <c r="H1484" s="92">
        <v>-154425</v>
      </c>
      <c r="I1484" s="92">
        <v>155</v>
      </c>
      <c r="J1484" s="92">
        <v>283965</v>
      </c>
      <c r="K1484" s="92">
        <v>54362</v>
      </c>
      <c r="L1484" s="92">
        <v>2123</v>
      </c>
      <c r="M1484" s="92">
        <v>107005</v>
      </c>
      <c r="N1484" s="92">
        <v>83131</v>
      </c>
      <c r="O1484" s="92">
        <v>32051</v>
      </c>
      <c r="P1484" s="92">
        <v>299</v>
      </c>
      <c r="R1484" s="92">
        <v>-30755</v>
      </c>
      <c r="S1484" s="92">
        <v>-7077</v>
      </c>
      <c r="T1484" s="92">
        <v>-24849</v>
      </c>
      <c r="U1484" s="92">
        <v>3952</v>
      </c>
      <c r="W1484" s="92">
        <v>-4567</v>
      </c>
      <c r="X1484" s="92">
        <v>-57614</v>
      </c>
      <c r="Y1484" s="92">
        <v>4616</v>
      </c>
      <c r="Z1484" s="92">
        <v>-67</v>
      </c>
      <c r="AA1484" s="92">
        <v>-39866</v>
      </c>
      <c r="AB1484" s="92">
        <v>3524</v>
      </c>
      <c r="AC1484" s="92">
        <v>-1722</v>
      </c>
      <c r="AD1484" s="92">
        <v>338752</v>
      </c>
      <c r="AE1484" s="92">
        <v>58970</v>
      </c>
      <c r="AF1484" s="92">
        <v>347493</v>
      </c>
      <c r="AG1484" s="92">
        <v>2091</v>
      </c>
    </row>
    <row r="1485" spans="1:33">
      <c r="A1485" s="83" t="s">
        <v>172</v>
      </c>
      <c r="B1485" s="85">
        <v>43669</v>
      </c>
      <c r="C1485" s="86" t="s">
        <v>435</v>
      </c>
      <c r="D1485" s="87" t="s">
        <v>436</v>
      </c>
      <c r="E1485" s="92">
        <v>787341</v>
      </c>
      <c r="F1485" s="92">
        <v>797140</v>
      </c>
      <c r="G1485" s="92">
        <v>590385</v>
      </c>
      <c r="H1485" s="92">
        <v>-174843</v>
      </c>
      <c r="I1485" s="92">
        <v>131</v>
      </c>
      <c r="J1485" s="92">
        <v>327341</v>
      </c>
      <c r="K1485" s="92">
        <v>54330</v>
      </c>
      <c r="L1485" s="92">
        <v>2089</v>
      </c>
      <c r="M1485" s="92">
        <v>100158</v>
      </c>
      <c r="N1485" s="92">
        <v>71922</v>
      </c>
      <c r="O1485" s="92">
        <v>34893</v>
      </c>
      <c r="P1485" s="92">
        <v>177</v>
      </c>
      <c r="R1485" s="92">
        <v>-31285</v>
      </c>
      <c r="S1485" s="92">
        <v>-9541</v>
      </c>
      <c r="T1485" s="92">
        <v>-31695</v>
      </c>
      <c r="U1485" s="92">
        <v>3943</v>
      </c>
      <c r="W1485" s="92">
        <v>-4911</v>
      </c>
      <c r="X1485" s="92">
        <v>-62847</v>
      </c>
      <c r="Y1485" s="92">
        <v>4792</v>
      </c>
      <c r="Z1485" s="92">
        <v>-128</v>
      </c>
      <c r="AA1485" s="92">
        <v>-41054</v>
      </c>
      <c r="AB1485" s="92">
        <v>-289</v>
      </c>
      <c r="AC1485" s="92">
        <v>-1828</v>
      </c>
      <c r="AD1485" s="92">
        <v>339417</v>
      </c>
      <c r="AE1485" s="92">
        <v>65341</v>
      </c>
      <c r="AF1485" s="92">
        <v>390367</v>
      </c>
      <c r="AG1485" s="92">
        <v>2015</v>
      </c>
    </row>
    <row r="1486" spans="1:33">
      <c r="A1486" s="83" t="s">
        <v>172</v>
      </c>
      <c r="B1486" s="85">
        <v>43670</v>
      </c>
      <c r="C1486" s="86" t="s">
        <v>435</v>
      </c>
      <c r="D1486" s="87" t="s">
        <v>436</v>
      </c>
      <c r="E1486" s="92">
        <v>826837</v>
      </c>
      <c r="F1486" s="92">
        <v>814350</v>
      </c>
      <c r="G1486" s="92">
        <v>600789</v>
      </c>
      <c r="H1486" s="92">
        <v>-182789</v>
      </c>
      <c r="I1486" s="92">
        <v>163</v>
      </c>
      <c r="J1486" s="92">
        <v>319709</v>
      </c>
      <c r="K1486" s="92">
        <v>54349</v>
      </c>
      <c r="L1486" s="92">
        <v>2098</v>
      </c>
      <c r="M1486" s="92">
        <v>98494</v>
      </c>
      <c r="N1486" s="92">
        <v>87451</v>
      </c>
      <c r="O1486" s="92">
        <v>40183</v>
      </c>
      <c r="P1486" s="92">
        <v>329</v>
      </c>
      <c r="R1486" s="92">
        <v>-33373</v>
      </c>
      <c r="S1486" s="92">
        <v>-7681</v>
      </c>
      <c r="T1486" s="92">
        <v>-39249</v>
      </c>
      <c r="U1486" s="92">
        <v>4806</v>
      </c>
      <c r="W1486" s="92">
        <v>-5335</v>
      </c>
      <c r="X1486" s="92">
        <v>-60089</v>
      </c>
      <c r="Y1486" s="92">
        <v>3984</v>
      </c>
      <c r="Z1486" s="92">
        <v>-170</v>
      </c>
      <c r="AA1486" s="92">
        <v>-44668</v>
      </c>
      <c r="AB1486" s="92">
        <v>1876</v>
      </c>
      <c r="AC1486" s="92">
        <v>-2890</v>
      </c>
      <c r="AD1486" s="92">
        <v>352737</v>
      </c>
      <c r="AE1486" s="92">
        <v>68615</v>
      </c>
      <c r="AF1486" s="92">
        <v>390938</v>
      </c>
      <c r="AG1486" s="92">
        <v>2058</v>
      </c>
    </row>
    <row r="1487" spans="1:33">
      <c r="A1487" s="83" t="s">
        <v>172</v>
      </c>
      <c r="B1487" s="85">
        <v>43671</v>
      </c>
      <c r="C1487" s="86" t="s">
        <v>435</v>
      </c>
      <c r="D1487" s="87" t="s">
        <v>436</v>
      </c>
      <c r="E1487" s="92">
        <v>815402</v>
      </c>
      <c r="F1487" s="92">
        <v>802385</v>
      </c>
      <c r="G1487" s="92">
        <v>592483</v>
      </c>
      <c r="H1487" s="92">
        <v>-180073</v>
      </c>
      <c r="I1487" s="92">
        <v>179</v>
      </c>
      <c r="J1487" s="92">
        <v>337007</v>
      </c>
      <c r="K1487" s="92">
        <v>54294</v>
      </c>
      <c r="L1487" s="92">
        <v>2114</v>
      </c>
      <c r="M1487" s="92">
        <v>99555</v>
      </c>
      <c r="N1487" s="92">
        <v>62184</v>
      </c>
      <c r="O1487" s="92">
        <v>37329</v>
      </c>
      <c r="P1487" s="92">
        <v>377</v>
      </c>
      <c r="R1487" s="92">
        <v>-36286</v>
      </c>
      <c r="S1487" s="92">
        <v>-11231</v>
      </c>
      <c r="T1487" s="92">
        <v>-37100</v>
      </c>
      <c r="U1487" s="92">
        <v>5017</v>
      </c>
      <c r="W1487" s="92">
        <v>-3931</v>
      </c>
      <c r="X1487" s="92">
        <v>-55733</v>
      </c>
      <c r="Y1487" s="92">
        <v>4068</v>
      </c>
      <c r="Z1487" s="92">
        <v>-154</v>
      </c>
      <c r="AA1487" s="92">
        <v>-43323</v>
      </c>
      <c r="AB1487" s="92">
        <v>1510</v>
      </c>
      <c r="AC1487" s="92">
        <v>-2910</v>
      </c>
      <c r="AD1487" s="92">
        <v>353806</v>
      </c>
      <c r="AE1487" s="92">
        <v>69397</v>
      </c>
      <c r="AF1487" s="92">
        <v>377326</v>
      </c>
      <c r="AG1487" s="92">
        <v>1857</v>
      </c>
    </row>
    <row r="1488" spans="1:33">
      <c r="A1488" s="83" t="s">
        <v>172</v>
      </c>
      <c r="B1488" s="85">
        <v>43672</v>
      </c>
      <c r="C1488" s="86" t="s">
        <v>435</v>
      </c>
      <c r="D1488" s="87" t="s">
        <v>436</v>
      </c>
      <c r="E1488" s="92">
        <v>793166</v>
      </c>
      <c r="F1488" s="92">
        <v>804242</v>
      </c>
      <c r="G1488" s="92">
        <v>607977</v>
      </c>
      <c r="H1488" s="92">
        <v>-168362</v>
      </c>
      <c r="I1488" s="92">
        <v>196</v>
      </c>
      <c r="J1488" s="92">
        <v>295603</v>
      </c>
      <c r="K1488" s="92">
        <v>54385</v>
      </c>
      <c r="L1488" s="92">
        <v>2125</v>
      </c>
      <c r="M1488" s="92">
        <v>99177</v>
      </c>
      <c r="N1488" s="92">
        <v>102646</v>
      </c>
      <c r="O1488" s="92">
        <v>54144</v>
      </c>
      <c r="P1488" s="92">
        <v>227</v>
      </c>
      <c r="R1488" s="92">
        <v>-32820</v>
      </c>
      <c r="S1488" s="92">
        <v>-10200</v>
      </c>
      <c r="T1488" s="92">
        <v>-37649</v>
      </c>
      <c r="U1488" s="92">
        <v>5016</v>
      </c>
      <c r="W1488" s="92">
        <v>-2478</v>
      </c>
      <c r="X1488" s="92">
        <v>-51141</v>
      </c>
      <c r="Y1488" s="92">
        <v>3982</v>
      </c>
      <c r="Z1488" s="92">
        <v>-69</v>
      </c>
      <c r="AA1488" s="92">
        <v>-41458</v>
      </c>
      <c r="AB1488" s="92">
        <v>684</v>
      </c>
      <c r="AC1488" s="92">
        <v>-2229</v>
      </c>
      <c r="AD1488" s="92">
        <v>344926</v>
      </c>
      <c r="AE1488" s="92">
        <v>67218</v>
      </c>
      <c r="AF1488" s="92">
        <v>390068</v>
      </c>
      <c r="AG1488" s="92">
        <v>2033</v>
      </c>
    </row>
    <row r="1489" spans="1:33">
      <c r="A1489" s="83" t="s">
        <v>172</v>
      </c>
      <c r="B1489" s="85">
        <v>43673</v>
      </c>
      <c r="C1489" s="86" t="s">
        <v>435</v>
      </c>
      <c r="D1489" s="87" t="s">
        <v>436</v>
      </c>
      <c r="E1489" s="92">
        <v>761680</v>
      </c>
      <c r="F1489" s="92">
        <v>766533</v>
      </c>
      <c r="G1489" s="92">
        <v>557927</v>
      </c>
      <c r="H1489" s="92">
        <v>-181569</v>
      </c>
      <c r="I1489" s="92">
        <v>284</v>
      </c>
      <c r="J1489" s="92">
        <v>251788</v>
      </c>
      <c r="K1489" s="92">
        <v>54484</v>
      </c>
      <c r="L1489" s="92">
        <v>2104</v>
      </c>
      <c r="M1489" s="92">
        <v>102908</v>
      </c>
      <c r="N1489" s="92">
        <v>108048</v>
      </c>
      <c r="O1489" s="92">
        <v>40601</v>
      </c>
      <c r="P1489" s="92">
        <v>252</v>
      </c>
      <c r="R1489" s="92">
        <v>-29524</v>
      </c>
      <c r="S1489" s="92">
        <v>-15423</v>
      </c>
      <c r="T1489" s="92">
        <v>-49792</v>
      </c>
      <c r="U1489" s="92">
        <v>5758</v>
      </c>
      <c r="W1489" s="92">
        <v>-1851</v>
      </c>
      <c r="X1489" s="92">
        <v>-55535</v>
      </c>
      <c r="Y1489" s="92">
        <v>3732</v>
      </c>
      <c r="Z1489" s="92">
        <v>-241</v>
      </c>
      <c r="AA1489" s="92">
        <v>-38404</v>
      </c>
      <c r="AB1489" s="92">
        <v>1314</v>
      </c>
      <c r="AC1489" s="92">
        <v>-1603</v>
      </c>
      <c r="AD1489" s="92">
        <v>339107</v>
      </c>
      <c r="AE1489" s="92">
        <v>61670</v>
      </c>
      <c r="AF1489" s="92">
        <v>363719</v>
      </c>
      <c r="AG1489" s="92">
        <v>2035</v>
      </c>
    </row>
    <row r="1490" spans="1:33">
      <c r="A1490" s="83" t="s">
        <v>172</v>
      </c>
      <c r="B1490" s="85">
        <v>43674</v>
      </c>
      <c r="C1490" s="86" t="s">
        <v>435</v>
      </c>
      <c r="D1490" s="87" t="s">
        <v>436</v>
      </c>
      <c r="E1490" s="92">
        <v>763022</v>
      </c>
      <c r="F1490" s="92">
        <v>734655</v>
      </c>
      <c r="G1490" s="92">
        <v>567332</v>
      </c>
      <c r="H1490" s="92">
        <v>-137798</v>
      </c>
      <c r="I1490" s="92">
        <v>254</v>
      </c>
      <c r="J1490" s="92">
        <v>261821</v>
      </c>
      <c r="K1490" s="92">
        <v>54444</v>
      </c>
      <c r="L1490" s="92">
        <v>2120</v>
      </c>
      <c r="M1490" s="92">
        <v>102991</v>
      </c>
      <c r="N1490" s="92">
        <v>97714</v>
      </c>
      <c r="O1490" s="92">
        <v>48162</v>
      </c>
      <c r="P1490" s="92">
        <v>252</v>
      </c>
      <c r="R1490" s="92">
        <v>-27785</v>
      </c>
      <c r="S1490" s="92">
        <v>-5673</v>
      </c>
      <c r="T1490" s="92">
        <v>-25023</v>
      </c>
      <c r="U1490" s="92">
        <v>3659</v>
      </c>
      <c r="W1490" s="92">
        <v>-3207</v>
      </c>
      <c r="X1490" s="92">
        <v>-52759</v>
      </c>
      <c r="Y1490" s="92">
        <v>4314</v>
      </c>
      <c r="Z1490" s="92">
        <v>-145</v>
      </c>
      <c r="AA1490" s="92">
        <v>-35113</v>
      </c>
      <c r="AB1490" s="92">
        <v>5051</v>
      </c>
      <c r="AC1490" s="92">
        <v>-1117</v>
      </c>
      <c r="AD1490" s="92">
        <v>336003</v>
      </c>
      <c r="AE1490" s="92">
        <v>56085</v>
      </c>
      <c r="AF1490" s="92">
        <v>340497</v>
      </c>
      <c r="AG1490" s="92">
        <v>2076</v>
      </c>
    </row>
    <row r="1491" spans="1:33">
      <c r="A1491" s="83" t="s">
        <v>172</v>
      </c>
      <c r="B1491" s="85">
        <v>43675</v>
      </c>
      <c r="C1491" s="86" t="s">
        <v>435</v>
      </c>
      <c r="D1491" s="87" t="s">
        <v>436</v>
      </c>
      <c r="E1491" s="92">
        <v>767893</v>
      </c>
      <c r="F1491" s="92">
        <v>750520</v>
      </c>
      <c r="G1491" s="92">
        <v>610611</v>
      </c>
      <c r="H1491" s="92">
        <v>-109718</v>
      </c>
      <c r="I1491" s="92">
        <v>175</v>
      </c>
      <c r="J1491" s="92">
        <v>265958</v>
      </c>
      <c r="K1491" s="92">
        <v>54412</v>
      </c>
      <c r="L1491" s="92">
        <v>1920</v>
      </c>
      <c r="M1491" s="92">
        <v>107204</v>
      </c>
      <c r="N1491" s="92">
        <v>103717</v>
      </c>
      <c r="O1491" s="92">
        <v>77388</v>
      </c>
      <c r="P1491" s="92">
        <v>264</v>
      </c>
      <c r="R1491" s="92">
        <v>-28057</v>
      </c>
      <c r="S1491" s="92">
        <v>-2789</v>
      </c>
      <c r="T1491" s="92">
        <v>-1410</v>
      </c>
      <c r="U1491" s="92">
        <v>5105</v>
      </c>
      <c r="W1491" s="92">
        <v>-3071</v>
      </c>
      <c r="X1491" s="92">
        <v>-49176</v>
      </c>
      <c r="Y1491" s="92">
        <v>4565</v>
      </c>
      <c r="Z1491" s="92">
        <v>-792</v>
      </c>
      <c r="AA1491" s="92">
        <v>-36122</v>
      </c>
      <c r="AB1491" s="92">
        <v>3205</v>
      </c>
      <c r="AC1491" s="92">
        <v>-1176</v>
      </c>
      <c r="AD1491" s="92">
        <v>331448</v>
      </c>
      <c r="AE1491" s="92">
        <v>57984</v>
      </c>
      <c r="AF1491" s="92">
        <v>358948</v>
      </c>
      <c r="AG1491" s="92">
        <v>2140</v>
      </c>
    </row>
    <row r="1492" spans="1:33">
      <c r="A1492" s="83" t="s">
        <v>172</v>
      </c>
      <c r="B1492" s="85">
        <v>43676</v>
      </c>
      <c r="C1492" s="86" t="s">
        <v>435</v>
      </c>
      <c r="D1492" s="87" t="s">
        <v>436</v>
      </c>
      <c r="E1492" s="92">
        <v>743274</v>
      </c>
      <c r="F1492" s="92">
        <v>729265</v>
      </c>
      <c r="G1492" s="92">
        <v>534886</v>
      </c>
      <c r="H1492" s="92">
        <v>-158826</v>
      </c>
      <c r="I1492" s="92">
        <v>182</v>
      </c>
      <c r="J1492" s="92">
        <v>222713</v>
      </c>
      <c r="K1492" s="92">
        <v>54461</v>
      </c>
      <c r="L1492" s="92">
        <v>2115</v>
      </c>
      <c r="M1492" s="92">
        <v>104909</v>
      </c>
      <c r="N1492" s="92">
        <v>92806</v>
      </c>
      <c r="O1492" s="92">
        <v>57526</v>
      </c>
      <c r="P1492" s="92">
        <v>288</v>
      </c>
      <c r="R1492" s="92">
        <v>-28583</v>
      </c>
      <c r="S1492" s="92">
        <v>-12549</v>
      </c>
      <c r="T1492" s="92">
        <v>-19600</v>
      </c>
      <c r="U1492" s="92">
        <v>4168</v>
      </c>
      <c r="W1492" s="92">
        <v>-4127</v>
      </c>
      <c r="X1492" s="92">
        <v>-58997</v>
      </c>
      <c r="Y1492" s="92">
        <v>3966</v>
      </c>
      <c r="Z1492" s="92">
        <v>-955</v>
      </c>
      <c r="AA1492" s="92">
        <v>-40231</v>
      </c>
      <c r="AB1492" s="92">
        <v>1784</v>
      </c>
      <c r="AC1492" s="92">
        <v>-3702</v>
      </c>
      <c r="AD1492" s="92">
        <v>314234</v>
      </c>
      <c r="AE1492" s="92">
        <v>56440</v>
      </c>
      <c r="AF1492" s="92">
        <v>356514</v>
      </c>
      <c r="AG1492" s="92">
        <v>2076</v>
      </c>
    </row>
    <row r="1493" spans="1:33">
      <c r="A1493" s="83" t="s">
        <v>172</v>
      </c>
      <c r="B1493" s="85">
        <v>43677</v>
      </c>
      <c r="C1493" s="86" t="s">
        <v>435</v>
      </c>
      <c r="D1493" s="87" t="s">
        <v>436</v>
      </c>
      <c r="E1493" s="92">
        <v>737120</v>
      </c>
      <c r="F1493" s="92">
        <v>735978</v>
      </c>
      <c r="G1493" s="92">
        <v>533736</v>
      </c>
      <c r="H1493" s="92">
        <v>-169651</v>
      </c>
      <c r="I1493" s="92">
        <v>163</v>
      </c>
      <c r="J1493" s="92">
        <v>238068</v>
      </c>
      <c r="K1493" s="92">
        <v>54432</v>
      </c>
      <c r="L1493" s="92">
        <v>2138</v>
      </c>
      <c r="M1493" s="92">
        <v>103150</v>
      </c>
      <c r="N1493" s="92">
        <v>97386</v>
      </c>
      <c r="O1493" s="92">
        <v>38262</v>
      </c>
      <c r="P1493" s="92">
        <v>323</v>
      </c>
      <c r="R1493" s="92">
        <v>-31161</v>
      </c>
      <c r="S1493" s="92">
        <v>-8158</v>
      </c>
      <c r="T1493" s="92">
        <v>-33287</v>
      </c>
      <c r="U1493" s="92">
        <v>6877</v>
      </c>
      <c r="W1493" s="92">
        <v>-5195</v>
      </c>
      <c r="X1493" s="92">
        <v>-58434</v>
      </c>
      <c r="Y1493" s="92">
        <v>4107</v>
      </c>
      <c r="Z1493" s="92">
        <v>-846</v>
      </c>
      <c r="AA1493" s="92">
        <v>-41506</v>
      </c>
      <c r="AB1493" s="92">
        <v>1747</v>
      </c>
      <c r="AC1493" s="92">
        <v>-3795</v>
      </c>
      <c r="AD1493" s="92">
        <v>324120</v>
      </c>
      <c r="AE1493" s="92">
        <v>55191</v>
      </c>
      <c r="AF1493" s="92">
        <v>354575</v>
      </c>
      <c r="AG1493" s="92">
        <v>2099</v>
      </c>
    </row>
    <row r="1494" spans="1:33">
      <c r="A1494" s="83" t="s">
        <v>172</v>
      </c>
      <c r="B1494" s="85">
        <v>43678</v>
      </c>
      <c r="C1494" s="86" t="s">
        <v>435</v>
      </c>
      <c r="D1494" s="87" t="s">
        <v>436</v>
      </c>
      <c r="E1494" s="92">
        <v>737164</v>
      </c>
      <c r="F1494" s="92">
        <v>740418</v>
      </c>
      <c r="G1494" s="92">
        <v>525252</v>
      </c>
      <c r="H1494" s="92">
        <v>-187569</v>
      </c>
      <c r="I1494" s="92">
        <v>82</v>
      </c>
      <c r="J1494" s="92">
        <v>211434</v>
      </c>
      <c r="K1494" s="92">
        <v>54341</v>
      </c>
      <c r="L1494" s="92">
        <v>2133</v>
      </c>
      <c r="M1494" s="92">
        <v>101875</v>
      </c>
      <c r="N1494" s="92">
        <v>107845</v>
      </c>
      <c r="O1494" s="92">
        <v>47523</v>
      </c>
      <c r="P1494" s="92">
        <v>149</v>
      </c>
      <c r="R1494" s="92">
        <v>-33822</v>
      </c>
      <c r="S1494" s="92">
        <v>-12193</v>
      </c>
      <c r="T1494" s="92">
        <v>-38505</v>
      </c>
      <c r="U1494" s="92">
        <v>6424</v>
      </c>
      <c r="W1494" s="92">
        <v>-5489</v>
      </c>
      <c r="X1494" s="92">
        <v>-60287</v>
      </c>
      <c r="Y1494" s="92">
        <v>1372</v>
      </c>
      <c r="Z1494" s="92">
        <v>-859</v>
      </c>
      <c r="AA1494" s="92">
        <v>-41801</v>
      </c>
      <c r="AB1494" s="92">
        <v>1301</v>
      </c>
      <c r="AC1494" s="92">
        <v>-3710</v>
      </c>
      <c r="AD1494" s="92">
        <v>322316</v>
      </c>
      <c r="AE1494" s="92">
        <v>58411</v>
      </c>
      <c r="AF1494" s="92">
        <v>357664</v>
      </c>
      <c r="AG1494" s="92">
        <v>2023</v>
      </c>
    </row>
    <row r="1495" spans="1:33">
      <c r="A1495" s="83" t="s">
        <v>172</v>
      </c>
      <c r="B1495" s="85">
        <v>43679</v>
      </c>
      <c r="C1495" s="86" t="s">
        <v>435</v>
      </c>
      <c r="D1495" s="87" t="s">
        <v>436</v>
      </c>
      <c r="E1495" s="92">
        <v>775961</v>
      </c>
      <c r="F1495" s="92">
        <v>738505</v>
      </c>
      <c r="G1495" s="92">
        <v>544854</v>
      </c>
      <c r="H1495" s="92">
        <v>-163863</v>
      </c>
      <c r="I1495" s="92">
        <v>106</v>
      </c>
      <c r="J1495" s="92">
        <v>234483</v>
      </c>
      <c r="K1495" s="92">
        <v>54454</v>
      </c>
      <c r="L1495" s="92">
        <v>2133</v>
      </c>
      <c r="M1495" s="92">
        <v>93718</v>
      </c>
      <c r="N1495" s="92">
        <v>105369</v>
      </c>
      <c r="O1495" s="92">
        <v>56444</v>
      </c>
      <c r="P1495" s="92">
        <v>111</v>
      </c>
      <c r="R1495" s="92">
        <v>-29692</v>
      </c>
      <c r="S1495" s="92">
        <v>-10633</v>
      </c>
      <c r="T1495" s="92">
        <v>-39558</v>
      </c>
      <c r="U1495" s="92">
        <v>6659</v>
      </c>
      <c r="W1495" s="92">
        <v>-4584</v>
      </c>
      <c r="X1495" s="92">
        <v>-54911</v>
      </c>
      <c r="Y1495" s="92">
        <v>3911</v>
      </c>
      <c r="Z1495" s="92">
        <v>-882</v>
      </c>
      <c r="AA1495" s="92">
        <v>-34713</v>
      </c>
      <c r="AB1495" s="92">
        <v>2193</v>
      </c>
      <c r="AC1495" s="92">
        <v>-1653</v>
      </c>
      <c r="AD1495" s="92">
        <v>323477</v>
      </c>
      <c r="AE1495" s="92">
        <v>59576</v>
      </c>
      <c r="AF1495" s="92">
        <v>353510</v>
      </c>
      <c r="AG1495" s="92">
        <v>1945</v>
      </c>
    </row>
    <row r="1496" spans="1:33">
      <c r="A1496" s="83" t="s">
        <v>172</v>
      </c>
      <c r="B1496" s="85">
        <v>43680</v>
      </c>
      <c r="C1496" s="86" t="s">
        <v>435</v>
      </c>
      <c r="D1496" s="87" t="s">
        <v>436</v>
      </c>
      <c r="E1496" s="92">
        <v>735315</v>
      </c>
      <c r="F1496" s="92">
        <v>705792</v>
      </c>
      <c r="G1496" s="92">
        <v>533205</v>
      </c>
      <c r="H1496" s="92">
        <v>-141499</v>
      </c>
      <c r="I1496" s="92">
        <v>106</v>
      </c>
      <c r="J1496" s="92">
        <v>240342</v>
      </c>
      <c r="K1496" s="92">
        <v>54468</v>
      </c>
      <c r="L1496" s="92">
        <v>2112</v>
      </c>
      <c r="M1496" s="92">
        <v>94045</v>
      </c>
      <c r="N1496" s="92">
        <v>100611</v>
      </c>
      <c r="O1496" s="92">
        <v>41624</v>
      </c>
      <c r="P1496" s="92">
        <v>224</v>
      </c>
      <c r="R1496" s="92">
        <v>-27880</v>
      </c>
      <c r="S1496" s="92">
        <v>-9006</v>
      </c>
      <c r="T1496" s="92">
        <v>-30597</v>
      </c>
      <c r="U1496" s="92">
        <v>5791</v>
      </c>
      <c r="W1496" s="92">
        <v>-3920</v>
      </c>
      <c r="X1496" s="92">
        <v>-47898</v>
      </c>
      <c r="Y1496" s="92">
        <v>4304</v>
      </c>
      <c r="Z1496" s="92">
        <v>-779</v>
      </c>
      <c r="AA1496" s="92">
        <v>-31969</v>
      </c>
      <c r="AB1496" s="92">
        <v>1650</v>
      </c>
      <c r="AC1496" s="92">
        <v>-1195</v>
      </c>
      <c r="AD1496" s="92">
        <v>315610</v>
      </c>
      <c r="AE1496" s="92">
        <v>54925</v>
      </c>
      <c r="AF1496" s="92">
        <v>333310</v>
      </c>
      <c r="AG1496" s="92">
        <v>1948</v>
      </c>
    </row>
    <row r="1497" spans="1:33">
      <c r="A1497" s="83" t="s">
        <v>172</v>
      </c>
      <c r="B1497" s="85">
        <v>43681</v>
      </c>
      <c r="C1497" s="86" t="s">
        <v>435</v>
      </c>
      <c r="D1497" s="87" t="s">
        <v>436</v>
      </c>
      <c r="E1497" s="92">
        <v>697973</v>
      </c>
      <c r="F1497" s="92">
        <v>687755</v>
      </c>
      <c r="G1497" s="92">
        <v>532844</v>
      </c>
      <c r="H1497" s="92">
        <v>-124924</v>
      </c>
      <c r="I1497" s="92">
        <v>192</v>
      </c>
      <c r="J1497" s="92">
        <v>243273</v>
      </c>
      <c r="K1497" s="92">
        <v>54294</v>
      </c>
      <c r="L1497" s="92">
        <v>2103</v>
      </c>
      <c r="M1497" s="92">
        <v>86903</v>
      </c>
      <c r="N1497" s="92">
        <v>103169</v>
      </c>
      <c r="O1497" s="92">
        <v>44009</v>
      </c>
      <c r="P1497" s="92">
        <v>278</v>
      </c>
      <c r="R1497" s="92">
        <v>-25082</v>
      </c>
      <c r="S1497" s="92">
        <v>-10373</v>
      </c>
      <c r="T1497" s="92">
        <v>-24886</v>
      </c>
      <c r="U1497" s="92">
        <v>4585</v>
      </c>
      <c r="W1497" s="92">
        <v>-4098</v>
      </c>
      <c r="X1497" s="92">
        <v>-40842</v>
      </c>
      <c r="Y1497" s="92">
        <v>4041</v>
      </c>
      <c r="Z1497" s="92">
        <v>-752</v>
      </c>
      <c r="AA1497" s="92">
        <v>-28150</v>
      </c>
      <c r="AB1497" s="92">
        <v>1091</v>
      </c>
      <c r="AC1497" s="92">
        <v>-458</v>
      </c>
      <c r="AD1497" s="92">
        <v>305605</v>
      </c>
      <c r="AE1497" s="92">
        <v>53069</v>
      </c>
      <c r="AF1497" s="92">
        <v>327129</v>
      </c>
      <c r="AG1497" s="92">
        <v>1953</v>
      </c>
    </row>
    <row r="1498" spans="1:33">
      <c r="A1498" s="83" t="s">
        <v>172</v>
      </c>
      <c r="B1498" s="85">
        <v>43682</v>
      </c>
      <c r="C1498" s="86" t="s">
        <v>435</v>
      </c>
      <c r="D1498" s="87" t="s">
        <v>436</v>
      </c>
      <c r="E1498" s="92">
        <v>764515</v>
      </c>
      <c r="F1498" s="92">
        <v>757317</v>
      </c>
      <c r="G1498" s="92">
        <v>608442</v>
      </c>
      <c r="H1498" s="92">
        <v>-119550</v>
      </c>
      <c r="I1498" s="92">
        <v>220</v>
      </c>
      <c r="J1498" s="92">
        <v>305435</v>
      </c>
      <c r="K1498" s="92">
        <v>54305</v>
      </c>
      <c r="L1498" s="92">
        <v>2044</v>
      </c>
      <c r="M1498" s="92">
        <v>102258</v>
      </c>
      <c r="N1498" s="92">
        <v>99493</v>
      </c>
      <c r="O1498" s="92">
        <v>44948</v>
      </c>
      <c r="P1498" s="92">
        <v>231</v>
      </c>
      <c r="R1498" s="92">
        <v>-26390</v>
      </c>
      <c r="S1498" s="92">
        <v>-7882</v>
      </c>
      <c r="T1498" s="92">
        <v>-18508</v>
      </c>
      <c r="U1498" s="92">
        <v>5769</v>
      </c>
      <c r="W1498" s="92">
        <v>-2863</v>
      </c>
      <c r="X1498" s="92">
        <v>-41309</v>
      </c>
      <c r="Y1498" s="92">
        <v>4660</v>
      </c>
      <c r="Z1498" s="92">
        <v>-705</v>
      </c>
      <c r="AA1498" s="92">
        <v>-32839</v>
      </c>
      <c r="AB1498" s="92">
        <v>1103</v>
      </c>
      <c r="AC1498" s="92">
        <v>-586</v>
      </c>
      <c r="AD1498" s="92">
        <v>329794</v>
      </c>
      <c r="AE1498" s="92">
        <v>60298</v>
      </c>
      <c r="AF1498" s="92">
        <v>365159</v>
      </c>
      <c r="AG1498" s="92">
        <v>2067</v>
      </c>
    </row>
    <row r="1499" spans="1:33">
      <c r="A1499" s="83" t="s">
        <v>172</v>
      </c>
      <c r="B1499" s="85">
        <v>43683</v>
      </c>
      <c r="C1499" s="86" t="s">
        <v>435</v>
      </c>
      <c r="D1499" s="87" t="s">
        <v>436</v>
      </c>
      <c r="E1499" s="92">
        <v>765036</v>
      </c>
      <c r="F1499" s="92">
        <v>770099</v>
      </c>
      <c r="G1499" s="92">
        <v>583496</v>
      </c>
      <c r="H1499" s="92">
        <v>-151854</v>
      </c>
      <c r="I1499" s="92">
        <v>234</v>
      </c>
      <c r="J1499" s="92">
        <v>312331</v>
      </c>
      <c r="K1499" s="92">
        <v>54304</v>
      </c>
      <c r="L1499" s="92">
        <v>1109</v>
      </c>
      <c r="M1499" s="92">
        <v>108428</v>
      </c>
      <c r="N1499" s="92">
        <v>72971</v>
      </c>
      <c r="O1499" s="92">
        <v>35318</v>
      </c>
      <c r="P1499" s="92">
        <v>378</v>
      </c>
      <c r="R1499" s="92">
        <v>-29424</v>
      </c>
      <c r="S1499" s="92">
        <v>-11633</v>
      </c>
      <c r="T1499" s="92">
        <v>-22149</v>
      </c>
      <c r="U1499" s="92">
        <v>5216</v>
      </c>
      <c r="W1499" s="92">
        <v>-2753</v>
      </c>
      <c r="X1499" s="92">
        <v>-53241</v>
      </c>
      <c r="Y1499" s="92">
        <v>3621</v>
      </c>
      <c r="Z1499" s="92">
        <v>-776</v>
      </c>
      <c r="AA1499" s="92">
        <v>-39829</v>
      </c>
      <c r="AB1499" s="92">
        <v>809</v>
      </c>
      <c r="AC1499" s="92">
        <v>-1695</v>
      </c>
      <c r="AD1499" s="92">
        <v>338248</v>
      </c>
      <c r="AE1499" s="92">
        <v>62046</v>
      </c>
      <c r="AF1499" s="92">
        <v>367944</v>
      </c>
      <c r="AG1499" s="92">
        <v>1862</v>
      </c>
    </row>
    <row r="1500" spans="1:33">
      <c r="A1500" s="83" t="s">
        <v>172</v>
      </c>
      <c r="B1500" s="85">
        <v>43684</v>
      </c>
      <c r="C1500" s="86" t="s">
        <v>435</v>
      </c>
      <c r="D1500" s="87" t="s">
        <v>436</v>
      </c>
      <c r="E1500" s="92">
        <v>746922</v>
      </c>
      <c r="F1500" s="92">
        <v>738553</v>
      </c>
      <c r="G1500" s="92">
        <v>542910</v>
      </c>
      <c r="H1500" s="92">
        <v>-163563</v>
      </c>
      <c r="I1500" s="92">
        <v>256</v>
      </c>
      <c r="J1500" s="92">
        <v>253630</v>
      </c>
      <c r="K1500" s="92">
        <v>54336</v>
      </c>
      <c r="L1500" s="92">
        <v>1107</v>
      </c>
      <c r="M1500" s="92">
        <v>105497</v>
      </c>
      <c r="N1500" s="92">
        <v>79455</v>
      </c>
      <c r="O1500" s="92">
        <v>49998</v>
      </c>
      <c r="P1500" s="92">
        <v>298</v>
      </c>
      <c r="R1500" s="92">
        <v>-28638</v>
      </c>
      <c r="S1500" s="92">
        <v>-7218</v>
      </c>
      <c r="T1500" s="92">
        <v>-27472</v>
      </c>
      <c r="U1500" s="92">
        <v>4644</v>
      </c>
      <c r="W1500" s="92">
        <v>-4981</v>
      </c>
      <c r="X1500" s="92">
        <v>-58353</v>
      </c>
      <c r="Y1500" s="92">
        <v>913</v>
      </c>
      <c r="Z1500" s="92">
        <v>-835</v>
      </c>
      <c r="AA1500" s="92">
        <v>-38319</v>
      </c>
      <c r="AB1500" s="92">
        <v>-415</v>
      </c>
      <c r="AC1500" s="92">
        <v>-2889</v>
      </c>
      <c r="AD1500" s="92">
        <v>324523</v>
      </c>
      <c r="AE1500" s="92">
        <v>58732</v>
      </c>
      <c r="AF1500" s="92">
        <v>353339</v>
      </c>
      <c r="AG1500" s="92">
        <v>1963</v>
      </c>
    </row>
    <row r="1501" spans="1:33">
      <c r="A1501" s="83" t="s">
        <v>172</v>
      </c>
      <c r="B1501" s="85">
        <v>43685</v>
      </c>
      <c r="C1501" s="86" t="s">
        <v>435</v>
      </c>
      <c r="D1501" s="87" t="s">
        <v>436</v>
      </c>
      <c r="E1501" s="92">
        <v>725126</v>
      </c>
      <c r="F1501" s="92">
        <v>703075</v>
      </c>
      <c r="G1501" s="92">
        <v>512324</v>
      </c>
      <c r="H1501" s="92">
        <v>-159615</v>
      </c>
      <c r="I1501" s="92">
        <v>246</v>
      </c>
      <c r="J1501" s="92">
        <v>190739</v>
      </c>
      <c r="K1501" s="92">
        <v>54370</v>
      </c>
      <c r="L1501" s="92">
        <v>1222</v>
      </c>
      <c r="M1501" s="92">
        <v>97130</v>
      </c>
      <c r="N1501" s="92">
        <v>103965</v>
      </c>
      <c r="O1501" s="92">
        <v>66180</v>
      </c>
      <c r="P1501" s="92">
        <v>310</v>
      </c>
      <c r="R1501" s="92">
        <v>-28206</v>
      </c>
      <c r="S1501" s="92">
        <v>-4675</v>
      </c>
      <c r="T1501" s="92">
        <v>-31799</v>
      </c>
      <c r="U1501" s="92">
        <v>5426</v>
      </c>
      <c r="W1501" s="92">
        <v>-5947</v>
      </c>
      <c r="X1501" s="92">
        <v>-55519</v>
      </c>
      <c r="Y1501" s="92">
        <v>1227</v>
      </c>
      <c r="Z1501" s="92">
        <v>-230</v>
      </c>
      <c r="AA1501" s="92">
        <v>-37721</v>
      </c>
      <c r="AB1501" s="92">
        <v>591</v>
      </c>
      <c r="AC1501" s="92">
        <v>-2762</v>
      </c>
      <c r="AD1501" s="92">
        <v>302651</v>
      </c>
      <c r="AE1501" s="92">
        <v>57121</v>
      </c>
      <c r="AF1501" s="92">
        <v>341350</v>
      </c>
      <c r="AG1501" s="92">
        <v>1951</v>
      </c>
    </row>
    <row r="1502" spans="1:33">
      <c r="A1502" s="83" t="s">
        <v>172</v>
      </c>
      <c r="B1502" s="85">
        <v>43686</v>
      </c>
      <c r="C1502" s="86" t="s">
        <v>435</v>
      </c>
      <c r="D1502" s="87" t="s">
        <v>436</v>
      </c>
      <c r="E1502" s="92">
        <v>694057</v>
      </c>
      <c r="F1502" s="92">
        <v>682629</v>
      </c>
      <c r="G1502" s="92">
        <v>492661</v>
      </c>
      <c r="H1502" s="92">
        <v>-158251</v>
      </c>
      <c r="I1502" s="92">
        <v>238</v>
      </c>
      <c r="J1502" s="92">
        <v>172276</v>
      </c>
      <c r="K1502" s="92">
        <v>54420</v>
      </c>
      <c r="L1502" s="92">
        <v>2097</v>
      </c>
      <c r="M1502" s="92">
        <v>98764</v>
      </c>
      <c r="N1502" s="92">
        <v>107623</v>
      </c>
      <c r="O1502" s="92">
        <v>58914</v>
      </c>
      <c r="P1502" s="92">
        <v>53</v>
      </c>
      <c r="R1502" s="92">
        <v>-27437</v>
      </c>
      <c r="S1502" s="92">
        <v>-8791</v>
      </c>
      <c r="T1502" s="92">
        <v>-31811</v>
      </c>
      <c r="U1502" s="92">
        <v>5429</v>
      </c>
      <c r="W1502" s="92">
        <v>-7075</v>
      </c>
      <c r="X1502" s="92">
        <v>-55828</v>
      </c>
      <c r="Y1502" s="92">
        <v>909</v>
      </c>
      <c r="Z1502" s="92">
        <v>-7</v>
      </c>
      <c r="AA1502" s="92">
        <v>-35089</v>
      </c>
      <c r="AB1502" s="92">
        <v>2964</v>
      </c>
      <c r="AC1502" s="92">
        <v>-1515</v>
      </c>
      <c r="AD1502" s="92">
        <v>296295</v>
      </c>
      <c r="AE1502" s="92">
        <v>56362</v>
      </c>
      <c r="AF1502" s="92">
        <v>328189</v>
      </c>
      <c r="AG1502" s="92">
        <v>1778</v>
      </c>
    </row>
    <row r="1503" spans="1:33">
      <c r="A1503" s="83" t="s">
        <v>172</v>
      </c>
      <c r="B1503" s="85">
        <v>43687</v>
      </c>
      <c r="C1503" s="86" t="s">
        <v>435</v>
      </c>
      <c r="D1503" s="87" t="s">
        <v>436</v>
      </c>
      <c r="E1503" s="92">
        <v>632166</v>
      </c>
      <c r="F1503" s="92">
        <v>633159</v>
      </c>
      <c r="G1503" s="92">
        <v>440539</v>
      </c>
      <c r="H1503" s="92">
        <v>-164484</v>
      </c>
      <c r="I1503" s="92">
        <v>194</v>
      </c>
      <c r="J1503" s="92">
        <v>119459</v>
      </c>
      <c r="K1503" s="92">
        <v>54414</v>
      </c>
      <c r="L1503" s="92">
        <v>1968</v>
      </c>
      <c r="M1503" s="92">
        <v>86307</v>
      </c>
      <c r="N1503" s="92">
        <v>106195</v>
      </c>
      <c r="O1503" s="92">
        <v>72150</v>
      </c>
      <c r="P1503" s="92">
        <v>386</v>
      </c>
      <c r="R1503" s="92">
        <v>-27151</v>
      </c>
      <c r="S1503" s="92">
        <v>-14231</v>
      </c>
      <c r="T1503" s="92">
        <v>-34703</v>
      </c>
      <c r="U1503" s="92">
        <v>3766</v>
      </c>
      <c r="W1503" s="92">
        <v>-7157</v>
      </c>
      <c r="X1503" s="92">
        <v>-55574</v>
      </c>
      <c r="Y1503" s="92">
        <v>173</v>
      </c>
      <c r="Z1503" s="92">
        <v>-147</v>
      </c>
      <c r="AA1503" s="92">
        <v>-33699</v>
      </c>
      <c r="AB1503" s="92">
        <v>6453</v>
      </c>
      <c r="AC1503" s="92">
        <v>-2214</v>
      </c>
      <c r="AD1503" s="92">
        <v>286228</v>
      </c>
      <c r="AE1503" s="92">
        <v>51171</v>
      </c>
      <c r="AF1503" s="92">
        <v>294081</v>
      </c>
      <c r="AG1503" s="92">
        <v>1682</v>
      </c>
    </row>
    <row r="1504" spans="1:33">
      <c r="A1504" s="83" t="s">
        <v>172</v>
      </c>
      <c r="B1504" s="85">
        <v>43688</v>
      </c>
      <c r="C1504" s="86" t="s">
        <v>435</v>
      </c>
      <c r="D1504" s="87" t="s">
        <v>436</v>
      </c>
      <c r="E1504" s="92">
        <v>623564</v>
      </c>
      <c r="F1504" s="92">
        <v>614636</v>
      </c>
      <c r="G1504" s="92">
        <v>429745</v>
      </c>
      <c r="H1504" s="92">
        <v>-156867</v>
      </c>
      <c r="I1504" s="92">
        <v>240</v>
      </c>
      <c r="J1504" s="92">
        <v>113758</v>
      </c>
      <c r="K1504" s="92">
        <v>54493</v>
      </c>
      <c r="L1504" s="92">
        <v>1975</v>
      </c>
      <c r="M1504" s="92">
        <v>87830</v>
      </c>
      <c r="N1504" s="92">
        <v>108057</v>
      </c>
      <c r="O1504" s="92">
        <v>63655</v>
      </c>
      <c r="P1504" s="92">
        <v>214</v>
      </c>
      <c r="R1504" s="92">
        <v>-27566</v>
      </c>
      <c r="S1504" s="92">
        <v>-12778</v>
      </c>
      <c r="T1504" s="92">
        <v>-35048</v>
      </c>
      <c r="U1504" s="92">
        <v>1554</v>
      </c>
      <c r="W1504" s="92">
        <v>-7921</v>
      </c>
      <c r="X1504" s="92">
        <v>-48296</v>
      </c>
      <c r="Y1504" s="92">
        <v>1315</v>
      </c>
      <c r="Z1504" s="92">
        <v>-94</v>
      </c>
      <c r="AA1504" s="92">
        <v>-32574</v>
      </c>
      <c r="AB1504" s="92">
        <v>6803</v>
      </c>
      <c r="AC1504" s="92">
        <v>-2262</v>
      </c>
      <c r="AD1504" s="92">
        <v>274233</v>
      </c>
      <c r="AE1504" s="92">
        <v>48377</v>
      </c>
      <c r="AF1504" s="92">
        <v>290413</v>
      </c>
      <c r="AG1504" s="92">
        <v>1615</v>
      </c>
    </row>
    <row r="1505" spans="1:33">
      <c r="A1505" s="83" t="s">
        <v>172</v>
      </c>
      <c r="B1505" s="85">
        <v>43689</v>
      </c>
      <c r="C1505" s="86" t="s">
        <v>435</v>
      </c>
      <c r="D1505" s="87" t="s">
        <v>436</v>
      </c>
      <c r="E1505" s="92">
        <v>720041</v>
      </c>
      <c r="F1505" s="92">
        <v>707890</v>
      </c>
      <c r="G1505" s="92">
        <v>510174</v>
      </c>
      <c r="H1505" s="92">
        <v>-168465</v>
      </c>
      <c r="I1505" s="92">
        <v>188</v>
      </c>
      <c r="J1505" s="92">
        <v>211389</v>
      </c>
      <c r="K1505" s="92">
        <v>54484</v>
      </c>
      <c r="L1505" s="92">
        <v>2074</v>
      </c>
      <c r="M1505" s="92">
        <v>101078</v>
      </c>
      <c r="N1505" s="92">
        <v>107650</v>
      </c>
      <c r="O1505" s="92">
        <v>33570</v>
      </c>
      <c r="P1505" s="92">
        <v>236</v>
      </c>
      <c r="R1505" s="92">
        <v>-29943</v>
      </c>
      <c r="S1505" s="92">
        <v>-8299</v>
      </c>
      <c r="T1505" s="92">
        <v>-34106</v>
      </c>
      <c r="U1505" s="92">
        <v>3987</v>
      </c>
      <c r="W1505" s="92">
        <v>-7528</v>
      </c>
      <c r="X1505" s="92">
        <v>-60272</v>
      </c>
      <c r="Y1505" s="92">
        <v>2168</v>
      </c>
      <c r="Z1505" s="92">
        <v>-88</v>
      </c>
      <c r="AA1505" s="92">
        <v>-38093</v>
      </c>
      <c r="AB1505" s="92">
        <v>6546</v>
      </c>
      <c r="AC1505" s="92">
        <v>-2837</v>
      </c>
      <c r="AD1505" s="92">
        <v>320382</v>
      </c>
      <c r="AE1505" s="92">
        <v>53254</v>
      </c>
      <c r="AF1505" s="92">
        <v>332680</v>
      </c>
      <c r="AG1505" s="92">
        <v>1577</v>
      </c>
    </row>
    <row r="1506" spans="1:33">
      <c r="A1506" s="83" t="s">
        <v>172</v>
      </c>
      <c r="B1506" s="85">
        <v>43690</v>
      </c>
      <c r="C1506" s="86" t="s">
        <v>435</v>
      </c>
      <c r="D1506" s="87" t="s">
        <v>436</v>
      </c>
      <c r="E1506" s="92">
        <v>754250</v>
      </c>
      <c r="F1506" s="92">
        <v>747870</v>
      </c>
      <c r="G1506" s="92">
        <v>550984</v>
      </c>
      <c r="H1506" s="92">
        <v>-165898</v>
      </c>
      <c r="I1506" s="92">
        <v>171</v>
      </c>
      <c r="J1506" s="92">
        <v>264595</v>
      </c>
      <c r="K1506" s="92">
        <v>52044</v>
      </c>
      <c r="L1506" s="92">
        <v>2052</v>
      </c>
      <c r="M1506" s="92">
        <v>95484</v>
      </c>
      <c r="N1506" s="92">
        <v>97958</v>
      </c>
      <c r="O1506" s="92">
        <v>20403</v>
      </c>
      <c r="P1506" s="92">
        <v>86</v>
      </c>
      <c r="R1506" s="92">
        <v>-29074</v>
      </c>
      <c r="S1506" s="92">
        <v>-10204</v>
      </c>
      <c r="T1506" s="92">
        <v>-33076</v>
      </c>
      <c r="U1506" s="92">
        <v>4332</v>
      </c>
      <c r="W1506" s="92">
        <v>-6592</v>
      </c>
      <c r="X1506" s="92">
        <v>-59364</v>
      </c>
      <c r="Y1506" s="92">
        <v>2671</v>
      </c>
      <c r="Z1506" s="92">
        <v>-18</v>
      </c>
      <c r="AA1506" s="92">
        <v>-37197</v>
      </c>
      <c r="AB1506" s="92">
        <v>5481</v>
      </c>
      <c r="AC1506" s="92">
        <v>-2857</v>
      </c>
      <c r="AD1506" s="92">
        <v>327577</v>
      </c>
      <c r="AE1506" s="92">
        <v>53769</v>
      </c>
      <c r="AF1506" s="92">
        <v>336421</v>
      </c>
      <c r="AG1506" s="92">
        <v>1823</v>
      </c>
    </row>
    <row r="1507" spans="1:33">
      <c r="A1507" s="83" t="s">
        <v>172</v>
      </c>
      <c r="B1507" s="85">
        <v>43691</v>
      </c>
      <c r="C1507" s="86" t="s">
        <v>435</v>
      </c>
      <c r="D1507" s="87" t="s">
        <v>436</v>
      </c>
      <c r="E1507" s="92">
        <v>791642</v>
      </c>
      <c r="F1507" s="92">
        <v>787765</v>
      </c>
      <c r="G1507" s="92">
        <v>584752</v>
      </c>
      <c r="H1507" s="92">
        <v>-175766</v>
      </c>
      <c r="I1507" s="92">
        <v>159</v>
      </c>
      <c r="J1507" s="92">
        <v>295724</v>
      </c>
      <c r="K1507" s="92">
        <v>54262</v>
      </c>
      <c r="L1507" s="92">
        <v>2019</v>
      </c>
      <c r="M1507" s="92">
        <v>98810</v>
      </c>
      <c r="N1507" s="92">
        <v>106453</v>
      </c>
      <c r="O1507" s="92">
        <v>28812</v>
      </c>
      <c r="P1507" s="92">
        <v>125</v>
      </c>
      <c r="R1507" s="92">
        <v>-29120</v>
      </c>
      <c r="S1507" s="92">
        <v>-9764</v>
      </c>
      <c r="T1507" s="92">
        <v>-38336</v>
      </c>
      <c r="U1507" s="92">
        <v>5036</v>
      </c>
      <c r="W1507" s="92">
        <v>-5082</v>
      </c>
      <c r="X1507" s="92">
        <v>-65652</v>
      </c>
      <c r="Y1507" s="92">
        <v>2985</v>
      </c>
      <c r="Z1507" s="92">
        <v>-71</v>
      </c>
      <c r="AA1507" s="92">
        <v>-38507</v>
      </c>
      <c r="AB1507" s="92">
        <v>5424</v>
      </c>
      <c r="AC1507" s="92">
        <v>-2679</v>
      </c>
      <c r="AD1507" s="92">
        <v>366426</v>
      </c>
      <c r="AE1507" s="92">
        <v>58950</v>
      </c>
      <c r="AF1507" s="92">
        <v>360447</v>
      </c>
      <c r="AG1507" s="92">
        <v>1945</v>
      </c>
    </row>
    <row r="1508" spans="1:33">
      <c r="A1508" s="83" t="s">
        <v>172</v>
      </c>
      <c r="B1508" s="85">
        <v>43692</v>
      </c>
      <c r="C1508" s="86" t="s">
        <v>435</v>
      </c>
      <c r="D1508" s="87" t="s">
        <v>436</v>
      </c>
      <c r="E1508" s="92">
        <v>809490</v>
      </c>
      <c r="F1508" s="92">
        <v>800844</v>
      </c>
      <c r="G1508" s="92">
        <v>604997</v>
      </c>
      <c r="H1508" s="92">
        <v>-168197</v>
      </c>
      <c r="I1508" s="92">
        <v>168</v>
      </c>
      <c r="J1508" s="92">
        <v>296877</v>
      </c>
      <c r="K1508" s="92">
        <v>54194</v>
      </c>
      <c r="L1508" s="92">
        <v>1865</v>
      </c>
      <c r="M1508" s="92">
        <v>99053</v>
      </c>
      <c r="N1508" s="92">
        <v>104754</v>
      </c>
      <c r="O1508" s="92">
        <v>48482</v>
      </c>
      <c r="P1508" s="92">
        <v>137</v>
      </c>
      <c r="R1508" s="92">
        <v>-29256</v>
      </c>
      <c r="S1508" s="92">
        <v>-6874</v>
      </c>
      <c r="T1508" s="92">
        <v>-40118</v>
      </c>
      <c r="U1508" s="92">
        <v>5364</v>
      </c>
      <c r="W1508" s="92">
        <v>-4126</v>
      </c>
      <c r="X1508" s="92">
        <v>-64444</v>
      </c>
      <c r="Y1508" s="92">
        <v>2667</v>
      </c>
      <c r="Z1508" s="92">
        <v>-175</v>
      </c>
      <c r="AA1508" s="92">
        <v>-36317</v>
      </c>
      <c r="AB1508" s="92">
        <v>6603</v>
      </c>
      <c r="AC1508" s="92">
        <v>-1521</v>
      </c>
      <c r="AD1508" s="92">
        <v>383868</v>
      </c>
      <c r="AE1508" s="92">
        <v>58141</v>
      </c>
      <c r="AF1508" s="92">
        <v>356879</v>
      </c>
      <c r="AG1508" s="92">
        <v>1962</v>
      </c>
    </row>
    <row r="1509" spans="1:33">
      <c r="A1509" s="83" t="s">
        <v>172</v>
      </c>
      <c r="B1509" s="85">
        <v>43693</v>
      </c>
      <c r="C1509" s="86" t="s">
        <v>435</v>
      </c>
      <c r="D1509" s="87" t="s">
        <v>436</v>
      </c>
      <c r="E1509" s="92">
        <v>783737</v>
      </c>
      <c r="F1509" s="92">
        <v>768764</v>
      </c>
      <c r="G1509" s="92">
        <v>566454</v>
      </c>
      <c r="H1509" s="92">
        <v>-175588</v>
      </c>
      <c r="I1509" s="92">
        <v>175</v>
      </c>
      <c r="J1509" s="92">
        <v>237852</v>
      </c>
      <c r="K1509" s="92">
        <v>54006</v>
      </c>
      <c r="L1509" s="92">
        <v>1643</v>
      </c>
      <c r="M1509" s="92">
        <v>101629</v>
      </c>
      <c r="N1509" s="92">
        <v>105165</v>
      </c>
      <c r="O1509" s="92">
        <v>65964</v>
      </c>
      <c r="P1509" s="92">
        <v>375</v>
      </c>
      <c r="R1509" s="92">
        <v>-31661</v>
      </c>
      <c r="S1509" s="92">
        <v>-10265</v>
      </c>
      <c r="T1509" s="92">
        <v>-44522</v>
      </c>
      <c r="U1509" s="92">
        <v>4621</v>
      </c>
      <c r="W1509" s="92">
        <v>-5093</v>
      </c>
      <c r="X1509" s="92">
        <v>-59376</v>
      </c>
      <c r="Y1509" s="92">
        <v>1952</v>
      </c>
      <c r="Z1509" s="92">
        <v>-282</v>
      </c>
      <c r="AA1509" s="92">
        <v>-34562</v>
      </c>
      <c r="AB1509" s="92">
        <v>5095</v>
      </c>
      <c r="AC1509" s="92">
        <v>-1495</v>
      </c>
      <c r="AD1509" s="92">
        <v>371960</v>
      </c>
      <c r="AE1509" s="92">
        <v>54577</v>
      </c>
      <c r="AF1509" s="92">
        <v>340296</v>
      </c>
      <c r="AG1509" s="92">
        <v>1937</v>
      </c>
    </row>
    <row r="1510" spans="1:33">
      <c r="A1510" s="83" t="s">
        <v>172</v>
      </c>
      <c r="B1510" s="85">
        <v>43694</v>
      </c>
      <c r="C1510" s="86" t="s">
        <v>435</v>
      </c>
      <c r="D1510" s="87" t="s">
        <v>436</v>
      </c>
      <c r="E1510" s="92">
        <v>675856</v>
      </c>
      <c r="F1510" s="92">
        <v>658418</v>
      </c>
      <c r="G1510" s="92">
        <v>473829</v>
      </c>
      <c r="H1510" s="92">
        <v>-156249</v>
      </c>
      <c r="I1510" s="92">
        <v>175</v>
      </c>
      <c r="J1510" s="92">
        <v>162319</v>
      </c>
      <c r="K1510" s="92">
        <v>53992</v>
      </c>
      <c r="L1510" s="92">
        <v>1857</v>
      </c>
      <c r="M1510" s="92">
        <v>82055</v>
      </c>
      <c r="N1510" s="92">
        <v>107045</v>
      </c>
      <c r="O1510" s="92">
        <v>67835</v>
      </c>
      <c r="P1510" s="92">
        <v>218</v>
      </c>
      <c r="R1510" s="92">
        <v>-28110</v>
      </c>
      <c r="S1510" s="92">
        <v>-11576</v>
      </c>
      <c r="T1510" s="92">
        <v>-37750</v>
      </c>
      <c r="U1510" s="92">
        <v>2956</v>
      </c>
      <c r="W1510" s="92">
        <v>-5669</v>
      </c>
      <c r="X1510" s="92">
        <v>-56860</v>
      </c>
      <c r="Y1510" s="92">
        <v>2891</v>
      </c>
      <c r="Z1510" s="92">
        <v>-192</v>
      </c>
      <c r="AA1510" s="92">
        <v>-26274</v>
      </c>
      <c r="AB1510" s="92">
        <v>4205</v>
      </c>
      <c r="AC1510" s="92">
        <v>130</v>
      </c>
      <c r="AD1510" s="92">
        <v>309904</v>
      </c>
      <c r="AE1510" s="92">
        <v>48214</v>
      </c>
      <c r="AF1510" s="92">
        <v>298478</v>
      </c>
      <c r="AG1510" s="92">
        <v>1828</v>
      </c>
    </row>
    <row r="1511" spans="1:33">
      <c r="A1511" s="83" t="s">
        <v>172</v>
      </c>
      <c r="B1511" s="85">
        <v>43695</v>
      </c>
      <c r="C1511" s="86" t="s">
        <v>435</v>
      </c>
      <c r="D1511" s="87" t="s">
        <v>436</v>
      </c>
      <c r="E1511" s="92">
        <v>524957</v>
      </c>
      <c r="F1511" s="92">
        <v>610894</v>
      </c>
      <c r="G1511" s="92">
        <v>440523</v>
      </c>
      <c r="H1511" s="92">
        <v>-141129</v>
      </c>
      <c r="I1511" s="92">
        <v>198</v>
      </c>
      <c r="J1511" s="92">
        <v>155877</v>
      </c>
      <c r="K1511" s="92">
        <v>54002</v>
      </c>
      <c r="L1511" s="92">
        <v>1553</v>
      </c>
      <c r="M1511" s="92">
        <v>77754</v>
      </c>
      <c r="N1511" s="92">
        <v>104149</v>
      </c>
      <c r="O1511" s="92">
        <v>47386</v>
      </c>
      <c r="P1511" s="92">
        <v>135</v>
      </c>
      <c r="R1511" s="92">
        <v>-26463</v>
      </c>
      <c r="S1511" s="92">
        <v>-12789</v>
      </c>
      <c r="T1511" s="92">
        <v>-26300</v>
      </c>
      <c r="U1511" s="92">
        <v>2431</v>
      </c>
      <c r="W1511" s="92">
        <v>-6924</v>
      </c>
      <c r="X1511" s="92">
        <v>-53688</v>
      </c>
      <c r="Y1511" s="92">
        <v>3445</v>
      </c>
      <c r="Z1511" s="92">
        <v>-38</v>
      </c>
      <c r="AA1511" s="92">
        <v>-25761</v>
      </c>
      <c r="AB1511" s="92">
        <v>4868</v>
      </c>
      <c r="AC1511" s="92">
        <v>90</v>
      </c>
      <c r="AD1511" s="92">
        <v>276551</v>
      </c>
      <c r="AE1511" s="92">
        <v>47757</v>
      </c>
      <c r="AF1511" s="92">
        <v>284940</v>
      </c>
      <c r="AG1511" s="92">
        <v>1640</v>
      </c>
    </row>
    <row r="1512" spans="1:33">
      <c r="A1512" s="83" t="s">
        <v>172</v>
      </c>
      <c r="B1512" s="85">
        <v>43696</v>
      </c>
      <c r="C1512" s="86" t="s">
        <v>435</v>
      </c>
      <c r="D1512" s="87" t="s">
        <v>436</v>
      </c>
      <c r="E1512" s="92">
        <v>695267</v>
      </c>
      <c r="F1512" s="92">
        <v>681268</v>
      </c>
      <c r="G1512" s="92">
        <v>500427</v>
      </c>
      <c r="H1512" s="92">
        <v>-155671</v>
      </c>
      <c r="I1512" s="92">
        <v>196</v>
      </c>
      <c r="J1512" s="92">
        <v>201521</v>
      </c>
      <c r="K1512" s="92">
        <v>54005</v>
      </c>
      <c r="L1512" s="92">
        <v>1630</v>
      </c>
      <c r="M1512" s="92">
        <v>85444</v>
      </c>
      <c r="N1512" s="92">
        <v>105653</v>
      </c>
      <c r="O1512" s="92">
        <v>52322</v>
      </c>
      <c r="P1512" s="92">
        <v>139</v>
      </c>
      <c r="R1512" s="92">
        <v>-25623</v>
      </c>
      <c r="S1512" s="92">
        <v>-8556</v>
      </c>
      <c r="T1512" s="92">
        <v>-30226</v>
      </c>
      <c r="U1512" s="92">
        <v>3996</v>
      </c>
      <c r="W1512" s="92">
        <v>-5874</v>
      </c>
      <c r="X1512" s="92">
        <v>-57747</v>
      </c>
      <c r="Y1512" s="92">
        <v>2386</v>
      </c>
      <c r="Z1512" s="92">
        <v>-167</v>
      </c>
      <c r="AA1512" s="92">
        <v>-32655</v>
      </c>
      <c r="AB1512" s="92">
        <v>1836</v>
      </c>
      <c r="AC1512" s="92">
        <v>-3041</v>
      </c>
      <c r="AD1512" s="92">
        <v>299826</v>
      </c>
      <c r="AE1512" s="92">
        <v>54762</v>
      </c>
      <c r="AF1512" s="92">
        <v>324978</v>
      </c>
      <c r="AG1512" s="92">
        <v>1707</v>
      </c>
    </row>
    <row r="1513" spans="1:33">
      <c r="A1513" s="83" t="s">
        <v>172</v>
      </c>
      <c r="B1513" s="85">
        <v>43697</v>
      </c>
      <c r="C1513" s="86" t="s">
        <v>435</v>
      </c>
      <c r="D1513" s="87" t="s">
        <v>436</v>
      </c>
      <c r="E1513" s="92">
        <v>716181</v>
      </c>
      <c r="F1513" s="92">
        <v>701745</v>
      </c>
      <c r="G1513" s="92">
        <v>544291</v>
      </c>
      <c r="H1513" s="92">
        <v>-131312</v>
      </c>
      <c r="I1513" s="92">
        <v>216</v>
      </c>
      <c r="J1513" s="92">
        <v>225540</v>
      </c>
      <c r="K1513" s="92">
        <v>54111</v>
      </c>
      <c r="L1513" s="92">
        <v>1836</v>
      </c>
      <c r="M1513" s="92">
        <v>89891</v>
      </c>
      <c r="N1513" s="92">
        <v>106986</v>
      </c>
      <c r="O1513" s="92">
        <v>66771</v>
      </c>
      <c r="P1513" s="92">
        <v>55</v>
      </c>
      <c r="R1513" s="92">
        <v>-24311</v>
      </c>
      <c r="S1513" s="92">
        <v>-3706</v>
      </c>
      <c r="T1513" s="92">
        <v>-24081</v>
      </c>
      <c r="U1513" s="92">
        <v>3305</v>
      </c>
      <c r="W1513" s="92">
        <v>-4584</v>
      </c>
      <c r="X1513" s="92">
        <v>-49146</v>
      </c>
      <c r="Y1513" s="92">
        <v>1392</v>
      </c>
      <c r="Z1513" s="92">
        <v>-459</v>
      </c>
      <c r="AA1513" s="92">
        <v>-29629</v>
      </c>
      <c r="AB1513" s="92">
        <v>1806</v>
      </c>
      <c r="AC1513" s="92">
        <v>-1899</v>
      </c>
      <c r="AD1513" s="92">
        <v>302982</v>
      </c>
      <c r="AE1513" s="92">
        <v>57823</v>
      </c>
      <c r="AF1513" s="92">
        <v>339126</v>
      </c>
      <c r="AG1513" s="92">
        <v>1818</v>
      </c>
    </row>
    <row r="1514" spans="1:33">
      <c r="A1514" s="83" t="s">
        <v>172</v>
      </c>
      <c r="B1514" s="85">
        <v>43698</v>
      </c>
      <c r="C1514" s="86" t="s">
        <v>435</v>
      </c>
      <c r="D1514" s="87" t="s">
        <v>436</v>
      </c>
      <c r="E1514" s="92">
        <v>733676</v>
      </c>
      <c r="F1514" s="92">
        <v>734029</v>
      </c>
      <c r="G1514" s="92">
        <v>542072</v>
      </c>
      <c r="H1514" s="92">
        <v>-166702</v>
      </c>
      <c r="I1514" s="92">
        <v>195</v>
      </c>
      <c r="J1514" s="92">
        <v>215231</v>
      </c>
      <c r="K1514" s="92">
        <v>54257</v>
      </c>
      <c r="L1514" s="92">
        <v>1549</v>
      </c>
      <c r="M1514" s="92">
        <v>91715</v>
      </c>
      <c r="N1514" s="92">
        <v>105457</v>
      </c>
      <c r="O1514" s="92">
        <v>73998</v>
      </c>
      <c r="P1514" s="92">
        <v>158</v>
      </c>
      <c r="R1514" s="92">
        <v>-28780</v>
      </c>
      <c r="S1514" s="92">
        <v>-9836</v>
      </c>
      <c r="T1514" s="92">
        <v>-38081</v>
      </c>
      <c r="U1514" s="92">
        <v>3933</v>
      </c>
      <c r="W1514" s="92">
        <v>-4616</v>
      </c>
      <c r="X1514" s="92">
        <v>-56221</v>
      </c>
      <c r="Y1514" s="92">
        <v>949</v>
      </c>
      <c r="Z1514" s="92">
        <v>-653</v>
      </c>
      <c r="AA1514" s="92">
        <v>-34441</v>
      </c>
      <c r="AB1514" s="92">
        <v>3749</v>
      </c>
      <c r="AC1514" s="92">
        <v>-2705</v>
      </c>
      <c r="AD1514" s="92">
        <v>321059</v>
      </c>
      <c r="AE1514" s="92">
        <v>59211</v>
      </c>
      <c r="AF1514" s="92">
        <v>351900</v>
      </c>
      <c r="AG1514" s="92">
        <v>1865</v>
      </c>
    </row>
    <row r="1515" spans="1:33">
      <c r="A1515" s="83" t="s">
        <v>172</v>
      </c>
      <c r="B1515" s="85">
        <v>43699</v>
      </c>
      <c r="C1515" s="86" t="s">
        <v>435</v>
      </c>
      <c r="D1515" s="87" t="s">
        <v>436</v>
      </c>
      <c r="E1515" s="92">
        <v>751394</v>
      </c>
      <c r="F1515" s="92">
        <v>740657</v>
      </c>
      <c r="G1515" s="92">
        <v>531947</v>
      </c>
      <c r="H1515" s="92">
        <v>-184011</v>
      </c>
      <c r="I1515" s="92">
        <v>311</v>
      </c>
      <c r="J1515" s="92">
        <v>217855</v>
      </c>
      <c r="K1515" s="92">
        <v>54333</v>
      </c>
      <c r="L1515" s="92">
        <v>2094</v>
      </c>
      <c r="M1515" s="92">
        <v>93725</v>
      </c>
      <c r="N1515" s="92">
        <v>100447</v>
      </c>
      <c r="O1515" s="92">
        <v>63441</v>
      </c>
      <c r="P1515" s="92">
        <v>332</v>
      </c>
      <c r="R1515" s="92">
        <v>-30119</v>
      </c>
      <c r="S1515" s="92">
        <v>-11636</v>
      </c>
      <c r="T1515" s="92">
        <v>-44076</v>
      </c>
      <c r="U1515" s="92">
        <v>4423</v>
      </c>
      <c r="W1515" s="92">
        <v>-5021</v>
      </c>
      <c r="X1515" s="92">
        <v>-65114</v>
      </c>
      <c r="Y1515" s="92">
        <v>427</v>
      </c>
      <c r="Z1515" s="92">
        <v>-776</v>
      </c>
      <c r="AA1515" s="92">
        <v>-35326</v>
      </c>
      <c r="AB1515" s="92">
        <v>5299</v>
      </c>
      <c r="AC1515" s="92">
        <v>-2092</v>
      </c>
      <c r="AD1515" s="92">
        <v>349737</v>
      </c>
      <c r="AE1515" s="92">
        <v>55284</v>
      </c>
      <c r="AF1515" s="92">
        <v>333875</v>
      </c>
      <c r="AG1515" s="92">
        <v>1763</v>
      </c>
    </row>
    <row r="1516" spans="1:33">
      <c r="A1516" s="83" t="s">
        <v>172</v>
      </c>
      <c r="B1516" s="85">
        <v>43700</v>
      </c>
      <c r="C1516" s="86" t="s">
        <v>435</v>
      </c>
      <c r="D1516" s="87" t="s">
        <v>436</v>
      </c>
      <c r="E1516" s="92">
        <v>736836</v>
      </c>
      <c r="F1516" s="92">
        <v>730166</v>
      </c>
      <c r="G1516" s="92">
        <v>522644</v>
      </c>
      <c r="H1516" s="92">
        <v>-179863</v>
      </c>
      <c r="I1516" s="92">
        <v>269</v>
      </c>
      <c r="J1516" s="92">
        <v>239338</v>
      </c>
      <c r="K1516" s="92">
        <v>54094</v>
      </c>
      <c r="L1516" s="92">
        <v>1993</v>
      </c>
      <c r="M1516" s="92">
        <v>94553</v>
      </c>
      <c r="N1516" s="92">
        <v>101318</v>
      </c>
      <c r="O1516" s="92">
        <v>31278</v>
      </c>
      <c r="P1516" s="92">
        <v>192</v>
      </c>
      <c r="R1516" s="92">
        <v>-32266</v>
      </c>
      <c r="S1516" s="92">
        <v>-8225</v>
      </c>
      <c r="T1516" s="92">
        <v>-40691</v>
      </c>
      <c r="U1516" s="92">
        <v>2690</v>
      </c>
      <c r="W1516" s="92">
        <v>-5755</v>
      </c>
      <c r="X1516" s="92">
        <v>-57527</v>
      </c>
      <c r="Y1516" s="92">
        <v>394</v>
      </c>
      <c r="Z1516" s="92">
        <v>-719</v>
      </c>
      <c r="AA1516" s="92">
        <v>-39915</v>
      </c>
      <c r="AB1516" s="92">
        <v>4728</v>
      </c>
      <c r="AC1516" s="92">
        <v>-2577</v>
      </c>
      <c r="AD1516" s="92">
        <v>345188</v>
      </c>
      <c r="AE1516" s="92">
        <v>54969</v>
      </c>
      <c r="AF1516" s="92">
        <v>328168</v>
      </c>
      <c r="AG1516" s="92">
        <v>1842</v>
      </c>
    </row>
    <row r="1517" spans="1:33">
      <c r="A1517" s="83" t="s">
        <v>172</v>
      </c>
      <c r="B1517" s="85">
        <v>43701</v>
      </c>
      <c r="C1517" s="86" t="s">
        <v>435</v>
      </c>
      <c r="D1517" s="87" t="s">
        <v>436</v>
      </c>
      <c r="E1517" s="92">
        <v>685165</v>
      </c>
      <c r="F1517" s="92">
        <v>710299</v>
      </c>
      <c r="G1517" s="92">
        <v>499524</v>
      </c>
      <c r="H1517" s="92">
        <v>-181968</v>
      </c>
      <c r="I1517" s="92">
        <v>287</v>
      </c>
      <c r="J1517" s="92">
        <v>227388</v>
      </c>
      <c r="K1517" s="92">
        <v>53065</v>
      </c>
      <c r="L1517" s="92">
        <v>1978</v>
      </c>
      <c r="M1517" s="92">
        <v>83908</v>
      </c>
      <c r="N1517" s="92">
        <v>99454</v>
      </c>
      <c r="O1517" s="92">
        <v>33485</v>
      </c>
      <c r="P1517" s="92">
        <v>98</v>
      </c>
      <c r="R1517" s="92">
        <v>-27335</v>
      </c>
      <c r="S1517" s="92">
        <v>-11774</v>
      </c>
      <c r="T1517" s="92">
        <v>-48152</v>
      </c>
      <c r="U1517" s="92">
        <v>2396</v>
      </c>
      <c r="W1517" s="92">
        <v>-5143</v>
      </c>
      <c r="X1517" s="92">
        <v>-55408</v>
      </c>
      <c r="Y1517" s="92">
        <v>1560</v>
      </c>
      <c r="Z1517" s="92">
        <v>-801</v>
      </c>
      <c r="AA1517" s="92">
        <v>-38397</v>
      </c>
      <c r="AB1517" s="92">
        <v>2161</v>
      </c>
      <c r="AC1517" s="92">
        <v>-1075</v>
      </c>
      <c r="AD1517" s="92">
        <v>320421</v>
      </c>
      <c r="AE1517" s="92">
        <v>54482</v>
      </c>
      <c r="AF1517" s="92">
        <v>333560</v>
      </c>
      <c r="AG1517" s="92">
        <v>1835</v>
      </c>
    </row>
    <row r="1518" spans="1:33">
      <c r="A1518" s="83" t="s">
        <v>172</v>
      </c>
      <c r="B1518" s="85">
        <v>43702</v>
      </c>
      <c r="C1518" s="86" t="s">
        <v>435</v>
      </c>
      <c r="D1518" s="87" t="s">
        <v>436</v>
      </c>
      <c r="E1518" s="92">
        <v>692553</v>
      </c>
      <c r="F1518" s="92">
        <v>713441</v>
      </c>
      <c r="G1518" s="92">
        <v>484807</v>
      </c>
      <c r="H1518" s="92">
        <v>-180656</v>
      </c>
      <c r="I1518" s="92">
        <v>246</v>
      </c>
      <c r="J1518" s="92">
        <v>203975</v>
      </c>
      <c r="K1518" s="92">
        <v>51721</v>
      </c>
      <c r="L1518" s="92">
        <v>1848</v>
      </c>
      <c r="M1518" s="92">
        <v>78249</v>
      </c>
      <c r="N1518" s="92">
        <v>88608</v>
      </c>
      <c r="O1518" s="92">
        <v>60131</v>
      </c>
      <c r="P1518" s="92">
        <v>152</v>
      </c>
      <c r="R1518" s="92">
        <v>-28774</v>
      </c>
      <c r="S1518" s="92">
        <v>-13149</v>
      </c>
      <c r="T1518" s="92">
        <v>-45390</v>
      </c>
      <c r="U1518" s="92">
        <v>1957</v>
      </c>
      <c r="W1518" s="92">
        <v>-5295</v>
      </c>
      <c r="X1518" s="92">
        <v>-55087</v>
      </c>
      <c r="Y1518" s="92">
        <v>1660</v>
      </c>
      <c r="Z1518" s="92">
        <v>-738</v>
      </c>
      <c r="AA1518" s="92">
        <v>-38543</v>
      </c>
      <c r="AB1518" s="92">
        <v>3902</v>
      </c>
      <c r="AC1518" s="92">
        <v>-1199</v>
      </c>
      <c r="AD1518" s="92">
        <v>306771</v>
      </c>
      <c r="AE1518" s="92">
        <v>57464</v>
      </c>
      <c r="AF1518" s="92">
        <v>316855</v>
      </c>
      <c r="AG1518" s="92">
        <v>1814</v>
      </c>
    </row>
    <row r="1519" spans="1:33">
      <c r="A1519" s="83" t="s">
        <v>172</v>
      </c>
      <c r="B1519" s="85">
        <v>43703</v>
      </c>
      <c r="C1519" s="86" t="s">
        <v>435</v>
      </c>
      <c r="D1519" s="87" t="s">
        <v>436</v>
      </c>
      <c r="E1519" s="92">
        <v>783577</v>
      </c>
      <c r="F1519" s="92">
        <v>795958</v>
      </c>
      <c r="G1519" s="92">
        <v>589084</v>
      </c>
      <c r="H1519" s="92">
        <v>-179916</v>
      </c>
      <c r="I1519" s="92">
        <v>214</v>
      </c>
      <c r="J1519" s="92">
        <v>294302</v>
      </c>
      <c r="K1519" s="92">
        <v>54088</v>
      </c>
      <c r="L1519" s="92">
        <v>1734</v>
      </c>
      <c r="M1519" s="92">
        <v>92145</v>
      </c>
      <c r="N1519" s="92">
        <v>91867</v>
      </c>
      <c r="O1519" s="92">
        <v>55151</v>
      </c>
      <c r="P1519" s="92">
        <v>217</v>
      </c>
      <c r="R1519" s="92">
        <v>-31524</v>
      </c>
      <c r="S1519" s="92">
        <v>-7863</v>
      </c>
      <c r="T1519" s="92">
        <v>-38997</v>
      </c>
      <c r="U1519" s="92">
        <v>6028</v>
      </c>
      <c r="W1519" s="92">
        <v>-4961</v>
      </c>
      <c r="X1519" s="92">
        <v>-65009</v>
      </c>
      <c r="Y1519" s="92">
        <v>2024</v>
      </c>
      <c r="Z1519" s="92">
        <v>-160</v>
      </c>
      <c r="AA1519" s="92">
        <v>-41989</v>
      </c>
      <c r="AB1519" s="92">
        <v>3998</v>
      </c>
      <c r="AC1519" s="92">
        <v>-1463</v>
      </c>
      <c r="AD1519" s="92">
        <v>350347</v>
      </c>
      <c r="AE1519" s="92">
        <v>67472</v>
      </c>
      <c r="AF1519" s="92">
        <v>376113</v>
      </c>
      <c r="AG1519" s="92">
        <v>2024</v>
      </c>
    </row>
    <row r="1520" spans="1:33">
      <c r="A1520" s="83" t="s">
        <v>172</v>
      </c>
      <c r="B1520" s="85">
        <v>43704</v>
      </c>
      <c r="C1520" s="86" t="s">
        <v>435</v>
      </c>
      <c r="D1520" s="87" t="s">
        <v>436</v>
      </c>
      <c r="E1520" s="92">
        <v>801966</v>
      </c>
      <c r="F1520" s="92">
        <v>798790</v>
      </c>
      <c r="G1520" s="92">
        <v>601389</v>
      </c>
      <c r="H1520" s="92">
        <v>-168283</v>
      </c>
      <c r="I1520" s="92">
        <v>236</v>
      </c>
      <c r="J1520" s="92">
        <v>312136</v>
      </c>
      <c r="K1520" s="92">
        <v>54091</v>
      </c>
      <c r="L1520" s="92">
        <v>2082</v>
      </c>
      <c r="M1520" s="92">
        <v>91830</v>
      </c>
      <c r="N1520" s="92">
        <v>97629</v>
      </c>
      <c r="O1520" s="92">
        <v>44052</v>
      </c>
      <c r="P1520" s="92">
        <v>145</v>
      </c>
      <c r="R1520" s="92">
        <v>-29814</v>
      </c>
      <c r="S1520" s="92">
        <v>-6073</v>
      </c>
      <c r="T1520" s="92">
        <v>-36177</v>
      </c>
      <c r="U1520" s="92">
        <v>6196</v>
      </c>
      <c r="W1520" s="92">
        <v>-4702</v>
      </c>
      <c r="X1520" s="92">
        <v>-63566</v>
      </c>
      <c r="Y1520" s="92">
        <v>2918</v>
      </c>
      <c r="Z1520" s="92">
        <v>-114</v>
      </c>
      <c r="AA1520" s="92">
        <v>-38887</v>
      </c>
      <c r="AB1520" s="92">
        <v>2769</v>
      </c>
      <c r="AC1520" s="92">
        <v>-833</v>
      </c>
      <c r="AD1520" s="92">
        <v>351861</v>
      </c>
      <c r="AE1520" s="92">
        <v>64193</v>
      </c>
      <c r="AF1520" s="92">
        <v>380630</v>
      </c>
      <c r="AG1520" s="92">
        <v>2109</v>
      </c>
    </row>
    <row r="1521" spans="1:33">
      <c r="A1521" s="83" t="s">
        <v>172</v>
      </c>
      <c r="B1521" s="85">
        <v>43705</v>
      </c>
      <c r="C1521" s="86" t="s">
        <v>435</v>
      </c>
      <c r="D1521" s="87" t="s">
        <v>436</v>
      </c>
      <c r="E1521" s="92">
        <v>787258</v>
      </c>
      <c r="F1521" s="92">
        <v>766090</v>
      </c>
      <c r="G1521" s="92">
        <v>581549</v>
      </c>
      <c r="H1521" s="92">
        <v>-154301</v>
      </c>
      <c r="I1521" s="92">
        <v>157</v>
      </c>
      <c r="J1521" s="92">
        <v>272209</v>
      </c>
      <c r="K1521" s="92">
        <v>54053</v>
      </c>
      <c r="L1521" s="92">
        <v>2120</v>
      </c>
      <c r="M1521" s="92">
        <v>95122</v>
      </c>
      <c r="N1521" s="92">
        <v>98699</v>
      </c>
      <c r="O1521" s="92">
        <v>59653</v>
      </c>
      <c r="P1521" s="92">
        <v>231</v>
      </c>
      <c r="R1521" s="92">
        <v>-31239</v>
      </c>
      <c r="S1521" s="92">
        <v>-5047</v>
      </c>
      <c r="T1521" s="92">
        <v>-32593</v>
      </c>
      <c r="U1521" s="92">
        <v>4702</v>
      </c>
      <c r="W1521" s="92">
        <v>-4755</v>
      </c>
      <c r="X1521" s="92">
        <v>-52895</v>
      </c>
      <c r="Y1521" s="92">
        <v>3412</v>
      </c>
      <c r="Z1521" s="92">
        <v>-365</v>
      </c>
      <c r="AA1521" s="92">
        <v>-34914</v>
      </c>
      <c r="AB1521" s="92">
        <v>184</v>
      </c>
      <c r="AC1521" s="92">
        <v>-791</v>
      </c>
      <c r="AD1521" s="92">
        <v>338467</v>
      </c>
      <c r="AE1521" s="92">
        <v>60064</v>
      </c>
      <c r="AF1521" s="92">
        <v>365438</v>
      </c>
      <c r="AG1521" s="92">
        <v>2125</v>
      </c>
    </row>
    <row r="1522" spans="1:33">
      <c r="A1522" s="83" t="s">
        <v>172</v>
      </c>
      <c r="B1522" s="85">
        <v>43706</v>
      </c>
      <c r="C1522" s="86" t="s">
        <v>435</v>
      </c>
      <c r="D1522" s="87" t="s">
        <v>436</v>
      </c>
      <c r="E1522" s="92">
        <v>773130</v>
      </c>
      <c r="F1522" s="92">
        <v>770006</v>
      </c>
      <c r="G1522" s="92">
        <v>553862</v>
      </c>
      <c r="H1522" s="92">
        <v>-188721</v>
      </c>
      <c r="I1522" s="92">
        <v>162</v>
      </c>
      <c r="J1522" s="92">
        <v>240882</v>
      </c>
      <c r="K1522" s="92">
        <v>54018</v>
      </c>
      <c r="L1522" s="92">
        <v>2115</v>
      </c>
      <c r="M1522" s="92">
        <v>90715</v>
      </c>
      <c r="N1522" s="92">
        <v>100148</v>
      </c>
      <c r="O1522" s="92">
        <v>66024</v>
      </c>
      <c r="P1522" s="92">
        <v>263</v>
      </c>
      <c r="R1522" s="92">
        <v>-36388</v>
      </c>
      <c r="S1522" s="92">
        <v>-8503</v>
      </c>
      <c r="T1522" s="92">
        <v>-33924</v>
      </c>
      <c r="U1522" s="92">
        <v>4712</v>
      </c>
      <c r="W1522" s="92">
        <v>-4516</v>
      </c>
      <c r="X1522" s="92">
        <v>-65969</v>
      </c>
      <c r="Y1522" s="92">
        <v>1373</v>
      </c>
      <c r="Z1522" s="92">
        <v>-422</v>
      </c>
      <c r="AA1522" s="92">
        <v>-43805</v>
      </c>
      <c r="AB1522" s="92">
        <v>1039</v>
      </c>
      <c r="AC1522" s="92">
        <v>-2318</v>
      </c>
      <c r="AD1522" s="92">
        <v>327293</v>
      </c>
      <c r="AE1522" s="92">
        <v>62868</v>
      </c>
      <c r="AF1522" s="92">
        <v>377772</v>
      </c>
      <c r="AG1522" s="92">
        <v>2071</v>
      </c>
    </row>
    <row r="1523" spans="1:33">
      <c r="A1523" s="83" t="s">
        <v>172</v>
      </c>
      <c r="B1523" s="85">
        <v>43707</v>
      </c>
      <c r="C1523" s="86" t="s">
        <v>435</v>
      </c>
      <c r="D1523" s="87" t="s">
        <v>436</v>
      </c>
      <c r="E1523" s="92">
        <v>747810</v>
      </c>
      <c r="F1523" s="92">
        <v>768465</v>
      </c>
      <c r="G1523" s="92">
        <v>561446</v>
      </c>
      <c r="H1523" s="92">
        <v>-178026</v>
      </c>
      <c r="I1523" s="92">
        <v>108</v>
      </c>
      <c r="J1523" s="92">
        <v>259598</v>
      </c>
      <c r="K1523" s="92">
        <v>54069</v>
      </c>
      <c r="L1523" s="92">
        <v>2061</v>
      </c>
      <c r="M1523" s="92">
        <v>80589</v>
      </c>
      <c r="N1523" s="92">
        <v>101521</v>
      </c>
      <c r="O1523" s="92">
        <v>63519</v>
      </c>
      <c r="P1523" s="92">
        <v>412</v>
      </c>
      <c r="R1523" s="92">
        <v>-31288</v>
      </c>
      <c r="S1523" s="92">
        <v>-9601</v>
      </c>
      <c r="T1523" s="92">
        <v>-38244</v>
      </c>
      <c r="U1523" s="92">
        <v>5042</v>
      </c>
      <c r="W1523" s="92">
        <v>-3577</v>
      </c>
      <c r="X1523" s="92">
        <v>-63768</v>
      </c>
      <c r="Y1523" s="92">
        <v>771</v>
      </c>
      <c r="Z1523" s="92">
        <v>-701</v>
      </c>
      <c r="AA1523" s="92">
        <v>-37348</v>
      </c>
      <c r="AB1523" s="92">
        <v>2744</v>
      </c>
      <c r="AC1523" s="92">
        <v>-2056</v>
      </c>
      <c r="AD1523" s="92">
        <v>320333</v>
      </c>
      <c r="AE1523" s="92">
        <v>65395</v>
      </c>
      <c r="AF1523" s="92">
        <v>380829</v>
      </c>
      <c r="AG1523" s="92">
        <v>1911</v>
      </c>
    </row>
    <row r="1524" spans="1:33">
      <c r="A1524" s="83" t="s">
        <v>172</v>
      </c>
      <c r="B1524" s="85">
        <v>43708</v>
      </c>
      <c r="C1524" s="86" t="s">
        <v>435</v>
      </c>
      <c r="D1524" s="87" t="s">
        <v>436</v>
      </c>
      <c r="E1524" s="92">
        <v>733898</v>
      </c>
      <c r="F1524" s="92">
        <v>719730</v>
      </c>
      <c r="G1524" s="92">
        <v>520455</v>
      </c>
      <c r="H1524" s="92">
        <v>-169293</v>
      </c>
      <c r="I1524" s="92">
        <v>127</v>
      </c>
      <c r="J1524" s="92">
        <v>238387</v>
      </c>
      <c r="K1524" s="92">
        <v>54051</v>
      </c>
      <c r="L1524" s="92">
        <v>2044</v>
      </c>
      <c r="M1524" s="92">
        <v>78864</v>
      </c>
      <c r="N1524" s="92">
        <v>99736</v>
      </c>
      <c r="O1524" s="92">
        <v>47775</v>
      </c>
      <c r="P1524" s="92">
        <v>396</v>
      </c>
      <c r="R1524" s="92">
        <v>-29397</v>
      </c>
      <c r="S1524" s="92">
        <v>-9409</v>
      </c>
      <c r="T1524" s="92">
        <v>-35482</v>
      </c>
      <c r="U1524" s="92">
        <v>3408</v>
      </c>
      <c r="W1524" s="92">
        <v>-4075</v>
      </c>
      <c r="X1524" s="92">
        <v>-63142</v>
      </c>
      <c r="Y1524" s="92">
        <v>1842</v>
      </c>
      <c r="Z1524" s="92">
        <v>-692</v>
      </c>
      <c r="AA1524" s="92">
        <v>-35959</v>
      </c>
      <c r="AB1524" s="92">
        <v>4718</v>
      </c>
      <c r="AC1524" s="92">
        <v>-1105</v>
      </c>
      <c r="AD1524" s="92">
        <v>311610</v>
      </c>
      <c r="AE1524" s="92">
        <v>60317</v>
      </c>
      <c r="AF1524" s="92">
        <v>345978</v>
      </c>
      <c r="AG1524" s="92">
        <v>1828</v>
      </c>
    </row>
    <row r="1525" spans="1:33">
      <c r="A1525" s="83" t="s">
        <v>172</v>
      </c>
      <c r="B1525" s="85">
        <v>43709</v>
      </c>
      <c r="C1525" s="86" t="s">
        <v>435</v>
      </c>
      <c r="D1525" s="87" t="s">
        <v>436</v>
      </c>
      <c r="E1525" s="92">
        <v>736282</v>
      </c>
      <c r="F1525" s="92">
        <v>702015</v>
      </c>
      <c r="G1525" s="92">
        <v>490444</v>
      </c>
      <c r="H1525" s="92">
        <v>-181850</v>
      </c>
      <c r="I1525" s="92">
        <v>183</v>
      </c>
      <c r="J1525" s="92">
        <v>224798</v>
      </c>
      <c r="K1525" s="92">
        <v>53904</v>
      </c>
      <c r="L1525" s="92">
        <v>2109</v>
      </c>
      <c r="M1525" s="92">
        <v>80951</v>
      </c>
      <c r="N1525" s="92">
        <v>93240</v>
      </c>
      <c r="O1525" s="92">
        <v>35770</v>
      </c>
      <c r="P1525" s="92">
        <v>134</v>
      </c>
      <c r="R1525" s="92">
        <v>-33463</v>
      </c>
      <c r="S1525" s="92">
        <v>-9287</v>
      </c>
      <c r="T1525" s="92">
        <v>-32361</v>
      </c>
      <c r="U1525" s="92">
        <v>1027</v>
      </c>
      <c r="W1525" s="92">
        <v>-5632</v>
      </c>
      <c r="X1525" s="92">
        <v>-61318</v>
      </c>
      <c r="Y1525" s="92">
        <v>1589</v>
      </c>
      <c r="Z1525" s="92">
        <v>-639</v>
      </c>
      <c r="AA1525" s="92">
        <v>-44090</v>
      </c>
      <c r="AB1525" s="92">
        <v>3991</v>
      </c>
      <c r="AC1525" s="92">
        <v>-1667</v>
      </c>
      <c r="AD1525" s="92">
        <v>303160</v>
      </c>
      <c r="AE1525" s="92">
        <v>58860</v>
      </c>
      <c r="AF1525" s="92">
        <v>338168</v>
      </c>
      <c r="AG1525" s="92">
        <v>1832</v>
      </c>
    </row>
    <row r="1526" spans="1:33">
      <c r="A1526" s="83" t="s">
        <v>172</v>
      </c>
      <c r="B1526" s="85">
        <v>43710</v>
      </c>
      <c r="C1526" s="86" t="s">
        <v>435</v>
      </c>
      <c r="D1526" s="87" t="s">
        <v>436</v>
      </c>
      <c r="E1526" s="92">
        <v>747491</v>
      </c>
      <c r="F1526" s="92">
        <v>742253</v>
      </c>
      <c r="G1526" s="92">
        <v>524086</v>
      </c>
      <c r="H1526" s="92">
        <v>-190320</v>
      </c>
      <c r="I1526" s="92">
        <v>197</v>
      </c>
      <c r="J1526" s="92">
        <v>266206</v>
      </c>
      <c r="K1526" s="92">
        <v>53910</v>
      </c>
      <c r="L1526" s="92">
        <v>2103</v>
      </c>
      <c r="M1526" s="92">
        <v>85633</v>
      </c>
      <c r="N1526" s="92">
        <v>81698</v>
      </c>
      <c r="O1526" s="92">
        <v>35148</v>
      </c>
      <c r="P1526" s="92">
        <v>222</v>
      </c>
      <c r="R1526" s="92">
        <v>-34680</v>
      </c>
      <c r="S1526" s="92">
        <v>-11061</v>
      </c>
      <c r="T1526" s="92">
        <v>-36187</v>
      </c>
      <c r="U1526" s="92">
        <v>5836</v>
      </c>
      <c r="W1526" s="92">
        <v>-6108</v>
      </c>
      <c r="X1526" s="92">
        <v>-62997</v>
      </c>
      <c r="Y1526" s="92">
        <v>2254</v>
      </c>
      <c r="Z1526" s="92">
        <v>-678</v>
      </c>
      <c r="AA1526" s="92">
        <v>-44960</v>
      </c>
      <c r="AB1526" s="92">
        <v>1366</v>
      </c>
      <c r="AC1526" s="92">
        <v>-3105</v>
      </c>
      <c r="AD1526" s="92">
        <v>313870</v>
      </c>
      <c r="AE1526" s="92">
        <v>65375</v>
      </c>
      <c r="AF1526" s="92">
        <v>361083</v>
      </c>
      <c r="AG1526" s="92">
        <v>1921</v>
      </c>
    </row>
    <row r="1527" spans="1:33">
      <c r="A1527" s="83" t="s">
        <v>172</v>
      </c>
      <c r="B1527" s="85">
        <v>43711</v>
      </c>
      <c r="C1527" s="86" t="s">
        <v>435</v>
      </c>
      <c r="D1527" s="87" t="s">
        <v>436</v>
      </c>
      <c r="E1527" s="92">
        <v>800810</v>
      </c>
      <c r="F1527" s="92">
        <v>810284</v>
      </c>
      <c r="G1527" s="92">
        <v>604009</v>
      </c>
      <c r="H1527" s="92">
        <v>-179164</v>
      </c>
      <c r="I1527" s="92">
        <v>215</v>
      </c>
      <c r="J1527" s="92">
        <v>313405</v>
      </c>
      <c r="K1527" s="92">
        <v>53929</v>
      </c>
      <c r="L1527" s="92">
        <v>2122</v>
      </c>
      <c r="M1527" s="92">
        <v>93802</v>
      </c>
      <c r="N1527" s="92">
        <v>90794</v>
      </c>
      <c r="O1527" s="92">
        <v>50310</v>
      </c>
      <c r="P1527" s="92">
        <v>300</v>
      </c>
      <c r="R1527" s="92">
        <v>-34558</v>
      </c>
      <c r="S1527" s="92">
        <v>-6472</v>
      </c>
      <c r="T1527" s="92">
        <v>-33667</v>
      </c>
      <c r="U1527" s="92">
        <v>6868</v>
      </c>
      <c r="W1527" s="92">
        <v>-5467</v>
      </c>
      <c r="X1527" s="92">
        <v>-62353</v>
      </c>
      <c r="Y1527" s="92">
        <v>2491</v>
      </c>
      <c r="Z1527" s="92">
        <v>-638</v>
      </c>
      <c r="AA1527" s="92">
        <v>-43826</v>
      </c>
      <c r="AB1527" s="92">
        <v>417</v>
      </c>
      <c r="AC1527" s="92">
        <v>-1959</v>
      </c>
      <c r="AD1527" s="92">
        <v>325912</v>
      </c>
      <c r="AE1527" s="92">
        <v>73932</v>
      </c>
      <c r="AF1527" s="92">
        <v>408440</v>
      </c>
      <c r="AG1527" s="92">
        <v>2002</v>
      </c>
    </row>
    <row r="1528" spans="1:33">
      <c r="A1528" s="83" t="s">
        <v>172</v>
      </c>
      <c r="B1528" s="85">
        <v>43712</v>
      </c>
      <c r="C1528" s="86" t="s">
        <v>435</v>
      </c>
      <c r="D1528" s="87" t="s">
        <v>436</v>
      </c>
      <c r="E1528" s="92">
        <v>813360</v>
      </c>
      <c r="F1528" s="92">
        <v>820912</v>
      </c>
      <c r="G1528" s="92">
        <v>625217</v>
      </c>
      <c r="H1528" s="92">
        <v>-167313</v>
      </c>
      <c r="I1528" s="92">
        <v>221</v>
      </c>
      <c r="J1528" s="92">
        <v>359510</v>
      </c>
      <c r="K1528" s="92">
        <v>53907</v>
      </c>
      <c r="L1528" s="92">
        <v>2008</v>
      </c>
      <c r="M1528" s="92">
        <v>96125</v>
      </c>
      <c r="N1528" s="92">
        <v>86003</v>
      </c>
      <c r="O1528" s="92">
        <v>27814</v>
      </c>
      <c r="P1528" s="92">
        <v>228</v>
      </c>
      <c r="R1528" s="92">
        <v>-30984</v>
      </c>
      <c r="S1528" s="92">
        <v>-8405</v>
      </c>
      <c r="T1528" s="92">
        <v>-35299</v>
      </c>
      <c r="U1528" s="92">
        <v>6938</v>
      </c>
      <c r="W1528" s="92">
        <v>-4478</v>
      </c>
      <c r="X1528" s="92">
        <v>-55754</v>
      </c>
      <c r="Y1528" s="92">
        <v>3045</v>
      </c>
      <c r="Z1528" s="92">
        <v>-650</v>
      </c>
      <c r="AA1528" s="92">
        <v>-41228</v>
      </c>
      <c r="AB1528" s="92">
        <v>-182</v>
      </c>
      <c r="AC1528" s="92">
        <v>-316</v>
      </c>
      <c r="AD1528" s="92">
        <v>334484</v>
      </c>
      <c r="AE1528" s="92">
        <v>73979</v>
      </c>
      <c r="AF1528" s="92">
        <v>410379</v>
      </c>
      <c r="AG1528" s="92">
        <v>2075</v>
      </c>
    </row>
    <row r="1529" spans="1:33">
      <c r="A1529" s="83" t="s">
        <v>172</v>
      </c>
      <c r="B1529" s="85">
        <v>43713</v>
      </c>
      <c r="C1529" s="86" t="s">
        <v>435</v>
      </c>
      <c r="D1529" s="87" t="s">
        <v>436</v>
      </c>
      <c r="E1529" s="92">
        <v>818741</v>
      </c>
      <c r="F1529" s="92">
        <v>810093</v>
      </c>
      <c r="G1529" s="92">
        <v>629163</v>
      </c>
      <c r="H1529" s="92">
        <v>-153092</v>
      </c>
      <c r="I1529" s="92">
        <v>229</v>
      </c>
      <c r="J1529" s="92">
        <v>368811</v>
      </c>
      <c r="K1529" s="92">
        <v>54087</v>
      </c>
      <c r="L1529" s="92">
        <v>1977</v>
      </c>
      <c r="M1529" s="92">
        <v>92344</v>
      </c>
      <c r="N1529" s="92">
        <v>75387</v>
      </c>
      <c r="O1529" s="92">
        <v>36734</v>
      </c>
      <c r="P1529" s="92">
        <v>290</v>
      </c>
      <c r="R1529" s="92">
        <v>-31425</v>
      </c>
      <c r="S1529" s="92">
        <v>-6029</v>
      </c>
      <c r="T1529" s="92">
        <v>-25897</v>
      </c>
      <c r="U1529" s="92">
        <v>9052</v>
      </c>
      <c r="W1529" s="92">
        <v>-5003</v>
      </c>
      <c r="X1529" s="92">
        <v>-55556</v>
      </c>
      <c r="Y1529" s="92">
        <v>3185</v>
      </c>
      <c r="Z1529" s="92">
        <v>-530</v>
      </c>
      <c r="AA1529" s="92">
        <v>-39089</v>
      </c>
      <c r="AB1529" s="92">
        <v>-1706</v>
      </c>
      <c r="AC1529" s="92">
        <v>-94</v>
      </c>
      <c r="AD1529" s="92">
        <v>324677</v>
      </c>
      <c r="AE1529" s="92">
        <v>74387</v>
      </c>
      <c r="AF1529" s="92">
        <v>409140</v>
      </c>
      <c r="AG1529" s="92">
        <v>1887</v>
      </c>
    </row>
    <row r="1530" spans="1:33">
      <c r="A1530" s="83" t="s">
        <v>172</v>
      </c>
      <c r="B1530" s="85">
        <v>43714</v>
      </c>
      <c r="C1530" s="86" t="s">
        <v>435</v>
      </c>
      <c r="D1530" s="87" t="s">
        <v>436</v>
      </c>
      <c r="E1530" s="92">
        <v>795994</v>
      </c>
      <c r="F1530" s="92">
        <v>788593</v>
      </c>
      <c r="G1530" s="92">
        <v>596754</v>
      </c>
      <c r="H1530" s="92">
        <v>-161668</v>
      </c>
      <c r="I1530" s="92">
        <v>213</v>
      </c>
      <c r="J1530" s="92">
        <v>304399</v>
      </c>
      <c r="K1530" s="92">
        <v>54066</v>
      </c>
      <c r="L1530" s="92">
        <v>1762</v>
      </c>
      <c r="M1530" s="92">
        <v>90143</v>
      </c>
      <c r="N1530" s="92">
        <v>92038</v>
      </c>
      <c r="O1530" s="92">
        <v>54751</v>
      </c>
      <c r="P1530" s="92">
        <v>37</v>
      </c>
      <c r="R1530" s="92">
        <v>-30963</v>
      </c>
      <c r="S1530" s="92">
        <v>-5312</v>
      </c>
      <c r="T1530" s="92">
        <v>-32552</v>
      </c>
      <c r="U1530" s="92">
        <v>7596</v>
      </c>
      <c r="W1530" s="92">
        <v>-4795</v>
      </c>
      <c r="X1530" s="92">
        <v>-57890</v>
      </c>
      <c r="Y1530" s="92">
        <v>2422</v>
      </c>
      <c r="Z1530" s="92">
        <v>-618</v>
      </c>
      <c r="AA1530" s="92">
        <v>-38551</v>
      </c>
      <c r="AB1530" s="92">
        <v>-1144</v>
      </c>
      <c r="AC1530" s="92">
        <v>139</v>
      </c>
      <c r="AD1530" s="92">
        <v>317661</v>
      </c>
      <c r="AE1530" s="92">
        <v>72415</v>
      </c>
      <c r="AF1530" s="92">
        <v>396593</v>
      </c>
      <c r="AG1530" s="92">
        <v>1924</v>
      </c>
    </row>
    <row r="1531" spans="1:33">
      <c r="A1531" s="83" t="s">
        <v>172</v>
      </c>
      <c r="B1531" s="85">
        <v>43715</v>
      </c>
      <c r="C1531" s="86" t="s">
        <v>435</v>
      </c>
      <c r="D1531" s="87" t="s">
        <v>436</v>
      </c>
      <c r="E1531" s="92">
        <v>686089</v>
      </c>
      <c r="F1531" s="92">
        <v>691842</v>
      </c>
      <c r="G1531" s="92">
        <v>491894</v>
      </c>
      <c r="H1531" s="92">
        <v>-170171</v>
      </c>
      <c r="I1531" s="92">
        <v>155</v>
      </c>
      <c r="J1531" s="92">
        <v>178768</v>
      </c>
      <c r="K1531" s="92">
        <v>54108</v>
      </c>
      <c r="L1531" s="92">
        <v>2081</v>
      </c>
      <c r="M1531" s="92">
        <v>67112</v>
      </c>
      <c r="N1531" s="92">
        <v>96758</v>
      </c>
      <c r="O1531" s="92">
        <v>93408</v>
      </c>
      <c r="P1531" s="92">
        <v>165</v>
      </c>
      <c r="R1531" s="92">
        <v>-30237</v>
      </c>
      <c r="S1531" s="92">
        <v>-9811</v>
      </c>
      <c r="T1531" s="92">
        <v>-34300</v>
      </c>
      <c r="U1531" s="92">
        <v>3139</v>
      </c>
      <c r="W1531" s="92">
        <v>-5968</v>
      </c>
      <c r="X1531" s="92">
        <v>-58384</v>
      </c>
      <c r="Y1531" s="92">
        <v>2472</v>
      </c>
      <c r="Z1531" s="92">
        <v>-683</v>
      </c>
      <c r="AA1531" s="92">
        <v>-36685</v>
      </c>
      <c r="AB1531" s="92">
        <v>-147</v>
      </c>
      <c r="AC1531" s="92">
        <v>433</v>
      </c>
      <c r="AD1531" s="92">
        <v>277676</v>
      </c>
      <c r="AE1531" s="92">
        <v>64003</v>
      </c>
      <c r="AF1531" s="92">
        <v>348309</v>
      </c>
      <c r="AG1531" s="92">
        <v>1858</v>
      </c>
    </row>
    <row r="1532" spans="1:33">
      <c r="A1532" s="83" t="s">
        <v>172</v>
      </c>
      <c r="B1532" s="85">
        <v>43716</v>
      </c>
      <c r="C1532" s="86" t="s">
        <v>435</v>
      </c>
      <c r="D1532" s="87" t="s">
        <v>436</v>
      </c>
      <c r="E1532" s="92">
        <v>619398</v>
      </c>
      <c r="F1532" s="92">
        <v>608208</v>
      </c>
      <c r="G1532" s="92">
        <v>410941</v>
      </c>
      <c r="H1532" s="92">
        <v>-169633</v>
      </c>
      <c r="I1532" s="92">
        <v>181</v>
      </c>
      <c r="J1532" s="92">
        <v>107633</v>
      </c>
      <c r="K1532" s="92">
        <v>54188</v>
      </c>
      <c r="L1532" s="92">
        <v>1933</v>
      </c>
      <c r="M1532" s="92">
        <v>59254</v>
      </c>
      <c r="N1532" s="92">
        <v>98830</v>
      </c>
      <c r="O1532" s="92">
        <v>89238</v>
      </c>
      <c r="P1532" s="92">
        <v>345</v>
      </c>
      <c r="R1532" s="92">
        <v>-29492</v>
      </c>
      <c r="S1532" s="92">
        <v>-12939</v>
      </c>
      <c r="T1532" s="92">
        <v>-35792</v>
      </c>
      <c r="U1532" s="92">
        <v>1527</v>
      </c>
      <c r="W1532" s="92">
        <v>-6220</v>
      </c>
      <c r="X1532" s="92">
        <v>-52799</v>
      </c>
      <c r="Y1532" s="92">
        <v>-292</v>
      </c>
      <c r="Z1532" s="92">
        <v>-714</v>
      </c>
      <c r="AA1532" s="92">
        <v>-33020</v>
      </c>
      <c r="AB1532" s="92">
        <v>3248</v>
      </c>
      <c r="AC1532" s="92">
        <v>-3140</v>
      </c>
      <c r="AD1532" s="92">
        <v>264378</v>
      </c>
      <c r="AE1532" s="92">
        <v>53295</v>
      </c>
      <c r="AF1532" s="92">
        <v>288920</v>
      </c>
      <c r="AG1532" s="92">
        <v>1617</v>
      </c>
    </row>
    <row r="1533" spans="1:33">
      <c r="A1533" s="83" t="s">
        <v>172</v>
      </c>
      <c r="B1533" s="85">
        <v>43717</v>
      </c>
      <c r="C1533" s="86" t="s">
        <v>435</v>
      </c>
      <c r="D1533" s="87" t="s">
        <v>436</v>
      </c>
      <c r="E1533" s="92">
        <v>666079</v>
      </c>
      <c r="F1533" s="92">
        <v>665221</v>
      </c>
      <c r="G1533" s="92">
        <v>461029</v>
      </c>
      <c r="H1533" s="92">
        <v>-177460</v>
      </c>
      <c r="I1533" s="92">
        <v>320</v>
      </c>
      <c r="J1533" s="92">
        <v>150833</v>
      </c>
      <c r="K1533" s="92">
        <v>54352</v>
      </c>
      <c r="L1533" s="92">
        <v>2111</v>
      </c>
      <c r="M1533" s="92">
        <v>68112</v>
      </c>
      <c r="N1533" s="92">
        <v>96594</v>
      </c>
      <c r="O1533" s="92">
        <v>89077</v>
      </c>
      <c r="P1533" s="92">
        <v>265</v>
      </c>
      <c r="R1533" s="92">
        <v>-33773</v>
      </c>
      <c r="S1533" s="92">
        <v>-4465</v>
      </c>
      <c r="T1533" s="92">
        <v>-32659</v>
      </c>
      <c r="U1533" s="92">
        <v>1956</v>
      </c>
      <c r="W1533" s="92">
        <v>-6902</v>
      </c>
      <c r="X1533" s="92">
        <v>-59351</v>
      </c>
      <c r="Y1533" s="92">
        <v>-1060</v>
      </c>
      <c r="Z1533" s="92">
        <v>-657</v>
      </c>
      <c r="AA1533" s="92">
        <v>-39311</v>
      </c>
      <c r="AB1533" s="92">
        <v>3631</v>
      </c>
      <c r="AC1533" s="92">
        <v>-4869</v>
      </c>
      <c r="AD1533" s="92">
        <v>287918</v>
      </c>
      <c r="AE1533" s="92">
        <v>56039</v>
      </c>
      <c r="AF1533" s="92">
        <v>319760</v>
      </c>
      <c r="AG1533" s="92">
        <v>1501</v>
      </c>
    </row>
    <row r="1534" spans="1:33">
      <c r="A1534" s="83" t="s">
        <v>172</v>
      </c>
      <c r="B1534" s="85">
        <v>43718</v>
      </c>
      <c r="C1534" s="86" t="s">
        <v>435</v>
      </c>
      <c r="D1534" s="87" t="s">
        <v>436</v>
      </c>
      <c r="E1534" s="92">
        <v>661143</v>
      </c>
      <c r="F1534" s="92">
        <v>654113</v>
      </c>
      <c r="G1534" s="92">
        <v>449497</v>
      </c>
      <c r="H1534" s="92">
        <v>-179088</v>
      </c>
      <c r="I1534" s="92">
        <v>352</v>
      </c>
      <c r="J1534" s="92">
        <v>140306</v>
      </c>
      <c r="K1534" s="92">
        <v>54370</v>
      </c>
      <c r="L1534" s="92">
        <v>1883</v>
      </c>
      <c r="M1534" s="92">
        <v>69112</v>
      </c>
      <c r="N1534" s="92">
        <v>98366</v>
      </c>
      <c r="O1534" s="92">
        <v>85618</v>
      </c>
      <c r="P1534" s="92">
        <v>216</v>
      </c>
      <c r="R1534" s="92">
        <v>-29409</v>
      </c>
      <c r="S1534" s="92">
        <v>-11490</v>
      </c>
      <c r="T1534" s="92">
        <v>-32523</v>
      </c>
      <c r="U1534" s="92">
        <v>3003</v>
      </c>
      <c r="W1534" s="92">
        <v>-8459</v>
      </c>
      <c r="X1534" s="92">
        <v>-55101</v>
      </c>
      <c r="Y1534" s="92">
        <v>-463</v>
      </c>
      <c r="Z1534" s="92">
        <v>-432</v>
      </c>
      <c r="AA1534" s="92">
        <v>-42505</v>
      </c>
      <c r="AB1534" s="92">
        <v>3117</v>
      </c>
      <c r="AC1534" s="92">
        <v>-4826</v>
      </c>
      <c r="AD1534" s="92">
        <v>288634</v>
      </c>
      <c r="AE1534" s="92">
        <v>54877</v>
      </c>
      <c r="AF1534" s="92">
        <v>309104</v>
      </c>
      <c r="AG1534" s="92">
        <v>1498</v>
      </c>
    </row>
    <row r="1535" spans="1:33">
      <c r="A1535" s="83" t="s">
        <v>172</v>
      </c>
      <c r="B1535" s="85">
        <v>43719</v>
      </c>
      <c r="C1535" s="86" t="s">
        <v>435</v>
      </c>
      <c r="D1535" s="87" t="s">
        <v>436</v>
      </c>
      <c r="E1535" s="92">
        <v>679944</v>
      </c>
      <c r="F1535" s="92">
        <v>663556</v>
      </c>
      <c r="G1535" s="92">
        <v>447391</v>
      </c>
      <c r="H1535" s="92">
        <v>-189398</v>
      </c>
      <c r="I1535" s="92">
        <v>372</v>
      </c>
      <c r="J1535" s="92">
        <v>185706</v>
      </c>
      <c r="K1535" s="92">
        <v>54328</v>
      </c>
      <c r="L1535" s="92">
        <v>2134</v>
      </c>
      <c r="M1535" s="92">
        <v>69635</v>
      </c>
      <c r="N1535" s="92">
        <v>96307</v>
      </c>
      <c r="O1535" s="92">
        <v>39146</v>
      </c>
      <c r="P1535" s="92">
        <v>267</v>
      </c>
      <c r="R1535" s="92">
        <v>-28799</v>
      </c>
      <c r="S1535" s="92">
        <v>-10446</v>
      </c>
      <c r="T1535" s="92">
        <v>-34688</v>
      </c>
      <c r="U1535" s="92">
        <v>4014</v>
      </c>
      <c r="W1535" s="92">
        <v>-9494</v>
      </c>
      <c r="X1535" s="92">
        <v>-63607</v>
      </c>
      <c r="Y1535" s="92">
        <v>-1382</v>
      </c>
      <c r="Z1535" s="92">
        <v>-184</v>
      </c>
      <c r="AA1535" s="92">
        <v>-43276</v>
      </c>
      <c r="AB1535" s="92">
        <v>3994</v>
      </c>
      <c r="AC1535" s="92">
        <v>-5530</v>
      </c>
      <c r="AD1535" s="92">
        <v>293698</v>
      </c>
      <c r="AE1535" s="92">
        <v>55039</v>
      </c>
      <c r="AF1535" s="92">
        <v>313390</v>
      </c>
      <c r="AG1535" s="92">
        <v>1428</v>
      </c>
    </row>
    <row r="1536" spans="1:33">
      <c r="A1536" s="83" t="s">
        <v>172</v>
      </c>
      <c r="B1536" s="85">
        <v>43720</v>
      </c>
      <c r="C1536" s="86" t="s">
        <v>435</v>
      </c>
      <c r="D1536" s="87" t="s">
        <v>436</v>
      </c>
      <c r="E1536" s="92">
        <v>722094</v>
      </c>
      <c r="F1536" s="92">
        <v>717085</v>
      </c>
      <c r="G1536" s="92">
        <v>496926</v>
      </c>
      <c r="H1536" s="92">
        <v>-192853</v>
      </c>
      <c r="I1536" s="92">
        <v>380</v>
      </c>
      <c r="J1536" s="92">
        <v>253762</v>
      </c>
      <c r="K1536" s="92">
        <v>54178</v>
      </c>
      <c r="L1536" s="92">
        <v>2118</v>
      </c>
      <c r="M1536" s="92">
        <v>72718</v>
      </c>
      <c r="N1536" s="92">
        <v>97947</v>
      </c>
      <c r="O1536" s="92">
        <v>16101</v>
      </c>
      <c r="P1536" s="92">
        <v>255</v>
      </c>
      <c r="R1536" s="92">
        <v>-28320</v>
      </c>
      <c r="S1536" s="92">
        <v>-7808</v>
      </c>
      <c r="T1536" s="92">
        <v>-35686</v>
      </c>
      <c r="U1536" s="92">
        <v>4679</v>
      </c>
      <c r="W1536" s="92">
        <v>-8574</v>
      </c>
      <c r="X1536" s="92">
        <v>-71785</v>
      </c>
      <c r="Y1536" s="92">
        <v>-82</v>
      </c>
      <c r="Z1536" s="92">
        <v>-147</v>
      </c>
      <c r="AA1536" s="92">
        <v>-45067</v>
      </c>
      <c r="AB1536" s="92">
        <v>4211</v>
      </c>
      <c r="AC1536" s="92">
        <v>-4274</v>
      </c>
      <c r="AD1536" s="92">
        <v>314951</v>
      </c>
      <c r="AE1536" s="92">
        <v>57642</v>
      </c>
      <c r="AF1536" s="92">
        <v>343017</v>
      </c>
      <c r="AG1536" s="92">
        <v>1472</v>
      </c>
    </row>
    <row r="1537" spans="1:33">
      <c r="A1537" s="83" t="s">
        <v>172</v>
      </c>
      <c r="B1537" s="85">
        <v>43721</v>
      </c>
      <c r="C1537" s="86" t="s">
        <v>435</v>
      </c>
      <c r="D1537" s="87" t="s">
        <v>436</v>
      </c>
      <c r="E1537" s="92">
        <v>757553</v>
      </c>
      <c r="F1537" s="92">
        <v>764596</v>
      </c>
      <c r="G1537" s="92">
        <v>525163</v>
      </c>
      <c r="H1537" s="92">
        <v>-213299</v>
      </c>
      <c r="I1537" s="92">
        <v>407</v>
      </c>
      <c r="J1537" s="92">
        <v>284032</v>
      </c>
      <c r="K1537" s="92">
        <v>53985</v>
      </c>
      <c r="L1537" s="92">
        <v>1857</v>
      </c>
      <c r="M1537" s="92">
        <v>71426</v>
      </c>
      <c r="N1537" s="92">
        <v>95170</v>
      </c>
      <c r="O1537" s="92">
        <v>18620</v>
      </c>
      <c r="P1537" s="92">
        <v>166</v>
      </c>
      <c r="R1537" s="92">
        <v>-29477</v>
      </c>
      <c r="S1537" s="92">
        <v>-11704</v>
      </c>
      <c r="T1537" s="92">
        <v>-47662</v>
      </c>
      <c r="U1537" s="92">
        <v>5063</v>
      </c>
      <c r="W1537" s="92">
        <v>-6124</v>
      </c>
      <c r="X1537" s="92">
        <v>-76969</v>
      </c>
      <c r="Y1537" s="92">
        <v>20</v>
      </c>
      <c r="Z1537" s="92">
        <v>-277</v>
      </c>
      <c r="AA1537" s="92">
        <v>-46947</v>
      </c>
      <c r="AB1537" s="92">
        <v>3363</v>
      </c>
      <c r="AC1537" s="92">
        <v>-2585</v>
      </c>
      <c r="AD1537" s="92">
        <v>334040</v>
      </c>
      <c r="AE1537" s="92">
        <v>63184</v>
      </c>
      <c r="AF1537" s="92">
        <v>365848</v>
      </c>
      <c r="AG1537" s="92">
        <v>1519</v>
      </c>
    </row>
    <row r="1538" spans="1:33">
      <c r="A1538" s="83" t="s">
        <v>172</v>
      </c>
      <c r="B1538" s="85">
        <v>43722</v>
      </c>
      <c r="C1538" s="86" t="s">
        <v>435</v>
      </c>
      <c r="D1538" s="87" t="s">
        <v>436</v>
      </c>
      <c r="E1538" s="92">
        <v>714923</v>
      </c>
      <c r="F1538" s="92">
        <v>721869</v>
      </c>
      <c r="G1538" s="92">
        <v>486767</v>
      </c>
      <c r="H1538" s="92">
        <v>-207705</v>
      </c>
      <c r="I1538" s="92">
        <v>429</v>
      </c>
      <c r="J1538" s="92">
        <v>242025</v>
      </c>
      <c r="K1538" s="92">
        <v>54031</v>
      </c>
      <c r="L1538" s="92">
        <v>2110</v>
      </c>
      <c r="M1538" s="92">
        <v>69670</v>
      </c>
      <c r="N1538" s="92">
        <v>95964</v>
      </c>
      <c r="O1538" s="92">
        <v>25352</v>
      </c>
      <c r="P1538" s="92">
        <v>172</v>
      </c>
      <c r="R1538" s="92">
        <v>-32320</v>
      </c>
      <c r="S1538" s="92">
        <v>-7339</v>
      </c>
      <c r="T1538" s="92">
        <v>-45632</v>
      </c>
      <c r="U1538" s="92">
        <v>4080</v>
      </c>
      <c r="W1538" s="92">
        <v>-5420</v>
      </c>
      <c r="X1538" s="92">
        <v>-75334</v>
      </c>
      <c r="Y1538" s="92">
        <v>-3</v>
      </c>
      <c r="Z1538" s="92">
        <v>-320</v>
      </c>
      <c r="AA1538" s="92">
        <v>-46572</v>
      </c>
      <c r="AB1538" s="92">
        <v>3124</v>
      </c>
      <c r="AC1538" s="92">
        <v>-1969</v>
      </c>
      <c r="AD1538" s="92">
        <v>309566</v>
      </c>
      <c r="AE1538" s="92">
        <v>62269</v>
      </c>
      <c r="AF1538" s="92">
        <v>348501</v>
      </c>
      <c r="AG1538" s="92">
        <v>1531</v>
      </c>
    </row>
    <row r="1539" spans="1:33">
      <c r="A1539" s="83" t="s">
        <v>172</v>
      </c>
      <c r="B1539" s="85">
        <v>43723</v>
      </c>
      <c r="C1539" s="86" t="s">
        <v>435</v>
      </c>
      <c r="D1539" s="87" t="s">
        <v>436</v>
      </c>
      <c r="E1539" s="92">
        <v>676868</v>
      </c>
      <c r="F1539" s="92">
        <v>651332</v>
      </c>
      <c r="G1539" s="92">
        <v>436304</v>
      </c>
      <c r="H1539" s="92">
        <v>-187965</v>
      </c>
      <c r="I1539" s="92">
        <v>420</v>
      </c>
      <c r="J1539" s="92">
        <v>200803</v>
      </c>
      <c r="K1539" s="92">
        <v>54045</v>
      </c>
      <c r="L1539" s="92">
        <v>1661</v>
      </c>
      <c r="M1539" s="92">
        <v>58842</v>
      </c>
      <c r="N1539" s="92">
        <v>79088</v>
      </c>
      <c r="O1539" s="92">
        <v>43336</v>
      </c>
      <c r="P1539" s="92">
        <v>364</v>
      </c>
      <c r="R1539" s="92">
        <v>-35256</v>
      </c>
      <c r="S1539" s="92">
        <v>-2000</v>
      </c>
      <c r="T1539" s="92">
        <v>-36117</v>
      </c>
      <c r="U1539" s="92">
        <v>5478</v>
      </c>
      <c r="W1539" s="92">
        <v>-5734</v>
      </c>
      <c r="X1539" s="92">
        <v>-67374</v>
      </c>
      <c r="Y1539" s="92">
        <v>754</v>
      </c>
      <c r="Z1539" s="92">
        <v>-60</v>
      </c>
      <c r="AA1539" s="92">
        <v>-47705</v>
      </c>
      <c r="AB1539" s="92">
        <v>2292</v>
      </c>
      <c r="AC1539" s="92">
        <v>-2243</v>
      </c>
      <c r="AD1539" s="92">
        <v>275919</v>
      </c>
      <c r="AE1539" s="92">
        <v>60441</v>
      </c>
      <c r="AF1539" s="92">
        <v>313441</v>
      </c>
      <c r="AG1539" s="92">
        <v>1527</v>
      </c>
    </row>
    <row r="1540" spans="1:33">
      <c r="A1540" s="83" t="s">
        <v>172</v>
      </c>
      <c r="B1540" s="85">
        <v>43724</v>
      </c>
      <c r="C1540" s="86" t="s">
        <v>435</v>
      </c>
      <c r="D1540" s="87" t="s">
        <v>436</v>
      </c>
      <c r="E1540" s="92">
        <v>689748</v>
      </c>
      <c r="F1540" s="92">
        <v>673056</v>
      </c>
      <c r="G1540" s="92">
        <v>450152</v>
      </c>
      <c r="H1540" s="92">
        <v>-195754</v>
      </c>
      <c r="I1540" s="92">
        <v>464</v>
      </c>
      <c r="J1540" s="92">
        <v>191793</v>
      </c>
      <c r="K1540" s="92">
        <v>53968</v>
      </c>
      <c r="L1540" s="92">
        <v>2102</v>
      </c>
      <c r="M1540" s="92">
        <v>67688</v>
      </c>
      <c r="N1540" s="92">
        <v>71326</v>
      </c>
      <c r="O1540" s="92">
        <v>64824</v>
      </c>
      <c r="P1540" s="92">
        <v>326</v>
      </c>
      <c r="R1540" s="92">
        <v>-35084</v>
      </c>
      <c r="S1540" s="92">
        <v>-6164</v>
      </c>
      <c r="T1540" s="92">
        <v>-38955</v>
      </c>
      <c r="U1540" s="92">
        <v>4848</v>
      </c>
      <c r="W1540" s="92">
        <v>-5162</v>
      </c>
      <c r="X1540" s="92">
        <v>-68662</v>
      </c>
      <c r="Y1540" s="92">
        <v>1051</v>
      </c>
      <c r="Z1540" s="92">
        <v>0</v>
      </c>
      <c r="AA1540" s="92">
        <v>-47498</v>
      </c>
      <c r="AB1540" s="92">
        <v>2817</v>
      </c>
      <c r="AC1540" s="92">
        <v>-2945</v>
      </c>
      <c r="AD1540" s="92">
        <v>283758</v>
      </c>
      <c r="AE1540" s="92">
        <v>63226</v>
      </c>
      <c r="AF1540" s="92">
        <v>324519</v>
      </c>
      <c r="AG1540" s="92">
        <v>1550</v>
      </c>
    </row>
    <row r="1541" spans="1:33">
      <c r="A1541" s="83" t="s">
        <v>172</v>
      </c>
      <c r="B1541" s="85">
        <v>43725</v>
      </c>
      <c r="C1541" s="86" t="s">
        <v>435</v>
      </c>
      <c r="D1541" s="87" t="s">
        <v>436</v>
      </c>
      <c r="E1541" s="92">
        <v>664586</v>
      </c>
      <c r="F1541" s="92">
        <v>656361</v>
      </c>
      <c r="G1541" s="92">
        <v>449045</v>
      </c>
      <c r="H1541" s="92">
        <v>-182161</v>
      </c>
      <c r="I1541" s="92">
        <v>346</v>
      </c>
      <c r="J1541" s="92">
        <v>172332</v>
      </c>
      <c r="K1541" s="92">
        <v>53888</v>
      </c>
      <c r="L1541" s="92">
        <v>1968</v>
      </c>
      <c r="M1541" s="92">
        <v>59653</v>
      </c>
      <c r="N1541" s="92">
        <v>93118</v>
      </c>
      <c r="O1541" s="92">
        <v>68100</v>
      </c>
      <c r="P1541" s="92">
        <v>202</v>
      </c>
      <c r="R1541" s="92">
        <v>-34050</v>
      </c>
      <c r="S1541" s="92">
        <v>-8905</v>
      </c>
      <c r="T1541" s="92">
        <v>-33056</v>
      </c>
      <c r="U1541" s="92">
        <v>5603</v>
      </c>
      <c r="W1541" s="92">
        <v>-6757</v>
      </c>
      <c r="X1541" s="92">
        <v>-60791</v>
      </c>
      <c r="Y1541" s="92">
        <v>-907</v>
      </c>
      <c r="Z1541" s="92">
        <v>0</v>
      </c>
      <c r="AA1541" s="92">
        <v>-45723</v>
      </c>
      <c r="AB1541" s="92">
        <v>5240</v>
      </c>
      <c r="AC1541" s="92">
        <v>-2815</v>
      </c>
      <c r="AD1541" s="92">
        <v>280730</v>
      </c>
      <c r="AE1541" s="92">
        <v>58209</v>
      </c>
      <c r="AF1541" s="92">
        <v>316017</v>
      </c>
      <c r="AG1541" s="92">
        <v>1403</v>
      </c>
    </row>
    <row r="1542" spans="1:33">
      <c r="A1542" s="83" t="s">
        <v>172</v>
      </c>
      <c r="B1542" s="85">
        <v>43726</v>
      </c>
      <c r="C1542" s="86" t="s">
        <v>435</v>
      </c>
      <c r="D1542" s="87" t="s">
        <v>436</v>
      </c>
      <c r="E1542" s="92">
        <v>648978</v>
      </c>
      <c r="F1542" s="92">
        <v>653918</v>
      </c>
      <c r="G1542" s="92">
        <v>436945</v>
      </c>
      <c r="H1542" s="92">
        <v>-190153</v>
      </c>
      <c r="I1542" s="92">
        <v>337</v>
      </c>
      <c r="J1542" s="92">
        <v>148931</v>
      </c>
      <c r="K1542" s="92">
        <v>53890</v>
      </c>
      <c r="L1542" s="92">
        <v>2009</v>
      </c>
      <c r="M1542" s="92">
        <v>68612</v>
      </c>
      <c r="N1542" s="92">
        <v>97194</v>
      </c>
      <c r="O1542" s="92">
        <v>68676</v>
      </c>
      <c r="P1542" s="92">
        <v>433</v>
      </c>
      <c r="R1542" s="92">
        <v>-36079</v>
      </c>
      <c r="S1542" s="92">
        <v>-12223</v>
      </c>
      <c r="T1542" s="92">
        <v>-34957</v>
      </c>
      <c r="U1542" s="92">
        <v>5446</v>
      </c>
      <c r="W1542" s="92">
        <v>-7713</v>
      </c>
      <c r="X1542" s="92">
        <v>-66623</v>
      </c>
      <c r="Y1542" s="92">
        <v>-1453</v>
      </c>
      <c r="Z1542" s="92">
        <v>0</v>
      </c>
      <c r="AA1542" s="92">
        <v>-38296</v>
      </c>
      <c r="AB1542" s="92">
        <v>5623</v>
      </c>
      <c r="AC1542" s="92">
        <v>-3878</v>
      </c>
      <c r="AD1542" s="92">
        <v>284248</v>
      </c>
      <c r="AE1542" s="92">
        <v>55089</v>
      </c>
      <c r="AF1542" s="92">
        <v>313234</v>
      </c>
      <c r="AG1542" s="92">
        <v>1349</v>
      </c>
    </row>
    <row r="1543" spans="1:33">
      <c r="A1543" s="83" t="s">
        <v>172</v>
      </c>
      <c r="B1543" s="85">
        <v>43727</v>
      </c>
      <c r="C1543" s="86" t="s">
        <v>435</v>
      </c>
      <c r="D1543" s="87" t="s">
        <v>436</v>
      </c>
      <c r="E1543" s="92">
        <v>639597</v>
      </c>
      <c r="F1543" s="92">
        <v>637440</v>
      </c>
      <c r="G1543" s="92">
        <v>414723</v>
      </c>
      <c r="H1543" s="92">
        <v>-193874</v>
      </c>
      <c r="I1543" s="92">
        <v>421</v>
      </c>
      <c r="J1543" s="92">
        <v>125495</v>
      </c>
      <c r="K1543" s="92">
        <v>53902</v>
      </c>
      <c r="L1543" s="92">
        <v>2102</v>
      </c>
      <c r="M1543" s="92">
        <v>63401</v>
      </c>
      <c r="N1543" s="92">
        <v>92384</v>
      </c>
      <c r="O1543" s="92">
        <v>77454</v>
      </c>
      <c r="P1543" s="92">
        <v>300</v>
      </c>
      <c r="R1543" s="92">
        <v>-27710</v>
      </c>
      <c r="S1543" s="92">
        <v>-13692</v>
      </c>
      <c r="T1543" s="92">
        <v>-35183</v>
      </c>
      <c r="U1543" s="92">
        <v>3588</v>
      </c>
      <c r="W1543" s="92">
        <v>-8064</v>
      </c>
      <c r="X1543" s="92">
        <v>-68604</v>
      </c>
      <c r="Y1543" s="92">
        <v>-1030</v>
      </c>
      <c r="Z1543" s="92">
        <v>0</v>
      </c>
      <c r="AA1543" s="92">
        <v>-43883</v>
      </c>
      <c r="AB1543" s="92">
        <v>5418</v>
      </c>
      <c r="AC1543" s="92">
        <v>-4714</v>
      </c>
      <c r="AD1543" s="92">
        <v>278501</v>
      </c>
      <c r="AE1543" s="92">
        <v>53855</v>
      </c>
      <c r="AF1543" s="92">
        <v>303717</v>
      </c>
      <c r="AG1543" s="92">
        <v>1362</v>
      </c>
    </row>
    <row r="1544" spans="1:33">
      <c r="A1544" s="83" t="s">
        <v>172</v>
      </c>
      <c r="B1544" s="85">
        <v>43728</v>
      </c>
      <c r="C1544" s="86" t="s">
        <v>435</v>
      </c>
      <c r="D1544" s="87" t="s">
        <v>436</v>
      </c>
      <c r="E1544" s="92">
        <v>643603</v>
      </c>
      <c r="F1544" s="92">
        <v>640634</v>
      </c>
      <c r="G1544" s="92">
        <v>407147</v>
      </c>
      <c r="H1544" s="92">
        <v>-203965</v>
      </c>
      <c r="I1544" s="92">
        <v>467</v>
      </c>
      <c r="J1544" s="92">
        <v>162818</v>
      </c>
      <c r="K1544" s="92">
        <v>53886</v>
      </c>
      <c r="L1544" s="92">
        <v>1892</v>
      </c>
      <c r="M1544" s="92">
        <v>58707</v>
      </c>
      <c r="N1544" s="92">
        <v>94255</v>
      </c>
      <c r="O1544" s="92">
        <v>35416</v>
      </c>
      <c r="P1544" s="92">
        <v>236</v>
      </c>
      <c r="R1544" s="92">
        <v>-30854</v>
      </c>
      <c r="S1544" s="92">
        <v>-10162</v>
      </c>
      <c r="T1544" s="92">
        <v>-36248</v>
      </c>
      <c r="U1544" s="92">
        <v>2398</v>
      </c>
      <c r="W1544" s="92">
        <v>-8618</v>
      </c>
      <c r="X1544" s="92">
        <v>-71862</v>
      </c>
      <c r="Y1544" s="92">
        <v>-1985</v>
      </c>
      <c r="Z1544" s="92">
        <v>0</v>
      </c>
      <c r="AA1544" s="92">
        <v>-45826</v>
      </c>
      <c r="AB1544" s="92">
        <v>4852</v>
      </c>
      <c r="AC1544" s="92">
        <v>-5660</v>
      </c>
      <c r="AD1544" s="92">
        <v>284980</v>
      </c>
      <c r="AE1544" s="92">
        <v>52119</v>
      </c>
      <c r="AF1544" s="92">
        <v>302312</v>
      </c>
      <c r="AG1544" s="92">
        <v>1222</v>
      </c>
    </row>
    <row r="1545" spans="1:33">
      <c r="A1545" s="83" t="s">
        <v>172</v>
      </c>
      <c r="B1545" s="85">
        <v>43729</v>
      </c>
      <c r="C1545" s="86" t="s">
        <v>435</v>
      </c>
      <c r="D1545" s="87" t="s">
        <v>436</v>
      </c>
      <c r="E1545" s="92">
        <v>622339</v>
      </c>
      <c r="F1545" s="92">
        <v>620063</v>
      </c>
      <c r="G1545" s="92">
        <v>387183</v>
      </c>
      <c r="H1545" s="92">
        <v>-206068</v>
      </c>
      <c r="I1545" s="92">
        <v>418</v>
      </c>
      <c r="J1545" s="92">
        <v>172701</v>
      </c>
      <c r="K1545" s="92">
        <v>46804</v>
      </c>
      <c r="L1545" s="92">
        <v>1696</v>
      </c>
      <c r="M1545" s="92">
        <v>51122</v>
      </c>
      <c r="N1545" s="92">
        <v>95530</v>
      </c>
      <c r="O1545" s="92">
        <v>19291</v>
      </c>
      <c r="P1545" s="92">
        <v>187</v>
      </c>
      <c r="R1545" s="92">
        <v>-34713</v>
      </c>
      <c r="S1545" s="92">
        <v>-8961</v>
      </c>
      <c r="T1545" s="92">
        <v>-37148</v>
      </c>
      <c r="U1545" s="92">
        <v>1515</v>
      </c>
      <c r="W1545" s="92">
        <v>-9245</v>
      </c>
      <c r="X1545" s="92">
        <v>-72015</v>
      </c>
      <c r="Y1545" s="92">
        <v>-991</v>
      </c>
      <c r="Z1545" s="92">
        <v>0</v>
      </c>
      <c r="AA1545" s="92">
        <v>-45440</v>
      </c>
      <c r="AB1545" s="92">
        <v>4634</v>
      </c>
      <c r="AC1545" s="92">
        <v>-3704</v>
      </c>
      <c r="AD1545" s="92">
        <v>275107</v>
      </c>
      <c r="AE1545" s="92">
        <v>50925</v>
      </c>
      <c r="AF1545" s="92">
        <v>292807</v>
      </c>
      <c r="AG1545" s="92">
        <v>1222</v>
      </c>
    </row>
    <row r="1546" spans="1:33">
      <c r="A1546" s="83" t="s">
        <v>172</v>
      </c>
      <c r="B1546" s="85">
        <v>43730</v>
      </c>
      <c r="C1546" s="86" t="s">
        <v>435</v>
      </c>
      <c r="D1546" s="87" t="s">
        <v>436</v>
      </c>
      <c r="E1546" s="92">
        <v>623015</v>
      </c>
      <c r="F1546" s="92">
        <v>613385</v>
      </c>
      <c r="G1546" s="92">
        <v>381933</v>
      </c>
      <c r="H1546" s="92">
        <v>-203438</v>
      </c>
      <c r="I1546" s="92">
        <v>418</v>
      </c>
      <c r="J1546" s="92">
        <v>203792</v>
      </c>
      <c r="K1546" s="92">
        <v>26707</v>
      </c>
      <c r="L1546" s="92">
        <v>1772</v>
      </c>
      <c r="M1546" s="92">
        <v>52766</v>
      </c>
      <c r="N1546" s="92">
        <v>80692</v>
      </c>
      <c r="O1546" s="92">
        <v>17667</v>
      </c>
      <c r="P1546" s="92">
        <v>130</v>
      </c>
      <c r="R1546" s="92">
        <v>-33853</v>
      </c>
      <c r="S1546" s="92">
        <v>-5599</v>
      </c>
      <c r="T1546" s="92">
        <v>-33759</v>
      </c>
      <c r="U1546" s="92">
        <v>2463</v>
      </c>
      <c r="W1546" s="92">
        <v>-9153</v>
      </c>
      <c r="X1546" s="92">
        <v>-77271</v>
      </c>
      <c r="Y1546" s="92">
        <v>-1094</v>
      </c>
      <c r="Z1546" s="92">
        <v>0</v>
      </c>
      <c r="AA1546" s="92">
        <v>-44611</v>
      </c>
      <c r="AB1546" s="92">
        <v>2905</v>
      </c>
      <c r="AC1546" s="92">
        <v>-3466</v>
      </c>
      <c r="AD1546" s="92">
        <v>263641</v>
      </c>
      <c r="AE1546" s="92">
        <v>54048</v>
      </c>
      <c r="AF1546" s="92">
        <v>294443</v>
      </c>
      <c r="AG1546" s="92">
        <v>1251</v>
      </c>
    </row>
    <row r="1547" spans="1:33">
      <c r="A1547" s="83" t="s">
        <v>172</v>
      </c>
      <c r="B1547" s="85">
        <v>43731</v>
      </c>
      <c r="C1547" s="86" t="s">
        <v>435</v>
      </c>
      <c r="D1547" s="87" t="s">
        <v>436</v>
      </c>
      <c r="E1547" s="92">
        <v>691429</v>
      </c>
      <c r="F1547" s="92">
        <v>682395</v>
      </c>
      <c r="G1547" s="92">
        <v>447559</v>
      </c>
      <c r="H1547" s="92">
        <v>-200204</v>
      </c>
      <c r="I1547" s="92">
        <v>344</v>
      </c>
      <c r="J1547" s="92">
        <v>220626</v>
      </c>
      <c r="K1547" s="92">
        <v>25932</v>
      </c>
      <c r="L1547" s="92">
        <v>1364</v>
      </c>
      <c r="M1547" s="92">
        <v>54989</v>
      </c>
      <c r="N1547" s="92">
        <v>85576</v>
      </c>
      <c r="O1547" s="92">
        <v>38678</v>
      </c>
      <c r="P1547" s="92">
        <v>198</v>
      </c>
      <c r="R1547" s="92">
        <v>-34721</v>
      </c>
      <c r="S1547" s="92">
        <v>-5218</v>
      </c>
      <c r="T1547" s="92">
        <v>-34229</v>
      </c>
      <c r="U1547" s="92">
        <v>6096</v>
      </c>
      <c r="W1547" s="92">
        <v>-6789</v>
      </c>
      <c r="X1547" s="92">
        <v>-76269</v>
      </c>
      <c r="Y1547" s="92">
        <v>-1337</v>
      </c>
      <c r="Z1547" s="92">
        <v>0</v>
      </c>
      <c r="AA1547" s="92">
        <v>-47110</v>
      </c>
      <c r="AB1547" s="92">
        <v>2772</v>
      </c>
      <c r="AC1547" s="92">
        <v>-3399</v>
      </c>
      <c r="AD1547" s="92">
        <v>282073</v>
      </c>
      <c r="AE1547" s="92">
        <v>55821</v>
      </c>
      <c r="AF1547" s="92">
        <v>308887</v>
      </c>
      <c r="AG1547" s="92">
        <v>1349</v>
      </c>
    </row>
    <row r="1548" spans="1:33">
      <c r="A1548" s="83" t="s">
        <v>172</v>
      </c>
      <c r="B1548" s="85">
        <v>43732</v>
      </c>
      <c r="C1548" s="86" t="s">
        <v>435</v>
      </c>
      <c r="D1548" s="87" t="s">
        <v>436</v>
      </c>
      <c r="E1548" s="92">
        <v>738731</v>
      </c>
      <c r="F1548" s="92">
        <v>720641</v>
      </c>
      <c r="G1548" s="92">
        <v>488105</v>
      </c>
      <c r="H1548" s="92">
        <v>-200357</v>
      </c>
      <c r="I1548" s="92">
        <v>404</v>
      </c>
      <c r="J1548" s="92">
        <v>271650</v>
      </c>
      <c r="K1548" s="92">
        <v>27155</v>
      </c>
      <c r="L1548" s="92">
        <v>1109</v>
      </c>
      <c r="M1548" s="92">
        <v>64394</v>
      </c>
      <c r="N1548" s="92">
        <v>85829</v>
      </c>
      <c r="O1548" s="92">
        <v>37622</v>
      </c>
      <c r="P1548" s="92">
        <v>256</v>
      </c>
      <c r="R1548" s="92">
        <v>-33850</v>
      </c>
      <c r="S1548" s="92">
        <v>-3860</v>
      </c>
      <c r="T1548" s="92">
        <v>-25496</v>
      </c>
      <c r="U1548" s="92">
        <v>3781</v>
      </c>
      <c r="W1548" s="92">
        <v>-7607</v>
      </c>
      <c r="X1548" s="92">
        <v>-81154</v>
      </c>
      <c r="Y1548" s="92">
        <v>-1123</v>
      </c>
      <c r="Z1548" s="92">
        <v>0</v>
      </c>
      <c r="AA1548" s="92">
        <v>-51476</v>
      </c>
      <c r="AB1548" s="92">
        <v>3447</v>
      </c>
      <c r="AC1548" s="92">
        <v>-3019</v>
      </c>
      <c r="AD1548" s="92">
        <v>327846</v>
      </c>
      <c r="AE1548" s="92">
        <v>57902</v>
      </c>
      <c r="AF1548" s="92">
        <v>333430</v>
      </c>
      <c r="AG1548" s="92">
        <v>1467</v>
      </c>
    </row>
    <row r="1549" spans="1:33">
      <c r="A1549" s="83" t="s">
        <v>172</v>
      </c>
      <c r="B1549" s="85">
        <v>43733</v>
      </c>
      <c r="C1549" s="86" t="s">
        <v>435</v>
      </c>
      <c r="D1549" s="87" t="s">
        <v>436</v>
      </c>
      <c r="E1549" s="92">
        <v>747624</v>
      </c>
      <c r="F1549" s="92">
        <v>743257</v>
      </c>
      <c r="G1549" s="92">
        <v>502676</v>
      </c>
      <c r="H1549" s="92">
        <v>-206959</v>
      </c>
      <c r="I1549" s="92">
        <v>374</v>
      </c>
      <c r="J1549" s="92">
        <v>316075</v>
      </c>
      <c r="K1549" s="92">
        <v>27205</v>
      </c>
      <c r="L1549" s="92">
        <v>1102</v>
      </c>
      <c r="M1549" s="92">
        <v>70503</v>
      </c>
      <c r="N1549" s="92">
        <v>71956</v>
      </c>
      <c r="O1549" s="92">
        <v>17412</v>
      </c>
      <c r="P1549" s="92">
        <v>138</v>
      </c>
      <c r="R1549" s="92">
        <v>-33435</v>
      </c>
      <c r="S1549" s="92">
        <v>-4566</v>
      </c>
      <c r="T1549" s="92">
        <v>-26457</v>
      </c>
      <c r="U1549" s="92">
        <v>600</v>
      </c>
      <c r="W1549" s="92">
        <v>-7031</v>
      </c>
      <c r="X1549" s="92">
        <v>-82749</v>
      </c>
      <c r="Y1549" s="92">
        <v>-711</v>
      </c>
      <c r="Z1549" s="92">
        <v>0</v>
      </c>
      <c r="AA1549" s="92">
        <v>-54061</v>
      </c>
      <c r="AB1549" s="92">
        <v>4627</v>
      </c>
      <c r="AC1549" s="92">
        <v>-3176</v>
      </c>
      <c r="AD1549" s="92">
        <v>346421</v>
      </c>
      <c r="AE1549" s="92">
        <v>60788</v>
      </c>
      <c r="AF1549" s="92">
        <v>334526</v>
      </c>
      <c r="AG1549" s="92">
        <v>1523</v>
      </c>
    </row>
    <row r="1550" spans="1:33">
      <c r="A1550" s="83" t="s">
        <v>172</v>
      </c>
      <c r="B1550" s="85">
        <v>43734</v>
      </c>
      <c r="C1550" s="86" t="s">
        <v>435</v>
      </c>
      <c r="D1550" s="87" t="s">
        <v>436</v>
      </c>
      <c r="E1550" s="92">
        <v>702348</v>
      </c>
      <c r="F1550" s="92">
        <v>698094</v>
      </c>
      <c r="G1550" s="92">
        <v>452291</v>
      </c>
      <c r="H1550" s="92">
        <v>-214872</v>
      </c>
      <c r="I1550" s="92">
        <v>363</v>
      </c>
      <c r="J1550" s="92">
        <v>240848</v>
      </c>
      <c r="K1550" s="92">
        <v>27176</v>
      </c>
      <c r="L1550" s="92">
        <v>1098</v>
      </c>
      <c r="M1550" s="92">
        <v>73974</v>
      </c>
      <c r="N1550" s="92">
        <v>66213</v>
      </c>
      <c r="O1550" s="92">
        <v>43135</v>
      </c>
      <c r="P1550" s="92">
        <v>219</v>
      </c>
      <c r="R1550" s="92">
        <v>-31478</v>
      </c>
      <c r="S1550" s="92">
        <v>-7896</v>
      </c>
      <c r="T1550" s="92">
        <v>-31366</v>
      </c>
      <c r="U1550" s="92">
        <v>362</v>
      </c>
      <c r="W1550" s="92">
        <v>-8228</v>
      </c>
      <c r="X1550" s="92">
        <v>-80889</v>
      </c>
      <c r="Y1550" s="92">
        <v>-1879</v>
      </c>
      <c r="Z1550" s="92">
        <v>0</v>
      </c>
      <c r="AA1550" s="92">
        <v>-50440</v>
      </c>
      <c r="AB1550" s="92">
        <v>1120</v>
      </c>
      <c r="AC1550" s="92">
        <v>-4178</v>
      </c>
      <c r="AD1550" s="92">
        <v>325269</v>
      </c>
      <c r="AE1550" s="92">
        <v>58108</v>
      </c>
      <c r="AF1550" s="92">
        <v>313196</v>
      </c>
      <c r="AG1550" s="92">
        <v>1519</v>
      </c>
    </row>
    <row r="1551" spans="1:33">
      <c r="A1551" s="83" t="s">
        <v>172</v>
      </c>
      <c r="B1551" s="85">
        <v>43735</v>
      </c>
      <c r="C1551" s="86" t="s">
        <v>435</v>
      </c>
      <c r="D1551" s="87" t="s">
        <v>436</v>
      </c>
      <c r="E1551" s="92">
        <v>652176</v>
      </c>
      <c r="F1551" s="92">
        <v>648204</v>
      </c>
      <c r="G1551" s="92">
        <v>428497</v>
      </c>
      <c r="H1551" s="92">
        <v>-190007</v>
      </c>
      <c r="I1551" s="92">
        <v>388</v>
      </c>
      <c r="J1551" s="92">
        <v>159312</v>
      </c>
      <c r="K1551" s="92">
        <v>27151</v>
      </c>
      <c r="L1551" s="92">
        <v>1104</v>
      </c>
      <c r="M1551" s="92">
        <v>65479</v>
      </c>
      <c r="N1551" s="92">
        <v>85233</v>
      </c>
      <c r="O1551" s="92">
        <v>91419</v>
      </c>
      <c r="P1551" s="92">
        <v>265</v>
      </c>
      <c r="R1551" s="92">
        <v>-30193</v>
      </c>
      <c r="S1551" s="92">
        <v>-9594</v>
      </c>
      <c r="T1551" s="92">
        <v>-30578</v>
      </c>
      <c r="U1551" s="92">
        <v>1866</v>
      </c>
      <c r="W1551" s="92">
        <v>-7568</v>
      </c>
      <c r="X1551" s="92">
        <v>-65413</v>
      </c>
      <c r="Y1551" s="92">
        <v>-1592</v>
      </c>
      <c r="Z1551" s="92">
        <v>0</v>
      </c>
      <c r="AA1551" s="92">
        <v>-47049</v>
      </c>
      <c r="AB1551" s="92">
        <v>3041</v>
      </c>
      <c r="AC1551" s="92">
        <v>-2927</v>
      </c>
      <c r="AD1551" s="92">
        <v>294787</v>
      </c>
      <c r="AE1551" s="92">
        <v>56079</v>
      </c>
      <c r="AF1551" s="92">
        <v>295873</v>
      </c>
      <c r="AG1551" s="92">
        <v>1464</v>
      </c>
    </row>
    <row r="1552" spans="1:33">
      <c r="A1552" s="83" t="s">
        <v>172</v>
      </c>
      <c r="B1552" s="85">
        <v>43736</v>
      </c>
      <c r="C1552" s="86" t="s">
        <v>435</v>
      </c>
      <c r="D1552" s="87" t="s">
        <v>436</v>
      </c>
      <c r="E1552" s="92">
        <v>563378</v>
      </c>
      <c r="F1552" s="92">
        <v>559419</v>
      </c>
      <c r="G1552" s="92">
        <v>358438</v>
      </c>
      <c r="H1552" s="92">
        <v>-171346</v>
      </c>
      <c r="I1552" s="92">
        <v>392</v>
      </c>
      <c r="J1552" s="92">
        <v>113781</v>
      </c>
      <c r="K1552" s="92">
        <v>27154</v>
      </c>
      <c r="L1552" s="92">
        <v>898</v>
      </c>
      <c r="M1552" s="92">
        <v>55924</v>
      </c>
      <c r="N1552" s="92">
        <v>84948</v>
      </c>
      <c r="O1552" s="92">
        <v>75622</v>
      </c>
      <c r="P1552" s="92">
        <v>464</v>
      </c>
      <c r="R1552" s="92">
        <v>-27203</v>
      </c>
      <c r="S1552" s="92">
        <v>-4657</v>
      </c>
      <c r="T1552" s="92">
        <v>-18918</v>
      </c>
      <c r="U1552" s="92">
        <v>1169</v>
      </c>
      <c r="W1552" s="92">
        <v>-8100</v>
      </c>
      <c r="X1552" s="92">
        <v>-70144</v>
      </c>
      <c r="Y1552" s="92">
        <v>-2062</v>
      </c>
      <c r="Z1552" s="92">
        <v>0</v>
      </c>
      <c r="AA1552" s="92">
        <v>-42876</v>
      </c>
      <c r="AB1552" s="92">
        <v>5001</v>
      </c>
      <c r="AC1552" s="92">
        <v>-3556</v>
      </c>
      <c r="AD1552" s="92">
        <v>250430</v>
      </c>
      <c r="AE1552" s="92">
        <v>49918</v>
      </c>
      <c r="AF1552" s="92">
        <v>257792</v>
      </c>
      <c r="AG1552" s="92">
        <v>1280</v>
      </c>
    </row>
    <row r="1553" spans="1:33">
      <c r="A1553" s="83" t="s">
        <v>172</v>
      </c>
      <c r="B1553" s="85">
        <v>43737</v>
      </c>
      <c r="C1553" s="86" t="s">
        <v>435</v>
      </c>
      <c r="D1553" s="87" t="s">
        <v>436</v>
      </c>
      <c r="E1553" s="92">
        <v>519481</v>
      </c>
      <c r="F1553" s="92">
        <v>515817</v>
      </c>
      <c r="G1553" s="92">
        <v>334338</v>
      </c>
      <c r="H1553" s="92">
        <v>-137558</v>
      </c>
      <c r="I1553" s="92">
        <v>401</v>
      </c>
      <c r="J1553" s="92">
        <v>111586</v>
      </c>
      <c r="K1553" s="92">
        <v>27209</v>
      </c>
      <c r="L1553" s="92">
        <v>1102</v>
      </c>
      <c r="M1553" s="92">
        <v>54609</v>
      </c>
      <c r="N1553" s="92">
        <v>79914</v>
      </c>
      <c r="O1553" s="92">
        <v>61029</v>
      </c>
      <c r="P1553" s="92">
        <v>382</v>
      </c>
      <c r="R1553" s="92">
        <v>-23594</v>
      </c>
      <c r="S1553" s="92">
        <v>-2350</v>
      </c>
      <c r="T1553" s="92">
        <v>-8397</v>
      </c>
      <c r="U1553" s="92">
        <v>1536</v>
      </c>
      <c r="W1553" s="92">
        <v>-9736</v>
      </c>
      <c r="X1553" s="92">
        <v>-55922</v>
      </c>
      <c r="Y1553" s="92">
        <v>-2444</v>
      </c>
      <c r="Z1553" s="92">
        <v>19</v>
      </c>
      <c r="AA1553" s="92">
        <v>-39315</v>
      </c>
      <c r="AB1553" s="92">
        <v>5946</v>
      </c>
      <c r="AC1553" s="92">
        <v>-3301</v>
      </c>
      <c r="AD1553" s="92">
        <v>237357</v>
      </c>
      <c r="AE1553" s="92">
        <v>44106</v>
      </c>
      <c r="AF1553" s="92">
        <v>233226</v>
      </c>
      <c r="AG1553" s="92">
        <v>1132</v>
      </c>
    </row>
    <row r="1554" spans="1:33">
      <c r="A1554" s="83" t="s">
        <v>172</v>
      </c>
      <c r="B1554" s="85">
        <v>43738</v>
      </c>
      <c r="C1554" s="86" t="s">
        <v>435</v>
      </c>
      <c r="D1554" s="87" t="s">
        <v>436</v>
      </c>
      <c r="E1554" s="92">
        <v>578475</v>
      </c>
      <c r="F1554" s="92">
        <v>561851</v>
      </c>
      <c r="G1554" s="92">
        <v>385744</v>
      </c>
      <c r="H1554" s="92">
        <v>-147537</v>
      </c>
      <c r="I1554" s="92">
        <v>426</v>
      </c>
      <c r="J1554" s="92">
        <v>149784</v>
      </c>
      <c r="K1554" s="92">
        <v>27241</v>
      </c>
      <c r="L1554" s="92">
        <v>843</v>
      </c>
      <c r="M1554" s="92">
        <v>62013</v>
      </c>
      <c r="N1554" s="92">
        <v>77814</v>
      </c>
      <c r="O1554" s="92">
        <v>68154</v>
      </c>
      <c r="P1554" s="92">
        <v>319</v>
      </c>
      <c r="R1554" s="92">
        <v>-25806</v>
      </c>
      <c r="S1554" s="92">
        <v>-695</v>
      </c>
      <c r="T1554" s="92">
        <v>-3646</v>
      </c>
      <c r="U1554" s="92">
        <v>1702</v>
      </c>
      <c r="W1554" s="92">
        <v>-9011</v>
      </c>
      <c r="X1554" s="92">
        <v>-65599</v>
      </c>
      <c r="Y1554" s="92">
        <v>-2715</v>
      </c>
      <c r="Z1554" s="92">
        <v>-175</v>
      </c>
      <c r="AA1554" s="92">
        <v>-44696</v>
      </c>
      <c r="AB1554" s="92">
        <v>6843</v>
      </c>
      <c r="AC1554" s="92">
        <v>-3739</v>
      </c>
      <c r="AD1554" s="92">
        <v>255569</v>
      </c>
      <c r="AE1554" s="92">
        <v>48356</v>
      </c>
      <c r="AF1554" s="92">
        <v>256763</v>
      </c>
      <c r="AG1554" s="92">
        <v>1161</v>
      </c>
    </row>
    <row r="1555" spans="1:33">
      <c r="A1555" s="83" t="s">
        <v>172</v>
      </c>
      <c r="B1555" s="85">
        <v>43739</v>
      </c>
      <c r="C1555" s="86" t="s">
        <v>435</v>
      </c>
      <c r="D1555" s="87" t="s">
        <v>436</v>
      </c>
      <c r="E1555" s="92">
        <v>583999</v>
      </c>
      <c r="F1555" s="92">
        <v>567985</v>
      </c>
      <c r="G1555" s="92">
        <v>379981</v>
      </c>
      <c r="H1555" s="92">
        <v>-128074</v>
      </c>
      <c r="I1555" s="92">
        <v>330</v>
      </c>
      <c r="J1555" s="92">
        <v>168374</v>
      </c>
      <c r="K1555" s="92">
        <v>27312</v>
      </c>
      <c r="L1555" s="92">
        <v>-54</v>
      </c>
      <c r="M1555" s="92">
        <v>29859</v>
      </c>
      <c r="N1555" s="92">
        <v>111587</v>
      </c>
      <c r="O1555" s="92">
        <v>42813</v>
      </c>
      <c r="P1555" s="92">
        <v>82</v>
      </c>
      <c r="R1555" s="92">
        <v>-25983</v>
      </c>
      <c r="S1555" s="92">
        <v>34</v>
      </c>
      <c r="T1555" s="92">
        <v>-2644</v>
      </c>
      <c r="U1555" s="92">
        <v>1214</v>
      </c>
      <c r="W1555" s="92">
        <v>-9254</v>
      </c>
      <c r="X1555" s="92">
        <v>-50807</v>
      </c>
      <c r="Y1555" s="92">
        <v>-1781</v>
      </c>
      <c r="Z1555" s="92">
        <v>-465</v>
      </c>
      <c r="AA1555" s="92">
        <v>-41938</v>
      </c>
      <c r="AB1555" s="92">
        <v>5895</v>
      </c>
      <c r="AC1555" s="92">
        <v>-2345</v>
      </c>
      <c r="AD1555" s="92">
        <v>256627</v>
      </c>
      <c r="AE1555" s="92">
        <v>48933</v>
      </c>
      <c r="AF1555" s="92">
        <v>261249</v>
      </c>
      <c r="AG1555" s="92">
        <v>1178</v>
      </c>
    </row>
    <row r="1556" spans="1:33">
      <c r="A1556" s="83" t="s">
        <v>172</v>
      </c>
      <c r="B1556" s="85">
        <v>43740</v>
      </c>
      <c r="C1556" s="86" t="s">
        <v>435</v>
      </c>
      <c r="D1556" s="87" t="s">
        <v>436</v>
      </c>
      <c r="E1556" s="92">
        <v>574929</v>
      </c>
      <c r="F1556" s="92">
        <v>577908</v>
      </c>
      <c r="G1556" s="92">
        <v>385914</v>
      </c>
      <c r="H1556" s="92">
        <v>-148422</v>
      </c>
      <c r="I1556" s="92">
        <v>393</v>
      </c>
      <c r="J1556" s="92">
        <v>261517</v>
      </c>
      <c r="K1556" s="92">
        <v>27311</v>
      </c>
      <c r="L1556" s="92">
        <v>-11</v>
      </c>
      <c r="N1556" s="92">
        <v>91639</v>
      </c>
      <c r="O1556" s="92">
        <v>11117</v>
      </c>
      <c r="R1556" s="92">
        <v>-29140</v>
      </c>
      <c r="S1556" s="92">
        <v>-1362</v>
      </c>
      <c r="T1556" s="92">
        <v>-4693</v>
      </c>
      <c r="U1556" s="92">
        <v>1039</v>
      </c>
      <c r="W1556" s="92">
        <v>-10068</v>
      </c>
      <c r="X1556" s="92">
        <v>-61638</v>
      </c>
      <c r="Y1556" s="92">
        <v>-163</v>
      </c>
      <c r="Z1556" s="92">
        <v>-337</v>
      </c>
      <c r="AA1556" s="92">
        <v>-45390</v>
      </c>
      <c r="AB1556" s="92">
        <v>5618</v>
      </c>
      <c r="AC1556" s="92">
        <v>-2288</v>
      </c>
      <c r="AD1556" s="92">
        <v>258225</v>
      </c>
      <c r="AE1556" s="92">
        <v>48310</v>
      </c>
      <c r="AF1556" s="92">
        <v>270161</v>
      </c>
      <c r="AG1556" s="92">
        <v>1216</v>
      </c>
    </row>
    <row r="1557" spans="1:33">
      <c r="A1557" s="83" t="s">
        <v>172</v>
      </c>
      <c r="B1557" s="85">
        <v>43741</v>
      </c>
      <c r="C1557" s="86" t="s">
        <v>435</v>
      </c>
      <c r="D1557" s="87" t="s">
        <v>436</v>
      </c>
      <c r="E1557" s="92">
        <v>582223</v>
      </c>
      <c r="F1557" s="92">
        <v>582795</v>
      </c>
      <c r="G1557" s="92">
        <v>316294</v>
      </c>
      <c r="H1557" s="92">
        <v>-137047</v>
      </c>
      <c r="I1557" s="92">
        <v>414</v>
      </c>
      <c r="J1557" s="92">
        <v>209894</v>
      </c>
      <c r="K1557" s="92">
        <v>27280</v>
      </c>
      <c r="L1557" s="92">
        <v>0</v>
      </c>
      <c r="N1557" s="92">
        <v>102365</v>
      </c>
      <c r="O1557" s="92">
        <v>34162</v>
      </c>
      <c r="R1557" s="92">
        <v>-25353</v>
      </c>
      <c r="S1557" s="92">
        <v>442</v>
      </c>
      <c r="T1557" s="92">
        <v>-5344</v>
      </c>
      <c r="U1557" s="92">
        <v>2920</v>
      </c>
      <c r="W1557" s="92">
        <v>-8968</v>
      </c>
      <c r="X1557" s="92">
        <v>-59955</v>
      </c>
      <c r="Y1557" s="92">
        <v>-1536</v>
      </c>
      <c r="Z1557" s="92">
        <v>-150</v>
      </c>
      <c r="AA1557" s="92">
        <v>-42025</v>
      </c>
      <c r="AB1557" s="92">
        <v>5895</v>
      </c>
      <c r="AC1557" s="92">
        <v>-2973</v>
      </c>
      <c r="AD1557" s="92">
        <v>259147</v>
      </c>
      <c r="AE1557" s="92">
        <v>48896</v>
      </c>
      <c r="AF1557" s="92">
        <v>273523</v>
      </c>
      <c r="AG1557" s="92">
        <v>1229</v>
      </c>
    </row>
    <row r="1558" spans="1:33">
      <c r="A1558" s="83" t="s">
        <v>172</v>
      </c>
      <c r="B1558" s="85">
        <v>43742</v>
      </c>
      <c r="C1558" s="86" t="s">
        <v>435</v>
      </c>
      <c r="D1558" s="87" t="s">
        <v>436</v>
      </c>
      <c r="E1558" s="92">
        <v>581695</v>
      </c>
      <c r="F1558" s="92">
        <v>573666</v>
      </c>
      <c r="G1558" s="92">
        <v>331116</v>
      </c>
      <c r="H1558" s="92">
        <v>-141580</v>
      </c>
      <c r="I1558" s="92">
        <v>401</v>
      </c>
      <c r="J1558" s="92">
        <v>172637</v>
      </c>
      <c r="K1558" s="92">
        <v>27282</v>
      </c>
      <c r="L1558" s="92">
        <v>-5</v>
      </c>
      <c r="N1558" s="92">
        <v>99269</v>
      </c>
      <c r="O1558" s="92">
        <v>53875</v>
      </c>
      <c r="R1558" s="92">
        <v>-24300</v>
      </c>
      <c r="S1558" s="92">
        <v>-5808</v>
      </c>
      <c r="T1558" s="92">
        <v>-11115</v>
      </c>
      <c r="U1558" s="92">
        <v>2637</v>
      </c>
      <c r="W1558" s="92">
        <v>-8691</v>
      </c>
      <c r="X1558" s="92">
        <v>-58948</v>
      </c>
      <c r="Y1558" s="92">
        <v>-635</v>
      </c>
      <c r="Z1558" s="92">
        <v>-270</v>
      </c>
      <c r="AA1558" s="92">
        <v>-38627</v>
      </c>
      <c r="AB1558" s="92">
        <v>5660</v>
      </c>
      <c r="AC1558" s="92">
        <v>-1483</v>
      </c>
      <c r="AD1558" s="92">
        <v>257054</v>
      </c>
      <c r="AE1558" s="92">
        <v>47725</v>
      </c>
      <c r="AF1558" s="92">
        <v>267633</v>
      </c>
      <c r="AG1558" s="92">
        <v>1255</v>
      </c>
    </row>
    <row r="1559" spans="1:33">
      <c r="A1559" s="83" t="s">
        <v>172</v>
      </c>
      <c r="B1559" s="85">
        <v>43743</v>
      </c>
      <c r="C1559" s="86" t="s">
        <v>435</v>
      </c>
      <c r="D1559" s="87" t="s">
        <v>436</v>
      </c>
      <c r="E1559" s="92">
        <v>553624</v>
      </c>
      <c r="F1559" s="92">
        <v>537276</v>
      </c>
      <c r="G1559" s="92">
        <v>448113</v>
      </c>
      <c r="H1559" s="92">
        <v>-137093</v>
      </c>
      <c r="I1559" s="92">
        <v>427</v>
      </c>
      <c r="J1559" s="92">
        <v>195969</v>
      </c>
      <c r="K1559" s="92">
        <v>27298</v>
      </c>
      <c r="L1559" s="92">
        <v>-20</v>
      </c>
      <c r="N1559" s="92">
        <v>212630</v>
      </c>
      <c r="O1559" s="92">
        <v>11819</v>
      </c>
      <c r="R1559" s="92">
        <v>-21516</v>
      </c>
      <c r="S1559" s="92">
        <v>-6373</v>
      </c>
      <c r="T1559" s="92">
        <v>-11531</v>
      </c>
      <c r="U1559" s="92">
        <v>996</v>
      </c>
      <c r="W1559" s="92">
        <v>-9103</v>
      </c>
      <c r="X1559" s="92">
        <v>-59627</v>
      </c>
      <c r="Y1559" s="92">
        <v>-557</v>
      </c>
      <c r="Z1559" s="92">
        <v>-251</v>
      </c>
      <c r="AA1559" s="92">
        <v>-33003</v>
      </c>
      <c r="AB1559" s="92">
        <v>5601</v>
      </c>
      <c r="AC1559" s="92">
        <v>-1729</v>
      </c>
      <c r="AD1559" s="92">
        <v>238956</v>
      </c>
      <c r="AE1559" s="92">
        <v>44136</v>
      </c>
      <c r="AF1559" s="92">
        <v>253035</v>
      </c>
      <c r="AG1559" s="92">
        <v>1151</v>
      </c>
    </row>
    <row r="1560" spans="1:33">
      <c r="A1560" s="83" t="s">
        <v>172</v>
      </c>
      <c r="B1560" s="85">
        <v>43744</v>
      </c>
      <c r="C1560" s="86" t="s">
        <v>435</v>
      </c>
      <c r="D1560" s="87" t="s">
        <v>436</v>
      </c>
      <c r="E1560" s="92">
        <v>545840</v>
      </c>
      <c r="F1560" s="92">
        <v>535341</v>
      </c>
      <c r="G1560" s="92">
        <v>469862</v>
      </c>
      <c r="H1560" s="92">
        <v>-121649</v>
      </c>
      <c r="I1560" s="92">
        <v>425</v>
      </c>
      <c r="J1560" s="92">
        <v>218074</v>
      </c>
      <c r="K1560" s="92">
        <v>27274</v>
      </c>
      <c r="L1560" s="92">
        <v>584</v>
      </c>
      <c r="N1560" s="92">
        <v>212594</v>
      </c>
      <c r="O1560" s="92">
        <v>10914</v>
      </c>
      <c r="R1560" s="92">
        <v>-21327</v>
      </c>
      <c r="S1560" s="92">
        <v>-5403</v>
      </c>
      <c r="T1560" s="92">
        <v>-7902</v>
      </c>
      <c r="U1560" s="92">
        <v>2456</v>
      </c>
      <c r="W1560" s="92">
        <v>-8367</v>
      </c>
      <c r="X1560" s="92">
        <v>-53263</v>
      </c>
      <c r="Y1560" s="92">
        <v>-503</v>
      </c>
      <c r="Z1560" s="92">
        <v>-121</v>
      </c>
      <c r="AA1560" s="92">
        <v>-32275</v>
      </c>
      <c r="AB1560" s="92">
        <v>6478</v>
      </c>
      <c r="AC1560" s="92">
        <v>-1422</v>
      </c>
      <c r="AD1560" s="92">
        <v>236370</v>
      </c>
      <c r="AE1560" s="92">
        <v>45178</v>
      </c>
      <c r="AF1560" s="92">
        <v>252624</v>
      </c>
      <c r="AG1560" s="92">
        <v>1174</v>
      </c>
    </row>
    <row r="1561" spans="1:33">
      <c r="A1561" s="83" t="s">
        <v>172</v>
      </c>
      <c r="B1561" s="85">
        <v>43745</v>
      </c>
      <c r="C1561" s="86" t="s">
        <v>435</v>
      </c>
      <c r="D1561" s="87" t="s">
        <v>436</v>
      </c>
      <c r="E1561" s="92">
        <v>624986</v>
      </c>
      <c r="F1561" s="92">
        <v>615334</v>
      </c>
      <c r="G1561" s="92">
        <v>476891</v>
      </c>
      <c r="H1561" s="92">
        <v>-141924</v>
      </c>
      <c r="I1561" s="92">
        <v>447</v>
      </c>
      <c r="J1561" s="92">
        <v>258596</v>
      </c>
      <c r="K1561" s="92">
        <v>27251</v>
      </c>
      <c r="L1561" s="92">
        <v>1104</v>
      </c>
      <c r="N1561" s="92">
        <v>177178</v>
      </c>
      <c r="O1561" s="92">
        <v>12315</v>
      </c>
      <c r="R1561" s="92">
        <v>-21961</v>
      </c>
      <c r="S1561" s="92">
        <v>-6440</v>
      </c>
      <c r="T1561" s="92">
        <v>-12099</v>
      </c>
      <c r="U1561" s="92">
        <v>4658</v>
      </c>
      <c r="W1561" s="92">
        <v>-7978</v>
      </c>
      <c r="X1561" s="92">
        <v>-66640</v>
      </c>
      <c r="Y1561" s="92">
        <v>-227</v>
      </c>
      <c r="Z1561" s="92">
        <v>-145</v>
      </c>
      <c r="AA1561" s="92">
        <v>-34932</v>
      </c>
      <c r="AB1561" s="92">
        <v>5107</v>
      </c>
      <c r="AC1561" s="92">
        <v>-1267</v>
      </c>
      <c r="AD1561" s="92">
        <v>269980</v>
      </c>
      <c r="AE1561" s="92">
        <v>51806</v>
      </c>
      <c r="AF1561" s="92">
        <v>292289</v>
      </c>
      <c r="AG1561" s="92">
        <v>1251</v>
      </c>
    </row>
    <row r="1562" spans="1:33">
      <c r="A1562" s="83" t="s">
        <v>172</v>
      </c>
      <c r="B1562" s="85">
        <v>43746</v>
      </c>
      <c r="C1562" s="86" t="s">
        <v>435</v>
      </c>
      <c r="D1562" s="87" t="s">
        <v>436</v>
      </c>
      <c r="E1562" s="92">
        <v>631535</v>
      </c>
      <c r="F1562" s="92">
        <v>613306</v>
      </c>
      <c r="G1562" s="92">
        <v>390229</v>
      </c>
      <c r="H1562" s="92">
        <v>-156499</v>
      </c>
      <c r="I1562" s="92">
        <v>325</v>
      </c>
      <c r="J1562" s="92">
        <v>206536</v>
      </c>
      <c r="K1562" s="92">
        <v>27262</v>
      </c>
      <c r="L1562" s="92">
        <v>1610</v>
      </c>
      <c r="N1562" s="92">
        <v>123834</v>
      </c>
      <c r="O1562" s="92">
        <v>51610</v>
      </c>
      <c r="R1562" s="92">
        <v>-24216</v>
      </c>
      <c r="S1562" s="92">
        <v>-8885</v>
      </c>
      <c r="T1562" s="92">
        <v>-16473</v>
      </c>
      <c r="U1562" s="92">
        <v>4599</v>
      </c>
      <c r="W1562" s="92">
        <v>-7467</v>
      </c>
      <c r="X1562" s="92">
        <v>-67638</v>
      </c>
      <c r="Y1562" s="92">
        <v>317</v>
      </c>
      <c r="Z1562" s="92">
        <v>-248</v>
      </c>
      <c r="AA1562" s="92">
        <v>-37344</v>
      </c>
      <c r="AB1562" s="92">
        <v>3867</v>
      </c>
      <c r="AC1562" s="92">
        <v>-3011</v>
      </c>
      <c r="AD1562" s="92">
        <v>271588</v>
      </c>
      <c r="AE1562" s="92">
        <v>51569</v>
      </c>
      <c r="AF1562" s="92">
        <v>288874</v>
      </c>
      <c r="AG1562" s="92">
        <v>1275</v>
      </c>
    </row>
    <row r="1563" spans="1:33">
      <c r="A1563" s="83" t="s">
        <v>172</v>
      </c>
      <c r="B1563" s="85">
        <v>43747</v>
      </c>
      <c r="C1563" s="86" t="s">
        <v>435</v>
      </c>
      <c r="D1563" s="87" t="s">
        <v>436</v>
      </c>
      <c r="E1563" s="92">
        <v>612643</v>
      </c>
      <c r="F1563" s="92">
        <v>572321</v>
      </c>
      <c r="G1563" s="92">
        <v>378987</v>
      </c>
      <c r="H1563" s="92">
        <v>-109972</v>
      </c>
      <c r="I1563" s="92">
        <v>242</v>
      </c>
      <c r="J1563" s="92">
        <v>195922</v>
      </c>
      <c r="K1563" s="92">
        <v>27270</v>
      </c>
      <c r="L1563" s="92">
        <v>2118</v>
      </c>
      <c r="N1563" s="92">
        <v>103154</v>
      </c>
      <c r="O1563" s="92">
        <v>75356</v>
      </c>
      <c r="R1563" s="92">
        <v>-28478</v>
      </c>
      <c r="S1563" s="92">
        <v>2883</v>
      </c>
      <c r="T1563" s="92">
        <v>-3746</v>
      </c>
      <c r="U1563" s="92">
        <v>1707</v>
      </c>
      <c r="W1563" s="92">
        <v>-7700</v>
      </c>
      <c r="X1563" s="92">
        <v>-40880</v>
      </c>
      <c r="Y1563" s="92">
        <v>392</v>
      </c>
      <c r="Z1563" s="92">
        <v>3</v>
      </c>
      <c r="AA1563" s="92">
        <v>-36291</v>
      </c>
      <c r="AB1563" s="92">
        <v>2741</v>
      </c>
      <c r="AC1563" s="92">
        <v>-603</v>
      </c>
      <c r="AD1563" s="92">
        <v>241667</v>
      </c>
      <c r="AE1563" s="92">
        <v>50189</v>
      </c>
      <c r="AF1563" s="92">
        <v>279188</v>
      </c>
      <c r="AG1563" s="92">
        <v>1278</v>
      </c>
    </row>
    <row r="1564" spans="1:33">
      <c r="A1564" s="83" t="s">
        <v>172</v>
      </c>
      <c r="B1564" s="85">
        <v>43748</v>
      </c>
      <c r="C1564" s="86" t="s">
        <v>435</v>
      </c>
      <c r="D1564" s="87" t="s">
        <v>436</v>
      </c>
      <c r="E1564" s="92">
        <v>588398</v>
      </c>
      <c r="F1564" s="92">
        <v>567358</v>
      </c>
      <c r="G1564" s="92">
        <v>368712</v>
      </c>
      <c r="H1564" s="92">
        <v>-118167</v>
      </c>
      <c r="I1564" s="92">
        <v>216</v>
      </c>
      <c r="J1564" s="92">
        <v>207753</v>
      </c>
      <c r="K1564" s="92">
        <v>27263</v>
      </c>
      <c r="L1564" s="92">
        <v>2115</v>
      </c>
      <c r="N1564" s="92">
        <v>82416</v>
      </c>
      <c r="O1564" s="92">
        <v>49547</v>
      </c>
      <c r="R1564" s="92">
        <v>-28454</v>
      </c>
      <c r="S1564" s="92">
        <v>4294</v>
      </c>
      <c r="T1564" s="92">
        <v>334</v>
      </c>
      <c r="U1564" s="92">
        <v>1944</v>
      </c>
      <c r="W1564" s="92">
        <v>-9830</v>
      </c>
      <c r="X1564" s="92">
        <v>-48477</v>
      </c>
      <c r="Y1564" s="92">
        <v>-1521</v>
      </c>
      <c r="Z1564" s="92">
        <v>19</v>
      </c>
      <c r="AA1564" s="92">
        <v>-37078</v>
      </c>
      <c r="AB1564" s="92">
        <v>4594</v>
      </c>
      <c r="AC1564" s="92">
        <v>-3992</v>
      </c>
      <c r="AD1564" s="92">
        <v>241560</v>
      </c>
      <c r="AE1564" s="92">
        <v>49397</v>
      </c>
      <c r="AF1564" s="92">
        <v>275217</v>
      </c>
      <c r="AG1564" s="92">
        <v>1188</v>
      </c>
    </row>
    <row r="1565" spans="1:33">
      <c r="A1565" s="83" t="s">
        <v>172</v>
      </c>
      <c r="B1565" s="85">
        <v>43749</v>
      </c>
      <c r="C1565" s="86" t="s">
        <v>435</v>
      </c>
      <c r="D1565" s="87" t="s">
        <v>436</v>
      </c>
      <c r="E1565" s="92">
        <v>589021</v>
      </c>
      <c r="F1565" s="92">
        <v>576754</v>
      </c>
      <c r="G1565" s="92">
        <v>347981</v>
      </c>
      <c r="H1565" s="92">
        <v>-140847</v>
      </c>
      <c r="I1565" s="92">
        <v>304</v>
      </c>
      <c r="J1565" s="92">
        <v>225035</v>
      </c>
      <c r="K1565" s="92">
        <v>27202</v>
      </c>
      <c r="L1565" s="92">
        <v>2120</v>
      </c>
      <c r="N1565" s="92">
        <v>81580</v>
      </c>
      <c r="O1565" s="92">
        <v>12436</v>
      </c>
      <c r="R1565" s="92">
        <v>-28785</v>
      </c>
      <c r="S1565" s="92">
        <v>-4239</v>
      </c>
      <c r="T1565" s="92">
        <v>-8363</v>
      </c>
      <c r="U1565" s="92">
        <v>606</v>
      </c>
      <c r="W1565" s="92">
        <v>-10483</v>
      </c>
      <c r="X1565" s="92">
        <v>-52042</v>
      </c>
      <c r="Y1565" s="92">
        <v>-598</v>
      </c>
      <c r="Z1565" s="92">
        <v>175</v>
      </c>
      <c r="AA1565" s="92">
        <v>-39380</v>
      </c>
      <c r="AB1565" s="92">
        <v>5040</v>
      </c>
      <c r="AC1565" s="92">
        <v>-2778</v>
      </c>
      <c r="AD1565" s="92">
        <v>252334</v>
      </c>
      <c r="AE1565" s="92">
        <v>49420</v>
      </c>
      <c r="AF1565" s="92">
        <v>273814</v>
      </c>
      <c r="AG1565" s="92">
        <v>1181</v>
      </c>
    </row>
    <row r="1566" spans="1:33">
      <c r="A1566" s="83" t="s">
        <v>172</v>
      </c>
      <c r="B1566" s="85">
        <v>43750</v>
      </c>
      <c r="C1566" s="86" t="s">
        <v>435</v>
      </c>
      <c r="D1566" s="87" t="s">
        <v>436</v>
      </c>
      <c r="E1566" s="92">
        <v>518416</v>
      </c>
      <c r="F1566" s="92">
        <v>533220</v>
      </c>
      <c r="G1566" s="92">
        <v>309493</v>
      </c>
      <c r="H1566" s="92">
        <v>-142612</v>
      </c>
      <c r="I1566" s="92">
        <v>408</v>
      </c>
      <c r="J1566" s="92">
        <v>191868</v>
      </c>
      <c r="K1566" s="92">
        <v>27200</v>
      </c>
      <c r="L1566" s="92">
        <v>2114</v>
      </c>
      <c r="N1566" s="92">
        <v>82371</v>
      </c>
      <c r="O1566" s="92">
        <v>6194</v>
      </c>
      <c r="R1566" s="92">
        <v>-30157</v>
      </c>
      <c r="S1566" s="92">
        <v>-7426</v>
      </c>
      <c r="T1566" s="92">
        <v>-9521</v>
      </c>
      <c r="U1566" s="92">
        <v>899</v>
      </c>
      <c r="W1566" s="92">
        <v>-10025</v>
      </c>
      <c r="X1566" s="92">
        <v>-51199</v>
      </c>
      <c r="Y1566" s="92">
        <v>60</v>
      </c>
      <c r="Z1566" s="92">
        <v>62</v>
      </c>
      <c r="AA1566" s="92">
        <v>-38991</v>
      </c>
      <c r="AB1566" s="92">
        <v>5794</v>
      </c>
      <c r="AC1566" s="92">
        <v>-2108</v>
      </c>
      <c r="AD1566" s="92">
        <v>236875</v>
      </c>
      <c r="AE1566" s="92">
        <v>45474</v>
      </c>
      <c r="AF1566" s="92">
        <v>249687</v>
      </c>
      <c r="AG1566" s="92">
        <v>1189</v>
      </c>
    </row>
    <row r="1567" spans="1:33">
      <c r="A1567" s="83" t="s">
        <v>172</v>
      </c>
      <c r="B1567" s="85">
        <v>43751</v>
      </c>
      <c r="C1567" s="86" t="s">
        <v>435</v>
      </c>
      <c r="D1567" s="87" t="s">
        <v>436</v>
      </c>
      <c r="E1567" s="92">
        <v>504451</v>
      </c>
      <c r="F1567" s="92">
        <v>508319</v>
      </c>
      <c r="G1567" s="92">
        <v>287164</v>
      </c>
      <c r="H1567" s="92">
        <v>-139082</v>
      </c>
      <c r="I1567" s="92">
        <v>393</v>
      </c>
      <c r="J1567" s="92">
        <v>167151</v>
      </c>
      <c r="K1567" s="92">
        <v>27190</v>
      </c>
      <c r="L1567" s="92">
        <v>1928</v>
      </c>
      <c r="N1567" s="92">
        <v>80740</v>
      </c>
      <c r="O1567" s="92">
        <v>10358</v>
      </c>
      <c r="R1567" s="92">
        <v>-31910</v>
      </c>
      <c r="S1567" s="92">
        <v>-6214</v>
      </c>
      <c r="T1567" s="92">
        <v>-7680</v>
      </c>
      <c r="U1567" s="92">
        <v>853</v>
      </c>
      <c r="W1567" s="92">
        <v>-10530</v>
      </c>
      <c r="X1567" s="92">
        <v>-46165</v>
      </c>
      <c r="Y1567" s="92">
        <v>123</v>
      </c>
      <c r="Z1567" s="92">
        <v>115</v>
      </c>
      <c r="AA1567" s="92">
        <v>-40404</v>
      </c>
      <c r="AB1567" s="92">
        <v>5997</v>
      </c>
      <c r="AC1567" s="92">
        <v>-3267</v>
      </c>
      <c r="AD1567" s="92">
        <v>226749</v>
      </c>
      <c r="AE1567" s="92">
        <v>44593</v>
      </c>
      <c r="AF1567" s="92">
        <v>235799</v>
      </c>
      <c r="AG1567" s="92">
        <v>1180</v>
      </c>
    </row>
    <row r="1568" spans="1:33">
      <c r="A1568" s="83" t="s">
        <v>172</v>
      </c>
      <c r="B1568" s="85">
        <v>43752</v>
      </c>
      <c r="C1568" s="86" t="s">
        <v>435</v>
      </c>
      <c r="D1568" s="87" t="s">
        <v>436</v>
      </c>
      <c r="E1568" s="92">
        <v>578588</v>
      </c>
      <c r="F1568" s="92">
        <v>562574</v>
      </c>
      <c r="G1568" s="92">
        <v>338062</v>
      </c>
      <c r="H1568" s="92">
        <v>-145260</v>
      </c>
      <c r="I1568" s="92">
        <v>363</v>
      </c>
      <c r="J1568" s="92">
        <v>205570</v>
      </c>
      <c r="K1568" s="92">
        <v>27201</v>
      </c>
      <c r="L1568" s="92">
        <v>2110</v>
      </c>
      <c r="N1568" s="92">
        <v>78499</v>
      </c>
      <c r="O1568" s="92">
        <v>24962</v>
      </c>
      <c r="R1568" s="92">
        <v>-32518</v>
      </c>
      <c r="S1568" s="92">
        <v>-8151</v>
      </c>
      <c r="T1568" s="92">
        <v>-11301</v>
      </c>
      <c r="U1568" s="92">
        <v>644</v>
      </c>
      <c r="W1568" s="92">
        <v>-10002</v>
      </c>
      <c r="X1568" s="92">
        <v>-45005</v>
      </c>
      <c r="Y1568" s="92">
        <v>460</v>
      </c>
      <c r="Z1568" s="92">
        <v>-41</v>
      </c>
      <c r="AA1568" s="92">
        <v>-42627</v>
      </c>
      <c r="AB1568" s="92">
        <v>5969</v>
      </c>
      <c r="AC1568" s="92">
        <v>-2688</v>
      </c>
      <c r="AD1568" s="92">
        <v>249327</v>
      </c>
      <c r="AE1568" s="92">
        <v>49149</v>
      </c>
      <c r="AF1568" s="92">
        <v>262906</v>
      </c>
      <c r="AG1568" s="92">
        <v>1192</v>
      </c>
    </row>
    <row r="1569" spans="1:33">
      <c r="A1569" s="83" t="s">
        <v>172</v>
      </c>
      <c r="B1569" s="85">
        <v>43753</v>
      </c>
      <c r="C1569" s="86" t="s">
        <v>435</v>
      </c>
      <c r="D1569" s="87" t="s">
        <v>436</v>
      </c>
      <c r="E1569" s="92">
        <v>590137</v>
      </c>
      <c r="F1569" s="92">
        <v>584461</v>
      </c>
      <c r="G1569" s="92">
        <v>361576</v>
      </c>
      <c r="H1569" s="92">
        <v>-137658</v>
      </c>
      <c r="I1569" s="92">
        <v>363</v>
      </c>
      <c r="J1569" s="92">
        <v>245148</v>
      </c>
      <c r="K1569" s="92">
        <v>27218</v>
      </c>
      <c r="L1569" s="92">
        <v>2107</v>
      </c>
      <c r="N1569" s="92">
        <v>78017</v>
      </c>
      <c r="O1569" s="92">
        <v>9416</v>
      </c>
      <c r="R1569" s="92">
        <v>-32563</v>
      </c>
      <c r="S1569" s="92">
        <v>-6758</v>
      </c>
      <c r="T1569" s="92">
        <v>-8928</v>
      </c>
      <c r="U1569" s="92">
        <v>2094</v>
      </c>
      <c r="W1569" s="92">
        <v>-9316</v>
      </c>
      <c r="X1569" s="92">
        <v>-41446</v>
      </c>
      <c r="Y1569" s="92">
        <v>-275</v>
      </c>
      <c r="Z1569" s="92">
        <v>0</v>
      </c>
      <c r="AA1569" s="92">
        <v>-43605</v>
      </c>
      <c r="AB1569" s="92">
        <v>5769</v>
      </c>
      <c r="AC1569" s="92">
        <v>-2630</v>
      </c>
      <c r="AD1569" s="92">
        <v>255222</v>
      </c>
      <c r="AE1569" s="92">
        <v>50385</v>
      </c>
      <c r="AF1569" s="92">
        <v>277620</v>
      </c>
      <c r="AG1569" s="92">
        <v>1230</v>
      </c>
    </row>
    <row r="1570" spans="1:33">
      <c r="A1570" s="83" t="s">
        <v>172</v>
      </c>
      <c r="B1570" s="85">
        <v>43754</v>
      </c>
      <c r="C1570" s="86" t="s">
        <v>435</v>
      </c>
      <c r="D1570" s="87" t="s">
        <v>436</v>
      </c>
      <c r="E1570" s="92">
        <v>594466</v>
      </c>
      <c r="F1570" s="92">
        <v>601874</v>
      </c>
      <c r="G1570" s="92">
        <v>356943</v>
      </c>
      <c r="H1570" s="92">
        <v>-156956</v>
      </c>
      <c r="I1570" s="92">
        <v>317</v>
      </c>
      <c r="J1570" s="92">
        <v>245456</v>
      </c>
      <c r="K1570" s="92">
        <v>27234</v>
      </c>
      <c r="L1570" s="92">
        <v>2112</v>
      </c>
      <c r="N1570" s="92">
        <v>60651</v>
      </c>
      <c r="O1570" s="92">
        <v>21408</v>
      </c>
      <c r="R1570" s="92">
        <v>-33248</v>
      </c>
      <c r="S1570" s="92">
        <v>-12220</v>
      </c>
      <c r="T1570" s="92">
        <v>-15469</v>
      </c>
      <c r="U1570" s="92">
        <v>1897</v>
      </c>
      <c r="W1570" s="92">
        <v>-8573</v>
      </c>
      <c r="X1570" s="92">
        <v>-41686</v>
      </c>
      <c r="Y1570" s="92">
        <v>-2174</v>
      </c>
      <c r="Z1570" s="92">
        <v>0</v>
      </c>
      <c r="AA1570" s="92">
        <v>-43852</v>
      </c>
      <c r="AB1570" s="92">
        <v>2354</v>
      </c>
      <c r="AC1570" s="92">
        <v>-3985</v>
      </c>
      <c r="AD1570" s="92">
        <v>260053</v>
      </c>
      <c r="AE1570" s="92">
        <v>53050</v>
      </c>
      <c r="AF1570" s="92">
        <v>287496</v>
      </c>
      <c r="AG1570" s="92">
        <v>1270</v>
      </c>
    </row>
    <row r="1571" spans="1:33">
      <c r="A1571" s="83" t="s">
        <v>172</v>
      </c>
      <c r="B1571" s="85">
        <v>43755</v>
      </c>
      <c r="C1571" s="86" t="s">
        <v>435</v>
      </c>
      <c r="D1571" s="87" t="s">
        <v>436</v>
      </c>
      <c r="E1571" s="92">
        <v>593892</v>
      </c>
      <c r="F1571" s="92">
        <v>579939</v>
      </c>
      <c r="G1571" s="92">
        <v>349422</v>
      </c>
      <c r="H1571" s="92">
        <v>-147636</v>
      </c>
      <c r="I1571" s="92">
        <v>308</v>
      </c>
      <c r="J1571" s="92">
        <v>173693</v>
      </c>
      <c r="K1571" s="92">
        <v>27259</v>
      </c>
      <c r="L1571" s="92">
        <v>2117</v>
      </c>
      <c r="N1571" s="92">
        <v>73687</v>
      </c>
      <c r="O1571" s="92">
        <v>72744</v>
      </c>
      <c r="R1571" s="92">
        <v>-30234</v>
      </c>
      <c r="S1571" s="92">
        <v>-15714</v>
      </c>
      <c r="T1571" s="92">
        <v>-18074</v>
      </c>
      <c r="U1571" s="92">
        <v>731</v>
      </c>
      <c r="W1571" s="92">
        <v>-8520</v>
      </c>
      <c r="X1571" s="92">
        <v>-35308</v>
      </c>
      <c r="Y1571" s="92">
        <v>-2150</v>
      </c>
      <c r="Z1571" s="92">
        <v>0</v>
      </c>
      <c r="AA1571" s="92">
        <v>-37676</v>
      </c>
      <c r="AB1571" s="92">
        <v>3325</v>
      </c>
      <c r="AC1571" s="92">
        <v>-4016</v>
      </c>
      <c r="AD1571" s="92">
        <v>253734</v>
      </c>
      <c r="AE1571" s="92">
        <v>51236</v>
      </c>
      <c r="AF1571" s="92">
        <v>273752</v>
      </c>
      <c r="AG1571" s="92">
        <v>1213</v>
      </c>
    </row>
    <row r="1572" spans="1:33">
      <c r="A1572" s="83" t="s">
        <v>172</v>
      </c>
      <c r="B1572" s="85">
        <v>43756</v>
      </c>
      <c r="C1572" s="86" t="s">
        <v>435</v>
      </c>
      <c r="D1572" s="87" t="s">
        <v>436</v>
      </c>
      <c r="E1572" s="92">
        <v>574772</v>
      </c>
      <c r="F1572" s="92">
        <v>567104</v>
      </c>
      <c r="G1572" s="92">
        <v>353998</v>
      </c>
      <c r="H1572" s="92">
        <v>-138713</v>
      </c>
      <c r="I1572" s="92">
        <v>344</v>
      </c>
      <c r="J1572" s="92">
        <v>186025</v>
      </c>
      <c r="K1572" s="92">
        <v>27236</v>
      </c>
      <c r="L1572" s="92">
        <v>2062</v>
      </c>
      <c r="N1572" s="92">
        <v>79118</v>
      </c>
      <c r="O1572" s="92">
        <v>59796</v>
      </c>
      <c r="R1572" s="92">
        <v>-26980</v>
      </c>
      <c r="S1572" s="92">
        <v>-12166</v>
      </c>
      <c r="T1572" s="92">
        <v>-16120</v>
      </c>
      <c r="U1572" s="92">
        <v>1035</v>
      </c>
      <c r="W1572" s="92">
        <v>-9362</v>
      </c>
      <c r="X1572" s="92">
        <v>-41237</v>
      </c>
      <c r="Y1572" s="92">
        <v>-1451</v>
      </c>
      <c r="Z1572" s="92">
        <v>26</v>
      </c>
      <c r="AA1572" s="92">
        <v>-34718</v>
      </c>
      <c r="AB1572" s="92">
        <v>5592</v>
      </c>
      <c r="AC1572" s="92">
        <v>-3332</v>
      </c>
      <c r="AD1572" s="92">
        <v>250677</v>
      </c>
      <c r="AE1572" s="92">
        <v>49316</v>
      </c>
      <c r="AF1572" s="92">
        <v>265951</v>
      </c>
      <c r="AG1572" s="92">
        <v>1163</v>
      </c>
    </row>
    <row r="1573" spans="1:33">
      <c r="A1573" s="83" t="s">
        <v>172</v>
      </c>
      <c r="B1573" s="85">
        <v>43757</v>
      </c>
      <c r="C1573" s="86" t="s">
        <v>435</v>
      </c>
      <c r="D1573" s="87" t="s">
        <v>436</v>
      </c>
      <c r="E1573" s="92">
        <v>523982</v>
      </c>
      <c r="F1573" s="92">
        <v>525958</v>
      </c>
      <c r="G1573" s="92">
        <v>309600</v>
      </c>
      <c r="H1573" s="92">
        <v>-143050</v>
      </c>
      <c r="I1573" s="92">
        <v>327</v>
      </c>
      <c r="J1573" s="92">
        <v>146234</v>
      </c>
      <c r="K1573" s="92">
        <v>27252</v>
      </c>
      <c r="L1573" s="92">
        <v>1934</v>
      </c>
      <c r="N1573" s="92">
        <v>74652</v>
      </c>
      <c r="O1573" s="92">
        <v>59857</v>
      </c>
      <c r="R1573" s="92">
        <v>-27926</v>
      </c>
      <c r="S1573" s="92">
        <v>-16932</v>
      </c>
      <c r="T1573" s="92">
        <v>-16203</v>
      </c>
      <c r="U1573" s="92">
        <v>1015</v>
      </c>
      <c r="W1573" s="92">
        <v>-10294</v>
      </c>
      <c r="X1573" s="92">
        <v>-40651</v>
      </c>
      <c r="Y1573" s="92">
        <v>380</v>
      </c>
      <c r="Z1573" s="92">
        <v>-73</v>
      </c>
      <c r="AA1573" s="92">
        <v>-35209</v>
      </c>
      <c r="AB1573" s="92">
        <v>5281</v>
      </c>
      <c r="AC1573" s="92">
        <v>-2438</v>
      </c>
      <c r="AD1573" s="92">
        <v>235523</v>
      </c>
      <c r="AE1573" s="92">
        <v>45236</v>
      </c>
      <c r="AF1573" s="92">
        <v>244037</v>
      </c>
      <c r="AG1573" s="92">
        <v>1162</v>
      </c>
    </row>
    <row r="1574" spans="1:33">
      <c r="A1574" s="83" t="s">
        <v>172</v>
      </c>
      <c r="B1574" s="85">
        <v>43758</v>
      </c>
      <c r="C1574" s="86" t="s">
        <v>435</v>
      </c>
      <c r="D1574" s="87" t="s">
        <v>436</v>
      </c>
      <c r="E1574" s="92">
        <v>515825</v>
      </c>
      <c r="F1574" s="92">
        <v>514661</v>
      </c>
      <c r="G1574" s="92">
        <v>303094</v>
      </c>
      <c r="H1574" s="92">
        <v>-144358</v>
      </c>
      <c r="I1574" s="92">
        <v>343</v>
      </c>
      <c r="J1574" s="92">
        <v>157667</v>
      </c>
      <c r="K1574" s="92">
        <v>27283</v>
      </c>
      <c r="L1574" s="92">
        <v>2107</v>
      </c>
      <c r="N1574" s="92">
        <v>76680</v>
      </c>
      <c r="O1574" s="92">
        <v>39765</v>
      </c>
      <c r="R1574" s="92">
        <v>-29631</v>
      </c>
      <c r="S1574" s="92">
        <v>-14669</v>
      </c>
      <c r="T1574" s="92">
        <v>-14056</v>
      </c>
      <c r="U1574" s="92">
        <v>705</v>
      </c>
      <c r="W1574" s="92">
        <v>-10039</v>
      </c>
      <c r="X1574" s="92">
        <v>-45331</v>
      </c>
      <c r="Y1574" s="92">
        <v>-1353</v>
      </c>
      <c r="Z1574" s="92">
        <v>-32</v>
      </c>
      <c r="AA1574" s="92">
        <v>-35710</v>
      </c>
      <c r="AB1574" s="92">
        <v>7063</v>
      </c>
      <c r="AC1574" s="92">
        <v>-1305</v>
      </c>
      <c r="AD1574" s="92">
        <v>225038</v>
      </c>
      <c r="AE1574" s="92">
        <v>45247</v>
      </c>
      <c r="AF1574" s="92">
        <v>243259</v>
      </c>
      <c r="AG1574" s="92">
        <v>1123</v>
      </c>
    </row>
    <row r="1575" spans="1:33">
      <c r="A1575" s="83" t="s">
        <v>172</v>
      </c>
      <c r="B1575" s="85">
        <v>43759</v>
      </c>
      <c r="C1575" s="86" t="s">
        <v>435</v>
      </c>
      <c r="D1575" s="87" t="s">
        <v>436</v>
      </c>
      <c r="E1575" s="92">
        <v>610076</v>
      </c>
      <c r="F1575" s="92">
        <v>604572</v>
      </c>
      <c r="G1575" s="92">
        <v>365271</v>
      </c>
      <c r="H1575" s="92">
        <v>-160357</v>
      </c>
      <c r="I1575" s="92">
        <v>331</v>
      </c>
      <c r="J1575" s="92">
        <v>250215</v>
      </c>
      <c r="K1575" s="92">
        <v>27259</v>
      </c>
      <c r="L1575" s="92">
        <v>2111</v>
      </c>
      <c r="N1575" s="92">
        <v>73291</v>
      </c>
      <c r="O1575" s="92">
        <v>12583</v>
      </c>
      <c r="R1575" s="92">
        <v>-31048</v>
      </c>
      <c r="S1575" s="92">
        <v>-10173</v>
      </c>
      <c r="T1575" s="92">
        <v>-19201</v>
      </c>
      <c r="U1575" s="92">
        <v>553</v>
      </c>
      <c r="W1575" s="92">
        <v>-9757</v>
      </c>
      <c r="X1575" s="92">
        <v>-50648</v>
      </c>
      <c r="Y1575" s="92">
        <v>7</v>
      </c>
      <c r="Z1575" s="92">
        <v>-27</v>
      </c>
      <c r="AA1575" s="92">
        <v>-42586</v>
      </c>
      <c r="AB1575" s="92">
        <v>3648</v>
      </c>
      <c r="AC1575" s="92">
        <v>-1125</v>
      </c>
      <c r="AD1575" s="92">
        <v>256871</v>
      </c>
      <c r="AE1575" s="92">
        <v>54009</v>
      </c>
      <c r="AF1575" s="92">
        <v>292455</v>
      </c>
      <c r="AG1575" s="92">
        <v>1238</v>
      </c>
    </row>
    <row r="1576" spans="1:33">
      <c r="A1576" s="83" t="s">
        <v>172</v>
      </c>
      <c r="B1576" s="85">
        <v>43760</v>
      </c>
      <c r="C1576" s="86" t="s">
        <v>435</v>
      </c>
      <c r="D1576" s="87" t="s">
        <v>436</v>
      </c>
      <c r="E1576" s="92">
        <v>638864</v>
      </c>
      <c r="F1576" s="92">
        <v>632586</v>
      </c>
      <c r="G1576" s="92">
        <v>385439</v>
      </c>
      <c r="H1576" s="92">
        <v>-164371</v>
      </c>
      <c r="I1576" s="92">
        <v>256</v>
      </c>
      <c r="J1576" s="92">
        <v>273690</v>
      </c>
      <c r="K1576" s="92">
        <v>27210</v>
      </c>
      <c r="L1576" s="92">
        <v>2116</v>
      </c>
      <c r="N1576" s="92">
        <v>73358</v>
      </c>
      <c r="O1576" s="92">
        <v>9357</v>
      </c>
      <c r="R1576" s="92">
        <v>-30268</v>
      </c>
      <c r="S1576" s="92">
        <v>-13427</v>
      </c>
      <c r="T1576" s="92">
        <v>-24014</v>
      </c>
      <c r="U1576" s="92">
        <v>396</v>
      </c>
      <c r="W1576" s="92">
        <v>-8792</v>
      </c>
      <c r="X1576" s="92">
        <v>-42230</v>
      </c>
      <c r="Y1576" s="92">
        <v>-1759</v>
      </c>
      <c r="Z1576" s="92">
        <v>-117</v>
      </c>
      <c r="AA1576" s="92">
        <v>-43361</v>
      </c>
      <c r="AB1576" s="92">
        <v>1702</v>
      </c>
      <c r="AC1576" s="92">
        <v>-2501</v>
      </c>
      <c r="AD1576" s="92">
        <v>266104</v>
      </c>
      <c r="AE1576" s="92">
        <v>58234</v>
      </c>
      <c r="AF1576" s="92">
        <v>307005</v>
      </c>
      <c r="AG1576" s="92">
        <v>1245</v>
      </c>
    </row>
    <row r="1577" spans="1:33">
      <c r="A1577" s="83" t="s">
        <v>172</v>
      </c>
      <c r="B1577" s="85">
        <v>43761</v>
      </c>
      <c r="C1577" s="86" t="s">
        <v>435</v>
      </c>
      <c r="D1577" s="87" t="s">
        <v>436</v>
      </c>
      <c r="E1577" s="92">
        <v>640038</v>
      </c>
      <c r="F1577" s="92">
        <v>630359</v>
      </c>
      <c r="G1577" s="92">
        <v>394767</v>
      </c>
      <c r="H1577" s="92">
        <v>-157874</v>
      </c>
      <c r="I1577" s="92">
        <v>349</v>
      </c>
      <c r="J1577" s="92">
        <v>272727</v>
      </c>
      <c r="K1577" s="92">
        <v>27226</v>
      </c>
      <c r="L1577" s="92">
        <v>2110</v>
      </c>
      <c r="N1577" s="92">
        <v>73046</v>
      </c>
      <c r="O1577" s="92">
        <v>19719</v>
      </c>
      <c r="R1577" s="92">
        <v>-31509</v>
      </c>
      <c r="S1577" s="92">
        <v>-12682</v>
      </c>
      <c r="T1577" s="92">
        <v>-18049</v>
      </c>
      <c r="U1577" s="92">
        <v>752</v>
      </c>
      <c r="W1577" s="92">
        <v>-8550</v>
      </c>
      <c r="X1577" s="92">
        <v>-41751</v>
      </c>
      <c r="Y1577" s="92">
        <v>-1455</v>
      </c>
      <c r="Z1577" s="92">
        <v>-128</v>
      </c>
      <c r="AA1577" s="92">
        <v>-44288</v>
      </c>
      <c r="AB1577" s="92">
        <v>2832</v>
      </c>
      <c r="AC1577" s="92">
        <v>-3046</v>
      </c>
      <c r="AD1577" s="92">
        <v>268892</v>
      </c>
      <c r="AE1577" s="92">
        <v>55640</v>
      </c>
      <c r="AF1577" s="92">
        <v>304568</v>
      </c>
      <c r="AG1577" s="92">
        <v>1254</v>
      </c>
    </row>
    <row r="1578" spans="1:33">
      <c r="A1578" s="83" t="s">
        <v>172</v>
      </c>
      <c r="B1578" s="85">
        <v>43762</v>
      </c>
      <c r="C1578" s="86" t="s">
        <v>435</v>
      </c>
      <c r="D1578" s="87" t="s">
        <v>436</v>
      </c>
      <c r="E1578" s="92">
        <v>640896</v>
      </c>
      <c r="F1578" s="92">
        <v>645004</v>
      </c>
      <c r="G1578" s="92">
        <v>398690</v>
      </c>
      <c r="H1578" s="92">
        <v>-175957</v>
      </c>
      <c r="I1578" s="92">
        <v>363</v>
      </c>
      <c r="J1578" s="92">
        <v>267547</v>
      </c>
      <c r="K1578" s="92">
        <v>27199</v>
      </c>
      <c r="L1578" s="92">
        <v>2114</v>
      </c>
      <c r="N1578" s="92">
        <v>71626</v>
      </c>
      <c r="O1578" s="92">
        <v>30287</v>
      </c>
      <c r="R1578" s="92">
        <v>-32757</v>
      </c>
      <c r="S1578" s="92">
        <v>-15008</v>
      </c>
      <c r="T1578" s="92">
        <v>-18246</v>
      </c>
      <c r="U1578" s="92">
        <v>956</v>
      </c>
      <c r="W1578" s="92">
        <v>-8641</v>
      </c>
      <c r="X1578" s="92">
        <v>-50727</v>
      </c>
      <c r="Y1578" s="92">
        <v>-2601</v>
      </c>
      <c r="Z1578" s="92">
        <v>-94</v>
      </c>
      <c r="AA1578" s="92">
        <v>-48084</v>
      </c>
      <c r="AB1578" s="92">
        <v>3172</v>
      </c>
      <c r="AC1578" s="92">
        <v>-3927</v>
      </c>
      <c r="AD1578" s="92">
        <v>273464</v>
      </c>
      <c r="AE1578" s="92">
        <v>59728</v>
      </c>
      <c r="AF1578" s="92">
        <v>310605</v>
      </c>
      <c r="AG1578" s="92">
        <v>1207</v>
      </c>
    </row>
    <row r="1579" spans="1:33">
      <c r="A1579" s="83" t="s">
        <v>172</v>
      </c>
      <c r="B1579" s="85">
        <v>43763</v>
      </c>
      <c r="C1579" s="86" t="s">
        <v>435</v>
      </c>
      <c r="D1579" s="87" t="s">
        <v>436</v>
      </c>
      <c r="E1579" s="92">
        <v>628474</v>
      </c>
      <c r="F1579" s="92">
        <v>638668</v>
      </c>
      <c r="G1579" s="92">
        <v>388285</v>
      </c>
      <c r="H1579" s="92">
        <v>-178938</v>
      </c>
      <c r="I1579" s="92">
        <v>349</v>
      </c>
      <c r="J1579" s="92">
        <v>273816</v>
      </c>
      <c r="K1579" s="92">
        <v>27156</v>
      </c>
      <c r="L1579" s="92">
        <v>2114</v>
      </c>
      <c r="N1579" s="92">
        <v>73770</v>
      </c>
      <c r="O1579" s="92">
        <v>11588</v>
      </c>
      <c r="R1579" s="92">
        <v>-27608</v>
      </c>
      <c r="S1579" s="92">
        <v>-21957</v>
      </c>
      <c r="T1579" s="92">
        <v>-25177</v>
      </c>
      <c r="U1579" s="92">
        <v>29</v>
      </c>
      <c r="W1579" s="92">
        <v>-9540</v>
      </c>
      <c r="X1579" s="92">
        <v>-51378</v>
      </c>
      <c r="Y1579" s="92">
        <v>-800</v>
      </c>
      <c r="Z1579" s="92">
        <v>-293</v>
      </c>
      <c r="AA1579" s="92">
        <v>-43390</v>
      </c>
      <c r="AB1579" s="92">
        <v>3007</v>
      </c>
      <c r="AC1579" s="92">
        <v>-1831</v>
      </c>
      <c r="AD1579" s="92">
        <v>271552</v>
      </c>
      <c r="AE1579" s="92">
        <v>58265</v>
      </c>
      <c r="AF1579" s="92">
        <v>307652</v>
      </c>
      <c r="AG1579" s="92">
        <v>1199</v>
      </c>
    </row>
    <row r="1580" spans="1:33">
      <c r="A1580" s="83" t="s">
        <v>172</v>
      </c>
      <c r="B1580" s="85">
        <v>43764</v>
      </c>
      <c r="C1580" s="86" t="s">
        <v>435</v>
      </c>
      <c r="D1580" s="87" t="s">
        <v>436</v>
      </c>
      <c r="E1580" s="92">
        <v>567746</v>
      </c>
      <c r="F1580" s="92">
        <v>552059</v>
      </c>
      <c r="G1580" s="92">
        <v>323714</v>
      </c>
      <c r="H1580" s="92">
        <v>-169480</v>
      </c>
      <c r="I1580" s="92">
        <v>284</v>
      </c>
      <c r="J1580" s="92">
        <v>191586</v>
      </c>
      <c r="K1580" s="92">
        <v>27096</v>
      </c>
      <c r="L1580" s="92">
        <v>2112</v>
      </c>
      <c r="N1580" s="92">
        <v>74095</v>
      </c>
      <c r="O1580" s="92">
        <v>29071</v>
      </c>
      <c r="R1580" s="92">
        <v>-30270</v>
      </c>
      <c r="S1580" s="92">
        <v>-20963</v>
      </c>
      <c r="T1580" s="92">
        <v>-22431</v>
      </c>
      <c r="U1580" s="92">
        <v>957</v>
      </c>
      <c r="W1580" s="92">
        <v>-8612</v>
      </c>
      <c r="X1580" s="92">
        <v>-48019</v>
      </c>
      <c r="Y1580" s="92">
        <v>-2338</v>
      </c>
      <c r="Z1580" s="92">
        <v>-192</v>
      </c>
      <c r="AA1580" s="92">
        <v>-39768</v>
      </c>
      <c r="AB1580" s="92">
        <v>4658</v>
      </c>
      <c r="AC1580" s="92">
        <v>-2502</v>
      </c>
      <c r="AD1580" s="92">
        <v>236907</v>
      </c>
      <c r="AE1580" s="92">
        <v>50607</v>
      </c>
      <c r="AF1580" s="92">
        <v>263396</v>
      </c>
      <c r="AG1580" s="92">
        <v>1154</v>
      </c>
    </row>
    <row r="1581" spans="1:33">
      <c r="A1581" s="83" t="s">
        <v>172</v>
      </c>
      <c r="B1581" s="85">
        <v>43765</v>
      </c>
      <c r="C1581" s="86" t="s">
        <v>435</v>
      </c>
      <c r="D1581" s="87" t="s">
        <v>436</v>
      </c>
      <c r="E1581" s="92">
        <v>517979</v>
      </c>
      <c r="F1581" s="92">
        <v>474725</v>
      </c>
      <c r="G1581" s="92">
        <v>300038</v>
      </c>
      <c r="H1581" s="92">
        <v>-124478</v>
      </c>
      <c r="I1581" s="92">
        <v>286</v>
      </c>
      <c r="J1581" s="92">
        <v>148844</v>
      </c>
      <c r="K1581" s="92">
        <v>26969</v>
      </c>
      <c r="L1581" s="92">
        <v>2110</v>
      </c>
      <c r="N1581" s="92">
        <v>62852</v>
      </c>
      <c r="O1581" s="92">
        <v>59387</v>
      </c>
      <c r="R1581" s="92">
        <v>-28788</v>
      </c>
      <c r="S1581" s="92">
        <v>-8863</v>
      </c>
      <c r="T1581" s="92">
        <v>-8674</v>
      </c>
      <c r="U1581" s="92">
        <v>685</v>
      </c>
      <c r="W1581" s="92">
        <v>-7131</v>
      </c>
      <c r="X1581" s="92">
        <v>-42490</v>
      </c>
      <c r="Y1581" s="92">
        <v>-2391</v>
      </c>
      <c r="Z1581" s="92">
        <v>0</v>
      </c>
      <c r="AA1581" s="92">
        <v>-29426</v>
      </c>
      <c r="AB1581" s="92">
        <v>4309</v>
      </c>
      <c r="AC1581" s="92">
        <v>-1709</v>
      </c>
      <c r="AD1581" s="92">
        <v>195052</v>
      </c>
      <c r="AE1581" s="92">
        <v>47303</v>
      </c>
      <c r="AF1581" s="92">
        <v>231207</v>
      </c>
      <c r="AG1581" s="92">
        <v>1166</v>
      </c>
    </row>
    <row r="1582" spans="1:33">
      <c r="A1582" s="83" t="s">
        <v>172</v>
      </c>
      <c r="B1582" s="85">
        <v>43766</v>
      </c>
      <c r="C1582" s="86" t="s">
        <v>435</v>
      </c>
      <c r="D1582" s="87" t="s">
        <v>436</v>
      </c>
      <c r="E1582" s="92">
        <v>559582</v>
      </c>
      <c r="F1582" s="92">
        <v>533834</v>
      </c>
      <c r="G1582" s="92">
        <v>345535</v>
      </c>
      <c r="H1582" s="92">
        <v>-137719</v>
      </c>
      <c r="I1582" s="92">
        <v>340</v>
      </c>
      <c r="J1582" s="92">
        <v>227735</v>
      </c>
      <c r="K1582" s="92">
        <v>27019</v>
      </c>
      <c r="L1582" s="92">
        <v>2114</v>
      </c>
      <c r="N1582" s="92">
        <v>69221</v>
      </c>
      <c r="O1582" s="92">
        <v>19433</v>
      </c>
      <c r="R1582" s="92">
        <v>-28496</v>
      </c>
      <c r="S1582" s="92">
        <v>-8225</v>
      </c>
      <c r="T1582" s="92">
        <v>-10697</v>
      </c>
      <c r="U1582" s="92">
        <v>1036</v>
      </c>
      <c r="W1582" s="92">
        <v>-9970</v>
      </c>
      <c r="X1582" s="92">
        <v>-45447</v>
      </c>
      <c r="Y1582" s="92">
        <v>-1271</v>
      </c>
      <c r="Z1582" s="92">
        <v>-29</v>
      </c>
      <c r="AA1582" s="92">
        <v>-38122</v>
      </c>
      <c r="AB1582" s="92">
        <v>5053</v>
      </c>
      <c r="AC1582" s="92">
        <v>-1551</v>
      </c>
      <c r="AD1582" s="92">
        <v>226460</v>
      </c>
      <c r="AE1582" s="92">
        <v>48752</v>
      </c>
      <c r="AF1582" s="92">
        <v>257240</v>
      </c>
      <c r="AG1582" s="92">
        <v>1385</v>
      </c>
    </row>
    <row r="1583" spans="1:33">
      <c r="A1583" s="83" t="s">
        <v>172</v>
      </c>
      <c r="B1583" s="85">
        <v>43767</v>
      </c>
      <c r="C1583" s="86" t="s">
        <v>435</v>
      </c>
      <c r="D1583" s="87" t="s">
        <v>436</v>
      </c>
      <c r="E1583" s="92">
        <v>552572</v>
      </c>
      <c r="F1583" s="92">
        <v>546981</v>
      </c>
      <c r="G1583" s="92">
        <v>379479</v>
      </c>
      <c r="H1583" s="92">
        <v>-114009</v>
      </c>
      <c r="I1583" s="92">
        <v>354</v>
      </c>
      <c r="J1583" s="92">
        <v>236041</v>
      </c>
      <c r="K1583" s="92">
        <v>26997</v>
      </c>
      <c r="L1583" s="92">
        <v>2116</v>
      </c>
      <c r="N1583" s="92">
        <v>68553</v>
      </c>
      <c r="O1583" s="92">
        <v>45690</v>
      </c>
      <c r="R1583" s="92">
        <v>-25481</v>
      </c>
      <c r="S1583" s="92">
        <v>-5753</v>
      </c>
      <c r="T1583" s="92">
        <v>-6776</v>
      </c>
      <c r="U1583" s="92">
        <v>261</v>
      </c>
      <c r="W1583" s="92">
        <v>-10409</v>
      </c>
      <c r="X1583" s="92">
        <v>-37080</v>
      </c>
      <c r="Y1583" s="92">
        <v>-1740</v>
      </c>
      <c r="Z1583" s="92">
        <v>-55</v>
      </c>
      <c r="AA1583" s="92">
        <v>-31391</v>
      </c>
      <c r="AB1583" s="92">
        <v>5848</v>
      </c>
      <c r="AC1583" s="92">
        <v>-1433</v>
      </c>
      <c r="AD1583" s="92">
        <v>241948</v>
      </c>
      <c r="AE1583" s="92">
        <v>48561</v>
      </c>
      <c r="AF1583" s="92">
        <v>254946</v>
      </c>
      <c r="AG1583" s="92">
        <v>1525</v>
      </c>
    </row>
    <row r="1584" spans="1:33">
      <c r="A1584" s="83" t="s">
        <v>172</v>
      </c>
      <c r="B1584" s="85">
        <v>43768</v>
      </c>
      <c r="C1584" s="86" t="s">
        <v>435</v>
      </c>
      <c r="D1584" s="87" t="s">
        <v>436</v>
      </c>
      <c r="E1584" s="92">
        <v>558148</v>
      </c>
      <c r="F1584" s="92">
        <v>552352</v>
      </c>
      <c r="G1584" s="92">
        <v>387772</v>
      </c>
      <c r="H1584" s="92">
        <v>-105636</v>
      </c>
      <c r="I1584" s="92">
        <v>435</v>
      </c>
      <c r="J1584" s="92">
        <v>266452</v>
      </c>
      <c r="K1584" s="92">
        <v>26952</v>
      </c>
      <c r="L1584" s="92">
        <v>2116</v>
      </c>
      <c r="N1584" s="92">
        <v>65977</v>
      </c>
      <c r="O1584" s="92">
        <v>26119</v>
      </c>
      <c r="R1584" s="92">
        <v>-24638</v>
      </c>
      <c r="S1584" s="92">
        <v>-4285</v>
      </c>
      <c r="T1584" s="92">
        <v>-602</v>
      </c>
      <c r="W1584" s="92">
        <v>-9480</v>
      </c>
      <c r="X1584" s="92">
        <v>-39012</v>
      </c>
      <c r="Y1584" s="92">
        <v>-2251</v>
      </c>
      <c r="Z1584" s="92">
        <v>-80</v>
      </c>
      <c r="AA1584" s="92">
        <v>-27216</v>
      </c>
      <c r="AB1584" s="92">
        <v>6288</v>
      </c>
      <c r="AC1584" s="92">
        <v>884</v>
      </c>
      <c r="AD1584" s="92">
        <v>250709</v>
      </c>
      <c r="AE1584" s="92">
        <v>46965</v>
      </c>
      <c r="AF1584" s="92">
        <v>253012</v>
      </c>
      <c r="AG1584" s="92">
        <v>1668</v>
      </c>
    </row>
    <row r="1585" spans="1:33">
      <c r="A1585" s="83" t="s">
        <v>172</v>
      </c>
      <c r="B1585" s="85">
        <v>43769</v>
      </c>
      <c r="C1585" s="86" t="s">
        <v>435</v>
      </c>
      <c r="D1585" s="87" t="s">
        <v>436</v>
      </c>
      <c r="E1585" s="92">
        <v>569448</v>
      </c>
      <c r="F1585" s="92">
        <v>556797</v>
      </c>
      <c r="G1585" s="92">
        <v>390077</v>
      </c>
      <c r="H1585" s="92">
        <v>-100981</v>
      </c>
      <c r="I1585" s="92">
        <v>419</v>
      </c>
      <c r="J1585" s="92">
        <v>281188</v>
      </c>
      <c r="K1585" s="92">
        <v>26899</v>
      </c>
      <c r="L1585" s="92">
        <v>2115</v>
      </c>
      <c r="N1585" s="92">
        <v>71185</v>
      </c>
      <c r="O1585" s="92">
        <v>8546</v>
      </c>
      <c r="R1585" s="92">
        <v>-26191</v>
      </c>
      <c r="S1585" s="92">
        <v>-2589</v>
      </c>
      <c r="T1585" s="92">
        <v>84</v>
      </c>
      <c r="U1585" s="92">
        <v>814</v>
      </c>
      <c r="W1585" s="92">
        <v>-10033</v>
      </c>
      <c r="X1585" s="92">
        <v>-40662</v>
      </c>
      <c r="Y1585" s="92">
        <v>518</v>
      </c>
      <c r="Z1585" s="92">
        <v>-242</v>
      </c>
      <c r="AA1585" s="92">
        <v>-31788</v>
      </c>
      <c r="AB1585" s="92">
        <v>6309</v>
      </c>
      <c r="AC1585" s="92">
        <v>-209</v>
      </c>
      <c r="AD1585" s="92">
        <v>252815</v>
      </c>
      <c r="AE1585" s="92">
        <v>46900</v>
      </c>
      <c r="AF1585" s="92">
        <v>255307</v>
      </c>
      <c r="AG1585" s="92">
        <v>1771</v>
      </c>
    </row>
    <row r="1586" spans="1:33">
      <c r="A1586" s="83" t="s">
        <v>172</v>
      </c>
      <c r="B1586" s="85">
        <v>43770</v>
      </c>
      <c r="C1586" s="86" t="s">
        <v>435</v>
      </c>
      <c r="D1586" s="87" t="s">
        <v>436</v>
      </c>
      <c r="E1586" s="92">
        <v>567775</v>
      </c>
      <c r="F1586" s="92">
        <v>563423</v>
      </c>
      <c r="G1586" s="92">
        <v>386399</v>
      </c>
      <c r="H1586" s="92">
        <v>-118955</v>
      </c>
      <c r="I1586" s="92">
        <v>394</v>
      </c>
      <c r="J1586" s="92">
        <v>280172</v>
      </c>
      <c r="K1586" s="92">
        <v>26891</v>
      </c>
      <c r="L1586" s="92">
        <v>1991</v>
      </c>
      <c r="N1586" s="92">
        <v>70079</v>
      </c>
      <c r="O1586" s="92">
        <v>7240</v>
      </c>
      <c r="R1586" s="92">
        <v>-26779</v>
      </c>
      <c r="S1586" s="92">
        <v>-9690</v>
      </c>
      <c r="T1586" s="92">
        <v>-9657</v>
      </c>
      <c r="U1586" s="92">
        <v>482</v>
      </c>
      <c r="W1586" s="92">
        <v>-10423</v>
      </c>
      <c r="X1586" s="92">
        <v>-39141</v>
      </c>
      <c r="Y1586" s="92">
        <v>606</v>
      </c>
      <c r="Z1586" s="92">
        <v>-597</v>
      </c>
      <c r="AA1586" s="92">
        <v>-30854</v>
      </c>
      <c r="AB1586" s="92">
        <v>6036</v>
      </c>
      <c r="AC1586" s="92">
        <v>1062</v>
      </c>
      <c r="AD1586" s="92">
        <v>255439</v>
      </c>
      <c r="AE1586" s="92">
        <v>47937</v>
      </c>
      <c r="AF1586" s="92">
        <v>258412</v>
      </c>
      <c r="AG1586" s="92">
        <v>1639</v>
      </c>
    </row>
    <row r="1587" spans="1:33">
      <c r="A1587" s="83" t="s">
        <v>172</v>
      </c>
      <c r="B1587" s="85">
        <v>43771</v>
      </c>
      <c r="C1587" s="86" t="s">
        <v>435</v>
      </c>
      <c r="D1587" s="87" t="s">
        <v>436</v>
      </c>
      <c r="E1587" s="92">
        <v>518089</v>
      </c>
      <c r="F1587" s="92">
        <v>519477</v>
      </c>
      <c r="G1587" s="92">
        <v>336227</v>
      </c>
      <c r="H1587" s="92">
        <v>-121382</v>
      </c>
      <c r="I1587" s="92">
        <v>378</v>
      </c>
      <c r="J1587" s="92">
        <v>236336</v>
      </c>
      <c r="K1587" s="92">
        <v>26802</v>
      </c>
      <c r="L1587" s="92">
        <v>2112</v>
      </c>
      <c r="N1587" s="92">
        <v>68377</v>
      </c>
      <c r="O1587" s="92">
        <v>4851</v>
      </c>
      <c r="R1587" s="92">
        <v>-24529</v>
      </c>
      <c r="S1587" s="92">
        <v>-16226</v>
      </c>
      <c r="T1587" s="92">
        <v>-14184</v>
      </c>
      <c r="U1587" s="92">
        <v>405</v>
      </c>
      <c r="W1587" s="92">
        <v>-10140</v>
      </c>
      <c r="X1587" s="92">
        <v>-36586</v>
      </c>
      <c r="Y1587" s="92">
        <v>684</v>
      </c>
      <c r="Z1587" s="92">
        <v>-733</v>
      </c>
      <c r="AA1587" s="92">
        <v>-25996</v>
      </c>
      <c r="AB1587" s="92">
        <v>4856</v>
      </c>
      <c r="AC1587" s="92">
        <v>1067</v>
      </c>
      <c r="AD1587" s="92">
        <v>234672</v>
      </c>
      <c r="AE1587" s="92">
        <v>45589</v>
      </c>
      <c r="AF1587" s="92">
        <v>237764</v>
      </c>
      <c r="AG1587" s="92">
        <v>1453</v>
      </c>
    </row>
    <row r="1588" spans="1:33">
      <c r="A1588" s="83" t="s">
        <v>172</v>
      </c>
      <c r="B1588" s="85">
        <v>43772</v>
      </c>
      <c r="C1588" s="86" t="s">
        <v>435</v>
      </c>
      <c r="D1588" s="87" t="s">
        <v>436</v>
      </c>
      <c r="E1588" s="92">
        <v>527920</v>
      </c>
      <c r="F1588" s="92">
        <v>523617</v>
      </c>
      <c r="G1588" s="92">
        <v>337771</v>
      </c>
      <c r="H1588" s="92">
        <v>-125038</v>
      </c>
      <c r="I1588" s="92">
        <v>372</v>
      </c>
      <c r="J1588" s="92">
        <v>237402</v>
      </c>
      <c r="K1588" s="92">
        <v>27803</v>
      </c>
      <c r="L1588" s="92">
        <v>2200</v>
      </c>
      <c r="N1588" s="92">
        <v>66247</v>
      </c>
      <c r="O1588" s="92">
        <v>4253</v>
      </c>
      <c r="R1588" s="92">
        <v>-25374</v>
      </c>
      <c r="S1588" s="92">
        <v>-17553</v>
      </c>
      <c r="T1588" s="92">
        <v>-15622</v>
      </c>
      <c r="U1588" s="92">
        <v>-613</v>
      </c>
      <c r="W1588" s="92">
        <v>-10692</v>
      </c>
      <c r="X1588" s="92">
        <v>-33225</v>
      </c>
      <c r="Y1588" s="92">
        <v>-632</v>
      </c>
      <c r="Z1588" s="92">
        <v>-759</v>
      </c>
      <c r="AA1588" s="92">
        <v>-25642</v>
      </c>
      <c r="AB1588" s="92">
        <v>4070</v>
      </c>
      <c r="AC1588" s="92">
        <v>1004</v>
      </c>
      <c r="AD1588" s="92">
        <v>239555</v>
      </c>
      <c r="AE1588" s="92">
        <v>46251</v>
      </c>
      <c r="AF1588" s="92">
        <v>236389</v>
      </c>
      <c r="AG1588" s="92">
        <v>1425</v>
      </c>
    </row>
    <row r="1589" spans="1:33">
      <c r="A1589" s="83" t="s">
        <v>172</v>
      </c>
      <c r="B1589" s="85">
        <v>43773</v>
      </c>
      <c r="C1589" s="86" t="s">
        <v>435</v>
      </c>
      <c r="D1589" s="87" t="s">
        <v>436</v>
      </c>
      <c r="E1589" s="92">
        <v>569260</v>
      </c>
      <c r="F1589" s="92">
        <v>566875</v>
      </c>
      <c r="G1589" s="92">
        <v>379656</v>
      </c>
      <c r="H1589" s="92">
        <v>-126434</v>
      </c>
      <c r="I1589" s="92">
        <v>322</v>
      </c>
      <c r="J1589" s="92">
        <v>283068</v>
      </c>
      <c r="K1589" s="92">
        <v>26646</v>
      </c>
      <c r="L1589" s="92">
        <v>1616</v>
      </c>
      <c r="N1589" s="92">
        <v>65697</v>
      </c>
      <c r="O1589" s="92">
        <v>2761</v>
      </c>
      <c r="R1589" s="92">
        <v>-22767</v>
      </c>
      <c r="S1589" s="92">
        <v>-10542</v>
      </c>
      <c r="T1589" s="92">
        <v>-17828</v>
      </c>
      <c r="U1589" s="92">
        <v>-219</v>
      </c>
      <c r="W1589" s="92">
        <v>-9692</v>
      </c>
      <c r="X1589" s="92">
        <v>-37078</v>
      </c>
      <c r="Y1589" s="92">
        <v>-2947</v>
      </c>
      <c r="Z1589" s="92">
        <v>-679</v>
      </c>
      <c r="AA1589" s="92">
        <v>-26007</v>
      </c>
      <c r="AB1589" s="92">
        <v>2706</v>
      </c>
      <c r="AC1589" s="92">
        <v>-1381</v>
      </c>
      <c r="AD1589" s="92">
        <v>255600</v>
      </c>
      <c r="AE1589" s="92">
        <v>49281</v>
      </c>
      <c r="AF1589" s="92">
        <v>260600</v>
      </c>
      <c r="AG1589" s="92">
        <v>1392</v>
      </c>
    </row>
    <row r="1590" spans="1:33">
      <c r="A1590" s="83" t="s">
        <v>172</v>
      </c>
      <c r="B1590" s="85">
        <v>43774</v>
      </c>
      <c r="C1590" s="86" t="s">
        <v>435</v>
      </c>
      <c r="D1590" s="87" t="s">
        <v>436</v>
      </c>
      <c r="E1590" s="92">
        <v>580796</v>
      </c>
      <c r="F1590" s="92">
        <v>574574</v>
      </c>
      <c r="G1590" s="92">
        <v>380514</v>
      </c>
      <c r="H1590" s="92">
        <v>-132275</v>
      </c>
      <c r="I1590" s="92">
        <v>288</v>
      </c>
      <c r="J1590" s="92">
        <v>281187</v>
      </c>
      <c r="K1590" s="92">
        <v>26639</v>
      </c>
      <c r="L1590" s="92">
        <v>2223</v>
      </c>
      <c r="N1590" s="92">
        <v>69269</v>
      </c>
      <c r="O1590" s="92">
        <v>3409</v>
      </c>
      <c r="R1590" s="92">
        <v>-22630</v>
      </c>
      <c r="S1590" s="92">
        <v>-12742</v>
      </c>
      <c r="T1590" s="92">
        <v>-22376</v>
      </c>
      <c r="U1590" s="92">
        <v>-41</v>
      </c>
      <c r="W1590" s="92">
        <v>-9052</v>
      </c>
      <c r="X1590" s="92">
        <v>-39098</v>
      </c>
      <c r="Y1590" s="92">
        <v>-3501</v>
      </c>
      <c r="Z1590" s="92">
        <v>-423</v>
      </c>
      <c r="AA1590" s="92">
        <v>-23640</v>
      </c>
      <c r="AB1590" s="92">
        <v>2492</v>
      </c>
      <c r="AC1590" s="92">
        <v>-1264</v>
      </c>
      <c r="AD1590" s="92">
        <v>257018</v>
      </c>
      <c r="AE1590" s="92">
        <v>49681</v>
      </c>
      <c r="AF1590" s="92">
        <v>266508</v>
      </c>
      <c r="AG1590" s="92">
        <v>1368</v>
      </c>
    </row>
    <row r="1591" spans="1:33">
      <c r="A1591" s="83" t="s">
        <v>172</v>
      </c>
      <c r="B1591" s="85">
        <v>43775</v>
      </c>
      <c r="C1591" s="86" t="s">
        <v>435</v>
      </c>
      <c r="D1591" s="87" t="s">
        <v>436</v>
      </c>
      <c r="E1591" s="92">
        <v>578321</v>
      </c>
      <c r="F1591" s="92">
        <v>579266</v>
      </c>
      <c r="G1591" s="92">
        <v>375718</v>
      </c>
      <c r="H1591" s="92">
        <v>-143762</v>
      </c>
      <c r="I1591" s="92">
        <v>352</v>
      </c>
      <c r="J1591" s="92">
        <v>272217</v>
      </c>
      <c r="K1591" s="92">
        <v>26688</v>
      </c>
      <c r="L1591" s="92">
        <v>2225</v>
      </c>
      <c r="N1591" s="92">
        <v>67687</v>
      </c>
      <c r="O1591" s="92">
        <v>8997</v>
      </c>
      <c r="R1591" s="92">
        <v>-23943</v>
      </c>
      <c r="S1591" s="92">
        <v>-15605</v>
      </c>
      <c r="T1591" s="92">
        <v>-28661</v>
      </c>
      <c r="U1591" s="92">
        <v>-343</v>
      </c>
      <c r="W1591" s="92">
        <v>-7476</v>
      </c>
      <c r="X1591" s="92">
        <v>-42596</v>
      </c>
      <c r="Y1591" s="92">
        <v>-2804</v>
      </c>
      <c r="Z1591" s="92">
        <v>-549</v>
      </c>
      <c r="AA1591" s="92">
        <v>-22537</v>
      </c>
      <c r="AB1591" s="92">
        <v>1452</v>
      </c>
      <c r="AC1591" s="92">
        <v>-700</v>
      </c>
      <c r="AD1591" s="92">
        <v>260873</v>
      </c>
      <c r="AE1591" s="92">
        <v>49872</v>
      </c>
      <c r="AF1591" s="92">
        <v>267175</v>
      </c>
      <c r="AG1591" s="92">
        <v>1348</v>
      </c>
    </row>
    <row r="1592" spans="1:33">
      <c r="A1592" s="83" t="s">
        <v>172</v>
      </c>
      <c r="B1592" s="85">
        <v>43776</v>
      </c>
      <c r="C1592" s="86" t="s">
        <v>435</v>
      </c>
      <c r="D1592" s="87" t="s">
        <v>436</v>
      </c>
      <c r="E1592" s="92">
        <v>580636</v>
      </c>
      <c r="F1592" s="92">
        <v>584183</v>
      </c>
      <c r="G1592" s="92">
        <v>369813</v>
      </c>
      <c r="H1592" s="92">
        <v>-150696</v>
      </c>
      <c r="I1592" s="92">
        <v>355</v>
      </c>
      <c r="J1592" s="92">
        <v>273119</v>
      </c>
      <c r="K1592" s="92">
        <v>26670</v>
      </c>
      <c r="L1592" s="92">
        <v>2224</v>
      </c>
      <c r="N1592" s="92">
        <v>67937</v>
      </c>
      <c r="O1592" s="92">
        <v>1869</v>
      </c>
      <c r="R1592" s="92">
        <v>-25004</v>
      </c>
      <c r="S1592" s="92">
        <v>-17454</v>
      </c>
      <c r="T1592" s="92">
        <v>-30057</v>
      </c>
      <c r="U1592" s="92">
        <v>-976</v>
      </c>
      <c r="W1592" s="92">
        <v>-5961</v>
      </c>
      <c r="X1592" s="92">
        <v>-43113</v>
      </c>
      <c r="Y1592" s="92">
        <v>-2953</v>
      </c>
      <c r="Z1592" s="92">
        <v>-578</v>
      </c>
      <c r="AA1592" s="92">
        <v>-25004</v>
      </c>
      <c r="AB1592" s="92">
        <v>1626</v>
      </c>
      <c r="AC1592" s="92">
        <v>-1222</v>
      </c>
      <c r="AD1592" s="92">
        <v>263635</v>
      </c>
      <c r="AE1592" s="92">
        <v>49697</v>
      </c>
      <c r="AF1592" s="92">
        <v>269499</v>
      </c>
      <c r="AG1592" s="92">
        <v>1351</v>
      </c>
    </row>
    <row r="1593" spans="1:33">
      <c r="A1593" s="83" t="s">
        <v>172</v>
      </c>
      <c r="B1593" s="85">
        <v>43777</v>
      </c>
      <c r="C1593" s="86" t="s">
        <v>435</v>
      </c>
      <c r="D1593" s="87" t="s">
        <v>436</v>
      </c>
      <c r="E1593" s="92">
        <v>583453</v>
      </c>
      <c r="F1593" s="92">
        <v>585026</v>
      </c>
      <c r="G1593" s="92">
        <v>353776</v>
      </c>
      <c r="H1593" s="92">
        <v>-168783</v>
      </c>
      <c r="I1593" s="92">
        <v>351</v>
      </c>
      <c r="J1593" s="92">
        <v>254004</v>
      </c>
      <c r="K1593" s="92">
        <v>26689</v>
      </c>
      <c r="L1593" s="92">
        <v>2223</v>
      </c>
      <c r="N1593" s="92">
        <v>66649</v>
      </c>
      <c r="O1593" s="92">
        <v>6060</v>
      </c>
      <c r="R1593" s="92">
        <v>-26359</v>
      </c>
      <c r="S1593" s="92">
        <v>-26013</v>
      </c>
      <c r="T1593" s="92">
        <v>-30530</v>
      </c>
      <c r="U1593" s="92">
        <v>1402</v>
      </c>
      <c r="W1593" s="92">
        <v>-6264</v>
      </c>
      <c r="X1593" s="92">
        <v>-46997</v>
      </c>
      <c r="Y1593" s="92">
        <v>-3867</v>
      </c>
      <c r="Z1593" s="92">
        <v>-504</v>
      </c>
      <c r="AA1593" s="92">
        <v>-27983</v>
      </c>
      <c r="AB1593" s="92">
        <v>109</v>
      </c>
      <c r="AC1593" s="92">
        <v>-1777</v>
      </c>
      <c r="AD1593" s="92">
        <v>261743</v>
      </c>
      <c r="AE1593" s="92">
        <v>50483</v>
      </c>
      <c r="AF1593" s="92">
        <v>271481</v>
      </c>
      <c r="AG1593" s="92">
        <v>1314</v>
      </c>
    </row>
    <row r="1594" spans="1:33">
      <c r="A1594" s="83" t="s">
        <v>172</v>
      </c>
      <c r="B1594" s="85">
        <v>43778</v>
      </c>
      <c r="C1594" s="86" t="s">
        <v>435</v>
      </c>
      <c r="D1594" s="87" t="s">
        <v>436</v>
      </c>
      <c r="E1594" s="92">
        <v>537781</v>
      </c>
      <c r="F1594" s="92">
        <v>542283</v>
      </c>
      <c r="G1594" s="92">
        <v>316799</v>
      </c>
      <c r="H1594" s="92">
        <v>-161577</v>
      </c>
      <c r="I1594" s="92">
        <v>379</v>
      </c>
      <c r="J1594" s="92">
        <v>218131</v>
      </c>
      <c r="K1594" s="92">
        <v>26783</v>
      </c>
      <c r="L1594" s="92">
        <v>2216</v>
      </c>
      <c r="N1594" s="92">
        <v>62837</v>
      </c>
      <c r="O1594" s="92">
        <v>8618</v>
      </c>
      <c r="R1594" s="92">
        <v>-23380</v>
      </c>
      <c r="S1594" s="92">
        <v>-23078</v>
      </c>
      <c r="T1594" s="92">
        <v>-30879</v>
      </c>
      <c r="U1594" s="92">
        <v>288</v>
      </c>
      <c r="W1594" s="92">
        <v>-6304</v>
      </c>
      <c r="X1594" s="92">
        <v>-44457</v>
      </c>
      <c r="Y1594" s="92">
        <v>-4375</v>
      </c>
      <c r="Z1594" s="92">
        <v>-486</v>
      </c>
      <c r="AA1594" s="92">
        <v>-28326</v>
      </c>
      <c r="AB1594" s="92">
        <v>513</v>
      </c>
      <c r="AC1594" s="92">
        <v>-1093</v>
      </c>
      <c r="AD1594" s="92">
        <v>243486</v>
      </c>
      <c r="AE1594" s="92">
        <v>47502</v>
      </c>
      <c r="AF1594" s="92">
        <v>250011</v>
      </c>
      <c r="AG1594" s="92">
        <v>1286</v>
      </c>
    </row>
    <row r="1595" spans="1:33">
      <c r="A1595" s="83" t="s">
        <v>172</v>
      </c>
      <c r="B1595" s="85">
        <v>43779</v>
      </c>
      <c r="C1595" s="86" t="s">
        <v>435</v>
      </c>
      <c r="D1595" s="87" t="s">
        <v>436</v>
      </c>
      <c r="E1595" s="92">
        <v>514522</v>
      </c>
      <c r="F1595" s="92">
        <v>513290</v>
      </c>
      <c r="G1595" s="92">
        <v>305258</v>
      </c>
      <c r="H1595" s="92">
        <v>-150299</v>
      </c>
      <c r="I1595" s="92">
        <v>367</v>
      </c>
      <c r="J1595" s="92">
        <v>205925</v>
      </c>
      <c r="K1595" s="92">
        <v>26843</v>
      </c>
      <c r="L1595" s="92">
        <v>2219</v>
      </c>
      <c r="N1595" s="92">
        <v>61992</v>
      </c>
      <c r="O1595" s="92">
        <v>10010</v>
      </c>
      <c r="R1595" s="92">
        <v>-19555</v>
      </c>
      <c r="S1595" s="92">
        <v>-25977</v>
      </c>
      <c r="T1595" s="92">
        <v>-30423</v>
      </c>
      <c r="U1595" s="92">
        <v>-309</v>
      </c>
      <c r="W1595" s="92">
        <v>-9061</v>
      </c>
      <c r="X1595" s="92">
        <v>-36332</v>
      </c>
      <c r="Y1595" s="92">
        <v>-4029</v>
      </c>
      <c r="Z1595" s="92">
        <v>-479</v>
      </c>
      <c r="AA1595" s="92">
        <v>-24582</v>
      </c>
      <c r="AB1595" s="92">
        <v>1293</v>
      </c>
      <c r="AC1595" s="92">
        <v>-845</v>
      </c>
      <c r="AD1595" s="92">
        <v>237554</v>
      </c>
      <c r="AE1595" s="92">
        <v>44499</v>
      </c>
      <c r="AF1595" s="92">
        <v>229931</v>
      </c>
      <c r="AG1595" s="92">
        <v>1308</v>
      </c>
    </row>
    <row r="1596" spans="1:33">
      <c r="A1596" s="83" t="s">
        <v>172</v>
      </c>
      <c r="B1596" s="85">
        <v>43780</v>
      </c>
      <c r="C1596" s="86" t="s">
        <v>435</v>
      </c>
      <c r="D1596" s="87" t="s">
        <v>436</v>
      </c>
      <c r="E1596" s="92">
        <v>570288</v>
      </c>
      <c r="F1596" s="92">
        <v>556653</v>
      </c>
      <c r="G1596" s="92">
        <v>321385</v>
      </c>
      <c r="H1596" s="92">
        <v>-173288</v>
      </c>
      <c r="I1596" s="92">
        <v>358</v>
      </c>
      <c r="J1596" s="92">
        <v>227928</v>
      </c>
      <c r="K1596" s="92">
        <v>26782</v>
      </c>
      <c r="L1596" s="92">
        <v>2220</v>
      </c>
      <c r="N1596" s="92">
        <v>62498</v>
      </c>
      <c r="O1596" s="92">
        <v>3468</v>
      </c>
      <c r="R1596" s="92">
        <v>-24989</v>
      </c>
      <c r="S1596" s="92">
        <v>-26423</v>
      </c>
      <c r="T1596" s="92">
        <v>-32368</v>
      </c>
      <c r="U1596" s="92">
        <v>1300</v>
      </c>
      <c r="W1596" s="92">
        <v>-9585</v>
      </c>
      <c r="X1596" s="92">
        <v>-45519</v>
      </c>
      <c r="Y1596" s="92">
        <v>-4222</v>
      </c>
      <c r="Z1596" s="92">
        <v>-538</v>
      </c>
      <c r="AA1596" s="92">
        <v>-31572</v>
      </c>
      <c r="AB1596" s="92">
        <v>2057</v>
      </c>
      <c r="AC1596" s="92">
        <v>-1429</v>
      </c>
      <c r="AD1596" s="92">
        <v>256763</v>
      </c>
      <c r="AE1596" s="92">
        <v>48364</v>
      </c>
      <c r="AF1596" s="92">
        <v>250211</v>
      </c>
      <c r="AG1596" s="92">
        <v>1317</v>
      </c>
    </row>
    <row r="1597" spans="1:33">
      <c r="A1597" s="83" t="s">
        <v>172</v>
      </c>
      <c r="B1597" s="85">
        <v>43781</v>
      </c>
      <c r="C1597" s="86" t="s">
        <v>435</v>
      </c>
      <c r="D1597" s="87" t="s">
        <v>436</v>
      </c>
      <c r="E1597" s="92">
        <v>577248</v>
      </c>
      <c r="F1597" s="92">
        <v>567940</v>
      </c>
      <c r="G1597" s="92">
        <v>331179</v>
      </c>
      <c r="H1597" s="92">
        <v>-176071</v>
      </c>
      <c r="I1597" s="92">
        <v>358</v>
      </c>
      <c r="J1597" s="92">
        <v>240076</v>
      </c>
      <c r="K1597" s="92">
        <v>26693</v>
      </c>
      <c r="L1597" s="92">
        <v>2221</v>
      </c>
      <c r="N1597" s="92">
        <v>60166</v>
      </c>
      <c r="O1597" s="92">
        <v>3737</v>
      </c>
      <c r="R1597" s="92">
        <v>-26173</v>
      </c>
      <c r="S1597" s="92">
        <v>-24566</v>
      </c>
      <c r="T1597" s="92">
        <v>-30867</v>
      </c>
      <c r="U1597" s="92">
        <v>364</v>
      </c>
      <c r="W1597" s="92">
        <v>-9629</v>
      </c>
      <c r="X1597" s="92">
        <v>-46257</v>
      </c>
      <c r="Y1597" s="92">
        <v>-5822</v>
      </c>
      <c r="Z1597" s="92">
        <v>-473</v>
      </c>
      <c r="AA1597" s="92">
        <v>-33190</v>
      </c>
      <c r="AB1597" s="92">
        <v>2684</v>
      </c>
      <c r="AC1597" s="92">
        <v>-2142</v>
      </c>
      <c r="AD1597" s="92">
        <v>260191</v>
      </c>
      <c r="AE1597" s="92">
        <v>49704</v>
      </c>
      <c r="AF1597" s="92">
        <v>256732</v>
      </c>
      <c r="AG1597" s="92">
        <v>1313</v>
      </c>
    </row>
    <row r="1598" spans="1:33">
      <c r="A1598" s="83" t="s">
        <v>172</v>
      </c>
      <c r="B1598" s="85">
        <v>43782</v>
      </c>
      <c r="C1598" s="86" t="s">
        <v>435</v>
      </c>
      <c r="D1598" s="87" t="s">
        <v>436</v>
      </c>
      <c r="E1598" s="92">
        <v>566530</v>
      </c>
      <c r="F1598" s="92">
        <v>565080</v>
      </c>
      <c r="G1598" s="92">
        <v>324459</v>
      </c>
      <c r="H1598" s="92">
        <v>-182764</v>
      </c>
      <c r="I1598" s="92">
        <v>322</v>
      </c>
      <c r="J1598" s="92">
        <v>229375</v>
      </c>
      <c r="K1598" s="92">
        <v>25613</v>
      </c>
      <c r="L1598" s="92">
        <v>2131</v>
      </c>
      <c r="N1598" s="92">
        <v>41349</v>
      </c>
      <c r="O1598" s="92">
        <v>10339</v>
      </c>
      <c r="R1598" s="92">
        <v>-29237</v>
      </c>
      <c r="S1598" s="92">
        <v>-25972</v>
      </c>
      <c r="T1598" s="92">
        <v>-31351</v>
      </c>
      <c r="U1598" s="92">
        <v>3551</v>
      </c>
      <c r="W1598" s="92">
        <v>-9607</v>
      </c>
      <c r="X1598" s="92">
        <v>-48305</v>
      </c>
      <c r="Y1598" s="92">
        <v>-5066</v>
      </c>
      <c r="Z1598" s="92">
        <v>-460</v>
      </c>
      <c r="AA1598" s="92">
        <v>-36567</v>
      </c>
      <c r="AB1598" s="92">
        <v>2741</v>
      </c>
      <c r="AC1598" s="92">
        <v>-2491</v>
      </c>
      <c r="AD1598" s="92">
        <v>248839</v>
      </c>
      <c r="AE1598" s="92">
        <v>47837</v>
      </c>
      <c r="AF1598" s="92">
        <v>243793</v>
      </c>
      <c r="AG1598" s="92">
        <v>1284</v>
      </c>
    </row>
    <row r="1599" spans="1:33">
      <c r="A1599" s="83" t="s">
        <v>172</v>
      </c>
      <c r="B1599" s="85">
        <v>43783</v>
      </c>
      <c r="C1599" s="86" t="s">
        <v>435</v>
      </c>
      <c r="D1599" s="87" t="s">
        <v>436</v>
      </c>
      <c r="E1599" s="92">
        <v>567546</v>
      </c>
      <c r="F1599" s="92">
        <v>562023</v>
      </c>
      <c r="G1599" s="92">
        <v>322086</v>
      </c>
      <c r="H1599" s="92">
        <v>-175607</v>
      </c>
      <c r="I1599" s="92">
        <v>343</v>
      </c>
      <c r="J1599" s="92">
        <v>231790</v>
      </c>
      <c r="K1599" s="92">
        <v>26756</v>
      </c>
      <c r="L1599" s="92">
        <v>2051</v>
      </c>
      <c r="N1599" s="92">
        <v>43638</v>
      </c>
      <c r="O1599" s="92">
        <v>18571</v>
      </c>
      <c r="R1599" s="92">
        <v>-25143</v>
      </c>
      <c r="S1599" s="92">
        <v>-25638</v>
      </c>
      <c r="T1599" s="92">
        <v>-29777</v>
      </c>
      <c r="U1599" s="92">
        <v>2169</v>
      </c>
      <c r="W1599" s="92">
        <v>-9468</v>
      </c>
      <c r="X1599" s="92">
        <v>-46318</v>
      </c>
      <c r="Y1599" s="92">
        <v>-5143</v>
      </c>
      <c r="Z1599" s="92">
        <v>-420</v>
      </c>
      <c r="AA1599" s="92">
        <v>-33881</v>
      </c>
      <c r="AB1599" s="92">
        <v>1040</v>
      </c>
      <c r="AC1599" s="92">
        <v>-3028</v>
      </c>
      <c r="AD1599" s="92">
        <v>258963</v>
      </c>
      <c r="AE1599" s="92">
        <v>49307</v>
      </c>
      <c r="AF1599" s="92">
        <v>252414</v>
      </c>
      <c r="AG1599" s="92">
        <v>1343</v>
      </c>
    </row>
    <row r="1600" spans="1:33">
      <c r="A1600" s="83" t="s">
        <v>172</v>
      </c>
      <c r="B1600" s="85">
        <v>43784</v>
      </c>
      <c r="C1600" s="86" t="s">
        <v>435</v>
      </c>
      <c r="D1600" s="87" t="s">
        <v>436</v>
      </c>
      <c r="E1600" s="92">
        <v>555410</v>
      </c>
      <c r="F1600" s="92">
        <v>557678</v>
      </c>
      <c r="G1600" s="92">
        <v>318868</v>
      </c>
      <c r="H1600" s="92">
        <v>-182717</v>
      </c>
      <c r="I1600" s="92">
        <v>347</v>
      </c>
      <c r="J1600" s="92">
        <v>233727</v>
      </c>
      <c r="K1600" s="92">
        <v>26785</v>
      </c>
      <c r="L1600" s="92">
        <v>2137</v>
      </c>
      <c r="N1600" s="92">
        <v>46158</v>
      </c>
      <c r="O1600" s="92">
        <v>11285</v>
      </c>
      <c r="R1600" s="92">
        <v>-27919</v>
      </c>
      <c r="S1600" s="92">
        <v>-26380</v>
      </c>
      <c r="T1600" s="92">
        <v>-35392</v>
      </c>
      <c r="U1600" s="92">
        <v>526</v>
      </c>
      <c r="W1600" s="92">
        <v>-9630</v>
      </c>
      <c r="X1600" s="92">
        <v>-42017</v>
      </c>
      <c r="Y1600" s="92">
        <v>-5621</v>
      </c>
      <c r="Z1600" s="92">
        <v>-562</v>
      </c>
      <c r="AA1600" s="92">
        <v>-34720</v>
      </c>
      <c r="AB1600" s="92">
        <v>1595</v>
      </c>
      <c r="AC1600" s="92">
        <v>-2597</v>
      </c>
      <c r="AD1600" s="92">
        <v>257119</v>
      </c>
      <c r="AE1600" s="92">
        <v>49181</v>
      </c>
      <c r="AF1600" s="92">
        <v>250162</v>
      </c>
      <c r="AG1600" s="92">
        <v>1220</v>
      </c>
    </row>
    <row r="1601" spans="1:33">
      <c r="A1601" s="83" t="s">
        <v>172</v>
      </c>
      <c r="B1601" s="85">
        <v>43785</v>
      </c>
      <c r="C1601" s="86" t="s">
        <v>435</v>
      </c>
      <c r="D1601" s="87" t="s">
        <v>436</v>
      </c>
      <c r="E1601" s="92">
        <v>506842</v>
      </c>
      <c r="F1601" s="92">
        <v>518802</v>
      </c>
      <c r="G1601" s="92">
        <v>294197</v>
      </c>
      <c r="H1601" s="92">
        <v>-164519</v>
      </c>
      <c r="I1601" s="92">
        <v>355</v>
      </c>
      <c r="J1601" s="92">
        <v>200090</v>
      </c>
      <c r="K1601" s="92">
        <v>26898</v>
      </c>
      <c r="L1601" s="92">
        <v>2168</v>
      </c>
      <c r="N1601" s="92">
        <v>58822</v>
      </c>
      <c r="O1601" s="92">
        <v>7664</v>
      </c>
      <c r="R1601" s="92">
        <v>-26893</v>
      </c>
      <c r="S1601" s="92">
        <v>-21107</v>
      </c>
      <c r="T1601" s="92">
        <v>-29723</v>
      </c>
      <c r="U1601" s="92">
        <v>636</v>
      </c>
      <c r="W1601" s="92">
        <v>-9586</v>
      </c>
      <c r="X1601" s="92">
        <v>-38657</v>
      </c>
      <c r="Y1601" s="92">
        <v>-4822</v>
      </c>
      <c r="Z1601" s="92">
        <v>-439</v>
      </c>
      <c r="AA1601" s="92">
        <v>-33837</v>
      </c>
      <c r="AB1601" s="92">
        <v>2173</v>
      </c>
      <c r="AC1601" s="92">
        <v>-2264</v>
      </c>
      <c r="AD1601" s="92">
        <v>239779</v>
      </c>
      <c r="AE1601" s="92">
        <v>46079</v>
      </c>
      <c r="AF1601" s="92">
        <v>231678</v>
      </c>
      <c r="AG1601" s="92">
        <v>1269</v>
      </c>
    </row>
    <row r="1602" spans="1:33">
      <c r="A1602" s="83" t="s">
        <v>172</v>
      </c>
      <c r="B1602" s="85">
        <v>43786</v>
      </c>
      <c r="C1602" s="86" t="s">
        <v>435</v>
      </c>
      <c r="D1602" s="87" t="s">
        <v>436</v>
      </c>
      <c r="E1602" s="92">
        <v>505322</v>
      </c>
      <c r="F1602" s="92">
        <v>522138</v>
      </c>
      <c r="G1602" s="92">
        <v>293872</v>
      </c>
      <c r="H1602" s="92">
        <v>-165435</v>
      </c>
      <c r="I1602" s="92">
        <v>372</v>
      </c>
      <c r="J1602" s="92">
        <v>194167</v>
      </c>
      <c r="K1602" s="92">
        <v>26601</v>
      </c>
      <c r="L1602" s="92">
        <v>2109</v>
      </c>
      <c r="N1602" s="92">
        <v>62752</v>
      </c>
      <c r="O1602" s="92">
        <v>9670</v>
      </c>
      <c r="R1602" s="92">
        <v>-27956</v>
      </c>
      <c r="S1602" s="92">
        <v>-23355</v>
      </c>
      <c r="T1602" s="92">
        <v>-32083</v>
      </c>
      <c r="U1602" s="92">
        <v>-188</v>
      </c>
      <c r="W1602" s="92">
        <v>-9458</v>
      </c>
      <c r="X1602" s="92">
        <v>-35780</v>
      </c>
      <c r="Y1602" s="92">
        <v>-3362</v>
      </c>
      <c r="Z1602" s="92">
        <v>-484</v>
      </c>
      <c r="AA1602" s="92">
        <v>-33602</v>
      </c>
      <c r="AB1602" s="92">
        <v>2200</v>
      </c>
      <c r="AC1602" s="92">
        <v>-1367</v>
      </c>
      <c r="AD1602" s="92">
        <v>235348</v>
      </c>
      <c r="AE1602" s="92">
        <v>46474</v>
      </c>
      <c r="AF1602" s="92">
        <v>239055</v>
      </c>
      <c r="AG1602" s="92">
        <v>1261</v>
      </c>
    </row>
    <row r="1603" spans="1:33">
      <c r="A1603" s="83" t="s">
        <v>172</v>
      </c>
      <c r="B1603" s="85">
        <v>43787</v>
      </c>
      <c r="C1603" s="86" t="s">
        <v>435</v>
      </c>
      <c r="D1603" s="87" t="s">
        <v>436</v>
      </c>
      <c r="E1603" s="92">
        <v>575997</v>
      </c>
      <c r="F1603" s="92">
        <v>583118</v>
      </c>
      <c r="G1603" s="92">
        <v>333705</v>
      </c>
      <c r="H1603" s="92">
        <v>-176095</v>
      </c>
      <c r="I1603" s="92">
        <v>369</v>
      </c>
      <c r="J1603" s="92">
        <v>246331</v>
      </c>
      <c r="K1603" s="92">
        <v>26431</v>
      </c>
      <c r="L1603" s="92">
        <v>2130</v>
      </c>
      <c r="N1603" s="92">
        <v>55868</v>
      </c>
      <c r="O1603" s="92">
        <v>4122</v>
      </c>
      <c r="R1603" s="92">
        <v>-26942</v>
      </c>
      <c r="S1603" s="92">
        <v>-24220</v>
      </c>
      <c r="T1603" s="92">
        <v>-33008</v>
      </c>
      <c r="U1603" s="92">
        <v>-436</v>
      </c>
      <c r="W1603" s="92">
        <v>-8400</v>
      </c>
      <c r="X1603" s="92">
        <v>-39501</v>
      </c>
      <c r="Y1603" s="92">
        <v>-4947</v>
      </c>
      <c r="Z1603" s="92">
        <v>-469</v>
      </c>
      <c r="AA1603" s="92">
        <v>-38371</v>
      </c>
      <c r="AB1603" s="92">
        <v>1183</v>
      </c>
      <c r="AC1603" s="92">
        <v>-984</v>
      </c>
      <c r="AD1603" s="92">
        <v>254869</v>
      </c>
      <c r="AE1603" s="92">
        <v>53404</v>
      </c>
      <c r="AF1603" s="92">
        <v>273496</v>
      </c>
      <c r="AG1603" s="92">
        <v>1347</v>
      </c>
    </row>
    <row r="1604" spans="1:33">
      <c r="A1604" s="83" t="s">
        <v>172</v>
      </c>
      <c r="B1604" s="85">
        <v>43788</v>
      </c>
      <c r="C1604" s="86" t="s">
        <v>435</v>
      </c>
      <c r="D1604" s="87" t="s">
        <v>436</v>
      </c>
      <c r="E1604" s="92">
        <v>582545</v>
      </c>
      <c r="F1604" s="92">
        <v>579774</v>
      </c>
      <c r="G1604" s="92">
        <v>336521</v>
      </c>
      <c r="H1604" s="92">
        <v>-171182</v>
      </c>
      <c r="I1604" s="92">
        <v>363</v>
      </c>
      <c r="J1604" s="92">
        <v>231007</v>
      </c>
      <c r="K1604" s="92">
        <v>26453</v>
      </c>
      <c r="L1604" s="92">
        <v>2171</v>
      </c>
      <c r="N1604" s="92">
        <v>39078</v>
      </c>
      <c r="O1604" s="92">
        <v>38632</v>
      </c>
      <c r="R1604" s="92">
        <v>-26395</v>
      </c>
      <c r="S1604" s="92">
        <v>-21847</v>
      </c>
      <c r="T1604" s="92">
        <v>-30089</v>
      </c>
      <c r="U1604" s="92">
        <v>-409</v>
      </c>
      <c r="W1604" s="92">
        <v>-7662</v>
      </c>
      <c r="X1604" s="92">
        <v>-41045</v>
      </c>
      <c r="Y1604" s="92">
        <v>-4487</v>
      </c>
      <c r="Z1604" s="92">
        <v>-396</v>
      </c>
      <c r="AA1604" s="92">
        <v>-39922</v>
      </c>
      <c r="AB1604" s="92">
        <v>442</v>
      </c>
      <c r="AC1604" s="92">
        <v>628</v>
      </c>
      <c r="AD1604" s="92">
        <v>255753</v>
      </c>
      <c r="AE1604" s="92">
        <v>53880</v>
      </c>
      <c r="AF1604" s="92">
        <v>268791</v>
      </c>
      <c r="AG1604" s="92">
        <v>1351</v>
      </c>
    </row>
    <row r="1605" spans="1:33">
      <c r="A1605" s="83" t="s">
        <v>172</v>
      </c>
      <c r="B1605" s="85">
        <v>43789</v>
      </c>
      <c r="C1605" s="86" t="s">
        <v>435</v>
      </c>
      <c r="D1605" s="87" t="s">
        <v>436</v>
      </c>
      <c r="E1605" s="92">
        <v>578175</v>
      </c>
      <c r="F1605" s="92">
        <v>577072</v>
      </c>
      <c r="G1605" s="92">
        <v>337006</v>
      </c>
      <c r="H1605" s="92">
        <v>-166365</v>
      </c>
      <c r="I1605" s="92">
        <v>389</v>
      </c>
      <c r="J1605" s="92">
        <v>239346</v>
      </c>
      <c r="K1605" s="92">
        <v>26606</v>
      </c>
      <c r="L1605" s="92">
        <v>2001</v>
      </c>
      <c r="N1605" s="92">
        <v>28545</v>
      </c>
      <c r="O1605" s="92">
        <v>41053</v>
      </c>
      <c r="R1605" s="92">
        <v>-23676</v>
      </c>
      <c r="S1605" s="92">
        <v>-21039</v>
      </c>
      <c r="T1605" s="92">
        <v>-29164</v>
      </c>
      <c r="U1605" s="92">
        <v>-513</v>
      </c>
      <c r="W1605" s="92">
        <v>-6186</v>
      </c>
      <c r="X1605" s="92">
        <v>-41242</v>
      </c>
      <c r="Y1605" s="92">
        <v>-4281</v>
      </c>
      <c r="Z1605" s="92">
        <v>-351</v>
      </c>
      <c r="AA1605" s="92">
        <v>-39390</v>
      </c>
      <c r="AB1605" s="92">
        <v>-951</v>
      </c>
      <c r="AC1605" s="92">
        <v>428</v>
      </c>
      <c r="AD1605" s="92">
        <v>258935</v>
      </c>
      <c r="AE1605" s="92">
        <v>51856</v>
      </c>
      <c r="AF1605" s="92">
        <v>264895</v>
      </c>
      <c r="AG1605" s="92">
        <v>1388</v>
      </c>
    </row>
    <row r="1606" spans="1:33">
      <c r="A1606" s="83" t="s">
        <v>172</v>
      </c>
      <c r="B1606" s="85">
        <v>43790</v>
      </c>
      <c r="C1606" s="86" t="s">
        <v>435</v>
      </c>
      <c r="D1606" s="87" t="s">
        <v>436</v>
      </c>
      <c r="E1606" s="92">
        <v>580417</v>
      </c>
      <c r="F1606" s="92">
        <v>570428</v>
      </c>
      <c r="G1606" s="92">
        <v>335708</v>
      </c>
      <c r="H1606" s="92">
        <v>-158456</v>
      </c>
      <c r="I1606" s="92">
        <v>358</v>
      </c>
      <c r="J1606" s="92">
        <v>256262</v>
      </c>
      <c r="K1606" s="92">
        <v>26581</v>
      </c>
      <c r="L1606" s="92">
        <v>2170</v>
      </c>
      <c r="N1606" s="92">
        <v>46085</v>
      </c>
      <c r="O1606" s="92">
        <v>5630</v>
      </c>
      <c r="R1606" s="92">
        <v>-22935</v>
      </c>
      <c r="S1606" s="92">
        <v>-18860</v>
      </c>
      <c r="T1606" s="92">
        <v>-23695</v>
      </c>
      <c r="U1606" s="92">
        <v>598</v>
      </c>
      <c r="W1606" s="92">
        <v>-7722</v>
      </c>
      <c r="X1606" s="92">
        <v>-45889</v>
      </c>
      <c r="Y1606" s="92">
        <v>-3692</v>
      </c>
      <c r="Z1606" s="92">
        <v>-193</v>
      </c>
      <c r="AA1606" s="92">
        <v>-37405</v>
      </c>
      <c r="AB1606" s="92">
        <v>1271</v>
      </c>
      <c r="AC1606" s="92">
        <v>66</v>
      </c>
      <c r="AD1606" s="92">
        <v>256182</v>
      </c>
      <c r="AE1606" s="92">
        <v>49878</v>
      </c>
      <c r="AF1606" s="92">
        <v>262795</v>
      </c>
      <c r="AG1606" s="92">
        <v>1575</v>
      </c>
    </row>
    <row r="1607" spans="1:33">
      <c r="A1607" s="83" t="s">
        <v>172</v>
      </c>
      <c r="B1607" s="85">
        <v>43791</v>
      </c>
      <c r="C1607" s="86" t="s">
        <v>435</v>
      </c>
      <c r="D1607" s="87" t="s">
        <v>436</v>
      </c>
      <c r="E1607" s="92">
        <v>566523</v>
      </c>
      <c r="F1607" s="92">
        <v>568431</v>
      </c>
      <c r="G1607" s="92">
        <v>321320</v>
      </c>
      <c r="H1607" s="92">
        <v>-170536</v>
      </c>
      <c r="I1607" s="92">
        <v>346</v>
      </c>
      <c r="J1607" s="92">
        <v>239364</v>
      </c>
      <c r="K1607" s="92">
        <v>26546</v>
      </c>
      <c r="L1607" s="92">
        <v>2165</v>
      </c>
      <c r="N1607" s="92">
        <v>49710</v>
      </c>
      <c r="O1607" s="92">
        <v>4469</v>
      </c>
      <c r="R1607" s="92">
        <v>-26758</v>
      </c>
      <c r="S1607" s="92">
        <v>-18399</v>
      </c>
      <c r="T1607" s="92">
        <v>-24430</v>
      </c>
      <c r="U1607" s="92">
        <v>474</v>
      </c>
      <c r="W1607" s="92">
        <v>-7320</v>
      </c>
      <c r="X1607" s="92">
        <v>-44389</v>
      </c>
      <c r="Y1607" s="92">
        <v>-4535</v>
      </c>
      <c r="Z1607" s="92">
        <v>-250</v>
      </c>
      <c r="AA1607" s="92">
        <v>-43565</v>
      </c>
      <c r="AB1607" s="92">
        <v>1042</v>
      </c>
      <c r="AC1607" s="92">
        <v>-2406</v>
      </c>
      <c r="AD1607" s="92">
        <v>258384</v>
      </c>
      <c r="AE1607" s="92">
        <v>48959</v>
      </c>
      <c r="AF1607" s="92">
        <v>259529</v>
      </c>
      <c r="AG1607" s="92">
        <v>1555</v>
      </c>
    </row>
    <row r="1608" spans="1:33">
      <c r="A1608" s="83" t="s">
        <v>172</v>
      </c>
      <c r="B1608" s="85">
        <v>43792</v>
      </c>
      <c r="C1608" s="86" t="s">
        <v>435</v>
      </c>
      <c r="D1608" s="87" t="s">
        <v>436</v>
      </c>
      <c r="E1608" s="92">
        <v>511656</v>
      </c>
      <c r="F1608" s="92">
        <v>525877</v>
      </c>
      <c r="G1608" s="92">
        <v>269206</v>
      </c>
      <c r="H1608" s="92">
        <v>-183295</v>
      </c>
      <c r="I1608" s="92">
        <v>370</v>
      </c>
      <c r="J1608" s="92">
        <v>177292</v>
      </c>
      <c r="K1608" s="92">
        <v>26823</v>
      </c>
      <c r="L1608" s="92">
        <v>2120</v>
      </c>
      <c r="N1608" s="92">
        <v>50340</v>
      </c>
      <c r="O1608" s="92">
        <v>12843</v>
      </c>
      <c r="R1608" s="92">
        <v>-29033</v>
      </c>
      <c r="S1608" s="92">
        <v>-21464</v>
      </c>
      <c r="T1608" s="92">
        <v>-25863</v>
      </c>
      <c r="U1608" s="92">
        <v>-102</v>
      </c>
      <c r="W1608" s="92">
        <v>-7854</v>
      </c>
      <c r="X1608" s="92">
        <v>-48536</v>
      </c>
      <c r="Y1608" s="92">
        <v>-4204</v>
      </c>
      <c r="Z1608" s="92">
        <v>-274</v>
      </c>
      <c r="AA1608" s="92">
        <v>-46057</v>
      </c>
      <c r="AB1608" s="92">
        <v>2694</v>
      </c>
      <c r="AC1608" s="92">
        <v>-2602</v>
      </c>
      <c r="AD1608" s="92">
        <v>240193</v>
      </c>
      <c r="AE1608" s="92">
        <v>45874</v>
      </c>
      <c r="AF1608" s="92">
        <v>238267</v>
      </c>
      <c r="AG1608" s="92">
        <v>1543</v>
      </c>
    </row>
    <row r="1609" spans="1:33">
      <c r="A1609" s="83" t="s">
        <v>172</v>
      </c>
      <c r="B1609" s="85">
        <v>43793</v>
      </c>
      <c r="C1609" s="86" t="s">
        <v>435</v>
      </c>
      <c r="D1609" s="87" t="s">
        <v>436</v>
      </c>
      <c r="E1609" s="92">
        <v>499987</v>
      </c>
      <c r="F1609" s="92">
        <v>514092</v>
      </c>
      <c r="G1609" s="92">
        <v>262184</v>
      </c>
      <c r="H1609" s="92">
        <v>-187941</v>
      </c>
      <c r="I1609" s="92">
        <v>335</v>
      </c>
      <c r="J1609" s="92">
        <v>167665</v>
      </c>
      <c r="K1609" s="92">
        <v>26799</v>
      </c>
      <c r="L1609" s="92">
        <v>2080</v>
      </c>
      <c r="N1609" s="92">
        <v>55827</v>
      </c>
      <c r="O1609" s="92">
        <v>11203</v>
      </c>
      <c r="R1609" s="92">
        <v>-29146</v>
      </c>
      <c r="S1609" s="92">
        <v>-26952</v>
      </c>
      <c r="T1609" s="92">
        <v>-35404</v>
      </c>
      <c r="U1609" s="92">
        <v>-1482</v>
      </c>
      <c r="W1609" s="92">
        <v>-8690</v>
      </c>
      <c r="X1609" s="92">
        <v>-39434</v>
      </c>
      <c r="Y1609" s="92">
        <v>-4165</v>
      </c>
      <c r="Z1609" s="92">
        <v>-499</v>
      </c>
      <c r="AA1609" s="92">
        <v>-41157</v>
      </c>
      <c r="AB1609" s="92">
        <v>1481</v>
      </c>
      <c r="AC1609" s="92">
        <v>-2493</v>
      </c>
      <c r="AD1609" s="92">
        <v>238198</v>
      </c>
      <c r="AE1609" s="92">
        <v>44644</v>
      </c>
      <c r="AF1609" s="92">
        <v>229674</v>
      </c>
      <c r="AG1609" s="92">
        <v>1579</v>
      </c>
    </row>
    <row r="1610" spans="1:33">
      <c r="A1610" s="83" t="s">
        <v>172</v>
      </c>
      <c r="B1610" s="85">
        <v>43794</v>
      </c>
      <c r="C1610" s="86" t="s">
        <v>435</v>
      </c>
      <c r="D1610" s="87" t="s">
        <v>436</v>
      </c>
      <c r="E1610" s="92">
        <v>572819</v>
      </c>
      <c r="F1610" s="92">
        <v>564361</v>
      </c>
      <c r="G1610" s="92">
        <v>326690</v>
      </c>
      <c r="H1610" s="92">
        <v>-169628</v>
      </c>
      <c r="I1610" s="92">
        <v>329</v>
      </c>
      <c r="J1610" s="92">
        <v>185114</v>
      </c>
      <c r="K1610" s="92">
        <v>26831</v>
      </c>
      <c r="L1610" s="92">
        <v>2080</v>
      </c>
      <c r="N1610" s="92">
        <v>47986</v>
      </c>
      <c r="O1610" s="92">
        <v>65547</v>
      </c>
      <c r="R1610" s="92">
        <v>-34375</v>
      </c>
      <c r="S1610" s="92">
        <v>-21617</v>
      </c>
      <c r="T1610" s="92">
        <v>-31408</v>
      </c>
      <c r="U1610" s="92">
        <v>-141</v>
      </c>
      <c r="W1610" s="92">
        <v>-8170</v>
      </c>
      <c r="X1610" s="92">
        <v>-23502</v>
      </c>
      <c r="Y1610" s="92">
        <v>-3664</v>
      </c>
      <c r="Z1610" s="92">
        <v>-421</v>
      </c>
      <c r="AA1610" s="92">
        <v>-46910</v>
      </c>
      <c r="AB1610" s="92">
        <v>3061</v>
      </c>
      <c r="AC1610" s="92">
        <v>-2481</v>
      </c>
      <c r="AD1610" s="92">
        <v>261072</v>
      </c>
      <c r="AE1610" s="92">
        <v>50094</v>
      </c>
      <c r="AF1610" s="92">
        <v>251348</v>
      </c>
      <c r="AG1610" s="92">
        <v>1845</v>
      </c>
    </row>
    <row r="1611" spans="1:33">
      <c r="A1611" s="83" t="s">
        <v>172</v>
      </c>
      <c r="B1611" s="85">
        <v>43795</v>
      </c>
      <c r="C1611" s="86" t="s">
        <v>435</v>
      </c>
      <c r="D1611" s="87" t="s">
        <v>436</v>
      </c>
      <c r="E1611" s="92">
        <v>585410</v>
      </c>
      <c r="F1611" s="92">
        <v>584366</v>
      </c>
      <c r="G1611" s="92">
        <v>328173</v>
      </c>
      <c r="H1611" s="92">
        <v>-175754</v>
      </c>
      <c r="I1611" s="92">
        <v>403</v>
      </c>
      <c r="J1611" s="92">
        <v>233355</v>
      </c>
      <c r="K1611" s="92">
        <v>26931</v>
      </c>
      <c r="L1611" s="92">
        <v>2084</v>
      </c>
      <c r="N1611" s="92">
        <v>45475</v>
      </c>
      <c r="O1611" s="92">
        <v>20565</v>
      </c>
      <c r="R1611" s="92">
        <v>-30610</v>
      </c>
      <c r="S1611" s="92">
        <v>-18199</v>
      </c>
      <c r="T1611" s="92">
        <v>-27762</v>
      </c>
      <c r="U1611" s="92">
        <v>785</v>
      </c>
      <c r="W1611" s="92">
        <v>-8067</v>
      </c>
      <c r="X1611" s="92">
        <v>-38299</v>
      </c>
      <c r="Y1611" s="92">
        <v>-4803</v>
      </c>
      <c r="Z1611" s="92">
        <v>-189</v>
      </c>
      <c r="AA1611" s="92">
        <v>-47758</v>
      </c>
      <c r="AB1611" s="92">
        <v>2854</v>
      </c>
      <c r="AC1611" s="92">
        <v>-3706</v>
      </c>
      <c r="AD1611" s="92">
        <v>273906</v>
      </c>
      <c r="AE1611" s="92">
        <v>49588</v>
      </c>
      <c r="AF1611" s="92">
        <v>258996</v>
      </c>
      <c r="AG1611" s="92">
        <v>1880</v>
      </c>
    </row>
    <row r="1612" spans="1:33">
      <c r="A1612" s="83" t="s">
        <v>172</v>
      </c>
      <c r="B1612" s="85">
        <v>43796</v>
      </c>
      <c r="C1612" s="86" t="s">
        <v>435</v>
      </c>
      <c r="D1612" s="87" t="s">
        <v>436</v>
      </c>
      <c r="E1612" s="92">
        <v>599401</v>
      </c>
      <c r="F1612" s="92">
        <v>590290</v>
      </c>
      <c r="G1612" s="92">
        <v>317328</v>
      </c>
      <c r="H1612" s="92">
        <v>-195949</v>
      </c>
      <c r="I1612" s="92">
        <v>393</v>
      </c>
      <c r="J1612" s="92">
        <v>231395</v>
      </c>
      <c r="K1612" s="92">
        <v>26875</v>
      </c>
      <c r="L1612" s="92">
        <v>1981</v>
      </c>
      <c r="N1612" s="92">
        <v>25542</v>
      </c>
      <c r="O1612" s="92">
        <v>31940</v>
      </c>
      <c r="R1612" s="92">
        <v>-28247</v>
      </c>
      <c r="S1612" s="92">
        <v>-17466</v>
      </c>
      <c r="T1612" s="92">
        <v>-42718</v>
      </c>
      <c r="U1612" s="92">
        <v>141</v>
      </c>
      <c r="W1612" s="92">
        <v>-6635</v>
      </c>
      <c r="X1612" s="92">
        <v>-46465</v>
      </c>
      <c r="Y1612" s="92">
        <v>-3591</v>
      </c>
      <c r="Z1612" s="92">
        <v>-227</v>
      </c>
      <c r="AA1612" s="92">
        <v>-46691</v>
      </c>
      <c r="AB1612" s="92">
        <v>733</v>
      </c>
      <c r="AC1612" s="92">
        <v>-4783</v>
      </c>
      <c r="AD1612" s="92">
        <v>268761</v>
      </c>
      <c r="AE1612" s="92">
        <v>52648</v>
      </c>
      <c r="AF1612" s="92">
        <v>266876</v>
      </c>
      <c r="AG1612" s="92">
        <v>2007</v>
      </c>
    </row>
    <row r="1613" spans="1:33">
      <c r="A1613" s="83" t="s">
        <v>172</v>
      </c>
      <c r="B1613" s="85">
        <v>43797</v>
      </c>
      <c r="C1613" s="86" t="s">
        <v>435</v>
      </c>
      <c r="D1613" s="87" t="s">
        <v>436</v>
      </c>
      <c r="E1613" s="92">
        <v>542465</v>
      </c>
      <c r="F1613" s="92">
        <v>551550</v>
      </c>
      <c r="G1613" s="92">
        <v>281045</v>
      </c>
      <c r="H1613" s="92">
        <v>-195729</v>
      </c>
      <c r="I1613" s="92">
        <v>387</v>
      </c>
      <c r="J1613" s="92">
        <v>218049</v>
      </c>
      <c r="K1613" s="92">
        <v>26901</v>
      </c>
      <c r="L1613" s="92">
        <v>1951</v>
      </c>
      <c r="N1613" s="92">
        <v>20879</v>
      </c>
      <c r="O1613" s="92">
        <v>13541</v>
      </c>
      <c r="R1613" s="92">
        <v>-29931</v>
      </c>
      <c r="S1613" s="92">
        <v>-14516</v>
      </c>
      <c r="T1613" s="92">
        <v>-35322</v>
      </c>
      <c r="U1613" s="92">
        <v>485</v>
      </c>
      <c r="W1613" s="92">
        <v>-8144</v>
      </c>
      <c r="X1613" s="92">
        <v>-54649</v>
      </c>
      <c r="Y1613" s="92">
        <v>-1902</v>
      </c>
      <c r="Z1613" s="92">
        <v>-146</v>
      </c>
      <c r="AA1613" s="92">
        <v>-47649</v>
      </c>
      <c r="AB1613" s="92">
        <v>297</v>
      </c>
      <c r="AC1613" s="92">
        <v>-4252</v>
      </c>
      <c r="AD1613" s="92">
        <v>248674</v>
      </c>
      <c r="AE1613" s="92">
        <v>52149</v>
      </c>
      <c r="AF1613" s="92">
        <v>248692</v>
      </c>
      <c r="AG1613" s="92">
        <v>2044</v>
      </c>
    </row>
    <row r="1614" spans="1:33">
      <c r="A1614" s="83" t="s">
        <v>172</v>
      </c>
      <c r="B1614" s="85">
        <v>43798</v>
      </c>
      <c r="C1614" s="86" t="s">
        <v>435</v>
      </c>
      <c r="D1614" s="87" t="s">
        <v>436</v>
      </c>
      <c r="E1614" s="92">
        <v>542524</v>
      </c>
      <c r="F1614" s="92">
        <v>545722</v>
      </c>
      <c r="G1614" s="92">
        <v>316866</v>
      </c>
      <c r="H1614" s="92">
        <v>-162296</v>
      </c>
      <c r="I1614" s="92">
        <v>397</v>
      </c>
      <c r="J1614" s="92">
        <v>205567</v>
      </c>
      <c r="K1614" s="92">
        <v>26868</v>
      </c>
      <c r="L1614" s="92">
        <v>1959</v>
      </c>
      <c r="N1614" s="92">
        <v>45932</v>
      </c>
      <c r="O1614" s="92">
        <v>37374</v>
      </c>
      <c r="R1614" s="92">
        <v>-29475</v>
      </c>
      <c r="S1614" s="92">
        <v>-5783</v>
      </c>
      <c r="T1614" s="92">
        <v>-22323</v>
      </c>
      <c r="U1614" s="92">
        <v>-349</v>
      </c>
      <c r="W1614" s="92">
        <v>-8738</v>
      </c>
      <c r="X1614" s="92">
        <v>-44373</v>
      </c>
      <c r="Y1614" s="92">
        <v>-5143</v>
      </c>
      <c r="Z1614" s="92">
        <v>-145</v>
      </c>
      <c r="AA1614" s="92">
        <v>-44948</v>
      </c>
      <c r="AB1614" s="92">
        <v>3875</v>
      </c>
      <c r="AC1614" s="92">
        <v>-4894</v>
      </c>
      <c r="AD1614" s="92">
        <v>254226</v>
      </c>
      <c r="AE1614" s="92">
        <v>49994</v>
      </c>
      <c r="AF1614" s="92">
        <v>239489</v>
      </c>
      <c r="AG1614" s="92">
        <v>2018</v>
      </c>
    </row>
    <row r="1615" spans="1:33">
      <c r="A1615" s="83" t="s">
        <v>172</v>
      </c>
      <c r="B1615" s="85">
        <v>43799</v>
      </c>
      <c r="C1615" s="86" t="s">
        <v>435</v>
      </c>
      <c r="D1615" s="87" t="s">
        <v>436</v>
      </c>
      <c r="E1615" s="92">
        <v>557744</v>
      </c>
      <c r="F1615" s="92">
        <v>560304</v>
      </c>
      <c r="G1615" s="92">
        <v>305951</v>
      </c>
      <c r="H1615" s="92">
        <v>-184756</v>
      </c>
      <c r="I1615" s="92">
        <v>383</v>
      </c>
      <c r="J1615" s="92">
        <v>228795</v>
      </c>
      <c r="K1615" s="92">
        <v>26938</v>
      </c>
      <c r="L1615" s="92">
        <v>2128</v>
      </c>
      <c r="N1615" s="92">
        <v>25073</v>
      </c>
      <c r="O1615" s="92">
        <v>23290</v>
      </c>
      <c r="R1615" s="92">
        <v>-32689</v>
      </c>
      <c r="S1615" s="92">
        <v>-6169</v>
      </c>
      <c r="T1615" s="92">
        <v>-21629</v>
      </c>
      <c r="U1615" s="92">
        <v>455</v>
      </c>
      <c r="W1615" s="92">
        <v>-8540</v>
      </c>
      <c r="X1615" s="92">
        <v>-57906</v>
      </c>
      <c r="Y1615" s="92">
        <v>-6348</v>
      </c>
      <c r="Z1615" s="92">
        <v>-223</v>
      </c>
      <c r="AA1615" s="92">
        <v>-48153</v>
      </c>
      <c r="AB1615" s="92">
        <v>2698</v>
      </c>
      <c r="AC1615" s="92">
        <v>-6252</v>
      </c>
      <c r="AD1615" s="92">
        <v>266481</v>
      </c>
      <c r="AE1615" s="92">
        <v>47842</v>
      </c>
      <c r="AF1615" s="92">
        <v>243943</v>
      </c>
      <c r="AG1615" s="92">
        <v>2037</v>
      </c>
    </row>
    <row r="1616" spans="1:33">
      <c r="A1616" s="83" t="s">
        <v>172</v>
      </c>
      <c r="B1616" s="85">
        <v>43800</v>
      </c>
      <c r="C1616" s="86" t="s">
        <v>435</v>
      </c>
      <c r="D1616" s="87" t="s">
        <v>436</v>
      </c>
      <c r="E1616" s="92">
        <v>525866</v>
      </c>
      <c r="F1616" s="92">
        <v>544328</v>
      </c>
      <c r="G1616" s="92">
        <v>300790</v>
      </c>
      <c r="H1616" s="92">
        <v>-174424</v>
      </c>
      <c r="I1616" s="92">
        <v>373</v>
      </c>
      <c r="J1616" s="92">
        <v>219586</v>
      </c>
      <c r="K1616" s="92">
        <v>26891</v>
      </c>
      <c r="L1616" s="92">
        <v>1937</v>
      </c>
      <c r="N1616" s="92">
        <v>28097</v>
      </c>
      <c r="O1616" s="92">
        <v>24926</v>
      </c>
      <c r="R1616" s="92">
        <v>-29211</v>
      </c>
      <c r="S1616" s="92">
        <v>-5761</v>
      </c>
      <c r="T1616" s="92">
        <v>-28062</v>
      </c>
      <c r="U1616" s="92">
        <v>389</v>
      </c>
      <c r="W1616" s="92">
        <v>-8389</v>
      </c>
      <c r="X1616" s="92">
        <v>-54677</v>
      </c>
      <c r="Y1616" s="92">
        <v>-4809</v>
      </c>
      <c r="Z1616" s="92">
        <v>-321</v>
      </c>
      <c r="AA1616" s="92">
        <v>-40542</v>
      </c>
      <c r="AB1616" s="92">
        <v>2113</v>
      </c>
      <c r="AC1616" s="92">
        <v>-5154</v>
      </c>
      <c r="AD1616" s="92">
        <v>259143</v>
      </c>
      <c r="AE1616" s="92">
        <v>46221</v>
      </c>
      <c r="AF1616" s="92">
        <v>237089</v>
      </c>
      <c r="AG1616" s="92">
        <v>1873</v>
      </c>
    </row>
    <row r="1617" spans="1:33">
      <c r="A1617" s="83" t="s">
        <v>172</v>
      </c>
      <c r="B1617" s="85">
        <v>43801</v>
      </c>
      <c r="C1617" s="86" t="s">
        <v>435</v>
      </c>
      <c r="D1617" s="87" t="s">
        <v>436</v>
      </c>
      <c r="E1617" s="92">
        <v>596229</v>
      </c>
      <c r="F1617" s="92">
        <v>586819</v>
      </c>
      <c r="G1617" s="92">
        <v>341251</v>
      </c>
      <c r="H1617" s="92">
        <v>-171098</v>
      </c>
      <c r="I1617" s="92">
        <v>346</v>
      </c>
      <c r="J1617" s="92">
        <v>267047</v>
      </c>
      <c r="K1617" s="92">
        <v>26996</v>
      </c>
      <c r="L1617" s="92">
        <v>938</v>
      </c>
      <c r="N1617" s="92">
        <v>35969</v>
      </c>
      <c r="O1617" s="92">
        <v>10539</v>
      </c>
      <c r="R1617" s="92">
        <v>-31050</v>
      </c>
      <c r="S1617" s="92">
        <v>-10759</v>
      </c>
      <c r="T1617" s="92">
        <v>-19165</v>
      </c>
      <c r="U1617" s="92">
        <v>-764</v>
      </c>
      <c r="W1617" s="92">
        <v>-6789</v>
      </c>
      <c r="X1617" s="92">
        <v>-52207</v>
      </c>
      <c r="Y1617" s="92">
        <v>-4163</v>
      </c>
      <c r="Z1617" s="92">
        <v>-354</v>
      </c>
      <c r="AA1617" s="92">
        <v>-43783</v>
      </c>
      <c r="AB1617" s="92">
        <v>2367</v>
      </c>
      <c r="AC1617" s="92">
        <v>-4431</v>
      </c>
      <c r="AD1617" s="92">
        <v>269261</v>
      </c>
      <c r="AE1617" s="92">
        <v>52513</v>
      </c>
      <c r="AF1617" s="92">
        <v>263191</v>
      </c>
      <c r="AG1617" s="92">
        <v>1854</v>
      </c>
    </row>
    <row r="1618" spans="1:33">
      <c r="A1618" s="83" t="s">
        <v>172</v>
      </c>
      <c r="B1618" s="85">
        <v>43802</v>
      </c>
      <c r="C1618" s="86" t="s">
        <v>435</v>
      </c>
      <c r="D1618" s="87" t="s">
        <v>436</v>
      </c>
      <c r="E1618" s="92">
        <v>603902</v>
      </c>
      <c r="F1618" s="92">
        <v>596930</v>
      </c>
      <c r="G1618" s="92">
        <v>322800</v>
      </c>
      <c r="H1618" s="92">
        <v>-189150</v>
      </c>
      <c r="I1618" s="92">
        <v>349</v>
      </c>
      <c r="J1618" s="92">
        <v>273993</v>
      </c>
      <c r="K1618" s="92">
        <v>27093</v>
      </c>
      <c r="L1618" s="92">
        <v>1469</v>
      </c>
      <c r="N1618" s="92">
        <v>15666</v>
      </c>
      <c r="O1618" s="92">
        <v>4769</v>
      </c>
      <c r="R1618" s="92">
        <v>-32130</v>
      </c>
      <c r="S1618" s="92">
        <v>-21223</v>
      </c>
      <c r="T1618" s="92">
        <v>-19170</v>
      </c>
      <c r="U1618" s="92">
        <v>837</v>
      </c>
      <c r="W1618" s="92">
        <v>-6517</v>
      </c>
      <c r="X1618" s="92">
        <v>-57618</v>
      </c>
      <c r="Y1618" s="92">
        <v>-1588</v>
      </c>
      <c r="Z1618" s="92">
        <v>-537</v>
      </c>
      <c r="AA1618" s="92">
        <v>-47781</v>
      </c>
      <c r="AB1618" s="92">
        <v>8</v>
      </c>
      <c r="AC1618" s="92">
        <v>-3431</v>
      </c>
      <c r="AD1618" s="92">
        <v>266539</v>
      </c>
      <c r="AE1618" s="92">
        <v>54356</v>
      </c>
      <c r="AF1618" s="92">
        <v>274195</v>
      </c>
      <c r="AG1618" s="92">
        <v>1838</v>
      </c>
    </row>
    <row r="1619" spans="1:33">
      <c r="A1619" s="83" t="s">
        <v>172</v>
      </c>
      <c r="B1619" s="85">
        <v>43803</v>
      </c>
      <c r="C1619" s="86" t="s">
        <v>435</v>
      </c>
      <c r="D1619" s="87" t="s">
        <v>436</v>
      </c>
      <c r="E1619" s="92">
        <v>604611</v>
      </c>
      <c r="F1619" s="92">
        <v>607178</v>
      </c>
      <c r="G1619" s="92">
        <v>328977</v>
      </c>
      <c r="H1619" s="92">
        <v>-207460</v>
      </c>
      <c r="I1619" s="92">
        <v>353</v>
      </c>
      <c r="J1619" s="92">
        <v>277454</v>
      </c>
      <c r="K1619" s="92">
        <v>27076</v>
      </c>
      <c r="L1619" s="92">
        <v>2075</v>
      </c>
      <c r="N1619" s="92">
        <v>13316</v>
      </c>
      <c r="O1619" s="92">
        <v>9398</v>
      </c>
      <c r="R1619" s="92">
        <v>-37612</v>
      </c>
      <c r="S1619" s="92">
        <v>-25118</v>
      </c>
      <c r="T1619" s="92">
        <v>-24175</v>
      </c>
      <c r="U1619" s="92">
        <v>259</v>
      </c>
      <c r="W1619" s="92">
        <v>-6233</v>
      </c>
      <c r="X1619" s="92">
        <v>-58265</v>
      </c>
      <c r="Y1619" s="92">
        <v>-588</v>
      </c>
      <c r="Z1619" s="92">
        <v>-680</v>
      </c>
      <c r="AA1619" s="92">
        <v>-51609</v>
      </c>
      <c r="AB1619" s="92">
        <v>777</v>
      </c>
      <c r="AC1619" s="92">
        <v>-4216</v>
      </c>
      <c r="AD1619" s="92">
        <v>272078</v>
      </c>
      <c r="AE1619" s="92">
        <v>55985</v>
      </c>
      <c r="AF1619" s="92">
        <v>277315</v>
      </c>
      <c r="AG1619" s="92">
        <v>1798</v>
      </c>
    </row>
    <row r="1620" spans="1:33">
      <c r="A1620" s="83" t="s">
        <v>172</v>
      </c>
      <c r="B1620" s="85">
        <v>43804</v>
      </c>
      <c r="C1620" s="86" t="s">
        <v>435</v>
      </c>
      <c r="D1620" s="87" t="s">
        <v>436</v>
      </c>
      <c r="E1620" s="92">
        <v>591063</v>
      </c>
      <c r="F1620" s="92">
        <v>587320</v>
      </c>
      <c r="G1620" s="92">
        <v>339195</v>
      </c>
      <c r="H1620" s="92">
        <v>-176505</v>
      </c>
      <c r="I1620" s="92">
        <v>347</v>
      </c>
      <c r="J1620" s="92">
        <v>269560</v>
      </c>
      <c r="K1620" s="92">
        <v>26970</v>
      </c>
      <c r="L1620" s="92">
        <v>2129</v>
      </c>
      <c r="N1620" s="92">
        <v>33645</v>
      </c>
      <c r="O1620" s="92">
        <v>7400</v>
      </c>
      <c r="R1620" s="92">
        <v>-34465</v>
      </c>
      <c r="S1620" s="92">
        <v>-14197</v>
      </c>
      <c r="T1620" s="92">
        <v>-21337</v>
      </c>
      <c r="U1620" s="92">
        <v>356</v>
      </c>
      <c r="W1620" s="92">
        <v>-6670</v>
      </c>
      <c r="X1620" s="92">
        <v>-50371</v>
      </c>
      <c r="Y1620" s="92">
        <v>-960</v>
      </c>
      <c r="Z1620" s="92">
        <v>-535</v>
      </c>
      <c r="AA1620" s="92">
        <v>-47267</v>
      </c>
      <c r="AB1620" s="92">
        <v>1610</v>
      </c>
      <c r="AC1620" s="92">
        <v>-2669</v>
      </c>
      <c r="AD1620" s="92">
        <v>267818</v>
      </c>
      <c r="AE1620" s="92">
        <v>51683</v>
      </c>
      <c r="AF1620" s="92">
        <v>266164</v>
      </c>
      <c r="AG1620" s="92">
        <v>1657</v>
      </c>
    </row>
    <row r="1621" spans="1:33">
      <c r="A1621" s="83" t="s">
        <v>172</v>
      </c>
      <c r="B1621" s="85">
        <v>43805</v>
      </c>
      <c r="C1621" s="86" t="s">
        <v>435</v>
      </c>
      <c r="D1621" s="87" t="s">
        <v>436</v>
      </c>
      <c r="E1621" s="92">
        <v>580464</v>
      </c>
      <c r="F1621" s="92">
        <v>584050</v>
      </c>
      <c r="G1621" s="92">
        <v>337335</v>
      </c>
      <c r="H1621" s="92">
        <v>-165090</v>
      </c>
      <c r="I1621" s="92">
        <v>339</v>
      </c>
      <c r="J1621" s="92">
        <v>264025</v>
      </c>
      <c r="K1621" s="92">
        <v>26975</v>
      </c>
      <c r="L1621" s="92">
        <v>1959</v>
      </c>
      <c r="N1621" s="92">
        <v>35585</v>
      </c>
      <c r="O1621" s="92">
        <v>9526</v>
      </c>
      <c r="R1621" s="92">
        <v>-33041</v>
      </c>
      <c r="S1621" s="92">
        <v>-10049</v>
      </c>
      <c r="T1621" s="92">
        <v>-20157</v>
      </c>
      <c r="U1621" s="92">
        <v>613</v>
      </c>
      <c r="W1621" s="92">
        <v>-7158</v>
      </c>
      <c r="X1621" s="92">
        <v>-47018</v>
      </c>
      <c r="Y1621" s="92">
        <v>-1088</v>
      </c>
      <c r="Z1621" s="92">
        <v>-441</v>
      </c>
      <c r="AA1621" s="92">
        <v>-46194</v>
      </c>
      <c r="AB1621" s="92">
        <v>1545</v>
      </c>
      <c r="AC1621" s="92">
        <v>-2102</v>
      </c>
      <c r="AD1621" s="92">
        <v>260166</v>
      </c>
      <c r="AE1621" s="92">
        <v>53181</v>
      </c>
      <c r="AF1621" s="92">
        <v>269106</v>
      </c>
      <c r="AG1621" s="92">
        <v>1592</v>
      </c>
    </row>
    <row r="1622" spans="1:33">
      <c r="A1622" s="83" t="s">
        <v>172</v>
      </c>
      <c r="B1622" s="85">
        <v>43806</v>
      </c>
      <c r="C1622" s="86" t="s">
        <v>435</v>
      </c>
      <c r="D1622" s="87" t="s">
        <v>436</v>
      </c>
      <c r="E1622" s="92">
        <v>549371</v>
      </c>
      <c r="F1622" s="92">
        <v>557541</v>
      </c>
      <c r="G1622" s="92">
        <v>299979</v>
      </c>
      <c r="H1622" s="92">
        <v>-190127</v>
      </c>
      <c r="I1622" s="92">
        <v>342</v>
      </c>
      <c r="J1622" s="92">
        <v>233394</v>
      </c>
      <c r="K1622" s="92">
        <v>26963</v>
      </c>
      <c r="L1622" s="92">
        <v>2056</v>
      </c>
      <c r="N1622" s="92">
        <v>15506</v>
      </c>
      <c r="O1622" s="92">
        <v>22388</v>
      </c>
      <c r="R1622" s="92">
        <v>-35418</v>
      </c>
      <c r="S1622" s="92">
        <v>-15050</v>
      </c>
      <c r="T1622" s="92">
        <v>-25949</v>
      </c>
      <c r="U1622" s="92">
        <v>157</v>
      </c>
      <c r="W1622" s="92">
        <v>-7145</v>
      </c>
      <c r="X1622" s="92">
        <v>-53112</v>
      </c>
      <c r="Y1622" s="92">
        <v>-2528</v>
      </c>
      <c r="Z1622" s="92">
        <v>-784</v>
      </c>
      <c r="AA1622" s="92">
        <v>-47327</v>
      </c>
      <c r="AB1622" s="92">
        <v>47</v>
      </c>
      <c r="AC1622" s="92">
        <v>-3018</v>
      </c>
      <c r="AD1622" s="92">
        <v>251353</v>
      </c>
      <c r="AE1622" s="92">
        <v>52657</v>
      </c>
      <c r="AF1622" s="92">
        <v>252014</v>
      </c>
      <c r="AG1622" s="92">
        <v>1518</v>
      </c>
    </row>
    <row r="1623" spans="1:33">
      <c r="A1623" s="83" t="s">
        <v>172</v>
      </c>
      <c r="B1623" s="85">
        <v>43807</v>
      </c>
      <c r="C1623" s="86" t="s">
        <v>435</v>
      </c>
      <c r="D1623" s="87" t="s">
        <v>436</v>
      </c>
      <c r="E1623" s="92">
        <v>528393</v>
      </c>
      <c r="F1623" s="92">
        <v>533677</v>
      </c>
      <c r="G1623" s="92">
        <v>283952</v>
      </c>
      <c r="H1623" s="92">
        <v>-179609</v>
      </c>
      <c r="I1623" s="92">
        <v>292</v>
      </c>
      <c r="J1623" s="92">
        <v>203762</v>
      </c>
      <c r="K1623" s="92">
        <v>26272</v>
      </c>
      <c r="L1623" s="92">
        <v>1752</v>
      </c>
      <c r="N1623" s="92">
        <v>21538</v>
      </c>
      <c r="O1623" s="92">
        <v>31287</v>
      </c>
      <c r="R1623" s="92">
        <v>-34729</v>
      </c>
      <c r="S1623" s="92">
        <v>-9910</v>
      </c>
      <c r="T1623" s="92">
        <v>-17326</v>
      </c>
      <c r="U1623" s="92">
        <v>804</v>
      </c>
      <c r="W1623" s="92">
        <v>-5850</v>
      </c>
      <c r="X1623" s="92">
        <v>-64102</v>
      </c>
      <c r="Y1623" s="92">
        <v>-2433</v>
      </c>
      <c r="Z1623" s="92">
        <v>-701</v>
      </c>
      <c r="AA1623" s="92">
        <v>-44611</v>
      </c>
      <c r="AB1623" s="92">
        <v>2659</v>
      </c>
      <c r="AC1623" s="92">
        <v>-3410</v>
      </c>
      <c r="AD1623" s="92">
        <v>244348</v>
      </c>
      <c r="AE1623" s="92">
        <v>50857</v>
      </c>
      <c r="AF1623" s="92">
        <v>237037</v>
      </c>
      <c r="AG1623" s="92">
        <v>1431</v>
      </c>
    </row>
    <row r="1624" spans="1:33">
      <c r="A1624" s="83" t="s">
        <v>172</v>
      </c>
      <c r="B1624" s="85">
        <v>43808</v>
      </c>
      <c r="C1624" s="86" t="s">
        <v>435</v>
      </c>
      <c r="D1624" s="87" t="s">
        <v>436</v>
      </c>
      <c r="E1624" s="92">
        <v>577927</v>
      </c>
      <c r="F1624" s="92">
        <v>583150</v>
      </c>
      <c r="G1624" s="92">
        <v>331026</v>
      </c>
      <c r="H1624" s="92">
        <v>-173004</v>
      </c>
      <c r="I1624" s="92">
        <v>268</v>
      </c>
      <c r="J1624" s="92">
        <v>250804</v>
      </c>
      <c r="K1624" s="92">
        <v>12182</v>
      </c>
      <c r="L1624" s="92">
        <v>2027</v>
      </c>
      <c r="N1624" s="92">
        <v>44266</v>
      </c>
      <c r="O1624" s="92">
        <v>22824</v>
      </c>
      <c r="R1624" s="92">
        <v>-34128</v>
      </c>
      <c r="S1624" s="92">
        <v>-5059</v>
      </c>
      <c r="T1624" s="92">
        <v>-13948</v>
      </c>
      <c r="U1624" s="92">
        <v>931</v>
      </c>
      <c r="W1624" s="92">
        <v>-6834</v>
      </c>
      <c r="X1624" s="92">
        <v>-66379</v>
      </c>
      <c r="Y1624" s="92">
        <v>-1596</v>
      </c>
      <c r="Z1624" s="92">
        <v>-224</v>
      </c>
      <c r="AA1624" s="92">
        <v>-45119</v>
      </c>
      <c r="AB1624" s="92">
        <v>2446</v>
      </c>
      <c r="AC1624" s="92">
        <v>-3094</v>
      </c>
      <c r="AD1624" s="92">
        <v>268691</v>
      </c>
      <c r="AE1624" s="92">
        <v>52085</v>
      </c>
      <c r="AF1624" s="92">
        <v>260733</v>
      </c>
      <c r="AG1624" s="92">
        <v>1638</v>
      </c>
    </row>
    <row r="1625" spans="1:33">
      <c r="A1625" s="83" t="s">
        <v>172</v>
      </c>
      <c r="B1625" s="85">
        <v>43809</v>
      </c>
      <c r="C1625" s="86" t="s">
        <v>435</v>
      </c>
      <c r="D1625" s="87" t="s">
        <v>436</v>
      </c>
      <c r="E1625" s="92">
        <v>593548</v>
      </c>
      <c r="F1625" s="92">
        <v>597523</v>
      </c>
      <c r="G1625" s="92">
        <v>332149</v>
      </c>
      <c r="H1625" s="92">
        <v>-179942</v>
      </c>
      <c r="I1625" s="92">
        <v>323</v>
      </c>
      <c r="J1625" s="92">
        <v>283329</v>
      </c>
      <c r="K1625" s="92">
        <v>11475</v>
      </c>
      <c r="L1625" s="92">
        <v>1955</v>
      </c>
      <c r="N1625" s="92">
        <v>33468</v>
      </c>
      <c r="O1625" s="92">
        <v>2491</v>
      </c>
      <c r="R1625" s="92">
        <v>-32153</v>
      </c>
      <c r="S1625" s="92">
        <v>-3661</v>
      </c>
      <c r="T1625" s="92">
        <v>-14711</v>
      </c>
      <c r="U1625" s="92">
        <v>1285</v>
      </c>
      <c r="W1625" s="92">
        <v>-7958</v>
      </c>
      <c r="X1625" s="92">
        <v>-74429</v>
      </c>
      <c r="Y1625" s="92">
        <v>1622</v>
      </c>
      <c r="Z1625" s="92">
        <v>-178</v>
      </c>
      <c r="AA1625" s="92">
        <v>-46136</v>
      </c>
      <c r="AB1625" s="92">
        <v>-751</v>
      </c>
      <c r="AC1625" s="92">
        <v>-2872</v>
      </c>
      <c r="AD1625" s="92">
        <v>271289</v>
      </c>
      <c r="AE1625" s="92">
        <v>53022</v>
      </c>
      <c r="AF1625" s="92">
        <v>270571</v>
      </c>
      <c r="AG1625" s="92">
        <v>2641</v>
      </c>
    </row>
    <row r="1626" spans="1:33">
      <c r="A1626" s="83" t="s">
        <v>172</v>
      </c>
      <c r="B1626" s="85">
        <v>43810</v>
      </c>
      <c r="C1626" s="86" t="s">
        <v>435</v>
      </c>
      <c r="D1626" s="87" t="s">
        <v>436</v>
      </c>
      <c r="E1626" s="92">
        <v>589883</v>
      </c>
      <c r="F1626" s="92">
        <v>599806</v>
      </c>
      <c r="G1626" s="92">
        <v>359740</v>
      </c>
      <c r="H1626" s="92">
        <v>-164545</v>
      </c>
      <c r="I1626" s="92">
        <v>336</v>
      </c>
      <c r="J1626" s="92">
        <v>275441</v>
      </c>
      <c r="K1626" s="92">
        <v>21817</v>
      </c>
      <c r="L1626" s="92">
        <v>2089</v>
      </c>
      <c r="N1626" s="92">
        <v>38211</v>
      </c>
      <c r="O1626" s="92">
        <v>22897</v>
      </c>
      <c r="R1626" s="92">
        <v>-29139</v>
      </c>
      <c r="S1626" s="92">
        <v>-1336</v>
      </c>
      <c r="T1626" s="92">
        <v>-13958</v>
      </c>
      <c r="U1626" s="92">
        <v>3210</v>
      </c>
      <c r="W1626" s="92">
        <v>-8214</v>
      </c>
      <c r="X1626" s="92">
        <v>-70279</v>
      </c>
      <c r="Y1626" s="92">
        <v>1347</v>
      </c>
      <c r="Z1626" s="92">
        <v>-517</v>
      </c>
      <c r="AA1626" s="92">
        <v>-43077</v>
      </c>
      <c r="AB1626" s="92">
        <v>-249</v>
      </c>
      <c r="AC1626" s="92">
        <v>-2333</v>
      </c>
      <c r="AD1626" s="92">
        <v>276981</v>
      </c>
      <c r="AE1626" s="92">
        <v>51818</v>
      </c>
      <c r="AF1626" s="92">
        <v>268400</v>
      </c>
      <c r="AG1626" s="92">
        <v>2607</v>
      </c>
    </row>
    <row r="1627" spans="1:33">
      <c r="A1627" s="83" t="s">
        <v>172</v>
      </c>
      <c r="B1627" s="85">
        <v>43811</v>
      </c>
      <c r="C1627" s="86" t="s">
        <v>435</v>
      </c>
      <c r="D1627" s="87" t="s">
        <v>436</v>
      </c>
      <c r="E1627" s="92">
        <v>591074</v>
      </c>
      <c r="F1627" s="92">
        <v>588320</v>
      </c>
      <c r="G1627" s="92">
        <v>325654</v>
      </c>
      <c r="H1627" s="92">
        <v>-184084</v>
      </c>
      <c r="I1627" s="92">
        <v>408</v>
      </c>
      <c r="J1627" s="92">
        <v>224353</v>
      </c>
      <c r="K1627" s="92">
        <v>26367</v>
      </c>
      <c r="L1627" s="92">
        <v>2122</v>
      </c>
      <c r="N1627" s="92">
        <v>41207</v>
      </c>
      <c r="O1627" s="92">
        <v>31417</v>
      </c>
      <c r="R1627" s="92">
        <v>-29418</v>
      </c>
      <c r="S1627" s="92">
        <v>-9769</v>
      </c>
      <c r="T1627" s="92">
        <v>-21790</v>
      </c>
      <c r="U1627" s="92">
        <v>592</v>
      </c>
      <c r="W1627" s="92">
        <v>-8355</v>
      </c>
      <c r="X1627" s="92">
        <v>-71802</v>
      </c>
      <c r="Y1627" s="92">
        <v>108</v>
      </c>
      <c r="Z1627" s="92">
        <v>-696</v>
      </c>
      <c r="AA1627" s="92">
        <v>-41296</v>
      </c>
      <c r="AB1627" s="92">
        <v>1730</v>
      </c>
      <c r="AC1627" s="92">
        <v>-3388</v>
      </c>
      <c r="AD1627" s="92">
        <v>268506</v>
      </c>
      <c r="AE1627" s="92">
        <v>52065</v>
      </c>
      <c r="AF1627" s="92">
        <v>265351</v>
      </c>
      <c r="AG1627" s="92">
        <v>2403</v>
      </c>
    </row>
    <row r="1628" spans="1:33">
      <c r="A1628" s="83" t="s">
        <v>172</v>
      </c>
      <c r="B1628" s="85">
        <v>43812</v>
      </c>
      <c r="C1628" s="86" t="s">
        <v>435</v>
      </c>
      <c r="D1628" s="87" t="s">
        <v>436</v>
      </c>
      <c r="E1628" s="92">
        <v>580421</v>
      </c>
      <c r="F1628" s="92">
        <v>584693</v>
      </c>
      <c r="G1628" s="92">
        <v>329403</v>
      </c>
      <c r="H1628" s="92">
        <v>-174712</v>
      </c>
      <c r="I1628" s="92">
        <v>371</v>
      </c>
      <c r="J1628" s="92">
        <v>213991</v>
      </c>
      <c r="K1628" s="92">
        <v>26433</v>
      </c>
      <c r="L1628" s="92">
        <v>2084</v>
      </c>
      <c r="N1628" s="92">
        <v>46671</v>
      </c>
      <c r="O1628" s="92">
        <v>41056</v>
      </c>
      <c r="R1628" s="92">
        <v>-31852</v>
      </c>
      <c r="S1628" s="92">
        <v>-5093</v>
      </c>
      <c r="T1628" s="92">
        <v>-21183</v>
      </c>
      <c r="U1628" s="92">
        <v>721</v>
      </c>
      <c r="W1628" s="92">
        <v>-7693</v>
      </c>
      <c r="X1628" s="92">
        <v>-65877</v>
      </c>
      <c r="Y1628" s="92">
        <v>-1348</v>
      </c>
      <c r="Z1628" s="92">
        <v>-578</v>
      </c>
      <c r="AA1628" s="92">
        <v>-41519</v>
      </c>
      <c r="AB1628" s="92">
        <v>2812</v>
      </c>
      <c r="AC1628" s="92">
        <v>-3102</v>
      </c>
      <c r="AD1628" s="92">
        <v>271313</v>
      </c>
      <c r="AE1628" s="92">
        <v>51253</v>
      </c>
      <c r="AF1628" s="92">
        <v>260223</v>
      </c>
      <c r="AG1628" s="92">
        <v>1904</v>
      </c>
    </row>
    <row r="1629" spans="1:33">
      <c r="A1629" s="83" t="s">
        <v>172</v>
      </c>
      <c r="B1629" s="85">
        <v>43813</v>
      </c>
      <c r="C1629" s="86" t="s">
        <v>435</v>
      </c>
      <c r="D1629" s="87" t="s">
        <v>436</v>
      </c>
      <c r="E1629" s="92">
        <v>536576</v>
      </c>
      <c r="F1629" s="92">
        <v>548469</v>
      </c>
      <c r="G1629" s="92">
        <v>327794</v>
      </c>
      <c r="H1629" s="92">
        <v>-144075</v>
      </c>
      <c r="I1629" s="92">
        <v>369</v>
      </c>
      <c r="J1629" s="92">
        <v>184018</v>
      </c>
      <c r="K1629" s="92">
        <v>26748</v>
      </c>
      <c r="L1629" s="92">
        <v>2160</v>
      </c>
      <c r="N1629" s="92">
        <v>43857</v>
      </c>
      <c r="O1629" s="92">
        <v>71816</v>
      </c>
      <c r="R1629" s="92">
        <v>-28461</v>
      </c>
      <c r="S1629" s="92">
        <v>1734</v>
      </c>
      <c r="T1629" s="92">
        <v>-14203</v>
      </c>
      <c r="U1629" s="92">
        <v>393</v>
      </c>
      <c r="W1629" s="92">
        <v>-7691</v>
      </c>
      <c r="X1629" s="92">
        <v>-56346</v>
      </c>
      <c r="Y1629" s="92">
        <v>-1510</v>
      </c>
      <c r="Z1629" s="92">
        <v>-407</v>
      </c>
      <c r="AA1629" s="92">
        <v>-37538</v>
      </c>
      <c r="AB1629" s="92">
        <v>3496</v>
      </c>
      <c r="AC1629" s="92">
        <v>-3542</v>
      </c>
      <c r="AD1629" s="92">
        <v>250350</v>
      </c>
      <c r="AE1629" s="92">
        <v>49788</v>
      </c>
      <c r="AF1629" s="92">
        <v>246545</v>
      </c>
      <c r="AG1629" s="92">
        <v>1785</v>
      </c>
    </row>
    <row r="1630" spans="1:33">
      <c r="A1630" s="83" t="s">
        <v>172</v>
      </c>
      <c r="B1630" s="85">
        <v>43814</v>
      </c>
      <c r="C1630" s="86" t="s">
        <v>435</v>
      </c>
      <c r="D1630" s="87" t="s">
        <v>436</v>
      </c>
      <c r="E1630" s="92">
        <v>522925</v>
      </c>
      <c r="F1630" s="92">
        <v>536194</v>
      </c>
      <c r="G1630" s="92">
        <v>316334</v>
      </c>
      <c r="H1630" s="92">
        <v>-143618</v>
      </c>
      <c r="I1630" s="92">
        <v>373</v>
      </c>
      <c r="J1630" s="92">
        <v>180044</v>
      </c>
      <c r="K1630" s="92">
        <v>26849</v>
      </c>
      <c r="L1630" s="92">
        <v>2165</v>
      </c>
      <c r="N1630" s="92">
        <v>53114</v>
      </c>
      <c r="O1630" s="92">
        <v>53938</v>
      </c>
      <c r="R1630" s="92">
        <v>-28920</v>
      </c>
      <c r="S1630" s="92">
        <v>1437</v>
      </c>
      <c r="T1630" s="92">
        <v>-18336</v>
      </c>
      <c r="U1630" s="92">
        <v>2181</v>
      </c>
      <c r="W1630" s="92">
        <v>-8520</v>
      </c>
      <c r="X1630" s="92">
        <v>-54836</v>
      </c>
      <c r="Y1630" s="92">
        <v>225</v>
      </c>
      <c r="Z1630" s="92">
        <v>-448</v>
      </c>
      <c r="AA1630" s="92">
        <v>-38445</v>
      </c>
      <c r="AB1630" s="92">
        <v>3975</v>
      </c>
      <c r="AC1630" s="92">
        <v>-1931</v>
      </c>
      <c r="AD1630" s="92">
        <v>252594</v>
      </c>
      <c r="AE1630" s="92">
        <v>46856</v>
      </c>
      <c r="AF1630" s="92">
        <v>234829</v>
      </c>
      <c r="AG1630" s="92">
        <v>1909</v>
      </c>
    </row>
    <row r="1631" spans="1:33">
      <c r="A1631" s="83" t="s">
        <v>172</v>
      </c>
      <c r="B1631" s="85">
        <v>43815</v>
      </c>
      <c r="C1631" s="86" t="s">
        <v>435</v>
      </c>
      <c r="D1631" s="87" t="s">
        <v>436</v>
      </c>
      <c r="E1631" s="92">
        <v>589659</v>
      </c>
      <c r="F1631" s="92">
        <v>600849</v>
      </c>
      <c r="G1631" s="92">
        <v>353987</v>
      </c>
      <c r="H1631" s="92">
        <v>-155576</v>
      </c>
      <c r="I1631" s="92">
        <v>345</v>
      </c>
      <c r="J1631" s="92">
        <v>253218</v>
      </c>
      <c r="K1631" s="92">
        <v>26496</v>
      </c>
      <c r="L1631" s="92">
        <v>2054</v>
      </c>
      <c r="N1631" s="92">
        <v>56191</v>
      </c>
      <c r="O1631" s="92">
        <v>15738</v>
      </c>
      <c r="R1631" s="92">
        <v>-28844</v>
      </c>
      <c r="S1631" s="92">
        <v>-2730</v>
      </c>
      <c r="T1631" s="92">
        <v>-23531</v>
      </c>
      <c r="U1631" s="92">
        <v>4587</v>
      </c>
      <c r="W1631" s="92">
        <v>-8439</v>
      </c>
      <c r="X1631" s="92">
        <v>-60786</v>
      </c>
      <c r="Y1631" s="92">
        <v>2086</v>
      </c>
      <c r="Z1631" s="92">
        <v>-512</v>
      </c>
      <c r="AA1631" s="92">
        <v>-40670</v>
      </c>
      <c r="AB1631" s="92">
        <v>3215</v>
      </c>
      <c r="AC1631" s="92">
        <v>48</v>
      </c>
      <c r="AD1631" s="92">
        <v>273387</v>
      </c>
      <c r="AE1631" s="92">
        <v>52923</v>
      </c>
      <c r="AF1631" s="92">
        <v>272327</v>
      </c>
      <c r="AG1631" s="92">
        <v>2212</v>
      </c>
    </row>
    <row r="1632" spans="1:33">
      <c r="A1632" s="83" t="s">
        <v>172</v>
      </c>
      <c r="B1632" s="85">
        <v>43816</v>
      </c>
      <c r="C1632" s="86" t="s">
        <v>435</v>
      </c>
      <c r="D1632" s="87" t="s">
        <v>436</v>
      </c>
      <c r="E1632" s="92">
        <v>617777</v>
      </c>
      <c r="F1632" s="92">
        <v>616155</v>
      </c>
      <c r="G1632" s="92">
        <v>367419</v>
      </c>
      <c r="H1632" s="92">
        <v>-160808</v>
      </c>
      <c r="I1632" s="92">
        <v>333</v>
      </c>
      <c r="J1632" s="92">
        <v>273762</v>
      </c>
      <c r="K1632" s="92">
        <v>26890</v>
      </c>
      <c r="L1632" s="92">
        <v>2172</v>
      </c>
      <c r="N1632" s="92">
        <v>40962</v>
      </c>
      <c r="O1632" s="92">
        <v>24060</v>
      </c>
      <c r="R1632" s="92">
        <v>-26287</v>
      </c>
      <c r="S1632" s="92">
        <v>-5684</v>
      </c>
      <c r="T1632" s="92">
        <v>-24669</v>
      </c>
      <c r="U1632" s="92">
        <v>2416</v>
      </c>
      <c r="W1632" s="92">
        <v>-8141</v>
      </c>
      <c r="X1632" s="92">
        <v>-64419</v>
      </c>
      <c r="Y1632" s="92">
        <v>2816</v>
      </c>
      <c r="Z1632" s="92">
        <v>-173</v>
      </c>
      <c r="AA1632" s="92">
        <v>-39106</v>
      </c>
      <c r="AB1632" s="92">
        <v>2338</v>
      </c>
      <c r="AC1632" s="92">
        <v>101</v>
      </c>
      <c r="AD1632" s="92">
        <v>281430</v>
      </c>
      <c r="AE1632" s="92">
        <v>53529</v>
      </c>
      <c r="AF1632" s="92">
        <v>278969</v>
      </c>
      <c r="AG1632" s="92">
        <v>2230</v>
      </c>
    </row>
    <row r="1633" spans="1:33">
      <c r="A1633" s="83" t="s">
        <v>172</v>
      </c>
      <c r="B1633" s="85">
        <v>43817</v>
      </c>
      <c r="C1633" s="86" t="s">
        <v>435</v>
      </c>
      <c r="D1633" s="87" t="s">
        <v>436</v>
      </c>
      <c r="E1633" s="92">
        <v>612777</v>
      </c>
      <c r="F1633" s="92">
        <v>621786</v>
      </c>
      <c r="G1633" s="92">
        <v>368344</v>
      </c>
      <c r="H1633" s="92">
        <v>-165351</v>
      </c>
      <c r="I1633" s="92">
        <v>338</v>
      </c>
      <c r="J1633" s="92">
        <v>293967</v>
      </c>
      <c r="K1633" s="92">
        <v>29949</v>
      </c>
      <c r="L1633" s="92">
        <v>1991</v>
      </c>
      <c r="N1633" s="92">
        <v>30926</v>
      </c>
      <c r="O1633" s="92">
        <v>12501</v>
      </c>
      <c r="R1633" s="92">
        <v>-25446</v>
      </c>
      <c r="S1633" s="92">
        <v>-8891</v>
      </c>
      <c r="T1633" s="92">
        <v>-27319</v>
      </c>
      <c r="U1633" s="92">
        <v>1585</v>
      </c>
      <c r="W1633" s="92">
        <v>-6991</v>
      </c>
      <c r="X1633" s="92">
        <v>-59022</v>
      </c>
      <c r="Y1633" s="92">
        <v>613</v>
      </c>
      <c r="Z1633" s="92">
        <v>-230</v>
      </c>
      <c r="AA1633" s="92">
        <v>-38210</v>
      </c>
      <c r="AB1633" s="92">
        <v>2283</v>
      </c>
      <c r="AC1633" s="92">
        <v>-3723</v>
      </c>
      <c r="AD1633" s="92">
        <v>279565</v>
      </c>
      <c r="AE1633" s="92">
        <v>55843</v>
      </c>
      <c r="AF1633" s="92">
        <v>284167</v>
      </c>
      <c r="AG1633" s="92">
        <v>2210</v>
      </c>
    </row>
    <row r="1634" spans="1:33">
      <c r="A1634" s="83" t="s">
        <v>172</v>
      </c>
      <c r="B1634" s="85">
        <v>43818</v>
      </c>
      <c r="C1634" s="86" t="s">
        <v>435</v>
      </c>
      <c r="D1634" s="87" t="s">
        <v>436</v>
      </c>
      <c r="E1634" s="92">
        <v>597027</v>
      </c>
      <c r="F1634" s="92">
        <v>527233</v>
      </c>
      <c r="G1634" s="92">
        <v>316449</v>
      </c>
      <c r="H1634" s="92">
        <v>-166873</v>
      </c>
      <c r="I1634" s="92">
        <v>347</v>
      </c>
      <c r="J1634" s="92">
        <v>216318</v>
      </c>
      <c r="K1634" s="92">
        <v>35495</v>
      </c>
      <c r="L1634" s="92">
        <v>1831</v>
      </c>
      <c r="N1634" s="92">
        <v>54547</v>
      </c>
      <c r="O1634" s="92">
        <v>8247</v>
      </c>
      <c r="R1634" s="92">
        <v>-25940</v>
      </c>
      <c r="S1634" s="92">
        <v>-5773</v>
      </c>
      <c r="T1634" s="92">
        <v>-25823</v>
      </c>
      <c r="U1634" s="92">
        <v>-77</v>
      </c>
      <c r="W1634" s="92">
        <v>-7717</v>
      </c>
      <c r="X1634" s="92">
        <v>-60328</v>
      </c>
      <c r="Y1634" s="92">
        <v>115</v>
      </c>
      <c r="Z1634" s="92">
        <v>-227</v>
      </c>
      <c r="AA1634" s="92">
        <v>-40058</v>
      </c>
      <c r="AB1634" s="92">
        <v>2487</v>
      </c>
      <c r="AC1634" s="92">
        <v>-3532</v>
      </c>
      <c r="AD1634" s="92">
        <v>236346</v>
      </c>
      <c r="AE1634" s="92">
        <v>47255</v>
      </c>
      <c r="AF1634" s="92">
        <v>241835</v>
      </c>
      <c r="AG1634" s="92">
        <v>1598</v>
      </c>
    </row>
    <row r="1635" spans="1:33">
      <c r="A1635" s="83" t="s">
        <v>172</v>
      </c>
      <c r="B1635" s="85">
        <v>43819</v>
      </c>
      <c r="C1635" s="86" t="s">
        <v>435</v>
      </c>
      <c r="D1635" s="87" t="s">
        <v>436</v>
      </c>
      <c r="E1635" s="92">
        <v>586687</v>
      </c>
      <c r="F1635" s="92">
        <v>596526</v>
      </c>
      <c r="G1635" s="92">
        <v>323869</v>
      </c>
      <c r="H1635" s="92">
        <v>-187976</v>
      </c>
      <c r="I1635" s="92">
        <v>355</v>
      </c>
      <c r="J1635" s="92">
        <v>229282</v>
      </c>
      <c r="K1635" s="92">
        <v>38681</v>
      </c>
      <c r="L1635" s="92">
        <v>1998</v>
      </c>
      <c r="N1635" s="92">
        <v>46976</v>
      </c>
      <c r="O1635" s="92">
        <v>7521</v>
      </c>
      <c r="R1635" s="92">
        <v>-26154</v>
      </c>
      <c r="S1635" s="92">
        <v>-8489</v>
      </c>
      <c r="T1635" s="92">
        <v>-37449</v>
      </c>
      <c r="U1635" s="92">
        <v>6</v>
      </c>
      <c r="W1635" s="92">
        <v>-7973</v>
      </c>
      <c r="X1635" s="92">
        <v>-66234</v>
      </c>
      <c r="Y1635" s="92">
        <v>189</v>
      </c>
      <c r="Z1635" s="92">
        <v>-365</v>
      </c>
      <c r="AA1635" s="92">
        <v>-40375</v>
      </c>
      <c r="AB1635" s="92">
        <v>1628</v>
      </c>
      <c r="AC1635" s="92">
        <v>-2760</v>
      </c>
      <c r="AD1635" s="92">
        <v>269525</v>
      </c>
      <c r="AE1635" s="92">
        <v>53402</v>
      </c>
      <c r="AF1635" s="92">
        <v>271553</v>
      </c>
      <c r="AG1635" s="92">
        <v>2038</v>
      </c>
    </row>
    <row r="1636" spans="1:33">
      <c r="A1636" s="83" t="s">
        <v>172</v>
      </c>
      <c r="B1636" s="85">
        <v>43820</v>
      </c>
      <c r="C1636" s="86" t="s">
        <v>435</v>
      </c>
      <c r="D1636" s="87" t="s">
        <v>436</v>
      </c>
      <c r="E1636" s="92">
        <v>546310</v>
      </c>
      <c r="F1636" s="92">
        <v>598627</v>
      </c>
      <c r="G1636" s="92">
        <v>289231</v>
      </c>
      <c r="H1636" s="92">
        <v>-187443</v>
      </c>
      <c r="I1636" s="92">
        <v>350</v>
      </c>
      <c r="J1636" s="92">
        <v>198977</v>
      </c>
      <c r="K1636" s="92">
        <v>48094</v>
      </c>
      <c r="L1636" s="92">
        <v>2085</v>
      </c>
      <c r="N1636" s="92">
        <v>32050</v>
      </c>
      <c r="O1636" s="92">
        <v>8520</v>
      </c>
      <c r="R1636" s="92">
        <v>-25198</v>
      </c>
      <c r="S1636" s="92">
        <v>-2306</v>
      </c>
      <c r="T1636" s="92">
        <v>-39892</v>
      </c>
      <c r="U1636" s="92">
        <v>-27</v>
      </c>
      <c r="W1636" s="92">
        <v>-8148</v>
      </c>
      <c r="X1636" s="92">
        <v>-66197</v>
      </c>
      <c r="Y1636" s="92">
        <v>-2238</v>
      </c>
      <c r="Z1636" s="92">
        <v>-352</v>
      </c>
      <c r="AA1636" s="92">
        <v>-38641</v>
      </c>
      <c r="AB1636" s="92">
        <v>254</v>
      </c>
      <c r="AC1636" s="92">
        <v>-4698</v>
      </c>
      <c r="AD1636" s="92">
        <v>273004</v>
      </c>
      <c r="AE1636" s="92">
        <v>54591</v>
      </c>
      <c r="AF1636" s="92">
        <v>268361</v>
      </c>
      <c r="AG1636" s="92">
        <v>2673</v>
      </c>
    </row>
    <row r="1637" spans="1:33">
      <c r="A1637" s="83" t="s">
        <v>172</v>
      </c>
      <c r="B1637" s="85">
        <v>43821</v>
      </c>
      <c r="C1637" s="86" t="s">
        <v>435</v>
      </c>
      <c r="D1637" s="87" t="s">
        <v>436</v>
      </c>
      <c r="E1637" s="92">
        <v>531294</v>
      </c>
      <c r="F1637" s="92">
        <v>574755</v>
      </c>
      <c r="G1637" s="92">
        <v>306389</v>
      </c>
      <c r="H1637" s="92">
        <v>-163273</v>
      </c>
      <c r="I1637" s="92">
        <v>364</v>
      </c>
      <c r="J1637" s="92">
        <v>207024</v>
      </c>
      <c r="K1637" s="92">
        <v>53787</v>
      </c>
      <c r="L1637" s="92">
        <v>2167</v>
      </c>
      <c r="N1637" s="92">
        <v>25247</v>
      </c>
      <c r="O1637" s="92">
        <v>18509</v>
      </c>
      <c r="R1637" s="92">
        <v>-26713</v>
      </c>
      <c r="S1637" s="92">
        <v>-2113</v>
      </c>
      <c r="T1637" s="92">
        <v>-23086</v>
      </c>
      <c r="U1637" s="92">
        <v>-92</v>
      </c>
      <c r="W1637" s="92">
        <v>-7555</v>
      </c>
      <c r="X1637" s="92">
        <v>-58705</v>
      </c>
      <c r="Y1637" s="92">
        <v>-1645</v>
      </c>
      <c r="Z1637" s="92">
        <v>-138</v>
      </c>
      <c r="AA1637" s="92">
        <v>-38531</v>
      </c>
      <c r="AB1637" s="92">
        <v>310</v>
      </c>
      <c r="AC1637" s="92">
        <v>-5005</v>
      </c>
      <c r="AD1637" s="92">
        <v>264532</v>
      </c>
      <c r="AE1637" s="92">
        <v>53446</v>
      </c>
      <c r="AF1637" s="92">
        <v>254282</v>
      </c>
      <c r="AG1637" s="92">
        <v>2495</v>
      </c>
    </row>
    <row r="1638" spans="1:33">
      <c r="A1638" s="83" t="s">
        <v>172</v>
      </c>
      <c r="B1638" s="85">
        <v>43822</v>
      </c>
      <c r="C1638" s="86" t="s">
        <v>435</v>
      </c>
      <c r="D1638" s="87" t="s">
        <v>436</v>
      </c>
      <c r="E1638" s="92">
        <v>599521</v>
      </c>
      <c r="F1638" s="92">
        <v>605148</v>
      </c>
      <c r="G1638" s="92">
        <v>327281</v>
      </c>
      <c r="H1638" s="92">
        <v>-184276</v>
      </c>
      <c r="I1638" s="92">
        <v>343</v>
      </c>
      <c r="J1638" s="92">
        <v>251036</v>
      </c>
      <c r="K1638" s="92">
        <v>54176</v>
      </c>
      <c r="L1638" s="92">
        <v>2082</v>
      </c>
      <c r="N1638" s="92">
        <v>8898</v>
      </c>
      <c r="O1638" s="92">
        <v>11613</v>
      </c>
      <c r="R1638" s="92">
        <v>-29867</v>
      </c>
      <c r="S1638" s="92">
        <v>-1142</v>
      </c>
      <c r="T1638" s="92">
        <v>-24503</v>
      </c>
      <c r="U1638" s="92">
        <v>80</v>
      </c>
      <c r="W1638" s="92">
        <v>-6815</v>
      </c>
      <c r="X1638" s="92">
        <v>-72763</v>
      </c>
      <c r="Y1638" s="92">
        <v>-635</v>
      </c>
      <c r="Z1638" s="92">
        <v>-144</v>
      </c>
      <c r="AA1638" s="92">
        <v>-43426</v>
      </c>
      <c r="AB1638" s="92">
        <v>348</v>
      </c>
      <c r="AC1638" s="92">
        <v>-5409</v>
      </c>
      <c r="AD1638" s="92">
        <v>269589</v>
      </c>
      <c r="AE1638" s="92">
        <v>57691</v>
      </c>
      <c r="AF1638" s="92">
        <v>275389</v>
      </c>
      <c r="AG1638" s="92">
        <v>2485</v>
      </c>
    </row>
    <row r="1639" spans="1:33">
      <c r="A1639" s="83" t="s">
        <v>172</v>
      </c>
      <c r="B1639" s="85">
        <v>43823</v>
      </c>
      <c r="C1639" s="86" t="s">
        <v>435</v>
      </c>
      <c r="D1639" s="87" t="s">
        <v>436</v>
      </c>
      <c r="E1639" s="92">
        <v>569406</v>
      </c>
      <c r="F1639" s="92">
        <v>565414</v>
      </c>
      <c r="G1639" s="92">
        <v>342055</v>
      </c>
      <c r="H1639" s="92">
        <v>-142001</v>
      </c>
      <c r="I1639" s="92">
        <v>312</v>
      </c>
      <c r="J1639" s="92">
        <v>206572</v>
      </c>
      <c r="K1639" s="92">
        <v>54435</v>
      </c>
      <c r="L1639" s="92">
        <v>2030</v>
      </c>
      <c r="N1639" s="92">
        <v>40794</v>
      </c>
      <c r="O1639" s="92">
        <v>38967</v>
      </c>
      <c r="R1639" s="92">
        <v>-25932</v>
      </c>
      <c r="S1639" s="92">
        <v>3667</v>
      </c>
      <c r="T1639" s="92">
        <v>-15564</v>
      </c>
      <c r="U1639" s="92">
        <v>-1081</v>
      </c>
      <c r="W1639" s="92">
        <v>-8208</v>
      </c>
      <c r="X1639" s="92">
        <v>-54919</v>
      </c>
      <c r="Y1639" s="92">
        <v>-2170</v>
      </c>
      <c r="Z1639" s="92">
        <v>-17</v>
      </c>
      <c r="AA1639" s="92">
        <v>-35215</v>
      </c>
      <c r="AB1639" s="92">
        <v>3208</v>
      </c>
      <c r="AC1639" s="92">
        <v>-5770</v>
      </c>
      <c r="AD1639" s="92">
        <v>263359</v>
      </c>
      <c r="AE1639" s="92">
        <v>50279</v>
      </c>
      <c r="AF1639" s="92">
        <v>249361</v>
      </c>
      <c r="AG1639" s="92">
        <v>2415</v>
      </c>
    </row>
    <row r="1640" spans="1:33">
      <c r="A1640" s="83" t="s">
        <v>172</v>
      </c>
      <c r="B1640" s="85">
        <v>43824</v>
      </c>
      <c r="C1640" s="86" t="s">
        <v>435</v>
      </c>
      <c r="D1640" s="87" t="s">
        <v>436</v>
      </c>
      <c r="E1640" s="92">
        <v>549572</v>
      </c>
      <c r="F1640" s="92">
        <v>535289</v>
      </c>
      <c r="G1640" s="92">
        <v>318038</v>
      </c>
      <c r="H1640" s="92">
        <v>-145864</v>
      </c>
      <c r="I1640" s="92">
        <v>284</v>
      </c>
      <c r="J1640" s="92">
        <v>189754</v>
      </c>
      <c r="K1640" s="92">
        <v>54504</v>
      </c>
      <c r="L1640" s="92">
        <v>2170</v>
      </c>
      <c r="N1640" s="92">
        <v>36342</v>
      </c>
      <c r="O1640" s="92">
        <v>35890</v>
      </c>
      <c r="R1640" s="92">
        <v>-29232</v>
      </c>
      <c r="S1640" s="92">
        <v>2598</v>
      </c>
      <c r="T1640" s="92">
        <v>-13643</v>
      </c>
      <c r="U1640" s="92">
        <v>-2046</v>
      </c>
      <c r="W1640" s="92">
        <v>-8961</v>
      </c>
      <c r="X1640" s="92">
        <v>-53180</v>
      </c>
      <c r="Y1640" s="92">
        <v>-2215</v>
      </c>
      <c r="Z1640" s="92">
        <v>3</v>
      </c>
      <c r="AA1640" s="92">
        <v>-35867</v>
      </c>
      <c r="AB1640" s="92">
        <v>3090</v>
      </c>
      <c r="AC1640" s="92">
        <v>-6411</v>
      </c>
      <c r="AD1640" s="92">
        <v>250376</v>
      </c>
      <c r="AE1640" s="92">
        <v>46806</v>
      </c>
      <c r="AF1640" s="92">
        <v>235463</v>
      </c>
      <c r="AG1640" s="92">
        <v>2641</v>
      </c>
    </row>
    <row r="1641" spans="1:33">
      <c r="A1641" s="83" t="s">
        <v>172</v>
      </c>
      <c r="B1641" s="85">
        <v>43825</v>
      </c>
      <c r="C1641" s="86" t="s">
        <v>435</v>
      </c>
      <c r="D1641" s="87" t="s">
        <v>436</v>
      </c>
      <c r="E1641" s="92">
        <v>592164</v>
      </c>
      <c r="F1641" s="92">
        <v>589978</v>
      </c>
      <c r="G1641" s="92">
        <v>324777</v>
      </c>
      <c r="H1641" s="92">
        <v>-171919</v>
      </c>
      <c r="I1641" s="92">
        <v>286</v>
      </c>
      <c r="J1641" s="92">
        <v>227563</v>
      </c>
      <c r="K1641" s="92">
        <v>54486</v>
      </c>
      <c r="L1641" s="92">
        <v>1998</v>
      </c>
      <c r="N1641" s="92">
        <v>12599</v>
      </c>
      <c r="O1641" s="92">
        <v>28247</v>
      </c>
      <c r="R1641" s="92">
        <v>-29988</v>
      </c>
      <c r="S1641" s="92">
        <v>486</v>
      </c>
      <c r="T1641" s="92">
        <v>-19049</v>
      </c>
      <c r="U1641" s="92">
        <v>539</v>
      </c>
      <c r="W1641" s="92">
        <v>-6403</v>
      </c>
      <c r="X1641" s="92">
        <v>-64615</v>
      </c>
      <c r="Y1641" s="92">
        <v>-969</v>
      </c>
      <c r="Z1641" s="92">
        <v>-46</v>
      </c>
      <c r="AA1641" s="92">
        <v>-44693</v>
      </c>
      <c r="AB1641" s="92">
        <v>-853</v>
      </c>
      <c r="AC1641" s="92">
        <v>-6328</v>
      </c>
      <c r="AD1641" s="92">
        <v>258851</v>
      </c>
      <c r="AE1641" s="92">
        <v>54196</v>
      </c>
      <c r="AF1641" s="92">
        <v>273690</v>
      </c>
      <c r="AG1641" s="92">
        <v>3242</v>
      </c>
    </row>
    <row r="1642" spans="1:33">
      <c r="A1642" s="83" t="s">
        <v>172</v>
      </c>
      <c r="B1642" s="85">
        <v>43826</v>
      </c>
      <c r="C1642" s="86" t="s">
        <v>435</v>
      </c>
      <c r="D1642" s="87" t="s">
        <v>436</v>
      </c>
      <c r="E1642" s="92">
        <v>570043</v>
      </c>
      <c r="F1642" s="92">
        <v>580048</v>
      </c>
      <c r="G1642" s="92">
        <v>335867</v>
      </c>
      <c r="H1642" s="92">
        <v>-161343</v>
      </c>
      <c r="I1642" s="92">
        <v>350</v>
      </c>
      <c r="J1642" s="92">
        <v>211214</v>
      </c>
      <c r="K1642" s="92">
        <v>54473</v>
      </c>
      <c r="L1642" s="92">
        <v>2050</v>
      </c>
      <c r="N1642" s="92">
        <v>46770</v>
      </c>
      <c r="O1642" s="92">
        <v>21440</v>
      </c>
      <c r="R1642" s="92">
        <v>-28721</v>
      </c>
      <c r="S1642" s="92">
        <v>-616</v>
      </c>
      <c r="T1642" s="92">
        <v>-20023</v>
      </c>
      <c r="U1642" s="92">
        <v>-174</v>
      </c>
      <c r="W1642" s="92">
        <v>-7666</v>
      </c>
      <c r="X1642" s="92">
        <v>-62662</v>
      </c>
      <c r="Y1642" s="92">
        <v>-1508</v>
      </c>
      <c r="Z1642" s="92">
        <v>-70</v>
      </c>
      <c r="AA1642" s="92">
        <v>-39153</v>
      </c>
      <c r="AB1642" s="92">
        <v>3690</v>
      </c>
      <c r="AC1642" s="92">
        <v>-4440</v>
      </c>
      <c r="AD1642" s="92">
        <v>264834</v>
      </c>
      <c r="AE1642" s="92">
        <v>51288</v>
      </c>
      <c r="AF1642" s="92">
        <v>261649</v>
      </c>
      <c r="AG1642" s="92">
        <v>2276</v>
      </c>
    </row>
    <row r="1643" spans="1:33">
      <c r="A1643" s="83" t="s">
        <v>172</v>
      </c>
      <c r="B1643" s="85">
        <v>43827</v>
      </c>
      <c r="C1643" s="86" t="s">
        <v>435</v>
      </c>
      <c r="D1643" s="87" t="s">
        <v>436</v>
      </c>
      <c r="E1643" s="92">
        <v>543973</v>
      </c>
      <c r="F1643" s="92">
        <v>548283</v>
      </c>
      <c r="G1643" s="92">
        <v>295456</v>
      </c>
      <c r="H1643" s="92">
        <v>-177334</v>
      </c>
      <c r="I1643" s="92">
        <v>361</v>
      </c>
      <c r="J1643" s="92">
        <v>177681</v>
      </c>
      <c r="K1643" s="92">
        <v>54525</v>
      </c>
      <c r="L1643" s="92">
        <v>2173</v>
      </c>
      <c r="N1643" s="92">
        <v>55761</v>
      </c>
      <c r="O1643" s="92">
        <v>7021</v>
      </c>
      <c r="R1643" s="92">
        <v>-31336</v>
      </c>
      <c r="S1643" s="92">
        <v>-3444</v>
      </c>
      <c r="T1643" s="92">
        <v>-20741</v>
      </c>
      <c r="U1643" s="92">
        <v>-1029</v>
      </c>
      <c r="W1643" s="92">
        <v>-7504</v>
      </c>
      <c r="X1643" s="92">
        <v>-70166</v>
      </c>
      <c r="Y1643" s="92">
        <v>-1918</v>
      </c>
      <c r="Z1643" s="92">
        <v>-107</v>
      </c>
      <c r="AA1643" s="92">
        <v>-39979</v>
      </c>
      <c r="AB1643" s="92">
        <v>2966</v>
      </c>
      <c r="AC1643" s="92">
        <v>-4076</v>
      </c>
      <c r="AD1643" s="92">
        <v>250623</v>
      </c>
      <c r="AE1643" s="92">
        <v>49172</v>
      </c>
      <c r="AF1643" s="92">
        <v>246359</v>
      </c>
      <c r="AG1643" s="92">
        <v>2127</v>
      </c>
    </row>
    <row r="1644" spans="1:33">
      <c r="A1644" s="83" t="s">
        <v>172</v>
      </c>
      <c r="B1644" s="85">
        <v>43828</v>
      </c>
      <c r="C1644" s="86" t="s">
        <v>435</v>
      </c>
      <c r="D1644" s="87" t="s">
        <v>436</v>
      </c>
      <c r="E1644" s="92">
        <v>536458</v>
      </c>
      <c r="F1644" s="92">
        <v>546152</v>
      </c>
      <c r="G1644" s="92">
        <v>293030</v>
      </c>
      <c r="H1644" s="92">
        <v>-172110</v>
      </c>
      <c r="I1644" s="92">
        <v>391</v>
      </c>
      <c r="J1644" s="92">
        <v>194742</v>
      </c>
      <c r="K1644" s="92">
        <v>54562</v>
      </c>
      <c r="L1644" s="92">
        <v>2079</v>
      </c>
      <c r="N1644" s="92">
        <v>36956</v>
      </c>
      <c r="O1644" s="92">
        <v>5032</v>
      </c>
      <c r="R1644" s="92">
        <v>-27671</v>
      </c>
      <c r="S1644" s="92">
        <v>-7965</v>
      </c>
      <c r="T1644" s="92">
        <v>-24894</v>
      </c>
      <c r="U1644" s="92">
        <v>-687</v>
      </c>
      <c r="W1644" s="92">
        <v>-7332</v>
      </c>
      <c r="X1644" s="92">
        <v>-61116</v>
      </c>
      <c r="Y1644" s="92">
        <v>-2396</v>
      </c>
      <c r="Z1644" s="92">
        <v>-189</v>
      </c>
      <c r="AA1644" s="92">
        <v>-36266</v>
      </c>
      <c r="AB1644" s="92">
        <v>1071</v>
      </c>
      <c r="AC1644" s="92">
        <v>-4665</v>
      </c>
      <c r="AD1644" s="92">
        <v>252644</v>
      </c>
      <c r="AE1644" s="92">
        <v>48651</v>
      </c>
      <c r="AF1644" s="92">
        <v>242476</v>
      </c>
      <c r="AG1644" s="92">
        <v>2381</v>
      </c>
    </row>
    <row r="1645" spans="1:33">
      <c r="A1645" s="83" t="s">
        <v>172</v>
      </c>
      <c r="B1645" s="85">
        <v>43829</v>
      </c>
      <c r="C1645" s="86" t="s">
        <v>435</v>
      </c>
      <c r="D1645" s="87" t="s">
        <v>436</v>
      </c>
      <c r="E1645" s="92">
        <v>585331</v>
      </c>
      <c r="F1645" s="92">
        <v>575995</v>
      </c>
      <c r="G1645" s="92">
        <v>318082</v>
      </c>
      <c r="H1645" s="92">
        <v>-172423</v>
      </c>
      <c r="I1645" s="92">
        <v>352</v>
      </c>
      <c r="J1645" s="92">
        <v>214385</v>
      </c>
      <c r="K1645" s="92">
        <v>54573</v>
      </c>
      <c r="L1645" s="92">
        <v>2017</v>
      </c>
      <c r="N1645" s="92">
        <v>33530</v>
      </c>
      <c r="O1645" s="92">
        <v>14708</v>
      </c>
      <c r="R1645" s="92">
        <v>-25635</v>
      </c>
      <c r="S1645" s="92">
        <v>-5535</v>
      </c>
      <c r="T1645" s="92">
        <v>-26540</v>
      </c>
      <c r="U1645" s="92">
        <v>-1039</v>
      </c>
      <c r="W1645" s="92">
        <v>-5303</v>
      </c>
      <c r="X1645" s="92">
        <v>-65585</v>
      </c>
      <c r="Y1645" s="92">
        <v>-1151</v>
      </c>
      <c r="Z1645" s="92">
        <v>-188</v>
      </c>
      <c r="AA1645" s="92">
        <v>-38465</v>
      </c>
      <c r="AB1645" s="92">
        <v>895</v>
      </c>
      <c r="AC1645" s="92">
        <v>-3877</v>
      </c>
      <c r="AD1645" s="92">
        <v>255530</v>
      </c>
      <c r="AE1645" s="92">
        <v>54956</v>
      </c>
      <c r="AF1645" s="92">
        <v>262679</v>
      </c>
      <c r="AG1645" s="92">
        <v>2830</v>
      </c>
    </row>
    <row r="1646" spans="1:33">
      <c r="A1646" s="83" t="s">
        <v>172</v>
      </c>
      <c r="B1646" s="85">
        <v>43830</v>
      </c>
      <c r="C1646" s="86" t="s">
        <v>435</v>
      </c>
      <c r="D1646" s="87" t="s">
        <v>436</v>
      </c>
      <c r="E1646" s="92">
        <v>546099</v>
      </c>
      <c r="F1646" s="92">
        <v>551140</v>
      </c>
      <c r="G1646" s="92">
        <v>299959</v>
      </c>
      <c r="H1646" s="92">
        <v>-174105</v>
      </c>
      <c r="I1646" s="92">
        <v>304</v>
      </c>
      <c r="J1646" s="92">
        <v>176064</v>
      </c>
      <c r="K1646" s="92">
        <v>54540</v>
      </c>
      <c r="L1646" s="92">
        <v>1903</v>
      </c>
      <c r="N1646" s="92">
        <v>54900</v>
      </c>
      <c r="O1646" s="92">
        <v>14110</v>
      </c>
      <c r="R1646" s="92">
        <v>-25375</v>
      </c>
      <c r="S1646" s="92">
        <v>-6107</v>
      </c>
      <c r="T1646" s="92">
        <v>-29548</v>
      </c>
      <c r="U1646" s="92">
        <v>-1582</v>
      </c>
      <c r="W1646" s="92">
        <v>-7238</v>
      </c>
      <c r="X1646" s="92">
        <v>-65765</v>
      </c>
      <c r="Y1646" s="92">
        <v>-2097</v>
      </c>
      <c r="Z1646" s="92">
        <v>-695</v>
      </c>
      <c r="AA1646" s="92">
        <v>-34534</v>
      </c>
      <c r="AB1646" s="92">
        <v>2260</v>
      </c>
      <c r="AC1646" s="92">
        <v>-3424</v>
      </c>
      <c r="AD1646" s="92">
        <v>255482</v>
      </c>
      <c r="AE1646" s="92">
        <v>49619</v>
      </c>
      <c r="AF1646" s="92">
        <v>243945</v>
      </c>
      <c r="AG1646" s="92">
        <v>2100</v>
      </c>
    </row>
    <row r="1647" spans="1:33">
      <c r="A1647" s="83" t="s">
        <v>172</v>
      </c>
      <c r="B1647" s="85">
        <v>43831</v>
      </c>
      <c r="C1647" s="86" t="s">
        <v>435</v>
      </c>
      <c r="D1647" s="87" t="s">
        <v>436</v>
      </c>
      <c r="E1647" s="92">
        <v>504659</v>
      </c>
      <c r="F1647" s="92">
        <v>508663</v>
      </c>
      <c r="G1647" s="92">
        <v>280053</v>
      </c>
      <c r="H1647" s="92">
        <v>-168683</v>
      </c>
      <c r="I1647" s="92">
        <v>212</v>
      </c>
      <c r="J1647" s="92">
        <v>137809</v>
      </c>
      <c r="K1647" s="92">
        <v>54540</v>
      </c>
      <c r="L1647" s="92">
        <v>1847</v>
      </c>
      <c r="N1647" s="92">
        <v>44888</v>
      </c>
      <c r="O1647" s="92">
        <v>41212</v>
      </c>
      <c r="R1647" s="92">
        <v>-24219</v>
      </c>
      <c r="S1647" s="92">
        <v>-10764</v>
      </c>
      <c r="T1647" s="92">
        <v>-33865</v>
      </c>
      <c r="U1647" s="92">
        <v>-2477</v>
      </c>
      <c r="W1647" s="92">
        <v>-8619</v>
      </c>
      <c r="X1647" s="92">
        <v>-56271</v>
      </c>
      <c r="Y1647" s="92">
        <v>-898</v>
      </c>
      <c r="Z1647" s="92">
        <v>-766</v>
      </c>
      <c r="AA1647" s="92">
        <v>-30398</v>
      </c>
      <c r="AB1647" s="92">
        <v>4578</v>
      </c>
      <c r="AC1647" s="92">
        <v>-4984</v>
      </c>
      <c r="AD1647" s="92">
        <v>242092</v>
      </c>
      <c r="AE1647" s="92">
        <v>45685</v>
      </c>
      <c r="AF1647" s="92">
        <v>218884</v>
      </c>
      <c r="AG1647" s="92">
        <v>2002</v>
      </c>
    </row>
    <row r="1648" spans="1:33">
      <c r="A1648" s="83" t="s">
        <v>172</v>
      </c>
      <c r="B1648" s="85">
        <v>43832</v>
      </c>
      <c r="C1648" s="86" t="s">
        <v>435</v>
      </c>
      <c r="D1648" s="87" t="s">
        <v>436</v>
      </c>
      <c r="E1648" s="92">
        <v>544700</v>
      </c>
      <c r="F1648" s="92">
        <v>553917</v>
      </c>
      <c r="G1648" s="92">
        <v>304156</v>
      </c>
      <c r="H1648" s="92">
        <v>-179179</v>
      </c>
      <c r="I1648" s="92">
        <v>148</v>
      </c>
      <c r="J1648" s="92">
        <v>176667</v>
      </c>
      <c r="K1648" s="92">
        <v>54547</v>
      </c>
      <c r="L1648" s="92">
        <v>2079</v>
      </c>
      <c r="N1648" s="92">
        <v>48782</v>
      </c>
      <c r="O1648" s="92">
        <v>22268</v>
      </c>
      <c r="R1648" s="92">
        <v>-26309</v>
      </c>
      <c r="S1648" s="92">
        <v>-9409</v>
      </c>
      <c r="T1648" s="92">
        <v>-33698</v>
      </c>
      <c r="U1648" s="92">
        <v>-74</v>
      </c>
      <c r="W1648" s="92">
        <v>-7613</v>
      </c>
      <c r="X1648" s="92">
        <v>-62363</v>
      </c>
      <c r="Y1648" s="92">
        <v>-1878</v>
      </c>
      <c r="Z1648" s="92">
        <v>-701</v>
      </c>
      <c r="AA1648" s="92">
        <v>-35188</v>
      </c>
      <c r="AB1648" s="92">
        <v>3241</v>
      </c>
      <c r="AC1648" s="92">
        <v>-5187</v>
      </c>
      <c r="AD1648" s="92">
        <v>254185</v>
      </c>
      <c r="AE1648" s="92">
        <v>49552</v>
      </c>
      <c r="AF1648" s="92">
        <v>247868</v>
      </c>
      <c r="AG1648" s="92">
        <v>2315</v>
      </c>
    </row>
    <row r="1649" spans="1:33">
      <c r="A1649" s="83" t="s">
        <v>172</v>
      </c>
      <c r="B1649" s="85">
        <v>43833</v>
      </c>
      <c r="C1649" s="86" t="s">
        <v>435</v>
      </c>
      <c r="D1649" s="87" t="s">
        <v>436</v>
      </c>
      <c r="E1649" s="92">
        <v>541780</v>
      </c>
      <c r="F1649" s="92">
        <v>554927</v>
      </c>
      <c r="G1649" s="92">
        <v>310943</v>
      </c>
      <c r="H1649" s="92">
        <v>-168841</v>
      </c>
      <c r="I1649" s="92">
        <v>150</v>
      </c>
      <c r="J1649" s="92">
        <v>198836</v>
      </c>
      <c r="K1649" s="92">
        <v>54439</v>
      </c>
      <c r="L1649" s="92">
        <v>1829</v>
      </c>
      <c r="N1649" s="92">
        <v>51167</v>
      </c>
      <c r="O1649" s="92">
        <v>4828</v>
      </c>
      <c r="R1649" s="92">
        <v>-25998</v>
      </c>
      <c r="S1649" s="92">
        <v>-6903</v>
      </c>
      <c r="T1649" s="92">
        <v>-29762</v>
      </c>
      <c r="U1649" s="92">
        <v>35</v>
      </c>
      <c r="W1649" s="92">
        <v>-7898</v>
      </c>
      <c r="X1649" s="92">
        <v>-60870</v>
      </c>
      <c r="Y1649" s="92">
        <v>-1628</v>
      </c>
      <c r="Z1649" s="92">
        <v>-648</v>
      </c>
      <c r="AA1649" s="92">
        <v>-34340</v>
      </c>
      <c r="AB1649" s="92">
        <v>3386</v>
      </c>
      <c r="AC1649" s="92">
        <v>-4215</v>
      </c>
      <c r="AD1649" s="92">
        <v>253104</v>
      </c>
      <c r="AE1649" s="92">
        <v>49098</v>
      </c>
      <c r="AF1649" s="92">
        <v>250210</v>
      </c>
      <c r="AG1649" s="92">
        <v>2521</v>
      </c>
    </row>
    <row r="1650" spans="1:33">
      <c r="A1650" s="83" t="s">
        <v>172</v>
      </c>
      <c r="B1650" s="85">
        <v>43834</v>
      </c>
      <c r="C1650" s="86" t="s">
        <v>435</v>
      </c>
      <c r="D1650" s="87" t="s">
        <v>436</v>
      </c>
      <c r="E1650" s="92">
        <v>499946</v>
      </c>
      <c r="F1650" s="92">
        <v>519141</v>
      </c>
      <c r="G1650" s="92">
        <v>272030</v>
      </c>
      <c r="H1650" s="92">
        <v>-180868</v>
      </c>
      <c r="I1650" s="92">
        <v>293</v>
      </c>
      <c r="J1650" s="92">
        <v>135406</v>
      </c>
      <c r="K1650" s="92">
        <v>54511</v>
      </c>
      <c r="L1650" s="92">
        <v>2164</v>
      </c>
      <c r="N1650" s="92">
        <v>53853</v>
      </c>
      <c r="O1650" s="92">
        <v>27791</v>
      </c>
      <c r="R1650" s="92">
        <v>-25022</v>
      </c>
      <c r="S1650" s="92">
        <v>-13339</v>
      </c>
      <c r="T1650" s="92">
        <v>-36965</v>
      </c>
      <c r="U1650" s="92">
        <v>162</v>
      </c>
      <c r="W1650" s="92">
        <v>-8869</v>
      </c>
      <c r="X1650" s="92">
        <v>-63118</v>
      </c>
      <c r="Y1650" s="92">
        <v>-1451</v>
      </c>
      <c r="Z1650" s="92">
        <v>-825</v>
      </c>
      <c r="AA1650" s="92">
        <v>-32122</v>
      </c>
      <c r="AB1650" s="92">
        <v>4111</v>
      </c>
      <c r="AC1650" s="92">
        <v>-3430</v>
      </c>
      <c r="AD1650" s="92">
        <v>240974</v>
      </c>
      <c r="AE1650" s="92">
        <v>45891</v>
      </c>
      <c r="AF1650" s="92">
        <v>230026</v>
      </c>
      <c r="AG1650" s="92">
        <v>2250</v>
      </c>
    </row>
    <row r="1651" spans="1:33">
      <c r="A1651" s="83" t="s">
        <v>172</v>
      </c>
      <c r="B1651" s="85">
        <v>43835</v>
      </c>
      <c r="C1651" s="86" t="s">
        <v>435</v>
      </c>
      <c r="D1651" s="87" t="s">
        <v>436</v>
      </c>
      <c r="E1651" s="92">
        <v>497985</v>
      </c>
      <c r="F1651" s="92">
        <v>511463</v>
      </c>
      <c r="G1651" s="92">
        <v>284677</v>
      </c>
      <c r="H1651" s="92">
        <v>-163318</v>
      </c>
      <c r="I1651" s="92">
        <v>303</v>
      </c>
      <c r="J1651" s="92">
        <v>136538</v>
      </c>
      <c r="K1651" s="92">
        <v>54574</v>
      </c>
      <c r="L1651" s="92">
        <v>2036</v>
      </c>
      <c r="N1651" s="92">
        <v>49700</v>
      </c>
      <c r="O1651" s="92">
        <v>43451</v>
      </c>
      <c r="R1651" s="92">
        <v>-26220</v>
      </c>
      <c r="S1651" s="92">
        <v>-5611</v>
      </c>
      <c r="T1651" s="92">
        <v>-30505</v>
      </c>
      <c r="U1651" s="92">
        <v>307</v>
      </c>
      <c r="W1651" s="92">
        <v>-9246</v>
      </c>
      <c r="X1651" s="92">
        <v>-57679</v>
      </c>
      <c r="Y1651" s="92">
        <v>-1951</v>
      </c>
      <c r="Z1651" s="92">
        <v>-727</v>
      </c>
      <c r="AA1651" s="92">
        <v>-32902</v>
      </c>
      <c r="AB1651" s="92">
        <v>5713</v>
      </c>
      <c r="AC1651" s="92">
        <v>-4497</v>
      </c>
      <c r="AD1651" s="92">
        <v>240865</v>
      </c>
      <c r="AE1651" s="92">
        <v>45303</v>
      </c>
      <c r="AF1651" s="92">
        <v>222620</v>
      </c>
      <c r="AG1651" s="92">
        <v>2677</v>
      </c>
    </row>
    <row r="1652" spans="1:33">
      <c r="A1652" s="83" t="s">
        <v>172</v>
      </c>
      <c r="B1652" s="85">
        <v>43836</v>
      </c>
      <c r="C1652" s="86" t="s">
        <v>435</v>
      </c>
      <c r="D1652" s="87" t="s">
        <v>436</v>
      </c>
      <c r="E1652" s="92">
        <v>565386</v>
      </c>
      <c r="F1652" s="92">
        <v>558619</v>
      </c>
      <c r="G1652" s="92">
        <v>330535</v>
      </c>
      <c r="H1652" s="92">
        <v>-161922</v>
      </c>
      <c r="I1652" s="92">
        <v>315</v>
      </c>
      <c r="J1652" s="92">
        <v>212855</v>
      </c>
      <c r="K1652" s="92">
        <v>54590</v>
      </c>
      <c r="L1652" s="92">
        <v>2041</v>
      </c>
      <c r="N1652" s="92">
        <v>54626</v>
      </c>
      <c r="O1652" s="92">
        <v>8715</v>
      </c>
      <c r="R1652" s="92">
        <v>-25559</v>
      </c>
      <c r="S1652" s="92">
        <v>-4920</v>
      </c>
      <c r="T1652" s="92">
        <v>-39569</v>
      </c>
      <c r="U1652" s="92">
        <v>113</v>
      </c>
      <c r="W1652" s="92">
        <v>-8342</v>
      </c>
      <c r="X1652" s="92">
        <v>-46417</v>
      </c>
      <c r="Y1652" s="92">
        <v>-1628</v>
      </c>
      <c r="Z1652" s="92">
        <v>-285</v>
      </c>
      <c r="AA1652" s="92">
        <v>-34892</v>
      </c>
      <c r="AB1652" s="92">
        <v>3180</v>
      </c>
      <c r="AC1652" s="92">
        <v>-3603</v>
      </c>
      <c r="AD1652" s="92">
        <v>259947</v>
      </c>
      <c r="AE1652" s="92">
        <v>50606</v>
      </c>
      <c r="AF1652" s="92">
        <v>245745</v>
      </c>
      <c r="AG1652" s="92">
        <v>2319</v>
      </c>
    </row>
    <row r="1653" spans="1:33">
      <c r="A1653" s="83" t="s">
        <v>172</v>
      </c>
      <c r="B1653" s="85">
        <v>43837</v>
      </c>
      <c r="C1653" s="86" t="s">
        <v>435</v>
      </c>
      <c r="D1653" s="87" t="s">
        <v>436</v>
      </c>
      <c r="E1653" s="92">
        <v>568291</v>
      </c>
      <c r="F1653" s="92">
        <v>568406</v>
      </c>
      <c r="G1653" s="92">
        <v>334833</v>
      </c>
      <c r="H1653" s="92">
        <v>-167139</v>
      </c>
      <c r="I1653" s="92">
        <v>346</v>
      </c>
      <c r="J1653" s="92">
        <v>221886</v>
      </c>
      <c r="K1653" s="92">
        <v>54538</v>
      </c>
      <c r="L1653" s="92">
        <v>2085</v>
      </c>
      <c r="N1653" s="92">
        <v>43975</v>
      </c>
      <c r="O1653" s="92">
        <v>13727</v>
      </c>
      <c r="R1653" s="92">
        <v>-25545</v>
      </c>
      <c r="S1653" s="92">
        <v>-2238</v>
      </c>
      <c r="T1653" s="92">
        <v>-38930</v>
      </c>
      <c r="U1653" s="92">
        <v>-1075</v>
      </c>
      <c r="W1653" s="92">
        <v>-8557</v>
      </c>
      <c r="X1653" s="92">
        <v>-55053</v>
      </c>
      <c r="Y1653" s="92">
        <v>-1746</v>
      </c>
      <c r="Z1653" s="92">
        <v>0</v>
      </c>
      <c r="AA1653" s="92">
        <v>-34341</v>
      </c>
      <c r="AB1653" s="92">
        <v>3753</v>
      </c>
      <c r="AC1653" s="92">
        <v>-3407</v>
      </c>
      <c r="AD1653" s="92">
        <v>266943</v>
      </c>
      <c r="AE1653" s="92">
        <v>50779</v>
      </c>
      <c r="AF1653" s="92">
        <v>248687</v>
      </c>
      <c r="AG1653" s="92">
        <v>1990</v>
      </c>
    </row>
    <row r="1654" spans="1:33">
      <c r="A1654" s="83" t="s">
        <v>172</v>
      </c>
      <c r="B1654" s="85">
        <v>43838</v>
      </c>
      <c r="C1654" s="86" t="s">
        <v>435</v>
      </c>
      <c r="D1654" s="87" t="s">
        <v>436</v>
      </c>
      <c r="E1654" s="92">
        <v>564333</v>
      </c>
      <c r="F1654" s="92">
        <v>570193</v>
      </c>
      <c r="G1654" s="92">
        <v>327111</v>
      </c>
      <c r="H1654" s="92">
        <v>-177622</v>
      </c>
      <c r="I1654" s="92">
        <v>339</v>
      </c>
      <c r="J1654" s="92">
        <v>158872</v>
      </c>
      <c r="K1654" s="92">
        <v>54544</v>
      </c>
      <c r="L1654" s="92">
        <v>2084</v>
      </c>
      <c r="N1654" s="92">
        <v>43501</v>
      </c>
      <c r="O1654" s="92">
        <v>69716</v>
      </c>
      <c r="R1654" s="92">
        <v>-25587</v>
      </c>
      <c r="S1654" s="92">
        <v>-9856</v>
      </c>
      <c r="T1654" s="92">
        <v>-40783</v>
      </c>
      <c r="U1654" s="92">
        <v>-408</v>
      </c>
      <c r="W1654" s="92">
        <v>-8814</v>
      </c>
      <c r="X1654" s="92">
        <v>-59734</v>
      </c>
      <c r="Y1654" s="92">
        <v>-1206</v>
      </c>
      <c r="Z1654" s="92">
        <v>0</v>
      </c>
      <c r="AA1654" s="92">
        <v>-33169</v>
      </c>
      <c r="AB1654" s="92">
        <v>5968</v>
      </c>
      <c r="AC1654" s="92">
        <v>-4033</v>
      </c>
      <c r="AD1654" s="92">
        <v>268074</v>
      </c>
      <c r="AE1654" s="92">
        <v>52426</v>
      </c>
      <c r="AF1654" s="92">
        <v>247872</v>
      </c>
      <c r="AG1654" s="92">
        <v>1823</v>
      </c>
    </row>
    <row r="1655" spans="1:33">
      <c r="A1655" s="83" t="s">
        <v>172</v>
      </c>
      <c r="B1655" s="85">
        <v>43839</v>
      </c>
      <c r="C1655" s="86" t="s">
        <v>435</v>
      </c>
      <c r="D1655" s="87" t="s">
        <v>436</v>
      </c>
      <c r="E1655" s="92">
        <v>566186</v>
      </c>
      <c r="F1655" s="92">
        <v>575404</v>
      </c>
      <c r="G1655" s="92">
        <v>343860</v>
      </c>
      <c r="H1655" s="92">
        <v>-161601</v>
      </c>
      <c r="I1655" s="92">
        <v>418</v>
      </c>
      <c r="J1655" s="92">
        <v>180716</v>
      </c>
      <c r="K1655" s="92">
        <v>54544</v>
      </c>
      <c r="L1655" s="92">
        <v>2175</v>
      </c>
      <c r="N1655" s="92">
        <v>43699</v>
      </c>
      <c r="O1655" s="92">
        <v>64264</v>
      </c>
      <c r="R1655" s="92">
        <v>-25652</v>
      </c>
      <c r="S1655" s="92">
        <v>-5553</v>
      </c>
      <c r="T1655" s="92">
        <v>-29924</v>
      </c>
      <c r="U1655" s="92">
        <v>-56</v>
      </c>
      <c r="W1655" s="92">
        <v>-9036</v>
      </c>
      <c r="X1655" s="92">
        <v>-56337</v>
      </c>
      <c r="Y1655" s="92">
        <v>-1649</v>
      </c>
      <c r="Z1655" s="92">
        <v>0</v>
      </c>
      <c r="AA1655" s="92">
        <v>-33785</v>
      </c>
      <c r="AB1655" s="92">
        <v>4791</v>
      </c>
      <c r="AC1655" s="92">
        <v>-4400</v>
      </c>
      <c r="AD1655" s="92">
        <v>266251</v>
      </c>
      <c r="AE1655" s="92">
        <v>53424</v>
      </c>
      <c r="AF1655" s="92">
        <v>253781</v>
      </c>
      <c r="AG1655" s="92">
        <v>1944</v>
      </c>
    </row>
    <row r="1656" spans="1:33">
      <c r="A1656" s="83" t="s">
        <v>172</v>
      </c>
      <c r="B1656" s="85">
        <v>43840</v>
      </c>
      <c r="C1656" s="86" t="s">
        <v>435</v>
      </c>
      <c r="D1656" s="87" t="s">
        <v>436</v>
      </c>
      <c r="E1656" s="92">
        <v>553184</v>
      </c>
      <c r="F1656" s="92">
        <v>564667</v>
      </c>
      <c r="G1656" s="92">
        <v>339073</v>
      </c>
      <c r="H1656" s="92">
        <v>-154304</v>
      </c>
      <c r="I1656" s="92">
        <v>395</v>
      </c>
      <c r="J1656" s="92">
        <v>209127</v>
      </c>
      <c r="K1656" s="92">
        <v>54576</v>
      </c>
      <c r="L1656" s="92">
        <v>2087</v>
      </c>
      <c r="N1656" s="92">
        <v>60382</v>
      </c>
      <c r="O1656" s="92">
        <v>15310</v>
      </c>
      <c r="R1656" s="92">
        <v>-26081</v>
      </c>
      <c r="S1656" s="92">
        <v>-2229</v>
      </c>
      <c r="T1656" s="92">
        <v>-24007</v>
      </c>
      <c r="U1656" s="92">
        <v>109</v>
      </c>
      <c r="W1656" s="92">
        <v>-9332</v>
      </c>
      <c r="X1656" s="92">
        <v>-57015</v>
      </c>
      <c r="Y1656" s="92">
        <v>-1805</v>
      </c>
      <c r="Z1656" s="92">
        <v>-41</v>
      </c>
      <c r="AA1656" s="92">
        <v>-34683</v>
      </c>
      <c r="AB1656" s="92">
        <v>4858</v>
      </c>
      <c r="AC1656" s="92">
        <v>-4078</v>
      </c>
      <c r="AD1656" s="92">
        <v>260182</v>
      </c>
      <c r="AE1656" s="92">
        <v>51281</v>
      </c>
      <c r="AF1656" s="92">
        <v>251255</v>
      </c>
      <c r="AG1656" s="92">
        <v>1948</v>
      </c>
    </row>
    <row r="1657" spans="1:33">
      <c r="A1657" s="83" t="s">
        <v>172</v>
      </c>
      <c r="B1657" s="85">
        <v>43841</v>
      </c>
      <c r="C1657" s="86" t="s">
        <v>435</v>
      </c>
      <c r="D1657" s="87" t="s">
        <v>436</v>
      </c>
      <c r="E1657" s="92">
        <v>513403</v>
      </c>
      <c r="F1657" s="92">
        <v>521083</v>
      </c>
      <c r="G1657" s="92">
        <v>311767</v>
      </c>
      <c r="H1657" s="92">
        <v>-152019</v>
      </c>
      <c r="I1657" s="92">
        <v>307</v>
      </c>
      <c r="J1657" s="92">
        <v>150029</v>
      </c>
      <c r="K1657" s="92">
        <v>54597</v>
      </c>
      <c r="L1657" s="92">
        <v>2034</v>
      </c>
      <c r="N1657" s="92">
        <v>44955</v>
      </c>
      <c r="O1657" s="92">
        <v>60195</v>
      </c>
      <c r="R1657" s="92">
        <v>-24182</v>
      </c>
      <c r="S1657" s="92">
        <v>-7481</v>
      </c>
      <c r="T1657" s="92">
        <v>-30212</v>
      </c>
      <c r="U1657" s="92">
        <v>1232</v>
      </c>
      <c r="W1657" s="92">
        <v>-9680</v>
      </c>
      <c r="X1657" s="92">
        <v>-48238</v>
      </c>
      <c r="Y1657" s="92">
        <v>-1667</v>
      </c>
      <c r="Z1657" s="92">
        <v>-355</v>
      </c>
      <c r="AA1657" s="92">
        <v>-34378</v>
      </c>
      <c r="AB1657" s="92">
        <v>6006</v>
      </c>
      <c r="AC1657" s="92">
        <v>-3064</v>
      </c>
      <c r="AD1657" s="92">
        <v>242678</v>
      </c>
      <c r="AE1657" s="92">
        <v>48114</v>
      </c>
      <c r="AF1657" s="92">
        <v>228289</v>
      </c>
      <c r="AG1657" s="92">
        <v>2009</v>
      </c>
    </row>
    <row r="1658" spans="1:33">
      <c r="A1658" s="83" t="s">
        <v>172</v>
      </c>
      <c r="B1658" s="85">
        <v>43842</v>
      </c>
      <c r="C1658" s="86" t="s">
        <v>435</v>
      </c>
      <c r="D1658" s="87" t="s">
        <v>436</v>
      </c>
      <c r="E1658" s="92">
        <v>498429</v>
      </c>
      <c r="F1658" s="92">
        <v>514817</v>
      </c>
      <c r="G1658" s="92">
        <v>311128</v>
      </c>
      <c r="H1658" s="92">
        <v>-152708</v>
      </c>
      <c r="I1658" s="92">
        <v>376</v>
      </c>
      <c r="J1658" s="92">
        <v>145789</v>
      </c>
      <c r="K1658" s="92">
        <v>54605</v>
      </c>
      <c r="L1658" s="92">
        <v>2125</v>
      </c>
      <c r="N1658" s="92">
        <v>52927</v>
      </c>
      <c r="O1658" s="92">
        <v>58285</v>
      </c>
      <c r="R1658" s="92">
        <v>-23269</v>
      </c>
      <c r="S1658" s="92">
        <v>-8759</v>
      </c>
      <c r="T1658" s="92">
        <v>-31792</v>
      </c>
      <c r="U1658" s="92">
        <v>751</v>
      </c>
      <c r="W1658" s="92">
        <v>-9777</v>
      </c>
      <c r="X1658" s="92">
        <v>-47157</v>
      </c>
      <c r="Y1658" s="92">
        <v>-1823</v>
      </c>
      <c r="Z1658" s="92">
        <v>-373</v>
      </c>
      <c r="AA1658" s="92">
        <v>-33357</v>
      </c>
      <c r="AB1658" s="92">
        <v>6191</v>
      </c>
      <c r="AC1658" s="92">
        <v>-3343</v>
      </c>
      <c r="AD1658" s="92">
        <v>249078</v>
      </c>
      <c r="AE1658" s="92">
        <v>46360</v>
      </c>
      <c r="AF1658" s="92">
        <v>217394</v>
      </c>
      <c r="AG1658" s="92">
        <v>1983</v>
      </c>
    </row>
    <row r="1659" spans="1:33">
      <c r="A1659" s="83" t="s">
        <v>172</v>
      </c>
      <c r="B1659" s="85">
        <v>43843</v>
      </c>
      <c r="C1659" s="86" t="s">
        <v>435</v>
      </c>
      <c r="D1659" s="87" t="s">
        <v>436</v>
      </c>
      <c r="E1659" s="92">
        <v>563993</v>
      </c>
      <c r="F1659" s="92">
        <v>565084</v>
      </c>
      <c r="G1659" s="92">
        <v>368780</v>
      </c>
      <c r="H1659" s="92">
        <v>-128768</v>
      </c>
      <c r="I1659" s="92">
        <v>361</v>
      </c>
      <c r="J1659" s="92">
        <v>194169</v>
      </c>
      <c r="K1659" s="92">
        <v>54636</v>
      </c>
      <c r="L1659" s="92">
        <v>2036</v>
      </c>
      <c r="N1659" s="92">
        <v>55878</v>
      </c>
      <c r="O1659" s="92">
        <v>61895</v>
      </c>
      <c r="R1659" s="92">
        <v>-25381</v>
      </c>
      <c r="S1659" s="92">
        <v>-1754</v>
      </c>
      <c r="T1659" s="92">
        <v>-16402</v>
      </c>
      <c r="U1659" s="92">
        <v>-29</v>
      </c>
      <c r="W1659" s="92">
        <v>-9163</v>
      </c>
      <c r="X1659" s="92">
        <v>-41753</v>
      </c>
      <c r="Y1659" s="92">
        <v>-776</v>
      </c>
      <c r="Z1659" s="92">
        <v>-75</v>
      </c>
      <c r="AA1659" s="92">
        <v>-36756</v>
      </c>
      <c r="AB1659" s="92">
        <v>6408</v>
      </c>
      <c r="AC1659" s="92">
        <v>-3087</v>
      </c>
      <c r="AD1659" s="92">
        <v>265073</v>
      </c>
      <c r="AE1659" s="92">
        <v>50989</v>
      </c>
      <c r="AF1659" s="92">
        <v>246980</v>
      </c>
      <c r="AG1659" s="92">
        <v>2044</v>
      </c>
    </row>
    <row r="1660" spans="1:33">
      <c r="A1660" s="83" t="s">
        <v>172</v>
      </c>
      <c r="B1660" s="85">
        <v>43844</v>
      </c>
      <c r="C1660" s="86" t="s">
        <v>435</v>
      </c>
      <c r="D1660" s="87" t="s">
        <v>436</v>
      </c>
      <c r="E1660" s="92">
        <v>567988</v>
      </c>
      <c r="F1660" s="92">
        <v>568254</v>
      </c>
      <c r="G1660" s="92">
        <v>375004</v>
      </c>
      <c r="H1660" s="92">
        <v>-127296</v>
      </c>
      <c r="I1660" s="92">
        <v>314</v>
      </c>
      <c r="J1660" s="92">
        <v>199212</v>
      </c>
      <c r="K1660" s="92">
        <v>54634</v>
      </c>
      <c r="L1660" s="92">
        <v>2085</v>
      </c>
      <c r="N1660" s="92">
        <v>51649</v>
      </c>
      <c r="O1660" s="92">
        <v>67357</v>
      </c>
      <c r="R1660" s="92">
        <v>-28074</v>
      </c>
      <c r="S1660" s="92">
        <v>-1156</v>
      </c>
      <c r="T1660" s="92">
        <v>-12259</v>
      </c>
      <c r="U1660" s="92">
        <v>-22</v>
      </c>
      <c r="W1660" s="92">
        <v>-8796</v>
      </c>
      <c r="X1660" s="92">
        <v>-32200</v>
      </c>
      <c r="Y1660" s="92">
        <v>-2928</v>
      </c>
      <c r="Z1660" s="92">
        <v>12</v>
      </c>
      <c r="AA1660" s="92">
        <v>-40605</v>
      </c>
      <c r="AB1660" s="92">
        <v>5732</v>
      </c>
      <c r="AC1660" s="92">
        <v>-7000</v>
      </c>
      <c r="AD1660" s="92">
        <v>262990</v>
      </c>
      <c r="AE1660" s="92">
        <v>52026</v>
      </c>
      <c r="AF1660" s="92">
        <v>251249</v>
      </c>
      <c r="AG1660" s="92">
        <v>1985</v>
      </c>
    </row>
    <row r="1661" spans="1:33">
      <c r="A1661" s="83" t="s">
        <v>172</v>
      </c>
      <c r="B1661" s="85">
        <v>43845</v>
      </c>
      <c r="C1661" s="86" t="s">
        <v>435</v>
      </c>
      <c r="D1661" s="87" t="s">
        <v>436</v>
      </c>
      <c r="E1661" s="92">
        <v>573482</v>
      </c>
      <c r="F1661" s="92">
        <v>578105</v>
      </c>
      <c r="G1661" s="92">
        <v>362699</v>
      </c>
      <c r="H1661" s="92">
        <v>-141521</v>
      </c>
      <c r="I1661" s="92">
        <v>341</v>
      </c>
      <c r="J1661" s="92">
        <v>235819</v>
      </c>
      <c r="K1661" s="92">
        <v>54630</v>
      </c>
      <c r="L1661" s="92">
        <v>2125</v>
      </c>
      <c r="N1661" s="92">
        <v>53039</v>
      </c>
      <c r="O1661" s="92">
        <v>16971</v>
      </c>
      <c r="R1661" s="92">
        <v>-28085</v>
      </c>
      <c r="S1661" s="92">
        <v>-3704</v>
      </c>
      <c r="T1661" s="92">
        <v>-17001</v>
      </c>
      <c r="U1661" s="92">
        <v>2176</v>
      </c>
      <c r="W1661" s="92">
        <v>-9117</v>
      </c>
      <c r="X1661" s="92">
        <v>-35373</v>
      </c>
      <c r="Y1661" s="92">
        <v>-2365</v>
      </c>
      <c r="Z1661" s="92">
        <v>-36</v>
      </c>
      <c r="AA1661" s="92">
        <v>-41879</v>
      </c>
      <c r="AB1661" s="92">
        <v>5488</v>
      </c>
      <c r="AC1661" s="92">
        <v>-11625</v>
      </c>
      <c r="AD1661" s="92">
        <v>270125</v>
      </c>
      <c r="AE1661" s="92">
        <v>52169</v>
      </c>
      <c r="AF1661" s="92">
        <v>253819</v>
      </c>
      <c r="AG1661" s="92">
        <v>1993</v>
      </c>
    </row>
    <row r="1662" spans="1:33">
      <c r="A1662" s="83" t="s">
        <v>172</v>
      </c>
      <c r="B1662" s="85">
        <v>43846</v>
      </c>
      <c r="C1662" s="86" t="s">
        <v>435</v>
      </c>
      <c r="D1662" s="87" t="s">
        <v>436</v>
      </c>
      <c r="E1662" s="92">
        <v>583436</v>
      </c>
      <c r="F1662" s="92">
        <v>597561</v>
      </c>
      <c r="G1662" s="92">
        <v>361245</v>
      </c>
      <c r="H1662" s="92">
        <v>-161621</v>
      </c>
      <c r="I1662" s="92">
        <v>399</v>
      </c>
      <c r="J1662" s="92">
        <v>219110</v>
      </c>
      <c r="K1662" s="92">
        <v>54596</v>
      </c>
      <c r="L1662" s="92">
        <v>2129</v>
      </c>
      <c r="N1662" s="92">
        <v>47576</v>
      </c>
      <c r="O1662" s="92">
        <v>39211</v>
      </c>
      <c r="R1662" s="92">
        <v>-26070</v>
      </c>
      <c r="S1662" s="92">
        <v>-8213</v>
      </c>
      <c r="T1662" s="92">
        <v>-29897</v>
      </c>
      <c r="U1662" s="92">
        <v>883</v>
      </c>
      <c r="W1662" s="92">
        <v>-8132</v>
      </c>
      <c r="X1662" s="92">
        <v>-42771</v>
      </c>
      <c r="Y1662" s="92">
        <v>-2665</v>
      </c>
      <c r="Z1662" s="92">
        <v>-92</v>
      </c>
      <c r="AA1662" s="92">
        <v>-38959</v>
      </c>
      <c r="AB1662" s="92">
        <v>5534</v>
      </c>
      <c r="AC1662" s="92">
        <v>-11239</v>
      </c>
      <c r="AD1662" s="92">
        <v>283002</v>
      </c>
      <c r="AE1662" s="92">
        <v>52715</v>
      </c>
      <c r="AF1662" s="92">
        <v>259891</v>
      </c>
      <c r="AG1662" s="92">
        <v>1954</v>
      </c>
    </row>
    <row r="1663" spans="1:33">
      <c r="A1663" s="83" t="s">
        <v>172</v>
      </c>
      <c r="B1663" s="85">
        <v>43847</v>
      </c>
      <c r="C1663" s="86" t="s">
        <v>435</v>
      </c>
      <c r="D1663" s="87" t="s">
        <v>436</v>
      </c>
      <c r="E1663" s="92">
        <v>567845</v>
      </c>
      <c r="F1663" s="92">
        <v>579591</v>
      </c>
      <c r="G1663" s="92">
        <v>344512</v>
      </c>
      <c r="H1663" s="92">
        <v>-166607</v>
      </c>
      <c r="I1663" s="92">
        <v>329</v>
      </c>
      <c r="J1663" s="92">
        <v>215578</v>
      </c>
      <c r="K1663" s="92">
        <v>54619</v>
      </c>
      <c r="L1663" s="92">
        <v>2132</v>
      </c>
      <c r="N1663" s="92">
        <v>48424</v>
      </c>
      <c r="O1663" s="92">
        <v>23795</v>
      </c>
      <c r="R1663" s="92">
        <v>-30194</v>
      </c>
      <c r="S1663" s="92">
        <v>-8402</v>
      </c>
      <c r="T1663" s="92">
        <v>-30339</v>
      </c>
      <c r="U1663" s="92">
        <v>-382</v>
      </c>
      <c r="W1663" s="92">
        <v>-7839</v>
      </c>
      <c r="X1663" s="92">
        <v>-38548</v>
      </c>
      <c r="Y1663" s="92">
        <v>-2616</v>
      </c>
      <c r="Z1663" s="92">
        <v>-9</v>
      </c>
      <c r="AA1663" s="92">
        <v>-40767</v>
      </c>
      <c r="AB1663" s="92">
        <v>5734</v>
      </c>
      <c r="AC1663" s="92">
        <v>-13245</v>
      </c>
      <c r="AD1663" s="92">
        <v>269023</v>
      </c>
      <c r="AE1663" s="92">
        <v>52266</v>
      </c>
      <c r="AF1663" s="92">
        <v>254354</v>
      </c>
      <c r="AG1663" s="92">
        <v>3947</v>
      </c>
    </row>
    <row r="1664" spans="1:33">
      <c r="A1664" s="83" t="s">
        <v>172</v>
      </c>
      <c r="B1664" s="85">
        <v>43848</v>
      </c>
      <c r="C1664" s="86" t="s">
        <v>435</v>
      </c>
      <c r="D1664" s="87" t="s">
        <v>436</v>
      </c>
      <c r="E1664" s="92">
        <v>532771</v>
      </c>
      <c r="F1664" s="92">
        <v>536514</v>
      </c>
      <c r="G1664" s="92">
        <v>306759</v>
      </c>
      <c r="H1664" s="92">
        <v>-159997</v>
      </c>
      <c r="I1664" s="92">
        <v>357</v>
      </c>
      <c r="J1664" s="92">
        <v>195071</v>
      </c>
      <c r="K1664" s="92">
        <v>54620</v>
      </c>
      <c r="L1664" s="92">
        <v>2036</v>
      </c>
      <c r="N1664" s="92">
        <v>45823</v>
      </c>
      <c r="O1664" s="92">
        <v>9223</v>
      </c>
      <c r="R1664" s="92">
        <v>-27938</v>
      </c>
      <c r="S1664" s="92">
        <v>-7902</v>
      </c>
      <c r="T1664" s="92">
        <v>-28121</v>
      </c>
      <c r="U1664" s="92">
        <v>892</v>
      </c>
      <c r="W1664" s="92">
        <v>-8941</v>
      </c>
      <c r="X1664" s="92">
        <v>-36648</v>
      </c>
      <c r="Y1664" s="92">
        <v>-2863</v>
      </c>
      <c r="Z1664" s="92">
        <v>65</v>
      </c>
      <c r="AA1664" s="92">
        <v>-38463</v>
      </c>
      <c r="AB1664" s="92">
        <v>4762</v>
      </c>
      <c r="AC1664" s="92">
        <v>-14840</v>
      </c>
      <c r="AD1664" s="92">
        <v>251117</v>
      </c>
      <c r="AE1664" s="92">
        <v>46473</v>
      </c>
      <c r="AF1664" s="92">
        <v>232901</v>
      </c>
      <c r="AG1664" s="92">
        <v>6026</v>
      </c>
    </row>
    <row r="1665" spans="1:33">
      <c r="A1665" s="83" t="s">
        <v>172</v>
      </c>
      <c r="B1665" s="85">
        <v>43849</v>
      </c>
      <c r="C1665" s="86" t="s">
        <v>435</v>
      </c>
      <c r="D1665" s="87" t="s">
        <v>436</v>
      </c>
      <c r="E1665" s="92">
        <v>516055</v>
      </c>
      <c r="F1665" s="92">
        <v>528259</v>
      </c>
      <c r="G1665" s="92">
        <v>290087</v>
      </c>
      <c r="H1665" s="92">
        <v>-169597</v>
      </c>
      <c r="I1665" s="92">
        <v>260</v>
      </c>
      <c r="J1665" s="92">
        <v>187397</v>
      </c>
      <c r="K1665" s="92">
        <v>54600</v>
      </c>
      <c r="L1665" s="92">
        <v>2036</v>
      </c>
      <c r="N1665" s="92">
        <v>35925</v>
      </c>
      <c r="O1665" s="92">
        <v>10845</v>
      </c>
      <c r="R1665" s="92">
        <v>-27603</v>
      </c>
      <c r="S1665" s="92">
        <v>-11497</v>
      </c>
      <c r="T1665" s="92">
        <v>-34205</v>
      </c>
      <c r="U1665" s="92">
        <v>-150</v>
      </c>
      <c r="W1665" s="92">
        <v>-9601</v>
      </c>
      <c r="X1665" s="92">
        <v>-36184</v>
      </c>
      <c r="Y1665" s="92">
        <v>-2779</v>
      </c>
      <c r="Z1665" s="92">
        <v>-2</v>
      </c>
      <c r="AA1665" s="92">
        <v>-36887</v>
      </c>
      <c r="AB1665" s="92">
        <v>4242</v>
      </c>
      <c r="AC1665" s="92">
        <v>-14931</v>
      </c>
      <c r="AD1665" s="92">
        <v>252563</v>
      </c>
      <c r="AE1665" s="92">
        <v>45757</v>
      </c>
      <c r="AF1665" s="92">
        <v>223820</v>
      </c>
      <c r="AG1665" s="92">
        <v>6123</v>
      </c>
    </row>
    <row r="1666" spans="1:33">
      <c r="A1666" s="83" t="s">
        <v>172</v>
      </c>
      <c r="B1666" s="85">
        <v>43850</v>
      </c>
      <c r="C1666" s="86" t="s">
        <v>435</v>
      </c>
      <c r="D1666" s="87" t="s">
        <v>436</v>
      </c>
      <c r="E1666" s="92">
        <v>565750</v>
      </c>
      <c r="F1666" s="92">
        <v>580337</v>
      </c>
      <c r="G1666" s="92">
        <v>320370</v>
      </c>
      <c r="H1666" s="92">
        <v>-184918</v>
      </c>
      <c r="I1666" s="92">
        <v>232</v>
      </c>
      <c r="J1666" s="92">
        <v>235774</v>
      </c>
      <c r="K1666" s="92">
        <v>54576</v>
      </c>
      <c r="L1666" s="92">
        <v>2018</v>
      </c>
      <c r="N1666" s="92">
        <v>18494</v>
      </c>
      <c r="O1666" s="92">
        <v>9948</v>
      </c>
      <c r="R1666" s="92">
        <v>-29292</v>
      </c>
      <c r="S1666" s="92">
        <v>-10652</v>
      </c>
      <c r="T1666" s="92">
        <v>-37191</v>
      </c>
      <c r="U1666" s="92">
        <v>-48</v>
      </c>
      <c r="W1666" s="92">
        <v>-8020</v>
      </c>
      <c r="X1666" s="92">
        <v>-43059</v>
      </c>
      <c r="Y1666" s="92">
        <v>-1551</v>
      </c>
      <c r="Z1666" s="92">
        <v>-132</v>
      </c>
      <c r="AA1666" s="92">
        <v>-41779</v>
      </c>
      <c r="AB1666" s="92">
        <v>3954</v>
      </c>
      <c r="AC1666" s="92">
        <v>-17148</v>
      </c>
      <c r="AD1666" s="92">
        <v>269261</v>
      </c>
      <c r="AE1666" s="92">
        <v>53273</v>
      </c>
      <c r="AF1666" s="92">
        <v>250943</v>
      </c>
      <c r="AG1666" s="92">
        <v>6859</v>
      </c>
    </row>
    <row r="1667" spans="1:33">
      <c r="A1667" s="83" t="s">
        <v>172</v>
      </c>
      <c r="B1667" s="85">
        <v>43851</v>
      </c>
      <c r="C1667" s="86" t="s">
        <v>435</v>
      </c>
      <c r="D1667" s="87" t="s">
        <v>436</v>
      </c>
      <c r="E1667" s="92">
        <v>577787</v>
      </c>
      <c r="F1667" s="92">
        <v>580631</v>
      </c>
      <c r="G1667" s="92">
        <v>342034</v>
      </c>
      <c r="H1667" s="92">
        <v>-165783</v>
      </c>
      <c r="I1667" s="92">
        <v>240</v>
      </c>
      <c r="J1667" s="92">
        <v>198937</v>
      </c>
      <c r="K1667" s="92">
        <v>54549</v>
      </c>
      <c r="L1667" s="92">
        <v>2127</v>
      </c>
      <c r="N1667" s="92">
        <v>42597</v>
      </c>
      <c r="O1667" s="92">
        <v>43868</v>
      </c>
      <c r="R1667" s="92">
        <v>-26066</v>
      </c>
      <c r="S1667" s="92">
        <v>-8334</v>
      </c>
      <c r="T1667" s="92">
        <v>-37293</v>
      </c>
      <c r="U1667" s="92">
        <v>-87</v>
      </c>
      <c r="W1667" s="92">
        <v>-8968</v>
      </c>
      <c r="X1667" s="92">
        <v>-35224</v>
      </c>
      <c r="Y1667" s="92">
        <v>-1487</v>
      </c>
      <c r="Z1667" s="92">
        <v>-113</v>
      </c>
      <c r="AA1667" s="92">
        <v>-38517</v>
      </c>
      <c r="AB1667" s="92">
        <v>5279</v>
      </c>
      <c r="AC1667" s="92">
        <v>-14973</v>
      </c>
      <c r="AD1667" s="92">
        <v>267001</v>
      </c>
      <c r="AE1667" s="92">
        <v>54020</v>
      </c>
      <c r="AF1667" s="92">
        <v>253972</v>
      </c>
      <c r="AG1667" s="92">
        <v>5637</v>
      </c>
    </row>
    <row r="1668" spans="1:33">
      <c r="A1668" s="83" t="s">
        <v>172</v>
      </c>
      <c r="B1668" s="85">
        <v>43852</v>
      </c>
      <c r="C1668" s="86" t="s">
        <v>435</v>
      </c>
      <c r="D1668" s="87" t="s">
        <v>436</v>
      </c>
      <c r="E1668" s="92">
        <v>570421</v>
      </c>
      <c r="F1668" s="92">
        <v>565827</v>
      </c>
      <c r="G1668" s="92">
        <v>335099</v>
      </c>
      <c r="H1668" s="92">
        <v>-167835</v>
      </c>
      <c r="I1668" s="92">
        <v>200</v>
      </c>
      <c r="J1668" s="92">
        <v>194310</v>
      </c>
      <c r="K1668" s="92">
        <v>54463</v>
      </c>
      <c r="L1668" s="92">
        <v>2128</v>
      </c>
      <c r="N1668" s="92">
        <v>54441</v>
      </c>
      <c r="O1668" s="92">
        <v>29943</v>
      </c>
      <c r="R1668" s="92">
        <v>-25980</v>
      </c>
      <c r="S1668" s="92">
        <v>-9826</v>
      </c>
      <c r="T1668" s="92">
        <v>-37302</v>
      </c>
      <c r="U1668" s="92">
        <v>472</v>
      </c>
      <c r="W1668" s="92">
        <v>-9208</v>
      </c>
      <c r="X1668" s="92">
        <v>-36580</v>
      </c>
      <c r="Y1668" s="92">
        <v>-2951</v>
      </c>
      <c r="Z1668" s="92">
        <v>-109</v>
      </c>
      <c r="AA1668" s="92">
        <v>-37495</v>
      </c>
      <c r="AB1668" s="92">
        <v>4382</v>
      </c>
      <c r="AC1668" s="92">
        <v>-13238</v>
      </c>
      <c r="AD1668" s="92">
        <v>262458</v>
      </c>
      <c r="AE1668" s="92">
        <v>50059</v>
      </c>
      <c r="AF1668" s="92">
        <v>247990</v>
      </c>
      <c r="AG1668" s="92">
        <v>5323</v>
      </c>
    </row>
    <row r="1669" spans="1:33">
      <c r="A1669" s="83" t="s">
        <v>172</v>
      </c>
      <c r="B1669" s="85">
        <v>43853</v>
      </c>
      <c r="C1669" s="86" t="s">
        <v>435</v>
      </c>
      <c r="D1669" s="87" t="s">
        <v>436</v>
      </c>
      <c r="E1669" s="92">
        <v>566075</v>
      </c>
      <c r="F1669" s="92">
        <v>570943</v>
      </c>
      <c r="G1669" s="92">
        <v>321088</v>
      </c>
      <c r="H1669" s="92">
        <v>-184748</v>
      </c>
      <c r="I1669" s="92">
        <v>400</v>
      </c>
      <c r="J1669" s="92">
        <v>207651</v>
      </c>
      <c r="K1669" s="92">
        <v>54481</v>
      </c>
      <c r="L1669" s="92">
        <v>2084</v>
      </c>
      <c r="N1669" s="92">
        <v>51392</v>
      </c>
      <c r="O1669" s="92">
        <v>5567</v>
      </c>
      <c r="R1669" s="92">
        <v>-25306</v>
      </c>
      <c r="S1669" s="92">
        <v>-14214</v>
      </c>
      <c r="T1669" s="92">
        <v>-44513</v>
      </c>
      <c r="U1669" s="92">
        <v>4784</v>
      </c>
      <c r="W1669" s="92">
        <v>-8569</v>
      </c>
      <c r="X1669" s="92">
        <v>-49298</v>
      </c>
      <c r="Y1669" s="92">
        <v>-3460</v>
      </c>
      <c r="Z1669" s="92">
        <v>-226</v>
      </c>
      <c r="AA1669" s="92">
        <v>-36442</v>
      </c>
      <c r="AB1669" s="92">
        <v>3719</v>
      </c>
      <c r="AC1669" s="92">
        <v>-11223</v>
      </c>
      <c r="AD1669" s="92">
        <v>266567</v>
      </c>
      <c r="AE1669" s="92">
        <v>50055</v>
      </c>
      <c r="AF1669" s="92">
        <v>249638</v>
      </c>
      <c r="AG1669" s="92">
        <v>4687</v>
      </c>
    </row>
    <row r="1670" spans="1:33">
      <c r="A1670" s="83" t="s">
        <v>172</v>
      </c>
      <c r="B1670" s="85">
        <v>43854</v>
      </c>
      <c r="C1670" s="86" t="s">
        <v>435</v>
      </c>
      <c r="D1670" s="87" t="s">
        <v>436</v>
      </c>
      <c r="E1670" s="92">
        <v>552386</v>
      </c>
      <c r="F1670" s="92">
        <v>558661</v>
      </c>
      <c r="G1670" s="92">
        <v>310715</v>
      </c>
      <c r="H1670" s="92">
        <v>-177726</v>
      </c>
      <c r="I1670" s="92">
        <v>396</v>
      </c>
      <c r="J1670" s="92">
        <v>175430</v>
      </c>
      <c r="K1670" s="92">
        <v>54510</v>
      </c>
      <c r="L1670" s="92">
        <v>2083</v>
      </c>
      <c r="N1670" s="92">
        <v>49840</v>
      </c>
      <c r="O1670" s="92">
        <v>28808</v>
      </c>
      <c r="R1670" s="92">
        <v>-22728</v>
      </c>
      <c r="S1670" s="92">
        <v>-15093</v>
      </c>
      <c r="T1670" s="92">
        <v>-46538</v>
      </c>
      <c r="U1670" s="92">
        <v>2694</v>
      </c>
      <c r="W1670" s="92">
        <v>-9070</v>
      </c>
      <c r="X1670" s="92">
        <v>-51070</v>
      </c>
      <c r="Y1670" s="92">
        <v>-2362</v>
      </c>
      <c r="Z1670" s="92">
        <v>-298</v>
      </c>
      <c r="AA1670" s="92">
        <v>-33556</v>
      </c>
      <c r="AB1670" s="92">
        <v>5769</v>
      </c>
      <c r="AC1670" s="92">
        <v>-5474</v>
      </c>
      <c r="AD1670" s="92">
        <v>258691</v>
      </c>
      <c r="AE1670" s="92">
        <v>48574</v>
      </c>
      <c r="AF1670" s="92">
        <v>248717</v>
      </c>
      <c r="AG1670" s="92">
        <v>2681</v>
      </c>
    </row>
    <row r="1671" spans="1:33">
      <c r="A1671" s="83" t="s">
        <v>172</v>
      </c>
      <c r="B1671" s="85">
        <v>43855</v>
      </c>
      <c r="C1671" s="86" t="s">
        <v>435</v>
      </c>
      <c r="D1671" s="87" t="s">
        <v>436</v>
      </c>
      <c r="E1671" s="92">
        <v>512099</v>
      </c>
      <c r="F1671" s="92">
        <v>512296</v>
      </c>
      <c r="G1671" s="92">
        <v>241182</v>
      </c>
      <c r="H1671" s="92">
        <v>-193681</v>
      </c>
      <c r="I1671" s="92">
        <v>409</v>
      </c>
      <c r="J1671" s="92">
        <v>117736</v>
      </c>
      <c r="K1671" s="92">
        <v>54504</v>
      </c>
      <c r="L1671" s="92">
        <v>1993</v>
      </c>
      <c r="N1671" s="92">
        <v>54506</v>
      </c>
      <c r="O1671" s="92">
        <v>12117</v>
      </c>
      <c r="R1671" s="92">
        <v>-24361</v>
      </c>
      <c r="S1671" s="92">
        <v>-17123</v>
      </c>
      <c r="T1671" s="92">
        <v>-43234</v>
      </c>
      <c r="U1671" s="92">
        <v>984</v>
      </c>
      <c r="W1671" s="92">
        <v>-9223</v>
      </c>
      <c r="X1671" s="92">
        <v>-61160</v>
      </c>
      <c r="Y1671" s="92">
        <v>-2908</v>
      </c>
      <c r="Z1671" s="92">
        <v>-360</v>
      </c>
      <c r="AA1671" s="92">
        <v>-36827</v>
      </c>
      <c r="AB1671" s="92">
        <v>6536</v>
      </c>
      <c r="AC1671" s="92">
        <v>-6005</v>
      </c>
      <c r="AD1671" s="92">
        <v>236227</v>
      </c>
      <c r="AE1671" s="92">
        <v>44801</v>
      </c>
      <c r="AF1671" s="92">
        <v>228614</v>
      </c>
      <c r="AG1671" s="92">
        <v>2654</v>
      </c>
    </row>
    <row r="1672" spans="1:33">
      <c r="A1672" s="83" t="s">
        <v>172</v>
      </c>
      <c r="B1672" s="85">
        <v>43856</v>
      </c>
      <c r="C1672" s="86" t="s">
        <v>435</v>
      </c>
      <c r="D1672" s="87" t="s">
        <v>436</v>
      </c>
      <c r="E1672" s="92">
        <v>491171</v>
      </c>
      <c r="F1672" s="92">
        <v>507938</v>
      </c>
      <c r="G1672" s="92">
        <v>272680</v>
      </c>
      <c r="H1672" s="92">
        <v>-165340</v>
      </c>
      <c r="I1672" s="92">
        <v>432</v>
      </c>
      <c r="J1672" s="92">
        <v>121892</v>
      </c>
      <c r="K1672" s="92">
        <v>54492</v>
      </c>
      <c r="L1672" s="92">
        <v>1908</v>
      </c>
      <c r="N1672" s="92">
        <v>43973</v>
      </c>
      <c r="O1672" s="92">
        <v>49979</v>
      </c>
      <c r="R1672" s="92">
        <v>-20693</v>
      </c>
      <c r="S1672" s="92">
        <v>-13680</v>
      </c>
      <c r="T1672" s="92">
        <v>-35957</v>
      </c>
      <c r="U1672" s="92">
        <v>1115</v>
      </c>
      <c r="W1672" s="92">
        <v>-9938</v>
      </c>
      <c r="X1672" s="92">
        <v>-51188</v>
      </c>
      <c r="Y1672" s="92">
        <v>-2183</v>
      </c>
      <c r="Z1672" s="92">
        <v>-271</v>
      </c>
      <c r="AA1672" s="92">
        <v>-32228</v>
      </c>
      <c r="AB1672" s="92">
        <v>5387</v>
      </c>
      <c r="AC1672" s="92">
        <v>-5704</v>
      </c>
      <c r="AD1672" s="92">
        <v>234556</v>
      </c>
      <c r="AE1672" s="92">
        <v>46556</v>
      </c>
      <c r="AF1672" s="92">
        <v>223896</v>
      </c>
      <c r="AG1672" s="92">
        <v>2933</v>
      </c>
    </row>
    <row r="1673" spans="1:33">
      <c r="A1673" s="83" t="s">
        <v>172</v>
      </c>
      <c r="B1673" s="85">
        <v>43857</v>
      </c>
      <c r="C1673" s="86" t="s">
        <v>435</v>
      </c>
      <c r="D1673" s="87" t="s">
        <v>436</v>
      </c>
      <c r="E1673" s="92">
        <v>553384</v>
      </c>
      <c r="F1673" s="92">
        <v>560298</v>
      </c>
      <c r="G1673" s="92">
        <v>322470</v>
      </c>
      <c r="H1673" s="92">
        <v>-162317</v>
      </c>
      <c r="I1673" s="92">
        <v>397</v>
      </c>
      <c r="J1673" s="92">
        <v>150061</v>
      </c>
      <c r="K1673" s="92">
        <v>54526</v>
      </c>
      <c r="L1673" s="92">
        <v>2074</v>
      </c>
      <c r="N1673" s="92">
        <v>60470</v>
      </c>
      <c r="O1673" s="92">
        <v>54940</v>
      </c>
      <c r="R1673" s="92">
        <v>-22465</v>
      </c>
      <c r="S1673" s="92">
        <v>-9358</v>
      </c>
      <c r="T1673" s="92">
        <v>-35079</v>
      </c>
      <c r="U1673" s="92">
        <v>1997</v>
      </c>
      <c r="W1673" s="92">
        <v>-9488</v>
      </c>
      <c r="X1673" s="92">
        <v>-49806</v>
      </c>
      <c r="Y1673" s="92">
        <v>-2242</v>
      </c>
      <c r="Z1673" s="92">
        <v>-141</v>
      </c>
      <c r="AA1673" s="92">
        <v>-37166</v>
      </c>
      <c r="AB1673" s="92">
        <v>6785</v>
      </c>
      <c r="AC1673" s="92">
        <v>-5354</v>
      </c>
      <c r="AD1673" s="92">
        <v>257851</v>
      </c>
      <c r="AE1673" s="92">
        <v>48800</v>
      </c>
      <c r="AF1673" s="92">
        <v>251299</v>
      </c>
      <c r="AG1673" s="92">
        <v>2348</v>
      </c>
    </row>
    <row r="1674" spans="1:33">
      <c r="A1674" s="83" t="s">
        <v>172</v>
      </c>
      <c r="B1674" s="85">
        <v>43858</v>
      </c>
      <c r="C1674" s="86" t="s">
        <v>435</v>
      </c>
      <c r="D1674" s="87" t="s">
        <v>436</v>
      </c>
      <c r="E1674" s="92">
        <v>568640</v>
      </c>
      <c r="F1674" s="92">
        <v>566775</v>
      </c>
      <c r="G1674" s="92">
        <v>326160</v>
      </c>
      <c r="H1674" s="92">
        <v>-169832</v>
      </c>
      <c r="I1674" s="92">
        <v>385</v>
      </c>
      <c r="J1674" s="92">
        <v>160146</v>
      </c>
      <c r="K1674" s="92">
        <v>54554</v>
      </c>
      <c r="L1674" s="92">
        <v>2128</v>
      </c>
      <c r="N1674" s="92">
        <v>52145</v>
      </c>
      <c r="O1674" s="92">
        <v>56823</v>
      </c>
      <c r="R1674" s="92">
        <v>-20731</v>
      </c>
      <c r="S1674" s="92">
        <v>-11124</v>
      </c>
      <c r="T1674" s="92">
        <v>-40148</v>
      </c>
      <c r="U1674" s="92">
        <v>332</v>
      </c>
      <c r="W1674" s="92">
        <v>-9732</v>
      </c>
      <c r="X1674" s="92">
        <v>-49200</v>
      </c>
      <c r="Y1674" s="92">
        <v>-2361</v>
      </c>
      <c r="Z1674" s="92">
        <v>-1</v>
      </c>
      <c r="AA1674" s="92">
        <v>-36510</v>
      </c>
      <c r="AB1674" s="92">
        <v>5518</v>
      </c>
      <c r="AC1674" s="92">
        <v>-5875</v>
      </c>
      <c r="AD1674" s="92">
        <v>260949</v>
      </c>
      <c r="AE1674" s="92">
        <v>49283</v>
      </c>
      <c r="AF1674" s="92">
        <v>253742</v>
      </c>
      <c r="AG1674" s="92">
        <v>2792</v>
      </c>
    </row>
    <row r="1675" spans="1:33">
      <c r="A1675" s="83" t="s">
        <v>172</v>
      </c>
      <c r="B1675" s="85">
        <v>43859</v>
      </c>
      <c r="C1675" s="86" t="s">
        <v>435</v>
      </c>
      <c r="D1675" s="87" t="s">
        <v>436</v>
      </c>
      <c r="E1675" s="92">
        <v>567967</v>
      </c>
      <c r="F1675" s="92">
        <v>571260</v>
      </c>
      <c r="G1675" s="92">
        <v>304873</v>
      </c>
      <c r="H1675" s="92">
        <v>-188431</v>
      </c>
      <c r="I1675" s="92">
        <v>373</v>
      </c>
      <c r="J1675" s="92">
        <v>160001</v>
      </c>
      <c r="K1675" s="92">
        <v>54586</v>
      </c>
      <c r="L1675" s="92">
        <v>2130</v>
      </c>
      <c r="N1675" s="92">
        <v>52437</v>
      </c>
      <c r="O1675" s="92">
        <v>35526</v>
      </c>
      <c r="R1675" s="92">
        <v>-21440</v>
      </c>
      <c r="S1675" s="92">
        <v>-17348</v>
      </c>
      <c r="T1675" s="92">
        <v>-47624</v>
      </c>
      <c r="U1675" s="92">
        <v>9</v>
      </c>
      <c r="W1675" s="92">
        <v>-9435</v>
      </c>
      <c r="X1675" s="92">
        <v>-53319</v>
      </c>
      <c r="Y1675" s="92">
        <v>-2412</v>
      </c>
      <c r="Z1675" s="92">
        <v>0</v>
      </c>
      <c r="AA1675" s="92">
        <v>-36935</v>
      </c>
      <c r="AB1675" s="92">
        <v>6155</v>
      </c>
      <c r="AC1675" s="92">
        <v>-6082</v>
      </c>
      <c r="AD1675" s="92">
        <v>261728</v>
      </c>
      <c r="AE1675" s="92">
        <v>49234</v>
      </c>
      <c r="AF1675" s="92">
        <v>257313</v>
      </c>
      <c r="AG1675" s="92">
        <v>2984</v>
      </c>
    </row>
    <row r="1676" spans="1:33">
      <c r="A1676" s="83" t="s">
        <v>172</v>
      </c>
      <c r="B1676" s="85">
        <v>43860</v>
      </c>
      <c r="C1676" s="86" t="s">
        <v>435</v>
      </c>
      <c r="D1676" s="87" t="s">
        <v>436</v>
      </c>
      <c r="E1676" s="92">
        <v>564356</v>
      </c>
      <c r="F1676" s="92">
        <v>570013</v>
      </c>
      <c r="G1676" s="92">
        <v>304355</v>
      </c>
      <c r="H1676" s="92">
        <v>-194579</v>
      </c>
      <c r="I1676" s="92">
        <v>297</v>
      </c>
      <c r="J1676" s="92">
        <v>187154</v>
      </c>
      <c r="K1676" s="92">
        <v>54557</v>
      </c>
      <c r="L1676" s="92">
        <v>2082</v>
      </c>
      <c r="N1676" s="92">
        <v>52523</v>
      </c>
      <c r="O1676" s="92">
        <v>7796</v>
      </c>
      <c r="R1676" s="92">
        <v>-23776</v>
      </c>
      <c r="S1676" s="92">
        <v>-12037</v>
      </c>
      <c r="T1676" s="92">
        <v>-43993</v>
      </c>
      <c r="U1676" s="92">
        <v>409</v>
      </c>
      <c r="W1676" s="92">
        <v>-9673</v>
      </c>
      <c r="X1676" s="92">
        <v>-62157</v>
      </c>
      <c r="Y1676" s="92">
        <v>-2703</v>
      </c>
      <c r="Z1676" s="92">
        <v>0</v>
      </c>
      <c r="AA1676" s="92">
        <v>-40434</v>
      </c>
      <c r="AB1676" s="92">
        <v>5769</v>
      </c>
      <c r="AC1676" s="92">
        <v>-5984</v>
      </c>
      <c r="AD1676" s="92">
        <v>260382</v>
      </c>
      <c r="AE1676" s="92">
        <v>49817</v>
      </c>
      <c r="AF1676" s="92">
        <v>257094</v>
      </c>
      <c r="AG1676" s="92">
        <v>2720</v>
      </c>
    </row>
    <row r="1677" spans="1:33">
      <c r="A1677" s="83" t="s">
        <v>172</v>
      </c>
      <c r="B1677" s="85">
        <v>43861</v>
      </c>
      <c r="C1677" s="86" t="s">
        <v>435</v>
      </c>
      <c r="D1677" s="87" t="s">
        <v>436</v>
      </c>
      <c r="E1677" s="92">
        <v>552313</v>
      </c>
      <c r="F1677" s="92">
        <v>560829</v>
      </c>
      <c r="G1677" s="92">
        <v>293181</v>
      </c>
      <c r="H1677" s="92">
        <v>-198727</v>
      </c>
      <c r="I1677" s="92">
        <v>328</v>
      </c>
      <c r="J1677" s="92">
        <v>172799</v>
      </c>
      <c r="K1677" s="92">
        <v>54543</v>
      </c>
      <c r="L1677" s="92">
        <v>2087</v>
      </c>
      <c r="N1677" s="92">
        <v>55864</v>
      </c>
      <c r="O1677" s="92">
        <v>7653</v>
      </c>
      <c r="R1677" s="92">
        <v>-24247</v>
      </c>
      <c r="S1677" s="92">
        <v>-13925</v>
      </c>
      <c r="T1677" s="92">
        <v>-48681</v>
      </c>
      <c r="U1677" s="92">
        <v>212</v>
      </c>
      <c r="W1677" s="92">
        <v>-9455</v>
      </c>
      <c r="X1677" s="92">
        <v>-60598</v>
      </c>
      <c r="Y1677" s="92">
        <v>-2635</v>
      </c>
      <c r="Z1677" s="92">
        <v>0</v>
      </c>
      <c r="AA1677" s="92">
        <v>-40211</v>
      </c>
      <c r="AB1677" s="92">
        <v>5381</v>
      </c>
      <c r="AC1677" s="92">
        <v>-4568</v>
      </c>
      <c r="AD1677" s="92">
        <v>255104</v>
      </c>
      <c r="AE1677" s="92">
        <v>49710</v>
      </c>
      <c r="AF1677" s="92">
        <v>253663</v>
      </c>
      <c r="AG1677" s="92">
        <v>2352</v>
      </c>
    </row>
    <row r="1678" spans="1:33">
      <c r="A1678" s="83" t="s">
        <v>172</v>
      </c>
      <c r="B1678" s="85">
        <v>43862</v>
      </c>
      <c r="C1678" s="86" t="s">
        <v>435</v>
      </c>
      <c r="D1678" s="87" t="s">
        <v>436</v>
      </c>
      <c r="E1678" s="92">
        <v>507582</v>
      </c>
      <c r="F1678" s="92">
        <v>519403</v>
      </c>
      <c r="G1678" s="92">
        <v>267682</v>
      </c>
      <c r="H1678" s="92">
        <v>-196528</v>
      </c>
      <c r="I1678" s="92">
        <v>354</v>
      </c>
      <c r="J1678" s="92">
        <v>142577</v>
      </c>
      <c r="K1678" s="92">
        <v>54509</v>
      </c>
      <c r="L1678" s="92">
        <v>1722</v>
      </c>
      <c r="N1678" s="92">
        <v>61269</v>
      </c>
      <c r="O1678" s="92">
        <v>7256</v>
      </c>
      <c r="R1678" s="92">
        <v>-22984</v>
      </c>
      <c r="S1678" s="92">
        <v>-19004</v>
      </c>
      <c r="T1678" s="92">
        <v>-48743</v>
      </c>
      <c r="U1678" s="92">
        <v>837</v>
      </c>
      <c r="W1678" s="92">
        <v>-5899</v>
      </c>
      <c r="X1678" s="92">
        <v>-62933</v>
      </c>
      <c r="Y1678" s="92">
        <v>-1661</v>
      </c>
      <c r="Z1678" s="92">
        <v>1</v>
      </c>
      <c r="AA1678" s="92">
        <v>-37925</v>
      </c>
      <c r="AB1678" s="92">
        <v>6082</v>
      </c>
      <c r="AC1678" s="92">
        <v>-4299</v>
      </c>
      <c r="AD1678" s="92">
        <v>243450</v>
      </c>
      <c r="AE1678" s="92">
        <v>45380</v>
      </c>
      <c r="AF1678" s="92">
        <v>228467</v>
      </c>
      <c r="AG1678" s="92">
        <v>2109</v>
      </c>
    </row>
    <row r="1679" spans="1:33">
      <c r="A1679" s="83" t="s">
        <v>172</v>
      </c>
      <c r="B1679" s="85">
        <v>43863</v>
      </c>
      <c r="C1679" s="86" t="s">
        <v>435</v>
      </c>
      <c r="D1679" s="87" t="s">
        <v>436</v>
      </c>
      <c r="E1679" s="92">
        <v>494877</v>
      </c>
      <c r="F1679" s="92">
        <v>505100</v>
      </c>
      <c r="G1679" s="92">
        <v>297071</v>
      </c>
      <c r="H1679" s="92">
        <v>-155494</v>
      </c>
      <c r="I1679" s="92">
        <v>380</v>
      </c>
      <c r="J1679" s="92">
        <v>132060</v>
      </c>
      <c r="K1679" s="92">
        <v>54512</v>
      </c>
      <c r="L1679" s="92">
        <v>2038</v>
      </c>
      <c r="N1679" s="92">
        <v>56675</v>
      </c>
      <c r="O1679" s="92">
        <v>51412</v>
      </c>
      <c r="R1679" s="92">
        <v>-22668</v>
      </c>
      <c r="S1679" s="92">
        <v>-7955</v>
      </c>
      <c r="T1679" s="92">
        <v>-32808</v>
      </c>
      <c r="U1679" s="92">
        <v>390</v>
      </c>
      <c r="W1679" s="92">
        <v>-5913</v>
      </c>
      <c r="X1679" s="92">
        <v>-52439</v>
      </c>
      <c r="Y1679" s="92">
        <v>-1623</v>
      </c>
      <c r="Z1679" s="92">
        <v>0</v>
      </c>
      <c r="AA1679" s="92">
        <v>-35282</v>
      </c>
      <c r="AB1679" s="92">
        <v>7127</v>
      </c>
      <c r="AC1679" s="92">
        <v>-4323</v>
      </c>
      <c r="AD1679" s="92">
        <v>242219</v>
      </c>
      <c r="AE1679" s="92">
        <v>43794</v>
      </c>
      <c r="AF1679" s="92">
        <v>216947</v>
      </c>
      <c r="AG1679" s="92">
        <v>2139</v>
      </c>
    </row>
    <row r="1680" spans="1:33">
      <c r="A1680" s="83" t="s">
        <v>172</v>
      </c>
      <c r="B1680" s="85">
        <v>43864</v>
      </c>
      <c r="C1680" s="86" t="s">
        <v>435</v>
      </c>
      <c r="D1680" s="87" t="s">
        <v>436</v>
      </c>
      <c r="E1680" s="92">
        <v>565540</v>
      </c>
      <c r="F1680" s="92">
        <v>576305</v>
      </c>
      <c r="G1680" s="92">
        <v>342598</v>
      </c>
      <c r="H1680" s="92">
        <v>-163255</v>
      </c>
      <c r="I1680" s="92">
        <v>386</v>
      </c>
      <c r="J1680" s="92">
        <v>179676</v>
      </c>
      <c r="K1680" s="92">
        <v>54650</v>
      </c>
      <c r="L1680" s="92">
        <v>1973</v>
      </c>
      <c r="N1680" s="92">
        <v>63065</v>
      </c>
      <c r="O1680" s="92">
        <v>43345</v>
      </c>
      <c r="R1680" s="92">
        <v>-25364</v>
      </c>
      <c r="S1680" s="92">
        <v>-9850</v>
      </c>
      <c r="T1680" s="92">
        <v>-37297</v>
      </c>
      <c r="U1680" s="92">
        <v>388</v>
      </c>
      <c r="W1680" s="92">
        <v>-4084</v>
      </c>
      <c r="X1680" s="92">
        <v>-50131</v>
      </c>
      <c r="Y1680" s="92">
        <v>92</v>
      </c>
      <c r="Z1680" s="92">
        <v>-11</v>
      </c>
      <c r="AA1680" s="92">
        <v>-39026</v>
      </c>
      <c r="AB1680" s="92">
        <v>5597</v>
      </c>
      <c r="AC1680" s="92">
        <v>-3569</v>
      </c>
      <c r="AD1680" s="92">
        <v>269325</v>
      </c>
      <c r="AE1680" s="92">
        <v>49380</v>
      </c>
      <c r="AF1680" s="92">
        <v>254777</v>
      </c>
      <c r="AG1680" s="92">
        <v>2826</v>
      </c>
    </row>
    <row r="1681" spans="1:33">
      <c r="A1681" s="83" t="s">
        <v>172</v>
      </c>
      <c r="B1681" s="85">
        <v>43865</v>
      </c>
      <c r="C1681" s="86" t="s">
        <v>435</v>
      </c>
      <c r="D1681" s="87" t="s">
        <v>436</v>
      </c>
      <c r="E1681" s="92">
        <v>569581</v>
      </c>
      <c r="F1681" s="92">
        <v>594945</v>
      </c>
      <c r="G1681" s="92">
        <v>355942</v>
      </c>
      <c r="H1681" s="92">
        <v>-170322</v>
      </c>
      <c r="I1681" s="92">
        <v>385</v>
      </c>
      <c r="J1681" s="92">
        <v>204824</v>
      </c>
      <c r="K1681" s="92">
        <v>54641</v>
      </c>
      <c r="L1681" s="92">
        <v>1324</v>
      </c>
      <c r="N1681" s="92">
        <v>65405</v>
      </c>
      <c r="O1681" s="92">
        <v>29751</v>
      </c>
      <c r="R1681" s="92">
        <v>-21007</v>
      </c>
      <c r="S1681" s="92">
        <v>-10368</v>
      </c>
      <c r="T1681" s="92">
        <v>-40609</v>
      </c>
      <c r="U1681" s="92">
        <v>-350</v>
      </c>
      <c r="W1681" s="92">
        <v>-5914</v>
      </c>
      <c r="X1681" s="92">
        <v>-57209</v>
      </c>
      <c r="Y1681" s="92">
        <v>-1574</v>
      </c>
      <c r="Z1681" s="92">
        <v>-27</v>
      </c>
      <c r="AA1681" s="92">
        <v>-34415</v>
      </c>
      <c r="AB1681" s="92">
        <v>4679</v>
      </c>
      <c r="AC1681" s="92">
        <v>-3528</v>
      </c>
      <c r="AD1681" s="92">
        <v>275079</v>
      </c>
      <c r="AE1681" s="92">
        <v>50570</v>
      </c>
      <c r="AF1681" s="92">
        <v>266682</v>
      </c>
      <c r="AG1681" s="92">
        <v>2611</v>
      </c>
    </row>
    <row r="1682" spans="1:33">
      <c r="A1682" s="83" t="s">
        <v>172</v>
      </c>
      <c r="B1682" s="85">
        <v>43866</v>
      </c>
      <c r="C1682" s="86" t="s">
        <v>435</v>
      </c>
      <c r="D1682" s="87" t="s">
        <v>436</v>
      </c>
      <c r="E1682" s="92">
        <v>592516</v>
      </c>
      <c r="F1682" s="92">
        <v>594370</v>
      </c>
      <c r="G1682" s="92">
        <v>331771</v>
      </c>
      <c r="H1682" s="92">
        <v>-186862</v>
      </c>
      <c r="I1682" s="92">
        <v>396</v>
      </c>
      <c r="J1682" s="92">
        <v>206602</v>
      </c>
      <c r="K1682" s="92">
        <v>54644</v>
      </c>
      <c r="L1682" s="92">
        <v>1982</v>
      </c>
      <c r="N1682" s="92">
        <v>61220</v>
      </c>
      <c r="O1682" s="92">
        <v>7888</v>
      </c>
      <c r="R1682" s="92">
        <v>-18009</v>
      </c>
      <c r="S1682" s="92">
        <v>-17371</v>
      </c>
      <c r="T1682" s="92">
        <v>-55730</v>
      </c>
      <c r="U1682" s="92">
        <v>89</v>
      </c>
      <c r="W1682" s="92">
        <v>-5535</v>
      </c>
      <c r="X1682" s="92">
        <v>-56539</v>
      </c>
      <c r="Y1682" s="92">
        <v>-1831</v>
      </c>
      <c r="Z1682" s="92">
        <v>-27</v>
      </c>
      <c r="AA1682" s="92">
        <v>-32272</v>
      </c>
      <c r="AB1682" s="92">
        <v>3706</v>
      </c>
      <c r="AC1682" s="92">
        <v>-3343</v>
      </c>
      <c r="AD1682" s="92">
        <v>270409</v>
      </c>
      <c r="AE1682" s="92">
        <v>52618</v>
      </c>
      <c r="AF1682" s="92">
        <v>268923</v>
      </c>
      <c r="AG1682" s="92">
        <v>2421</v>
      </c>
    </row>
    <row r="1683" spans="1:33">
      <c r="A1683" s="83" t="s">
        <v>172</v>
      </c>
      <c r="B1683" s="85">
        <v>43867</v>
      </c>
      <c r="C1683" s="86" t="s">
        <v>435</v>
      </c>
      <c r="D1683" s="87" t="s">
        <v>436</v>
      </c>
      <c r="E1683" s="92">
        <v>585236</v>
      </c>
      <c r="F1683" s="92">
        <v>578274</v>
      </c>
      <c r="G1683" s="92">
        <v>320046</v>
      </c>
      <c r="H1683" s="92">
        <v>-193049</v>
      </c>
      <c r="I1683" s="92">
        <v>382</v>
      </c>
      <c r="J1683" s="92">
        <v>183241</v>
      </c>
      <c r="K1683" s="92">
        <v>54624</v>
      </c>
      <c r="L1683" s="92">
        <v>1634</v>
      </c>
      <c r="N1683" s="92">
        <v>69090</v>
      </c>
      <c r="O1683" s="92">
        <v>12075</v>
      </c>
      <c r="R1683" s="92">
        <v>-21581</v>
      </c>
      <c r="S1683" s="92">
        <v>-18112</v>
      </c>
      <c r="T1683" s="92">
        <v>-56517</v>
      </c>
      <c r="W1683" s="92">
        <v>-5311</v>
      </c>
      <c r="X1683" s="92">
        <v>-57931</v>
      </c>
      <c r="Y1683" s="92">
        <v>-1756</v>
      </c>
      <c r="Z1683" s="92">
        <v>-24</v>
      </c>
      <c r="AA1683" s="92">
        <v>-31899</v>
      </c>
      <c r="AB1683" s="92">
        <v>4855</v>
      </c>
      <c r="AC1683" s="92">
        <v>-2914</v>
      </c>
      <c r="AD1683" s="92">
        <v>265753</v>
      </c>
      <c r="AE1683" s="92">
        <v>50632</v>
      </c>
      <c r="AF1683" s="92">
        <v>259694</v>
      </c>
      <c r="AG1683" s="92">
        <v>2194</v>
      </c>
    </row>
    <row r="1684" spans="1:33">
      <c r="A1684" s="83" t="s">
        <v>172</v>
      </c>
      <c r="B1684" s="85">
        <v>43868</v>
      </c>
      <c r="C1684" s="86" t="s">
        <v>435</v>
      </c>
      <c r="D1684" s="87" t="s">
        <v>436</v>
      </c>
      <c r="E1684" s="92">
        <v>568540</v>
      </c>
      <c r="F1684" s="92">
        <v>566178</v>
      </c>
      <c r="G1684" s="92">
        <v>309782</v>
      </c>
      <c r="H1684" s="92">
        <v>-190897</v>
      </c>
      <c r="I1684" s="92">
        <v>327</v>
      </c>
      <c r="J1684" s="92">
        <v>178363</v>
      </c>
      <c r="K1684" s="92">
        <v>54582</v>
      </c>
      <c r="L1684" s="92">
        <v>1105</v>
      </c>
      <c r="N1684" s="92">
        <v>69175</v>
      </c>
      <c r="O1684" s="92">
        <v>6890</v>
      </c>
      <c r="R1684" s="92">
        <v>-21828</v>
      </c>
      <c r="S1684" s="92">
        <v>-17909</v>
      </c>
      <c r="T1684" s="92">
        <v>-54915</v>
      </c>
      <c r="W1684" s="92">
        <v>-6055</v>
      </c>
      <c r="X1684" s="92">
        <v>-57053</v>
      </c>
      <c r="Y1684" s="92">
        <v>-2384</v>
      </c>
      <c r="Z1684" s="92">
        <v>-25</v>
      </c>
      <c r="AA1684" s="92">
        <v>-33839</v>
      </c>
      <c r="AB1684" s="92">
        <v>4753</v>
      </c>
      <c r="AC1684" s="92">
        <v>-3143</v>
      </c>
      <c r="AD1684" s="92">
        <v>259593</v>
      </c>
      <c r="AE1684" s="92">
        <v>48979</v>
      </c>
      <c r="AF1684" s="92">
        <v>255470</v>
      </c>
      <c r="AG1684" s="92">
        <v>2136</v>
      </c>
    </row>
    <row r="1685" spans="1:33">
      <c r="A1685" s="83" t="s">
        <v>172</v>
      </c>
      <c r="B1685" s="85">
        <v>43869</v>
      </c>
      <c r="C1685" s="86" t="s">
        <v>435</v>
      </c>
      <c r="D1685" s="87" t="s">
        <v>436</v>
      </c>
      <c r="E1685" s="92">
        <v>509114</v>
      </c>
      <c r="F1685" s="92">
        <v>522936</v>
      </c>
      <c r="G1685" s="92">
        <v>283098</v>
      </c>
      <c r="H1685" s="92">
        <v>-181658</v>
      </c>
      <c r="I1685" s="92">
        <v>350</v>
      </c>
      <c r="J1685" s="92">
        <v>118023</v>
      </c>
      <c r="K1685" s="92">
        <v>54507</v>
      </c>
      <c r="L1685" s="92">
        <v>1098</v>
      </c>
      <c r="N1685" s="92">
        <v>61957</v>
      </c>
      <c r="O1685" s="92">
        <v>48044</v>
      </c>
      <c r="R1685" s="92">
        <v>-21459</v>
      </c>
      <c r="S1685" s="92">
        <v>-18116</v>
      </c>
      <c r="T1685" s="92">
        <v>-50053</v>
      </c>
      <c r="U1685" s="92">
        <v>881</v>
      </c>
      <c r="W1685" s="92">
        <v>-6611</v>
      </c>
      <c r="X1685" s="92">
        <v>-54942</v>
      </c>
      <c r="Y1685" s="92">
        <v>-2258</v>
      </c>
      <c r="Z1685" s="92">
        <v>-27</v>
      </c>
      <c r="AA1685" s="92">
        <v>-35661</v>
      </c>
      <c r="AB1685" s="92">
        <v>6152</v>
      </c>
      <c r="AC1685" s="92">
        <v>-2785</v>
      </c>
      <c r="AD1685" s="92">
        <v>246643</v>
      </c>
      <c r="AE1685" s="92">
        <v>44406</v>
      </c>
      <c r="AF1685" s="92">
        <v>229900</v>
      </c>
      <c r="AG1685" s="92">
        <v>1991</v>
      </c>
    </row>
    <row r="1686" spans="1:33">
      <c r="A1686" s="83" t="s">
        <v>172</v>
      </c>
      <c r="B1686" s="85">
        <v>43870</v>
      </c>
      <c r="C1686" s="86" t="s">
        <v>435</v>
      </c>
      <c r="D1686" s="87" t="s">
        <v>436</v>
      </c>
      <c r="E1686" s="92">
        <v>503110</v>
      </c>
      <c r="F1686" s="92">
        <v>516706</v>
      </c>
      <c r="G1686" s="92">
        <v>296561</v>
      </c>
      <c r="H1686" s="92">
        <v>-160531</v>
      </c>
      <c r="I1686" s="92">
        <v>384</v>
      </c>
      <c r="J1686" s="92">
        <v>113402</v>
      </c>
      <c r="K1686" s="92">
        <v>54478</v>
      </c>
      <c r="L1686" s="92">
        <v>1536</v>
      </c>
      <c r="N1686" s="92">
        <v>53840</v>
      </c>
      <c r="O1686" s="92">
        <v>73552</v>
      </c>
      <c r="R1686" s="92">
        <v>-21774</v>
      </c>
      <c r="S1686" s="92">
        <v>-9959</v>
      </c>
      <c r="T1686" s="92">
        <v>-37608</v>
      </c>
      <c r="U1686" s="92">
        <v>781</v>
      </c>
      <c r="W1686" s="92">
        <v>-6610</v>
      </c>
      <c r="X1686" s="92">
        <v>-54392</v>
      </c>
      <c r="Y1686" s="92">
        <v>-2020</v>
      </c>
      <c r="Z1686" s="92">
        <v>-26</v>
      </c>
      <c r="AA1686" s="92">
        <v>-31599</v>
      </c>
      <c r="AB1686" s="92">
        <v>5881</v>
      </c>
      <c r="AC1686" s="92">
        <v>-3205</v>
      </c>
      <c r="AD1686" s="92">
        <v>235928</v>
      </c>
      <c r="AE1686" s="92">
        <v>48780</v>
      </c>
      <c r="AF1686" s="92">
        <v>229789</v>
      </c>
      <c r="AG1686" s="92">
        <v>2206</v>
      </c>
    </row>
    <row r="1687" spans="1:33">
      <c r="A1687" s="83" t="s">
        <v>172</v>
      </c>
      <c r="B1687" s="85">
        <v>43871</v>
      </c>
      <c r="C1687" s="86" t="s">
        <v>435</v>
      </c>
      <c r="D1687" s="87" t="s">
        <v>436</v>
      </c>
      <c r="E1687" s="92">
        <v>556210</v>
      </c>
      <c r="F1687" s="92">
        <v>574635</v>
      </c>
      <c r="G1687" s="92">
        <v>347788</v>
      </c>
      <c r="H1687" s="92">
        <v>-163001</v>
      </c>
      <c r="I1687" s="92">
        <v>332</v>
      </c>
      <c r="J1687" s="92">
        <v>182363</v>
      </c>
      <c r="K1687" s="92">
        <v>54493</v>
      </c>
      <c r="L1687" s="92">
        <v>2001</v>
      </c>
      <c r="N1687" s="92">
        <v>54144</v>
      </c>
      <c r="O1687" s="92">
        <v>55317</v>
      </c>
      <c r="R1687" s="92">
        <v>-19960</v>
      </c>
      <c r="S1687" s="92">
        <v>-12520</v>
      </c>
      <c r="T1687" s="92">
        <v>-35110</v>
      </c>
      <c r="U1687" s="92">
        <v>1281</v>
      </c>
      <c r="W1687" s="92">
        <v>-4338</v>
      </c>
      <c r="X1687" s="92">
        <v>-57751</v>
      </c>
      <c r="Y1687" s="92">
        <v>-810</v>
      </c>
      <c r="Z1687" s="92">
        <v>-25</v>
      </c>
      <c r="AA1687" s="92">
        <v>-36133</v>
      </c>
      <c r="AB1687" s="92">
        <v>4033</v>
      </c>
      <c r="AC1687" s="92">
        <v>-1668</v>
      </c>
      <c r="AD1687" s="92">
        <v>260689</v>
      </c>
      <c r="AE1687" s="92">
        <v>52397</v>
      </c>
      <c r="AF1687" s="92">
        <v>259069</v>
      </c>
      <c r="AG1687" s="92">
        <v>2478</v>
      </c>
    </row>
    <row r="1688" spans="1:33">
      <c r="A1688" s="83" t="s">
        <v>172</v>
      </c>
      <c r="B1688" s="85">
        <v>43872</v>
      </c>
      <c r="C1688" s="86" t="s">
        <v>435</v>
      </c>
      <c r="D1688" s="87" t="s">
        <v>436</v>
      </c>
      <c r="E1688" s="92">
        <v>561996</v>
      </c>
      <c r="F1688" s="92">
        <v>574378</v>
      </c>
      <c r="G1688" s="92">
        <v>332803</v>
      </c>
      <c r="H1688" s="92">
        <v>-183114</v>
      </c>
      <c r="I1688" s="92">
        <v>327</v>
      </c>
      <c r="J1688" s="92">
        <v>186084</v>
      </c>
      <c r="K1688" s="92">
        <v>54570</v>
      </c>
      <c r="L1688" s="92">
        <v>2086</v>
      </c>
      <c r="N1688" s="92">
        <v>72269</v>
      </c>
      <c r="O1688" s="92">
        <v>18559</v>
      </c>
      <c r="R1688" s="92">
        <v>-18340</v>
      </c>
      <c r="S1688" s="92">
        <v>-24075</v>
      </c>
      <c r="T1688" s="92">
        <v>-40954</v>
      </c>
      <c r="U1688" s="92">
        <v>-643</v>
      </c>
      <c r="W1688" s="92">
        <v>-6737</v>
      </c>
      <c r="X1688" s="92">
        <v>-62938</v>
      </c>
      <c r="Y1688" s="92">
        <v>-635</v>
      </c>
      <c r="Z1688" s="92">
        <v>-23</v>
      </c>
      <c r="AA1688" s="92">
        <v>-32032</v>
      </c>
      <c r="AB1688" s="92">
        <v>3837</v>
      </c>
      <c r="AC1688" s="92">
        <v>-574</v>
      </c>
      <c r="AD1688" s="92">
        <v>266217</v>
      </c>
      <c r="AE1688" s="92">
        <v>47839</v>
      </c>
      <c r="AF1688" s="92">
        <v>257822</v>
      </c>
      <c r="AG1688" s="92">
        <v>2500</v>
      </c>
    </row>
    <row r="1689" spans="1:33">
      <c r="A1689" s="83" t="s">
        <v>172</v>
      </c>
      <c r="B1689" s="85">
        <v>43873</v>
      </c>
      <c r="C1689" s="86" t="s">
        <v>435</v>
      </c>
      <c r="D1689" s="87" t="s">
        <v>436</v>
      </c>
      <c r="E1689" s="92">
        <v>572418</v>
      </c>
      <c r="F1689" s="92">
        <v>564783</v>
      </c>
      <c r="G1689" s="92">
        <v>343823</v>
      </c>
      <c r="H1689" s="92">
        <v>-162431</v>
      </c>
      <c r="I1689" s="92">
        <v>303</v>
      </c>
      <c r="J1689" s="92">
        <v>204725</v>
      </c>
      <c r="K1689" s="92">
        <v>54515</v>
      </c>
      <c r="L1689" s="92">
        <v>2084</v>
      </c>
      <c r="N1689" s="92">
        <v>73792</v>
      </c>
      <c r="O1689" s="92">
        <v>9471</v>
      </c>
      <c r="R1689" s="92">
        <v>-19173</v>
      </c>
      <c r="S1689" s="92">
        <v>-20407</v>
      </c>
      <c r="T1689" s="92">
        <v>-29373</v>
      </c>
      <c r="U1689" s="92">
        <v>-74</v>
      </c>
      <c r="W1689" s="92">
        <v>-6537</v>
      </c>
      <c r="X1689" s="92">
        <v>-58243</v>
      </c>
      <c r="Y1689" s="92">
        <v>-426</v>
      </c>
      <c r="Z1689" s="92">
        <v>-21</v>
      </c>
      <c r="AA1689" s="92">
        <v>-31920</v>
      </c>
      <c r="AB1689" s="92">
        <v>4822</v>
      </c>
      <c r="AC1689" s="92">
        <v>-1079</v>
      </c>
      <c r="AD1689" s="92">
        <v>259656</v>
      </c>
      <c r="AE1689" s="92">
        <v>48111</v>
      </c>
      <c r="AF1689" s="92">
        <v>254619</v>
      </c>
      <c r="AG1689" s="92">
        <v>2396</v>
      </c>
    </row>
    <row r="1690" spans="1:33">
      <c r="A1690" s="83" t="s">
        <v>172</v>
      </c>
      <c r="B1690" s="85">
        <v>43874</v>
      </c>
      <c r="C1690" s="86" t="s">
        <v>435</v>
      </c>
      <c r="D1690" s="87" t="s">
        <v>436</v>
      </c>
      <c r="E1690" s="92">
        <v>568215</v>
      </c>
      <c r="F1690" s="92">
        <v>566611</v>
      </c>
      <c r="G1690" s="92">
        <v>336115</v>
      </c>
      <c r="H1690" s="92">
        <v>-172402</v>
      </c>
      <c r="I1690" s="92">
        <v>314</v>
      </c>
      <c r="J1690" s="92">
        <v>198709</v>
      </c>
      <c r="K1690" s="92">
        <v>41237</v>
      </c>
      <c r="L1690" s="92">
        <v>1837</v>
      </c>
      <c r="N1690" s="92">
        <v>71538</v>
      </c>
      <c r="O1690" s="92">
        <v>9416</v>
      </c>
      <c r="R1690" s="92">
        <v>-18873</v>
      </c>
      <c r="S1690" s="92">
        <v>-20446</v>
      </c>
      <c r="T1690" s="92">
        <v>-31258</v>
      </c>
      <c r="U1690" s="92">
        <v>-925</v>
      </c>
      <c r="W1690" s="92">
        <v>-6597</v>
      </c>
      <c r="X1690" s="92">
        <v>-64160</v>
      </c>
      <c r="Y1690" s="92">
        <v>-2602</v>
      </c>
      <c r="Z1690" s="92">
        <v>83</v>
      </c>
      <c r="AA1690" s="92">
        <v>-30438</v>
      </c>
      <c r="AB1690" s="92">
        <v>5014</v>
      </c>
      <c r="AC1690" s="92">
        <v>-2200</v>
      </c>
      <c r="AD1690" s="92">
        <v>249202</v>
      </c>
      <c r="AE1690" s="92">
        <v>44661</v>
      </c>
      <c r="AF1690" s="92">
        <v>242817</v>
      </c>
      <c r="AG1690" s="92">
        <v>2176</v>
      </c>
    </row>
    <row r="1691" spans="1:33">
      <c r="A1691" s="83" t="s">
        <v>172</v>
      </c>
      <c r="B1691" s="85">
        <v>43875</v>
      </c>
      <c r="C1691" s="86" t="s">
        <v>435</v>
      </c>
      <c r="D1691" s="87" t="s">
        <v>436</v>
      </c>
      <c r="E1691" s="92">
        <v>552044</v>
      </c>
      <c r="F1691" s="92">
        <v>559788</v>
      </c>
      <c r="G1691" s="92">
        <v>304345</v>
      </c>
      <c r="H1691" s="92">
        <v>-197240</v>
      </c>
      <c r="I1691" s="92">
        <v>336</v>
      </c>
      <c r="J1691" s="92">
        <v>191210</v>
      </c>
      <c r="K1691" s="92">
        <v>26448</v>
      </c>
      <c r="L1691" s="92">
        <v>2005</v>
      </c>
      <c r="N1691" s="92">
        <v>70201</v>
      </c>
      <c r="O1691" s="92">
        <v>15295</v>
      </c>
      <c r="R1691" s="92">
        <v>-19457</v>
      </c>
      <c r="S1691" s="92">
        <v>-30173</v>
      </c>
      <c r="T1691" s="92">
        <v>-41079</v>
      </c>
      <c r="U1691" s="92">
        <v>576</v>
      </c>
      <c r="W1691" s="92">
        <v>-6578</v>
      </c>
      <c r="X1691" s="92">
        <v>-67894</v>
      </c>
      <c r="Y1691" s="92">
        <v>-3032</v>
      </c>
      <c r="Z1691" s="92">
        <v>-118</v>
      </c>
      <c r="AA1691" s="92">
        <v>-31571</v>
      </c>
      <c r="AB1691" s="92">
        <v>5088</v>
      </c>
      <c r="AC1691" s="92">
        <v>-3002</v>
      </c>
      <c r="AD1691" s="92">
        <v>260660</v>
      </c>
      <c r="AE1691" s="92">
        <v>47051</v>
      </c>
      <c r="AF1691" s="92">
        <v>249973</v>
      </c>
      <c r="AG1691" s="92">
        <v>2098</v>
      </c>
    </row>
    <row r="1692" spans="1:33">
      <c r="A1692" s="83" t="s">
        <v>172</v>
      </c>
      <c r="B1692" s="85">
        <v>43876</v>
      </c>
      <c r="C1692" s="86" t="s">
        <v>435</v>
      </c>
      <c r="D1692" s="87" t="s">
        <v>436</v>
      </c>
      <c r="E1692" s="92">
        <v>507907</v>
      </c>
      <c r="F1692" s="92">
        <v>509057</v>
      </c>
      <c r="G1692" s="92">
        <v>288008</v>
      </c>
      <c r="H1692" s="92">
        <v>-164918</v>
      </c>
      <c r="I1692" s="92">
        <v>291</v>
      </c>
      <c r="J1692" s="92">
        <v>155924</v>
      </c>
      <c r="K1692" s="92">
        <v>26538</v>
      </c>
      <c r="L1692" s="92">
        <v>2124</v>
      </c>
      <c r="N1692" s="92">
        <v>69506</v>
      </c>
      <c r="O1692" s="92">
        <v>34803</v>
      </c>
      <c r="R1692" s="92">
        <v>-17503</v>
      </c>
      <c r="S1692" s="92">
        <v>-21621</v>
      </c>
      <c r="T1692" s="92">
        <v>-31959</v>
      </c>
      <c r="U1692" s="92">
        <v>522</v>
      </c>
      <c r="W1692" s="92">
        <v>-5756</v>
      </c>
      <c r="X1692" s="92">
        <v>-58820</v>
      </c>
      <c r="Y1692" s="92">
        <v>-2088</v>
      </c>
      <c r="Z1692" s="92">
        <v>-506</v>
      </c>
      <c r="AA1692" s="92">
        <v>-30013</v>
      </c>
      <c r="AB1692" s="92">
        <v>5646</v>
      </c>
      <c r="AC1692" s="92">
        <v>-2820</v>
      </c>
      <c r="AD1692" s="92">
        <v>239555</v>
      </c>
      <c r="AE1692" s="92">
        <v>43816</v>
      </c>
      <c r="AF1692" s="92">
        <v>224105</v>
      </c>
      <c r="AG1692" s="92">
        <v>1577</v>
      </c>
    </row>
    <row r="1693" spans="1:33">
      <c r="A1693" s="83" t="s">
        <v>172</v>
      </c>
      <c r="B1693" s="85">
        <v>43877</v>
      </c>
      <c r="C1693" s="86" t="s">
        <v>435</v>
      </c>
      <c r="D1693" s="87" t="s">
        <v>436</v>
      </c>
      <c r="E1693" s="92">
        <v>487173</v>
      </c>
      <c r="F1693" s="92">
        <v>487884</v>
      </c>
      <c r="G1693" s="92">
        <v>279949</v>
      </c>
      <c r="H1693" s="92">
        <v>-156197</v>
      </c>
      <c r="I1693" s="92">
        <v>320</v>
      </c>
      <c r="J1693" s="92">
        <v>117404</v>
      </c>
      <c r="K1693" s="92">
        <v>33340</v>
      </c>
      <c r="L1693" s="92">
        <v>2084</v>
      </c>
      <c r="N1693" s="92">
        <v>63896</v>
      </c>
      <c r="O1693" s="92">
        <v>64119</v>
      </c>
      <c r="R1693" s="92">
        <v>-19254</v>
      </c>
      <c r="S1693" s="92">
        <v>-18859</v>
      </c>
      <c r="T1693" s="92">
        <v>-30661</v>
      </c>
      <c r="U1693" s="92">
        <v>-105</v>
      </c>
      <c r="W1693" s="92">
        <v>-7072</v>
      </c>
      <c r="X1693" s="92">
        <v>-51574</v>
      </c>
      <c r="Y1693" s="92">
        <v>-1496</v>
      </c>
      <c r="Z1693" s="92">
        <v>-570</v>
      </c>
      <c r="AA1693" s="92">
        <v>-29623</v>
      </c>
      <c r="AB1693" s="92">
        <v>5981</v>
      </c>
      <c r="AC1693" s="92">
        <v>-2964</v>
      </c>
      <c r="AD1693" s="92">
        <v>233303</v>
      </c>
      <c r="AE1693" s="92">
        <v>42201</v>
      </c>
      <c r="AF1693" s="92">
        <v>211015</v>
      </c>
      <c r="AG1693" s="92">
        <v>1370</v>
      </c>
    </row>
    <row r="1694" spans="1:33">
      <c r="A1694" s="83" t="s">
        <v>172</v>
      </c>
      <c r="B1694" s="85">
        <v>43878</v>
      </c>
      <c r="C1694" s="86" t="s">
        <v>435</v>
      </c>
      <c r="D1694" s="87" t="s">
        <v>436</v>
      </c>
      <c r="E1694" s="92">
        <v>528929</v>
      </c>
      <c r="F1694" s="92">
        <v>526230</v>
      </c>
      <c r="G1694" s="92">
        <v>333309</v>
      </c>
      <c r="H1694" s="92">
        <v>-137679</v>
      </c>
      <c r="I1694" s="92">
        <v>326</v>
      </c>
      <c r="J1694" s="92">
        <v>167984</v>
      </c>
      <c r="K1694" s="92">
        <v>53063</v>
      </c>
      <c r="L1694" s="92">
        <v>1948</v>
      </c>
      <c r="N1694" s="92">
        <v>75223</v>
      </c>
      <c r="O1694" s="92">
        <v>36055</v>
      </c>
      <c r="R1694" s="92">
        <v>-17174</v>
      </c>
      <c r="S1694" s="92">
        <v>-17422</v>
      </c>
      <c r="T1694" s="92">
        <v>-29846</v>
      </c>
      <c r="U1694" s="92">
        <v>602</v>
      </c>
      <c r="W1694" s="92">
        <v>-6566</v>
      </c>
      <c r="X1694" s="92">
        <v>-34255</v>
      </c>
      <c r="Y1694" s="92">
        <v>-2129</v>
      </c>
      <c r="Z1694" s="92">
        <v>-512</v>
      </c>
      <c r="AA1694" s="92">
        <v>-33692</v>
      </c>
      <c r="AB1694" s="92">
        <v>6117</v>
      </c>
      <c r="AC1694" s="92">
        <v>-2802</v>
      </c>
      <c r="AD1694" s="92">
        <v>243437</v>
      </c>
      <c r="AE1694" s="92">
        <v>45307</v>
      </c>
      <c r="AF1694" s="92">
        <v>236019</v>
      </c>
      <c r="AG1694" s="92">
        <v>1469</v>
      </c>
    </row>
    <row r="1695" spans="1:33">
      <c r="A1695" s="83" t="s">
        <v>172</v>
      </c>
      <c r="B1695" s="85">
        <v>43879</v>
      </c>
      <c r="C1695" s="86" t="s">
        <v>435</v>
      </c>
      <c r="D1695" s="87" t="s">
        <v>436</v>
      </c>
      <c r="E1695" s="92">
        <v>549233</v>
      </c>
      <c r="F1695" s="92">
        <v>554129</v>
      </c>
      <c r="G1695" s="92">
        <v>335336</v>
      </c>
      <c r="H1695" s="92">
        <v>-158003</v>
      </c>
      <c r="I1695" s="92">
        <v>312</v>
      </c>
      <c r="J1695" s="92">
        <v>200882</v>
      </c>
      <c r="K1695" s="92">
        <v>54328</v>
      </c>
      <c r="L1695" s="92">
        <v>2078</v>
      </c>
      <c r="N1695" s="92">
        <v>69761</v>
      </c>
      <c r="O1695" s="92">
        <v>9235</v>
      </c>
      <c r="R1695" s="92">
        <v>-21394</v>
      </c>
      <c r="S1695" s="92">
        <v>-16018</v>
      </c>
      <c r="T1695" s="92">
        <v>-25459</v>
      </c>
      <c r="U1695" s="92">
        <v>1082</v>
      </c>
      <c r="W1695" s="92">
        <v>-6830</v>
      </c>
      <c r="X1695" s="92">
        <v>-53102</v>
      </c>
      <c r="Y1695" s="92">
        <v>-2550</v>
      </c>
      <c r="Z1695" s="92">
        <v>-268</v>
      </c>
      <c r="AA1695" s="92">
        <v>-37630</v>
      </c>
      <c r="AB1695" s="92">
        <v>7526</v>
      </c>
      <c r="AC1695" s="92">
        <v>-3360</v>
      </c>
      <c r="AD1695" s="92">
        <v>253002</v>
      </c>
      <c r="AE1695" s="92">
        <v>47896</v>
      </c>
      <c r="AF1695" s="92">
        <v>251531</v>
      </c>
      <c r="AG1695" s="92">
        <v>1695</v>
      </c>
    </row>
    <row r="1696" spans="1:33">
      <c r="A1696" s="83" t="s">
        <v>172</v>
      </c>
      <c r="B1696" s="85">
        <v>43880</v>
      </c>
      <c r="C1696" s="86" t="s">
        <v>435</v>
      </c>
      <c r="D1696" s="87" t="s">
        <v>436</v>
      </c>
      <c r="E1696" s="92">
        <v>553653</v>
      </c>
      <c r="F1696" s="92">
        <v>557323</v>
      </c>
      <c r="G1696" s="92">
        <v>359251</v>
      </c>
      <c r="H1696" s="92">
        <v>-143157</v>
      </c>
      <c r="I1696" s="92">
        <v>334</v>
      </c>
      <c r="J1696" s="92">
        <v>217785</v>
      </c>
      <c r="K1696" s="92">
        <v>54288</v>
      </c>
      <c r="L1696" s="92">
        <v>2168</v>
      </c>
      <c r="N1696" s="92">
        <v>76410</v>
      </c>
      <c r="O1696" s="92">
        <v>9746</v>
      </c>
      <c r="R1696" s="92">
        <v>-20331</v>
      </c>
      <c r="S1696" s="92">
        <v>-16339</v>
      </c>
      <c r="T1696" s="92">
        <v>-22419</v>
      </c>
      <c r="U1696" s="92">
        <v>277</v>
      </c>
      <c r="W1696" s="92">
        <v>-6871</v>
      </c>
      <c r="X1696" s="92">
        <v>-43943</v>
      </c>
      <c r="Y1696" s="92">
        <v>-2340</v>
      </c>
      <c r="Z1696" s="92">
        <v>-189</v>
      </c>
      <c r="AA1696" s="92">
        <v>-36453</v>
      </c>
      <c r="AB1696" s="92">
        <v>8019</v>
      </c>
      <c r="AC1696" s="92">
        <v>-2568</v>
      </c>
      <c r="AD1696" s="92">
        <v>258956</v>
      </c>
      <c r="AE1696" s="92">
        <v>47452</v>
      </c>
      <c r="AF1696" s="92">
        <v>249220</v>
      </c>
      <c r="AG1696" s="92">
        <v>1693</v>
      </c>
    </row>
    <row r="1697" spans="1:33">
      <c r="A1697" s="83" t="s">
        <v>172</v>
      </c>
      <c r="B1697" s="85">
        <v>43881</v>
      </c>
      <c r="C1697" s="86" t="s">
        <v>435</v>
      </c>
      <c r="D1697" s="87" t="s">
        <v>436</v>
      </c>
      <c r="E1697" s="92">
        <v>560670</v>
      </c>
      <c r="F1697" s="92">
        <v>555946</v>
      </c>
      <c r="G1697" s="92">
        <v>339939</v>
      </c>
      <c r="H1697" s="92">
        <v>-152145</v>
      </c>
      <c r="I1697" s="92">
        <v>372</v>
      </c>
      <c r="J1697" s="92">
        <v>195896</v>
      </c>
      <c r="K1697" s="92">
        <v>54367</v>
      </c>
      <c r="L1697" s="92">
        <v>2074</v>
      </c>
      <c r="N1697" s="92">
        <v>79048</v>
      </c>
      <c r="O1697" s="92">
        <v>9591</v>
      </c>
      <c r="R1697" s="92">
        <v>-18743</v>
      </c>
      <c r="S1697" s="92">
        <v>-18397</v>
      </c>
      <c r="T1697" s="92">
        <v>-27179</v>
      </c>
      <c r="U1697" s="92">
        <v>7</v>
      </c>
      <c r="W1697" s="92">
        <v>-6644</v>
      </c>
      <c r="X1697" s="92">
        <v>-47491</v>
      </c>
      <c r="Y1697" s="92">
        <v>-2548</v>
      </c>
      <c r="Z1697" s="92">
        <v>-303</v>
      </c>
      <c r="AA1697" s="92">
        <v>-35555</v>
      </c>
      <c r="AB1697" s="92">
        <v>6977</v>
      </c>
      <c r="AC1697" s="92">
        <v>-2269</v>
      </c>
      <c r="AD1697" s="92">
        <v>258425</v>
      </c>
      <c r="AE1697" s="92">
        <v>47955</v>
      </c>
      <c r="AF1697" s="92">
        <v>247874</v>
      </c>
      <c r="AG1697" s="92">
        <v>1695</v>
      </c>
    </row>
    <row r="1698" spans="1:33">
      <c r="A1698" s="83" t="s">
        <v>172</v>
      </c>
      <c r="B1698" s="85">
        <v>43882</v>
      </c>
      <c r="C1698" s="86" t="s">
        <v>435</v>
      </c>
      <c r="D1698" s="87" t="s">
        <v>436</v>
      </c>
      <c r="E1698" s="92">
        <v>556155</v>
      </c>
      <c r="F1698" s="92">
        <v>556676</v>
      </c>
      <c r="G1698" s="92">
        <v>305439</v>
      </c>
      <c r="H1698" s="92">
        <v>-187553</v>
      </c>
      <c r="I1698" s="92">
        <v>391</v>
      </c>
      <c r="J1698" s="92">
        <v>182732</v>
      </c>
      <c r="K1698" s="92">
        <v>54358</v>
      </c>
      <c r="L1698" s="92">
        <v>2022</v>
      </c>
      <c r="N1698" s="92">
        <v>55241</v>
      </c>
      <c r="O1698" s="92">
        <v>11449</v>
      </c>
      <c r="R1698" s="92">
        <v>-23849</v>
      </c>
      <c r="S1698" s="92">
        <v>-19042</v>
      </c>
      <c r="T1698" s="92">
        <v>-34237</v>
      </c>
      <c r="U1698" s="92">
        <v>-100</v>
      </c>
      <c r="W1698" s="92">
        <v>-6966</v>
      </c>
      <c r="X1698" s="92">
        <v>-61999</v>
      </c>
      <c r="Y1698" s="92">
        <v>-2896</v>
      </c>
      <c r="Z1698" s="92">
        <v>-308</v>
      </c>
      <c r="AA1698" s="92">
        <v>-41013</v>
      </c>
      <c r="AB1698" s="92">
        <v>5350</v>
      </c>
      <c r="AC1698" s="92">
        <v>-2493</v>
      </c>
      <c r="AD1698" s="92">
        <v>257075</v>
      </c>
      <c r="AE1698" s="92">
        <v>47279</v>
      </c>
      <c r="AF1698" s="92">
        <v>250756</v>
      </c>
      <c r="AG1698" s="92">
        <v>1570</v>
      </c>
    </row>
    <row r="1699" spans="1:33">
      <c r="A1699" s="83" t="s">
        <v>172</v>
      </c>
      <c r="B1699" s="85">
        <v>43883</v>
      </c>
      <c r="C1699" s="86" t="s">
        <v>435</v>
      </c>
      <c r="D1699" s="87" t="s">
        <v>436</v>
      </c>
      <c r="E1699" s="92">
        <v>511066</v>
      </c>
      <c r="F1699" s="92">
        <v>514742</v>
      </c>
      <c r="G1699" s="92">
        <v>280416</v>
      </c>
      <c r="H1699" s="92">
        <v>-178616</v>
      </c>
      <c r="I1699" s="92">
        <v>414</v>
      </c>
      <c r="J1699" s="92">
        <v>123339</v>
      </c>
      <c r="K1699" s="92">
        <v>54334</v>
      </c>
      <c r="L1699" s="92">
        <v>2036</v>
      </c>
      <c r="N1699" s="92">
        <v>49010</v>
      </c>
      <c r="O1699" s="92">
        <v>52323</v>
      </c>
      <c r="R1699" s="92">
        <v>-19618</v>
      </c>
      <c r="S1699" s="92">
        <v>-15416</v>
      </c>
      <c r="T1699" s="92">
        <v>-46805</v>
      </c>
      <c r="U1699" s="92">
        <v>-57</v>
      </c>
      <c r="W1699" s="92">
        <v>-6862</v>
      </c>
      <c r="X1699" s="92">
        <v>-57868</v>
      </c>
      <c r="Y1699" s="92">
        <v>-1065</v>
      </c>
      <c r="Z1699" s="92">
        <v>-527</v>
      </c>
      <c r="AA1699" s="92">
        <v>-32415</v>
      </c>
      <c r="AB1699" s="92">
        <v>4515</v>
      </c>
      <c r="AC1699" s="92">
        <v>-2498</v>
      </c>
      <c r="AD1699" s="92">
        <v>239783</v>
      </c>
      <c r="AE1699" s="92">
        <v>46170</v>
      </c>
      <c r="AF1699" s="92">
        <v>227272</v>
      </c>
      <c r="AG1699" s="92">
        <v>1519</v>
      </c>
    </row>
    <row r="1700" spans="1:33">
      <c r="A1700" s="83" t="s">
        <v>172</v>
      </c>
      <c r="B1700" s="85">
        <v>43884</v>
      </c>
      <c r="C1700" s="86" t="s">
        <v>435</v>
      </c>
      <c r="D1700" s="87" t="s">
        <v>436</v>
      </c>
      <c r="E1700" s="92">
        <v>482345</v>
      </c>
      <c r="F1700" s="92">
        <v>488720</v>
      </c>
      <c r="G1700" s="92">
        <v>277895</v>
      </c>
      <c r="H1700" s="92">
        <v>-154614</v>
      </c>
      <c r="I1700" s="92">
        <v>467</v>
      </c>
      <c r="J1700" s="92">
        <v>87368</v>
      </c>
      <c r="K1700" s="92">
        <v>54313</v>
      </c>
      <c r="L1700" s="92">
        <v>762</v>
      </c>
      <c r="N1700" s="92">
        <v>65030</v>
      </c>
      <c r="O1700" s="92">
        <v>71658</v>
      </c>
      <c r="R1700" s="92">
        <v>-19667</v>
      </c>
      <c r="S1700" s="92">
        <v>-12043</v>
      </c>
      <c r="T1700" s="92">
        <v>-38064</v>
      </c>
      <c r="U1700" s="92">
        <v>-76</v>
      </c>
      <c r="W1700" s="92">
        <v>-8127</v>
      </c>
      <c r="X1700" s="92">
        <v>-49884</v>
      </c>
      <c r="Y1700" s="92">
        <v>-1216</v>
      </c>
      <c r="Z1700" s="92">
        <v>-631</v>
      </c>
      <c r="AA1700" s="92">
        <v>-30976</v>
      </c>
      <c r="AB1700" s="92">
        <v>8043</v>
      </c>
      <c r="AC1700" s="92">
        <v>-1973</v>
      </c>
      <c r="AD1700" s="92">
        <v>232373</v>
      </c>
      <c r="AE1700" s="92">
        <v>42758</v>
      </c>
      <c r="AF1700" s="92">
        <v>212268</v>
      </c>
      <c r="AG1700" s="92">
        <v>1327</v>
      </c>
    </row>
    <row r="1701" spans="1:33">
      <c r="A1701" s="83" t="s">
        <v>172</v>
      </c>
      <c r="B1701" s="85">
        <v>43885</v>
      </c>
      <c r="C1701" s="86" t="s">
        <v>435</v>
      </c>
      <c r="D1701" s="87" t="s">
        <v>436</v>
      </c>
      <c r="E1701" s="92">
        <v>545401</v>
      </c>
      <c r="F1701" s="92">
        <v>546187</v>
      </c>
      <c r="G1701" s="92">
        <v>305675</v>
      </c>
      <c r="H1701" s="92">
        <v>-186743</v>
      </c>
      <c r="I1701" s="92">
        <v>499</v>
      </c>
      <c r="J1701" s="92">
        <v>140871</v>
      </c>
      <c r="K1701" s="92">
        <v>54397</v>
      </c>
      <c r="L1701" s="92">
        <v>855</v>
      </c>
      <c r="N1701" s="92">
        <v>80874</v>
      </c>
      <c r="O1701" s="92">
        <v>28455</v>
      </c>
      <c r="R1701" s="92">
        <v>-23474</v>
      </c>
      <c r="S1701" s="92">
        <v>-24512</v>
      </c>
      <c r="T1701" s="92">
        <v>-36222</v>
      </c>
      <c r="U1701" s="92">
        <v>-247</v>
      </c>
      <c r="W1701" s="92">
        <v>-6993</v>
      </c>
      <c r="X1701" s="92">
        <v>-68270</v>
      </c>
      <c r="Y1701" s="92">
        <v>-416</v>
      </c>
      <c r="Z1701" s="92">
        <v>-823</v>
      </c>
      <c r="AA1701" s="92">
        <v>-32261</v>
      </c>
      <c r="AB1701" s="92">
        <v>8386</v>
      </c>
      <c r="AC1701" s="92">
        <v>-1911</v>
      </c>
      <c r="AD1701" s="92">
        <v>256287</v>
      </c>
      <c r="AE1701" s="92">
        <v>46121</v>
      </c>
      <c r="AF1701" s="92">
        <v>242722</v>
      </c>
      <c r="AG1701" s="92">
        <v>1057</v>
      </c>
    </row>
    <row r="1702" spans="1:33">
      <c r="A1702" s="83" t="s">
        <v>172</v>
      </c>
      <c r="B1702" s="85">
        <v>43886</v>
      </c>
      <c r="C1702" s="86" t="s">
        <v>435</v>
      </c>
      <c r="D1702" s="87" t="s">
        <v>436</v>
      </c>
      <c r="E1702" s="92">
        <v>557159</v>
      </c>
      <c r="F1702" s="92">
        <v>552339</v>
      </c>
      <c r="G1702" s="92">
        <v>337859</v>
      </c>
      <c r="H1702" s="92">
        <v>-157401</v>
      </c>
      <c r="I1702" s="92">
        <v>501</v>
      </c>
      <c r="J1702" s="92">
        <v>183648</v>
      </c>
      <c r="K1702" s="92">
        <v>54388</v>
      </c>
      <c r="L1702" s="92">
        <v>1279</v>
      </c>
      <c r="N1702" s="92">
        <v>82408</v>
      </c>
      <c r="O1702" s="92">
        <v>17942</v>
      </c>
      <c r="R1702" s="92">
        <v>-19993</v>
      </c>
      <c r="S1702" s="92">
        <v>-15457</v>
      </c>
      <c r="T1702" s="92">
        <v>-24753</v>
      </c>
      <c r="U1702" s="92">
        <v>-576</v>
      </c>
      <c r="W1702" s="92">
        <v>-5872</v>
      </c>
      <c r="X1702" s="92">
        <v>-67133</v>
      </c>
      <c r="Y1702" s="92">
        <v>-7</v>
      </c>
      <c r="Z1702" s="92">
        <v>-614</v>
      </c>
      <c r="AA1702" s="92">
        <v>-28297</v>
      </c>
      <c r="AB1702" s="92">
        <v>7420</v>
      </c>
      <c r="AC1702" s="92">
        <v>-2119</v>
      </c>
      <c r="AD1702" s="92">
        <v>256723</v>
      </c>
      <c r="AE1702" s="92">
        <v>46988</v>
      </c>
      <c r="AF1702" s="92">
        <v>247682</v>
      </c>
      <c r="AG1702" s="92">
        <v>946</v>
      </c>
    </row>
    <row r="1703" spans="1:33">
      <c r="A1703" s="83" t="s">
        <v>172</v>
      </c>
      <c r="B1703" s="85">
        <v>43887</v>
      </c>
      <c r="C1703" s="86" t="s">
        <v>435</v>
      </c>
      <c r="D1703" s="87" t="s">
        <v>436</v>
      </c>
      <c r="E1703" s="92">
        <v>553691</v>
      </c>
      <c r="F1703" s="92">
        <v>552689</v>
      </c>
      <c r="G1703" s="92">
        <v>324848</v>
      </c>
      <c r="H1703" s="92">
        <v>-166626</v>
      </c>
      <c r="I1703" s="92">
        <v>473</v>
      </c>
      <c r="J1703" s="92">
        <v>175943</v>
      </c>
      <c r="K1703" s="92">
        <v>54345</v>
      </c>
      <c r="L1703" s="92">
        <v>1109</v>
      </c>
      <c r="N1703" s="92">
        <v>85017</v>
      </c>
      <c r="O1703" s="92">
        <v>8406</v>
      </c>
      <c r="R1703" s="92">
        <v>-19181</v>
      </c>
      <c r="S1703" s="92">
        <v>-13489</v>
      </c>
      <c r="T1703" s="92">
        <v>-33623</v>
      </c>
      <c r="U1703" s="92">
        <v>156</v>
      </c>
      <c r="W1703" s="92">
        <v>-7189</v>
      </c>
      <c r="X1703" s="92">
        <v>-71262</v>
      </c>
      <c r="Y1703" s="92">
        <v>243</v>
      </c>
      <c r="Z1703" s="92">
        <v>-667</v>
      </c>
      <c r="AA1703" s="92">
        <v>-27045</v>
      </c>
      <c r="AB1703" s="92">
        <v>7268</v>
      </c>
      <c r="AC1703" s="92">
        <v>-1837</v>
      </c>
      <c r="AD1703" s="92">
        <v>260087</v>
      </c>
      <c r="AE1703" s="92">
        <v>45858</v>
      </c>
      <c r="AF1703" s="92">
        <v>245807</v>
      </c>
      <c r="AG1703" s="92">
        <v>940</v>
      </c>
    </row>
    <row r="1704" spans="1:33">
      <c r="A1704" s="83" t="s">
        <v>172</v>
      </c>
      <c r="B1704" s="85">
        <v>43888</v>
      </c>
      <c r="C1704" s="86" t="s">
        <v>435</v>
      </c>
      <c r="D1704" s="87" t="s">
        <v>436</v>
      </c>
      <c r="E1704" s="92">
        <v>559138</v>
      </c>
      <c r="F1704" s="92">
        <v>559885</v>
      </c>
      <c r="G1704" s="92">
        <v>310866</v>
      </c>
      <c r="H1704" s="92">
        <v>-183732</v>
      </c>
      <c r="I1704" s="92">
        <v>470</v>
      </c>
      <c r="J1704" s="92">
        <v>183594</v>
      </c>
      <c r="K1704" s="92">
        <v>54342</v>
      </c>
      <c r="L1704" s="92">
        <v>1161</v>
      </c>
      <c r="N1704" s="92">
        <v>66716</v>
      </c>
      <c r="O1704" s="92">
        <v>5586</v>
      </c>
      <c r="R1704" s="92">
        <v>-20703</v>
      </c>
      <c r="S1704" s="92">
        <v>-15470</v>
      </c>
      <c r="T1704" s="92">
        <v>-40519</v>
      </c>
      <c r="U1704" s="92">
        <v>70</v>
      </c>
      <c r="W1704" s="92">
        <v>-6634</v>
      </c>
      <c r="X1704" s="92">
        <v>-74121</v>
      </c>
      <c r="Y1704" s="92">
        <v>1552</v>
      </c>
      <c r="Z1704" s="92">
        <v>-679</v>
      </c>
      <c r="AA1704" s="92">
        <v>-31263</v>
      </c>
      <c r="AB1704" s="92">
        <v>5455</v>
      </c>
      <c r="AC1704" s="92">
        <v>-1420</v>
      </c>
      <c r="AD1704" s="92">
        <v>257515</v>
      </c>
      <c r="AE1704" s="92">
        <v>49284</v>
      </c>
      <c r="AF1704" s="92">
        <v>251986</v>
      </c>
      <c r="AG1704" s="92">
        <v>1096</v>
      </c>
    </row>
    <row r="1705" spans="1:33">
      <c r="A1705" s="83" t="s">
        <v>172</v>
      </c>
      <c r="B1705" s="85">
        <v>43889</v>
      </c>
      <c r="C1705" s="86" t="s">
        <v>435</v>
      </c>
      <c r="D1705" s="87" t="s">
        <v>436</v>
      </c>
      <c r="E1705" s="92">
        <v>555167</v>
      </c>
      <c r="F1705" s="92">
        <v>559426</v>
      </c>
      <c r="G1705" s="92">
        <v>306412</v>
      </c>
      <c r="H1705" s="92">
        <v>-187538</v>
      </c>
      <c r="I1705" s="92">
        <v>455</v>
      </c>
      <c r="J1705" s="92">
        <v>183462</v>
      </c>
      <c r="K1705" s="92">
        <v>54308</v>
      </c>
      <c r="L1705" s="92">
        <v>1672</v>
      </c>
      <c r="N1705" s="92">
        <v>59926</v>
      </c>
      <c r="O1705" s="92">
        <v>7810</v>
      </c>
      <c r="R1705" s="92">
        <v>-21033</v>
      </c>
      <c r="S1705" s="92">
        <v>-11135</v>
      </c>
      <c r="T1705" s="92">
        <v>-47870</v>
      </c>
      <c r="U1705" s="92">
        <v>570</v>
      </c>
      <c r="W1705" s="92">
        <v>-6773</v>
      </c>
      <c r="X1705" s="92">
        <v>-71627</v>
      </c>
      <c r="Y1705" s="92">
        <v>1147</v>
      </c>
      <c r="Z1705" s="92">
        <v>-613</v>
      </c>
      <c r="AA1705" s="92">
        <v>-32438</v>
      </c>
      <c r="AB1705" s="92">
        <v>4533</v>
      </c>
      <c r="AC1705" s="92">
        <v>-2299</v>
      </c>
      <c r="AD1705" s="92">
        <v>256811</v>
      </c>
      <c r="AE1705" s="92">
        <v>49482</v>
      </c>
      <c r="AF1705" s="92">
        <v>252051</v>
      </c>
      <c r="AG1705" s="92">
        <v>1087</v>
      </c>
    </row>
    <row r="1706" spans="1:33">
      <c r="A1706" s="83" t="s">
        <v>172</v>
      </c>
      <c r="B1706" s="85">
        <v>43890</v>
      </c>
      <c r="C1706" s="86" t="s">
        <v>435</v>
      </c>
      <c r="D1706" s="87" t="s">
        <v>436</v>
      </c>
      <c r="E1706" s="92">
        <v>511601</v>
      </c>
      <c r="F1706" s="92">
        <v>497650</v>
      </c>
      <c r="G1706" s="92">
        <v>266067</v>
      </c>
      <c r="H1706" s="92">
        <v>-175864</v>
      </c>
      <c r="I1706" s="92">
        <v>414</v>
      </c>
      <c r="J1706" s="92">
        <v>99470</v>
      </c>
      <c r="K1706" s="92">
        <v>54302</v>
      </c>
      <c r="L1706" s="92">
        <v>2126</v>
      </c>
      <c r="N1706" s="92">
        <v>55851</v>
      </c>
      <c r="O1706" s="92">
        <v>55909</v>
      </c>
      <c r="R1706" s="92">
        <v>-21685</v>
      </c>
      <c r="S1706" s="92">
        <v>-11172</v>
      </c>
      <c r="T1706" s="92">
        <v>-48944</v>
      </c>
      <c r="U1706" s="92">
        <v>-3</v>
      </c>
      <c r="W1706" s="92">
        <v>-6521</v>
      </c>
      <c r="X1706" s="92">
        <v>-62328</v>
      </c>
      <c r="Y1706" s="92">
        <v>383</v>
      </c>
      <c r="Z1706" s="92">
        <v>-649</v>
      </c>
      <c r="AA1706" s="92">
        <v>-27830</v>
      </c>
      <c r="AB1706" s="92">
        <v>6352</v>
      </c>
      <c r="AC1706" s="92">
        <v>-3467</v>
      </c>
      <c r="AD1706" s="92">
        <v>236415</v>
      </c>
      <c r="AE1706" s="92">
        <v>41912</v>
      </c>
      <c r="AF1706" s="92">
        <v>218279</v>
      </c>
      <c r="AG1706" s="92">
        <v>1046</v>
      </c>
    </row>
    <row r="1707" spans="1:33">
      <c r="A1707" s="83" t="s">
        <v>172</v>
      </c>
      <c r="B1707" s="85">
        <v>43891</v>
      </c>
      <c r="C1707" s="86" t="s">
        <v>435</v>
      </c>
      <c r="D1707" s="87" t="s">
        <v>436</v>
      </c>
      <c r="E1707" s="92">
        <v>494224</v>
      </c>
      <c r="F1707" s="92">
        <v>498037</v>
      </c>
      <c r="G1707" s="92">
        <v>266395</v>
      </c>
      <c r="H1707" s="92">
        <v>-173486</v>
      </c>
      <c r="I1707" s="92">
        <v>394</v>
      </c>
      <c r="J1707" s="92">
        <v>106177</v>
      </c>
      <c r="K1707" s="92">
        <v>54358</v>
      </c>
      <c r="L1707" s="92">
        <v>1327</v>
      </c>
      <c r="N1707" s="92">
        <v>51893</v>
      </c>
      <c r="O1707" s="92">
        <v>52657</v>
      </c>
      <c r="R1707" s="92">
        <v>-20391</v>
      </c>
      <c r="S1707" s="92">
        <v>-12484</v>
      </c>
      <c r="T1707" s="92">
        <v>-47188</v>
      </c>
      <c r="U1707" s="92">
        <v>309</v>
      </c>
      <c r="W1707" s="92">
        <v>-6845</v>
      </c>
      <c r="X1707" s="92">
        <v>-64830</v>
      </c>
      <c r="Y1707" s="92">
        <v>-710</v>
      </c>
      <c r="Z1707" s="92">
        <v>-613</v>
      </c>
      <c r="AA1707" s="92">
        <v>-23395</v>
      </c>
      <c r="AB1707" s="92">
        <v>6591</v>
      </c>
      <c r="AC1707" s="92">
        <v>-3930</v>
      </c>
      <c r="AD1707" s="92">
        <v>236825</v>
      </c>
      <c r="AE1707" s="92">
        <v>43162</v>
      </c>
      <c r="AF1707" s="92">
        <v>216887</v>
      </c>
      <c r="AG1707" s="92">
        <v>1158</v>
      </c>
    </row>
    <row r="1708" spans="1:33">
      <c r="A1708" s="83" t="s">
        <v>172</v>
      </c>
      <c r="B1708" s="85">
        <v>43892</v>
      </c>
      <c r="C1708" s="86" t="s">
        <v>435</v>
      </c>
      <c r="D1708" s="87" t="s">
        <v>436</v>
      </c>
      <c r="E1708" s="92">
        <v>532776</v>
      </c>
      <c r="F1708" s="92">
        <v>553765</v>
      </c>
      <c r="G1708" s="92">
        <v>319027</v>
      </c>
      <c r="H1708" s="92">
        <v>-172826</v>
      </c>
      <c r="I1708" s="92">
        <v>411</v>
      </c>
      <c r="J1708" s="92">
        <v>150030</v>
      </c>
      <c r="K1708" s="92">
        <v>54332</v>
      </c>
      <c r="L1708" s="92">
        <v>1106</v>
      </c>
      <c r="N1708" s="92">
        <v>67920</v>
      </c>
      <c r="O1708" s="92">
        <v>47310</v>
      </c>
      <c r="R1708" s="92">
        <v>-18111</v>
      </c>
      <c r="S1708" s="92">
        <v>-10330</v>
      </c>
      <c r="T1708" s="92">
        <v>-48599</v>
      </c>
      <c r="U1708" s="92">
        <v>605</v>
      </c>
      <c r="W1708" s="92">
        <v>-5876</v>
      </c>
      <c r="X1708" s="92">
        <v>-61927</v>
      </c>
      <c r="Y1708" s="92">
        <v>803</v>
      </c>
      <c r="Z1708" s="92">
        <v>-596</v>
      </c>
      <c r="AA1708" s="92">
        <v>-30052</v>
      </c>
      <c r="AB1708" s="92">
        <v>5457</v>
      </c>
      <c r="AC1708" s="92">
        <v>-4200</v>
      </c>
      <c r="AD1708" s="92">
        <v>257142</v>
      </c>
      <c r="AE1708" s="92">
        <v>46246</v>
      </c>
      <c r="AF1708" s="92">
        <v>249109</v>
      </c>
      <c r="AG1708" s="92">
        <v>1274</v>
      </c>
    </row>
    <row r="1709" spans="1:33">
      <c r="A1709" s="83" t="s">
        <v>172</v>
      </c>
      <c r="B1709" s="85">
        <v>43893</v>
      </c>
      <c r="C1709" s="86" t="s">
        <v>435</v>
      </c>
      <c r="D1709" s="87" t="s">
        <v>436</v>
      </c>
      <c r="E1709" s="92">
        <v>553320</v>
      </c>
      <c r="F1709" s="92">
        <v>558532</v>
      </c>
      <c r="G1709" s="92">
        <v>320265</v>
      </c>
      <c r="H1709" s="92">
        <v>-177384</v>
      </c>
      <c r="I1709" s="92">
        <v>417</v>
      </c>
      <c r="J1709" s="92">
        <v>169224</v>
      </c>
      <c r="K1709" s="92">
        <v>54354</v>
      </c>
      <c r="L1709" s="92">
        <v>1111</v>
      </c>
      <c r="N1709" s="92">
        <v>86557</v>
      </c>
      <c r="O1709" s="92">
        <v>11153</v>
      </c>
      <c r="R1709" s="92">
        <v>-16366</v>
      </c>
      <c r="S1709" s="92">
        <v>-14989</v>
      </c>
      <c r="T1709" s="92">
        <v>-53665</v>
      </c>
      <c r="U1709" s="92">
        <v>277</v>
      </c>
      <c r="W1709" s="92">
        <v>-5665</v>
      </c>
      <c r="X1709" s="92">
        <v>-65361</v>
      </c>
      <c r="Y1709" s="92">
        <v>1716</v>
      </c>
      <c r="Z1709" s="92">
        <v>-663</v>
      </c>
      <c r="AA1709" s="92">
        <v>-25996</v>
      </c>
      <c r="AB1709" s="92">
        <v>6224</v>
      </c>
      <c r="AC1709" s="92">
        <v>-2896</v>
      </c>
      <c r="AD1709" s="92">
        <v>261702</v>
      </c>
      <c r="AE1709" s="92">
        <v>45030</v>
      </c>
      <c r="AF1709" s="92">
        <v>250741</v>
      </c>
      <c r="AG1709" s="92">
        <v>1055</v>
      </c>
    </row>
    <row r="1710" spans="1:33">
      <c r="A1710" s="83" t="s">
        <v>172</v>
      </c>
      <c r="B1710" s="85">
        <v>43894</v>
      </c>
      <c r="C1710" s="86" t="s">
        <v>435</v>
      </c>
      <c r="D1710" s="87" t="s">
        <v>436</v>
      </c>
      <c r="E1710" s="92">
        <v>556533</v>
      </c>
      <c r="F1710" s="92">
        <v>557866</v>
      </c>
      <c r="G1710" s="92">
        <v>328549</v>
      </c>
      <c r="H1710" s="92">
        <v>-173459</v>
      </c>
      <c r="I1710" s="92">
        <v>404</v>
      </c>
      <c r="J1710" s="92">
        <v>181307</v>
      </c>
      <c r="K1710" s="92">
        <v>54296</v>
      </c>
      <c r="L1710" s="92">
        <v>1102</v>
      </c>
      <c r="N1710" s="92">
        <v>86973</v>
      </c>
      <c r="O1710" s="92">
        <v>4612</v>
      </c>
      <c r="R1710" s="92">
        <v>-15691</v>
      </c>
      <c r="S1710" s="92">
        <v>-13093</v>
      </c>
      <c r="T1710" s="92">
        <v>-47397</v>
      </c>
      <c r="U1710" s="92">
        <v>733</v>
      </c>
      <c r="W1710" s="92">
        <v>-5901</v>
      </c>
      <c r="X1710" s="92">
        <v>-68235</v>
      </c>
      <c r="Y1710" s="92">
        <v>1425</v>
      </c>
      <c r="Z1710" s="92">
        <v>-577</v>
      </c>
      <c r="AA1710" s="92">
        <v>-27773</v>
      </c>
      <c r="AB1710" s="92">
        <v>5496</v>
      </c>
      <c r="AC1710" s="92">
        <v>-2446</v>
      </c>
      <c r="AD1710" s="92">
        <v>263004</v>
      </c>
      <c r="AE1710" s="92">
        <v>44359</v>
      </c>
      <c r="AF1710" s="92">
        <v>249471</v>
      </c>
      <c r="AG1710" s="92">
        <v>1039</v>
      </c>
    </row>
    <row r="1711" spans="1:33">
      <c r="A1711" s="83" t="s">
        <v>172</v>
      </c>
      <c r="B1711" s="85">
        <v>43895</v>
      </c>
      <c r="C1711" s="86" t="s">
        <v>435</v>
      </c>
      <c r="D1711" s="87" t="s">
        <v>436</v>
      </c>
      <c r="E1711" s="92">
        <v>562506</v>
      </c>
      <c r="F1711" s="92">
        <v>561473</v>
      </c>
      <c r="G1711" s="92">
        <v>353539</v>
      </c>
      <c r="H1711" s="92">
        <v>-151731</v>
      </c>
      <c r="I1711" s="92">
        <v>435</v>
      </c>
      <c r="J1711" s="92">
        <v>202246</v>
      </c>
      <c r="K1711" s="92">
        <v>54192</v>
      </c>
      <c r="L1711" s="92">
        <v>1107</v>
      </c>
      <c r="N1711" s="92">
        <v>78057</v>
      </c>
      <c r="O1711" s="92">
        <v>18054</v>
      </c>
      <c r="R1711" s="92">
        <v>-15715</v>
      </c>
      <c r="S1711" s="92">
        <v>-8566</v>
      </c>
      <c r="T1711" s="92">
        <v>-37530</v>
      </c>
      <c r="U1711" s="92">
        <v>1</v>
      </c>
      <c r="W1711" s="92">
        <v>-4821</v>
      </c>
      <c r="X1711" s="92">
        <v>-62714</v>
      </c>
      <c r="Y1711" s="92">
        <v>1679</v>
      </c>
      <c r="Z1711" s="92">
        <v>-475</v>
      </c>
      <c r="AA1711" s="92">
        <v>-26484</v>
      </c>
      <c r="AB1711" s="92">
        <v>4676</v>
      </c>
      <c r="AC1711" s="92">
        <v>-1782</v>
      </c>
      <c r="AD1711" s="92">
        <v>262223</v>
      </c>
      <c r="AE1711" s="92">
        <v>44710</v>
      </c>
      <c r="AF1711" s="92">
        <v>253466</v>
      </c>
      <c r="AG1711" s="92">
        <v>1077</v>
      </c>
    </row>
    <row r="1712" spans="1:33">
      <c r="A1712" s="83" t="s">
        <v>172</v>
      </c>
      <c r="B1712" s="85">
        <v>43896</v>
      </c>
      <c r="C1712" s="86" t="s">
        <v>435</v>
      </c>
      <c r="D1712" s="87" t="s">
        <v>436</v>
      </c>
      <c r="E1712" s="92">
        <v>551610</v>
      </c>
      <c r="F1712" s="92">
        <v>553820</v>
      </c>
      <c r="G1712" s="92">
        <v>344756</v>
      </c>
      <c r="H1712" s="92">
        <v>-155451</v>
      </c>
      <c r="I1712" s="92">
        <v>418</v>
      </c>
      <c r="J1712" s="92">
        <v>180621</v>
      </c>
      <c r="K1712" s="92">
        <v>54193</v>
      </c>
      <c r="L1712" s="92">
        <v>1104</v>
      </c>
      <c r="N1712" s="92">
        <v>83252</v>
      </c>
      <c r="O1712" s="92">
        <v>27319</v>
      </c>
      <c r="R1712" s="92">
        <v>-15841</v>
      </c>
      <c r="S1712" s="92">
        <v>-10246</v>
      </c>
      <c r="T1712" s="92">
        <v>-39239</v>
      </c>
      <c r="U1712" s="92">
        <v>469</v>
      </c>
      <c r="W1712" s="92">
        <v>-5240</v>
      </c>
      <c r="X1712" s="92">
        <v>-59499</v>
      </c>
      <c r="Y1712" s="92">
        <v>-1053</v>
      </c>
      <c r="Z1712" s="92">
        <v>-519</v>
      </c>
      <c r="AA1712" s="92">
        <v>-24946</v>
      </c>
      <c r="AB1712" s="92">
        <v>3377</v>
      </c>
      <c r="AC1712" s="92">
        <v>-2714</v>
      </c>
      <c r="AD1712" s="92">
        <v>262401</v>
      </c>
      <c r="AE1712" s="92">
        <v>43815</v>
      </c>
      <c r="AF1712" s="92">
        <v>246621</v>
      </c>
      <c r="AG1712" s="92">
        <v>979</v>
      </c>
    </row>
    <row r="1713" spans="1:33">
      <c r="A1713" s="83" t="s">
        <v>172</v>
      </c>
      <c r="B1713" s="85">
        <v>43897</v>
      </c>
      <c r="C1713" s="86" t="s">
        <v>435</v>
      </c>
      <c r="D1713" s="87" t="s">
        <v>436</v>
      </c>
      <c r="E1713" s="92">
        <v>524438</v>
      </c>
      <c r="F1713" s="92">
        <v>515272</v>
      </c>
      <c r="G1713" s="92">
        <v>310627</v>
      </c>
      <c r="H1713" s="92">
        <v>-155028</v>
      </c>
      <c r="I1713" s="92">
        <v>397</v>
      </c>
      <c r="J1713" s="92">
        <v>158274</v>
      </c>
      <c r="K1713" s="92">
        <v>54166</v>
      </c>
      <c r="L1713" s="92">
        <v>1099</v>
      </c>
      <c r="N1713" s="92">
        <v>60669</v>
      </c>
      <c r="O1713" s="92">
        <v>37668</v>
      </c>
      <c r="R1713" s="92">
        <v>-12836</v>
      </c>
      <c r="S1713" s="92">
        <v>-15044</v>
      </c>
      <c r="T1713" s="92">
        <v>-44860</v>
      </c>
      <c r="U1713" s="92">
        <v>874</v>
      </c>
      <c r="W1713" s="92">
        <v>-5976</v>
      </c>
      <c r="X1713" s="92">
        <v>-60867</v>
      </c>
      <c r="Y1713" s="92">
        <v>-146</v>
      </c>
      <c r="Z1713" s="92">
        <v>-643</v>
      </c>
      <c r="AA1713" s="92">
        <v>-17973</v>
      </c>
      <c r="AB1713" s="92">
        <v>4254</v>
      </c>
      <c r="AC1713" s="92">
        <v>-1811</v>
      </c>
      <c r="AD1713" s="92">
        <v>249591</v>
      </c>
      <c r="AE1713" s="92">
        <v>40805</v>
      </c>
      <c r="AF1713" s="92">
        <v>223630</v>
      </c>
      <c r="AG1713" s="92">
        <v>1246</v>
      </c>
    </row>
    <row r="1714" spans="1:33">
      <c r="A1714" s="83" t="s">
        <v>172</v>
      </c>
      <c r="B1714" s="85">
        <v>43898</v>
      </c>
      <c r="C1714" s="86" t="s">
        <v>435</v>
      </c>
      <c r="D1714" s="87" t="s">
        <v>436</v>
      </c>
      <c r="E1714" s="92">
        <v>474489</v>
      </c>
      <c r="F1714" s="92">
        <v>472319</v>
      </c>
      <c r="G1714" s="92">
        <v>307108</v>
      </c>
      <c r="H1714" s="92">
        <v>-118945</v>
      </c>
      <c r="I1714" s="92">
        <v>391</v>
      </c>
      <c r="J1714" s="92">
        <v>152787</v>
      </c>
      <c r="K1714" s="92">
        <v>51826</v>
      </c>
      <c r="L1714" s="92">
        <v>1054</v>
      </c>
      <c r="N1714" s="92">
        <v>76428</v>
      </c>
      <c r="O1714" s="92">
        <v>26466</v>
      </c>
      <c r="R1714" s="92">
        <v>-14299</v>
      </c>
      <c r="S1714" s="92">
        <v>-10034</v>
      </c>
      <c r="T1714" s="92">
        <v>-29397</v>
      </c>
      <c r="U1714" s="92">
        <v>1130</v>
      </c>
      <c r="W1714" s="92">
        <v>-7320</v>
      </c>
      <c r="X1714" s="92">
        <v>-44104</v>
      </c>
      <c r="Y1714" s="92">
        <v>739</v>
      </c>
      <c r="Z1714" s="92">
        <v>-462</v>
      </c>
      <c r="AA1714" s="92">
        <v>-20224</v>
      </c>
      <c r="AB1714" s="92">
        <v>6529</v>
      </c>
      <c r="AC1714" s="92">
        <v>-1503</v>
      </c>
      <c r="AD1714" s="92">
        <v>233272</v>
      </c>
      <c r="AE1714" s="92">
        <v>37347</v>
      </c>
      <c r="AF1714" s="92">
        <v>200537</v>
      </c>
      <c r="AG1714" s="92">
        <v>1162</v>
      </c>
    </row>
    <row r="1715" spans="1:33">
      <c r="A1715" s="83" t="s">
        <v>172</v>
      </c>
      <c r="B1715" s="85">
        <v>43899</v>
      </c>
      <c r="C1715" s="86" t="s">
        <v>435</v>
      </c>
      <c r="D1715" s="87" t="s">
        <v>436</v>
      </c>
      <c r="E1715" s="92">
        <v>547615</v>
      </c>
      <c r="F1715" s="92">
        <v>557236</v>
      </c>
      <c r="G1715" s="92">
        <v>347325</v>
      </c>
      <c r="H1715" s="92">
        <v>-152767</v>
      </c>
      <c r="I1715" s="92">
        <v>383</v>
      </c>
      <c r="J1715" s="92">
        <v>225730</v>
      </c>
      <c r="K1715" s="92">
        <v>54013</v>
      </c>
      <c r="L1715" s="92">
        <v>1106</v>
      </c>
      <c r="N1715" s="92">
        <v>58283</v>
      </c>
      <c r="O1715" s="92">
        <v>8615</v>
      </c>
      <c r="R1715" s="92">
        <v>-19426</v>
      </c>
      <c r="S1715" s="92">
        <v>-10808</v>
      </c>
      <c r="T1715" s="92">
        <v>-35798</v>
      </c>
      <c r="U1715" s="92">
        <v>2058</v>
      </c>
      <c r="W1715" s="92">
        <v>-6127</v>
      </c>
      <c r="X1715" s="92">
        <v>-56995</v>
      </c>
      <c r="Y1715" s="92">
        <v>1079</v>
      </c>
      <c r="Z1715" s="92">
        <v>-189</v>
      </c>
      <c r="AA1715" s="92">
        <v>-30765</v>
      </c>
      <c r="AB1715" s="92">
        <v>5292</v>
      </c>
      <c r="AC1715" s="92">
        <v>-1088</v>
      </c>
      <c r="AD1715" s="92">
        <v>260445</v>
      </c>
      <c r="AE1715" s="92">
        <v>46443</v>
      </c>
      <c r="AF1715" s="92">
        <v>248664</v>
      </c>
      <c r="AG1715" s="92">
        <v>1685</v>
      </c>
    </row>
    <row r="1716" spans="1:33">
      <c r="A1716" s="83" t="s">
        <v>172</v>
      </c>
      <c r="B1716" s="85">
        <v>43900</v>
      </c>
      <c r="C1716" s="86" t="s">
        <v>435</v>
      </c>
      <c r="D1716" s="87" t="s">
        <v>436</v>
      </c>
      <c r="E1716" s="92">
        <v>566271</v>
      </c>
      <c r="F1716" s="92">
        <v>571423</v>
      </c>
      <c r="G1716" s="92">
        <v>354089</v>
      </c>
      <c r="H1716" s="92">
        <v>-156956</v>
      </c>
      <c r="I1716" s="92">
        <v>357</v>
      </c>
      <c r="J1716" s="92">
        <v>246116</v>
      </c>
      <c r="K1716" s="92">
        <v>53951</v>
      </c>
      <c r="L1716" s="92">
        <v>1108</v>
      </c>
      <c r="N1716" s="92">
        <v>24822</v>
      </c>
      <c r="O1716" s="92">
        <v>28327</v>
      </c>
      <c r="R1716" s="92">
        <v>-17711</v>
      </c>
      <c r="S1716" s="92">
        <v>-10985</v>
      </c>
      <c r="T1716" s="92">
        <v>-38200</v>
      </c>
      <c r="U1716" s="92">
        <v>41</v>
      </c>
      <c r="W1716" s="92">
        <v>-3953</v>
      </c>
      <c r="X1716" s="92">
        <v>-58827</v>
      </c>
      <c r="Y1716" s="92">
        <v>2534</v>
      </c>
      <c r="Z1716" s="92">
        <v>0</v>
      </c>
      <c r="AA1716" s="92">
        <v>-31958</v>
      </c>
      <c r="AB1716" s="92">
        <v>3338</v>
      </c>
      <c r="AC1716" s="92">
        <v>-1235</v>
      </c>
      <c r="AD1716" s="92">
        <v>262468</v>
      </c>
      <c r="AE1716" s="92">
        <v>51081</v>
      </c>
      <c r="AF1716" s="92">
        <v>256156</v>
      </c>
      <c r="AG1716" s="92">
        <v>1718</v>
      </c>
    </row>
    <row r="1717" spans="1:33">
      <c r="A1717" s="83" t="s">
        <v>172</v>
      </c>
      <c r="B1717" s="85">
        <v>43901</v>
      </c>
      <c r="C1717" s="86" t="s">
        <v>435</v>
      </c>
      <c r="D1717" s="87" t="s">
        <v>436</v>
      </c>
      <c r="E1717" s="92">
        <v>556387</v>
      </c>
      <c r="F1717" s="92">
        <v>557065</v>
      </c>
      <c r="G1717" s="92">
        <v>335832</v>
      </c>
      <c r="H1717" s="92">
        <v>-165943</v>
      </c>
      <c r="I1717" s="92">
        <v>317</v>
      </c>
      <c r="J1717" s="92">
        <v>222704</v>
      </c>
      <c r="K1717" s="92">
        <v>53961</v>
      </c>
      <c r="L1717" s="92">
        <v>1107</v>
      </c>
      <c r="N1717" s="92">
        <v>49697</v>
      </c>
      <c r="O1717" s="92">
        <v>8375</v>
      </c>
      <c r="R1717" s="92">
        <v>-15033</v>
      </c>
      <c r="S1717" s="92">
        <v>-14899</v>
      </c>
      <c r="T1717" s="92">
        <v>-46215</v>
      </c>
      <c r="U1717" s="92">
        <v>-150</v>
      </c>
      <c r="W1717" s="92">
        <v>-4455</v>
      </c>
      <c r="X1717" s="92">
        <v>-62175</v>
      </c>
      <c r="Y1717" s="92">
        <v>2117</v>
      </c>
      <c r="Z1717" s="92">
        <v>0</v>
      </c>
      <c r="AA1717" s="92">
        <v>-28649</v>
      </c>
      <c r="AB1717" s="92">
        <v>3938</v>
      </c>
      <c r="AC1717" s="92">
        <v>-422</v>
      </c>
      <c r="AD1717" s="92">
        <v>256609</v>
      </c>
      <c r="AE1717" s="92">
        <v>46580</v>
      </c>
      <c r="AF1717" s="92">
        <v>252426</v>
      </c>
      <c r="AG1717" s="92">
        <v>1452</v>
      </c>
    </row>
    <row r="1718" spans="1:33">
      <c r="A1718" s="83" t="s">
        <v>172</v>
      </c>
      <c r="B1718" s="85">
        <v>43902</v>
      </c>
      <c r="C1718" s="86" t="s">
        <v>435</v>
      </c>
      <c r="D1718" s="87" t="s">
        <v>436</v>
      </c>
      <c r="E1718" s="92">
        <v>557511</v>
      </c>
      <c r="F1718" s="92">
        <v>572828</v>
      </c>
      <c r="G1718" s="92">
        <v>358764</v>
      </c>
      <c r="H1718" s="92">
        <v>-132437</v>
      </c>
      <c r="I1718" s="92">
        <v>351</v>
      </c>
      <c r="J1718" s="92">
        <v>246633</v>
      </c>
      <c r="K1718" s="92">
        <v>51777</v>
      </c>
      <c r="L1718" s="92">
        <v>1059</v>
      </c>
      <c r="N1718" s="92">
        <v>33169</v>
      </c>
      <c r="O1718" s="92">
        <v>25972</v>
      </c>
      <c r="R1718" s="92">
        <v>-16349</v>
      </c>
      <c r="S1718" s="92">
        <v>-9425</v>
      </c>
      <c r="T1718" s="92">
        <v>-32481</v>
      </c>
      <c r="U1718" s="92">
        <v>358</v>
      </c>
      <c r="W1718" s="92">
        <v>-3692</v>
      </c>
      <c r="X1718" s="92">
        <v>-46568</v>
      </c>
      <c r="Y1718" s="92">
        <v>2984</v>
      </c>
      <c r="Z1718" s="92">
        <v>0</v>
      </c>
      <c r="AA1718" s="92">
        <v>-30152</v>
      </c>
      <c r="AB1718" s="92">
        <v>3457</v>
      </c>
      <c r="AC1718" s="92">
        <v>-569</v>
      </c>
      <c r="AD1718" s="92">
        <v>242956</v>
      </c>
      <c r="AE1718" s="92">
        <v>49240</v>
      </c>
      <c r="AF1718" s="92">
        <v>254952</v>
      </c>
      <c r="AG1718" s="92">
        <v>1620</v>
      </c>
    </row>
    <row r="1719" spans="1:33">
      <c r="A1719" s="83" t="s">
        <v>172</v>
      </c>
      <c r="B1719" s="85">
        <v>43903</v>
      </c>
      <c r="C1719" s="86" t="s">
        <v>435</v>
      </c>
      <c r="D1719" s="87" t="s">
        <v>436</v>
      </c>
      <c r="E1719" s="92">
        <v>552566</v>
      </c>
      <c r="F1719" s="92">
        <v>564696</v>
      </c>
      <c r="G1719" s="92">
        <v>394733</v>
      </c>
      <c r="H1719" s="92">
        <v>-116048</v>
      </c>
      <c r="I1719" s="92">
        <v>370</v>
      </c>
      <c r="J1719" s="92">
        <v>233680</v>
      </c>
      <c r="K1719" s="92">
        <v>54016</v>
      </c>
      <c r="L1719" s="92">
        <v>1108</v>
      </c>
      <c r="N1719" s="92">
        <v>61473</v>
      </c>
      <c r="O1719" s="92">
        <v>44885</v>
      </c>
      <c r="R1719" s="92">
        <v>-15363</v>
      </c>
      <c r="S1719" s="92">
        <v>-7711</v>
      </c>
      <c r="T1719" s="92">
        <v>-23489</v>
      </c>
      <c r="U1719" s="92">
        <v>478</v>
      </c>
      <c r="W1719" s="92">
        <v>-5736</v>
      </c>
      <c r="X1719" s="92">
        <v>-44839</v>
      </c>
      <c r="Y1719" s="92">
        <v>2799</v>
      </c>
      <c r="Z1719" s="92">
        <v>0</v>
      </c>
      <c r="AA1719" s="92">
        <v>-26981</v>
      </c>
      <c r="AB1719" s="92">
        <v>4197</v>
      </c>
      <c r="AC1719" s="92">
        <v>597</v>
      </c>
      <c r="AD1719" s="92">
        <v>254700</v>
      </c>
      <c r="AE1719" s="92">
        <v>50409</v>
      </c>
      <c r="AF1719" s="92">
        <v>257848</v>
      </c>
      <c r="AG1719" s="92">
        <v>1741</v>
      </c>
    </row>
    <row r="1720" spans="1:33">
      <c r="A1720" s="83" t="s">
        <v>172</v>
      </c>
      <c r="B1720" s="85">
        <v>43904</v>
      </c>
      <c r="C1720" s="86" t="s">
        <v>435</v>
      </c>
      <c r="D1720" s="87" t="s">
        <v>436</v>
      </c>
      <c r="E1720" s="92">
        <v>522193</v>
      </c>
      <c r="F1720" s="92">
        <v>524324</v>
      </c>
      <c r="G1720" s="92">
        <v>359897</v>
      </c>
      <c r="H1720" s="92">
        <v>-112521</v>
      </c>
      <c r="I1720" s="92">
        <v>381</v>
      </c>
      <c r="J1720" s="92">
        <v>213382</v>
      </c>
      <c r="K1720" s="92">
        <v>53992</v>
      </c>
      <c r="L1720" s="92">
        <v>1103</v>
      </c>
      <c r="N1720" s="92">
        <v>54862</v>
      </c>
      <c r="O1720" s="92">
        <v>36348</v>
      </c>
      <c r="R1720" s="92">
        <v>-15071</v>
      </c>
      <c r="S1720" s="92">
        <v>-5246</v>
      </c>
      <c r="T1720" s="92">
        <v>-15097</v>
      </c>
      <c r="U1720" s="92">
        <v>70</v>
      </c>
      <c r="W1720" s="92">
        <v>-6267</v>
      </c>
      <c r="X1720" s="92">
        <v>-57631</v>
      </c>
      <c r="Y1720" s="92">
        <v>2496</v>
      </c>
      <c r="Z1720" s="92">
        <v>0</v>
      </c>
      <c r="AA1720" s="92">
        <v>-24691</v>
      </c>
      <c r="AB1720" s="92">
        <v>7160</v>
      </c>
      <c r="AC1720" s="92">
        <v>1756</v>
      </c>
      <c r="AD1720" s="92">
        <v>251612</v>
      </c>
      <c r="AE1720" s="92">
        <v>44937</v>
      </c>
      <c r="AF1720" s="92">
        <v>226383</v>
      </c>
      <c r="AG1720" s="92">
        <v>1395</v>
      </c>
    </row>
    <row r="1721" spans="1:33">
      <c r="A1721" s="83" t="s">
        <v>172</v>
      </c>
      <c r="B1721" s="85">
        <v>43905</v>
      </c>
      <c r="C1721" s="86" t="s">
        <v>435</v>
      </c>
      <c r="D1721" s="87" t="s">
        <v>436</v>
      </c>
      <c r="E1721" s="92">
        <v>503811</v>
      </c>
      <c r="F1721" s="92">
        <v>499454</v>
      </c>
      <c r="G1721" s="92">
        <v>348378</v>
      </c>
      <c r="H1721" s="92">
        <v>-97647</v>
      </c>
      <c r="I1721" s="92">
        <v>337</v>
      </c>
      <c r="J1721" s="92">
        <v>199887</v>
      </c>
      <c r="K1721" s="92">
        <v>53938</v>
      </c>
      <c r="L1721" s="92">
        <v>1104</v>
      </c>
      <c r="N1721" s="92">
        <v>58504</v>
      </c>
      <c r="O1721" s="92">
        <v>34804</v>
      </c>
      <c r="R1721" s="92">
        <v>-12399</v>
      </c>
      <c r="S1721" s="92">
        <v>-4539</v>
      </c>
      <c r="T1721" s="92">
        <v>-9463</v>
      </c>
      <c r="U1721" s="92">
        <v>-1388</v>
      </c>
      <c r="W1721" s="92">
        <v>-6437</v>
      </c>
      <c r="X1721" s="92">
        <v>-50981</v>
      </c>
      <c r="Y1721" s="92">
        <v>1933</v>
      </c>
      <c r="Z1721" s="92">
        <v>1</v>
      </c>
      <c r="AA1721" s="92">
        <v>-23047</v>
      </c>
      <c r="AB1721" s="92">
        <v>7674</v>
      </c>
      <c r="AC1721" s="92">
        <v>999</v>
      </c>
      <c r="AD1721" s="92">
        <v>242087</v>
      </c>
      <c r="AE1721" s="92">
        <v>42414</v>
      </c>
      <c r="AF1721" s="92">
        <v>213738</v>
      </c>
      <c r="AG1721" s="92">
        <v>1210</v>
      </c>
    </row>
    <row r="1722" spans="1:33">
      <c r="A1722" s="83" t="s">
        <v>172</v>
      </c>
      <c r="B1722" s="85">
        <v>43906</v>
      </c>
      <c r="C1722" s="86" t="s">
        <v>435</v>
      </c>
      <c r="D1722" s="87" t="s">
        <v>436</v>
      </c>
      <c r="E1722" s="92">
        <v>575897</v>
      </c>
      <c r="F1722" s="92">
        <v>566538</v>
      </c>
      <c r="G1722" s="92">
        <v>384286</v>
      </c>
      <c r="H1722" s="92">
        <v>-127879</v>
      </c>
      <c r="I1722" s="92">
        <v>364</v>
      </c>
      <c r="J1722" s="92">
        <v>265503</v>
      </c>
      <c r="K1722" s="92">
        <v>53877</v>
      </c>
      <c r="L1722" s="92">
        <v>1105</v>
      </c>
      <c r="N1722" s="92">
        <v>39717</v>
      </c>
      <c r="O1722" s="92">
        <v>24149</v>
      </c>
      <c r="R1722" s="92">
        <v>-15857</v>
      </c>
      <c r="S1722" s="92">
        <v>-5428</v>
      </c>
      <c r="T1722" s="92">
        <v>-30546</v>
      </c>
      <c r="U1722" s="92">
        <v>-1298</v>
      </c>
      <c r="W1722" s="92">
        <v>-5292</v>
      </c>
      <c r="X1722" s="92">
        <v>-52406</v>
      </c>
      <c r="Y1722" s="92">
        <v>1670</v>
      </c>
      <c r="Z1722" s="92">
        <v>0</v>
      </c>
      <c r="AA1722" s="92">
        <v>-24201</v>
      </c>
      <c r="AB1722" s="92">
        <v>6354</v>
      </c>
      <c r="AC1722" s="92">
        <v>-875</v>
      </c>
      <c r="AD1722" s="92">
        <v>268475</v>
      </c>
      <c r="AE1722" s="92">
        <v>46765</v>
      </c>
      <c r="AF1722" s="92">
        <v>249356</v>
      </c>
      <c r="AG1722" s="92">
        <v>1945</v>
      </c>
    </row>
    <row r="1723" spans="1:33">
      <c r="A1723" s="83" t="s">
        <v>172</v>
      </c>
      <c r="B1723" s="85">
        <v>43907</v>
      </c>
      <c r="C1723" s="86" t="s">
        <v>435</v>
      </c>
      <c r="D1723" s="87" t="s">
        <v>436</v>
      </c>
      <c r="E1723" s="92">
        <v>559294</v>
      </c>
      <c r="F1723" s="92">
        <v>548720</v>
      </c>
      <c r="G1723" s="92">
        <v>398669</v>
      </c>
      <c r="H1723" s="92">
        <v>-93630</v>
      </c>
      <c r="I1723" s="92">
        <v>372</v>
      </c>
      <c r="J1723" s="92">
        <v>253696</v>
      </c>
      <c r="K1723" s="92">
        <v>53845</v>
      </c>
      <c r="L1723" s="92">
        <v>1102</v>
      </c>
      <c r="N1723" s="92">
        <v>67294</v>
      </c>
      <c r="O1723" s="92">
        <v>22875</v>
      </c>
      <c r="R1723" s="92">
        <v>-14224</v>
      </c>
      <c r="S1723" s="92">
        <v>-406</v>
      </c>
      <c r="T1723" s="92">
        <v>-23782</v>
      </c>
      <c r="U1723" s="92">
        <v>47</v>
      </c>
      <c r="W1723" s="92">
        <v>-4135</v>
      </c>
      <c r="X1723" s="92">
        <v>-37041</v>
      </c>
      <c r="Y1723" s="92">
        <v>2344</v>
      </c>
      <c r="Z1723" s="92">
        <v>1</v>
      </c>
      <c r="AA1723" s="92">
        <v>-22319</v>
      </c>
      <c r="AB1723" s="92">
        <v>6696</v>
      </c>
      <c r="AC1723" s="92">
        <v>-811</v>
      </c>
      <c r="AD1723" s="92">
        <v>255946</v>
      </c>
      <c r="AE1723" s="92">
        <v>44343</v>
      </c>
      <c r="AF1723" s="92">
        <v>246585</v>
      </c>
      <c r="AG1723" s="92">
        <v>1848</v>
      </c>
    </row>
    <row r="1724" spans="1:33">
      <c r="A1724" s="83" t="s">
        <v>172</v>
      </c>
      <c r="B1724" s="85">
        <v>43908</v>
      </c>
      <c r="C1724" s="86" t="s">
        <v>435</v>
      </c>
      <c r="D1724" s="87" t="s">
        <v>436</v>
      </c>
      <c r="E1724" s="92">
        <v>569235</v>
      </c>
      <c r="F1724" s="92">
        <v>564261</v>
      </c>
      <c r="G1724" s="92">
        <v>406239</v>
      </c>
      <c r="H1724" s="92">
        <v>-104092</v>
      </c>
      <c r="I1724" s="92">
        <v>337</v>
      </c>
      <c r="J1724" s="92">
        <v>246538</v>
      </c>
      <c r="K1724" s="92">
        <v>53862</v>
      </c>
      <c r="L1724" s="92">
        <v>1106</v>
      </c>
      <c r="N1724" s="92">
        <v>66296</v>
      </c>
      <c r="O1724" s="92">
        <v>40529</v>
      </c>
      <c r="R1724" s="92">
        <v>-15153</v>
      </c>
      <c r="S1724" s="92">
        <v>-2710</v>
      </c>
      <c r="T1724" s="92">
        <v>-30160</v>
      </c>
      <c r="U1724" s="92">
        <v>1053</v>
      </c>
      <c r="W1724" s="92">
        <v>-3589</v>
      </c>
      <c r="X1724" s="92">
        <v>-36187</v>
      </c>
      <c r="Y1724" s="92">
        <v>2450</v>
      </c>
      <c r="Z1724" s="92">
        <v>39</v>
      </c>
      <c r="AA1724" s="92">
        <v>-27174</v>
      </c>
      <c r="AB1724" s="92">
        <v>6443</v>
      </c>
      <c r="AC1724" s="92">
        <v>896</v>
      </c>
      <c r="AD1724" s="92">
        <v>257263</v>
      </c>
      <c r="AE1724" s="92">
        <v>51138</v>
      </c>
      <c r="AF1724" s="92">
        <v>254126</v>
      </c>
      <c r="AG1724" s="92">
        <v>1734</v>
      </c>
    </row>
    <row r="1725" spans="1:33">
      <c r="A1725" s="83" t="s">
        <v>172</v>
      </c>
      <c r="B1725" s="85">
        <v>43909</v>
      </c>
      <c r="C1725" s="86" t="s">
        <v>435</v>
      </c>
      <c r="D1725" s="87" t="s">
        <v>436</v>
      </c>
      <c r="E1725" s="92">
        <v>550060</v>
      </c>
      <c r="F1725" s="92">
        <v>550116</v>
      </c>
      <c r="G1725" s="92">
        <v>379153</v>
      </c>
      <c r="H1725" s="92">
        <v>-120633</v>
      </c>
      <c r="I1725" s="92">
        <v>278</v>
      </c>
      <c r="J1725" s="92">
        <v>238899</v>
      </c>
      <c r="K1725" s="92">
        <v>53856</v>
      </c>
      <c r="L1725" s="92">
        <v>1105</v>
      </c>
      <c r="N1725" s="92">
        <v>60629</v>
      </c>
      <c r="O1725" s="92">
        <v>24736</v>
      </c>
      <c r="R1725" s="92">
        <v>-16896</v>
      </c>
      <c r="S1725" s="92">
        <v>-5377</v>
      </c>
      <c r="T1725" s="92">
        <v>-31314</v>
      </c>
      <c r="U1725" s="92">
        <v>794</v>
      </c>
      <c r="W1725" s="92">
        <v>-4897</v>
      </c>
      <c r="X1725" s="92">
        <v>-46968</v>
      </c>
      <c r="Y1725" s="92">
        <v>2351</v>
      </c>
      <c r="Z1725" s="92">
        <v>133</v>
      </c>
      <c r="AA1725" s="92">
        <v>-25796</v>
      </c>
      <c r="AB1725" s="92">
        <v>5685</v>
      </c>
      <c r="AC1725" s="92">
        <v>1652</v>
      </c>
      <c r="AD1725" s="92">
        <v>251394</v>
      </c>
      <c r="AE1725" s="92">
        <v>45369</v>
      </c>
      <c r="AF1725" s="92">
        <v>251559</v>
      </c>
      <c r="AG1725" s="92">
        <v>1790</v>
      </c>
    </row>
    <row r="1726" spans="1:33">
      <c r="A1726" s="83" t="s">
        <v>172</v>
      </c>
      <c r="B1726" s="85">
        <v>43910</v>
      </c>
      <c r="C1726" s="86" t="s">
        <v>435</v>
      </c>
      <c r="D1726" s="87" t="s">
        <v>436</v>
      </c>
      <c r="E1726" s="92">
        <v>539936</v>
      </c>
      <c r="F1726" s="92">
        <v>525073</v>
      </c>
      <c r="G1726" s="92">
        <v>342453</v>
      </c>
      <c r="H1726" s="92">
        <v>-134034</v>
      </c>
      <c r="I1726" s="92">
        <v>254</v>
      </c>
      <c r="J1726" s="92">
        <v>221930</v>
      </c>
      <c r="K1726" s="92">
        <v>53843</v>
      </c>
      <c r="L1726" s="92">
        <v>1551</v>
      </c>
      <c r="N1726" s="92">
        <v>61324</v>
      </c>
      <c r="O1726" s="92">
        <v>4849</v>
      </c>
      <c r="R1726" s="92">
        <v>-15186</v>
      </c>
      <c r="S1726" s="92">
        <v>-9727</v>
      </c>
      <c r="T1726" s="92">
        <v>-38619</v>
      </c>
      <c r="U1726" s="92">
        <v>613</v>
      </c>
      <c r="W1726" s="92">
        <v>-4431</v>
      </c>
      <c r="X1726" s="92">
        <v>-49141</v>
      </c>
      <c r="Y1726" s="92">
        <v>2069</v>
      </c>
      <c r="Z1726" s="92">
        <v>-362</v>
      </c>
      <c r="AA1726" s="92">
        <v>-25697</v>
      </c>
      <c r="AB1726" s="92">
        <v>4907</v>
      </c>
      <c r="AC1726" s="92">
        <v>1540</v>
      </c>
      <c r="AD1726" s="92">
        <v>235579</v>
      </c>
      <c r="AE1726" s="92">
        <v>43295</v>
      </c>
      <c r="AF1726" s="92">
        <v>244699</v>
      </c>
      <c r="AG1726" s="92">
        <v>1507</v>
      </c>
    </row>
    <row r="1727" spans="1:33">
      <c r="A1727" s="83" t="s">
        <v>172</v>
      </c>
      <c r="B1727" s="85">
        <v>43911</v>
      </c>
      <c r="C1727" s="86" t="s">
        <v>435</v>
      </c>
      <c r="D1727" s="87" t="s">
        <v>436</v>
      </c>
      <c r="E1727" s="92">
        <v>481316</v>
      </c>
      <c r="F1727" s="92">
        <v>490301</v>
      </c>
      <c r="G1727" s="92">
        <v>300667</v>
      </c>
      <c r="H1727" s="92">
        <v>-141235</v>
      </c>
      <c r="I1727" s="92">
        <v>288</v>
      </c>
      <c r="J1727" s="92">
        <v>172626</v>
      </c>
      <c r="K1727" s="92">
        <v>53808</v>
      </c>
      <c r="L1727" s="92">
        <v>1647</v>
      </c>
      <c r="N1727" s="92">
        <v>64895</v>
      </c>
      <c r="O1727" s="92">
        <v>7634</v>
      </c>
      <c r="R1727" s="92">
        <v>-13915</v>
      </c>
      <c r="S1727" s="92">
        <v>-16704</v>
      </c>
      <c r="T1727" s="92">
        <v>-39618</v>
      </c>
      <c r="U1727" s="92">
        <v>143</v>
      </c>
      <c r="W1727" s="92">
        <v>-6470</v>
      </c>
      <c r="X1727" s="92">
        <v>-46864</v>
      </c>
      <c r="Y1727" s="92">
        <v>1730</v>
      </c>
      <c r="Z1727" s="92">
        <v>-734</v>
      </c>
      <c r="AA1727" s="92">
        <v>-24206</v>
      </c>
      <c r="AB1727" s="92">
        <v>4868</v>
      </c>
      <c r="AC1727" s="92">
        <v>535</v>
      </c>
      <c r="AD1727" s="92">
        <v>232346</v>
      </c>
      <c r="AE1727" s="92">
        <v>37921</v>
      </c>
      <c r="AF1727" s="92">
        <v>218706</v>
      </c>
      <c r="AG1727" s="92">
        <v>1329</v>
      </c>
    </row>
    <row r="1728" spans="1:33">
      <c r="A1728" s="83" t="s">
        <v>172</v>
      </c>
      <c r="B1728" s="85">
        <v>43912</v>
      </c>
      <c r="C1728" s="86" t="s">
        <v>435</v>
      </c>
      <c r="D1728" s="87" t="s">
        <v>436</v>
      </c>
      <c r="E1728" s="92">
        <v>468699</v>
      </c>
      <c r="F1728" s="92">
        <v>474050</v>
      </c>
      <c r="G1728" s="92">
        <v>295665</v>
      </c>
      <c r="H1728" s="92">
        <v>-132798</v>
      </c>
      <c r="I1728" s="92">
        <v>343</v>
      </c>
      <c r="J1728" s="92">
        <v>156342</v>
      </c>
      <c r="K1728" s="92">
        <v>53781</v>
      </c>
      <c r="L1728" s="92">
        <v>1837</v>
      </c>
      <c r="N1728" s="92">
        <v>67231</v>
      </c>
      <c r="O1728" s="92">
        <v>16410</v>
      </c>
      <c r="R1728" s="92">
        <v>-14623</v>
      </c>
      <c r="S1728" s="92">
        <v>-16138</v>
      </c>
      <c r="T1728" s="92">
        <v>-29132</v>
      </c>
      <c r="U1728" s="92">
        <v>-522</v>
      </c>
      <c r="W1728" s="92">
        <v>-6013</v>
      </c>
      <c r="X1728" s="92">
        <v>-48207</v>
      </c>
      <c r="Y1728" s="92">
        <v>1758</v>
      </c>
      <c r="Z1728" s="92">
        <v>-653</v>
      </c>
      <c r="AA1728" s="92">
        <v>-24122</v>
      </c>
      <c r="AB1728" s="92">
        <v>5148</v>
      </c>
      <c r="AC1728" s="92">
        <v>-294</v>
      </c>
      <c r="AD1728" s="92">
        <v>223000</v>
      </c>
      <c r="AE1728" s="92">
        <v>38869</v>
      </c>
      <c r="AF1728" s="92">
        <v>210732</v>
      </c>
      <c r="AG1728" s="92">
        <v>1450</v>
      </c>
    </row>
    <row r="1729" spans="1:33">
      <c r="A1729" s="83" t="s">
        <v>172</v>
      </c>
      <c r="B1729" s="85">
        <v>43913</v>
      </c>
      <c r="C1729" s="86" t="s">
        <v>435</v>
      </c>
      <c r="D1729" s="87" t="s">
        <v>436</v>
      </c>
      <c r="E1729" s="92">
        <v>537777</v>
      </c>
      <c r="F1729" s="92">
        <v>510272</v>
      </c>
      <c r="G1729" s="92">
        <v>332743</v>
      </c>
      <c r="H1729" s="92">
        <v>-129171</v>
      </c>
      <c r="I1729" s="92">
        <v>357</v>
      </c>
      <c r="J1729" s="92">
        <v>153603</v>
      </c>
      <c r="K1729" s="92">
        <v>53725</v>
      </c>
      <c r="L1729" s="92">
        <v>2083</v>
      </c>
      <c r="N1729" s="92">
        <v>69905</v>
      </c>
      <c r="O1729" s="92">
        <v>53605</v>
      </c>
      <c r="R1729" s="92">
        <v>-13137</v>
      </c>
      <c r="S1729" s="92">
        <v>-13287</v>
      </c>
      <c r="T1729" s="92">
        <v>-35738</v>
      </c>
      <c r="U1729" s="92">
        <v>600</v>
      </c>
      <c r="W1729" s="92">
        <v>-7119</v>
      </c>
      <c r="X1729" s="92">
        <v>-46868</v>
      </c>
      <c r="Y1729" s="92">
        <v>1480</v>
      </c>
      <c r="Z1729" s="92">
        <v>-644</v>
      </c>
      <c r="AA1729" s="92">
        <v>-19862</v>
      </c>
      <c r="AB1729" s="92">
        <v>6169</v>
      </c>
      <c r="AC1729" s="92">
        <v>-765</v>
      </c>
      <c r="AD1729" s="92">
        <v>241592</v>
      </c>
      <c r="AE1729" s="92">
        <v>40833</v>
      </c>
      <c r="AF1729" s="92">
        <v>226519</v>
      </c>
      <c r="AG1729" s="92">
        <v>1328</v>
      </c>
    </row>
    <row r="1730" spans="1:33">
      <c r="A1730" s="83" t="s">
        <v>172</v>
      </c>
      <c r="B1730" s="85">
        <v>43914</v>
      </c>
      <c r="C1730" s="86" t="s">
        <v>435</v>
      </c>
      <c r="D1730" s="87" t="s">
        <v>436</v>
      </c>
      <c r="E1730" s="92">
        <v>548000</v>
      </c>
      <c r="F1730" s="92">
        <v>520797</v>
      </c>
      <c r="G1730" s="92">
        <v>353043</v>
      </c>
      <c r="H1730" s="92">
        <v>-119892</v>
      </c>
      <c r="I1730" s="92">
        <v>372</v>
      </c>
      <c r="J1730" s="92">
        <v>182922</v>
      </c>
      <c r="K1730" s="92">
        <v>53759</v>
      </c>
      <c r="L1730" s="92">
        <v>1948</v>
      </c>
      <c r="N1730" s="92">
        <v>67884</v>
      </c>
      <c r="O1730" s="92">
        <v>46665</v>
      </c>
      <c r="R1730" s="92">
        <v>-12312</v>
      </c>
      <c r="S1730" s="92">
        <v>-6672</v>
      </c>
      <c r="T1730" s="92">
        <v>-29451</v>
      </c>
      <c r="U1730" s="92">
        <v>943</v>
      </c>
      <c r="W1730" s="92">
        <v>-7708</v>
      </c>
      <c r="X1730" s="92">
        <v>-46287</v>
      </c>
      <c r="Y1730" s="92">
        <v>709</v>
      </c>
      <c r="Z1730" s="92">
        <v>-483</v>
      </c>
      <c r="AA1730" s="92">
        <v>-24396</v>
      </c>
      <c r="AB1730" s="92">
        <v>6764</v>
      </c>
      <c r="AC1730" s="92">
        <v>-999</v>
      </c>
      <c r="AD1730" s="92">
        <v>250369</v>
      </c>
      <c r="AE1730" s="92">
        <v>40702</v>
      </c>
      <c r="AF1730" s="92">
        <v>228463</v>
      </c>
      <c r="AG1730" s="92">
        <v>1268</v>
      </c>
    </row>
    <row r="1731" spans="1:33">
      <c r="A1731" s="83" t="s">
        <v>172</v>
      </c>
      <c r="B1731" s="85">
        <v>43915</v>
      </c>
      <c r="C1731" s="86" t="s">
        <v>435</v>
      </c>
      <c r="D1731" s="87" t="s">
        <v>436</v>
      </c>
      <c r="E1731" s="92">
        <v>526544</v>
      </c>
      <c r="F1731" s="92">
        <v>512120</v>
      </c>
      <c r="G1731" s="92">
        <v>329532</v>
      </c>
      <c r="H1731" s="92">
        <v>-131888</v>
      </c>
      <c r="I1731" s="92">
        <v>405</v>
      </c>
      <c r="J1731" s="92">
        <v>158713</v>
      </c>
      <c r="K1731" s="92">
        <v>53779</v>
      </c>
      <c r="L1731" s="92">
        <v>2037</v>
      </c>
      <c r="N1731" s="92">
        <v>61585</v>
      </c>
      <c r="O1731" s="92">
        <v>53390</v>
      </c>
      <c r="R1731" s="92">
        <v>-13577</v>
      </c>
      <c r="S1731" s="92">
        <v>-11335</v>
      </c>
      <c r="T1731" s="92">
        <v>-32176</v>
      </c>
      <c r="U1731" s="92">
        <v>688</v>
      </c>
      <c r="W1731" s="92">
        <v>-6647</v>
      </c>
      <c r="X1731" s="92">
        <v>-50350</v>
      </c>
      <c r="Y1731" s="92">
        <v>1560</v>
      </c>
      <c r="Z1731" s="92">
        <v>-473</v>
      </c>
      <c r="AA1731" s="92">
        <v>-25001</v>
      </c>
      <c r="AB1731" s="92">
        <v>7490</v>
      </c>
      <c r="AC1731" s="92">
        <v>-2067</v>
      </c>
      <c r="AD1731" s="92">
        <v>243219</v>
      </c>
      <c r="AE1731" s="92">
        <v>42644</v>
      </c>
      <c r="AF1731" s="92">
        <v>224859</v>
      </c>
      <c r="AG1731" s="92">
        <v>1401</v>
      </c>
    </row>
    <row r="1732" spans="1:33">
      <c r="A1732" s="83" t="s">
        <v>172</v>
      </c>
      <c r="B1732" s="85">
        <v>43916</v>
      </c>
      <c r="C1732" s="86" t="s">
        <v>435</v>
      </c>
      <c r="D1732" s="87" t="s">
        <v>436</v>
      </c>
      <c r="E1732" s="92">
        <v>515016</v>
      </c>
      <c r="F1732" s="92">
        <v>508075</v>
      </c>
      <c r="G1732" s="92">
        <v>324837</v>
      </c>
      <c r="H1732" s="92">
        <v>-132405</v>
      </c>
      <c r="I1732" s="92">
        <v>412</v>
      </c>
      <c r="J1732" s="92">
        <v>131769</v>
      </c>
      <c r="K1732" s="92">
        <v>53948</v>
      </c>
      <c r="L1732" s="92">
        <v>2044</v>
      </c>
      <c r="N1732" s="92">
        <v>69876</v>
      </c>
      <c r="O1732" s="92">
        <v>67288</v>
      </c>
      <c r="R1732" s="92">
        <v>-13249</v>
      </c>
      <c r="S1732" s="92">
        <v>-15196</v>
      </c>
      <c r="T1732" s="92">
        <v>-35021</v>
      </c>
      <c r="U1732" s="92">
        <v>966</v>
      </c>
      <c r="W1732" s="92">
        <v>-7739</v>
      </c>
      <c r="X1732" s="92">
        <v>-40916</v>
      </c>
      <c r="Y1732" s="92">
        <v>-2004</v>
      </c>
      <c r="Z1732" s="92">
        <v>-501</v>
      </c>
      <c r="AA1732" s="92">
        <v>-23274</v>
      </c>
      <c r="AB1732" s="92">
        <v>7593</v>
      </c>
      <c r="AC1732" s="92">
        <v>-3064</v>
      </c>
      <c r="AD1732" s="92">
        <v>241998</v>
      </c>
      <c r="AE1732" s="92">
        <v>41951</v>
      </c>
      <c r="AF1732" s="92">
        <v>222783</v>
      </c>
      <c r="AG1732" s="92">
        <v>1345</v>
      </c>
    </row>
    <row r="1733" spans="1:33">
      <c r="A1733" s="83" t="s">
        <v>172</v>
      </c>
      <c r="B1733" s="85">
        <v>43917</v>
      </c>
      <c r="C1733" s="86" t="s">
        <v>435</v>
      </c>
      <c r="D1733" s="87" t="s">
        <v>436</v>
      </c>
      <c r="E1733" s="92">
        <v>503294</v>
      </c>
      <c r="F1733" s="92">
        <v>503211</v>
      </c>
      <c r="G1733" s="92">
        <v>331636</v>
      </c>
      <c r="H1733" s="92">
        <v>-120721</v>
      </c>
      <c r="I1733" s="92">
        <v>380</v>
      </c>
      <c r="J1733" s="92">
        <v>113511</v>
      </c>
      <c r="K1733" s="92">
        <v>54122</v>
      </c>
      <c r="L1733" s="92">
        <v>2071</v>
      </c>
      <c r="N1733" s="92">
        <v>79813</v>
      </c>
      <c r="O1733" s="92">
        <v>82253</v>
      </c>
      <c r="R1733" s="92">
        <v>-15228</v>
      </c>
      <c r="S1733" s="92">
        <v>-8020</v>
      </c>
      <c r="T1733" s="92">
        <v>-33531</v>
      </c>
      <c r="U1733" s="92">
        <v>2371</v>
      </c>
      <c r="W1733" s="92">
        <v>-8349</v>
      </c>
      <c r="X1733" s="92">
        <v>-35364</v>
      </c>
      <c r="Y1733" s="92">
        <v>-1461</v>
      </c>
      <c r="Z1733" s="92">
        <v>-561</v>
      </c>
      <c r="AA1733" s="92">
        <v>-26392</v>
      </c>
      <c r="AB1733" s="92">
        <v>8640</v>
      </c>
      <c r="AC1733" s="92">
        <v>-2826</v>
      </c>
      <c r="AD1733" s="92">
        <v>241322</v>
      </c>
      <c r="AE1733" s="92">
        <v>40273</v>
      </c>
      <c r="AF1733" s="92">
        <v>220281</v>
      </c>
      <c r="AG1733" s="92">
        <v>1337</v>
      </c>
    </row>
    <row r="1734" spans="1:33">
      <c r="A1734" s="83" t="s">
        <v>172</v>
      </c>
      <c r="B1734" s="85">
        <v>43918</v>
      </c>
      <c r="C1734" s="86" t="s">
        <v>435</v>
      </c>
      <c r="D1734" s="87" t="s">
        <v>436</v>
      </c>
      <c r="E1734" s="92">
        <v>472056</v>
      </c>
      <c r="F1734" s="92">
        <v>480706</v>
      </c>
      <c r="G1734" s="92">
        <v>299305</v>
      </c>
      <c r="H1734" s="92">
        <v>-130557</v>
      </c>
      <c r="I1734" s="92">
        <v>492</v>
      </c>
      <c r="J1734" s="92">
        <v>135674</v>
      </c>
      <c r="K1734" s="92">
        <v>54199</v>
      </c>
      <c r="L1734" s="92">
        <v>2033</v>
      </c>
      <c r="N1734" s="92">
        <v>73558</v>
      </c>
      <c r="O1734" s="92">
        <v>33656</v>
      </c>
      <c r="R1734" s="92">
        <v>-17657</v>
      </c>
      <c r="S1734" s="92">
        <v>-5348</v>
      </c>
      <c r="T1734" s="92">
        <v>-26999</v>
      </c>
      <c r="U1734" s="92">
        <v>1506</v>
      </c>
      <c r="W1734" s="92">
        <v>-8891</v>
      </c>
      <c r="X1734" s="92">
        <v>-48875</v>
      </c>
      <c r="Y1734" s="92">
        <v>-74</v>
      </c>
      <c r="Z1734" s="92">
        <v>-318</v>
      </c>
      <c r="AA1734" s="92">
        <v>-29359</v>
      </c>
      <c r="AB1734" s="92">
        <v>8052</v>
      </c>
      <c r="AC1734" s="92">
        <v>-2594</v>
      </c>
      <c r="AD1734" s="92">
        <v>236239</v>
      </c>
      <c r="AE1734" s="92">
        <v>37686</v>
      </c>
      <c r="AF1734" s="92">
        <v>205351</v>
      </c>
      <c r="AG1734" s="92">
        <v>1424</v>
      </c>
    </row>
    <row r="1735" spans="1:33">
      <c r="A1735" s="83" t="s">
        <v>172</v>
      </c>
      <c r="B1735" s="85">
        <v>43919</v>
      </c>
      <c r="C1735" s="86" t="s">
        <v>435</v>
      </c>
      <c r="D1735" s="87" t="s">
        <v>436</v>
      </c>
      <c r="E1735" s="92">
        <v>446438</v>
      </c>
      <c r="F1735" s="92">
        <v>455830</v>
      </c>
      <c r="G1735" s="92">
        <v>277850</v>
      </c>
      <c r="H1735" s="92">
        <v>-126797</v>
      </c>
      <c r="I1735" s="92">
        <v>437</v>
      </c>
      <c r="J1735" s="92">
        <v>101752</v>
      </c>
      <c r="K1735" s="92">
        <v>54187</v>
      </c>
      <c r="L1735" s="92">
        <v>1990</v>
      </c>
      <c r="N1735" s="92">
        <v>60869</v>
      </c>
      <c r="O1735" s="92">
        <v>58691</v>
      </c>
      <c r="R1735" s="92">
        <v>-16421</v>
      </c>
      <c r="S1735" s="92">
        <v>-9179</v>
      </c>
      <c r="T1735" s="92">
        <v>-28281</v>
      </c>
      <c r="U1735" s="92">
        <v>-29</v>
      </c>
      <c r="W1735" s="92">
        <v>-8615</v>
      </c>
      <c r="X1735" s="92">
        <v>-40679</v>
      </c>
      <c r="Y1735" s="92">
        <v>-1837</v>
      </c>
      <c r="Z1735" s="92">
        <v>-74</v>
      </c>
      <c r="AA1735" s="92">
        <v>-26928</v>
      </c>
      <c r="AB1735" s="92">
        <v>8765</v>
      </c>
      <c r="AC1735" s="92">
        <v>-3519</v>
      </c>
      <c r="AD1735" s="92">
        <v>221671</v>
      </c>
      <c r="AE1735" s="92">
        <v>36584</v>
      </c>
      <c r="AF1735" s="92">
        <v>196175</v>
      </c>
      <c r="AG1735" s="92">
        <v>1404</v>
      </c>
    </row>
    <row r="1736" spans="1:33">
      <c r="A1736" s="83" t="s">
        <v>172</v>
      </c>
      <c r="B1736" s="85">
        <v>43920</v>
      </c>
      <c r="C1736" s="86" t="s">
        <v>435</v>
      </c>
      <c r="D1736" s="87" t="s">
        <v>436</v>
      </c>
      <c r="E1736" s="92">
        <v>501754</v>
      </c>
      <c r="F1736" s="92">
        <v>493454</v>
      </c>
      <c r="G1736" s="92">
        <v>308684</v>
      </c>
      <c r="H1736" s="92">
        <v>-133346</v>
      </c>
      <c r="I1736" s="92">
        <v>394</v>
      </c>
      <c r="J1736" s="92">
        <v>121402</v>
      </c>
      <c r="K1736" s="92">
        <v>54260</v>
      </c>
      <c r="L1736" s="92">
        <v>2039</v>
      </c>
      <c r="N1736" s="92">
        <v>87129</v>
      </c>
      <c r="O1736" s="92">
        <v>43464</v>
      </c>
      <c r="R1736" s="92">
        <v>-16349</v>
      </c>
      <c r="S1736" s="92">
        <v>-8979</v>
      </c>
      <c r="T1736" s="92">
        <v>-32709</v>
      </c>
      <c r="U1736" s="92">
        <v>150</v>
      </c>
      <c r="W1736" s="92">
        <v>-8773</v>
      </c>
      <c r="X1736" s="92">
        <v>-44261</v>
      </c>
      <c r="Y1736" s="92">
        <v>908</v>
      </c>
      <c r="Z1736" s="92">
        <v>-129</v>
      </c>
      <c r="AA1736" s="92">
        <v>-28697</v>
      </c>
      <c r="AB1736" s="92">
        <v>8413</v>
      </c>
      <c r="AC1736" s="92">
        <v>-2920</v>
      </c>
      <c r="AD1736" s="92">
        <v>234693</v>
      </c>
      <c r="AE1736" s="92">
        <v>39636</v>
      </c>
      <c r="AF1736" s="92">
        <v>217860</v>
      </c>
      <c r="AG1736" s="92">
        <v>1269</v>
      </c>
    </row>
    <row r="1737" spans="1:33">
      <c r="A1737" s="83" t="s">
        <v>172</v>
      </c>
      <c r="B1737" s="85">
        <v>43921</v>
      </c>
      <c r="C1737" s="86" t="s">
        <v>435</v>
      </c>
      <c r="D1737" s="87" t="s">
        <v>436</v>
      </c>
      <c r="E1737" s="92">
        <v>513742</v>
      </c>
      <c r="F1737" s="92">
        <v>501271</v>
      </c>
      <c r="G1737" s="92">
        <v>304393</v>
      </c>
      <c r="H1737" s="92">
        <v>-140123</v>
      </c>
      <c r="I1737" s="92">
        <v>367</v>
      </c>
      <c r="J1737" s="92">
        <v>115194</v>
      </c>
      <c r="K1737" s="92">
        <v>54419</v>
      </c>
      <c r="L1737" s="92">
        <v>1997</v>
      </c>
      <c r="N1737" s="92">
        <v>76438</v>
      </c>
      <c r="O1737" s="92">
        <v>56327</v>
      </c>
      <c r="R1737" s="92">
        <v>-16155</v>
      </c>
      <c r="S1737" s="92">
        <v>-5346</v>
      </c>
      <c r="T1737" s="92">
        <v>-37695</v>
      </c>
      <c r="U1737" s="92">
        <v>1016</v>
      </c>
      <c r="W1737" s="92">
        <v>-6209</v>
      </c>
      <c r="X1737" s="92">
        <v>-47725</v>
      </c>
      <c r="Y1737" s="92">
        <v>1045</v>
      </c>
      <c r="Z1737" s="92">
        <v>-24</v>
      </c>
      <c r="AA1737" s="92">
        <v>-32176</v>
      </c>
      <c r="AB1737" s="92">
        <v>6112</v>
      </c>
      <c r="AC1737" s="92">
        <v>-2966</v>
      </c>
      <c r="AD1737" s="92">
        <v>232443</v>
      </c>
      <c r="AE1737" s="92">
        <v>44110</v>
      </c>
      <c r="AF1737" s="92">
        <v>223356</v>
      </c>
      <c r="AG1737" s="92">
        <v>1360</v>
      </c>
    </row>
    <row r="1738" spans="1:33">
      <c r="A1738" s="83" t="s">
        <v>172</v>
      </c>
      <c r="B1738" s="85">
        <v>43922</v>
      </c>
      <c r="C1738" s="86" t="s">
        <v>435</v>
      </c>
      <c r="D1738" s="87" t="s">
        <v>436</v>
      </c>
      <c r="E1738" s="92">
        <v>498477</v>
      </c>
      <c r="F1738" s="92">
        <v>488836</v>
      </c>
      <c r="G1738" s="92">
        <v>314383</v>
      </c>
      <c r="H1738" s="92">
        <v>-116695</v>
      </c>
      <c r="I1738" s="92">
        <v>433</v>
      </c>
      <c r="J1738" s="92">
        <v>121858</v>
      </c>
      <c r="K1738" s="92">
        <v>54478</v>
      </c>
      <c r="L1738" s="92">
        <v>2129</v>
      </c>
      <c r="N1738" s="92">
        <v>71893</v>
      </c>
      <c r="O1738" s="92">
        <v>64066</v>
      </c>
      <c r="R1738" s="92">
        <v>-14500</v>
      </c>
      <c r="S1738" s="92">
        <v>-1622</v>
      </c>
      <c r="T1738" s="92">
        <v>-28995</v>
      </c>
      <c r="U1738" s="92">
        <v>808</v>
      </c>
      <c r="W1738" s="92">
        <v>-8086</v>
      </c>
      <c r="X1738" s="92">
        <v>-38642</v>
      </c>
      <c r="Y1738" s="92">
        <v>-966</v>
      </c>
      <c r="Z1738" s="92">
        <v>-102</v>
      </c>
      <c r="AA1738" s="92">
        <v>-26784</v>
      </c>
      <c r="AB1738" s="92">
        <v>6717</v>
      </c>
      <c r="AC1738" s="92">
        <v>-4523</v>
      </c>
      <c r="AD1738" s="92">
        <v>226815</v>
      </c>
      <c r="AE1738" s="92">
        <v>40546</v>
      </c>
      <c r="AF1738" s="92">
        <v>220195</v>
      </c>
      <c r="AG1738" s="92">
        <v>1282</v>
      </c>
    </row>
    <row r="1739" spans="1:33">
      <c r="A1739" s="83" t="s">
        <v>172</v>
      </c>
      <c r="B1739" s="85">
        <v>43923</v>
      </c>
      <c r="C1739" s="86" t="s">
        <v>435</v>
      </c>
      <c r="D1739" s="87" t="s">
        <v>436</v>
      </c>
      <c r="E1739" s="92">
        <v>491008</v>
      </c>
      <c r="F1739" s="92">
        <v>490210</v>
      </c>
      <c r="G1739" s="92">
        <v>328933</v>
      </c>
      <c r="H1739" s="92">
        <v>-109742</v>
      </c>
      <c r="I1739" s="92">
        <v>480</v>
      </c>
      <c r="J1739" s="92">
        <v>114820</v>
      </c>
      <c r="K1739" s="92">
        <v>54505</v>
      </c>
      <c r="L1739" s="92">
        <v>1262</v>
      </c>
      <c r="N1739" s="92">
        <v>79822</v>
      </c>
      <c r="O1739" s="92">
        <v>78592</v>
      </c>
      <c r="R1739" s="92">
        <v>-15754</v>
      </c>
      <c r="S1739" s="92">
        <v>-738</v>
      </c>
      <c r="T1739" s="92">
        <v>-20851</v>
      </c>
      <c r="U1739" s="92">
        <v>245</v>
      </c>
      <c r="W1739" s="92">
        <v>-9355</v>
      </c>
      <c r="X1739" s="92">
        <v>-34942</v>
      </c>
      <c r="Y1739" s="92">
        <v>-477</v>
      </c>
      <c r="Z1739" s="92">
        <v>-88</v>
      </c>
      <c r="AA1739" s="92">
        <v>-27882</v>
      </c>
      <c r="AB1739" s="92">
        <v>7446</v>
      </c>
      <c r="AC1739" s="92">
        <v>-7346</v>
      </c>
      <c r="AD1739" s="92">
        <v>228596</v>
      </c>
      <c r="AE1739" s="92">
        <v>40071</v>
      </c>
      <c r="AF1739" s="92">
        <v>220375</v>
      </c>
      <c r="AG1739" s="92">
        <v>1173</v>
      </c>
    </row>
    <row r="1740" spans="1:33">
      <c r="A1740" s="83" t="s">
        <v>172</v>
      </c>
      <c r="B1740" s="85">
        <v>43924</v>
      </c>
      <c r="C1740" s="86" t="s">
        <v>435</v>
      </c>
      <c r="D1740" s="87" t="s">
        <v>436</v>
      </c>
      <c r="E1740" s="92">
        <v>478841</v>
      </c>
      <c r="F1740" s="92">
        <v>479474</v>
      </c>
      <c r="G1740" s="92">
        <v>315546</v>
      </c>
      <c r="H1740" s="92">
        <v>-106073</v>
      </c>
      <c r="I1740" s="92">
        <v>443</v>
      </c>
      <c r="J1740" s="92">
        <v>106545</v>
      </c>
      <c r="K1740" s="92">
        <v>54539</v>
      </c>
      <c r="L1740" s="92">
        <v>1104</v>
      </c>
      <c r="N1740" s="92">
        <v>81868</v>
      </c>
      <c r="O1740" s="92">
        <v>71589</v>
      </c>
      <c r="R1740" s="92">
        <v>-16225</v>
      </c>
      <c r="S1740" s="92">
        <v>-1673</v>
      </c>
      <c r="T1740" s="92">
        <v>-24888</v>
      </c>
      <c r="U1740" s="92">
        <v>1312</v>
      </c>
      <c r="W1740" s="92">
        <v>-9729</v>
      </c>
      <c r="X1740" s="92">
        <v>-27241</v>
      </c>
      <c r="Y1740" s="92">
        <v>320</v>
      </c>
      <c r="Z1740" s="92">
        <v>-118</v>
      </c>
      <c r="AA1740" s="92">
        <v>-27571</v>
      </c>
      <c r="AB1740" s="92">
        <v>7062</v>
      </c>
      <c r="AC1740" s="92">
        <v>-7322</v>
      </c>
      <c r="AD1740" s="92">
        <v>225852</v>
      </c>
      <c r="AE1740" s="92">
        <v>38825</v>
      </c>
      <c r="AF1740" s="92">
        <v>213610</v>
      </c>
      <c r="AG1740" s="92">
        <v>1187</v>
      </c>
    </row>
    <row r="1741" spans="1:33">
      <c r="A1741" s="83" t="s">
        <v>172</v>
      </c>
      <c r="B1741" s="85">
        <v>43925</v>
      </c>
      <c r="C1741" s="86" t="s">
        <v>435</v>
      </c>
      <c r="D1741" s="87" t="s">
        <v>436</v>
      </c>
      <c r="E1741" s="92">
        <v>461394</v>
      </c>
      <c r="F1741" s="92">
        <v>469727</v>
      </c>
      <c r="G1741" s="92">
        <v>329947</v>
      </c>
      <c r="I1741" s="92">
        <v>445</v>
      </c>
      <c r="J1741" s="92">
        <v>127009</v>
      </c>
      <c r="K1741" s="92">
        <v>54544</v>
      </c>
      <c r="L1741" s="92">
        <v>1578</v>
      </c>
      <c r="N1741" s="92">
        <v>82023</v>
      </c>
      <c r="O1741" s="92">
        <v>64875</v>
      </c>
      <c r="R1741" s="92">
        <v>-14277</v>
      </c>
      <c r="S1741" s="92">
        <v>1880</v>
      </c>
      <c r="T1741" s="92">
        <v>-21864</v>
      </c>
      <c r="U1741" s="92">
        <v>403</v>
      </c>
      <c r="W1741" s="92">
        <v>-9747</v>
      </c>
      <c r="X1741" s="92">
        <v>-17036</v>
      </c>
      <c r="Y1741" s="92">
        <v>134</v>
      </c>
      <c r="Z1741" s="92">
        <v>-11</v>
      </c>
      <c r="AA1741" s="92">
        <v>-21283</v>
      </c>
      <c r="AB1741" s="92">
        <v>6775</v>
      </c>
      <c r="AC1741" s="92">
        <v>-6485</v>
      </c>
      <c r="AD1741" s="92">
        <v>231120</v>
      </c>
      <c r="AE1741" s="92">
        <v>37550</v>
      </c>
      <c r="AF1741" s="92">
        <v>199910</v>
      </c>
      <c r="AG1741" s="92">
        <v>1149</v>
      </c>
    </row>
    <row r="1742" spans="1:33">
      <c r="A1742" s="83" t="s">
        <v>172</v>
      </c>
      <c r="B1742" s="85">
        <v>43926</v>
      </c>
      <c r="C1742" s="86" t="s">
        <v>435</v>
      </c>
      <c r="D1742" s="87" t="s">
        <v>436</v>
      </c>
      <c r="E1742" s="92">
        <v>464487</v>
      </c>
      <c r="F1742" s="92">
        <v>475347</v>
      </c>
      <c r="G1742" s="92">
        <v>304361</v>
      </c>
      <c r="H1742" s="92">
        <v>-116871</v>
      </c>
      <c r="I1742" s="92">
        <v>446</v>
      </c>
      <c r="J1742" s="92">
        <v>158015</v>
      </c>
      <c r="K1742" s="92">
        <v>54468</v>
      </c>
      <c r="L1742" s="92">
        <v>2023</v>
      </c>
      <c r="N1742" s="92">
        <v>51865</v>
      </c>
      <c r="O1742" s="92">
        <v>37939</v>
      </c>
      <c r="R1742" s="92">
        <v>-17979</v>
      </c>
      <c r="S1742" s="92">
        <v>-13</v>
      </c>
      <c r="T1742" s="92">
        <v>-28148</v>
      </c>
      <c r="U1742" s="92">
        <v>73</v>
      </c>
      <c r="W1742" s="92">
        <v>-9711</v>
      </c>
      <c r="X1742" s="92">
        <v>-33281</v>
      </c>
      <c r="Y1742" s="92">
        <v>-48</v>
      </c>
      <c r="Z1742" s="92">
        <v>-86</v>
      </c>
      <c r="AA1742" s="92">
        <v>-26676</v>
      </c>
      <c r="AB1742" s="92">
        <v>5454</v>
      </c>
      <c r="AC1742" s="92">
        <v>-6456</v>
      </c>
      <c r="AD1742" s="92">
        <v>231696</v>
      </c>
      <c r="AE1742" s="92">
        <v>39494</v>
      </c>
      <c r="AF1742" s="92">
        <v>202790</v>
      </c>
      <c r="AG1742" s="92">
        <v>1364</v>
      </c>
    </row>
    <row r="1743" spans="1:33">
      <c r="A1743" s="83" t="s">
        <v>172</v>
      </c>
      <c r="B1743" s="85">
        <v>43927</v>
      </c>
      <c r="C1743" s="86" t="s">
        <v>435</v>
      </c>
      <c r="D1743" s="87" t="s">
        <v>436</v>
      </c>
      <c r="E1743" s="92">
        <v>514572</v>
      </c>
      <c r="F1743" s="92">
        <v>517116</v>
      </c>
      <c r="G1743" s="92">
        <v>332606</v>
      </c>
      <c r="H1743" s="92">
        <v>-122879</v>
      </c>
      <c r="I1743" s="92">
        <v>432</v>
      </c>
      <c r="J1743" s="92">
        <v>194828</v>
      </c>
      <c r="K1743" s="92">
        <v>54407</v>
      </c>
      <c r="L1743" s="92">
        <v>2133</v>
      </c>
      <c r="N1743" s="92">
        <v>57493</v>
      </c>
      <c r="O1743" s="92">
        <v>23807</v>
      </c>
      <c r="R1743" s="92">
        <v>-15126</v>
      </c>
      <c r="S1743" s="92">
        <v>11031</v>
      </c>
      <c r="T1743" s="92">
        <v>-42374</v>
      </c>
      <c r="U1743" s="92">
        <v>171</v>
      </c>
      <c r="W1743" s="92">
        <v>-8728</v>
      </c>
      <c r="X1743" s="92">
        <v>-43046</v>
      </c>
      <c r="Y1743" s="92">
        <v>350</v>
      </c>
      <c r="Z1743" s="92">
        <v>-121</v>
      </c>
      <c r="AA1743" s="92">
        <v>-25405</v>
      </c>
      <c r="AB1743" s="92">
        <v>3674</v>
      </c>
      <c r="AC1743" s="92">
        <v>-3305</v>
      </c>
      <c r="AD1743" s="92">
        <v>238600</v>
      </c>
      <c r="AE1743" s="92">
        <v>44483</v>
      </c>
      <c r="AF1743" s="92">
        <v>232369</v>
      </c>
      <c r="AG1743" s="92">
        <v>1669</v>
      </c>
    </row>
    <row r="1744" spans="1:33">
      <c r="A1744" s="83" t="s">
        <v>172</v>
      </c>
      <c r="B1744" s="85">
        <v>43928</v>
      </c>
      <c r="C1744" s="86" t="s">
        <v>435</v>
      </c>
      <c r="D1744" s="87" t="s">
        <v>436</v>
      </c>
      <c r="E1744" s="92">
        <v>515855</v>
      </c>
      <c r="F1744" s="92">
        <v>511521</v>
      </c>
      <c r="G1744" s="92">
        <v>322805</v>
      </c>
      <c r="H1744" s="92">
        <v>-137549</v>
      </c>
      <c r="I1744" s="92">
        <v>406</v>
      </c>
      <c r="J1744" s="92">
        <v>188304</v>
      </c>
      <c r="K1744" s="92">
        <v>54376</v>
      </c>
      <c r="L1744" s="92">
        <v>1935</v>
      </c>
      <c r="N1744" s="92">
        <v>61421</v>
      </c>
      <c r="O1744" s="92">
        <v>16683</v>
      </c>
      <c r="R1744" s="92">
        <v>-17658</v>
      </c>
      <c r="S1744" s="92">
        <v>15250</v>
      </c>
      <c r="T1744" s="92">
        <v>-45423</v>
      </c>
      <c r="U1744" s="92">
        <v>507</v>
      </c>
      <c r="W1744" s="92">
        <v>-7365</v>
      </c>
      <c r="X1744" s="92">
        <v>-54679</v>
      </c>
      <c r="Y1744" s="92">
        <v>643</v>
      </c>
      <c r="Z1744" s="92">
        <v>-116</v>
      </c>
      <c r="AA1744" s="92">
        <v>-28422</v>
      </c>
      <c r="AB1744" s="92">
        <v>2768</v>
      </c>
      <c r="AC1744" s="92">
        <v>-3054</v>
      </c>
      <c r="AD1744" s="92">
        <v>230366</v>
      </c>
      <c r="AE1744" s="92">
        <v>49201</v>
      </c>
      <c r="AF1744" s="92">
        <v>230321</v>
      </c>
      <c r="AG1744" s="92">
        <v>1635</v>
      </c>
    </row>
    <row r="1745" spans="1:33">
      <c r="A1745" s="83" t="s">
        <v>172</v>
      </c>
      <c r="B1745" s="85">
        <v>43929</v>
      </c>
      <c r="C1745" s="86" t="s">
        <v>435</v>
      </c>
      <c r="D1745" s="87" t="s">
        <v>436</v>
      </c>
      <c r="E1745" s="92">
        <v>520534</v>
      </c>
      <c r="F1745" s="92">
        <v>510158</v>
      </c>
      <c r="G1745" s="92">
        <v>302692</v>
      </c>
      <c r="H1745" s="92">
        <v>-147165</v>
      </c>
      <c r="I1745" s="92">
        <v>400</v>
      </c>
      <c r="J1745" s="92">
        <v>182005</v>
      </c>
      <c r="K1745" s="92">
        <v>54361</v>
      </c>
      <c r="L1745" s="92">
        <v>2053</v>
      </c>
      <c r="N1745" s="92">
        <v>37758</v>
      </c>
      <c r="O1745" s="92">
        <v>26356</v>
      </c>
      <c r="R1745" s="92">
        <v>-19325</v>
      </c>
      <c r="S1745" s="92">
        <v>17288</v>
      </c>
      <c r="T1745" s="92">
        <v>-41616</v>
      </c>
      <c r="U1745" s="92">
        <v>67</v>
      </c>
      <c r="W1745" s="92">
        <v>-6556</v>
      </c>
      <c r="X1745" s="92">
        <v>-61676</v>
      </c>
      <c r="Y1745" s="92">
        <v>763</v>
      </c>
      <c r="Z1745" s="92">
        <v>-119</v>
      </c>
      <c r="AA1745" s="92">
        <v>-32634</v>
      </c>
      <c r="AB1745" s="92">
        <v>878</v>
      </c>
      <c r="AC1745" s="92">
        <v>-4235</v>
      </c>
      <c r="AD1745" s="92">
        <v>232037</v>
      </c>
      <c r="AE1745" s="92">
        <v>42161</v>
      </c>
      <c r="AF1745" s="92">
        <v>234181</v>
      </c>
      <c r="AG1745" s="92">
        <v>1781</v>
      </c>
    </row>
    <row r="1746" spans="1:33">
      <c r="A1746" s="83" t="s">
        <v>172</v>
      </c>
      <c r="B1746" s="85">
        <v>43930</v>
      </c>
      <c r="C1746" s="86" t="s">
        <v>435</v>
      </c>
      <c r="D1746" s="87" t="s">
        <v>436</v>
      </c>
      <c r="E1746" s="92">
        <v>517611</v>
      </c>
      <c r="F1746" s="92">
        <v>523076</v>
      </c>
      <c r="G1746" s="92">
        <v>300469</v>
      </c>
      <c r="H1746" s="92">
        <v>-157050</v>
      </c>
      <c r="I1746" s="92">
        <v>429</v>
      </c>
      <c r="J1746" s="92">
        <v>188089</v>
      </c>
      <c r="K1746" s="92">
        <v>54341</v>
      </c>
      <c r="L1746" s="92">
        <v>1377</v>
      </c>
      <c r="N1746" s="92">
        <v>43213</v>
      </c>
      <c r="O1746" s="92">
        <v>13211</v>
      </c>
      <c r="R1746" s="92">
        <v>-21597</v>
      </c>
      <c r="S1746" s="92">
        <v>14913</v>
      </c>
      <c r="T1746" s="92">
        <v>-46936</v>
      </c>
      <c r="U1746" s="92">
        <v>-384</v>
      </c>
      <c r="W1746" s="92">
        <v>-7067</v>
      </c>
      <c r="X1746" s="92">
        <v>-57257</v>
      </c>
      <c r="Y1746" s="92">
        <v>-2510</v>
      </c>
      <c r="Z1746" s="92">
        <v>-221</v>
      </c>
      <c r="AA1746" s="92">
        <v>-33400</v>
      </c>
      <c r="AB1746" s="92">
        <v>1467</v>
      </c>
      <c r="AC1746" s="92">
        <v>-4058</v>
      </c>
      <c r="AD1746" s="92">
        <v>231250</v>
      </c>
      <c r="AE1746" s="92">
        <v>45483</v>
      </c>
      <c r="AF1746" s="92">
        <v>244279</v>
      </c>
      <c r="AG1746" s="92">
        <v>2061</v>
      </c>
    </row>
    <row r="1747" spans="1:33">
      <c r="A1747" s="83" t="s">
        <v>172</v>
      </c>
      <c r="B1747" s="85">
        <v>43931</v>
      </c>
      <c r="C1747" s="86" t="s">
        <v>435</v>
      </c>
      <c r="D1747" s="87" t="s">
        <v>436</v>
      </c>
      <c r="E1747" s="92">
        <v>501608</v>
      </c>
      <c r="F1747" s="92">
        <v>496006</v>
      </c>
      <c r="G1747" s="92">
        <v>292161</v>
      </c>
      <c r="H1747" s="92">
        <v>-144197</v>
      </c>
      <c r="I1747" s="92">
        <v>400</v>
      </c>
      <c r="J1747" s="92">
        <v>161092</v>
      </c>
      <c r="K1747" s="92">
        <v>54285</v>
      </c>
      <c r="L1747" s="92">
        <v>2015</v>
      </c>
      <c r="N1747" s="92">
        <v>51373</v>
      </c>
      <c r="O1747" s="92">
        <v>23458</v>
      </c>
      <c r="R1747" s="92">
        <v>-20957</v>
      </c>
      <c r="S1747" s="92">
        <v>12027</v>
      </c>
      <c r="T1747" s="92">
        <v>-41451</v>
      </c>
      <c r="U1747" s="92">
        <v>-1163</v>
      </c>
      <c r="W1747" s="92">
        <v>-5954</v>
      </c>
      <c r="X1747" s="92">
        <v>-47734</v>
      </c>
      <c r="Y1747" s="92">
        <v>-2599</v>
      </c>
      <c r="Z1747" s="92">
        <v>-180</v>
      </c>
      <c r="AA1747" s="92">
        <v>-32836</v>
      </c>
      <c r="AB1747" s="92">
        <v>2669</v>
      </c>
      <c r="AC1747" s="92">
        <v>-6019</v>
      </c>
      <c r="AD1747" s="92">
        <v>217882</v>
      </c>
      <c r="AE1747" s="92">
        <v>48352</v>
      </c>
      <c r="AF1747" s="92">
        <v>227857</v>
      </c>
      <c r="AG1747" s="92">
        <v>1919</v>
      </c>
    </row>
    <row r="1748" spans="1:33">
      <c r="A1748" s="83" t="s">
        <v>172</v>
      </c>
      <c r="B1748" s="85">
        <v>43932</v>
      </c>
      <c r="C1748" s="86" t="s">
        <v>435</v>
      </c>
      <c r="D1748" s="87" t="s">
        <v>436</v>
      </c>
      <c r="E1748" s="92">
        <v>444377</v>
      </c>
      <c r="F1748" s="92">
        <v>446118</v>
      </c>
      <c r="G1748" s="92">
        <v>291889</v>
      </c>
      <c r="I1748" s="92">
        <v>431</v>
      </c>
      <c r="J1748" s="92">
        <v>99717</v>
      </c>
      <c r="K1748" s="92">
        <v>54285</v>
      </c>
      <c r="L1748" s="92">
        <v>1975</v>
      </c>
      <c r="N1748" s="92">
        <v>71828</v>
      </c>
      <c r="O1748" s="92">
        <v>64350</v>
      </c>
      <c r="R1748" s="92">
        <v>-15140</v>
      </c>
      <c r="S1748" s="92">
        <v>8204</v>
      </c>
      <c r="T1748" s="92">
        <v>-30880</v>
      </c>
      <c r="U1748" s="92">
        <v>-4657</v>
      </c>
      <c r="W1748" s="92">
        <v>-6899</v>
      </c>
      <c r="X1748" s="92">
        <v>-24899</v>
      </c>
      <c r="Y1748" s="92">
        <v>-3224</v>
      </c>
      <c r="Z1748" s="92">
        <v>-81</v>
      </c>
      <c r="AA1748" s="92">
        <v>-22688</v>
      </c>
      <c r="AB1748" s="92">
        <v>5737</v>
      </c>
      <c r="AC1748" s="92">
        <v>-3061</v>
      </c>
      <c r="AD1748" s="92">
        <v>214096</v>
      </c>
      <c r="AE1748" s="92">
        <v>37675</v>
      </c>
      <c r="AF1748" s="92">
        <v>193150</v>
      </c>
      <c r="AG1748" s="92">
        <v>1200</v>
      </c>
    </row>
    <row r="1749" spans="1:33">
      <c r="A1749" s="83" t="s">
        <v>172</v>
      </c>
      <c r="B1749" s="85">
        <v>43933</v>
      </c>
      <c r="C1749" s="86" t="s">
        <v>435</v>
      </c>
      <c r="D1749" s="87" t="s">
        <v>436</v>
      </c>
      <c r="E1749" s="92">
        <v>430615</v>
      </c>
      <c r="F1749" s="92">
        <v>444133</v>
      </c>
      <c r="G1749" s="92">
        <v>306326</v>
      </c>
      <c r="H1749" s="92">
        <v>-80763</v>
      </c>
      <c r="I1749" s="92">
        <v>447</v>
      </c>
      <c r="J1749" s="92">
        <v>107986</v>
      </c>
      <c r="K1749" s="92">
        <v>54286</v>
      </c>
      <c r="L1749" s="92">
        <v>2105</v>
      </c>
      <c r="N1749" s="92">
        <v>79858</v>
      </c>
      <c r="O1749" s="92">
        <v>62294</v>
      </c>
      <c r="R1749" s="92">
        <v>-15119</v>
      </c>
      <c r="S1749" s="92">
        <v>6846</v>
      </c>
      <c r="T1749" s="92">
        <v>-21292</v>
      </c>
      <c r="U1749" s="92">
        <v>-2701</v>
      </c>
      <c r="W1749" s="92">
        <v>-7735</v>
      </c>
      <c r="X1749" s="92">
        <v>-20629</v>
      </c>
      <c r="Y1749" s="92">
        <v>-1734</v>
      </c>
      <c r="Z1749" s="92">
        <v>29</v>
      </c>
      <c r="AA1749" s="92">
        <v>-20922</v>
      </c>
      <c r="AB1749" s="92">
        <v>6477</v>
      </c>
      <c r="AC1749" s="92">
        <v>-3983</v>
      </c>
      <c r="AD1749" s="92">
        <v>206262</v>
      </c>
      <c r="AE1749" s="92">
        <v>40301</v>
      </c>
      <c r="AF1749" s="92">
        <v>196587</v>
      </c>
      <c r="AG1749" s="92">
        <v>985</v>
      </c>
    </row>
    <row r="1750" spans="1:33">
      <c r="A1750" s="83" t="s">
        <v>172</v>
      </c>
      <c r="B1750" s="85">
        <v>43934</v>
      </c>
      <c r="C1750" s="86" t="s">
        <v>435</v>
      </c>
      <c r="D1750" s="87" t="s">
        <v>436</v>
      </c>
      <c r="E1750" s="92">
        <v>494118</v>
      </c>
      <c r="F1750" s="92">
        <v>476963</v>
      </c>
      <c r="G1750" s="92">
        <v>352055</v>
      </c>
      <c r="I1750" s="92">
        <v>363</v>
      </c>
      <c r="J1750" s="92">
        <v>129982</v>
      </c>
      <c r="K1750" s="92">
        <v>54268</v>
      </c>
      <c r="L1750" s="92">
        <v>2074</v>
      </c>
      <c r="N1750" s="92">
        <v>93638</v>
      </c>
      <c r="O1750" s="92">
        <v>72360</v>
      </c>
      <c r="R1750" s="92">
        <v>-10673</v>
      </c>
      <c r="S1750" s="92">
        <v>10596</v>
      </c>
      <c r="T1750" s="92">
        <v>-15130</v>
      </c>
      <c r="U1750" s="92">
        <v>-1384</v>
      </c>
      <c r="W1750" s="92">
        <v>-9270</v>
      </c>
      <c r="X1750" s="92">
        <v>-17620</v>
      </c>
      <c r="Y1750" s="92">
        <v>-2618</v>
      </c>
      <c r="Z1750" s="92">
        <v>122</v>
      </c>
      <c r="AA1750" s="92">
        <v>-18802</v>
      </c>
      <c r="AB1750" s="92">
        <v>6721</v>
      </c>
      <c r="AC1750" s="92">
        <v>-2490</v>
      </c>
      <c r="AD1750" s="92">
        <v>215040</v>
      </c>
      <c r="AE1750" s="92">
        <v>42244</v>
      </c>
      <c r="AF1750" s="92">
        <v>218664</v>
      </c>
      <c r="AG1750" s="92">
        <v>1010</v>
      </c>
    </row>
    <row r="1751" spans="1:33">
      <c r="A1751" s="83" t="s">
        <v>172</v>
      </c>
      <c r="B1751" s="85">
        <v>43935</v>
      </c>
      <c r="C1751" s="86" t="s">
        <v>435</v>
      </c>
      <c r="D1751" s="87" t="s">
        <v>436</v>
      </c>
      <c r="E1751" s="92">
        <v>499440</v>
      </c>
      <c r="F1751" s="92">
        <v>474402</v>
      </c>
      <c r="G1751" s="92">
        <v>309758</v>
      </c>
      <c r="H1751" s="92">
        <v>-104972</v>
      </c>
      <c r="I1751" s="92">
        <v>325</v>
      </c>
      <c r="J1751" s="92">
        <v>138155</v>
      </c>
      <c r="K1751" s="92">
        <v>54290</v>
      </c>
      <c r="L1751" s="92">
        <v>2038</v>
      </c>
      <c r="N1751" s="92">
        <v>93980</v>
      </c>
      <c r="O1751" s="92">
        <v>21091</v>
      </c>
      <c r="R1751" s="92">
        <v>-11596</v>
      </c>
      <c r="S1751" s="92">
        <v>7026</v>
      </c>
      <c r="T1751" s="92">
        <v>-31462</v>
      </c>
      <c r="U1751" s="92">
        <v>-1319</v>
      </c>
      <c r="W1751" s="92">
        <v>-10287</v>
      </c>
      <c r="X1751" s="92">
        <v>-35943</v>
      </c>
      <c r="Y1751" s="92">
        <v>-3621</v>
      </c>
      <c r="Z1751" s="92">
        <v>19</v>
      </c>
      <c r="AA1751" s="92">
        <v>-21158</v>
      </c>
      <c r="AB1751" s="92">
        <v>5640</v>
      </c>
      <c r="AC1751" s="92">
        <v>-2271</v>
      </c>
      <c r="AD1751" s="92">
        <v>217824</v>
      </c>
      <c r="AE1751" s="92">
        <v>37252</v>
      </c>
      <c r="AF1751" s="92">
        <v>218275</v>
      </c>
      <c r="AG1751" s="92">
        <v>1058</v>
      </c>
    </row>
    <row r="1752" spans="1:33">
      <c r="A1752" s="83" t="s">
        <v>172</v>
      </c>
      <c r="B1752" s="85">
        <v>43936</v>
      </c>
      <c r="C1752" s="86" t="s">
        <v>435</v>
      </c>
      <c r="D1752" s="87" t="s">
        <v>436</v>
      </c>
      <c r="E1752" s="92">
        <v>498223</v>
      </c>
      <c r="F1752" s="92">
        <v>479115</v>
      </c>
      <c r="G1752" s="92">
        <v>306342</v>
      </c>
      <c r="H1752" s="92">
        <v>-116095</v>
      </c>
      <c r="I1752" s="92">
        <v>334</v>
      </c>
      <c r="J1752" s="92">
        <v>118688</v>
      </c>
      <c r="K1752" s="92">
        <v>54281</v>
      </c>
      <c r="L1752" s="92">
        <v>2060</v>
      </c>
      <c r="N1752" s="92">
        <v>97522</v>
      </c>
      <c r="O1752" s="92">
        <v>34120</v>
      </c>
      <c r="R1752" s="92">
        <v>-13912</v>
      </c>
      <c r="S1752" s="92">
        <v>5409</v>
      </c>
      <c r="T1752" s="92">
        <v>-35647</v>
      </c>
      <c r="U1752" s="92">
        <v>-1134</v>
      </c>
      <c r="W1752" s="92">
        <v>-10386</v>
      </c>
      <c r="X1752" s="92">
        <v>-38684</v>
      </c>
      <c r="Y1752" s="92">
        <v>-941</v>
      </c>
      <c r="Z1752" s="92">
        <v>4</v>
      </c>
      <c r="AA1752" s="92">
        <v>-23228</v>
      </c>
      <c r="AB1752" s="92">
        <v>6393</v>
      </c>
      <c r="AC1752" s="92">
        <v>-3969</v>
      </c>
      <c r="AD1752" s="92">
        <v>223131</v>
      </c>
      <c r="AE1752" s="92">
        <v>37254</v>
      </c>
      <c r="AF1752" s="92">
        <v>217785</v>
      </c>
      <c r="AG1752" s="92">
        <v>943</v>
      </c>
    </row>
    <row r="1753" spans="1:33">
      <c r="A1753" s="83" t="s">
        <v>172</v>
      </c>
      <c r="B1753" s="85">
        <v>43937</v>
      </c>
      <c r="C1753" s="86" t="s">
        <v>435</v>
      </c>
      <c r="D1753" s="87" t="s">
        <v>436</v>
      </c>
      <c r="E1753" s="92">
        <v>491502</v>
      </c>
      <c r="F1753" s="92">
        <v>478009</v>
      </c>
      <c r="G1753" s="92">
        <v>311738</v>
      </c>
      <c r="H1753" s="92">
        <v>-104857</v>
      </c>
      <c r="I1753" s="92">
        <v>312</v>
      </c>
      <c r="J1753" s="92">
        <v>117249</v>
      </c>
      <c r="K1753" s="92">
        <v>54228</v>
      </c>
      <c r="L1753" s="92">
        <v>2066</v>
      </c>
      <c r="N1753" s="92">
        <v>83806</v>
      </c>
      <c r="O1753" s="92">
        <v>54182</v>
      </c>
      <c r="R1753" s="92">
        <v>-13429</v>
      </c>
      <c r="S1753" s="92">
        <v>3894</v>
      </c>
      <c r="T1753" s="92">
        <v>-30602</v>
      </c>
      <c r="U1753" s="92">
        <v>-676</v>
      </c>
      <c r="W1753" s="92">
        <v>-9646</v>
      </c>
      <c r="X1753" s="92">
        <v>-34462</v>
      </c>
      <c r="Y1753" s="92">
        <v>-1020</v>
      </c>
      <c r="Z1753" s="92">
        <v>-290</v>
      </c>
      <c r="AA1753" s="92">
        <v>-21812</v>
      </c>
      <c r="AB1753" s="92">
        <v>6355</v>
      </c>
      <c r="AC1753" s="92">
        <v>-3169</v>
      </c>
      <c r="AD1753" s="92">
        <v>225366</v>
      </c>
      <c r="AE1753" s="92">
        <v>36936</v>
      </c>
      <c r="AF1753" s="92">
        <v>214725</v>
      </c>
      <c r="AG1753" s="92">
        <v>989</v>
      </c>
    </row>
    <row r="1754" spans="1:33">
      <c r="A1754" s="83" t="s">
        <v>172</v>
      </c>
      <c r="B1754" s="85">
        <v>43938</v>
      </c>
      <c r="C1754" s="86" t="s">
        <v>435</v>
      </c>
      <c r="D1754" s="87" t="s">
        <v>436</v>
      </c>
      <c r="E1754" s="92">
        <v>481522</v>
      </c>
      <c r="F1754" s="92">
        <v>486208</v>
      </c>
      <c r="G1754" s="92">
        <v>298380</v>
      </c>
      <c r="H1754" s="92">
        <v>-115211</v>
      </c>
      <c r="I1754" s="92">
        <v>322</v>
      </c>
      <c r="J1754" s="92">
        <v>112550</v>
      </c>
      <c r="K1754" s="92">
        <v>54203</v>
      </c>
      <c r="L1754" s="92">
        <v>2093</v>
      </c>
      <c r="N1754" s="92">
        <v>73041</v>
      </c>
      <c r="O1754" s="92">
        <v>56615</v>
      </c>
      <c r="R1754" s="92">
        <v>-12896</v>
      </c>
      <c r="S1754" s="92">
        <v>-1283</v>
      </c>
      <c r="T1754" s="92">
        <v>-27378</v>
      </c>
      <c r="U1754" s="92">
        <v>-1781</v>
      </c>
      <c r="W1754" s="92">
        <v>-9154</v>
      </c>
      <c r="X1754" s="92">
        <v>-41863</v>
      </c>
      <c r="Y1754" s="92">
        <v>-1014</v>
      </c>
      <c r="Z1754" s="92">
        <v>-538</v>
      </c>
      <c r="AA1754" s="92">
        <v>-21664</v>
      </c>
      <c r="AB1754" s="92">
        <v>5053</v>
      </c>
      <c r="AC1754" s="92">
        <v>-2693</v>
      </c>
      <c r="AD1754" s="92">
        <v>228836</v>
      </c>
      <c r="AE1754" s="92">
        <v>38916</v>
      </c>
      <c r="AF1754" s="92">
        <v>217232</v>
      </c>
      <c r="AG1754" s="92">
        <v>1221</v>
      </c>
    </row>
    <row r="1755" spans="1:33">
      <c r="A1755" s="83" t="s">
        <v>172</v>
      </c>
      <c r="B1755" s="85">
        <v>43939</v>
      </c>
      <c r="C1755" s="86" t="s">
        <v>435</v>
      </c>
      <c r="D1755" s="87" t="s">
        <v>436</v>
      </c>
      <c r="E1755" s="92">
        <v>445752</v>
      </c>
      <c r="F1755" s="92">
        <v>461376</v>
      </c>
      <c r="G1755" s="92">
        <v>276821</v>
      </c>
      <c r="H1755" s="92">
        <v>-110491</v>
      </c>
      <c r="I1755" s="92">
        <v>389</v>
      </c>
      <c r="J1755" s="92">
        <v>77711</v>
      </c>
      <c r="K1755" s="92">
        <v>54163</v>
      </c>
      <c r="L1755" s="92">
        <v>1820</v>
      </c>
      <c r="N1755" s="92">
        <v>78631</v>
      </c>
      <c r="O1755" s="92">
        <v>65003</v>
      </c>
      <c r="R1755" s="92">
        <v>-15321</v>
      </c>
      <c r="S1755" s="92">
        <v>-6795</v>
      </c>
      <c r="T1755" s="92">
        <v>-30452</v>
      </c>
      <c r="U1755" s="92">
        <v>-1584</v>
      </c>
      <c r="W1755" s="92">
        <v>-9310</v>
      </c>
      <c r="X1755" s="92">
        <v>-24684</v>
      </c>
      <c r="Y1755" s="92">
        <v>-2443</v>
      </c>
      <c r="Z1755" s="92">
        <v>-600</v>
      </c>
      <c r="AA1755" s="92">
        <v>-20724</v>
      </c>
      <c r="AB1755" s="92">
        <v>5641</v>
      </c>
      <c r="AC1755" s="92">
        <v>-4219</v>
      </c>
      <c r="AD1755" s="92">
        <v>217364</v>
      </c>
      <c r="AE1755" s="92">
        <v>37424</v>
      </c>
      <c r="AF1755" s="92">
        <v>205317</v>
      </c>
      <c r="AG1755" s="92">
        <v>1267</v>
      </c>
    </row>
    <row r="1756" spans="1:33">
      <c r="A1756" s="83" t="s">
        <v>172</v>
      </c>
      <c r="B1756" s="85">
        <v>43940</v>
      </c>
      <c r="C1756" s="86" t="s">
        <v>435</v>
      </c>
      <c r="D1756" s="87" t="s">
        <v>436</v>
      </c>
      <c r="E1756" s="92">
        <v>433670</v>
      </c>
      <c r="F1756" s="92">
        <v>435733</v>
      </c>
      <c r="G1756" s="92">
        <v>272758</v>
      </c>
      <c r="I1756" s="92">
        <v>368</v>
      </c>
      <c r="J1756" s="92">
        <v>74171</v>
      </c>
      <c r="K1756" s="92">
        <v>54203</v>
      </c>
      <c r="L1756" s="92">
        <v>2028</v>
      </c>
      <c r="N1756" s="92">
        <v>75317</v>
      </c>
      <c r="O1756" s="92">
        <v>67530</v>
      </c>
      <c r="R1756" s="92">
        <v>-14809</v>
      </c>
      <c r="S1756" s="92">
        <v>-5583</v>
      </c>
      <c r="T1756" s="92">
        <v>-24161</v>
      </c>
      <c r="U1756" s="92">
        <v>-2744</v>
      </c>
      <c r="W1756" s="92">
        <v>-9159</v>
      </c>
      <c r="X1756" s="92">
        <v>-17344</v>
      </c>
      <c r="Y1756" s="92">
        <v>-1906</v>
      </c>
      <c r="Z1756" s="92">
        <v>-513</v>
      </c>
      <c r="AA1756" s="92">
        <v>-19908</v>
      </c>
      <c r="AB1756" s="92">
        <v>6496</v>
      </c>
      <c r="AC1756" s="92">
        <v>-3392</v>
      </c>
      <c r="AD1756" s="92">
        <v>206711</v>
      </c>
      <c r="AE1756" s="92">
        <v>36218</v>
      </c>
      <c r="AF1756" s="92">
        <v>191696</v>
      </c>
      <c r="AG1756" s="92">
        <v>1108</v>
      </c>
    </row>
    <row r="1757" spans="1:33">
      <c r="A1757" s="83" t="s">
        <v>172</v>
      </c>
      <c r="B1757" s="85">
        <v>43941</v>
      </c>
      <c r="C1757" s="86" t="s">
        <v>435</v>
      </c>
      <c r="D1757" s="87" t="s">
        <v>436</v>
      </c>
      <c r="E1757" s="92">
        <v>501972</v>
      </c>
      <c r="F1757" s="92">
        <v>486666</v>
      </c>
      <c r="G1757" s="92">
        <v>307289</v>
      </c>
      <c r="H1757" s="92">
        <v>-103465</v>
      </c>
      <c r="I1757" s="92">
        <v>102</v>
      </c>
      <c r="J1757" s="92">
        <v>100538</v>
      </c>
      <c r="K1757" s="92">
        <v>54295</v>
      </c>
      <c r="L1757" s="92">
        <v>1987</v>
      </c>
      <c r="N1757" s="92">
        <v>70502</v>
      </c>
      <c r="O1757" s="92">
        <v>80527</v>
      </c>
      <c r="R1757" s="92">
        <v>-12763</v>
      </c>
      <c r="S1757" s="92">
        <v>-717</v>
      </c>
      <c r="T1757" s="92">
        <v>-27356</v>
      </c>
      <c r="U1757" s="92">
        <v>-1376</v>
      </c>
      <c r="W1757" s="92">
        <v>-8870</v>
      </c>
      <c r="X1757" s="92">
        <v>-30371</v>
      </c>
      <c r="Y1757" s="92">
        <v>-1368</v>
      </c>
      <c r="Z1757" s="92">
        <v>-452</v>
      </c>
      <c r="AA1757" s="92">
        <v>-22084</v>
      </c>
      <c r="AB1757" s="92">
        <v>5233</v>
      </c>
      <c r="AC1757" s="92">
        <v>-3341</v>
      </c>
      <c r="AD1757" s="92">
        <v>231683</v>
      </c>
      <c r="AE1757" s="92">
        <v>38228</v>
      </c>
      <c r="AF1757" s="92">
        <v>215653</v>
      </c>
      <c r="AG1757" s="92">
        <v>1104</v>
      </c>
    </row>
    <row r="1758" spans="1:33">
      <c r="A1758" s="83" t="s">
        <v>172</v>
      </c>
      <c r="B1758" s="85">
        <v>43942</v>
      </c>
      <c r="C1758" s="86" t="s">
        <v>435</v>
      </c>
      <c r="D1758" s="87" t="s">
        <v>436</v>
      </c>
      <c r="E1758" s="92">
        <v>497946</v>
      </c>
      <c r="F1758" s="92">
        <v>480236</v>
      </c>
      <c r="G1758" s="92">
        <v>304734</v>
      </c>
      <c r="H1758" s="92">
        <v>-103479</v>
      </c>
      <c r="I1758" s="92">
        <v>-103</v>
      </c>
      <c r="J1758" s="92">
        <v>71384</v>
      </c>
      <c r="K1758" s="92">
        <v>54354</v>
      </c>
      <c r="L1758" s="92">
        <v>2058</v>
      </c>
      <c r="N1758" s="92">
        <v>84549</v>
      </c>
      <c r="O1758" s="92">
        <v>92900</v>
      </c>
      <c r="R1758" s="92">
        <v>-10784</v>
      </c>
      <c r="S1758" s="92">
        <v>-6324</v>
      </c>
      <c r="T1758" s="92">
        <v>-31294</v>
      </c>
      <c r="U1758" s="92">
        <v>-527</v>
      </c>
      <c r="W1758" s="92">
        <v>-8018</v>
      </c>
      <c r="X1758" s="92">
        <v>-28016</v>
      </c>
      <c r="Y1758" s="92">
        <v>-699</v>
      </c>
      <c r="Z1758" s="92">
        <v>-478</v>
      </c>
      <c r="AA1758" s="92">
        <v>-20742</v>
      </c>
      <c r="AB1758" s="92">
        <v>6573</v>
      </c>
      <c r="AC1758" s="92">
        <v>-3170</v>
      </c>
      <c r="AD1758" s="92">
        <v>228112</v>
      </c>
      <c r="AE1758" s="92">
        <v>37831</v>
      </c>
      <c r="AF1758" s="92">
        <v>213479</v>
      </c>
      <c r="AG1758" s="92">
        <v>812</v>
      </c>
    </row>
    <row r="1759" spans="1:33">
      <c r="A1759" s="83" t="s">
        <v>172</v>
      </c>
      <c r="B1759" s="85">
        <v>43943</v>
      </c>
      <c r="C1759" s="86" t="s">
        <v>435</v>
      </c>
      <c r="D1759" s="87" t="s">
        <v>436</v>
      </c>
      <c r="E1759" s="92">
        <v>515924</v>
      </c>
      <c r="F1759" s="92">
        <v>504997</v>
      </c>
      <c r="G1759" s="92">
        <v>305679</v>
      </c>
      <c r="H1759" s="92">
        <v>-127930</v>
      </c>
      <c r="I1759" s="92">
        <v>-49</v>
      </c>
      <c r="J1759" s="92">
        <v>88802</v>
      </c>
      <c r="K1759" s="92">
        <v>54441</v>
      </c>
      <c r="L1759" s="92">
        <v>1974</v>
      </c>
      <c r="N1759" s="92">
        <v>98896</v>
      </c>
      <c r="O1759" s="92">
        <v>62735</v>
      </c>
      <c r="R1759" s="92">
        <v>-14364</v>
      </c>
      <c r="S1759" s="92">
        <v>-11633</v>
      </c>
      <c r="T1759" s="92">
        <v>-34729</v>
      </c>
      <c r="U1759" s="92">
        <v>1</v>
      </c>
      <c r="W1759" s="92">
        <v>-7229</v>
      </c>
      <c r="X1759" s="92">
        <v>-34669</v>
      </c>
      <c r="Y1759" s="92">
        <v>-776</v>
      </c>
      <c r="Z1759" s="92">
        <v>-555</v>
      </c>
      <c r="AA1759" s="92">
        <v>-26446</v>
      </c>
      <c r="AB1759" s="92">
        <v>6227</v>
      </c>
      <c r="AC1759" s="92">
        <v>-3757</v>
      </c>
      <c r="AD1759" s="92">
        <v>236602</v>
      </c>
      <c r="AE1759" s="92">
        <v>37524</v>
      </c>
      <c r="AF1759" s="92">
        <v>229743</v>
      </c>
      <c r="AG1759" s="92">
        <v>1131</v>
      </c>
    </row>
    <row r="1760" spans="1:33">
      <c r="A1760" s="83" t="s">
        <v>172</v>
      </c>
      <c r="B1760" s="85">
        <v>43944</v>
      </c>
      <c r="C1760" s="86" t="s">
        <v>435</v>
      </c>
      <c r="D1760" s="87" t="s">
        <v>436</v>
      </c>
      <c r="E1760" s="92">
        <v>547285</v>
      </c>
      <c r="F1760" s="92">
        <v>529888</v>
      </c>
      <c r="G1760" s="92">
        <v>328885</v>
      </c>
      <c r="H1760" s="92">
        <v>-118690</v>
      </c>
      <c r="I1760" s="92">
        <v>-67</v>
      </c>
      <c r="J1760" s="92">
        <v>99266</v>
      </c>
      <c r="K1760" s="92">
        <v>54538</v>
      </c>
      <c r="L1760" s="92">
        <v>1979</v>
      </c>
      <c r="N1760" s="92">
        <v>105258</v>
      </c>
      <c r="O1760" s="92">
        <v>68857</v>
      </c>
      <c r="R1760" s="92">
        <v>-10797</v>
      </c>
      <c r="S1760" s="92">
        <v>-11664</v>
      </c>
      <c r="T1760" s="92">
        <v>-39680</v>
      </c>
      <c r="U1760" s="92">
        <v>486</v>
      </c>
      <c r="W1760" s="92">
        <v>-6539</v>
      </c>
      <c r="X1760" s="92">
        <v>-32878</v>
      </c>
      <c r="Y1760" s="92">
        <v>567</v>
      </c>
      <c r="Z1760" s="92">
        <v>-659</v>
      </c>
      <c r="AA1760" s="92">
        <v>-21218</v>
      </c>
      <c r="AB1760" s="92">
        <v>6073</v>
      </c>
      <c r="AC1760" s="92">
        <v>-2381</v>
      </c>
      <c r="AD1760" s="92">
        <v>240577</v>
      </c>
      <c r="AE1760" s="92">
        <v>41844</v>
      </c>
      <c r="AF1760" s="92">
        <v>246317</v>
      </c>
      <c r="AG1760" s="92">
        <v>1154</v>
      </c>
    </row>
    <row r="1761" spans="1:33">
      <c r="A1761" s="83" t="s">
        <v>172</v>
      </c>
      <c r="B1761" s="85">
        <v>43945</v>
      </c>
      <c r="C1761" s="86" t="s">
        <v>435</v>
      </c>
      <c r="D1761" s="87" t="s">
        <v>436</v>
      </c>
      <c r="E1761" s="92">
        <v>580697</v>
      </c>
      <c r="F1761" s="92">
        <v>563017</v>
      </c>
      <c r="G1761" s="92">
        <v>342084</v>
      </c>
      <c r="H1761" s="92">
        <v>-132091</v>
      </c>
      <c r="I1761" s="92">
        <v>-79</v>
      </c>
      <c r="J1761" s="92">
        <v>135677</v>
      </c>
      <c r="K1761" s="92">
        <v>54577</v>
      </c>
      <c r="L1761" s="92">
        <v>2070</v>
      </c>
      <c r="N1761" s="92">
        <v>109570</v>
      </c>
      <c r="O1761" s="92">
        <v>41258</v>
      </c>
      <c r="R1761" s="92">
        <v>-13200</v>
      </c>
      <c r="S1761" s="92">
        <v>-9253</v>
      </c>
      <c r="T1761" s="92">
        <v>-35968</v>
      </c>
      <c r="U1761" s="92">
        <v>859</v>
      </c>
      <c r="W1761" s="92">
        <v>-6547</v>
      </c>
      <c r="X1761" s="92">
        <v>-47744</v>
      </c>
      <c r="Y1761" s="92">
        <v>-134</v>
      </c>
      <c r="Z1761" s="92">
        <v>-623</v>
      </c>
      <c r="AA1761" s="92">
        <v>-24460</v>
      </c>
      <c r="AB1761" s="92">
        <v>6717</v>
      </c>
      <c r="AC1761" s="92">
        <v>-1738</v>
      </c>
      <c r="AD1761" s="92">
        <v>243272</v>
      </c>
      <c r="AE1761" s="92">
        <v>44705</v>
      </c>
      <c r="AF1761" s="92">
        <v>273874</v>
      </c>
      <c r="AG1761" s="92">
        <v>1166</v>
      </c>
    </row>
    <row r="1762" spans="1:33">
      <c r="A1762" s="83" t="s">
        <v>172</v>
      </c>
      <c r="B1762" s="85">
        <v>43946</v>
      </c>
      <c r="C1762" s="86" t="s">
        <v>435</v>
      </c>
      <c r="D1762" s="87" t="s">
        <v>436</v>
      </c>
      <c r="E1762" s="92">
        <v>562025</v>
      </c>
      <c r="F1762" s="92">
        <v>547617</v>
      </c>
      <c r="G1762" s="92">
        <v>326333</v>
      </c>
      <c r="H1762" s="92">
        <v>-137826</v>
      </c>
      <c r="I1762" s="92">
        <v>205</v>
      </c>
      <c r="J1762" s="92">
        <v>130034</v>
      </c>
      <c r="K1762" s="92">
        <v>54581</v>
      </c>
      <c r="L1762" s="92">
        <v>2027</v>
      </c>
      <c r="N1762" s="92">
        <v>107471</v>
      </c>
      <c r="O1762" s="92">
        <v>32206</v>
      </c>
      <c r="R1762" s="92">
        <v>-12031</v>
      </c>
      <c r="S1762" s="92">
        <v>-13995</v>
      </c>
      <c r="T1762" s="92">
        <v>-39935</v>
      </c>
      <c r="U1762" s="92">
        <v>1257</v>
      </c>
      <c r="W1762" s="92">
        <v>-6407</v>
      </c>
      <c r="X1762" s="92">
        <v>-48694</v>
      </c>
      <c r="Y1762" s="92">
        <v>1141</v>
      </c>
      <c r="Z1762" s="92">
        <v>-687</v>
      </c>
      <c r="AA1762" s="92">
        <v>-23487</v>
      </c>
      <c r="AB1762" s="92">
        <v>5851</v>
      </c>
      <c r="AC1762" s="92">
        <v>-839</v>
      </c>
      <c r="AD1762" s="92">
        <v>242113</v>
      </c>
      <c r="AE1762" s="92">
        <v>43234</v>
      </c>
      <c r="AF1762" s="92">
        <v>261065</v>
      </c>
      <c r="AG1762" s="92">
        <v>1201</v>
      </c>
    </row>
    <row r="1763" spans="1:33">
      <c r="A1763" s="83" t="s">
        <v>172</v>
      </c>
      <c r="B1763" s="85">
        <v>43947</v>
      </c>
      <c r="C1763" s="86" t="s">
        <v>435</v>
      </c>
      <c r="D1763" s="87" t="s">
        <v>436</v>
      </c>
      <c r="E1763" s="92">
        <v>526587</v>
      </c>
      <c r="F1763" s="92">
        <v>507560</v>
      </c>
      <c r="G1763" s="92">
        <v>320439</v>
      </c>
      <c r="H1763" s="92">
        <v>-116294</v>
      </c>
      <c r="I1763" s="92">
        <v>348</v>
      </c>
      <c r="J1763" s="92">
        <v>93146</v>
      </c>
      <c r="K1763" s="92">
        <v>54594</v>
      </c>
      <c r="L1763" s="92">
        <v>1794</v>
      </c>
      <c r="N1763" s="92">
        <v>96331</v>
      </c>
      <c r="O1763" s="92">
        <v>75085</v>
      </c>
      <c r="R1763" s="92">
        <v>-10872</v>
      </c>
      <c r="S1763" s="92">
        <v>-11564</v>
      </c>
      <c r="T1763" s="92">
        <v>-33569</v>
      </c>
      <c r="U1763" s="92">
        <v>1251</v>
      </c>
      <c r="W1763" s="92">
        <v>-5544</v>
      </c>
      <c r="X1763" s="92">
        <v>-39971</v>
      </c>
      <c r="Y1763" s="92">
        <v>251</v>
      </c>
      <c r="Z1763" s="92">
        <v>-616</v>
      </c>
      <c r="AA1763" s="92">
        <v>-18261</v>
      </c>
      <c r="AB1763" s="92">
        <v>4757</v>
      </c>
      <c r="AC1763" s="92">
        <v>-2156</v>
      </c>
      <c r="AD1763" s="92">
        <v>223315</v>
      </c>
      <c r="AE1763" s="92">
        <v>41870</v>
      </c>
      <c r="AF1763" s="92">
        <v>241160</v>
      </c>
      <c r="AG1763" s="92">
        <v>1222</v>
      </c>
    </row>
    <row r="1764" spans="1:33">
      <c r="A1764" s="83" t="s">
        <v>172</v>
      </c>
      <c r="B1764" s="85">
        <v>43948</v>
      </c>
      <c r="C1764" s="86" t="s">
        <v>435</v>
      </c>
      <c r="D1764" s="87" t="s">
        <v>436</v>
      </c>
      <c r="E1764" s="92">
        <v>574670</v>
      </c>
      <c r="F1764" s="92">
        <v>542810</v>
      </c>
      <c r="G1764" s="92">
        <v>355053</v>
      </c>
      <c r="H1764" s="92">
        <v>-112567</v>
      </c>
      <c r="I1764" s="92">
        <v>335</v>
      </c>
      <c r="J1764" s="92">
        <v>104958</v>
      </c>
      <c r="K1764" s="92">
        <v>54591</v>
      </c>
      <c r="L1764" s="92">
        <v>2007</v>
      </c>
      <c r="N1764" s="92">
        <v>100485</v>
      </c>
      <c r="O1764" s="92">
        <v>93738</v>
      </c>
      <c r="R1764" s="92">
        <v>-6988</v>
      </c>
      <c r="S1764" s="92">
        <v>-11742</v>
      </c>
      <c r="T1764" s="92">
        <v>-40333</v>
      </c>
      <c r="U1764" s="92">
        <v>563</v>
      </c>
      <c r="W1764" s="92">
        <v>-4865</v>
      </c>
      <c r="X1764" s="92">
        <v>-35027</v>
      </c>
      <c r="Y1764" s="92">
        <v>290</v>
      </c>
      <c r="Z1764" s="92">
        <v>-677</v>
      </c>
      <c r="AA1764" s="92">
        <v>-16283</v>
      </c>
      <c r="AB1764" s="92">
        <v>4758</v>
      </c>
      <c r="AC1764" s="92">
        <v>-2263</v>
      </c>
      <c r="AD1764" s="92">
        <v>246965</v>
      </c>
      <c r="AE1764" s="92">
        <v>42136</v>
      </c>
      <c r="AF1764" s="92">
        <v>252416</v>
      </c>
      <c r="AG1764" s="92">
        <v>1294</v>
      </c>
    </row>
    <row r="1765" spans="1:33">
      <c r="A1765" s="83" t="s">
        <v>172</v>
      </c>
      <c r="B1765" s="85">
        <v>43949</v>
      </c>
      <c r="C1765" s="86" t="s">
        <v>435</v>
      </c>
      <c r="D1765" s="87" t="s">
        <v>436</v>
      </c>
      <c r="E1765" s="92">
        <v>583863</v>
      </c>
      <c r="F1765" s="92">
        <v>580540</v>
      </c>
      <c r="G1765" s="92">
        <v>355747</v>
      </c>
      <c r="H1765" s="92">
        <v>-144445</v>
      </c>
      <c r="I1765" s="92">
        <v>315</v>
      </c>
      <c r="J1765" s="92">
        <v>157098</v>
      </c>
      <c r="K1765" s="92">
        <v>54595</v>
      </c>
      <c r="L1765" s="92">
        <v>1959</v>
      </c>
      <c r="N1765" s="92">
        <v>108228</v>
      </c>
      <c r="O1765" s="92">
        <v>33878</v>
      </c>
      <c r="R1765" s="92">
        <v>-13105</v>
      </c>
      <c r="S1765" s="92">
        <v>-9113</v>
      </c>
      <c r="T1765" s="92">
        <v>-43980</v>
      </c>
      <c r="U1765" s="92">
        <v>-453</v>
      </c>
      <c r="W1765" s="92">
        <v>-4985</v>
      </c>
      <c r="X1765" s="92">
        <v>-52749</v>
      </c>
      <c r="Y1765" s="92">
        <v>701</v>
      </c>
      <c r="Z1765" s="92">
        <v>-729</v>
      </c>
      <c r="AA1765" s="92">
        <v>-24148</v>
      </c>
      <c r="AB1765" s="92">
        <v>5891</v>
      </c>
      <c r="AC1765" s="92">
        <v>-1775</v>
      </c>
      <c r="AD1765" s="92">
        <v>266658</v>
      </c>
      <c r="AE1765" s="92">
        <v>41420</v>
      </c>
      <c r="AF1765" s="92">
        <v>271062</v>
      </c>
      <c r="AG1765" s="92">
        <v>1397</v>
      </c>
    </row>
    <row r="1766" spans="1:33">
      <c r="A1766" s="83" t="s">
        <v>172</v>
      </c>
      <c r="B1766" s="85">
        <v>43950</v>
      </c>
      <c r="C1766" s="86" t="s">
        <v>435</v>
      </c>
      <c r="D1766" s="87" t="s">
        <v>436</v>
      </c>
      <c r="E1766" s="92">
        <v>563975</v>
      </c>
      <c r="F1766" s="92">
        <v>573748</v>
      </c>
      <c r="G1766" s="92">
        <v>336463</v>
      </c>
      <c r="H1766" s="92">
        <v>-149312</v>
      </c>
      <c r="I1766" s="92">
        <v>308</v>
      </c>
      <c r="J1766" s="92">
        <v>138875</v>
      </c>
      <c r="K1766" s="92">
        <v>54572</v>
      </c>
      <c r="L1766" s="92">
        <v>2110</v>
      </c>
      <c r="N1766" s="92">
        <v>90178</v>
      </c>
      <c r="O1766" s="92">
        <v>51028</v>
      </c>
      <c r="R1766" s="92">
        <v>-12379</v>
      </c>
      <c r="S1766" s="92">
        <v>-10277</v>
      </c>
      <c r="T1766" s="92">
        <v>-45752</v>
      </c>
      <c r="U1766" s="92">
        <v>1213</v>
      </c>
      <c r="W1766" s="92">
        <v>-4178</v>
      </c>
      <c r="X1766" s="92">
        <v>-55558</v>
      </c>
      <c r="Y1766" s="92">
        <v>2363</v>
      </c>
      <c r="Z1766" s="92">
        <v>-747</v>
      </c>
      <c r="AA1766" s="92">
        <v>-24771</v>
      </c>
      <c r="AB1766" s="92">
        <v>2295</v>
      </c>
      <c r="AC1766" s="92">
        <v>-1521</v>
      </c>
      <c r="AD1766" s="92">
        <v>261048</v>
      </c>
      <c r="AE1766" s="92">
        <v>42970</v>
      </c>
      <c r="AF1766" s="92">
        <v>268262</v>
      </c>
      <c r="AG1766" s="92">
        <v>1466</v>
      </c>
    </row>
    <row r="1767" spans="1:33">
      <c r="A1767" s="83" t="s">
        <v>172</v>
      </c>
      <c r="B1767" s="85">
        <v>43951</v>
      </c>
      <c r="C1767" s="86" t="s">
        <v>435</v>
      </c>
      <c r="D1767" s="87" t="s">
        <v>436</v>
      </c>
      <c r="E1767" s="92">
        <v>568570</v>
      </c>
      <c r="F1767" s="92">
        <v>552066</v>
      </c>
      <c r="G1767" s="92">
        <v>341204</v>
      </c>
      <c r="H1767" s="92">
        <v>-124917</v>
      </c>
      <c r="I1767" s="92">
        <v>388</v>
      </c>
      <c r="J1767" s="92">
        <v>100867</v>
      </c>
      <c r="K1767" s="92">
        <v>54577</v>
      </c>
      <c r="L1767" s="92">
        <v>2127</v>
      </c>
      <c r="N1767" s="92">
        <v>81724</v>
      </c>
      <c r="O1767" s="92">
        <v>102672</v>
      </c>
      <c r="R1767" s="92">
        <v>-11108</v>
      </c>
      <c r="S1767" s="92">
        <v>-12127</v>
      </c>
      <c r="T1767" s="92">
        <v>-42944</v>
      </c>
      <c r="U1767" s="92">
        <v>1443</v>
      </c>
      <c r="W1767" s="92">
        <v>-3022</v>
      </c>
      <c r="X1767" s="92">
        <v>-37897</v>
      </c>
      <c r="Y1767" s="92">
        <v>3152</v>
      </c>
      <c r="Z1767" s="92">
        <v>-703</v>
      </c>
      <c r="AA1767" s="92">
        <v>-22470</v>
      </c>
      <c r="AB1767" s="92">
        <v>3771</v>
      </c>
      <c r="AC1767" s="92">
        <v>-3012</v>
      </c>
      <c r="AD1767" s="92">
        <v>250226</v>
      </c>
      <c r="AE1767" s="92">
        <v>43793</v>
      </c>
      <c r="AF1767" s="92">
        <v>256564</v>
      </c>
      <c r="AG1767" s="92">
        <v>1485</v>
      </c>
    </row>
    <row r="1768" spans="1:33">
      <c r="A1768" s="83" t="s">
        <v>172</v>
      </c>
      <c r="B1768" s="85">
        <v>43952</v>
      </c>
      <c r="C1768" s="86" t="s">
        <v>435</v>
      </c>
      <c r="D1768" s="87" t="s">
        <v>436</v>
      </c>
      <c r="E1768" s="92">
        <v>545696</v>
      </c>
      <c r="F1768" s="92">
        <v>536019</v>
      </c>
      <c r="G1768" s="92">
        <v>328935</v>
      </c>
      <c r="H1768" s="92">
        <v>-128841</v>
      </c>
      <c r="I1768" s="92">
        <v>439</v>
      </c>
      <c r="J1768" s="92">
        <v>92083</v>
      </c>
      <c r="K1768" s="92">
        <v>54618</v>
      </c>
      <c r="L1768" s="92">
        <v>1796</v>
      </c>
      <c r="N1768" s="92">
        <v>94252</v>
      </c>
      <c r="O1768" s="92">
        <v>86915</v>
      </c>
      <c r="R1768" s="92">
        <v>-12259</v>
      </c>
      <c r="S1768" s="92">
        <v>-14653</v>
      </c>
      <c r="T1768" s="92">
        <v>-36753</v>
      </c>
      <c r="U1768" s="92">
        <v>97</v>
      </c>
      <c r="W1768" s="92">
        <v>-4616</v>
      </c>
      <c r="X1768" s="92">
        <v>-42332</v>
      </c>
      <c r="Y1768" s="92">
        <v>2799</v>
      </c>
      <c r="Z1768" s="92">
        <v>-636</v>
      </c>
      <c r="AA1768" s="92">
        <v>-22357</v>
      </c>
      <c r="AB1768" s="92">
        <v>5311</v>
      </c>
      <c r="AC1768" s="92">
        <v>-3442</v>
      </c>
      <c r="AD1768" s="92">
        <v>245453</v>
      </c>
      <c r="AE1768" s="92">
        <v>40520</v>
      </c>
      <c r="AF1768" s="92">
        <v>248680</v>
      </c>
      <c r="AG1768" s="92">
        <v>1371</v>
      </c>
    </row>
    <row r="1769" spans="1:33">
      <c r="A1769" s="83" t="s">
        <v>172</v>
      </c>
      <c r="B1769" s="85">
        <v>43953</v>
      </c>
      <c r="C1769" s="86" t="s">
        <v>435</v>
      </c>
      <c r="D1769" s="87" t="s">
        <v>436</v>
      </c>
      <c r="E1769" s="92">
        <v>490162</v>
      </c>
      <c r="F1769" s="92">
        <v>501043</v>
      </c>
      <c r="G1769" s="92">
        <v>317126</v>
      </c>
      <c r="I1769" s="92">
        <v>420</v>
      </c>
      <c r="J1769" s="92">
        <v>75923</v>
      </c>
      <c r="K1769" s="92">
        <v>54638</v>
      </c>
      <c r="L1769" s="92">
        <v>1993</v>
      </c>
      <c r="N1769" s="92">
        <v>88261</v>
      </c>
      <c r="O1769" s="92">
        <v>97117</v>
      </c>
      <c r="R1769" s="92">
        <v>-10441</v>
      </c>
      <c r="S1769" s="92">
        <v>-12745</v>
      </c>
      <c r="T1769" s="92">
        <v>-32619</v>
      </c>
      <c r="U1769" s="92">
        <v>1248</v>
      </c>
      <c r="W1769" s="92">
        <v>-5082</v>
      </c>
      <c r="X1769" s="92">
        <v>-30481</v>
      </c>
      <c r="Y1769" s="92">
        <v>2888</v>
      </c>
      <c r="Z1769" s="92">
        <v>-593</v>
      </c>
      <c r="AA1769" s="92">
        <v>-18519</v>
      </c>
      <c r="AB1769" s="92">
        <v>5721</v>
      </c>
      <c r="AC1769" s="92">
        <v>-2285</v>
      </c>
      <c r="AD1769" s="92">
        <v>236975</v>
      </c>
      <c r="AE1769" s="92">
        <v>37028</v>
      </c>
      <c r="AF1769" s="92">
        <v>225762</v>
      </c>
      <c r="AG1769" s="92">
        <v>1275</v>
      </c>
    </row>
    <row r="1770" spans="1:33">
      <c r="A1770" s="83" t="s">
        <v>172</v>
      </c>
      <c r="B1770" s="85">
        <v>43954</v>
      </c>
      <c r="C1770" s="86" t="s">
        <v>435</v>
      </c>
      <c r="D1770" s="87" t="s">
        <v>436</v>
      </c>
      <c r="E1770" s="92">
        <v>475637</v>
      </c>
      <c r="F1770" s="92">
        <v>471690</v>
      </c>
      <c r="G1770" s="92">
        <v>283529</v>
      </c>
      <c r="I1770" s="92">
        <v>400</v>
      </c>
      <c r="J1770" s="92">
        <v>69688</v>
      </c>
      <c r="K1770" s="92">
        <v>54598</v>
      </c>
      <c r="L1770" s="92">
        <v>1903</v>
      </c>
      <c r="N1770" s="92">
        <v>82385</v>
      </c>
      <c r="O1770" s="92">
        <v>75907</v>
      </c>
      <c r="R1770" s="92">
        <v>-7845</v>
      </c>
      <c r="S1770" s="92">
        <v>-14604</v>
      </c>
      <c r="T1770" s="92">
        <v>-36780</v>
      </c>
      <c r="U1770" s="92">
        <v>1307</v>
      </c>
      <c r="W1770" s="92">
        <v>-5482</v>
      </c>
      <c r="X1770" s="92">
        <v>-34563</v>
      </c>
      <c r="Y1770" s="92">
        <v>2034</v>
      </c>
      <c r="Z1770" s="92">
        <v>-617</v>
      </c>
      <c r="AA1770" s="92">
        <v>-15698</v>
      </c>
      <c r="AB1770" s="92">
        <v>4702</v>
      </c>
      <c r="AC1770" s="92">
        <v>-2322</v>
      </c>
      <c r="AD1770" s="92">
        <v>218218</v>
      </c>
      <c r="AE1770" s="92">
        <v>36647</v>
      </c>
      <c r="AF1770" s="92">
        <v>215575</v>
      </c>
      <c r="AG1770" s="92">
        <v>1249</v>
      </c>
    </row>
    <row r="1771" spans="1:33">
      <c r="A1771" s="83" t="s">
        <v>172</v>
      </c>
      <c r="B1771" s="85">
        <v>43955</v>
      </c>
      <c r="C1771" s="86" t="s">
        <v>435</v>
      </c>
      <c r="D1771" s="87" t="s">
        <v>436</v>
      </c>
      <c r="E1771" s="92">
        <v>539432</v>
      </c>
      <c r="F1771" s="92">
        <v>536321</v>
      </c>
      <c r="G1771" s="92">
        <v>315934</v>
      </c>
      <c r="H1771" s="92">
        <v>-134765</v>
      </c>
      <c r="I1771" s="92">
        <v>437</v>
      </c>
      <c r="J1771" s="92">
        <v>98162</v>
      </c>
      <c r="K1771" s="92">
        <v>54591</v>
      </c>
      <c r="L1771" s="92">
        <v>1808</v>
      </c>
      <c r="N1771" s="92">
        <v>111250</v>
      </c>
      <c r="O1771" s="92">
        <v>50048</v>
      </c>
      <c r="R1771" s="92">
        <v>-13871</v>
      </c>
      <c r="S1771" s="92">
        <v>-14182</v>
      </c>
      <c r="T1771" s="92">
        <v>-37199</v>
      </c>
      <c r="U1771" s="92">
        <v>1943</v>
      </c>
      <c r="W1771" s="92">
        <v>-5507</v>
      </c>
      <c r="X1771" s="92">
        <v>-43436</v>
      </c>
      <c r="Y1771" s="92">
        <v>1829</v>
      </c>
      <c r="Z1771" s="92">
        <v>-591</v>
      </c>
      <c r="AA1771" s="92">
        <v>-25323</v>
      </c>
      <c r="AB1771" s="92">
        <v>5883</v>
      </c>
      <c r="AC1771" s="92">
        <v>-4311</v>
      </c>
      <c r="AD1771" s="92">
        <v>242879</v>
      </c>
      <c r="AE1771" s="92">
        <v>41370</v>
      </c>
      <c r="AF1771" s="92">
        <v>250787</v>
      </c>
      <c r="AG1771" s="92">
        <v>1282</v>
      </c>
    </row>
    <row r="1772" spans="1:33">
      <c r="A1772" s="83" t="s">
        <v>172</v>
      </c>
      <c r="B1772" s="85">
        <v>43956</v>
      </c>
      <c r="C1772" s="86" t="s">
        <v>435</v>
      </c>
      <c r="D1772" s="87" t="s">
        <v>436</v>
      </c>
      <c r="E1772" s="92">
        <v>565316</v>
      </c>
      <c r="F1772" s="92">
        <v>572604</v>
      </c>
      <c r="G1772" s="92">
        <v>331607</v>
      </c>
      <c r="H1772" s="92">
        <v>-156209</v>
      </c>
      <c r="I1772" s="92">
        <v>382</v>
      </c>
      <c r="J1772" s="92">
        <v>114478</v>
      </c>
      <c r="K1772" s="92">
        <v>54556</v>
      </c>
      <c r="L1772" s="92">
        <v>1438</v>
      </c>
      <c r="N1772" s="92">
        <v>108387</v>
      </c>
      <c r="O1772" s="92">
        <v>52602</v>
      </c>
      <c r="R1772" s="92">
        <v>-13842</v>
      </c>
      <c r="S1772" s="92">
        <v>-13486</v>
      </c>
      <c r="T1772" s="92">
        <v>-43557</v>
      </c>
      <c r="U1772" s="92">
        <v>1719</v>
      </c>
      <c r="W1772" s="92">
        <v>-4318</v>
      </c>
      <c r="X1772" s="92">
        <v>-53960</v>
      </c>
      <c r="Y1772" s="92">
        <v>1354</v>
      </c>
      <c r="Z1772" s="92">
        <v>-685</v>
      </c>
      <c r="AA1772" s="92">
        <v>-28310</v>
      </c>
      <c r="AB1772" s="92">
        <v>4595</v>
      </c>
      <c r="AC1772" s="92">
        <v>-5719</v>
      </c>
      <c r="AD1772" s="92">
        <v>247463</v>
      </c>
      <c r="AE1772" s="92">
        <v>45583</v>
      </c>
      <c r="AF1772" s="92">
        <v>278224</v>
      </c>
      <c r="AG1772" s="92">
        <v>1335</v>
      </c>
    </row>
    <row r="1773" spans="1:33">
      <c r="A1773" s="83" t="s">
        <v>172</v>
      </c>
      <c r="B1773" s="85">
        <v>43957</v>
      </c>
      <c r="C1773" s="86" t="s">
        <v>435</v>
      </c>
      <c r="D1773" s="87" t="s">
        <v>436</v>
      </c>
      <c r="E1773" s="92">
        <v>586860</v>
      </c>
      <c r="F1773" s="92">
        <v>594671</v>
      </c>
      <c r="G1773" s="92">
        <v>343498</v>
      </c>
      <c r="H1773" s="92">
        <v>-171853</v>
      </c>
      <c r="I1773" s="92">
        <v>357</v>
      </c>
      <c r="J1773" s="92">
        <v>108907</v>
      </c>
      <c r="K1773" s="92">
        <v>54578</v>
      </c>
      <c r="L1773" s="92">
        <v>2046</v>
      </c>
      <c r="N1773" s="92">
        <v>100879</v>
      </c>
      <c r="O1773" s="92">
        <v>77912</v>
      </c>
      <c r="R1773" s="92">
        <v>-14290</v>
      </c>
      <c r="S1773" s="92">
        <v>-18064</v>
      </c>
      <c r="T1773" s="92">
        <v>-49687</v>
      </c>
      <c r="U1773" s="92">
        <v>1935</v>
      </c>
      <c r="W1773" s="92">
        <v>-3277</v>
      </c>
      <c r="X1773" s="92">
        <v>-60514</v>
      </c>
      <c r="Y1773" s="92">
        <v>2212</v>
      </c>
      <c r="Z1773" s="92">
        <v>-710</v>
      </c>
      <c r="AA1773" s="92">
        <v>-28921</v>
      </c>
      <c r="AB1773" s="92">
        <v>4687</v>
      </c>
      <c r="AC1773" s="92">
        <v>-5224</v>
      </c>
      <c r="AD1773" s="92">
        <v>255258</v>
      </c>
      <c r="AE1773" s="92">
        <v>48480</v>
      </c>
      <c r="AF1773" s="92">
        <v>289543</v>
      </c>
      <c r="AG1773" s="92">
        <v>1390</v>
      </c>
    </row>
    <row r="1774" spans="1:33">
      <c r="A1774" s="83" t="s">
        <v>172</v>
      </c>
      <c r="B1774" s="85">
        <v>43958</v>
      </c>
      <c r="C1774" s="86" t="s">
        <v>435</v>
      </c>
      <c r="D1774" s="87" t="s">
        <v>436</v>
      </c>
      <c r="E1774" s="92">
        <v>624857</v>
      </c>
      <c r="F1774" s="92">
        <v>613449</v>
      </c>
      <c r="G1774" s="92">
        <v>331329</v>
      </c>
      <c r="H1774" s="92">
        <v>-194713</v>
      </c>
      <c r="I1774" s="92">
        <v>365</v>
      </c>
      <c r="J1774" s="92">
        <v>140096</v>
      </c>
      <c r="K1774" s="92">
        <v>54568</v>
      </c>
      <c r="L1774" s="92">
        <v>2036</v>
      </c>
      <c r="N1774" s="92">
        <v>104317</v>
      </c>
      <c r="O1774" s="92">
        <v>30120</v>
      </c>
      <c r="R1774" s="92">
        <v>-20088</v>
      </c>
      <c r="S1774" s="92">
        <v>-16219</v>
      </c>
      <c r="T1774" s="92">
        <v>-52676</v>
      </c>
      <c r="U1774" s="92">
        <v>605</v>
      </c>
      <c r="W1774" s="92">
        <v>-117</v>
      </c>
      <c r="X1774" s="92">
        <v>-71671</v>
      </c>
      <c r="Y1774" s="92">
        <v>1234</v>
      </c>
      <c r="Z1774" s="92">
        <v>-766</v>
      </c>
      <c r="AA1774" s="92">
        <v>-35263</v>
      </c>
      <c r="AB1774" s="92">
        <v>6233</v>
      </c>
      <c r="AC1774" s="92">
        <v>-5985</v>
      </c>
      <c r="AD1774" s="92">
        <v>267612</v>
      </c>
      <c r="AE1774" s="92">
        <v>46988</v>
      </c>
      <c r="AF1774" s="92">
        <v>297456</v>
      </c>
      <c r="AG1774" s="92">
        <v>1391</v>
      </c>
    </row>
    <row r="1775" spans="1:33">
      <c r="A1775" s="83" t="s">
        <v>172</v>
      </c>
      <c r="B1775" s="85">
        <v>43959</v>
      </c>
      <c r="C1775" s="86" t="s">
        <v>435</v>
      </c>
      <c r="D1775" s="87" t="s">
        <v>436</v>
      </c>
      <c r="E1775" s="92">
        <v>624487</v>
      </c>
      <c r="F1775" s="92">
        <v>613369</v>
      </c>
      <c r="G1775" s="92">
        <v>329734</v>
      </c>
      <c r="H1775" s="92">
        <v>-191923</v>
      </c>
      <c r="I1775" s="92">
        <v>372</v>
      </c>
      <c r="J1775" s="92">
        <v>140269</v>
      </c>
      <c r="K1775" s="92">
        <v>54519</v>
      </c>
      <c r="L1775" s="92">
        <v>2071</v>
      </c>
      <c r="N1775" s="92">
        <v>107793</v>
      </c>
      <c r="O1775" s="92">
        <v>25949</v>
      </c>
      <c r="R1775" s="92">
        <v>-17185</v>
      </c>
      <c r="S1775" s="92">
        <v>-15992</v>
      </c>
      <c r="T1775" s="92">
        <v>-57943</v>
      </c>
      <c r="U1775" s="92">
        <v>1337</v>
      </c>
      <c r="W1775" s="92">
        <v>800</v>
      </c>
      <c r="X1775" s="92">
        <v>-70694</v>
      </c>
      <c r="Y1775" s="92">
        <v>1159</v>
      </c>
      <c r="Z1775" s="92">
        <v>-821</v>
      </c>
      <c r="AA1775" s="92">
        <v>-33806</v>
      </c>
      <c r="AB1775" s="92">
        <v>7163</v>
      </c>
      <c r="AC1775" s="92">
        <v>-5941</v>
      </c>
      <c r="AD1775" s="92">
        <v>283128</v>
      </c>
      <c r="AE1775" s="92">
        <v>44116</v>
      </c>
      <c r="AF1775" s="92">
        <v>284707</v>
      </c>
      <c r="AG1775" s="92">
        <v>1418</v>
      </c>
    </row>
    <row r="1776" spans="1:33">
      <c r="A1776" s="83" t="s">
        <v>172</v>
      </c>
      <c r="B1776" s="85">
        <v>43960</v>
      </c>
      <c r="C1776" s="86" t="s">
        <v>435</v>
      </c>
      <c r="D1776" s="87" t="s">
        <v>436</v>
      </c>
      <c r="E1776" s="92">
        <v>571439</v>
      </c>
      <c r="F1776" s="92">
        <v>560123</v>
      </c>
      <c r="G1776" s="92">
        <v>310343</v>
      </c>
      <c r="H1776" s="92">
        <v>-168006</v>
      </c>
      <c r="I1776" s="92">
        <v>377</v>
      </c>
      <c r="J1776" s="92">
        <v>109742</v>
      </c>
      <c r="K1776" s="92">
        <v>54485</v>
      </c>
      <c r="L1776" s="92">
        <v>2098</v>
      </c>
      <c r="N1776" s="92">
        <v>104542</v>
      </c>
      <c r="O1776" s="92">
        <v>40488</v>
      </c>
      <c r="R1776" s="92">
        <v>-16268</v>
      </c>
      <c r="S1776" s="92">
        <v>-12180</v>
      </c>
      <c r="T1776" s="92">
        <v>-51095</v>
      </c>
      <c r="U1776" s="92">
        <v>1538</v>
      </c>
      <c r="W1776" s="92">
        <v>546</v>
      </c>
      <c r="X1776" s="92">
        <v>-59008</v>
      </c>
      <c r="Y1776" s="92">
        <v>1537</v>
      </c>
      <c r="Z1776" s="92">
        <v>-739</v>
      </c>
      <c r="AA1776" s="92">
        <v>-31949</v>
      </c>
      <c r="AB1776" s="92">
        <v>5905</v>
      </c>
      <c r="AC1776" s="92">
        <v>-6293</v>
      </c>
      <c r="AD1776" s="92">
        <v>265246</v>
      </c>
      <c r="AE1776" s="92">
        <v>41424</v>
      </c>
      <c r="AF1776" s="92">
        <v>251999</v>
      </c>
      <c r="AG1776" s="92">
        <v>1455</v>
      </c>
    </row>
    <row r="1777" spans="1:33">
      <c r="A1777" s="83" t="s">
        <v>172</v>
      </c>
      <c r="B1777" s="85">
        <v>43961</v>
      </c>
      <c r="C1777" s="86" t="s">
        <v>435</v>
      </c>
      <c r="D1777" s="87" t="s">
        <v>436</v>
      </c>
      <c r="E1777" s="92">
        <v>526058</v>
      </c>
      <c r="F1777" s="92">
        <v>509752</v>
      </c>
      <c r="G1777" s="92">
        <v>300662</v>
      </c>
      <c r="H1777" s="92">
        <v>-134963</v>
      </c>
      <c r="I1777" s="92">
        <v>406</v>
      </c>
      <c r="J1777" s="92">
        <v>88525</v>
      </c>
      <c r="K1777" s="92">
        <v>54427</v>
      </c>
      <c r="L1777" s="92">
        <v>1220</v>
      </c>
      <c r="N1777" s="92">
        <v>101371</v>
      </c>
      <c r="O1777" s="92">
        <v>56282</v>
      </c>
      <c r="R1777" s="92">
        <v>-14518</v>
      </c>
      <c r="S1777" s="92">
        <v>-10739</v>
      </c>
      <c r="T1777" s="92">
        <v>-38697</v>
      </c>
      <c r="U1777" s="92">
        <v>691</v>
      </c>
      <c r="W1777" s="92">
        <v>-220</v>
      </c>
      <c r="X1777" s="92">
        <v>-45446</v>
      </c>
      <c r="Y1777" s="92">
        <v>3689</v>
      </c>
      <c r="Z1777" s="92">
        <v>-617</v>
      </c>
      <c r="AA1777" s="92">
        <v>-27087</v>
      </c>
      <c r="AB1777" s="92">
        <v>4420</v>
      </c>
      <c r="AC1777" s="92">
        <v>-6439</v>
      </c>
      <c r="AD1777" s="92">
        <v>236391</v>
      </c>
      <c r="AE1777" s="92">
        <v>40485</v>
      </c>
      <c r="AF1777" s="92">
        <v>231397</v>
      </c>
      <c r="AG1777" s="92">
        <v>1478</v>
      </c>
    </row>
    <row r="1778" spans="1:33">
      <c r="A1778" s="83" t="s">
        <v>172</v>
      </c>
      <c r="B1778" s="85">
        <v>43962</v>
      </c>
      <c r="C1778" s="86" t="s">
        <v>435</v>
      </c>
      <c r="D1778" s="87" t="s">
        <v>436</v>
      </c>
      <c r="E1778" s="92">
        <v>538149</v>
      </c>
      <c r="F1778" s="92">
        <v>540698</v>
      </c>
      <c r="G1778" s="92">
        <v>318359</v>
      </c>
      <c r="H1778" s="92">
        <v>-144503</v>
      </c>
      <c r="I1778" s="92">
        <v>405</v>
      </c>
      <c r="J1778" s="92">
        <v>96062</v>
      </c>
      <c r="K1778" s="92">
        <v>39780</v>
      </c>
      <c r="L1778" s="92">
        <v>948</v>
      </c>
      <c r="N1778" s="92">
        <v>110394</v>
      </c>
      <c r="O1778" s="92">
        <v>71146</v>
      </c>
      <c r="R1778" s="92">
        <v>-16130</v>
      </c>
      <c r="S1778" s="92">
        <v>-17056</v>
      </c>
      <c r="T1778" s="92">
        <v>-45338</v>
      </c>
      <c r="U1778" s="92">
        <v>1258</v>
      </c>
      <c r="W1778" s="92">
        <v>-2440</v>
      </c>
      <c r="X1778" s="92">
        <v>-49638</v>
      </c>
      <c r="Y1778" s="92">
        <v>2913</v>
      </c>
      <c r="Z1778" s="92">
        <v>-334</v>
      </c>
      <c r="AA1778" s="92">
        <v>-17713</v>
      </c>
      <c r="AB1778" s="92">
        <v>6451</v>
      </c>
      <c r="AC1778" s="92">
        <v>-6476</v>
      </c>
      <c r="AD1778" s="92">
        <v>254701</v>
      </c>
      <c r="AE1778" s="92">
        <v>40701</v>
      </c>
      <c r="AF1778" s="92">
        <v>243918</v>
      </c>
      <c r="AG1778" s="92">
        <v>1381</v>
      </c>
    </row>
    <row r="1779" spans="1:33">
      <c r="A1779" s="83" t="s">
        <v>172</v>
      </c>
      <c r="B1779" s="85">
        <v>43963</v>
      </c>
      <c r="C1779" s="86" t="s">
        <v>435</v>
      </c>
      <c r="D1779" s="87" t="s">
        <v>436</v>
      </c>
      <c r="E1779" s="92">
        <v>502876</v>
      </c>
      <c r="F1779" s="92">
        <v>532548</v>
      </c>
      <c r="G1779" s="92">
        <v>302455</v>
      </c>
      <c r="H1779" s="92">
        <v>-149097</v>
      </c>
      <c r="I1779" s="92">
        <v>422</v>
      </c>
      <c r="J1779" s="92">
        <v>90661</v>
      </c>
      <c r="K1779" s="92">
        <v>38694</v>
      </c>
      <c r="L1779" s="92">
        <v>971</v>
      </c>
      <c r="N1779" s="92">
        <v>95086</v>
      </c>
      <c r="O1779" s="92">
        <v>78346</v>
      </c>
      <c r="R1779" s="92">
        <v>-16125</v>
      </c>
      <c r="S1779" s="92">
        <v>-17850</v>
      </c>
      <c r="T1779" s="92">
        <v>-46403</v>
      </c>
      <c r="U1779" s="92">
        <v>1119</v>
      </c>
      <c r="W1779" s="92">
        <v>-4348</v>
      </c>
      <c r="X1779" s="92">
        <v>-56538</v>
      </c>
      <c r="Y1779" s="92">
        <v>2264</v>
      </c>
      <c r="Z1779" s="92">
        <v>1</v>
      </c>
      <c r="AA1779" s="92">
        <v>-10200</v>
      </c>
      <c r="AB1779" s="92">
        <v>5456</v>
      </c>
      <c r="AC1779" s="92">
        <v>-6473</v>
      </c>
      <c r="AD1779" s="92">
        <v>255772</v>
      </c>
      <c r="AE1779" s="92">
        <v>39618</v>
      </c>
      <c r="AF1779" s="92">
        <v>235937</v>
      </c>
      <c r="AG1779" s="92">
        <v>1222</v>
      </c>
    </row>
    <row r="1780" spans="1:33">
      <c r="A1780" s="83" t="s">
        <v>172</v>
      </c>
      <c r="B1780" s="85">
        <v>43964</v>
      </c>
      <c r="C1780" s="86" t="s">
        <v>435</v>
      </c>
      <c r="D1780" s="87" t="s">
        <v>436</v>
      </c>
      <c r="E1780" s="92">
        <v>518403</v>
      </c>
      <c r="F1780" s="92">
        <v>528823</v>
      </c>
      <c r="G1780" s="92">
        <v>298193</v>
      </c>
      <c r="H1780" s="92">
        <v>-154381</v>
      </c>
      <c r="I1780" s="92">
        <v>323</v>
      </c>
      <c r="J1780" s="92">
        <v>76787</v>
      </c>
      <c r="K1780" s="92">
        <v>38729</v>
      </c>
      <c r="L1780" s="92">
        <v>1003</v>
      </c>
      <c r="N1780" s="92">
        <v>97712</v>
      </c>
      <c r="O1780" s="92">
        <v>84181</v>
      </c>
      <c r="R1780" s="92">
        <v>-14592</v>
      </c>
      <c r="S1780" s="92">
        <v>-19811</v>
      </c>
      <c r="T1780" s="92">
        <v>-51155</v>
      </c>
      <c r="U1780" s="92">
        <v>570</v>
      </c>
      <c r="W1780" s="92">
        <v>-4412</v>
      </c>
      <c r="X1780" s="92">
        <v>-53245</v>
      </c>
      <c r="Y1780" s="92">
        <v>2421</v>
      </c>
      <c r="Z1780" s="92">
        <v>0</v>
      </c>
      <c r="AA1780" s="92">
        <v>-14770</v>
      </c>
      <c r="AB1780" s="92">
        <v>5857</v>
      </c>
      <c r="AC1780" s="92">
        <v>-5244</v>
      </c>
      <c r="AD1780" s="92">
        <v>254966</v>
      </c>
      <c r="AE1780" s="92">
        <v>39574</v>
      </c>
      <c r="AF1780" s="92">
        <v>233060</v>
      </c>
      <c r="AG1780" s="92">
        <v>1219</v>
      </c>
    </row>
    <row r="1781" spans="1:33">
      <c r="A1781" s="83" t="s">
        <v>172</v>
      </c>
      <c r="B1781" s="85">
        <v>43965</v>
      </c>
      <c r="C1781" s="86" t="s">
        <v>435</v>
      </c>
      <c r="D1781" s="87" t="s">
        <v>436</v>
      </c>
      <c r="E1781" s="92">
        <v>533415</v>
      </c>
      <c r="F1781" s="92">
        <v>532379</v>
      </c>
      <c r="G1781" s="92">
        <v>300270</v>
      </c>
      <c r="H1781" s="92">
        <v>-155176</v>
      </c>
      <c r="I1781" s="92">
        <v>329</v>
      </c>
      <c r="J1781" s="92">
        <v>77668</v>
      </c>
      <c r="K1781" s="92">
        <v>39081</v>
      </c>
      <c r="L1781" s="92">
        <v>1008</v>
      </c>
      <c r="N1781" s="92">
        <v>101195</v>
      </c>
      <c r="O1781" s="92">
        <v>82516</v>
      </c>
      <c r="R1781" s="92">
        <v>-13485</v>
      </c>
      <c r="S1781" s="92">
        <v>-19538</v>
      </c>
      <c r="T1781" s="92">
        <v>-49028</v>
      </c>
      <c r="U1781" s="92">
        <v>1787</v>
      </c>
      <c r="W1781" s="92">
        <v>-3876</v>
      </c>
      <c r="X1781" s="92">
        <v>-48476</v>
      </c>
      <c r="Y1781" s="92">
        <v>2650</v>
      </c>
      <c r="Z1781" s="92">
        <v>0</v>
      </c>
      <c r="AA1781" s="92">
        <v>-26504</v>
      </c>
      <c r="AB1781" s="92">
        <v>6153</v>
      </c>
      <c r="AC1781" s="92">
        <v>-4859</v>
      </c>
      <c r="AD1781" s="92">
        <v>254580</v>
      </c>
      <c r="AE1781" s="92">
        <v>39117</v>
      </c>
      <c r="AF1781" s="92">
        <v>237433</v>
      </c>
      <c r="AG1781" s="92">
        <v>1253</v>
      </c>
    </row>
    <row r="1782" spans="1:33">
      <c r="A1782" s="83" t="s">
        <v>172</v>
      </c>
      <c r="B1782" s="85">
        <v>43966</v>
      </c>
      <c r="C1782" s="86" t="s">
        <v>435</v>
      </c>
      <c r="D1782" s="87" t="s">
        <v>436</v>
      </c>
      <c r="E1782" s="92">
        <v>533729</v>
      </c>
      <c r="F1782" s="92">
        <v>535885</v>
      </c>
      <c r="G1782" s="92">
        <v>317158</v>
      </c>
      <c r="H1782" s="92">
        <v>-141331</v>
      </c>
      <c r="I1782" s="92">
        <v>424</v>
      </c>
      <c r="J1782" s="92">
        <v>86758</v>
      </c>
      <c r="K1782" s="92">
        <v>39069</v>
      </c>
      <c r="L1782" s="92">
        <v>1003</v>
      </c>
      <c r="N1782" s="92">
        <v>107238</v>
      </c>
      <c r="O1782" s="92">
        <v>82835</v>
      </c>
      <c r="R1782" s="92">
        <v>-11041</v>
      </c>
      <c r="S1782" s="92">
        <v>-16963</v>
      </c>
      <c r="T1782" s="92">
        <v>-49886</v>
      </c>
      <c r="U1782" s="92">
        <v>1556</v>
      </c>
      <c r="W1782" s="92">
        <v>-4260</v>
      </c>
      <c r="X1782" s="92">
        <v>-40766</v>
      </c>
      <c r="Y1782" s="92">
        <v>3061</v>
      </c>
      <c r="Z1782" s="92">
        <v>-130</v>
      </c>
      <c r="AA1782" s="92">
        <v>-23933</v>
      </c>
      <c r="AB1782" s="92">
        <v>5469</v>
      </c>
      <c r="AC1782" s="92">
        <v>-4438</v>
      </c>
      <c r="AD1782" s="92">
        <v>249748</v>
      </c>
      <c r="AE1782" s="92">
        <v>39894</v>
      </c>
      <c r="AF1782" s="92">
        <v>244913</v>
      </c>
      <c r="AG1782" s="92">
        <v>1328</v>
      </c>
    </row>
    <row r="1783" spans="1:33">
      <c r="A1783" s="83" t="s">
        <v>172</v>
      </c>
      <c r="B1783" s="85">
        <v>43967</v>
      </c>
      <c r="C1783" s="86" t="s">
        <v>435</v>
      </c>
      <c r="D1783" s="87" t="s">
        <v>436</v>
      </c>
      <c r="E1783" s="92">
        <v>521319</v>
      </c>
      <c r="F1783" s="92">
        <v>522102</v>
      </c>
      <c r="G1783" s="92">
        <v>279046</v>
      </c>
      <c r="H1783" s="92">
        <v>-158878</v>
      </c>
      <c r="I1783" s="92">
        <v>466</v>
      </c>
      <c r="J1783" s="92">
        <v>81482</v>
      </c>
      <c r="K1783" s="92">
        <v>39993</v>
      </c>
      <c r="L1783" s="92">
        <v>838</v>
      </c>
      <c r="N1783" s="92">
        <v>105381</v>
      </c>
      <c r="O1783" s="92">
        <v>52162</v>
      </c>
      <c r="R1783" s="92">
        <v>-11105</v>
      </c>
      <c r="S1783" s="92">
        <v>-17619</v>
      </c>
      <c r="T1783" s="92">
        <v>-52836</v>
      </c>
      <c r="U1783" s="92">
        <v>1822</v>
      </c>
      <c r="W1783" s="92">
        <v>-2912</v>
      </c>
      <c r="X1783" s="92">
        <v>-50348</v>
      </c>
      <c r="Y1783" s="92">
        <v>2492</v>
      </c>
      <c r="Z1783" s="92">
        <v>-354</v>
      </c>
      <c r="AA1783" s="92">
        <v>-27256</v>
      </c>
      <c r="AB1783" s="92">
        <v>4221</v>
      </c>
      <c r="AC1783" s="92">
        <v>-4983</v>
      </c>
      <c r="AD1783" s="92">
        <v>241394</v>
      </c>
      <c r="AE1783" s="92">
        <v>39002</v>
      </c>
      <c r="AF1783" s="92">
        <v>240344</v>
      </c>
      <c r="AG1783" s="92">
        <v>1364</v>
      </c>
    </row>
    <row r="1784" spans="1:33">
      <c r="A1784" s="83" t="s">
        <v>172</v>
      </c>
      <c r="B1784" s="85">
        <v>43968</v>
      </c>
      <c r="C1784" s="86" t="s">
        <v>435</v>
      </c>
      <c r="D1784" s="87" t="s">
        <v>436</v>
      </c>
      <c r="E1784" s="92">
        <v>513391</v>
      </c>
      <c r="F1784" s="92">
        <v>501801</v>
      </c>
      <c r="G1784" s="92">
        <v>279803</v>
      </c>
      <c r="H1784" s="92">
        <v>-141182</v>
      </c>
      <c r="I1784" s="92">
        <v>450</v>
      </c>
      <c r="J1784" s="92">
        <v>73742</v>
      </c>
      <c r="K1784" s="92">
        <v>54477</v>
      </c>
      <c r="L1784" s="92">
        <v>885</v>
      </c>
      <c r="N1784" s="92">
        <v>99690</v>
      </c>
      <c r="O1784" s="92">
        <v>50831</v>
      </c>
      <c r="R1784" s="92">
        <v>-13887</v>
      </c>
      <c r="S1784" s="92">
        <v>-14288</v>
      </c>
      <c r="T1784" s="92">
        <v>-45011</v>
      </c>
      <c r="U1784" s="92">
        <v>2716</v>
      </c>
      <c r="W1784" s="92">
        <v>-2875</v>
      </c>
      <c r="X1784" s="92">
        <v>-44142</v>
      </c>
      <c r="Y1784" s="92">
        <v>2908</v>
      </c>
      <c r="Z1784" s="92">
        <v>-273</v>
      </c>
      <c r="AA1784" s="92">
        <v>-26906</v>
      </c>
      <c r="AB1784" s="92">
        <v>5123</v>
      </c>
      <c r="AC1784" s="92">
        <v>-4547</v>
      </c>
      <c r="AD1784" s="92">
        <v>234888</v>
      </c>
      <c r="AE1784" s="92">
        <v>37579</v>
      </c>
      <c r="AF1784" s="92">
        <v>227992</v>
      </c>
      <c r="AG1784" s="92">
        <v>1341</v>
      </c>
    </row>
    <row r="1785" spans="1:33">
      <c r="A1785" s="83" t="s">
        <v>172</v>
      </c>
      <c r="B1785" s="85">
        <v>43969</v>
      </c>
      <c r="C1785" s="86" t="s">
        <v>435</v>
      </c>
      <c r="D1785" s="87" t="s">
        <v>436</v>
      </c>
      <c r="E1785" s="92">
        <v>540910</v>
      </c>
      <c r="F1785" s="92">
        <v>525215</v>
      </c>
      <c r="G1785" s="92">
        <v>293677</v>
      </c>
      <c r="H1785" s="92">
        <v>-143449</v>
      </c>
      <c r="I1785" s="92">
        <v>441</v>
      </c>
      <c r="J1785" s="92">
        <v>94284</v>
      </c>
      <c r="K1785" s="92">
        <v>54531</v>
      </c>
      <c r="L1785" s="92">
        <v>834</v>
      </c>
      <c r="N1785" s="92">
        <v>91174</v>
      </c>
      <c r="O1785" s="92">
        <v>52657</v>
      </c>
      <c r="R1785" s="92">
        <v>-14591</v>
      </c>
      <c r="S1785" s="92">
        <v>-12969</v>
      </c>
      <c r="T1785" s="92">
        <v>-39647</v>
      </c>
      <c r="U1785" s="92">
        <v>2333</v>
      </c>
      <c r="W1785" s="92">
        <v>-4667</v>
      </c>
      <c r="X1785" s="92">
        <v>-47680</v>
      </c>
      <c r="Y1785" s="92">
        <v>2215</v>
      </c>
      <c r="Z1785" s="92">
        <v>-248</v>
      </c>
      <c r="AA1785" s="92">
        <v>-26299</v>
      </c>
      <c r="AB1785" s="92">
        <v>3386</v>
      </c>
      <c r="AC1785" s="92">
        <v>-5282</v>
      </c>
      <c r="AD1785" s="92">
        <v>241682</v>
      </c>
      <c r="AE1785" s="92">
        <v>41512</v>
      </c>
      <c r="AF1785" s="92">
        <v>240742</v>
      </c>
      <c r="AG1785" s="92">
        <v>1276</v>
      </c>
    </row>
    <row r="1786" spans="1:33">
      <c r="A1786" s="83" t="s">
        <v>172</v>
      </c>
      <c r="B1786" s="85">
        <v>43970</v>
      </c>
      <c r="C1786" s="86" t="s">
        <v>435</v>
      </c>
      <c r="D1786" s="87" t="s">
        <v>436</v>
      </c>
      <c r="E1786" s="92">
        <v>521269</v>
      </c>
      <c r="F1786" s="92">
        <v>507489</v>
      </c>
      <c r="G1786" s="92">
        <v>294649</v>
      </c>
      <c r="H1786" s="92">
        <v>-135110</v>
      </c>
      <c r="I1786" s="92">
        <v>507</v>
      </c>
      <c r="J1786" s="92">
        <v>78779</v>
      </c>
      <c r="K1786" s="92">
        <v>54571</v>
      </c>
      <c r="L1786" s="92">
        <v>945</v>
      </c>
      <c r="N1786" s="92">
        <v>82575</v>
      </c>
      <c r="O1786" s="92">
        <v>77378</v>
      </c>
      <c r="R1786" s="92">
        <v>-10342</v>
      </c>
      <c r="S1786" s="92">
        <v>-15945</v>
      </c>
      <c r="T1786" s="92">
        <v>-40674</v>
      </c>
      <c r="U1786" s="92">
        <v>1548</v>
      </c>
      <c r="W1786" s="92">
        <v>-6774</v>
      </c>
      <c r="X1786" s="92">
        <v>-43444</v>
      </c>
      <c r="Y1786" s="92">
        <v>1815</v>
      </c>
      <c r="Z1786" s="92">
        <v>-735</v>
      </c>
      <c r="AA1786" s="92">
        <v>-20547</v>
      </c>
      <c r="AB1786" s="92">
        <v>4309</v>
      </c>
      <c r="AC1786" s="92">
        <v>-4321</v>
      </c>
      <c r="AD1786" s="92">
        <v>241715</v>
      </c>
      <c r="AE1786" s="92">
        <v>38258</v>
      </c>
      <c r="AF1786" s="92">
        <v>226388</v>
      </c>
      <c r="AG1786" s="92">
        <v>1131</v>
      </c>
    </row>
    <row r="1787" spans="1:33">
      <c r="A1787" s="83" t="s">
        <v>172</v>
      </c>
      <c r="B1787" s="85">
        <v>43971</v>
      </c>
      <c r="C1787" s="86" t="s">
        <v>435</v>
      </c>
      <c r="D1787" s="87" t="s">
        <v>436</v>
      </c>
      <c r="E1787" s="92">
        <v>514354</v>
      </c>
      <c r="F1787" s="92">
        <v>515837</v>
      </c>
      <c r="G1787" s="92">
        <v>289309</v>
      </c>
      <c r="H1787" s="92">
        <v>-150369</v>
      </c>
      <c r="I1787" s="92">
        <v>483</v>
      </c>
      <c r="J1787" s="92">
        <v>78833</v>
      </c>
      <c r="K1787" s="92">
        <v>54680</v>
      </c>
      <c r="L1787" s="92">
        <v>1036</v>
      </c>
      <c r="N1787" s="92">
        <v>87808</v>
      </c>
      <c r="O1787" s="92">
        <v>66498</v>
      </c>
      <c r="R1787" s="92">
        <v>-13035</v>
      </c>
      <c r="S1787" s="92">
        <v>-14471</v>
      </c>
      <c r="T1787" s="92">
        <v>-48438</v>
      </c>
      <c r="U1787" s="92">
        <v>1277</v>
      </c>
      <c r="W1787" s="92">
        <v>-6519</v>
      </c>
      <c r="X1787" s="92">
        <v>-47148</v>
      </c>
      <c r="Y1787" s="92">
        <v>2555</v>
      </c>
      <c r="Z1787" s="92">
        <v>-826</v>
      </c>
      <c r="AA1787" s="92">
        <v>-24268</v>
      </c>
      <c r="AB1787" s="92">
        <v>4416</v>
      </c>
      <c r="AC1787" s="92">
        <v>-3912</v>
      </c>
      <c r="AD1787" s="92">
        <v>243825</v>
      </c>
      <c r="AE1787" s="92">
        <v>38103</v>
      </c>
      <c r="AF1787" s="92">
        <v>232742</v>
      </c>
      <c r="AG1787" s="92">
        <v>1165</v>
      </c>
    </row>
    <row r="1788" spans="1:33">
      <c r="A1788" s="83" t="s">
        <v>172</v>
      </c>
      <c r="B1788" s="85">
        <v>43972</v>
      </c>
      <c r="C1788" s="86" t="s">
        <v>435</v>
      </c>
      <c r="D1788" s="87" t="s">
        <v>436</v>
      </c>
      <c r="E1788" s="92">
        <v>536839</v>
      </c>
      <c r="F1788" s="92">
        <v>543421</v>
      </c>
      <c r="G1788" s="92">
        <v>289431</v>
      </c>
      <c r="H1788" s="92">
        <v>-173876</v>
      </c>
      <c r="I1788" s="92">
        <v>437</v>
      </c>
      <c r="J1788" s="92">
        <v>83640</v>
      </c>
      <c r="K1788" s="92">
        <v>54734</v>
      </c>
      <c r="L1788" s="92">
        <v>1980</v>
      </c>
      <c r="N1788" s="92">
        <v>102483</v>
      </c>
      <c r="O1788" s="92">
        <v>46175</v>
      </c>
      <c r="R1788" s="92">
        <v>-14085</v>
      </c>
      <c r="S1788" s="92">
        <v>-14893</v>
      </c>
      <c r="T1788" s="92">
        <v>-61158</v>
      </c>
      <c r="U1788" s="92">
        <v>2635</v>
      </c>
      <c r="W1788" s="92">
        <v>-5174</v>
      </c>
      <c r="X1788" s="92">
        <v>-55158</v>
      </c>
      <c r="Y1788" s="92">
        <v>2340</v>
      </c>
      <c r="Z1788" s="92">
        <v>-945</v>
      </c>
      <c r="AA1788" s="92">
        <v>-26780</v>
      </c>
      <c r="AB1788" s="92">
        <v>4084</v>
      </c>
      <c r="AC1788" s="92">
        <v>-4742</v>
      </c>
      <c r="AD1788" s="92">
        <v>251169</v>
      </c>
      <c r="AE1788" s="92">
        <v>40101</v>
      </c>
      <c r="AF1788" s="92">
        <v>250916</v>
      </c>
      <c r="AG1788" s="92">
        <v>1237</v>
      </c>
    </row>
    <row r="1789" spans="1:33">
      <c r="A1789" s="83" t="s">
        <v>172</v>
      </c>
      <c r="B1789" s="85">
        <v>43973</v>
      </c>
      <c r="C1789" s="86" t="s">
        <v>435</v>
      </c>
      <c r="D1789" s="87" t="s">
        <v>436</v>
      </c>
      <c r="E1789" s="92">
        <v>535383</v>
      </c>
      <c r="F1789" s="92">
        <v>533523</v>
      </c>
      <c r="G1789" s="92">
        <v>301474</v>
      </c>
      <c r="H1789" s="92">
        <v>-150792</v>
      </c>
      <c r="I1789" s="92">
        <v>425</v>
      </c>
      <c r="J1789" s="92">
        <v>82814</v>
      </c>
      <c r="K1789" s="92">
        <v>54750</v>
      </c>
      <c r="L1789" s="92">
        <v>2009</v>
      </c>
      <c r="N1789" s="92">
        <v>94300</v>
      </c>
      <c r="O1789" s="92">
        <v>67175</v>
      </c>
      <c r="R1789" s="92">
        <v>-11412</v>
      </c>
      <c r="S1789" s="92">
        <v>-12245</v>
      </c>
      <c r="T1789" s="92">
        <v>-56479</v>
      </c>
      <c r="U1789" s="92">
        <v>2788</v>
      </c>
      <c r="W1789" s="92">
        <v>-4197</v>
      </c>
      <c r="X1789" s="92">
        <v>-50502</v>
      </c>
      <c r="Y1789" s="92">
        <v>3147</v>
      </c>
      <c r="Z1789" s="92">
        <v>-917</v>
      </c>
      <c r="AA1789" s="92">
        <v>-21670</v>
      </c>
      <c r="AB1789" s="92">
        <v>4516</v>
      </c>
      <c r="AC1789" s="92">
        <v>-3821</v>
      </c>
      <c r="AD1789" s="92">
        <v>247498</v>
      </c>
      <c r="AE1789" s="92">
        <v>39779</v>
      </c>
      <c r="AF1789" s="92">
        <v>245006</v>
      </c>
      <c r="AG1789" s="92">
        <v>1239</v>
      </c>
    </row>
    <row r="1790" spans="1:33">
      <c r="A1790" s="83" t="s">
        <v>172</v>
      </c>
      <c r="B1790" s="85">
        <v>43974</v>
      </c>
      <c r="C1790" s="86" t="s">
        <v>435</v>
      </c>
      <c r="D1790" s="87" t="s">
        <v>436</v>
      </c>
      <c r="E1790" s="92">
        <v>509874</v>
      </c>
      <c r="F1790" s="92">
        <v>492262</v>
      </c>
      <c r="G1790" s="92">
        <v>277534</v>
      </c>
      <c r="H1790" s="92">
        <v>-137045</v>
      </c>
      <c r="I1790" s="92">
        <v>450</v>
      </c>
      <c r="J1790" s="92">
        <v>73367</v>
      </c>
      <c r="K1790" s="92">
        <v>54752</v>
      </c>
      <c r="L1790" s="92">
        <v>2145</v>
      </c>
      <c r="N1790" s="92">
        <v>94393</v>
      </c>
      <c r="O1790" s="92">
        <v>54640</v>
      </c>
      <c r="R1790" s="92">
        <v>-11057</v>
      </c>
      <c r="S1790" s="92">
        <v>-11409</v>
      </c>
      <c r="T1790" s="92">
        <v>-48256</v>
      </c>
      <c r="U1790" s="92">
        <v>2105</v>
      </c>
      <c r="W1790" s="92">
        <v>-4663</v>
      </c>
      <c r="X1790" s="92">
        <v>-46402</v>
      </c>
      <c r="Y1790" s="92">
        <v>2303</v>
      </c>
      <c r="Z1790" s="92">
        <v>-847</v>
      </c>
      <c r="AA1790" s="92">
        <v>-20293</v>
      </c>
      <c r="AB1790" s="92">
        <v>5230</v>
      </c>
      <c r="AC1790" s="92">
        <v>-3756</v>
      </c>
      <c r="AD1790" s="92">
        <v>235020</v>
      </c>
      <c r="AE1790" s="92">
        <v>36037</v>
      </c>
      <c r="AF1790" s="92">
        <v>220076</v>
      </c>
      <c r="AG1790" s="92">
        <v>1136</v>
      </c>
    </row>
    <row r="1791" spans="1:33">
      <c r="A1791" s="83" t="s">
        <v>172</v>
      </c>
      <c r="B1791" s="85">
        <v>43975</v>
      </c>
      <c r="C1791" s="86" t="s">
        <v>435</v>
      </c>
      <c r="D1791" s="87" t="s">
        <v>436</v>
      </c>
      <c r="E1791" s="92">
        <v>524812</v>
      </c>
      <c r="F1791" s="92">
        <v>497070</v>
      </c>
      <c r="G1791" s="92">
        <v>281628</v>
      </c>
      <c r="H1791" s="92">
        <v>-139586</v>
      </c>
      <c r="I1791" s="92">
        <v>400</v>
      </c>
      <c r="J1791" s="92">
        <v>87483</v>
      </c>
      <c r="K1791" s="92">
        <v>54743</v>
      </c>
      <c r="L1791" s="92">
        <v>2003</v>
      </c>
      <c r="N1791" s="92">
        <v>101599</v>
      </c>
      <c r="O1791" s="92">
        <v>37523</v>
      </c>
      <c r="R1791" s="92">
        <v>-11569</v>
      </c>
      <c r="S1791" s="92">
        <v>-10005</v>
      </c>
      <c r="T1791" s="92">
        <v>-46331</v>
      </c>
      <c r="U1791" s="92">
        <v>665</v>
      </c>
      <c r="W1791" s="92">
        <v>-4936</v>
      </c>
      <c r="X1791" s="92">
        <v>-49191</v>
      </c>
      <c r="Y1791" s="92">
        <v>2350</v>
      </c>
      <c r="Z1791" s="92">
        <v>-845</v>
      </c>
      <c r="AA1791" s="92">
        <v>-22554</v>
      </c>
      <c r="AB1791" s="92">
        <v>6700</v>
      </c>
      <c r="AC1791" s="92">
        <v>-3870</v>
      </c>
      <c r="AD1791" s="92">
        <v>238545</v>
      </c>
      <c r="AE1791" s="92">
        <v>35641</v>
      </c>
      <c r="AF1791" s="92">
        <v>221688</v>
      </c>
      <c r="AG1791" s="92">
        <v>1198</v>
      </c>
    </row>
    <row r="1792" spans="1:33">
      <c r="A1792" s="83" t="s">
        <v>172</v>
      </c>
      <c r="B1792" s="85">
        <v>43976</v>
      </c>
      <c r="C1792" s="86" t="s">
        <v>435</v>
      </c>
      <c r="D1792" s="87" t="s">
        <v>436</v>
      </c>
      <c r="E1792" s="92">
        <v>600256</v>
      </c>
      <c r="F1792" s="92">
        <v>576603</v>
      </c>
      <c r="G1792" s="92">
        <v>325611</v>
      </c>
      <c r="H1792" s="92">
        <v>-174864</v>
      </c>
      <c r="I1792" s="92">
        <v>405</v>
      </c>
      <c r="J1792" s="92">
        <v>137088</v>
      </c>
      <c r="K1792" s="92">
        <v>54607</v>
      </c>
      <c r="L1792" s="92">
        <v>2091</v>
      </c>
      <c r="N1792" s="92">
        <v>108277</v>
      </c>
      <c r="O1792" s="92">
        <v>25364</v>
      </c>
      <c r="R1792" s="92">
        <v>-15995</v>
      </c>
      <c r="S1792" s="92">
        <v>-9996</v>
      </c>
      <c r="T1792" s="92">
        <v>-60847</v>
      </c>
      <c r="U1792" s="92">
        <v>3539</v>
      </c>
      <c r="W1792" s="92">
        <v>-4598</v>
      </c>
      <c r="X1792" s="92">
        <v>-62442</v>
      </c>
      <c r="Y1792" s="92">
        <v>3361</v>
      </c>
      <c r="Z1792" s="92">
        <v>-964</v>
      </c>
      <c r="AA1792" s="92">
        <v>-29862</v>
      </c>
      <c r="AB1792" s="92">
        <v>7583</v>
      </c>
      <c r="AC1792" s="92">
        <v>-4643</v>
      </c>
      <c r="AD1792" s="92">
        <v>287021</v>
      </c>
      <c r="AE1792" s="92">
        <v>39789</v>
      </c>
      <c r="AF1792" s="92">
        <v>248432</v>
      </c>
      <c r="AG1792" s="92">
        <v>1357</v>
      </c>
    </row>
    <row r="1793" spans="1:33">
      <c r="A1793" s="83" t="s">
        <v>172</v>
      </c>
      <c r="B1793" s="85">
        <v>43977</v>
      </c>
      <c r="C1793" s="86" t="s">
        <v>435</v>
      </c>
      <c r="D1793" s="87" t="s">
        <v>436</v>
      </c>
      <c r="E1793" s="92">
        <v>692420</v>
      </c>
      <c r="F1793" s="92">
        <v>682120</v>
      </c>
      <c r="G1793" s="92">
        <v>400744</v>
      </c>
      <c r="H1793" s="92">
        <v>-185649</v>
      </c>
      <c r="I1793" s="92">
        <v>411</v>
      </c>
      <c r="J1793" s="92">
        <v>198320</v>
      </c>
      <c r="K1793" s="92">
        <v>54546</v>
      </c>
      <c r="L1793" s="92">
        <v>2121</v>
      </c>
      <c r="N1793" s="92">
        <v>114357</v>
      </c>
      <c r="O1793" s="92">
        <v>33097</v>
      </c>
      <c r="R1793" s="92">
        <v>-14952</v>
      </c>
      <c r="S1793" s="92">
        <v>-11376</v>
      </c>
      <c r="T1793" s="92">
        <v>-65976</v>
      </c>
      <c r="U1793" s="92">
        <v>2804</v>
      </c>
      <c r="W1793" s="92">
        <v>-2381</v>
      </c>
      <c r="X1793" s="92">
        <v>-69679</v>
      </c>
      <c r="Y1793" s="92">
        <v>4287</v>
      </c>
      <c r="Z1793" s="92">
        <v>-887</v>
      </c>
      <c r="AA1793" s="92">
        <v>-31723</v>
      </c>
      <c r="AB1793" s="92">
        <v>8308</v>
      </c>
      <c r="AC1793" s="92">
        <v>-4074</v>
      </c>
      <c r="AD1793" s="92">
        <v>338324</v>
      </c>
      <c r="AE1793" s="92">
        <v>46389</v>
      </c>
      <c r="AF1793" s="92">
        <v>295799</v>
      </c>
      <c r="AG1793" s="92">
        <v>1604</v>
      </c>
    </row>
    <row r="1794" spans="1:33">
      <c r="A1794" s="83" t="s">
        <v>172</v>
      </c>
      <c r="B1794" s="85">
        <v>43978</v>
      </c>
      <c r="C1794" s="86" t="s">
        <v>435</v>
      </c>
      <c r="D1794" s="87" t="s">
        <v>436</v>
      </c>
      <c r="E1794" s="92">
        <v>704193</v>
      </c>
      <c r="F1794" s="92">
        <v>704710</v>
      </c>
      <c r="G1794" s="92">
        <v>431880</v>
      </c>
      <c r="H1794" s="92">
        <v>-177810</v>
      </c>
      <c r="I1794" s="92">
        <v>439</v>
      </c>
      <c r="J1794" s="92">
        <v>212922</v>
      </c>
      <c r="K1794" s="92">
        <v>54482</v>
      </c>
      <c r="L1794" s="92">
        <v>1578</v>
      </c>
      <c r="N1794" s="92">
        <v>111929</v>
      </c>
      <c r="O1794" s="92">
        <v>50715</v>
      </c>
      <c r="R1794" s="92">
        <v>-15035</v>
      </c>
      <c r="S1794" s="92">
        <v>-12896</v>
      </c>
      <c r="T1794" s="92">
        <v>-61102</v>
      </c>
      <c r="U1794" s="92">
        <v>2329</v>
      </c>
      <c r="W1794" s="92">
        <v>-1062</v>
      </c>
      <c r="X1794" s="92">
        <v>-68525</v>
      </c>
      <c r="Y1794" s="92">
        <v>4864</v>
      </c>
      <c r="Z1794" s="92">
        <v>-821</v>
      </c>
      <c r="AA1794" s="92">
        <v>-30843</v>
      </c>
      <c r="AB1794" s="92">
        <v>8198</v>
      </c>
      <c r="AC1794" s="92">
        <v>-2917</v>
      </c>
      <c r="AD1794" s="92">
        <v>352470</v>
      </c>
      <c r="AE1794" s="92">
        <v>46663</v>
      </c>
      <c r="AF1794" s="92">
        <v>303778</v>
      </c>
      <c r="AG1794" s="92">
        <v>1799</v>
      </c>
    </row>
    <row r="1795" spans="1:33">
      <c r="A1795" s="83" t="s">
        <v>172</v>
      </c>
      <c r="B1795" s="85">
        <v>43979</v>
      </c>
      <c r="C1795" s="86" t="s">
        <v>435</v>
      </c>
      <c r="D1795" s="87" t="s">
        <v>436</v>
      </c>
      <c r="E1795" s="92">
        <v>712593</v>
      </c>
      <c r="F1795" s="92">
        <v>675693</v>
      </c>
      <c r="G1795" s="92">
        <v>419559</v>
      </c>
      <c r="H1795" s="92">
        <v>-161744</v>
      </c>
      <c r="I1795" s="92">
        <v>397</v>
      </c>
      <c r="J1795" s="92">
        <v>205489</v>
      </c>
      <c r="K1795" s="92">
        <v>54440</v>
      </c>
      <c r="L1795" s="92">
        <v>1936</v>
      </c>
      <c r="N1795" s="92">
        <v>111285</v>
      </c>
      <c r="O1795" s="92">
        <v>46113</v>
      </c>
      <c r="R1795" s="92">
        <v>-13535</v>
      </c>
      <c r="S1795" s="92">
        <v>-9794</v>
      </c>
      <c r="T1795" s="92">
        <v>-59506</v>
      </c>
      <c r="U1795" s="92">
        <v>3814</v>
      </c>
      <c r="W1795" s="92">
        <v>-1769</v>
      </c>
      <c r="X1795" s="92">
        <v>-61105</v>
      </c>
      <c r="Y1795" s="92">
        <v>4666</v>
      </c>
      <c r="Z1795" s="92">
        <v>-808</v>
      </c>
      <c r="AA1795" s="92">
        <v>-25393</v>
      </c>
      <c r="AB1795" s="92">
        <v>5770</v>
      </c>
      <c r="AC1795" s="92">
        <v>-4084</v>
      </c>
      <c r="AD1795" s="92">
        <v>331064</v>
      </c>
      <c r="AE1795" s="92">
        <v>45128</v>
      </c>
      <c r="AF1795" s="92">
        <v>297578</v>
      </c>
      <c r="AG1795" s="92">
        <v>1927</v>
      </c>
    </row>
    <row r="1796" spans="1:33">
      <c r="A1796" s="83" t="s">
        <v>172</v>
      </c>
      <c r="B1796" s="85">
        <v>43980</v>
      </c>
      <c r="C1796" s="86" t="s">
        <v>435</v>
      </c>
      <c r="D1796" s="87" t="s">
        <v>436</v>
      </c>
      <c r="E1796" s="92">
        <v>635963</v>
      </c>
      <c r="F1796" s="92">
        <v>618943</v>
      </c>
      <c r="G1796" s="92">
        <v>335538</v>
      </c>
      <c r="H1796" s="92">
        <v>-186273</v>
      </c>
      <c r="I1796" s="92">
        <v>396</v>
      </c>
      <c r="J1796" s="92">
        <v>143083</v>
      </c>
      <c r="K1796" s="92">
        <v>54352</v>
      </c>
      <c r="L1796" s="92">
        <v>2116</v>
      </c>
      <c r="N1796" s="92">
        <v>85160</v>
      </c>
      <c r="O1796" s="92">
        <v>50601</v>
      </c>
      <c r="R1796" s="92">
        <v>-13869</v>
      </c>
      <c r="S1796" s="92">
        <v>-14761</v>
      </c>
      <c r="T1796" s="92">
        <v>-59648</v>
      </c>
      <c r="U1796" s="92">
        <v>3012</v>
      </c>
      <c r="W1796" s="92">
        <v>-2950</v>
      </c>
      <c r="X1796" s="92">
        <v>-68241</v>
      </c>
      <c r="Y1796" s="92">
        <v>1859</v>
      </c>
      <c r="Z1796" s="92">
        <v>-412</v>
      </c>
      <c r="AA1796" s="92">
        <v>-27908</v>
      </c>
      <c r="AB1796" s="92">
        <v>2852</v>
      </c>
      <c r="AC1796" s="92">
        <v>-6207</v>
      </c>
      <c r="AD1796" s="92">
        <v>294277</v>
      </c>
      <c r="AE1796" s="92">
        <v>45235</v>
      </c>
      <c r="AF1796" s="92">
        <v>277614</v>
      </c>
      <c r="AG1796" s="92">
        <v>1823</v>
      </c>
    </row>
    <row r="1797" spans="1:33">
      <c r="A1797" s="83" t="s">
        <v>172</v>
      </c>
      <c r="B1797" s="85">
        <v>43981</v>
      </c>
      <c r="C1797" s="86" t="s">
        <v>435</v>
      </c>
      <c r="D1797" s="87" t="s">
        <v>436</v>
      </c>
      <c r="E1797" s="92">
        <v>542390</v>
      </c>
      <c r="F1797" s="92">
        <v>543342</v>
      </c>
      <c r="G1797" s="92">
        <v>307725</v>
      </c>
      <c r="H1797" s="92">
        <v>-154849</v>
      </c>
      <c r="I1797" s="92">
        <v>422</v>
      </c>
      <c r="J1797" s="92">
        <v>109642</v>
      </c>
      <c r="K1797" s="92">
        <v>54377</v>
      </c>
      <c r="L1797" s="92">
        <v>2131</v>
      </c>
      <c r="N1797" s="92">
        <v>91808</v>
      </c>
      <c r="O1797" s="92">
        <v>50751</v>
      </c>
      <c r="R1797" s="92">
        <v>-9999</v>
      </c>
      <c r="S1797" s="92">
        <v>-17510</v>
      </c>
      <c r="T1797" s="92">
        <v>-53036</v>
      </c>
      <c r="U1797" s="92">
        <v>1882</v>
      </c>
      <c r="W1797" s="92">
        <v>-4712</v>
      </c>
      <c r="X1797" s="92">
        <v>-56069</v>
      </c>
      <c r="Y1797" s="92">
        <v>3364</v>
      </c>
      <c r="Z1797" s="92">
        <v>-389</v>
      </c>
      <c r="AA1797" s="92">
        <v>-17631</v>
      </c>
      <c r="AB1797" s="92">
        <v>3409</v>
      </c>
      <c r="AC1797" s="92">
        <v>-4158</v>
      </c>
      <c r="AD1797" s="92">
        <v>260817</v>
      </c>
      <c r="AE1797" s="92">
        <v>39010</v>
      </c>
      <c r="AF1797" s="92">
        <v>242039</v>
      </c>
      <c r="AG1797" s="92">
        <v>1477</v>
      </c>
    </row>
    <row r="1798" spans="1:33">
      <c r="A1798" s="83" t="s">
        <v>172</v>
      </c>
      <c r="B1798" s="85">
        <v>43982</v>
      </c>
      <c r="C1798" s="86" t="s">
        <v>435</v>
      </c>
      <c r="D1798" s="87" t="s">
        <v>436</v>
      </c>
      <c r="E1798" s="92">
        <v>523667</v>
      </c>
      <c r="F1798" s="92">
        <v>520615</v>
      </c>
      <c r="G1798" s="92">
        <v>288368</v>
      </c>
      <c r="H1798" s="92">
        <v>-154929</v>
      </c>
      <c r="I1798" s="92">
        <v>446</v>
      </c>
      <c r="J1798" s="92">
        <v>94411</v>
      </c>
      <c r="K1798" s="92">
        <v>54375</v>
      </c>
      <c r="L1798" s="92">
        <v>2132</v>
      </c>
      <c r="N1798" s="92">
        <v>85175</v>
      </c>
      <c r="O1798" s="92">
        <v>53261</v>
      </c>
      <c r="R1798" s="92">
        <v>-9623</v>
      </c>
      <c r="S1798" s="92">
        <v>-18655</v>
      </c>
      <c r="T1798" s="92">
        <v>-49668</v>
      </c>
      <c r="U1798" s="92">
        <v>1468</v>
      </c>
      <c r="W1798" s="92">
        <v>-6625</v>
      </c>
      <c r="X1798" s="92">
        <v>-54236</v>
      </c>
      <c r="Y1798" s="92">
        <v>2976</v>
      </c>
      <c r="Z1798" s="92">
        <v>-381</v>
      </c>
      <c r="AA1798" s="92">
        <v>-18621</v>
      </c>
      <c r="AB1798" s="92">
        <v>3267</v>
      </c>
      <c r="AC1798" s="92">
        <v>-4831</v>
      </c>
      <c r="AD1798" s="92">
        <v>241674</v>
      </c>
      <c r="AE1798" s="92">
        <v>37888</v>
      </c>
      <c r="AF1798" s="92">
        <v>239644</v>
      </c>
      <c r="AG1798" s="92">
        <v>1409</v>
      </c>
    </row>
    <row r="1799" spans="1:33">
      <c r="A1799" s="83" t="s">
        <v>172</v>
      </c>
      <c r="B1799" s="85">
        <v>43983</v>
      </c>
      <c r="C1799" s="86" t="s">
        <v>435</v>
      </c>
      <c r="D1799" s="87" t="s">
        <v>436</v>
      </c>
      <c r="E1799" s="92">
        <v>612202</v>
      </c>
      <c r="F1799" s="92">
        <v>596814</v>
      </c>
      <c r="G1799" s="92">
        <v>331810</v>
      </c>
      <c r="H1799" s="92">
        <v>-176136</v>
      </c>
      <c r="I1799" s="92">
        <v>432</v>
      </c>
      <c r="J1799" s="92">
        <v>159062</v>
      </c>
      <c r="K1799" s="92">
        <v>54459</v>
      </c>
      <c r="L1799" s="92">
        <v>2064</v>
      </c>
      <c r="N1799" s="92">
        <v>86936</v>
      </c>
      <c r="O1799" s="92">
        <v>28950</v>
      </c>
      <c r="R1799" s="92">
        <v>-13506</v>
      </c>
      <c r="S1799" s="92">
        <v>-19241</v>
      </c>
      <c r="T1799" s="92">
        <v>-48549</v>
      </c>
      <c r="U1799" s="92">
        <v>1043</v>
      </c>
      <c r="W1799" s="92">
        <v>-6577</v>
      </c>
      <c r="X1799" s="92">
        <v>-65733</v>
      </c>
      <c r="Y1799" s="92">
        <v>3361</v>
      </c>
      <c r="Z1799" s="92">
        <v>-124</v>
      </c>
      <c r="AA1799" s="92">
        <v>-26260</v>
      </c>
      <c r="AB1799" s="92">
        <v>3523</v>
      </c>
      <c r="AC1799" s="92">
        <v>-4073</v>
      </c>
      <c r="AD1799" s="92">
        <v>272865</v>
      </c>
      <c r="AE1799" s="92">
        <v>44570</v>
      </c>
      <c r="AF1799" s="92">
        <v>277847</v>
      </c>
      <c r="AG1799" s="92">
        <v>1530</v>
      </c>
    </row>
    <row r="1800" spans="1:33">
      <c r="A1800" s="83" t="s">
        <v>172</v>
      </c>
      <c r="B1800" s="85">
        <v>43984</v>
      </c>
      <c r="C1800" s="86" t="s">
        <v>435</v>
      </c>
      <c r="D1800" s="87" t="s">
        <v>436</v>
      </c>
      <c r="E1800" s="92">
        <v>682273</v>
      </c>
      <c r="F1800" s="92">
        <v>652064</v>
      </c>
      <c r="G1800" s="92">
        <v>382625</v>
      </c>
      <c r="H1800" s="92">
        <v>-174325</v>
      </c>
      <c r="I1800" s="92">
        <v>423</v>
      </c>
      <c r="J1800" s="92">
        <v>236714</v>
      </c>
      <c r="K1800" s="92">
        <v>54452</v>
      </c>
      <c r="L1800" s="92">
        <v>1610</v>
      </c>
      <c r="N1800" s="92">
        <v>74116</v>
      </c>
      <c r="O1800" s="92">
        <v>15388</v>
      </c>
      <c r="R1800" s="92">
        <v>-11425</v>
      </c>
      <c r="S1800" s="92">
        <v>-14005</v>
      </c>
      <c r="T1800" s="92">
        <v>-47823</v>
      </c>
      <c r="U1800" s="92">
        <v>2178</v>
      </c>
      <c r="W1800" s="92">
        <v>-5249</v>
      </c>
      <c r="X1800" s="92">
        <v>-76791</v>
      </c>
      <c r="Y1800" s="92">
        <v>2474</v>
      </c>
      <c r="Z1800" s="92">
        <v>0</v>
      </c>
      <c r="AA1800" s="92">
        <v>-25913</v>
      </c>
      <c r="AB1800" s="92">
        <v>5147</v>
      </c>
      <c r="AC1800" s="92">
        <v>-2918</v>
      </c>
      <c r="AD1800" s="92">
        <v>311645</v>
      </c>
      <c r="AE1800" s="92">
        <v>46896</v>
      </c>
      <c r="AF1800" s="92">
        <v>291820</v>
      </c>
      <c r="AG1800" s="92">
        <v>1702</v>
      </c>
    </row>
    <row r="1801" spans="1:33">
      <c r="A1801" s="83" t="s">
        <v>172</v>
      </c>
      <c r="B1801" s="85">
        <v>43985</v>
      </c>
      <c r="C1801" s="86" t="s">
        <v>435</v>
      </c>
      <c r="D1801" s="87" t="s">
        <v>436</v>
      </c>
      <c r="E1801" s="92">
        <v>723524</v>
      </c>
      <c r="F1801" s="92">
        <v>723311</v>
      </c>
      <c r="G1801" s="92">
        <v>469451</v>
      </c>
      <c r="H1801" s="92">
        <v>-155109</v>
      </c>
      <c r="I1801" s="92">
        <v>406</v>
      </c>
      <c r="J1801" s="92">
        <v>272172</v>
      </c>
      <c r="K1801" s="92">
        <v>54368</v>
      </c>
      <c r="L1801" s="92">
        <v>2068</v>
      </c>
      <c r="N1801" s="92">
        <v>105356</v>
      </c>
      <c r="O1801" s="92">
        <v>35164</v>
      </c>
      <c r="R1801" s="92">
        <v>-8882</v>
      </c>
      <c r="S1801" s="92">
        <v>-13569</v>
      </c>
      <c r="T1801" s="92">
        <v>-50833</v>
      </c>
      <c r="U1801" s="92">
        <v>2246</v>
      </c>
      <c r="W1801" s="92">
        <v>-4393</v>
      </c>
      <c r="X1801" s="92">
        <v>-64368</v>
      </c>
      <c r="Y1801" s="92">
        <v>3493</v>
      </c>
      <c r="Z1801" s="92">
        <v>0</v>
      </c>
      <c r="AA1801" s="92">
        <v>-23182</v>
      </c>
      <c r="AB1801" s="92">
        <v>6744</v>
      </c>
      <c r="AC1801" s="92">
        <v>-2365</v>
      </c>
      <c r="AD1801" s="92">
        <v>342078</v>
      </c>
      <c r="AE1801" s="92">
        <v>49318</v>
      </c>
      <c r="AF1801" s="92">
        <v>330114</v>
      </c>
      <c r="AG1801" s="92">
        <v>1808</v>
      </c>
    </row>
    <row r="1802" spans="1:33">
      <c r="A1802" s="83" t="s">
        <v>172</v>
      </c>
      <c r="B1802" s="85">
        <v>43986</v>
      </c>
      <c r="C1802" s="86" t="s">
        <v>435</v>
      </c>
      <c r="D1802" s="87" t="s">
        <v>436</v>
      </c>
      <c r="E1802" s="92">
        <v>704582</v>
      </c>
      <c r="F1802" s="92">
        <v>695179</v>
      </c>
      <c r="G1802" s="92">
        <v>443181</v>
      </c>
      <c r="H1802" s="92">
        <v>-155765</v>
      </c>
      <c r="I1802" s="92">
        <v>357</v>
      </c>
      <c r="J1802" s="92">
        <v>228516</v>
      </c>
      <c r="K1802" s="92">
        <v>54371</v>
      </c>
      <c r="L1802" s="92">
        <v>2106</v>
      </c>
      <c r="N1802" s="92">
        <v>115288</v>
      </c>
      <c r="O1802" s="92">
        <v>42649</v>
      </c>
      <c r="R1802" s="92">
        <v>-7958</v>
      </c>
      <c r="S1802" s="92">
        <v>-15286</v>
      </c>
      <c r="T1802" s="92">
        <v>-52590</v>
      </c>
      <c r="U1802" s="92">
        <v>2525</v>
      </c>
      <c r="W1802" s="92">
        <v>-4195</v>
      </c>
      <c r="X1802" s="92">
        <v>-63050</v>
      </c>
      <c r="Y1802" s="92">
        <v>1617</v>
      </c>
      <c r="Z1802" s="92">
        <v>0</v>
      </c>
      <c r="AA1802" s="92">
        <v>-20064</v>
      </c>
      <c r="AB1802" s="92">
        <v>7110</v>
      </c>
      <c r="AC1802" s="92">
        <v>-3874</v>
      </c>
      <c r="AD1802" s="92">
        <v>339455</v>
      </c>
      <c r="AE1802" s="92">
        <v>46732</v>
      </c>
      <c r="AF1802" s="92">
        <v>307107</v>
      </c>
      <c r="AG1802" s="92">
        <v>1887</v>
      </c>
    </row>
    <row r="1803" spans="1:33">
      <c r="A1803" s="83" t="s">
        <v>172</v>
      </c>
      <c r="B1803" s="85">
        <v>43987</v>
      </c>
      <c r="C1803" s="86" t="s">
        <v>435</v>
      </c>
      <c r="D1803" s="87" t="s">
        <v>436</v>
      </c>
      <c r="E1803" s="92">
        <v>625779</v>
      </c>
      <c r="F1803" s="92">
        <v>591570</v>
      </c>
      <c r="G1803" s="92">
        <v>355614</v>
      </c>
      <c r="H1803" s="92">
        <v>-151592</v>
      </c>
      <c r="I1803" s="92">
        <v>396</v>
      </c>
      <c r="J1803" s="92">
        <v>133353</v>
      </c>
      <c r="K1803" s="92">
        <v>54319</v>
      </c>
      <c r="L1803" s="92">
        <v>2136</v>
      </c>
      <c r="N1803" s="92">
        <v>86791</v>
      </c>
      <c r="O1803" s="92">
        <v>78788</v>
      </c>
      <c r="R1803" s="92">
        <v>-11044</v>
      </c>
      <c r="S1803" s="92">
        <v>-12160</v>
      </c>
      <c r="T1803" s="92">
        <v>-45603</v>
      </c>
      <c r="U1803" s="92">
        <v>1627</v>
      </c>
      <c r="W1803" s="92">
        <v>-6275</v>
      </c>
      <c r="X1803" s="92">
        <v>-57655</v>
      </c>
      <c r="Y1803" s="92">
        <v>2863</v>
      </c>
      <c r="Z1803" s="92">
        <v>0</v>
      </c>
      <c r="AA1803" s="92">
        <v>-21675</v>
      </c>
      <c r="AB1803" s="92">
        <v>2121</v>
      </c>
      <c r="AC1803" s="92">
        <v>-3791</v>
      </c>
      <c r="AD1803" s="92">
        <v>277206</v>
      </c>
      <c r="AE1803" s="92">
        <v>45659</v>
      </c>
      <c r="AF1803" s="92">
        <v>266943</v>
      </c>
      <c r="AG1803" s="92">
        <v>1765</v>
      </c>
    </row>
    <row r="1804" spans="1:33">
      <c r="A1804" s="83" t="s">
        <v>172</v>
      </c>
      <c r="B1804" s="85">
        <v>43988</v>
      </c>
      <c r="C1804" s="86" t="s">
        <v>435</v>
      </c>
      <c r="D1804" s="87" t="s">
        <v>436</v>
      </c>
      <c r="E1804" s="92">
        <v>531225</v>
      </c>
      <c r="F1804" s="92">
        <v>516923</v>
      </c>
      <c r="G1804" s="92">
        <v>307898</v>
      </c>
      <c r="H1804" s="92">
        <v>-131973</v>
      </c>
      <c r="I1804" s="92">
        <v>398</v>
      </c>
      <c r="J1804" s="92">
        <v>82981</v>
      </c>
      <c r="K1804" s="92">
        <v>54436</v>
      </c>
      <c r="L1804" s="92">
        <v>1971</v>
      </c>
      <c r="N1804" s="92">
        <v>73432</v>
      </c>
      <c r="O1804" s="92">
        <v>95120</v>
      </c>
      <c r="R1804" s="92">
        <v>-8468</v>
      </c>
      <c r="S1804" s="92">
        <v>-12713</v>
      </c>
      <c r="T1804" s="92">
        <v>-41669</v>
      </c>
      <c r="U1804" s="92">
        <v>2101</v>
      </c>
      <c r="W1804" s="92">
        <v>-9097</v>
      </c>
      <c r="X1804" s="92">
        <v>-46552</v>
      </c>
      <c r="Y1804" s="92">
        <v>1349</v>
      </c>
      <c r="Z1804" s="92">
        <v>0</v>
      </c>
      <c r="AA1804" s="92">
        <v>-17056</v>
      </c>
      <c r="AB1804" s="92">
        <v>3386</v>
      </c>
      <c r="AC1804" s="92">
        <v>-3254</v>
      </c>
      <c r="AD1804" s="92">
        <v>241827</v>
      </c>
      <c r="AE1804" s="92">
        <v>41749</v>
      </c>
      <c r="AF1804" s="92">
        <v>232038</v>
      </c>
      <c r="AG1804" s="92">
        <v>1312</v>
      </c>
    </row>
    <row r="1805" spans="1:33">
      <c r="A1805" s="83" t="s">
        <v>172</v>
      </c>
      <c r="B1805" s="85">
        <v>43989</v>
      </c>
      <c r="C1805" s="86" t="s">
        <v>435</v>
      </c>
      <c r="D1805" s="87" t="s">
        <v>436</v>
      </c>
      <c r="E1805" s="92">
        <v>487053</v>
      </c>
      <c r="F1805" s="92">
        <v>480756</v>
      </c>
      <c r="G1805" s="92">
        <v>271453</v>
      </c>
      <c r="H1805" s="92">
        <v>-142991</v>
      </c>
      <c r="I1805" s="92">
        <v>454</v>
      </c>
      <c r="J1805" s="92">
        <v>69013</v>
      </c>
      <c r="K1805" s="92">
        <v>54529</v>
      </c>
      <c r="L1805" s="92">
        <v>1233</v>
      </c>
      <c r="N1805" s="92">
        <v>62073</v>
      </c>
      <c r="O1805" s="92">
        <v>84465</v>
      </c>
      <c r="R1805" s="92">
        <v>-10785</v>
      </c>
      <c r="S1805" s="92">
        <v>-16776</v>
      </c>
      <c r="T1805" s="92">
        <v>-42634</v>
      </c>
      <c r="U1805" s="92">
        <v>3248</v>
      </c>
      <c r="W1805" s="92">
        <v>-9339</v>
      </c>
      <c r="X1805" s="92">
        <v>-47229</v>
      </c>
      <c r="Y1805" s="92">
        <v>-365</v>
      </c>
      <c r="Z1805" s="92">
        <v>0</v>
      </c>
      <c r="AA1805" s="92">
        <v>-19587</v>
      </c>
      <c r="AB1805" s="92">
        <v>4730</v>
      </c>
      <c r="AC1805" s="92">
        <v>-4254</v>
      </c>
      <c r="AD1805" s="92">
        <v>221166</v>
      </c>
      <c r="AE1805" s="92">
        <v>38949</v>
      </c>
      <c r="AF1805" s="92">
        <v>219444</v>
      </c>
      <c r="AG1805" s="92">
        <v>1201</v>
      </c>
    </row>
    <row r="1806" spans="1:33">
      <c r="A1806" s="83" t="s">
        <v>172</v>
      </c>
      <c r="B1806" s="85">
        <v>43990</v>
      </c>
      <c r="C1806" s="86" t="s">
        <v>435</v>
      </c>
      <c r="D1806" s="87" t="s">
        <v>436</v>
      </c>
      <c r="E1806" s="92">
        <v>561551</v>
      </c>
      <c r="F1806" s="92">
        <v>559714</v>
      </c>
      <c r="G1806" s="92">
        <v>325659</v>
      </c>
      <c r="H1806" s="92">
        <v>-162158</v>
      </c>
      <c r="I1806" s="92">
        <v>432</v>
      </c>
      <c r="J1806" s="92">
        <v>124578</v>
      </c>
      <c r="K1806" s="92">
        <v>54629</v>
      </c>
      <c r="L1806" s="92">
        <v>1107</v>
      </c>
      <c r="N1806" s="92">
        <v>99988</v>
      </c>
      <c r="O1806" s="92">
        <v>45124</v>
      </c>
      <c r="R1806" s="92">
        <v>-15486</v>
      </c>
      <c r="S1806" s="92">
        <v>-13222</v>
      </c>
      <c r="T1806" s="92">
        <v>-41699</v>
      </c>
      <c r="U1806" s="92">
        <v>2076</v>
      </c>
      <c r="W1806" s="92">
        <v>-9934</v>
      </c>
      <c r="X1806" s="92">
        <v>-59563</v>
      </c>
      <c r="Y1806" s="92">
        <v>995</v>
      </c>
      <c r="Z1806" s="92">
        <v>0</v>
      </c>
      <c r="AA1806" s="92">
        <v>-26297</v>
      </c>
      <c r="AB1806" s="92">
        <v>5005</v>
      </c>
      <c r="AC1806" s="92">
        <v>-4033</v>
      </c>
      <c r="AD1806" s="92">
        <v>253863</v>
      </c>
      <c r="AE1806" s="92">
        <v>44018</v>
      </c>
      <c r="AF1806" s="92">
        <v>260689</v>
      </c>
      <c r="AG1806" s="92">
        <v>1151</v>
      </c>
    </row>
    <row r="1807" spans="1:33">
      <c r="A1807" s="83" t="s">
        <v>172</v>
      </c>
      <c r="B1807" s="85">
        <v>43991</v>
      </c>
      <c r="C1807" s="86" t="s">
        <v>435</v>
      </c>
      <c r="D1807" s="87" t="s">
        <v>436</v>
      </c>
      <c r="E1807" s="92">
        <v>625324</v>
      </c>
      <c r="F1807" s="92">
        <v>640249</v>
      </c>
      <c r="G1807" s="92">
        <v>391539</v>
      </c>
      <c r="H1807" s="92">
        <v>-156947</v>
      </c>
      <c r="I1807" s="92">
        <v>348</v>
      </c>
      <c r="J1807" s="92">
        <v>199190</v>
      </c>
      <c r="K1807" s="92">
        <v>54556</v>
      </c>
      <c r="L1807" s="92">
        <v>1107</v>
      </c>
      <c r="N1807" s="92">
        <v>114283</v>
      </c>
      <c r="O1807" s="92">
        <v>22242</v>
      </c>
      <c r="R1807" s="92">
        <v>-16243</v>
      </c>
      <c r="S1807" s="92">
        <v>-9744</v>
      </c>
      <c r="T1807" s="92">
        <v>-34897</v>
      </c>
      <c r="W1807" s="92">
        <v>-7745</v>
      </c>
      <c r="X1807" s="92">
        <v>-65717</v>
      </c>
      <c r="Y1807" s="92">
        <v>1639</v>
      </c>
      <c r="Z1807" s="92">
        <v>0</v>
      </c>
      <c r="AA1807" s="92">
        <v>-24205</v>
      </c>
      <c r="AB1807" s="92">
        <v>6891</v>
      </c>
      <c r="AC1807" s="92">
        <v>-3965</v>
      </c>
      <c r="AD1807" s="92">
        <v>282601</v>
      </c>
      <c r="AE1807" s="92">
        <v>52119</v>
      </c>
      <c r="AF1807" s="92">
        <v>304203</v>
      </c>
      <c r="AG1807" s="92">
        <v>1324</v>
      </c>
    </row>
    <row r="1808" spans="1:33">
      <c r="A1808" s="83" t="s">
        <v>172</v>
      </c>
      <c r="B1808" s="85">
        <v>43992</v>
      </c>
      <c r="C1808" s="86" t="s">
        <v>435</v>
      </c>
      <c r="D1808" s="87" t="s">
        <v>436</v>
      </c>
      <c r="E1808" s="92">
        <v>667339</v>
      </c>
      <c r="F1808" s="92">
        <v>702040</v>
      </c>
      <c r="G1808" s="92">
        <v>453212</v>
      </c>
      <c r="H1808" s="92">
        <v>-154915</v>
      </c>
      <c r="I1808" s="92">
        <v>362</v>
      </c>
      <c r="J1808" s="92">
        <v>248216</v>
      </c>
      <c r="K1808" s="92">
        <v>54595</v>
      </c>
      <c r="L1808" s="92">
        <v>1814</v>
      </c>
      <c r="N1808" s="92">
        <v>121077</v>
      </c>
      <c r="O1808" s="92">
        <v>27435</v>
      </c>
      <c r="R1808" s="92">
        <v>-15558</v>
      </c>
      <c r="S1808" s="92">
        <v>-7592</v>
      </c>
      <c r="T1808" s="92">
        <v>-37216</v>
      </c>
      <c r="W1808" s="92">
        <v>-6288</v>
      </c>
      <c r="X1808" s="92">
        <v>-68457</v>
      </c>
      <c r="Y1808" s="92">
        <v>1884</v>
      </c>
      <c r="Z1808" s="92">
        <v>0</v>
      </c>
      <c r="AA1808" s="92">
        <v>-25910</v>
      </c>
      <c r="AB1808" s="92">
        <v>7183</v>
      </c>
      <c r="AC1808" s="92">
        <v>-3330</v>
      </c>
      <c r="AD1808" s="92">
        <v>312683</v>
      </c>
      <c r="AE1808" s="92">
        <v>55659</v>
      </c>
      <c r="AF1808" s="92">
        <v>332176</v>
      </c>
      <c r="AG1808" s="92">
        <v>1525</v>
      </c>
    </row>
    <row r="1809" spans="1:33">
      <c r="A1809" s="83" t="s">
        <v>172</v>
      </c>
      <c r="B1809" s="85">
        <v>43993</v>
      </c>
      <c r="C1809" s="86" t="s">
        <v>435</v>
      </c>
      <c r="D1809" s="87" t="s">
        <v>436</v>
      </c>
      <c r="E1809" s="92">
        <v>689385</v>
      </c>
      <c r="F1809" s="92">
        <v>698516</v>
      </c>
      <c r="G1809" s="92">
        <v>445190</v>
      </c>
      <c r="H1809" s="92">
        <v>-163961</v>
      </c>
      <c r="I1809" s="92">
        <v>403</v>
      </c>
      <c r="J1809" s="92">
        <v>235458</v>
      </c>
      <c r="K1809" s="92">
        <v>54558</v>
      </c>
      <c r="L1809" s="92">
        <v>2133</v>
      </c>
      <c r="N1809" s="92">
        <v>116023</v>
      </c>
      <c r="O1809" s="92">
        <v>37432</v>
      </c>
      <c r="R1809" s="92">
        <v>-17484</v>
      </c>
      <c r="S1809" s="92">
        <v>-5867</v>
      </c>
      <c r="T1809" s="92">
        <v>-36982</v>
      </c>
      <c r="W1809" s="92">
        <v>-5685</v>
      </c>
      <c r="X1809" s="92">
        <v>-74941</v>
      </c>
      <c r="Y1809" s="92">
        <v>2191</v>
      </c>
      <c r="Z1809" s="92">
        <v>0</v>
      </c>
      <c r="AA1809" s="92">
        <v>-28093</v>
      </c>
      <c r="AB1809" s="92">
        <v>4522</v>
      </c>
      <c r="AC1809" s="92">
        <v>-3766</v>
      </c>
      <c r="AD1809" s="92">
        <v>317677</v>
      </c>
      <c r="AE1809" s="92">
        <v>51836</v>
      </c>
      <c r="AF1809" s="92">
        <v>327360</v>
      </c>
      <c r="AG1809" s="92">
        <v>1651</v>
      </c>
    </row>
    <row r="1810" spans="1:33">
      <c r="A1810" s="83" t="s">
        <v>172</v>
      </c>
      <c r="B1810" s="85">
        <v>43994</v>
      </c>
      <c r="C1810" s="86" t="s">
        <v>435</v>
      </c>
      <c r="D1810" s="87" t="s">
        <v>436</v>
      </c>
      <c r="E1810" s="92">
        <v>621203</v>
      </c>
      <c r="F1810" s="92">
        <v>612170</v>
      </c>
      <c r="G1810" s="92">
        <v>371790</v>
      </c>
      <c r="H1810" s="92">
        <v>-165248</v>
      </c>
      <c r="I1810" s="92">
        <v>358</v>
      </c>
      <c r="J1810" s="92">
        <v>131079</v>
      </c>
      <c r="K1810" s="92">
        <v>53426</v>
      </c>
      <c r="L1810" s="92">
        <v>2133</v>
      </c>
      <c r="N1810" s="92">
        <v>113860</v>
      </c>
      <c r="O1810" s="92">
        <v>71308</v>
      </c>
      <c r="R1810" s="92">
        <v>-12619</v>
      </c>
      <c r="S1810" s="92">
        <v>-16906</v>
      </c>
      <c r="T1810" s="92">
        <v>-39241</v>
      </c>
      <c r="W1810" s="92">
        <v>-5878</v>
      </c>
      <c r="X1810" s="92">
        <v>-70658</v>
      </c>
      <c r="Y1810" s="92">
        <v>1455</v>
      </c>
      <c r="Z1810" s="92">
        <v>0</v>
      </c>
      <c r="AA1810" s="92">
        <v>-21521</v>
      </c>
      <c r="AB1810" s="92">
        <v>4391</v>
      </c>
      <c r="AC1810" s="92">
        <v>-5698</v>
      </c>
      <c r="AD1810" s="92">
        <v>278144</v>
      </c>
      <c r="AE1810" s="92">
        <v>45697</v>
      </c>
      <c r="AF1810" s="92">
        <v>286769</v>
      </c>
      <c r="AG1810" s="92">
        <v>1562</v>
      </c>
    </row>
    <row r="1811" spans="1:33">
      <c r="A1811" s="83" t="s">
        <v>172</v>
      </c>
      <c r="B1811" s="85">
        <v>43995</v>
      </c>
      <c r="C1811" s="86" t="s">
        <v>435</v>
      </c>
      <c r="D1811" s="87" t="s">
        <v>436</v>
      </c>
      <c r="E1811" s="92">
        <v>536530</v>
      </c>
      <c r="F1811" s="92">
        <v>538654</v>
      </c>
      <c r="G1811" s="92">
        <v>322549</v>
      </c>
      <c r="H1811" s="92">
        <v>-146719</v>
      </c>
      <c r="I1811" s="92">
        <v>434</v>
      </c>
      <c r="J1811" s="92">
        <v>78697</v>
      </c>
      <c r="K1811" s="92">
        <v>54430</v>
      </c>
      <c r="L1811" s="92">
        <v>2144</v>
      </c>
      <c r="N1811" s="92">
        <v>91173</v>
      </c>
      <c r="O1811" s="92">
        <v>96050</v>
      </c>
      <c r="R1811" s="92">
        <v>-12597</v>
      </c>
      <c r="S1811" s="92">
        <v>-20158</v>
      </c>
      <c r="T1811" s="92">
        <v>-45084</v>
      </c>
      <c r="W1811" s="92">
        <v>-6288</v>
      </c>
      <c r="X1811" s="92">
        <v>-49819</v>
      </c>
      <c r="Y1811" s="92">
        <v>2033</v>
      </c>
      <c r="Z1811" s="92">
        <v>0</v>
      </c>
      <c r="AA1811" s="92">
        <v>-18625</v>
      </c>
      <c r="AB1811" s="92">
        <v>4253</v>
      </c>
      <c r="AC1811" s="92">
        <v>-4573</v>
      </c>
      <c r="AD1811" s="92">
        <v>248357</v>
      </c>
      <c r="AE1811" s="92">
        <v>41432</v>
      </c>
      <c r="AF1811" s="92">
        <v>247551</v>
      </c>
      <c r="AG1811" s="92">
        <v>1317</v>
      </c>
    </row>
    <row r="1812" spans="1:33">
      <c r="A1812" s="83" t="s">
        <v>172</v>
      </c>
      <c r="B1812" s="85">
        <v>43996</v>
      </c>
      <c r="C1812" s="86" t="s">
        <v>435</v>
      </c>
      <c r="D1812" s="87" t="s">
        <v>436</v>
      </c>
      <c r="E1812" s="92">
        <v>523676</v>
      </c>
      <c r="F1812" s="92">
        <v>532133</v>
      </c>
      <c r="G1812" s="92">
        <v>315414</v>
      </c>
      <c r="H1812" s="92">
        <v>-155551</v>
      </c>
      <c r="I1812" s="92">
        <v>347</v>
      </c>
      <c r="J1812" s="92">
        <v>91572</v>
      </c>
      <c r="K1812" s="92">
        <v>54510</v>
      </c>
      <c r="L1812" s="92">
        <v>2138</v>
      </c>
      <c r="N1812" s="92">
        <v>93186</v>
      </c>
      <c r="O1812" s="92">
        <v>74036</v>
      </c>
      <c r="R1812" s="92">
        <v>-13391</v>
      </c>
      <c r="S1812" s="92">
        <v>-19053</v>
      </c>
      <c r="T1812" s="92">
        <v>-45398</v>
      </c>
      <c r="W1812" s="92">
        <v>-7285</v>
      </c>
      <c r="X1812" s="92">
        <v>-54057</v>
      </c>
      <c r="Y1812" s="92">
        <v>1229</v>
      </c>
      <c r="Z1812" s="92">
        <v>0</v>
      </c>
      <c r="AA1812" s="92">
        <v>-20423</v>
      </c>
      <c r="AB1812" s="92">
        <v>5982</v>
      </c>
      <c r="AC1812" s="92">
        <v>-4878</v>
      </c>
      <c r="AD1812" s="92">
        <v>246645</v>
      </c>
      <c r="AE1812" s="92">
        <v>40710</v>
      </c>
      <c r="AF1812" s="92">
        <v>243355</v>
      </c>
      <c r="AG1812" s="92">
        <v>1426</v>
      </c>
    </row>
    <row r="1813" spans="1:33">
      <c r="A1813" s="83" t="s">
        <v>172</v>
      </c>
      <c r="B1813" s="85">
        <v>43997</v>
      </c>
      <c r="C1813" s="86" t="s">
        <v>435</v>
      </c>
      <c r="D1813" s="87" t="s">
        <v>436</v>
      </c>
      <c r="E1813" s="92">
        <v>607838</v>
      </c>
      <c r="F1813" s="92">
        <v>607834</v>
      </c>
      <c r="G1813" s="92">
        <v>369953</v>
      </c>
      <c r="H1813" s="92">
        <v>-160845</v>
      </c>
      <c r="I1813" s="92">
        <v>378</v>
      </c>
      <c r="J1813" s="92">
        <v>119232</v>
      </c>
      <c r="K1813" s="92">
        <v>54535</v>
      </c>
      <c r="L1813" s="92">
        <v>2126</v>
      </c>
      <c r="N1813" s="92">
        <v>113647</v>
      </c>
      <c r="O1813" s="92">
        <v>80229</v>
      </c>
      <c r="R1813" s="92">
        <v>-15938</v>
      </c>
      <c r="S1813" s="92">
        <v>-13716</v>
      </c>
      <c r="T1813" s="92">
        <v>-42707</v>
      </c>
      <c r="U1813" s="92">
        <v>2973</v>
      </c>
      <c r="W1813" s="92">
        <v>-7157</v>
      </c>
      <c r="X1813" s="92">
        <v>-59836</v>
      </c>
      <c r="Y1813" s="92">
        <v>1502</v>
      </c>
      <c r="Z1813" s="92">
        <v>0</v>
      </c>
      <c r="AA1813" s="92">
        <v>-29772</v>
      </c>
      <c r="AB1813" s="92">
        <v>5116</v>
      </c>
      <c r="AC1813" s="92">
        <v>-5634</v>
      </c>
      <c r="AD1813" s="92">
        <v>278163</v>
      </c>
      <c r="AE1813" s="92">
        <v>45164</v>
      </c>
      <c r="AF1813" s="92">
        <v>282920</v>
      </c>
      <c r="AG1813" s="92">
        <v>1585</v>
      </c>
    </row>
    <row r="1814" spans="1:33">
      <c r="A1814" s="83" t="s">
        <v>172</v>
      </c>
      <c r="B1814" s="85">
        <v>43998</v>
      </c>
      <c r="C1814" s="86" t="s">
        <v>435</v>
      </c>
      <c r="D1814" s="87" t="s">
        <v>436</v>
      </c>
      <c r="E1814" s="92">
        <v>596407</v>
      </c>
      <c r="F1814" s="92">
        <v>592573</v>
      </c>
      <c r="G1814" s="92">
        <v>367523</v>
      </c>
      <c r="H1814" s="92">
        <v>-155998</v>
      </c>
      <c r="I1814" s="92">
        <v>349</v>
      </c>
      <c r="J1814" s="92">
        <v>108254</v>
      </c>
      <c r="K1814" s="92">
        <v>54539</v>
      </c>
      <c r="L1814" s="92">
        <v>2136</v>
      </c>
      <c r="N1814" s="92">
        <v>115864</v>
      </c>
      <c r="O1814" s="92">
        <v>86497</v>
      </c>
      <c r="R1814" s="92">
        <v>-15613</v>
      </c>
      <c r="S1814" s="92">
        <v>-15404</v>
      </c>
      <c r="T1814" s="92">
        <v>-43631</v>
      </c>
      <c r="U1814" s="92">
        <v>1095</v>
      </c>
      <c r="W1814" s="92">
        <v>-7188</v>
      </c>
      <c r="X1814" s="92">
        <v>-51747</v>
      </c>
      <c r="Y1814" s="92">
        <v>2557</v>
      </c>
      <c r="Z1814" s="92">
        <v>0</v>
      </c>
      <c r="AA1814" s="92">
        <v>-27454</v>
      </c>
      <c r="AB1814" s="92">
        <v>6191</v>
      </c>
      <c r="AC1814" s="92">
        <v>-4804</v>
      </c>
      <c r="AD1814" s="92">
        <v>269936</v>
      </c>
      <c r="AE1814" s="92">
        <v>45426</v>
      </c>
      <c r="AF1814" s="92">
        <v>275539</v>
      </c>
      <c r="AG1814" s="92">
        <v>1671</v>
      </c>
    </row>
    <row r="1815" spans="1:33">
      <c r="A1815" s="83" t="s">
        <v>172</v>
      </c>
      <c r="B1815" s="85">
        <v>43999</v>
      </c>
      <c r="C1815" s="86" t="s">
        <v>435</v>
      </c>
      <c r="D1815" s="87" t="s">
        <v>436</v>
      </c>
      <c r="E1815" s="92">
        <v>623122</v>
      </c>
      <c r="F1815" s="92">
        <v>601927</v>
      </c>
      <c r="G1815" s="92">
        <v>363730</v>
      </c>
      <c r="H1815" s="92">
        <v>-164816</v>
      </c>
      <c r="I1815" s="92">
        <v>406</v>
      </c>
      <c r="J1815" s="92">
        <v>117361</v>
      </c>
      <c r="K1815" s="92">
        <v>54493</v>
      </c>
      <c r="L1815" s="92">
        <v>2135</v>
      </c>
      <c r="N1815" s="92">
        <v>119446</v>
      </c>
      <c r="O1815" s="92">
        <v>70319</v>
      </c>
      <c r="R1815" s="92">
        <v>-14738</v>
      </c>
      <c r="S1815" s="92">
        <v>-12682</v>
      </c>
      <c r="T1815" s="92">
        <v>-48425</v>
      </c>
      <c r="U1815" s="92">
        <v>1035</v>
      </c>
      <c r="W1815" s="92">
        <v>-7809</v>
      </c>
      <c r="X1815" s="92">
        <v>-59657</v>
      </c>
      <c r="Y1815" s="92">
        <v>3184</v>
      </c>
      <c r="Z1815" s="92">
        <v>0</v>
      </c>
      <c r="AA1815" s="92">
        <v>-27013</v>
      </c>
      <c r="AB1815" s="92">
        <v>5849</v>
      </c>
      <c r="AC1815" s="92">
        <v>-4560</v>
      </c>
      <c r="AD1815" s="92">
        <v>280466</v>
      </c>
      <c r="AE1815" s="92">
        <v>45377</v>
      </c>
      <c r="AF1815" s="92">
        <v>274521</v>
      </c>
      <c r="AG1815" s="92">
        <v>1566</v>
      </c>
    </row>
    <row r="1816" spans="1:33">
      <c r="A1816" s="83" t="s">
        <v>172</v>
      </c>
      <c r="B1816" s="85">
        <v>44000</v>
      </c>
      <c r="C1816" s="86" t="s">
        <v>435</v>
      </c>
      <c r="D1816" s="87" t="s">
        <v>436</v>
      </c>
      <c r="E1816" s="92">
        <v>644599</v>
      </c>
      <c r="F1816" s="92">
        <v>624524</v>
      </c>
      <c r="G1816" s="92">
        <v>384041</v>
      </c>
      <c r="H1816" s="92">
        <v>-163395</v>
      </c>
      <c r="I1816" s="92">
        <v>409</v>
      </c>
      <c r="J1816" s="92">
        <v>162439</v>
      </c>
      <c r="K1816" s="92">
        <v>54369</v>
      </c>
      <c r="L1816" s="92">
        <v>2058</v>
      </c>
      <c r="N1816" s="92">
        <v>118710</v>
      </c>
      <c r="O1816" s="92">
        <v>46420</v>
      </c>
      <c r="R1816" s="92">
        <v>-14199</v>
      </c>
      <c r="S1816" s="92">
        <v>-7649</v>
      </c>
      <c r="T1816" s="92">
        <v>-47464</v>
      </c>
      <c r="U1816" s="92">
        <v>954</v>
      </c>
      <c r="W1816" s="92">
        <v>-6897</v>
      </c>
      <c r="X1816" s="92">
        <v>-68079</v>
      </c>
      <c r="Y1816" s="92">
        <v>2686</v>
      </c>
      <c r="Z1816" s="92">
        <v>0</v>
      </c>
      <c r="AA1816" s="92">
        <v>-26170</v>
      </c>
      <c r="AB1816" s="92">
        <v>6330</v>
      </c>
      <c r="AC1816" s="92">
        <v>-2907</v>
      </c>
      <c r="AD1816" s="92">
        <v>308015</v>
      </c>
      <c r="AE1816" s="92">
        <v>43850</v>
      </c>
      <c r="AF1816" s="92">
        <v>271082</v>
      </c>
      <c r="AG1816" s="92">
        <v>1579</v>
      </c>
    </row>
    <row r="1817" spans="1:33">
      <c r="A1817" s="83" t="s">
        <v>172</v>
      </c>
      <c r="B1817" s="85">
        <v>44001</v>
      </c>
      <c r="C1817" s="86" t="s">
        <v>435</v>
      </c>
      <c r="D1817" s="87" t="s">
        <v>436</v>
      </c>
      <c r="E1817" s="92">
        <v>625393</v>
      </c>
      <c r="F1817" s="92">
        <v>629863</v>
      </c>
      <c r="G1817" s="92">
        <v>378829</v>
      </c>
      <c r="H1817" s="92">
        <v>-169315</v>
      </c>
      <c r="I1817" s="92">
        <v>392</v>
      </c>
      <c r="J1817" s="92">
        <v>149939</v>
      </c>
      <c r="K1817" s="92">
        <v>54328</v>
      </c>
      <c r="L1817" s="92">
        <v>2015</v>
      </c>
      <c r="N1817" s="92">
        <v>118074</v>
      </c>
      <c r="O1817" s="92">
        <v>54469</v>
      </c>
      <c r="R1817" s="92">
        <v>-17035</v>
      </c>
      <c r="S1817" s="92">
        <v>-9611</v>
      </c>
      <c r="T1817" s="92">
        <v>-47571</v>
      </c>
      <c r="U1817" s="92">
        <v>1439</v>
      </c>
      <c r="W1817" s="92">
        <v>-6763</v>
      </c>
      <c r="X1817" s="92">
        <v>-64226</v>
      </c>
      <c r="Y1817" s="92">
        <v>978</v>
      </c>
      <c r="Z1817" s="92">
        <v>-94</v>
      </c>
      <c r="AA1817" s="92">
        <v>-28983</v>
      </c>
      <c r="AB1817" s="92">
        <v>5683</v>
      </c>
      <c r="AC1817" s="92">
        <v>-3132</v>
      </c>
      <c r="AD1817" s="92">
        <v>308281</v>
      </c>
      <c r="AE1817" s="92">
        <v>45140</v>
      </c>
      <c r="AF1817" s="92">
        <v>274816</v>
      </c>
      <c r="AG1817" s="92">
        <v>1623</v>
      </c>
    </row>
    <row r="1818" spans="1:33">
      <c r="A1818" s="83" t="s">
        <v>172</v>
      </c>
      <c r="B1818" s="85">
        <v>44002</v>
      </c>
      <c r="C1818" s="86" t="s">
        <v>435</v>
      </c>
      <c r="D1818" s="87" t="s">
        <v>436</v>
      </c>
      <c r="E1818" s="92">
        <v>587315</v>
      </c>
      <c r="F1818" s="92">
        <v>591894</v>
      </c>
      <c r="G1818" s="92">
        <v>352294</v>
      </c>
      <c r="H1818" s="92">
        <v>-164606</v>
      </c>
      <c r="I1818" s="92">
        <v>380</v>
      </c>
      <c r="J1818" s="92">
        <v>106666</v>
      </c>
      <c r="K1818" s="92">
        <v>54289</v>
      </c>
      <c r="L1818" s="92">
        <v>2012</v>
      </c>
      <c r="N1818" s="92">
        <v>116781</v>
      </c>
      <c r="O1818" s="92">
        <v>72547</v>
      </c>
      <c r="R1818" s="92">
        <v>-16206</v>
      </c>
      <c r="S1818" s="92">
        <v>-12239</v>
      </c>
      <c r="T1818" s="92">
        <v>-49511</v>
      </c>
      <c r="U1818" s="92">
        <v>3757</v>
      </c>
      <c r="W1818" s="92">
        <v>-6511</v>
      </c>
      <c r="X1818" s="92">
        <v>-58709</v>
      </c>
      <c r="Y1818" s="92">
        <v>1873</v>
      </c>
      <c r="Z1818" s="92">
        <v>-283</v>
      </c>
      <c r="AA1818" s="92">
        <v>-27559</v>
      </c>
      <c r="AB1818" s="92">
        <v>5260</v>
      </c>
      <c r="AC1818" s="92">
        <v>-4478</v>
      </c>
      <c r="AD1818" s="92">
        <v>290089</v>
      </c>
      <c r="AE1818" s="92">
        <v>43580</v>
      </c>
      <c r="AF1818" s="92">
        <v>256485</v>
      </c>
      <c r="AG1818" s="92">
        <v>1741</v>
      </c>
    </row>
    <row r="1819" spans="1:33">
      <c r="A1819" s="83" t="s">
        <v>172</v>
      </c>
      <c r="B1819" s="85">
        <v>44003</v>
      </c>
      <c r="C1819" s="86" t="s">
        <v>435</v>
      </c>
      <c r="D1819" s="87" t="s">
        <v>436</v>
      </c>
      <c r="E1819" s="92">
        <v>600248</v>
      </c>
      <c r="F1819" s="92">
        <v>584259</v>
      </c>
      <c r="G1819" s="92">
        <v>370733</v>
      </c>
      <c r="H1819" s="92">
        <v>-152523</v>
      </c>
      <c r="I1819" s="92">
        <v>294</v>
      </c>
      <c r="J1819" s="92">
        <v>130902</v>
      </c>
      <c r="K1819" s="92">
        <v>54237</v>
      </c>
      <c r="L1819" s="92">
        <v>1295</v>
      </c>
      <c r="N1819" s="92">
        <v>112761</v>
      </c>
      <c r="O1819" s="92">
        <v>71624</v>
      </c>
      <c r="R1819" s="92">
        <v>-13219</v>
      </c>
      <c r="S1819" s="92">
        <v>-10455</v>
      </c>
      <c r="T1819" s="92">
        <v>-50436</v>
      </c>
      <c r="U1819" s="92">
        <v>3372</v>
      </c>
      <c r="W1819" s="92">
        <v>-3622</v>
      </c>
      <c r="X1819" s="92">
        <v>-57479</v>
      </c>
      <c r="Y1819" s="92">
        <v>2804</v>
      </c>
      <c r="Z1819" s="92">
        <v>-295</v>
      </c>
      <c r="AA1819" s="92">
        <v>-23475</v>
      </c>
      <c r="AB1819" s="92">
        <v>4573</v>
      </c>
      <c r="AC1819" s="92">
        <v>-4291</v>
      </c>
      <c r="AD1819" s="92">
        <v>286259</v>
      </c>
      <c r="AE1819" s="92">
        <v>41947</v>
      </c>
      <c r="AF1819" s="92">
        <v>254189</v>
      </c>
      <c r="AG1819" s="92">
        <v>1863</v>
      </c>
    </row>
    <row r="1820" spans="1:33">
      <c r="A1820" s="83" t="s">
        <v>172</v>
      </c>
      <c r="B1820" s="85">
        <v>44004</v>
      </c>
      <c r="C1820" s="86" t="s">
        <v>435</v>
      </c>
      <c r="D1820" s="87" t="s">
        <v>436</v>
      </c>
      <c r="E1820" s="92">
        <v>681589</v>
      </c>
      <c r="F1820" s="92">
        <v>668012</v>
      </c>
      <c r="G1820" s="92">
        <v>426201</v>
      </c>
      <c r="H1820" s="92">
        <v>-168658</v>
      </c>
      <c r="I1820" s="92">
        <v>254</v>
      </c>
      <c r="J1820" s="92">
        <v>207067</v>
      </c>
      <c r="K1820" s="92">
        <v>54275</v>
      </c>
      <c r="L1820" s="92">
        <v>1106</v>
      </c>
      <c r="N1820" s="92">
        <v>117533</v>
      </c>
      <c r="O1820" s="92">
        <v>46322</v>
      </c>
      <c r="R1820" s="92">
        <v>-15264</v>
      </c>
      <c r="S1820" s="92">
        <v>-7194</v>
      </c>
      <c r="T1820" s="92">
        <v>-50817</v>
      </c>
      <c r="U1820" s="92">
        <v>2227</v>
      </c>
      <c r="W1820" s="92">
        <v>-4851</v>
      </c>
      <c r="X1820" s="92">
        <v>-70559</v>
      </c>
      <c r="Y1820" s="92">
        <v>3499</v>
      </c>
      <c r="Z1820" s="92">
        <v>-502</v>
      </c>
      <c r="AA1820" s="92">
        <v>-27009</v>
      </c>
      <c r="AB1820" s="92">
        <v>4853</v>
      </c>
      <c r="AC1820" s="92">
        <v>-3041</v>
      </c>
      <c r="AD1820" s="92">
        <v>321517</v>
      </c>
      <c r="AE1820" s="92">
        <v>46990</v>
      </c>
      <c r="AF1820" s="92">
        <v>297485</v>
      </c>
      <c r="AG1820" s="92">
        <v>2018</v>
      </c>
    </row>
    <row r="1821" spans="1:33">
      <c r="A1821" s="83" t="s">
        <v>172</v>
      </c>
      <c r="B1821" s="85">
        <v>44005</v>
      </c>
      <c r="C1821" s="86" t="s">
        <v>435</v>
      </c>
      <c r="D1821" s="87" t="s">
        <v>436</v>
      </c>
      <c r="E1821" s="92">
        <v>691224</v>
      </c>
      <c r="F1821" s="92">
        <v>689113</v>
      </c>
      <c r="G1821" s="92">
        <v>440191</v>
      </c>
      <c r="H1821" s="92">
        <v>-166796</v>
      </c>
      <c r="I1821" s="92">
        <v>307</v>
      </c>
      <c r="J1821" s="92">
        <v>220185</v>
      </c>
      <c r="K1821" s="92">
        <v>54234</v>
      </c>
      <c r="L1821" s="92">
        <v>1105</v>
      </c>
      <c r="N1821" s="92">
        <v>114182</v>
      </c>
      <c r="O1821" s="92">
        <v>50681</v>
      </c>
      <c r="R1821" s="92">
        <v>-18707</v>
      </c>
      <c r="S1821" s="92">
        <v>-9086</v>
      </c>
      <c r="T1821" s="92">
        <v>-46738</v>
      </c>
      <c r="U1821" s="92">
        <v>536</v>
      </c>
      <c r="W1821" s="92">
        <v>-6657</v>
      </c>
      <c r="X1821" s="92">
        <v>-60939</v>
      </c>
      <c r="Y1821" s="92">
        <v>3056</v>
      </c>
      <c r="Z1821" s="92">
        <v>-123</v>
      </c>
      <c r="AA1821" s="92">
        <v>-29091</v>
      </c>
      <c r="AB1821" s="92">
        <v>5217</v>
      </c>
      <c r="AC1821" s="92">
        <v>-4264</v>
      </c>
      <c r="AD1821" s="92">
        <v>331850</v>
      </c>
      <c r="AE1821" s="92">
        <v>48924</v>
      </c>
      <c r="AF1821" s="92">
        <v>306278</v>
      </c>
      <c r="AG1821" s="92">
        <v>2062</v>
      </c>
    </row>
    <row r="1822" spans="1:33">
      <c r="A1822" s="83" t="s">
        <v>172</v>
      </c>
      <c r="B1822" s="85">
        <v>44006</v>
      </c>
      <c r="C1822" s="86" t="s">
        <v>435</v>
      </c>
      <c r="D1822" s="87" t="s">
        <v>436</v>
      </c>
      <c r="E1822" s="92">
        <v>694517</v>
      </c>
      <c r="F1822" s="92">
        <v>693023</v>
      </c>
      <c r="G1822" s="92">
        <v>437576</v>
      </c>
      <c r="H1822" s="92">
        <v>-169741</v>
      </c>
      <c r="I1822" s="92">
        <v>353</v>
      </c>
      <c r="J1822" s="92">
        <v>228691</v>
      </c>
      <c r="K1822" s="92">
        <v>54160</v>
      </c>
      <c r="L1822" s="92">
        <v>1106</v>
      </c>
      <c r="N1822" s="92">
        <v>102454</v>
      </c>
      <c r="O1822" s="92">
        <v>51176</v>
      </c>
      <c r="R1822" s="92">
        <v>-14849</v>
      </c>
      <c r="S1822" s="92">
        <v>-9644</v>
      </c>
      <c r="T1822" s="92">
        <v>-51248</v>
      </c>
      <c r="U1822" s="92">
        <v>1176</v>
      </c>
      <c r="W1822" s="92">
        <v>-6031</v>
      </c>
      <c r="X1822" s="92">
        <v>-65597</v>
      </c>
      <c r="Y1822" s="92">
        <v>2826</v>
      </c>
      <c r="Z1822" s="92">
        <v>-159</v>
      </c>
      <c r="AA1822" s="92">
        <v>-26098</v>
      </c>
      <c r="AB1822" s="92">
        <v>4050</v>
      </c>
      <c r="AC1822" s="92">
        <v>-4167</v>
      </c>
      <c r="AD1822" s="92">
        <v>334504</v>
      </c>
      <c r="AE1822" s="92">
        <v>48181</v>
      </c>
      <c r="AF1822" s="92">
        <v>308350</v>
      </c>
      <c r="AG1822" s="92">
        <v>1988</v>
      </c>
    </row>
    <row r="1823" spans="1:33">
      <c r="A1823" s="83" t="s">
        <v>172</v>
      </c>
      <c r="B1823" s="85">
        <v>44007</v>
      </c>
      <c r="C1823" s="86" t="s">
        <v>435</v>
      </c>
      <c r="D1823" s="87" t="s">
        <v>436</v>
      </c>
      <c r="E1823" s="92">
        <v>696034</v>
      </c>
      <c r="F1823" s="92">
        <v>686557</v>
      </c>
      <c r="G1823" s="92">
        <v>431912</v>
      </c>
      <c r="H1823" s="92">
        <v>-172903</v>
      </c>
      <c r="I1823" s="92">
        <v>370</v>
      </c>
      <c r="J1823" s="92">
        <v>209451</v>
      </c>
      <c r="K1823" s="92">
        <v>54073</v>
      </c>
      <c r="L1823" s="92">
        <v>1106</v>
      </c>
      <c r="N1823" s="92">
        <v>102112</v>
      </c>
      <c r="O1823" s="92">
        <v>65098</v>
      </c>
      <c r="R1823" s="92">
        <v>-15382</v>
      </c>
      <c r="S1823" s="92">
        <v>-8872</v>
      </c>
      <c r="T1823" s="92">
        <v>-50883</v>
      </c>
      <c r="U1823" s="92">
        <v>809</v>
      </c>
      <c r="W1823" s="92">
        <v>-5511</v>
      </c>
      <c r="X1823" s="92">
        <v>-71292</v>
      </c>
      <c r="Y1823" s="92">
        <v>2522</v>
      </c>
      <c r="Z1823" s="92">
        <v>-259</v>
      </c>
      <c r="AA1823" s="92">
        <v>-26419</v>
      </c>
      <c r="AB1823" s="92">
        <v>5826</v>
      </c>
      <c r="AC1823" s="92">
        <v>-3442</v>
      </c>
      <c r="AD1823" s="92">
        <v>337590</v>
      </c>
      <c r="AE1823" s="92">
        <v>47262</v>
      </c>
      <c r="AF1823" s="92">
        <v>299722</v>
      </c>
      <c r="AG1823" s="92">
        <v>1988</v>
      </c>
    </row>
    <row r="1824" spans="1:33">
      <c r="A1824" s="83" t="s">
        <v>172</v>
      </c>
      <c r="B1824" s="85">
        <v>44008</v>
      </c>
      <c r="C1824" s="86" t="s">
        <v>435</v>
      </c>
      <c r="D1824" s="87" t="s">
        <v>436</v>
      </c>
      <c r="E1824" s="92">
        <v>685637</v>
      </c>
      <c r="F1824" s="92">
        <v>689431</v>
      </c>
      <c r="G1824" s="92">
        <v>414070</v>
      </c>
      <c r="H1824" s="92">
        <v>-185874</v>
      </c>
      <c r="I1824" s="92">
        <v>404</v>
      </c>
      <c r="J1824" s="92">
        <v>196881</v>
      </c>
      <c r="K1824" s="92">
        <v>54000</v>
      </c>
      <c r="L1824" s="92">
        <v>1706</v>
      </c>
      <c r="N1824" s="92">
        <v>105181</v>
      </c>
      <c r="O1824" s="92">
        <v>56163</v>
      </c>
      <c r="R1824" s="92">
        <v>-15204</v>
      </c>
      <c r="S1824" s="92">
        <v>-13132</v>
      </c>
      <c r="T1824" s="92">
        <v>-51997</v>
      </c>
      <c r="U1824" s="92">
        <v>2574</v>
      </c>
      <c r="W1824" s="92">
        <v>-6010</v>
      </c>
      <c r="X1824" s="92">
        <v>-78767</v>
      </c>
      <c r="Y1824" s="92">
        <v>1984</v>
      </c>
      <c r="Z1824" s="92">
        <v>-251</v>
      </c>
      <c r="AA1824" s="92">
        <v>-25989</v>
      </c>
      <c r="AB1824" s="92">
        <v>4713</v>
      </c>
      <c r="AC1824" s="92">
        <v>-3795</v>
      </c>
      <c r="AD1824" s="92">
        <v>335124</v>
      </c>
      <c r="AE1824" s="92">
        <v>46687</v>
      </c>
      <c r="AF1824" s="92">
        <v>305740</v>
      </c>
      <c r="AG1824" s="92">
        <v>1877</v>
      </c>
    </row>
    <row r="1825" spans="1:33">
      <c r="A1825" s="83" t="s">
        <v>172</v>
      </c>
      <c r="B1825" s="85">
        <v>44009</v>
      </c>
      <c r="C1825" s="86" t="s">
        <v>435</v>
      </c>
      <c r="D1825" s="87" t="s">
        <v>436</v>
      </c>
      <c r="E1825" s="92">
        <v>624016</v>
      </c>
      <c r="F1825" s="92">
        <v>647649</v>
      </c>
      <c r="G1825" s="92">
        <v>420829</v>
      </c>
      <c r="H1825" s="92">
        <v>-148009</v>
      </c>
      <c r="I1825" s="92">
        <v>386</v>
      </c>
      <c r="J1825" s="92">
        <v>163707</v>
      </c>
      <c r="K1825" s="92">
        <v>54058</v>
      </c>
      <c r="L1825" s="92">
        <v>2111</v>
      </c>
      <c r="N1825" s="92">
        <v>115031</v>
      </c>
      <c r="O1825" s="92">
        <v>85908</v>
      </c>
      <c r="R1825" s="92">
        <v>-18464</v>
      </c>
      <c r="S1825" s="92">
        <v>-11755</v>
      </c>
      <c r="T1825" s="92">
        <v>-52703</v>
      </c>
      <c r="U1825" s="92">
        <v>2171</v>
      </c>
      <c r="W1825" s="92">
        <v>-7283</v>
      </c>
      <c r="X1825" s="92">
        <v>-37865</v>
      </c>
      <c r="Y1825" s="92">
        <v>1882</v>
      </c>
      <c r="Z1825" s="92">
        <v>-285</v>
      </c>
      <c r="AA1825" s="92">
        <v>-26779</v>
      </c>
      <c r="AB1825" s="92">
        <v>5526</v>
      </c>
      <c r="AC1825" s="92">
        <v>-2454</v>
      </c>
      <c r="AD1825" s="92">
        <v>314759</v>
      </c>
      <c r="AE1825" s="92">
        <v>43726</v>
      </c>
      <c r="AF1825" s="92">
        <v>287201</v>
      </c>
      <c r="AG1825" s="92">
        <v>1963</v>
      </c>
    </row>
    <row r="1826" spans="1:33">
      <c r="A1826" s="83" t="s">
        <v>172</v>
      </c>
      <c r="B1826" s="85">
        <v>44010</v>
      </c>
      <c r="C1826" s="86" t="s">
        <v>435</v>
      </c>
      <c r="D1826" s="87" t="s">
        <v>436</v>
      </c>
      <c r="E1826" s="92">
        <v>554357</v>
      </c>
      <c r="F1826" s="92">
        <v>552283</v>
      </c>
      <c r="G1826" s="92">
        <v>359555</v>
      </c>
      <c r="H1826" s="92">
        <v>-124878</v>
      </c>
      <c r="I1826" s="92">
        <v>409</v>
      </c>
      <c r="J1826" s="92">
        <v>116470</v>
      </c>
      <c r="K1826" s="92">
        <v>54098</v>
      </c>
      <c r="L1826" s="92">
        <v>2136</v>
      </c>
      <c r="N1826" s="92">
        <v>106756</v>
      </c>
      <c r="O1826" s="92">
        <v>80033</v>
      </c>
      <c r="R1826" s="92">
        <v>-14614</v>
      </c>
      <c r="S1826" s="92">
        <v>-16653</v>
      </c>
      <c r="T1826" s="92">
        <v>-51586</v>
      </c>
      <c r="U1826" s="92">
        <v>1669</v>
      </c>
      <c r="W1826" s="92">
        <v>-7964</v>
      </c>
      <c r="X1826" s="92">
        <v>-17123</v>
      </c>
      <c r="Y1826" s="92">
        <v>4092</v>
      </c>
      <c r="Z1826" s="92">
        <v>-266</v>
      </c>
      <c r="AA1826" s="92">
        <v>-22833</v>
      </c>
      <c r="AB1826" s="92">
        <v>3591</v>
      </c>
      <c r="AC1826" s="92">
        <v>-3191</v>
      </c>
      <c r="AD1826" s="92">
        <v>260547</v>
      </c>
      <c r="AE1826" s="92">
        <v>42596</v>
      </c>
      <c r="AF1826" s="92">
        <v>247275</v>
      </c>
      <c r="AG1826" s="92">
        <v>1860</v>
      </c>
    </row>
    <row r="1827" spans="1:33">
      <c r="A1827" s="83" t="s">
        <v>172</v>
      </c>
      <c r="B1827" s="85">
        <v>44011</v>
      </c>
      <c r="C1827" s="86" t="s">
        <v>435</v>
      </c>
      <c r="D1827" s="87" t="s">
        <v>436</v>
      </c>
      <c r="E1827" s="92">
        <v>602668</v>
      </c>
      <c r="F1827" s="92">
        <v>596227</v>
      </c>
      <c r="G1827" s="92">
        <v>364609</v>
      </c>
      <c r="H1827" s="92">
        <v>-163236</v>
      </c>
      <c r="I1827" s="92">
        <v>417</v>
      </c>
      <c r="J1827" s="92">
        <v>124990</v>
      </c>
      <c r="K1827" s="92">
        <v>54136</v>
      </c>
      <c r="L1827" s="92">
        <v>2140</v>
      </c>
      <c r="N1827" s="92">
        <v>120700</v>
      </c>
      <c r="O1827" s="92">
        <v>62659</v>
      </c>
      <c r="R1827" s="92">
        <v>-13228</v>
      </c>
      <c r="S1827" s="92">
        <v>-12261</v>
      </c>
      <c r="T1827" s="92">
        <v>-46917</v>
      </c>
      <c r="U1827" s="92">
        <v>658</v>
      </c>
      <c r="W1827" s="92">
        <v>-9518</v>
      </c>
      <c r="X1827" s="92">
        <v>-61808</v>
      </c>
      <c r="Y1827" s="92">
        <v>2249</v>
      </c>
      <c r="Z1827" s="92">
        <v>-220</v>
      </c>
      <c r="AA1827" s="92">
        <v>-23579</v>
      </c>
      <c r="AB1827" s="92">
        <v>6166</v>
      </c>
      <c r="AC1827" s="92">
        <v>-4778</v>
      </c>
      <c r="AD1827" s="92">
        <v>286420</v>
      </c>
      <c r="AE1827" s="92">
        <v>44218</v>
      </c>
      <c r="AF1827" s="92">
        <v>264097</v>
      </c>
      <c r="AG1827" s="92">
        <v>1492</v>
      </c>
    </row>
    <row r="1828" spans="1:33">
      <c r="A1828" s="83" t="s">
        <v>172</v>
      </c>
      <c r="B1828" s="85">
        <v>44012</v>
      </c>
      <c r="C1828" s="86" t="s">
        <v>435</v>
      </c>
      <c r="D1828" s="87" t="s">
        <v>436</v>
      </c>
      <c r="E1828" s="92">
        <v>614812</v>
      </c>
      <c r="F1828" s="92">
        <v>632598</v>
      </c>
      <c r="G1828" s="92">
        <v>358383</v>
      </c>
      <c r="H1828" s="92">
        <v>-196596</v>
      </c>
      <c r="I1828" s="92">
        <v>401</v>
      </c>
      <c r="J1828" s="92">
        <v>140135</v>
      </c>
      <c r="K1828" s="92">
        <v>54203</v>
      </c>
      <c r="L1828" s="92">
        <v>2134</v>
      </c>
      <c r="N1828" s="92">
        <v>119530</v>
      </c>
      <c r="O1828" s="92">
        <v>42410</v>
      </c>
      <c r="R1828" s="92">
        <v>-15787</v>
      </c>
      <c r="S1828" s="92">
        <v>-12769</v>
      </c>
      <c r="T1828" s="92">
        <v>-62986</v>
      </c>
      <c r="U1828" s="92">
        <v>1099</v>
      </c>
      <c r="W1828" s="92">
        <v>-8137</v>
      </c>
      <c r="X1828" s="92">
        <v>-70130</v>
      </c>
      <c r="Y1828" s="92">
        <v>1233</v>
      </c>
      <c r="Z1828" s="92">
        <v>-363</v>
      </c>
      <c r="AA1828" s="92">
        <v>-28665</v>
      </c>
      <c r="AB1828" s="92">
        <v>5266</v>
      </c>
      <c r="AC1828" s="92">
        <v>-5357</v>
      </c>
      <c r="AD1828" s="92">
        <v>309520</v>
      </c>
      <c r="AE1828" s="92">
        <v>44083</v>
      </c>
      <c r="AF1828" s="92">
        <v>277562</v>
      </c>
      <c r="AG1828" s="92">
        <v>1434</v>
      </c>
    </row>
    <row r="1829" spans="1:33">
      <c r="A1829" s="83" t="s">
        <v>172</v>
      </c>
      <c r="B1829" s="85">
        <v>44013</v>
      </c>
      <c r="C1829" s="86" t="s">
        <v>435</v>
      </c>
      <c r="D1829" s="87" t="s">
        <v>436</v>
      </c>
      <c r="E1829" s="92">
        <v>627744</v>
      </c>
      <c r="F1829" s="92">
        <v>630110</v>
      </c>
      <c r="G1829" s="92">
        <v>355873</v>
      </c>
      <c r="H1829" s="92">
        <v>-189374</v>
      </c>
      <c r="I1829" s="92">
        <v>438</v>
      </c>
      <c r="J1829" s="92">
        <v>137522</v>
      </c>
      <c r="K1829" s="92">
        <v>54253</v>
      </c>
      <c r="L1829" s="92">
        <v>2139</v>
      </c>
      <c r="N1829" s="92">
        <v>119168</v>
      </c>
      <c r="O1829" s="92">
        <v>42750</v>
      </c>
      <c r="R1829" s="92">
        <v>-15679</v>
      </c>
      <c r="S1829" s="92">
        <v>-14778</v>
      </c>
      <c r="T1829" s="92">
        <v>-62124</v>
      </c>
      <c r="U1829" s="92">
        <v>1968</v>
      </c>
      <c r="W1829" s="92">
        <v>-8140</v>
      </c>
      <c r="X1829" s="92">
        <v>-66552</v>
      </c>
      <c r="Y1829" s="92">
        <v>2191</v>
      </c>
      <c r="Z1829" s="92">
        <v>-442</v>
      </c>
      <c r="AA1829" s="92">
        <v>-26905</v>
      </c>
      <c r="AB1829" s="92">
        <v>5578</v>
      </c>
      <c r="AC1829" s="92">
        <v>-4491</v>
      </c>
      <c r="AD1829" s="92">
        <v>303403</v>
      </c>
      <c r="AE1829" s="92">
        <v>46326</v>
      </c>
      <c r="AF1829" s="92">
        <v>278843</v>
      </c>
      <c r="AG1829" s="92">
        <v>1540</v>
      </c>
    </row>
    <row r="1830" spans="1:33">
      <c r="A1830" s="83" t="s">
        <v>172</v>
      </c>
      <c r="B1830" s="85">
        <v>44014</v>
      </c>
      <c r="C1830" s="86" t="s">
        <v>435</v>
      </c>
      <c r="D1830" s="87" t="s">
        <v>436</v>
      </c>
      <c r="E1830" s="92">
        <v>636479</v>
      </c>
      <c r="F1830" s="92">
        <v>626580</v>
      </c>
      <c r="G1830" s="92">
        <v>362724</v>
      </c>
      <c r="H1830" s="92">
        <v>-188166</v>
      </c>
      <c r="I1830" s="92">
        <v>392</v>
      </c>
      <c r="J1830" s="92">
        <v>139952</v>
      </c>
      <c r="K1830" s="92">
        <v>54187</v>
      </c>
      <c r="L1830" s="92">
        <v>2141</v>
      </c>
      <c r="N1830" s="92">
        <v>117921</v>
      </c>
      <c r="O1830" s="92">
        <v>48506</v>
      </c>
      <c r="R1830" s="92">
        <v>-14920</v>
      </c>
      <c r="S1830" s="92">
        <v>-16273</v>
      </c>
      <c r="T1830" s="92">
        <v>-62724</v>
      </c>
      <c r="U1830" s="92">
        <v>997</v>
      </c>
      <c r="W1830" s="92">
        <v>-7414</v>
      </c>
      <c r="X1830" s="92">
        <v>-65091</v>
      </c>
      <c r="Y1830" s="92">
        <v>2853</v>
      </c>
      <c r="Z1830" s="92">
        <v>-461</v>
      </c>
      <c r="AA1830" s="92">
        <v>-23958</v>
      </c>
      <c r="AB1830" s="92">
        <v>3237</v>
      </c>
      <c r="AC1830" s="92">
        <v>-4412</v>
      </c>
      <c r="AD1830" s="92">
        <v>295778</v>
      </c>
      <c r="AE1830" s="92">
        <v>45717</v>
      </c>
      <c r="AF1830" s="92">
        <v>283449</v>
      </c>
      <c r="AG1830" s="92">
        <v>1634</v>
      </c>
    </row>
    <row r="1831" spans="1:33">
      <c r="A1831" s="83" t="s">
        <v>172</v>
      </c>
      <c r="B1831" s="85">
        <v>44015</v>
      </c>
      <c r="C1831" s="86" t="s">
        <v>435</v>
      </c>
      <c r="D1831" s="87" t="s">
        <v>436</v>
      </c>
      <c r="E1831" s="92">
        <v>590705</v>
      </c>
      <c r="F1831" s="92">
        <v>612529</v>
      </c>
      <c r="G1831" s="92">
        <v>356822</v>
      </c>
      <c r="H1831" s="92">
        <v>-180573</v>
      </c>
      <c r="I1831" s="92">
        <v>257</v>
      </c>
      <c r="J1831" s="92">
        <v>136457</v>
      </c>
      <c r="K1831" s="92">
        <v>54212</v>
      </c>
      <c r="L1831" s="92">
        <v>2129</v>
      </c>
      <c r="N1831" s="92">
        <v>116712</v>
      </c>
      <c r="O1831" s="92">
        <v>47429</v>
      </c>
      <c r="R1831" s="92">
        <v>-14779</v>
      </c>
      <c r="S1831" s="92">
        <v>-18057</v>
      </c>
      <c r="T1831" s="92">
        <v>-61389</v>
      </c>
      <c r="U1831" s="92">
        <v>3139</v>
      </c>
      <c r="W1831" s="92">
        <v>-7624</v>
      </c>
      <c r="X1831" s="92">
        <v>-60313</v>
      </c>
      <c r="Y1831" s="92">
        <v>2712</v>
      </c>
      <c r="Z1831" s="92">
        <v>-427</v>
      </c>
      <c r="AA1831" s="92">
        <v>-22115</v>
      </c>
      <c r="AB1831" s="92">
        <v>2676</v>
      </c>
      <c r="AC1831" s="92">
        <v>-4396</v>
      </c>
      <c r="AD1831" s="92">
        <v>282980</v>
      </c>
      <c r="AE1831" s="92">
        <v>45205</v>
      </c>
      <c r="AF1831" s="92">
        <v>282697</v>
      </c>
      <c r="AG1831" s="92">
        <v>1651</v>
      </c>
    </row>
    <row r="1832" spans="1:33">
      <c r="A1832" s="83" t="s">
        <v>172</v>
      </c>
      <c r="B1832" s="85">
        <v>44016</v>
      </c>
      <c r="C1832" s="86" t="s">
        <v>435</v>
      </c>
      <c r="D1832" s="87" t="s">
        <v>436</v>
      </c>
      <c r="E1832" s="92">
        <v>619275</v>
      </c>
      <c r="F1832" s="92">
        <v>615830</v>
      </c>
      <c r="G1832" s="92">
        <v>355743</v>
      </c>
      <c r="H1832" s="92">
        <v>-179385</v>
      </c>
      <c r="I1832" s="92">
        <v>270</v>
      </c>
      <c r="J1832" s="92">
        <v>119691</v>
      </c>
      <c r="K1832" s="92">
        <v>54224</v>
      </c>
      <c r="L1832" s="92">
        <v>2126</v>
      </c>
      <c r="N1832" s="92">
        <v>117690</v>
      </c>
      <c r="O1832" s="92">
        <v>62120</v>
      </c>
      <c r="R1832" s="92">
        <v>-14565</v>
      </c>
      <c r="S1832" s="92">
        <v>-18677</v>
      </c>
      <c r="T1832" s="92">
        <v>-60323</v>
      </c>
      <c r="U1832" s="92">
        <v>1617</v>
      </c>
      <c r="W1832" s="92">
        <v>-6358</v>
      </c>
      <c r="X1832" s="92">
        <v>-60489</v>
      </c>
      <c r="Y1832" s="92">
        <v>2801</v>
      </c>
      <c r="Z1832" s="92">
        <v>-499</v>
      </c>
      <c r="AA1832" s="92">
        <v>-23886</v>
      </c>
      <c r="AB1832" s="92">
        <v>5445</v>
      </c>
      <c r="AC1832" s="92">
        <v>-4451</v>
      </c>
      <c r="AD1832" s="92">
        <v>283895</v>
      </c>
      <c r="AE1832" s="92">
        <v>45866</v>
      </c>
      <c r="AF1832" s="92">
        <v>284395</v>
      </c>
      <c r="AG1832" s="92">
        <v>1671</v>
      </c>
    </row>
    <row r="1833" spans="1:33">
      <c r="A1833" s="83" t="s">
        <v>172</v>
      </c>
      <c r="B1833" s="85">
        <v>44017</v>
      </c>
      <c r="C1833" s="86" t="s">
        <v>435</v>
      </c>
      <c r="D1833" s="87" t="s">
        <v>436</v>
      </c>
      <c r="E1833" s="92">
        <v>645454</v>
      </c>
      <c r="F1833" s="92">
        <v>632193</v>
      </c>
      <c r="G1833" s="92">
        <v>401470</v>
      </c>
      <c r="H1833" s="92">
        <v>-160366</v>
      </c>
      <c r="I1833" s="92">
        <v>256</v>
      </c>
      <c r="J1833" s="92">
        <v>147439</v>
      </c>
      <c r="K1833" s="92">
        <v>54172</v>
      </c>
      <c r="L1833" s="92">
        <v>2123</v>
      </c>
      <c r="N1833" s="92">
        <v>117577</v>
      </c>
      <c r="O1833" s="92">
        <v>80310</v>
      </c>
      <c r="R1833" s="92">
        <v>-13833</v>
      </c>
      <c r="S1833" s="92">
        <v>-13317</v>
      </c>
      <c r="T1833" s="92">
        <v>-54675</v>
      </c>
      <c r="U1833" s="92">
        <v>2524</v>
      </c>
      <c r="W1833" s="92">
        <v>-5600</v>
      </c>
      <c r="X1833" s="92">
        <v>-57743</v>
      </c>
      <c r="Y1833" s="92">
        <v>3105</v>
      </c>
      <c r="Z1833" s="92">
        <v>-441</v>
      </c>
      <c r="AA1833" s="92">
        <v>-22836</v>
      </c>
      <c r="AB1833" s="92">
        <v>5496</v>
      </c>
      <c r="AC1833" s="92">
        <v>-3046</v>
      </c>
      <c r="AD1833" s="92">
        <v>285208</v>
      </c>
      <c r="AE1833" s="92">
        <v>48906</v>
      </c>
      <c r="AF1833" s="92">
        <v>296344</v>
      </c>
      <c r="AG1833" s="92">
        <v>1738</v>
      </c>
    </row>
    <row r="1834" spans="1:33">
      <c r="A1834" s="83" t="s">
        <v>172</v>
      </c>
      <c r="B1834" s="85">
        <v>44018</v>
      </c>
      <c r="C1834" s="86" t="s">
        <v>435</v>
      </c>
      <c r="D1834" s="87" t="s">
        <v>436</v>
      </c>
      <c r="E1834" s="92">
        <v>694993</v>
      </c>
      <c r="F1834" s="92">
        <v>686286</v>
      </c>
      <c r="G1834" s="92">
        <v>465218</v>
      </c>
      <c r="H1834" s="92">
        <v>-144530</v>
      </c>
      <c r="I1834" s="92">
        <v>262</v>
      </c>
      <c r="J1834" s="92">
        <v>203516</v>
      </c>
      <c r="K1834" s="92">
        <v>54473</v>
      </c>
      <c r="L1834" s="92">
        <v>2134</v>
      </c>
      <c r="N1834" s="92">
        <v>118132</v>
      </c>
      <c r="O1834" s="92">
        <v>87053</v>
      </c>
      <c r="R1834" s="92">
        <v>-13615</v>
      </c>
      <c r="S1834" s="92">
        <v>-8249</v>
      </c>
      <c r="T1834" s="92">
        <v>-51055</v>
      </c>
      <c r="U1834" s="92">
        <v>3621</v>
      </c>
      <c r="W1834" s="92">
        <v>-5592</v>
      </c>
      <c r="X1834" s="92">
        <v>-51469</v>
      </c>
      <c r="Y1834" s="92">
        <v>5124</v>
      </c>
      <c r="Z1834" s="92">
        <v>-317</v>
      </c>
      <c r="AA1834" s="92">
        <v>-23381</v>
      </c>
      <c r="AB1834" s="92">
        <v>2192</v>
      </c>
      <c r="AC1834" s="92">
        <v>-1789</v>
      </c>
      <c r="AD1834" s="92">
        <v>297901</v>
      </c>
      <c r="AE1834" s="92">
        <v>53752</v>
      </c>
      <c r="AF1834" s="92">
        <v>332817</v>
      </c>
      <c r="AG1834" s="92">
        <v>1817</v>
      </c>
    </row>
    <row r="1835" spans="1:33">
      <c r="A1835" s="83" t="s">
        <v>172</v>
      </c>
      <c r="B1835" s="85">
        <v>44019</v>
      </c>
      <c r="C1835" s="86" t="s">
        <v>435</v>
      </c>
      <c r="D1835" s="87" t="s">
        <v>436</v>
      </c>
      <c r="E1835" s="92">
        <v>689333</v>
      </c>
      <c r="F1835" s="92">
        <v>681426</v>
      </c>
      <c r="G1835" s="92">
        <v>445895</v>
      </c>
      <c r="H1835" s="92">
        <v>-162581</v>
      </c>
      <c r="I1835" s="92">
        <v>253</v>
      </c>
      <c r="J1835" s="92">
        <v>200333</v>
      </c>
      <c r="K1835" s="92">
        <v>54573</v>
      </c>
      <c r="L1835" s="92">
        <v>2135</v>
      </c>
      <c r="N1835" s="92">
        <v>117534</v>
      </c>
      <c r="O1835" s="92">
        <v>71408</v>
      </c>
      <c r="R1835" s="92">
        <v>-13927</v>
      </c>
      <c r="S1835" s="92">
        <v>-14072</v>
      </c>
      <c r="T1835" s="92">
        <v>-57880</v>
      </c>
      <c r="U1835" s="92">
        <v>3629</v>
      </c>
      <c r="W1835" s="92">
        <v>-5038</v>
      </c>
      <c r="X1835" s="92">
        <v>-55800</v>
      </c>
      <c r="Y1835" s="92">
        <v>5078</v>
      </c>
      <c r="Z1835" s="92">
        <v>-319</v>
      </c>
      <c r="AA1835" s="92">
        <v>-23930</v>
      </c>
      <c r="AB1835" s="92">
        <v>2015</v>
      </c>
      <c r="AC1835" s="92">
        <v>-2337</v>
      </c>
      <c r="AD1835" s="92">
        <v>296117</v>
      </c>
      <c r="AE1835" s="92">
        <v>53309</v>
      </c>
      <c r="AF1835" s="92">
        <v>330169</v>
      </c>
      <c r="AG1835" s="92">
        <v>1828</v>
      </c>
    </row>
    <row r="1836" spans="1:33">
      <c r="A1836" s="83" t="s">
        <v>172</v>
      </c>
      <c r="B1836" s="85">
        <v>44020</v>
      </c>
      <c r="C1836" s="86" t="s">
        <v>435</v>
      </c>
      <c r="D1836" s="87" t="s">
        <v>436</v>
      </c>
      <c r="E1836" s="92">
        <v>687597</v>
      </c>
      <c r="F1836" s="92">
        <v>682016</v>
      </c>
      <c r="G1836" s="92">
        <v>447753</v>
      </c>
      <c r="H1836" s="92">
        <v>-158417</v>
      </c>
      <c r="I1836" s="92">
        <v>246</v>
      </c>
      <c r="J1836" s="92">
        <v>206473</v>
      </c>
      <c r="K1836" s="92">
        <v>54518</v>
      </c>
      <c r="L1836" s="92">
        <v>2134</v>
      </c>
      <c r="N1836" s="92">
        <v>117382</v>
      </c>
      <c r="O1836" s="92">
        <v>67182</v>
      </c>
      <c r="R1836" s="92">
        <v>-11805</v>
      </c>
      <c r="S1836" s="92">
        <v>-10461</v>
      </c>
      <c r="T1836" s="92">
        <v>-58351</v>
      </c>
      <c r="U1836" s="92">
        <v>1433</v>
      </c>
      <c r="W1836" s="92">
        <v>-5831</v>
      </c>
      <c r="X1836" s="92">
        <v>-59735</v>
      </c>
      <c r="Y1836" s="92">
        <v>3645</v>
      </c>
      <c r="Z1836" s="92">
        <v>-348</v>
      </c>
      <c r="AA1836" s="92">
        <v>-19524</v>
      </c>
      <c r="AB1836" s="92">
        <v>4387</v>
      </c>
      <c r="AC1836" s="92">
        <v>-1827</v>
      </c>
      <c r="AD1836" s="92">
        <v>311629</v>
      </c>
      <c r="AE1836" s="92">
        <v>49672</v>
      </c>
      <c r="AF1836" s="92">
        <v>318973</v>
      </c>
      <c r="AG1836" s="92">
        <v>1745</v>
      </c>
    </row>
    <row r="1837" spans="1:33">
      <c r="A1837" s="83" t="s">
        <v>172</v>
      </c>
      <c r="B1837" s="85">
        <v>44021</v>
      </c>
      <c r="C1837" s="86" t="s">
        <v>435</v>
      </c>
      <c r="D1837" s="87" t="s">
        <v>436</v>
      </c>
      <c r="E1837" s="92">
        <v>703089</v>
      </c>
      <c r="F1837" s="92">
        <v>700232</v>
      </c>
      <c r="G1837" s="92">
        <v>460705</v>
      </c>
      <c r="H1837" s="92">
        <v>-160819</v>
      </c>
      <c r="I1837" s="92">
        <v>266</v>
      </c>
      <c r="J1837" s="92">
        <v>232393</v>
      </c>
      <c r="K1837" s="92">
        <v>54423</v>
      </c>
      <c r="L1837" s="92">
        <v>2122</v>
      </c>
      <c r="N1837" s="92">
        <v>117616</v>
      </c>
      <c r="O1837" s="92">
        <v>54466</v>
      </c>
      <c r="R1837" s="92">
        <v>-12401</v>
      </c>
      <c r="S1837" s="92">
        <v>-9983</v>
      </c>
      <c r="T1837" s="92">
        <v>-61441</v>
      </c>
      <c r="U1837" s="92">
        <v>2167</v>
      </c>
      <c r="W1837" s="92">
        <v>-6029</v>
      </c>
      <c r="X1837" s="92">
        <v>-59443</v>
      </c>
      <c r="Y1837" s="92">
        <v>5343</v>
      </c>
      <c r="Z1837" s="92">
        <v>-354</v>
      </c>
      <c r="AA1837" s="92">
        <v>-21199</v>
      </c>
      <c r="AB1837" s="92">
        <v>4098</v>
      </c>
      <c r="AC1837" s="92">
        <v>-1577</v>
      </c>
      <c r="AD1837" s="92">
        <v>324572</v>
      </c>
      <c r="AE1837" s="92">
        <v>49518</v>
      </c>
      <c r="AF1837" s="92">
        <v>324379</v>
      </c>
      <c r="AG1837" s="92">
        <v>1763</v>
      </c>
    </row>
    <row r="1838" spans="1:33">
      <c r="A1838" s="83" t="s">
        <v>172</v>
      </c>
      <c r="B1838" s="85">
        <v>44022</v>
      </c>
      <c r="C1838" s="86" t="s">
        <v>435</v>
      </c>
      <c r="D1838" s="87" t="s">
        <v>436</v>
      </c>
      <c r="E1838" s="92">
        <v>728346</v>
      </c>
      <c r="F1838" s="92">
        <v>737227</v>
      </c>
      <c r="G1838" s="92">
        <v>495802</v>
      </c>
      <c r="H1838" s="92">
        <v>-162029</v>
      </c>
      <c r="I1838" s="92">
        <v>262</v>
      </c>
      <c r="J1838" s="92">
        <v>291572</v>
      </c>
      <c r="K1838" s="92">
        <v>54444</v>
      </c>
      <c r="L1838" s="92">
        <v>1955</v>
      </c>
      <c r="N1838" s="92">
        <v>111546</v>
      </c>
      <c r="O1838" s="92">
        <v>36374</v>
      </c>
      <c r="R1838" s="92">
        <v>-10020</v>
      </c>
      <c r="S1838" s="92">
        <v>-13926</v>
      </c>
      <c r="T1838" s="92">
        <v>-63890</v>
      </c>
      <c r="U1838" s="92">
        <v>1866</v>
      </c>
      <c r="W1838" s="92">
        <v>-4936</v>
      </c>
      <c r="X1838" s="92">
        <v>-59203</v>
      </c>
      <c r="Y1838" s="92">
        <v>5812</v>
      </c>
      <c r="Z1838" s="92">
        <v>-383</v>
      </c>
      <c r="AA1838" s="92">
        <v>-18850</v>
      </c>
      <c r="AB1838" s="92">
        <v>2201</v>
      </c>
      <c r="AC1838" s="92">
        <v>-700</v>
      </c>
      <c r="AD1838" s="92">
        <v>336454</v>
      </c>
      <c r="AE1838" s="92">
        <v>55490</v>
      </c>
      <c r="AF1838" s="92">
        <v>343381</v>
      </c>
      <c r="AG1838" s="92">
        <v>1904</v>
      </c>
    </row>
    <row r="1839" spans="1:33">
      <c r="A1839" s="83" t="s">
        <v>172</v>
      </c>
      <c r="B1839" s="85">
        <v>44023</v>
      </c>
      <c r="C1839" s="86" t="s">
        <v>435</v>
      </c>
      <c r="D1839" s="87" t="s">
        <v>436</v>
      </c>
      <c r="E1839" s="92">
        <v>714672</v>
      </c>
      <c r="F1839" s="92">
        <v>748217</v>
      </c>
      <c r="G1839" s="92">
        <v>498450</v>
      </c>
      <c r="H1839" s="92">
        <v>-168196</v>
      </c>
      <c r="I1839" s="92">
        <v>247</v>
      </c>
      <c r="J1839" s="92">
        <v>298512</v>
      </c>
      <c r="K1839" s="92">
        <v>54437</v>
      </c>
      <c r="L1839" s="92">
        <v>2111</v>
      </c>
      <c r="N1839" s="92">
        <v>106610</v>
      </c>
      <c r="O1839" s="92">
        <v>36889</v>
      </c>
      <c r="R1839" s="92">
        <v>-10819</v>
      </c>
      <c r="S1839" s="92">
        <v>-19801</v>
      </c>
      <c r="T1839" s="92">
        <v>-64609</v>
      </c>
      <c r="U1839" s="92">
        <v>2372</v>
      </c>
      <c r="W1839" s="92">
        <v>-3282</v>
      </c>
      <c r="X1839" s="92">
        <v>-58643</v>
      </c>
      <c r="Y1839" s="92">
        <v>5220</v>
      </c>
      <c r="Z1839" s="92">
        <v>-391</v>
      </c>
      <c r="AA1839" s="92">
        <v>-19649</v>
      </c>
      <c r="AB1839" s="92">
        <v>1982</v>
      </c>
      <c r="AC1839" s="92">
        <v>-576</v>
      </c>
      <c r="AD1839" s="92">
        <v>334080</v>
      </c>
      <c r="AE1839" s="92">
        <v>59511</v>
      </c>
      <c r="AF1839" s="92">
        <v>352471</v>
      </c>
      <c r="AG1839" s="92">
        <v>2154</v>
      </c>
    </row>
    <row r="1840" spans="1:33">
      <c r="A1840" s="83" t="s">
        <v>172</v>
      </c>
      <c r="B1840" s="85">
        <v>44024</v>
      </c>
      <c r="C1840" s="86" t="s">
        <v>435</v>
      </c>
      <c r="D1840" s="87" t="s">
        <v>436</v>
      </c>
      <c r="E1840" s="92">
        <v>734989</v>
      </c>
      <c r="F1840" s="92">
        <v>736183</v>
      </c>
      <c r="G1840" s="92">
        <v>522642</v>
      </c>
      <c r="H1840" s="92">
        <v>-145286</v>
      </c>
      <c r="I1840" s="92">
        <v>226</v>
      </c>
      <c r="J1840" s="92">
        <v>302551</v>
      </c>
      <c r="K1840" s="92">
        <v>54447</v>
      </c>
      <c r="L1840" s="92">
        <v>2104</v>
      </c>
      <c r="N1840" s="92">
        <v>109666</v>
      </c>
      <c r="O1840" s="92">
        <v>54008</v>
      </c>
      <c r="R1840" s="92">
        <v>-7718</v>
      </c>
      <c r="S1840" s="92">
        <v>-17517</v>
      </c>
      <c r="T1840" s="92">
        <v>-63357</v>
      </c>
      <c r="U1840" s="92">
        <v>5214</v>
      </c>
      <c r="W1840" s="92">
        <v>-2759</v>
      </c>
      <c r="X1840" s="92">
        <v>-52859</v>
      </c>
      <c r="Y1840" s="92">
        <v>7190</v>
      </c>
      <c r="Z1840" s="92">
        <v>-361</v>
      </c>
      <c r="AA1840" s="92">
        <v>-16099</v>
      </c>
      <c r="AB1840" s="92">
        <v>2081</v>
      </c>
      <c r="AC1840" s="92">
        <v>899</v>
      </c>
      <c r="AD1840" s="92">
        <v>326761</v>
      </c>
      <c r="AE1840" s="92">
        <v>58419</v>
      </c>
      <c r="AF1840" s="92">
        <v>348724</v>
      </c>
      <c r="AG1840" s="92">
        <v>2279</v>
      </c>
    </row>
    <row r="1841" spans="1:33">
      <c r="A1841" s="83" t="s">
        <v>172</v>
      </c>
      <c r="B1841" s="85">
        <v>44025</v>
      </c>
      <c r="C1841" s="86" t="s">
        <v>435</v>
      </c>
      <c r="D1841" s="87" t="s">
        <v>436</v>
      </c>
      <c r="E1841" s="92">
        <v>766982</v>
      </c>
      <c r="F1841" s="92">
        <v>756358</v>
      </c>
      <c r="G1841" s="92">
        <v>525171</v>
      </c>
      <c r="H1841" s="92">
        <v>-160802</v>
      </c>
      <c r="I1841" s="92">
        <v>236</v>
      </c>
      <c r="J1841" s="92">
        <v>296102</v>
      </c>
      <c r="K1841" s="92">
        <v>54409</v>
      </c>
      <c r="L1841" s="92">
        <v>2109</v>
      </c>
      <c r="N1841" s="92">
        <v>113181</v>
      </c>
      <c r="O1841" s="92">
        <v>59400</v>
      </c>
      <c r="R1841" s="92">
        <v>-9540</v>
      </c>
      <c r="S1841" s="92">
        <v>-15818</v>
      </c>
      <c r="T1841" s="92">
        <v>-63858</v>
      </c>
      <c r="U1841" s="92">
        <v>5431</v>
      </c>
      <c r="W1841" s="92">
        <v>-3392</v>
      </c>
      <c r="X1841" s="92">
        <v>-62256</v>
      </c>
      <c r="Y1841" s="92">
        <v>7046</v>
      </c>
      <c r="Z1841" s="92">
        <v>-380</v>
      </c>
      <c r="AA1841" s="92">
        <v>-19094</v>
      </c>
      <c r="AB1841" s="92">
        <v>615</v>
      </c>
      <c r="AC1841" s="92">
        <v>444</v>
      </c>
      <c r="AD1841" s="92">
        <v>333524</v>
      </c>
      <c r="AE1841" s="92">
        <v>59616</v>
      </c>
      <c r="AF1841" s="92">
        <v>360902</v>
      </c>
      <c r="AG1841" s="92">
        <v>2316</v>
      </c>
    </row>
    <row r="1842" spans="1:33">
      <c r="A1842" s="83" t="s">
        <v>172</v>
      </c>
      <c r="B1842" s="85">
        <v>44026</v>
      </c>
      <c r="C1842" s="86" t="s">
        <v>435</v>
      </c>
      <c r="D1842" s="87" t="s">
        <v>436</v>
      </c>
      <c r="E1842" s="92">
        <v>718211</v>
      </c>
      <c r="F1842" s="92">
        <v>707337</v>
      </c>
      <c r="G1842" s="92">
        <v>479494</v>
      </c>
      <c r="H1842" s="92">
        <v>-154961</v>
      </c>
      <c r="I1842" s="92">
        <v>253</v>
      </c>
      <c r="J1842" s="92">
        <v>247320</v>
      </c>
      <c r="K1842" s="92">
        <v>54438</v>
      </c>
      <c r="L1842" s="92">
        <v>2133</v>
      </c>
      <c r="N1842" s="92">
        <v>115018</v>
      </c>
      <c r="O1842" s="92">
        <v>60629</v>
      </c>
      <c r="R1842" s="92">
        <v>-9279</v>
      </c>
      <c r="S1842" s="92">
        <v>-15601</v>
      </c>
      <c r="T1842" s="92">
        <v>-59913</v>
      </c>
      <c r="U1842" s="92">
        <v>5464</v>
      </c>
      <c r="W1842" s="92">
        <v>-5479</v>
      </c>
      <c r="X1842" s="92">
        <v>-57619</v>
      </c>
      <c r="Y1842" s="92">
        <v>5928</v>
      </c>
      <c r="Z1842" s="92">
        <v>-396</v>
      </c>
      <c r="AA1842" s="92">
        <v>-18109</v>
      </c>
      <c r="AB1842" s="92">
        <v>1119</v>
      </c>
      <c r="AC1842" s="92">
        <v>-1076</v>
      </c>
      <c r="AD1842" s="92">
        <v>318913</v>
      </c>
      <c r="AE1842" s="92">
        <v>53922</v>
      </c>
      <c r="AF1842" s="92">
        <v>332535</v>
      </c>
      <c r="AG1842" s="92">
        <v>1966</v>
      </c>
    </row>
    <row r="1843" spans="1:33">
      <c r="A1843" s="83" t="s">
        <v>172</v>
      </c>
      <c r="B1843" s="85">
        <v>44027</v>
      </c>
      <c r="C1843" s="86" t="s">
        <v>435</v>
      </c>
      <c r="D1843" s="87" t="s">
        <v>436</v>
      </c>
      <c r="E1843" s="92">
        <v>692587</v>
      </c>
      <c r="F1843" s="92">
        <v>696349</v>
      </c>
      <c r="G1843" s="92">
        <v>456494</v>
      </c>
      <c r="H1843" s="92">
        <v>-163918</v>
      </c>
      <c r="I1843" s="92">
        <v>225</v>
      </c>
      <c r="J1843" s="92">
        <v>228141</v>
      </c>
      <c r="K1843" s="92">
        <v>54357</v>
      </c>
      <c r="L1843" s="92">
        <v>2128</v>
      </c>
      <c r="N1843" s="92">
        <v>115255</v>
      </c>
      <c r="O1843" s="92">
        <v>56663</v>
      </c>
      <c r="R1843" s="92">
        <v>-8909</v>
      </c>
      <c r="S1843" s="92">
        <v>-16249</v>
      </c>
      <c r="T1843" s="92">
        <v>-59249</v>
      </c>
      <c r="U1843" s="92">
        <v>1442</v>
      </c>
      <c r="W1843" s="92">
        <v>-6205</v>
      </c>
      <c r="X1843" s="92">
        <v>-62726</v>
      </c>
      <c r="Y1843" s="92">
        <v>5361</v>
      </c>
      <c r="Z1843" s="92">
        <v>-380</v>
      </c>
      <c r="AA1843" s="92">
        <v>-17665</v>
      </c>
      <c r="AB1843" s="92">
        <v>1679</v>
      </c>
      <c r="AC1843" s="92">
        <v>-1017</v>
      </c>
      <c r="AD1843" s="92">
        <v>325374</v>
      </c>
      <c r="AE1843" s="92">
        <v>51080</v>
      </c>
      <c r="AF1843" s="92">
        <v>317978</v>
      </c>
      <c r="AG1843" s="92">
        <v>1920</v>
      </c>
    </row>
    <row r="1844" spans="1:33">
      <c r="A1844" s="83" t="s">
        <v>172</v>
      </c>
      <c r="B1844" s="85">
        <v>44028</v>
      </c>
      <c r="C1844" s="86" t="s">
        <v>435</v>
      </c>
      <c r="D1844" s="87" t="s">
        <v>436</v>
      </c>
      <c r="E1844" s="92">
        <v>701053</v>
      </c>
      <c r="F1844" s="92">
        <v>685616</v>
      </c>
      <c r="G1844" s="92">
        <v>443973</v>
      </c>
      <c r="H1844" s="92">
        <v>-158996</v>
      </c>
      <c r="I1844" s="92">
        <v>240</v>
      </c>
      <c r="J1844" s="92">
        <v>219373</v>
      </c>
      <c r="K1844" s="92">
        <v>54286</v>
      </c>
      <c r="L1844" s="92">
        <v>2122</v>
      </c>
      <c r="N1844" s="92">
        <v>115344</v>
      </c>
      <c r="O1844" s="92">
        <v>52940</v>
      </c>
      <c r="R1844" s="92">
        <v>-9833</v>
      </c>
      <c r="S1844" s="92">
        <v>-13134</v>
      </c>
      <c r="T1844" s="92">
        <v>-54421</v>
      </c>
      <c r="U1844" s="92">
        <v>1080</v>
      </c>
      <c r="W1844" s="92">
        <v>-5957</v>
      </c>
      <c r="X1844" s="92">
        <v>-62178</v>
      </c>
      <c r="Y1844" s="92">
        <v>4726</v>
      </c>
      <c r="Z1844" s="92">
        <v>-290</v>
      </c>
      <c r="AA1844" s="92">
        <v>-18954</v>
      </c>
      <c r="AB1844" s="92">
        <v>1018</v>
      </c>
      <c r="AC1844" s="92">
        <v>-1053</v>
      </c>
      <c r="AD1844" s="92">
        <v>316728</v>
      </c>
      <c r="AE1844" s="92">
        <v>50203</v>
      </c>
      <c r="AF1844" s="92">
        <v>316782</v>
      </c>
      <c r="AG1844" s="92">
        <v>1902</v>
      </c>
    </row>
    <row r="1845" spans="1:33">
      <c r="A1845" s="83" t="s">
        <v>172</v>
      </c>
      <c r="B1845" s="85">
        <v>44029</v>
      </c>
      <c r="C1845" s="86" t="s">
        <v>435</v>
      </c>
      <c r="D1845" s="87" t="s">
        <v>436</v>
      </c>
      <c r="E1845" s="92">
        <v>704252</v>
      </c>
      <c r="F1845" s="92">
        <v>689294</v>
      </c>
      <c r="G1845" s="92">
        <v>432257</v>
      </c>
      <c r="H1845" s="92">
        <v>-170739</v>
      </c>
      <c r="I1845" s="92">
        <v>239</v>
      </c>
      <c r="J1845" s="92">
        <v>225366</v>
      </c>
      <c r="K1845" s="92">
        <v>41798</v>
      </c>
      <c r="L1845" s="92">
        <v>2082</v>
      </c>
      <c r="N1845" s="92">
        <v>115997</v>
      </c>
      <c r="O1845" s="92">
        <v>47067</v>
      </c>
      <c r="R1845" s="92">
        <v>-11972</v>
      </c>
      <c r="S1845" s="92">
        <v>-16321</v>
      </c>
      <c r="T1845" s="92">
        <v>-60210</v>
      </c>
      <c r="U1845" s="92">
        <v>1128</v>
      </c>
      <c r="W1845" s="92">
        <v>-4652</v>
      </c>
      <c r="X1845" s="92">
        <v>-61692</v>
      </c>
      <c r="Y1845" s="92">
        <v>4995</v>
      </c>
      <c r="Z1845" s="92">
        <v>-329</v>
      </c>
      <c r="AA1845" s="92">
        <v>-20583</v>
      </c>
      <c r="AB1845" s="92">
        <v>-324</v>
      </c>
      <c r="AC1845" s="92">
        <v>-779</v>
      </c>
      <c r="AD1845" s="92">
        <v>316813</v>
      </c>
      <c r="AE1845" s="92">
        <v>51292</v>
      </c>
      <c r="AF1845" s="92">
        <v>319262</v>
      </c>
      <c r="AG1845" s="92">
        <v>1924</v>
      </c>
    </row>
    <row r="1846" spans="1:33">
      <c r="A1846" s="83" t="s">
        <v>172</v>
      </c>
      <c r="B1846" s="85">
        <v>44030</v>
      </c>
      <c r="C1846" s="86" t="s">
        <v>435</v>
      </c>
      <c r="D1846" s="87" t="s">
        <v>436</v>
      </c>
      <c r="E1846" s="92">
        <v>663221</v>
      </c>
      <c r="F1846" s="92">
        <v>663914</v>
      </c>
      <c r="G1846" s="92">
        <v>410612</v>
      </c>
      <c r="H1846" s="92">
        <v>-172889</v>
      </c>
      <c r="I1846" s="92">
        <v>237</v>
      </c>
      <c r="J1846" s="92">
        <v>219186</v>
      </c>
      <c r="K1846" s="92">
        <v>26291</v>
      </c>
      <c r="L1846" s="92">
        <v>2100</v>
      </c>
      <c r="N1846" s="92">
        <v>115247</v>
      </c>
      <c r="O1846" s="92">
        <v>47893</v>
      </c>
      <c r="R1846" s="92">
        <v>-13986</v>
      </c>
      <c r="S1846" s="92">
        <v>-14485</v>
      </c>
      <c r="T1846" s="92">
        <v>-58674</v>
      </c>
      <c r="U1846" s="92">
        <v>1093</v>
      </c>
      <c r="W1846" s="92">
        <v>-5162</v>
      </c>
      <c r="X1846" s="92">
        <v>-64427</v>
      </c>
      <c r="Y1846" s="92">
        <v>4468</v>
      </c>
      <c r="Z1846" s="92">
        <v>-331</v>
      </c>
      <c r="AA1846" s="92">
        <v>-22432</v>
      </c>
      <c r="AB1846" s="92">
        <v>1699</v>
      </c>
      <c r="AC1846" s="92">
        <v>-652</v>
      </c>
      <c r="AD1846" s="92">
        <v>308545</v>
      </c>
      <c r="AE1846" s="92">
        <v>48725</v>
      </c>
      <c r="AF1846" s="92">
        <v>304713</v>
      </c>
      <c r="AG1846" s="92">
        <v>1934</v>
      </c>
    </row>
    <row r="1847" spans="1:33">
      <c r="A1847" s="83" t="s">
        <v>172</v>
      </c>
      <c r="B1847" s="85">
        <v>44031</v>
      </c>
      <c r="C1847" s="86" t="s">
        <v>435</v>
      </c>
      <c r="D1847" s="87" t="s">
        <v>436</v>
      </c>
      <c r="E1847" s="92">
        <v>654777</v>
      </c>
      <c r="F1847" s="92">
        <v>636416</v>
      </c>
      <c r="G1847" s="92">
        <v>421098</v>
      </c>
      <c r="H1847" s="92">
        <v>-143617</v>
      </c>
      <c r="I1847" s="92">
        <v>163</v>
      </c>
      <c r="J1847" s="92">
        <v>195603</v>
      </c>
      <c r="K1847" s="92">
        <v>26299</v>
      </c>
      <c r="L1847" s="92">
        <v>1853</v>
      </c>
      <c r="N1847" s="92">
        <v>110242</v>
      </c>
      <c r="O1847" s="92">
        <v>87257</v>
      </c>
      <c r="R1847" s="92">
        <v>-10592</v>
      </c>
      <c r="S1847" s="92">
        <v>-9146</v>
      </c>
      <c r="T1847" s="92">
        <v>-46411</v>
      </c>
      <c r="U1847" s="92">
        <v>1965</v>
      </c>
      <c r="W1847" s="92">
        <v>-5047</v>
      </c>
      <c r="X1847" s="92">
        <v>-57933</v>
      </c>
      <c r="Y1847" s="92">
        <v>3850</v>
      </c>
      <c r="Z1847" s="92">
        <v>-188</v>
      </c>
      <c r="AA1847" s="92">
        <v>-18494</v>
      </c>
      <c r="AB1847" s="92">
        <v>1429</v>
      </c>
      <c r="AC1847" s="92">
        <v>-3050</v>
      </c>
      <c r="AD1847" s="92">
        <v>294389</v>
      </c>
      <c r="AE1847" s="92">
        <v>47616</v>
      </c>
      <c r="AF1847" s="92">
        <v>292478</v>
      </c>
      <c r="AG1847" s="92">
        <v>1930</v>
      </c>
    </row>
    <row r="1848" spans="1:33">
      <c r="A1848" s="83" t="s">
        <v>172</v>
      </c>
      <c r="B1848" s="85">
        <v>44032</v>
      </c>
      <c r="C1848" s="86" t="s">
        <v>435</v>
      </c>
      <c r="D1848" s="87" t="s">
        <v>436</v>
      </c>
      <c r="E1848" s="92">
        <v>705883</v>
      </c>
      <c r="F1848" s="92">
        <v>683912</v>
      </c>
      <c r="G1848" s="92">
        <v>466600</v>
      </c>
      <c r="H1848" s="92">
        <v>-136117</v>
      </c>
      <c r="I1848" s="92">
        <v>211</v>
      </c>
      <c r="J1848" s="92">
        <v>227299</v>
      </c>
      <c r="K1848" s="92">
        <v>26346</v>
      </c>
      <c r="L1848" s="92">
        <v>1226</v>
      </c>
      <c r="N1848" s="92">
        <v>108952</v>
      </c>
      <c r="O1848" s="92">
        <v>102863</v>
      </c>
      <c r="R1848" s="92">
        <v>-17333</v>
      </c>
      <c r="S1848" s="92">
        <v>-7314</v>
      </c>
      <c r="T1848" s="92">
        <v>-40379</v>
      </c>
      <c r="U1848" s="92">
        <v>2494</v>
      </c>
      <c r="W1848" s="92">
        <v>-4144</v>
      </c>
      <c r="X1848" s="92">
        <v>-48206</v>
      </c>
      <c r="Y1848" s="92">
        <v>4612</v>
      </c>
      <c r="Z1848" s="92">
        <v>-153</v>
      </c>
      <c r="AA1848" s="92">
        <v>-25415</v>
      </c>
      <c r="AB1848" s="92">
        <v>1791</v>
      </c>
      <c r="AC1848" s="92">
        <v>-2070</v>
      </c>
      <c r="AD1848" s="92">
        <v>312355</v>
      </c>
      <c r="AE1848" s="92">
        <v>49705</v>
      </c>
      <c r="AF1848" s="92">
        <v>319830</v>
      </c>
      <c r="AG1848" s="92">
        <v>2020</v>
      </c>
    </row>
    <row r="1849" spans="1:33">
      <c r="A1849" s="83" t="s">
        <v>172</v>
      </c>
      <c r="B1849" s="85">
        <v>44033</v>
      </c>
      <c r="C1849" s="86" t="s">
        <v>435</v>
      </c>
      <c r="D1849" s="87" t="s">
        <v>436</v>
      </c>
      <c r="E1849" s="92">
        <v>693543</v>
      </c>
      <c r="F1849" s="92">
        <v>687762</v>
      </c>
      <c r="G1849" s="92">
        <v>439335</v>
      </c>
      <c r="H1849" s="92">
        <v>-161190</v>
      </c>
      <c r="I1849" s="92">
        <v>389</v>
      </c>
      <c r="J1849" s="92">
        <v>244950</v>
      </c>
      <c r="K1849" s="92">
        <v>26404</v>
      </c>
      <c r="L1849" s="92">
        <v>1653</v>
      </c>
      <c r="N1849" s="92">
        <v>104144</v>
      </c>
      <c r="O1849" s="92">
        <v>62112</v>
      </c>
      <c r="R1849" s="92">
        <v>-17089</v>
      </c>
      <c r="S1849" s="92">
        <v>-10947</v>
      </c>
      <c r="T1849" s="92">
        <v>-48156</v>
      </c>
      <c r="U1849" s="92">
        <v>3474</v>
      </c>
      <c r="W1849" s="92">
        <v>-4552</v>
      </c>
      <c r="X1849" s="92">
        <v>-60208</v>
      </c>
      <c r="Y1849" s="92">
        <v>4542</v>
      </c>
      <c r="Z1849" s="92">
        <v>-223</v>
      </c>
      <c r="AA1849" s="92">
        <v>-26631</v>
      </c>
      <c r="AB1849" s="92">
        <v>464</v>
      </c>
      <c r="AC1849" s="92">
        <v>-1864</v>
      </c>
      <c r="AD1849" s="92">
        <v>313427</v>
      </c>
      <c r="AE1849" s="92">
        <v>50583</v>
      </c>
      <c r="AF1849" s="92">
        <v>321681</v>
      </c>
      <c r="AG1849" s="92">
        <v>2070</v>
      </c>
    </row>
    <row r="1850" spans="1:33">
      <c r="A1850" s="83" t="s">
        <v>172</v>
      </c>
      <c r="B1850" s="85">
        <v>44034</v>
      </c>
      <c r="C1850" s="86" t="s">
        <v>435</v>
      </c>
      <c r="D1850" s="87" t="s">
        <v>436</v>
      </c>
      <c r="E1850" s="92">
        <v>671273</v>
      </c>
      <c r="F1850" s="92">
        <v>660245</v>
      </c>
      <c r="G1850" s="92">
        <v>395402</v>
      </c>
      <c r="H1850" s="92">
        <v>-179418</v>
      </c>
      <c r="I1850" s="92">
        <v>291</v>
      </c>
      <c r="J1850" s="92">
        <v>203241</v>
      </c>
      <c r="K1850" s="92">
        <v>26459</v>
      </c>
      <c r="L1850" s="92">
        <v>1110</v>
      </c>
      <c r="N1850" s="92">
        <v>114833</v>
      </c>
      <c r="O1850" s="92">
        <v>49789</v>
      </c>
      <c r="R1850" s="92">
        <v>-15176</v>
      </c>
      <c r="S1850" s="92">
        <v>-13929</v>
      </c>
      <c r="T1850" s="92">
        <v>-55623</v>
      </c>
      <c r="U1850" s="92">
        <v>1365</v>
      </c>
      <c r="W1850" s="92">
        <v>-2190</v>
      </c>
      <c r="X1850" s="92">
        <v>-69840</v>
      </c>
      <c r="Y1850" s="92">
        <v>3116</v>
      </c>
      <c r="Z1850" s="92">
        <v>-366</v>
      </c>
      <c r="AA1850" s="92">
        <v>-25279</v>
      </c>
      <c r="AB1850" s="92">
        <v>1084</v>
      </c>
      <c r="AC1850" s="92">
        <v>-2580</v>
      </c>
      <c r="AD1850" s="92">
        <v>305055</v>
      </c>
      <c r="AE1850" s="92">
        <v>49922</v>
      </c>
      <c r="AF1850" s="92">
        <v>303342</v>
      </c>
      <c r="AG1850" s="92">
        <v>1928</v>
      </c>
    </row>
    <row r="1851" spans="1:33">
      <c r="A1851" s="83" t="s">
        <v>172</v>
      </c>
      <c r="B1851" s="85">
        <v>44035</v>
      </c>
      <c r="C1851" s="86" t="s">
        <v>435</v>
      </c>
      <c r="D1851" s="87" t="s">
        <v>436</v>
      </c>
      <c r="E1851" s="92">
        <v>658152</v>
      </c>
      <c r="F1851" s="92">
        <v>647069</v>
      </c>
      <c r="G1851" s="92">
        <v>385939</v>
      </c>
      <c r="H1851" s="92">
        <v>-177388</v>
      </c>
      <c r="I1851" s="92">
        <v>190</v>
      </c>
      <c r="J1851" s="92">
        <v>184423</v>
      </c>
      <c r="K1851" s="92">
        <v>26408</v>
      </c>
      <c r="L1851" s="92">
        <v>1826</v>
      </c>
      <c r="N1851" s="92">
        <v>114363</v>
      </c>
      <c r="O1851" s="92">
        <v>59241</v>
      </c>
      <c r="R1851" s="92">
        <v>-17135</v>
      </c>
      <c r="S1851" s="92">
        <v>-10573</v>
      </c>
      <c r="T1851" s="92">
        <v>-52951</v>
      </c>
      <c r="U1851" s="92">
        <v>1002</v>
      </c>
      <c r="W1851" s="92">
        <v>-4364</v>
      </c>
      <c r="X1851" s="92">
        <v>-70607</v>
      </c>
      <c r="Y1851" s="92">
        <v>3026</v>
      </c>
      <c r="Z1851" s="92">
        <v>-396</v>
      </c>
      <c r="AA1851" s="92">
        <v>-25813</v>
      </c>
      <c r="AB1851" s="92">
        <v>2672</v>
      </c>
      <c r="AC1851" s="92">
        <v>-2249</v>
      </c>
      <c r="AD1851" s="92">
        <v>306787</v>
      </c>
      <c r="AE1851" s="92">
        <v>47834</v>
      </c>
      <c r="AF1851" s="92">
        <v>290666</v>
      </c>
      <c r="AG1851" s="92">
        <v>1782</v>
      </c>
    </row>
    <row r="1852" spans="1:33">
      <c r="A1852" s="83" t="s">
        <v>172</v>
      </c>
      <c r="B1852" s="85">
        <v>44036</v>
      </c>
      <c r="C1852" s="86" t="s">
        <v>435</v>
      </c>
      <c r="D1852" s="87" t="s">
        <v>436</v>
      </c>
      <c r="E1852" s="92">
        <v>640287</v>
      </c>
      <c r="F1852" s="92">
        <v>650041</v>
      </c>
      <c r="G1852" s="92">
        <v>376387</v>
      </c>
      <c r="H1852" s="92">
        <v>-191810</v>
      </c>
      <c r="I1852" s="92">
        <v>194</v>
      </c>
      <c r="J1852" s="92">
        <v>181348</v>
      </c>
      <c r="K1852" s="92">
        <v>26284</v>
      </c>
      <c r="L1852" s="92">
        <v>2124</v>
      </c>
      <c r="N1852" s="92">
        <v>114279</v>
      </c>
      <c r="O1852" s="92">
        <v>52490</v>
      </c>
      <c r="R1852" s="92">
        <v>-21002</v>
      </c>
      <c r="S1852" s="92">
        <v>-10399</v>
      </c>
      <c r="T1852" s="92">
        <v>-50587</v>
      </c>
      <c r="U1852" s="92">
        <v>966</v>
      </c>
      <c r="W1852" s="92">
        <v>-5786</v>
      </c>
      <c r="X1852" s="92">
        <v>-74754</v>
      </c>
      <c r="Y1852" s="92">
        <v>2229</v>
      </c>
      <c r="Z1852" s="92">
        <v>-412</v>
      </c>
      <c r="AA1852" s="92">
        <v>-30123</v>
      </c>
      <c r="AB1852" s="92">
        <v>2998</v>
      </c>
      <c r="AC1852" s="92">
        <v>-4940</v>
      </c>
      <c r="AD1852" s="92">
        <v>307149</v>
      </c>
      <c r="AE1852" s="92">
        <v>47141</v>
      </c>
      <c r="AF1852" s="92">
        <v>294017</v>
      </c>
      <c r="AG1852" s="92">
        <v>1731</v>
      </c>
    </row>
    <row r="1853" spans="1:33">
      <c r="A1853" s="83" t="s">
        <v>172</v>
      </c>
      <c r="B1853" s="85">
        <v>44037</v>
      </c>
      <c r="C1853" s="86" t="s">
        <v>435</v>
      </c>
      <c r="D1853" s="87" t="s">
        <v>436</v>
      </c>
      <c r="E1853" s="92">
        <v>617490</v>
      </c>
      <c r="F1853" s="92">
        <v>625774</v>
      </c>
      <c r="G1853" s="92">
        <v>363760</v>
      </c>
      <c r="H1853" s="92">
        <v>-183722</v>
      </c>
      <c r="I1853" s="92">
        <v>219</v>
      </c>
      <c r="J1853" s="92">
        <v>182089</v>
      </c>
      <c r="K1853" s="92">
        <v>26285</v>
      </c>
      <c r="L1853" s="92">
        <v>2114</v>
      </c>
      <c r="N1853" s="92">
        <v>113917</v>
      </c>
      <c r="O1853" s="92">
        <v>39440</v>
      </c>
      <c r="R1853" s="92">
        <v>-19616</v>
      </c>
      <c r="S1853" s="92">
        <v>-11787</v>
      </c>
      <c r="T1853" s="92">
        <v>-41099</v>
      </c>
      <c r="U1853" s="92">
        <v>472</v>
      </c>
      <c r="W1853" s="92">
        <v>-6451</v>
      </c>
      <c r="X1853" s="92">
        <v>-75627</v>
      </c>
      <c r="Y1853" s="92">
        <v>1764</v>
      </c>
      <c r="Z1853" s="92">
        <v>-266</v>
      </c>
      <c r="AA1853" s="92">
        <v>-30091</v>
      </c>
      <c r="AB1853" s="92">
        <v>2841</v>
      </c>
      <c r="AC1853" s="92">
        <v>-3862</v>
      </c>
      <c r="AD1853" s="92">
        <v>295227</v>
      </c>
      <c r="AE1853" s="92">
        <v>46001</v>
      </c>
      <c r="AF1853" s="92">
        <v>282846</v>
      </c>
      <c r="AG1853" s="92">
        <v>1699</v>
      </c>
    </row>
    <row r="1854" spans="1:33">
      <c r="A1854" s="83" t="s">
        <v>172</v>
      </c>
      <c r="B1854" s="85">
        <v>44038</v>
      </c>
      <c r="C1854" s="86" t="s">
        <v>435</v>
      </c>
      <c r="D1854" s="87" t="s">
        <v>436</v>
      </c>
      <c r="E1854" s="92">
        <v>636527</v>
      </c>
      <c r="F1854" s="92">
        <v>625304</v>
      </c>
      <c r="G1854" s="92">
        <v>386115</v>
      </c>
      <c r="H1854" s="92">
        <v>-166549</v>
      </c>
      <c r="I1854" s="92">
        <v>192</v>
      </c>
      <c r="J1854" s="92">
        <v>207087</v>
      </c>
      <c r="K1854" s="92">
        <v>26296</v>
      </c>
      <c r="L1854" s="92">
        <v>2121</v>
      </c>
      <c r="N1854" s="92">
        <v>110353</v>
      </c>
      <c r="O1854" s="92">
        <v>40332</v>
      </c>
      <c r="R1854" s="92">
        <v>-18114</v>
      </c>
      <c r="S1854" s="92">
        <v>-12952</v>
      </c>
      <c r="T1854" s="92">
        <v>-35738</v>
      </c>
      <c r="U1854" s="92">
        <v>6282</v>
      </c>
      <c r="W1854" s="92">
        <v>-6086</v>
      </c>
      <c r="X1854" s="92">
        <v>-73767</v>
      </c>
      <c r="Y1854" s="92">
        <v>1748</v>
      </c>
      <c r="Z1854" s="92">
        <v>-128</v>
      </c>
      <c r="AA1854" s="92">
        <v>-27905</v>
      </c>
      <c r="AB1854" s="92">
        <v>2878</v>
      </c>
      <c r="AC1854" s="92">
        <v>-2767</v>
      </c>
      <c r="AD1854" s="92">
        <v>290922</v>
      </c>
      <c r="AE1854" s="92">
        <v>46344</v>
      </c>
      <c r="AF1854" s="92">
        <v>286276</v>
      </c>
      <c r="AG1854" s="92">
        <v>1761</v>
      </c>
    </row>
    <row r="1855" spans="1:33">
      <c r="A1855" s="83" t="s">
        <v>172</v>
      </c>
      <c r="B1855" s="85">
        <v>44039</v>
      </c>
      <c r="C1855" s="86" t="s">
        <v>435</v>
      </c>
      <c r="D1855" s="87" t="s">
        <v>436</v>
      </c>
      <c r="E1855" s="92">
        <v>708958</v>
      </c>
      <c r="F1855" s="92">
        <v>684873</v>
      </c>
      <c r="G1855" s="92">
        <v>490840</v>
      </c>
      <c r="H1855" s="92">
        <v>-110090</v>
      </c>
      <c r="I1855" s="92">
        <v>160</v>
      </c>
      <c r="J1855" s="92">
        <v>297889</v>
      </c>
      <c r="K1855" s="92">
        <v>26279</v>
      </c>
      <c r="L1855" s="92">
        <v>2116</v>
      </c>
      <c r="N1855" s="92">
        <v>110746</v>
      </c>
      <c r="O1855" s="92">
        <v>53813</v>
      </c>
      <c r="R1855" s="92">
        <v>-13849</v>
      </c>
      <c r="S1855" s="92">
        <v>-4691</v>
      </c>
      <c r="T1855" s="92">
        <v>-23976</v>
      </c>
      <c r="U1855" s="92">
        <v>7037</v>
      </c>
      <c r="W1855" s="92">
        <v>-3905</v>
      </c>
      <c r="X1855" s="92">
        <v>-53372</v>
      </c>
      <c r="Y1855" s="92">
        <v>4570</v>
      </c>
      <c r="Z1855" s="92">
        <v>22</v>
      </c>
      <c r="AA1855" s="92">
        <v>-23463</v>
      </c>
      <c r="AB1855" s="92">
        <v>2974</v>
      </c>
      <c r="AC1855" s="92">
        <v>-1437</v>
      </c>
      <c r="AD1855" s="92">
        <v>318953</v>
      </c>
      <c r="AE1855" s="92">
        <v>51870</v>
      </c>
      <c r="AF1855" s="92">
        <v>312068</v>
      </c>
      <c r="AG1855" s="92">
        <v>1986</v>
      </c>
    </row>
    <row r="1856" spans="1:33">
      <c r="A1856" s="83" t="s">
        <v>172</v>
      </c>
      <c r="B1856" s="85">
        <v>44040</v>
      </c>
      <c r="C1856" s="86" t="s">
        <v>435</v>
      </c>
      <c r="D1856" s="87" t="s">
        <v>436</v>
      </c>
      <c r="E1856" s="92">
        <v>710853</v>
      </c>
      <c r="F1856" s="92">
        <v>692106</v>
      </c>
      <c r="G1856" s="92">
        <v>478999</v>
      </c>
      <c r="H1856" s="92">
        <v>-129951</v>
      </c>
      <c r="I1856" s="92">
        <v>181</v>
      </c>
      <c r="J1856" s="92">
        <v>282192</v>
      </c>
      <c r="K1856" s="92">
        <v>26290</v>
      </c>
      <c r="L1856" s="92">
        <v>1767</v>
      </c>
      <c r="N1856" s="92">
        <v>112359</v>
      </c>
      <c r="O1856" s="92">
        <v>56400</v>
      </c>
      <c r="R1856" s="92">
        <v>-8195</v>
      </c>
      <c r="S1856" s="92">
        <v>-5811</v>
      </c>
      <c r="T1856" s="92">
        <v>-39907</v>
      </c>
      <c r="U1856" s="92">
        <v>7426</v>
      </c>
      <c r="W1856" s="92">
        <v>-4407</v>
      </c>
      <c r="X1856" s="92">
        <v>-63846</v>
      </c>
      <c r="Y1856" s="92">
        <v>4380</v>
      </c>
      <c r="Z1856" s="92">
        <v>-210</v>
      </c>
      <c r="AA1856" s="92">
        <v>-20724</v>
      </c>
      <c r="AB1856" s="92">
        <v>2273</v>
      </c>
      <c r="AC1856" s="92">
        <v>-930</v>
      </c>
      <c r="AD1856" s="92">
        <v>324194</v>
      </c>
      <c r="AE1856" s="92">
        <v>49429</v>
      </c>
      <c r="AF1856" s="92">
        <v>316468</v>
      </c>
      <c r="AG1856" s="92">
        <v>2017</v>
      </c>
    </row>
    <row r="1857" spans="1:33">
      <c r="A1857" s="83" t="s">
        <v>172</v>
      </c>
      <c r="B1857" s="85">
        <v>44041</v>
      </c>
      <c r="C1857" s="86" t="s">
        <v>435</v>
      </c>
      <c r="D1857" s="87" t="s">
        <v>436</v>
      </c>
      <c r="E1857" s="92">
        <v>723713</v>
      </c>
      <c r="F1857" s="92">
        <v>700084</v>
      </c>
      <c r="G1857" s="92">
        <v>491617</v>
      </c>
      <c r="H1857" s="92">
        <v>-119623</v>
      </c>
      <c r="I1857" s="92">
        <v>169</v>
      </c>
      <c r="J1857" s="92">
        <v>305919</v>
      </c>
      <c r="K1857" s="92">
        <v>26263</v>
      </c>
      <c r="L1857" s="92">
        <v>1854</v>
      </c>
      <c r="N1857" s="92">
        <v>112195</v>
      </c>
      <c r="O1857" s="92">
        <v>45436</v>
      </c>
      <c r="R1857" s="92">
        <v>-8182</v>
      </c>
      <c r="S1857" s="92">
        <v>-4177</v>
      </c>
      <c r="T1857" s="92">
        <v>-37674</v>
      </c>
      <c r="U1857" s="92">
        <v>9115</v>
      </c>
      <c r="W1857" s="92">
        <v>-5062</v>
      </c>
      <c r="X1857" s="92">
        <v>-55728</v>
      </c>
      <c r="Y1857" s="92">
        <v>4678</v>
      </c>
      <c r="Z1857" s="92">
        <v>-171</v>
      </c>
      <c r="AA1857" s="92">
        <v>-22455</v>
      </c>
      <c r="AB1857" s="92">
        <v>1031</v>
      </c>
      <c r="AC1857" s="92">
        <v>-998</v>
      </c>
      <c r="AD1857" s="92">
        <v>323016</v>
      </c>
      <c r="AE1857" s="92">
        <v>50793</v>
      </c>
      <c r="AF1857" s="92">
        <v>324245</v>
      </c>
      <c r="AG1857" s="92">
        <v>2026</v>
      </c>
    </row>
    <row r="1858" spans="1:33">
      <c r="A1858" s="83" t="s">
        <v>172</v>
      </c>
      <c r="B1858" s="85">
        <v>44042</v>
      </c>
      <c r="C1858" s="86" t="s">
        <v>435</v>
      </c>
      <c r="D1858" s="87" t="s">
        <v>436</v>
      </c>
      <c r="E1858" s="92">
        <v>761874</v>
      </c>
      <c r="F1858" s="92">
        <v>723847</v>
      </c>
      <c r="G1858" s="92">
        <v>512744</v>
      </c>
      <c r="H1858" s="92">
        <v>-122987</v>
      </c>
      <c r="I1858" s="92">
        <v>188</v>
      </c>
      <c r="J1858" s="92">
        <v>328563</v>
      </c>
      <c r="K1858" s="92">
        <v>26257</v>
      </c>
      <c r="L1858" s="92">
        <v>2119</v>
      </c>
      <c r="N1858" s="92">
        <v>114956</v>
      </c>
      <c r="O1858" s="92">
        <v>43144</v>
      </c>
      <c r="R1858" s="92">
        <v>-9597</v>
      </c>
      <c r="S1858" s="92">
        <v>-7290</v>
      </c>
      <c r="T1858" s="92">
        <v>-35654</v>
      </c>
      <c r="U1858" s="92">
        <v>5328</v>
      </c>
      <c r="W1858" s="92">
        <v>-3701</v>
      </c>
      <c r="X1858" s="92">
        <v>-52556</v>
      </c>
      <c r="Y1858" s="92">
        <v>5143</v>
      </c>
      <c r="Z1858" s="92">
        <v>-76</v>
      </c>
      <c r="AA1858" s="92">
        <v>-23724</v>
      </c>
      <c r="AB1858" s="92">
        <v>-253</v>
      </c>
      <c r="AC1858" s="92">
        <v>-607</v>
      </c>
      <c r="AD1858" s="92">
        <v>322637</v>
      </c>
      <c r="AE1858" s="92">
        <v>54849</v>
      </c>
      <c r="AF1858" s="92">
        <v>344311</v>
      </c>
      <c r="AG1858" s="92">
        <v>2048</v>
      </c>
    </row>
    <row r="1859" spans="1:33">
      <c r="A1859" s="83" t="s">
        <v>172</v>
      </c>
      <c r="B1859" s="85">
        <v>44043</v>
      </c>
      <c r="C1859" s="86" t="s">
        <v>435</v>
      </c>
      <c r="D1859" s="87" t="s">
        <v>436</v>
      </c>
      <c r="E1859" s="92">
        <v>787388</v>
      </c>
      <c r="F1859" s="92">
        <v>749021</v>
      </c>
      <c r="G1859" s="92">
        <v>529621</v>
      </c>
      <c r="H1859" s="92">
        <v>-131762</v>
      </c>
      <c r="I1859" s="92">
        <v>174</v>
      </c>
      <c r="J1859" s="92">
        <v>332358</v>
      </c>
      <c r="K1859" s="92">
        <v>26369</v>
      </c>
      <c r="L1859" s="92">
        <v>2109</v>
      </c>
      <c r="N1859" s="92">
        <v>114231</v>
      </c>
      <c r="O1859" s="92">
        <v>56574</v>
      </c>
      <c r="R1859" s="92">
        <v>-10170</v>
      </c>
      <c r="S1859" s="92">
        <v>-7882</v>
      </c>
      <c r="T1859" s="92">
        <v>-43141</v>
      </c>
      <c r="U1859" s="92">
        <v>7582</v>
      </c>
      <c r="W1859" s="92">
        <v>-2306</v>
      </c>
      <c r="X1859" s="92">
        <v>-55125</v>
      </c>
      <c r="Y1859" s="92">
        <v>6272</v>
      </c>
      <c r="Z1859" s="92">
        <v>-188</v>
      </c>
      <c r="AA1859" s="92">
        <v>-24686</v>
      </c>
      <c r="AB1859" s="92">
        <v>-824</v>
      </c>
      <c r="AC1859" s="92">
        <v>-1294</v>
      </c>
      <c r="AD1859" s="92">
        <v>315851</v>
      </c>
      <c r="AE1859" s="92">
        <v>60152</v>
      </c>
      <c r="AF1859" s="92">
        <v>370786</v>
      </c>
      <c r="AG1859" s="92">
        <v>2230</v>
      </c>
    </row>
    <row r="1860" spans="1:33">
      <c r="A1860" s="83" t="s">
        <v>172</v>
      </c>
      <c r="B1860" s="85">
        <v>44044</v>
      </c>
      <c r="C1860" s="86" t="s">
        <v>435</v>
      </c>
      <c r="D1860" s="87" t="s">
        <v>436</v>
      </c>
      <c r="E1860" s="92">
        <v>743111</v>
      </c>
      <c r="F1860" s="92">
        <v>693227</v>
      </c>
      <c r="G1860" s="92">
        <v>479882</v>
      </c>
      <c r="H1860" s="92">
        <v>-136741</v>
      </c>
      <c r="I1860" s="92">
        <v>171</v>
      </c>
      <c r="J1860" s="92">
        <v>267423</v>
      </c>
      <c r="K1860" s="92">
        <v>26589</v>
      </c>
      <c r="L1860" s="92">
        <v>2116</v>
      </c>
      <c r="N1860" s="92">
        <v>112343</v>
      </c>
      <c r="O1860" s="92">
        <v>71619</v>
      </c>
      <c r="R1860" s="92">
        <v>-6748</v>
      </c>
      <c r="S1860" s="92">
        <v>-12282</v>
      </c>
      <c r="T1860" s="92">
        <v>-49159</v>
      </c>
      <c r="U1860" s="92">
        <v>2042</v>
      </c>
      <c r="W1860" s="92">
        <v>-3199</v>
      </c>
      <c r="X1860" s="92">
        <v>-53452</v>
      </c>
      <c r="Y1860" s="92">
        <v>6301</v>
      </c>
      <c r="Z1860" s="92">
        <v>-294</v>
      </c>
      <c r="AA1860" s="92">
        <v>-19853</v>
      </c>
      <c r="AB1860" s="92">
        <v>-94</v>
      </c>
      <c r="AC1860" s="92">
        <v>-3</v>
      </c>
      <c r="AD1860" s="92">
        <v>301501</v>
      </c>
      <c r="AE1860" s="92">
        <v>54141</v>
      </c>
      <c r="AF1860" s="92">
        <v>335464</v>
      </c>
      <c r="AG1860" s="92">
        <v>2123</v>
      </c>
    </row>
    <row r="1861" spans="1:33">
      <c r="A1861" s="83" t="s">
        <v>172</v>
      </c>
      <c r="B1861" s="85">
        <v>44045</v>
      </c>
      <c r="C1861" s="86" t="s">
        <v>435</v>
      </c>
      <c r="D1861" s="87" t="s">
        <v>436</v>
      </c>
      <c r="E1861" s="92">
        <v>690702</v>
      </c>
      <c r="F1861" s="92">
        <v>657437</v>
      </c>
      <c r="G1861" s="92">
        <v>455040</v>
      </c>
      <c r="H1861" s="92">
        <v>-130816</v>
      </c>
      <c r="I1861" s="92">
        <v>173</v>
      </c>
      <c r="J1861" s="92">
        <v>221897</v>
      </c>
      <c r="K1861" s="92">
        <v>30932</v>
      </c>
      <c r="L1861" s="92">
        <v>2118</v>
      </c>
      <c r="N1861" s="92">
        <v>112969</v>
      </c>
      <c r="O1861" s="92">
        <v>89142</v>
      </c>
      <c r="R1861" s="92">
        <v>-9106</v>
      </c>
      <c r="S1861" s="92">
        <v>-9694</v>
      </c>
      <c r="T1861" s="92">
        <v>-50368</v>
      </c>
      <c r="U1861" s="92">
        <v>589</v>
      </c>
      <c r="W1861" s="92">
        <v>-1800</v>
      </c>
      <c r="X1861" s="92">
        <v>-44178</v>
      </c>
      <c r="Y1861" s="92">
        <v>5070</v>
      </c>
      <c r="Z1861" s="92">
        <v>-306</v>
      </c>
      <c r="AA1861" s="92">
        <v>-21884</v>
      </c>
      <c r="AB1861" s="92">
        <v>1513</v>
      </c>
      <c r="AC1861" s="92">
        <v>-652</v>
      </c>
      <c r="AD1861" s="92">
        <v>291697</v>
      </c>
      <c r="AE1861" s="92">
        <v>50743</v>
      </c>
      <c r="AF1861" s="92">
        <v>313035</v>
      </c>
      <c r="AG1861" s="92">
        <v>1955</v>
      </c>
    </row>
    <row r="1862" spans="1:33">
      <c r="A1862" s="83" t="s">
        <v>172</v>
      </c>
      <c r="B1862" s="85">
        <v>44046</v>
      </c>
      <c r="C1862" s="86" t="s">
        <v>435</v>
      </c>
      <c r="D1862" s="87" t="s">
        <v>436</v>
      </c>
      <c r="E1862" s="92">
        <v>752472</v>
      </c>
      <c r="F1862" s="92">
        <v>721402</v>
      </c>
      <c r="G1862" s="92">
        <v>512253</v>
      </c>
      <c r="H1862" s="92">
        <v>-126711</v>
      </c>
      <c r="I1862" s="92">
        <v>161</v>
      </c>
      <c r="J1862" s="92">
        <v>254092</v>
      </c>
      <c r="K1862" s="92">
        <v>50957</v>
      </c>
      <c r="L1862" s="92">
        <v>2125</v>
      </c>
      <c r="N1862" s="92">
        <v>110877</v>
      </c>
      <c r="O1862" s="92">
        <v>94351</v>
      </c>
      <c r="R1862" s="92">
        <v>-8307</v>
      </c>
      <c r="S1862" s="92">
        <v>-7669</v>
      </c>
      <c r="T1862" s="92">
        <v>-47960</v>
      </c>
      <c r="U1862" s="92">
        <v>2771</v>
      </c>
      <c r="W1862" s="92">
        <v>-1855</v>
      </c>
      <c r="X1862" s="92">
        <v>-43243</v>
      </c>
      <c r="Y1862" s="92">
        <v>4592</v>
      </c>
      <c r="Z1862" s="92">
        <v>-242</v>
      </c>
      <c r="AA1862" s="92">
        <v>-25421</v>
      </c>
      <c r="AB1862" s="92">
        <v>2959</v>
      </c>
      <c r="AC1862" s="92">
        <v>-2336</v>
      </c>
      <c r="AD1862" s="92">
        <v>322053</v>
      </c>
      <c r="AE1862" s="92">
        <v>54515</v>
      </c>
      <c r="AF1862" s="92">
        <v>342828</v>
      </c>
      <c r="AG1862" s="92">
        <v>2008</v>
      </c>
    </row>
    <row r="1863" spans="1:33">
      <c r="A1863" s="83" t="s">
        <v>172</v>
      </c>
      <c r="B1863" s="85">
        <v>44047</v>
      </c>
      <c r="C1863" s="86" t="s">
        <v>435</v>
      </c>
      <c r="D1863" s="87" t="s">
        <v>436</v>
      </c>
      <c r="E1863" s="92">
        <v>712396</v>
      </c>
      <c r="F1863" s="92">
        <v>695219</v>
      </c>
      <c r="G1863" s="92">
        <v>460108</v>
      </c>
      <c r="H1863" s="92">
        <v>-154726</v>
      </c>
      <c r="I1863" s="92">
        <v>167</v>
      </c>
      <c r="J1863" s="92">
        <v>197154</v>
      </c>
      <c r="K1863" s="92">
        <v>54157</v>
      </c>
      <c r="L1863" s="92">
        <v>2130</v>
      </c>
      <c r="N1863" s="92">
        <v>111035</v>
      </c>
      <c r="O1863" s="92">
        <v>95768</v>
      </c>
      <c r="R1863" s="92">
        <v>-14440</v>
      </c>
      <c r="S1863" s="92">
        <v>-8787</v>
      </c>
      <c r="T1863" s="92">
        <v>-43363</v>
      </c>
      <c r="U1863" s="92">
        <v>4556</v>
      </c>
      <c r="W1863" s="92">
        <v>-3353</v>
      </c>
      <c r="X1863" s="92">
        <v>-65534</v>
      </c>
      <c r="Y1863" s="92">
        <v>4116</v>
      </c>
      <c r="Z1863" s="92">
        <v>-187</v>
      </c>
      <c r="AA1863" s="92">
        <v>-29919</v>
      </c>
      <c r="AB1863" s="92">
        <v>2996</v>
      </c>
      <c r="AC1863" s="92">
        <v>-811</v>
      </c>
      <c r="AD1863" s="92">
        <v>313783</v>
      </c>
      <c r="AE1863" s="92">
        <v>52143</v>
      </c>
      <c r="AF1863" s="92">
        <v>327340</v>
      </c>
      <c r="AG1863" s="92">
        <v>1951</v>
      </c>
    </row>
    <row r="1864" spans="1:33">
      <c r="A1864" s="83" t="s">
        <v>172</v>
      </c>
      <c r="B1864" s="85">
        <v>44048</v>
      </c>
      <c r="C1864" s="86" t="s">
        <v>435</v>
      </c>
      <c r="D1864" s="87" t="s">
        <v>436</v>
      </c>
      <c r="E1864" s="92">
        <v>665617</v>
      </c>
      <c r="F1864" s="92">
        <v>659344</v>
      </c>
      <c r="G1864" s="92">
        <v>429351</v>
      </c>
      <c r="H1864" s="92">
        <v>-153865</v>
      </c>
      <c r="I1864" s="92">
        <v>190</v>
      </c>
      <c r="J1864" s="92">
        <v>159521</v>
      </c>
      <c r="K1864" s="92">
        <v>54230</v>
      </c>
      <c r="L1864" s="92">
        <v>2133</v>
      </c>
      <c r="N1864" s="92">
        <v>114909</v>
      </c>
      <c r="O1864" s="92">
        <v>98689</v>
      </c>
      <c r="R1864" s="92">
        <v>-14929</v>
      </c>
      <c r="S1864" s="92">
        <v>-11125</v>
      </c>
      <c r="T1864" s="92">
        <v>-37456</v>
      </c>
      <c r="U1864" s="92">
        <v>1573</v>
      </c>
      <c r="W1864" s="92">
        <v>-5441</v>
      </c>
      <c r="X1864" s="92">
        <v>-61580</v>
      </c>
      <c r="Y1864" s="92">
        <v>3571</v>
      </c>
      <c r="Z1864" s="92">
        <v>-141</v>
      </c>
      <c r="AA1864" s="92">
        <v>-29181</v>
      </c>
      <c r="AB1864" s="92">
        <v>2175</v>
      </c>
      <c r="AC1864" s="92">
        <v>-1331</v>
      </c>
      <c r="AD1864" s="92">
        <v>294958</v>
      </c>
      <c r="AE1864" s="92">
        <v>49834</v>
      </c>
      <c r="AF1864" s="92">
        <v>312632</v>
      </c>
      <c r="AG1864" s="92">
        <v>1918</v>
      </c>
    </row>
    <row r="1865" spans="1:33">
      <c r="A1865" s="83" t="s">
        <v>172</v>
      </c>
      <c r="B1865" s="85">
        <v>44049</v>
      </c>
      <c r="C1865" s="86" t="s">
        <v>435</v>
      </c>
      <c r="D1865" s="87" t="s">
        <v>436</v>
      </c>
      <c r="E1865" s="92">
        <v>635204</v>
      </c>
      <c r="F1865" s="92">
        <v>644744</v>
      </c>
      <c r="G1865" s="92">
        <v>397687</v>
      </c>
      <c r="H1865" s="92">
        <v>-171826</v>
      </c>
      <c r="I1865" s="92">
        <v>216</v>
      </c>
      <c r="J1865" s="92">
        <v>155578</v>
      </c>
      <c r="K1865" s="92">
        <v>54407</v>
      </c>
      <c r="L1865" s="92">
        <v>2055</v>
      </c>
      <c r="N1865" s="92">
        <v>114830</v>
      </c>
      <c r="O1865" s="92">
        <v>71056</v>
      </c>
      <c r="R1865" s="92">
        <v>-12374</v>
      </c>
      <c r="S1865" s="92">
        <v>-14147</v>
      </c>
      <c r="T1865" s="92">
        <v>-52380</v>
      </c>
      <c r="U1865" s="92">
        <v>973</v>
      </c>
      <c r="W1865" s="92">
        <v>-7234</v>
      </c>
      <c r="X1865" s="92">
        <v>-64154</v>
      </c>
      <c r="Y1865" s="92">
        <v>2507</v>
      </c>
      <c r="Z1865" s="92">
        <v>-345</v>
      </c>
      <c r="AA1865" s="92">
        <v>-25236</v>
      </c>
      <c r="AB1865" s="92">
        <v>2823</v>
      </c>
      <c r="AC1865" s="92">
        <v>-2259</v>
      </c>
      <c r="AD1865" s="92">
        <v>296965</v>
      </c>
      <c r="AE1865" s="92">
        <v>48617</v>
      </c>
      <c r="AF1865" s="92">
        <v>297344</v>
      </c>
      <c r="AG1865" s="92">
        <v>1815</v>
      </c>
    </row>
    <row r="1866" spans="1:33">
      <c r="A1866" s="83" t="s">
        <v>172</v>
      </c>
      <c r="B1866" s="85">
        <v>44050</v>
      </c>
      <c r="C1866" s="86" t="s">
        <v>435</v>
      </c>
      <c r="D1866" s="87" t="s">
        <v>436</v>
      </c>
      <c r="E1866" s="92">
        <v>638134</v>
      </c>
      <c r="F1866" s="92">
        <v>658034</v>
      </c>
      <c r="G1866" s="92">
        <v>388682</v>
      </c>
      <c r="H1866" s="92">
        <v>-194133</v>
      </c>
      <c r="I1866" s="92">
        <v>232</v>
      </c>
      <c r="J1866" s="92">
        <v>169464</v>
      </c>
      <c r="K1866" s="92">
        <v>54396</v>
      </c>
      <c r="L1866" s="92">
        <v>2124</v>
      </c>
      <c r="N1866" s="92">
        <v>113530</v>
      </c>
      <c r="O1866" s="92">
        <v>49388</v>
      </c>
      <c r="R1866" s="92">
        <v>-14674</v>
      </c>
      <c r="S1866" s="92">
        <v>-14619</v>
      </c>
      <c r="T1866" s="92">
        <v>-57705</v>
      </c>
      <c r="U1866" s="92">
        <v>599</v>
      </c>
      <c r="W1866" s="92">
        <v>-8590</v>
      </c>
      <c r="X1866" s="92">
        <v>-73148</v>
      </c>
      <c r="Y1866" s="92">
        <v>2166</v>
      </c>
      <c r="Z1866" s="92">
        <v>-434</v>
      </c>
      <c r="AA1866" s="92">
        <v>-29221</v>
      </c>
      <c r="AB1866" s="92">
        <v>3702</v>
      </c>
      <c r="AC1866" s="92">
        <v>-2209</v>
      </c>
      <c r="AD1866" s="92">
        <v>307167</v>
      </c>
      <c r="AE1866" s="92">
        <v>47936</v>
      </c>
      <c r="AF1866" s="92">
        <v>301192</v>
      </c>
      <c r="AG1866" s="92">
        <v>1740</v>
      </c>
    </row>
    <row r="1867" spans="1:33">
      <c r="A1867" s="83" t="s">
        <v>172</v>
      </c>
      <c r="B1867" s="85">
        <v>44051</v>
      </c>
      <c r="C1867" s="86" t="s">
        <v>435</v>
      </c>
      <c r="D1867" s="87" t="s">
        <v>436</v>
      </c>
      <c r="E1867" s="92">
        <v>634347</v>
      </c>
      <c r="F1867" s="92">
        <v>642612</v>
      </c>
      <c r="G1867" s="92">
        <v>387013</v>
      </c>
      <c r="H1867" s="92">
        <v>-182147</v>
      </c>
      <c r="I1867" s="92">
        <v>239</v>
      </c>
      <c r="J1867" s="92">
        <v>176170</v>
      </c>
      <c r="K1867" s="92">
        <v>54402</v>
      </c>
      <c r="L1867" s="92">
        <v>2115</v>
      </c>
      <c r="N1867" s="92">
        <v>112095</v>
      </c>
      <c r="O1867" s="92">
        <v>42218</v>
      </c>
      <c r="R1867" s="92">
        <v>-11906</v>
      </c>
      <c r="S1867" s="92">
        <v>-10128</v>
      </c>
      <c r="T1867" s="92">
        <v>-56038</v>
      </c>
      <c r="U1867" s="92">
        <v>1153</v>
      </c>
      <c r="W1867" s="92">
        <v>-8099</v>
      </c>
      <c r="X1867" s="92">
        <v>-71473</v>
      </c>
      <c r="Y1867" s="92">
        <v>249</v>
      </c>
      <c r="Z1867" s="92">
        <v>-428</v>
      </c>
      <c r="AA1867" s="92">
        <v>-26776</v>
      </c>
      <c r="AB1867" s="92">
        <v>3699</v>
      </c>
      <c r="AC1867" s="92">
        <v>-2400</v>
      </c>
      <c r="AD1867" s="92">
        <v>304183</v>
      </c>
      <c r="AE1867" s="92">
        <v>46609</v>
      </c>
      <c r="AF1867" s="92">
        <v>290094</v>
      </c>
      <c r="AG1867" s="92">
        <v>1729</v>
      </c>
    </row>
    <row r="1868" spans="1:33">
      <c r="A1868" s="83" t="s">
        <v>172</v>
      </c>
      <c r="B1868" s="85">
        <v>44052</v>
      </c>
      <c r="C1868" s="86" t="s">
        <v>435</v>
      </c>
      <c r="D1868" s="87" t="s">
        <v>436</v>
      </c>
      <c r="E1868" s="92">
        <v>646344</v>
      </c>
      <c r="F1868" s="92">
        <v>640426</v>
      </c>
      <c r="G1868" s="92">
        <v>411487</v>
      </c>
      <c r="H1868" s="92">
        <v>-158061</v>
      </c>
      <c r="I1868" s="92">
        <v>216</v>
      </c>
      <c r="J1868" s="92">
        <v>206859</v>
      </c>
      <c r="K1868" s="92">
        <v>54427</v>
      </c>
      <c r="L1868" s="92">
        <v>2114</v>
      </c>
      <c r="N1868" s="92">
        <v>111311</v>
      </c>
      <c r="O1868" s="92">
        <v>36936</v>
      </c>
      <c r="R1868" s="92">
        <v>-11426</v>
      </c>
      <c r="S1868" s="92">
        <v>-10542</v>
      </c>
      <c r="T1868" s="92">
        <v>-47883</v>
      </c>
      <c r="U1868" s="92">
        <v>1267</v>
      </c>
      <c r="W1868" s="92">
        <v>-7259</v>
      </c>
      <c r="X1868" s="92">
        <v>-61984</v>
      </c>
      <c r="Y1868" s="92">
        <v>3180</v>
      </c>
      <c r="Z1868" s="92">
        <v>-342</v>
      </c>
      <c r="AA1868" s="92">
        <v>-25251</v>
      </c>
      <c r="AB1868" s="92">
        <v>4550</v>
      </c>
      <c r="AC1868" s="92">
        <v>-2371</v>
      </c>
      <c r="AD1868" s="92">
        <v>305076</v>
      </c>
      <c r="AE1868" s="92">
        <v>46314</v>
      </c>
      <c r="AF1868" s="92">
        <v>287233</v>
      </c>
      <c r="AG1868" s="92">
        <v>1808</v>
      </c>
    </row>
    <row r="1869" spans="1:33">
      <c r="A1869" s="83" t="s">
        <v>172</v>
      </c>
      <c r="B1869" s="85">
        <v>44053</v>
      </c>
      <c r="C1869" s="86" t="s">
        <v>435</v>
      </c>
      <c r="D1869" s="87" t="s">
        <v>436</v>
      </c>
      <c r="E1869" s="92">
        <v>704813</v>
      </c>
      <c r="F1869" s="92">
        <v>702938</v>
      </c>
      <c r="G1869" s="92">
        <v>458164</v>
      </c>
      <c r="H1869" s="92">
        <v>-158509</v>
      </c>
      <c r="I1869" s="92">
        <v>193</v>
      </c>
      <c r="J1869" s="92">
        <v>232120</v>
      </c>
      <c r="K1869" s="92">
        <v>52136</v>
      </c>
      <c r="L1869" s="92">
        <v>2025</v>
      </c>
      <c r="N1869" s="92">
        <v>100631</v>
      </c>
      <c r="O1869" s="92">
        <v>47098</v>
      </c>
      <c r="R1869" s="92">
        <v>-13121</v>
      </c>
      <c r="S1869" s="92">
        <v>-8894</v>
      </c>
      <c r="T1869" s="92">
        <v>-39511</v>
      </c>
      <c r="U1869" s="92">
        <v>3460</v>
      </c>
      <c r="W1869" s="92">
        <v>-6320</v>
      </c>
      <c r="X1869" s="92">
        <v>-70327</v>
      </c>
      <c r="Y1869" s="92">
        <v>3457</v>
      </c>
      <c r="Z1869" s="92">
        <v>-240</v>
      </c>
      <c r="AA1869" s="92">
        <v>-28852</v>
      </c>
      <c r="AB1869" s="92">
        <v>3789</v>
      </c>
      <c r="AC1869" s="92">
        <v>-1950</v>
      </c>
      <c r="AD1869" s="92">
        <v>316014</v>
      </c>
      <c r="AE1869" s="92">
        <v>49747</v>
      </c>
      <c r="AF1869" s="92">
        <v>301947</v>
      </c>
      <c r="AG1869" s="92">
        <v>1801</v>
      </c>
    </row>
    <row r="1870" spans="1:33">
      <c r="A1870" s="83" t="s">
        <v>172</v>
      </c>
      <c r="B1870" s="85">
        <v>44054</v>
      </c>
      <c r="C1870" s="86" t="s">
        <v>435</v>
      </c>
      <c r="D1870" s="87" t="s">
        <v>436</v>
      </c>
      <c r="E1870" s="92">
        <v>698990</v>
      </c>
      <c r="F1870" s="92">
        <v>692104</v>
      </c>
      <c r="G1870" s="92">
        <v>447772</v>
      </c>
      <c r="H1870" s="92">
        <v>-165173</v>
      </c>
      <c r="I1870" s="92">
        <v>211</v>
      </c>
      <c r="J1870" s="92">
        <v>226127</v>
      </c>
      <c r="K1870" s="92">
        <v>54425</v>
      </c>
      <c r="L1870" s="92">
        <v>2116</v>
      </c>
      <c r="N1870" s="92">
        <v>108852</v>
      </c>
      <c r="O1870" s="92">
        <v>56367</v>
      </c>
      <c r="R1870" s="92">
        <v>-14156</v>
      </c>
      <c r="S1870" s="92">
        <v>-14716</v>
      </c>
      <c r="T1870" s="92">
        <v>-39471</v>
      </c>
      <c r="U1870" s="92">
        <v>3982</v>
      </c>
      <c r="W1870" s="92">
        <v>-5043</v>
      </c>
      <c r="X1870" s="92">
        <v>-68498</v>
      </c>
      <c r="Y1870" s="92">
        <v>4179</v>
      </c>
      <c r="Z1870" s="92">
        <v>-236</v>
      </c>
      <c r="AA1870" s="92">
        <v>-30584</v>
      </c>
      <c r="AB1870" s="92">
        <v>1261</v>
      </c>
      <c r="AC1870" s="92">
        <v>-1891</v>
      </c>
      <c r="AD1870" s="92">
        <v>318378</v>
      </c>
      <c r="AE1870" s="92">
        <v>51727</v>
      </c>
      <c r="AF1870" s="92">
        <v>320057</v>
      </c>
      <c r="AG1870" s="92">
        <v>1937</v>
      </c>
    </row>
    <row r="1871" spans="1:33">
      <c r="A1871" s="83" t="s">
        <v>172</v>
      </c>
      <c r="B1871" s="85">
        <v>44055</v>
      </c>
      <c r="C1871" s="86" t="s">
        <v>435</v>
      </c>
      <c r="D1871" s="87" t="s">
        <v>436</v>
      </c>
      <c r="E1871" s="92">
        <v>719628</v>
      </c>
      <c r="F1871" s="92">
        <v>724397</v>
      </c>
      <c r="G1871" s="92">
        <v>482159</v>
      </c>
      <c r="H1871" s="92">
        <v>-162902</v>
      </c>
      <c r="I1871" s="92">
        <v>200</v>
      </c>
      <c r="J1871" s="92">
        <v>281406</v>
      </c>
      <c r="K1871" s="92">
        <v>54509</v>
      </c>
      <c r="L1871" s="92">
        <v>2051</v>
      </c>
      <c r="N1871" s="92">
        <v>107637</v>
      </c>
      <c r="O1871" s="92">
        <v>36851</v>
      </c>
      <c r="R1871" s="92">
        <v>-11837</v>
      </c>
      <c r="S1871" s="92">
        <v>-15173</v>
      </c>
      <c r="T1871" s="92">
        <v>-38529</v>
      </c>
      <c r="U1871" s="92">
        <v>4880</v>
      </c>
      <c r="W1871" s="92">
        <v>-4791</v>
      </c>
      <c r="X1871" s="92">
        <v>-66102</v>
      </c>
      <c r="Y1871" s="92">
        <v>-3408</v>
      </c>
      <c r="Z1871" s="92">
        <v>-220</v>
      </c>
      <c r="AA1871" s="92">
        <v>-28932</v>
      </c>
      <c r="AB1871" s="92">
        <v>2249</v>
      </c>
      <c r="AC1871" s="92">
        <v>-1039</v>
      </c>
      <c r="AD1871" s="92">
        <v>329934</v>
      </c>
      <c r="AE1871" s="92">
        <v>54623</v>
      </c>
      <c r="AF1871" s="92">
        <v>337914</v>
      </c>
      <c r="AG1871" s="92">
        <v>1928</v>
      </c>
    </row>
    <row r="1872" spans="1:33">
      <c r="A1872" s="83" t="s">
        <v>172</v>
      </c>
      <c r="B1872" s="85">
        <v>44056</v>
      </c>
      <c r="C1872" s="86" t="s">
        <v>435</v>
      </c>
      <c r="D1872" s="87" t="s">
        <v>436</v>
      </c>
      <c r="E1872" s="92">
        <v>779153</v>
      </c>
      <c r="F1872" s="92">
        <v>778733</v>
      </c>
      <c r="G1872" s="92">
        <v>527168</v>
      </c>
      <c r="H1872" s="92">
        <v>-162635</v>
      </c>
      <c r="I1872" s="92">
        <v>232</v>
      </c>
      <c r="J1872" s="92">
        <v>361748</v>
      </c>
      <c r="K1872" s="92">
        <v>54480</v>
      </c>
      <c r="L1872" s="92">
        <v>1347</v>
      </c>
      <c r="N1872" s="92">
        <v>66113</v>
      </c>
      <c r="O1872" s="92">
        <v>44095</v>
      </c>
      <c r="R1872" s="92">
        <v>-10253</v>
      </c>
      <c r="S1872" s="92">
        <v>-14229</v>
      </c>
      <c r="T1872" s="92">
        <v>-43358</v>
      </c>
      <c r="U1872" s="92">
        <v>6183</v>
      </c>
      <c r="W1872" s="92">
        <v>-3520</v>
      </c>
      <c r="X1872" s="92">
        <v>-47958</v>
      </c>
      <c r="Y1872" s="92">
        <v>-21310</v>
      </c>
      <c r="Z1872" s="92">
        <v>-270</v>
      </c>
      <c r="AA1872" s="92">
        <v>-28292</v>
      </c>
      <c r="AB1872" s="92">
        <v>2115</v>
      </c>
      <c r="AC1872" s="92">
        <v>-1743</v>
      </c>
      <c r="AD1872" s="92">
        <v>348170</v>
      </c>
      <c r="AE1872" s="92">
        <v>63670</v>
      </c>
      <c r="AF1872" s="92">
        <v>364899</v>
      </c>
      <c r="AG1872" s="92">
        <v>1996</v>
      </c>
    </row>
    <row r="1873" spans="1:33">
      <c r="A1873" s="83" t="s">
        <v>172</v>
      </c>
      <c r="B1873" s="85">
        <v>44057</v>
      </c>
      <c r="C1873" s="86" t="s">
        <v>435</v>
      </c>
      <c r="D1873" s="87" t="s">
        <v>436</v>
      </c>
      <c r="E1873" s="92">
        <v>853209</v>
      </c>
      <c r="F1873" s="92">
        <v>848397</v>
      </c>
      <c r="G1873" s="92">
        <v>585988</v>
      </c>
      <c r="H1873" s="92">
        <v>-177900</v>
      </c>
      <c r="I1873" s="92">
        <v>219</v>
      </c>
      <c r="J1873" s="92">
        <v>417216</v>
      </c>
      <c r="K1873" s="92">
        <v>54379</v>
      </c>
      <c r="L1873" s="92">
        <v>1944</v>
      </c>
      <c r="N1873" s="92">
        <v>96001</v>
      </c>
      <c r="O1873" s="92">
        <v>17604</v>
      </c>
      <c r="R1873" s="92">
        <v>-14281</v>
      </c>
      <c r="S1873" s="92">
        <v>-17259</v>
      </c>
      <c r="T1873" s="92">
        <v>-55357</v>
      </c>
      <c r="U1873" s="92">
        <v>4663</v>
      </c>
      <c r="W1873" s="92">
        <v>-3530</v>
      </c>
      <c r="X1873" s="92">
        <v>-43007</v>
      </c>
      <c r="Y1873" s="92">
        <v>-20155</v>
      </c>
      <c r="Z1873" s="92">
        <v>-345</v>
      </c>
      <c r="AA1873" s="92">
        <v>-29276</v>
      </c>
      <c r="AB1873" s="92">
        <v>2269</v>
      </c>
      <c r="AC1873" s="92">
        <v>-1622</v>
      </c>
      <c r="AD1873" s="92">
        <v>386799</v>
      </c>
      <c r="AE1873" s="92">
        <v>66788</v>
      </c>
      <c r="AF1873" s="92">
        <v>392683</v>
      </c>
      <c r="AG1873" s="92">
        <v>2128</v>
      </c>
    </row>
    <row r="1874" spans="1:33">
      <c r="A1874" s="83" t="s">
        <v>172</v>
      </c>
      <c r="B1874" s="85">
        <v>44058</v>
      </c>
      <c r="C1874" s="86" t="s">
        <v>435</v>
      </c>
      <c r="D1874" s="87" t="s">
        <v>436</v>
      </c>
      <c r="E1874" s="92">
        <v>838518</v>
      </c>
      <c r="F1874" s="92">
        <v>844955</v>
      </c>
      <c r="G1874" s="92">
        <v>577517</v>
      </c>
      <c r="H1874" s="92">
        <v>-179416</v>
      </c>
      <c r="I1874" s="92">
        <v>223</v>
      </c>
      <c r="J1874" s="92">
        <v>420464</v>
      </c>
      <c r="K1874" s="92">
        <v>54243</v>
      </c>
      <c r="L1874" s="92">
        <v>2072</v>
      </c>
      <c r="N1874" s="92">
        <v>79254</v>
      </c>
      <c r="O1874" s="92">
        <v>22423</v>
      </c>
      <c r="R1874" s="92">
        <v>-15218</v>
      </c>
      <c r="S1874" s="92">
        <v>-16013</v>
      </c>
      <c r="T1874" s="92">
        <v>-53788</v>
      </c>
      <c r="U1874" s="92">
        <v>3281</v>
      </c>
      <c r="W1874" s="92">
        <v>-3962</v>
      </c>
      <c r="X1874" s="92">
        <v>-48836</v>
      </c>
      <c r="Y1874" s="92">
        <v>-15624</v>
      </c>
      <c r="Z1874" s="92">
        <v>-340</v>
      </c>
      <c r="AA1874" s="92">
        <v>-30485</v>
      </c>
      <c r="AB1874" s="92">
        <v>1405</v>
      </c>
      <c r="AC1874" s="92">
        <v>164</v>
      </c>
      <c r="AD1874" s="92">
        <v>380771</v>
      </c>
      <c r="AE1874" s="92">
        <v>67503</v>
      </c>
      <c r="AF1874" s="92">
        <v>394485</v>
      </c>
      <c r="AG1874" s="92">
        <v>2194</v>
      </c>
    </row>
    <row r="1875" spans="1:33">
      <c r="A1875" s="83" t="s">
        <v>172</v>
      </c>
      <c r="B1875" s="85">
        <v>44059</v>
      </c>
      <c r="C1875" s="86" t="s">
        <v>435</v>
      </c>
      <c r="D1875" s="87" t="s">
        <v>436</v>
      </c>
      <c r="E1875" s="92">
        <v>820373</v>
      </c>
      <c r="F1875" s="92">
        <v>817476</v>
      </c>
      <c r="G1875" s="92">
        <v>570900</v>
      </c>
      <c r="H1875" s="92">
        <v>-173863</v>
      </c>
      <c r="I1875" s="92">
        <v>364</v>
      </c>
      <c r="J1875" s="92">
        <v>383519</v>
      </c>
      <c r="K1875" s="92">
        <v>54094</v>
      </c>
      <c r="L1875" s="92">
        <v>2068</v>
      </c>
      <c r="N1875" s="92">
        <v>92683</v>
      </c>
      <c r="O1875" s="92">
        <v>38407</v>
      </c>
      <c r="R1875" s="92">
        <v>-16745</v>
      </c>
      <c r="S1875" s="92">
        <v>-14845</v>
      </c>
      <c r="T1875" s="92">
        <v>-52602</v>
      </c>
      <c r="U1875" s="92">
        <v>2059</v>
      </c>
      <c r="W1875" s="92">
        <v>-3693</v>
      </c>
      <c r="X1875" s="92">
        <v>-45388</v>
      </c>
      <c r="Y1875" s="92">
        <v>-14276</v>
      </c>
      <c r="Z1875" s="92">
        <v>-326</v>
      </c>
      <c r="AA1875" s="92">
        <v>-30774</v>
      </c>
      <c r="AB1875" s="92">
        <v>1764</v>
      </c>
      <c r="AC1875" s="92">
        <v>963</v>
      </c>
      <c r="AD1875" s="92">
        <v>377351</v>
      </c>
      <c r="AE1875" s="92">
        <v>63945</v>
      </c>
      <c r="AF1875" s="92">
        <v>374009</v>
      </c>
      <c r="AG1875" s="92">
        <v>2171</v>
      </c>
    </row>
    <row r="1876" spans="1:33">
      <c r="A1876" s="83" t="s">
        <v>172</v>
      </c>
      <c r="B1876" s="85">
        <v>44060</v>
      </c>
      <c r="C1876" s="86" t="s">
        <v>435</v>
      </c>
      <c r="D1876" s="87" t="s">
        <v>436</v>
      </c>
      <c r="E1876" s="92">
        <v>917078</v>
      </c>
      <c r="F1876" s="92">
        <v>867535</v>
      </c>
      <c r="G1876" s="92">
        <v>626369</v>
      </c>
      <c r="H1876" s="92">
        <v>-160718</v>
      </c>
      <c r="I1876" s="92">
        <v>473</v>
      </c>
      <c r="J1876" s="92">
        <v>447738</v>
      </c>
      <c r="K1876" s="92">
        <v>53934</v>
      </c>
      <c r="L1876" s="92">
        <v>2066</v>
      </c>
      <c r="N1876" s="92">
        <v>89024</v>
      </c>
      <c r="O1876" s="92">
        <v>33955</v>
      </c>
      <c r="R1876" s="92">
        <v>-17935</v>
      </c>
      <c r="S1876" s="92">
        <v>-13523</v>
      </c>
      <c r="T1876" s="92">
        <v>-51599</v>
      </c>
      <c r="U1876" s="92">
        <v>5064</v>
      </c>
      <c r="W1876" s="92">
        <v>-2504</v>
      </c>
      <c r="X1876" s="92">
        <v>-38272</v>
      </c>
      <c r="Y1876" s="92">
        <v>-13121</v>
      </c>
      <c r="Z1876" s="92">
        <v>-286</v>
      </c>
      <c r="AA1876" s="92">
        <v>-33113</v>
      </c>
      <c r="AB1876" s="92">
        <v>3094</v>
      </c>
      <c r="AC1876" s="92">
        <v>1477</v>
      </c>
      <c r="AD1876" s="92">
        <v>394537</v>
      </c>
      <c r="AE1876" s="92">
        <v>69113</v>
      </c>
      <c r="AF1876" s="92">
        <v>401503</v>
      </c>
      <c r="AG1876" s="92">
        <v>2382</v>
      </c>
    </row>
    <row r="1877" spans="1:33">
      <c r="A1877" s="83" t="s">
        <v>172</v>
      </c>
      <c r="B1877" s="85">
        <v>44061</v>
      </c>
      <c r="C1877" s="86" t="s">
        <v>435</v>
      </c>
      <c r="D1877" s="87" t="s">
        <v>436</v>
      </c>
      <c r="E1877" s="92">
        <v>930005</v>
      </c>
      <c r="F1877" s="92">
        <v>899591</v>
      </c>
      <c r="G1877" s="92">
        <v>624802</v>
      </c>
      <c r="H1877" s="92">
        <v>-179764</v>
      </c>
      <c r="I1877" s="92">
        <v>520</v>
      </c>
      <c r="J1877" s="92">
        <v>455535</v>
      </c>
      <c r="K1877" s="92">
        <v>54111</v>
      </c>
      <c r="L1877" s="92">
        <v>2067</v>
      </c>
      <c r="N1877" s="92">
        <v>78807</v>
      </c>
      <c r="O1877" s="92">
        <v>34355</v>
      </c>
      <c r="R1877" s="92">
        <v>-17887</v>
      </c>
      <c r="S1877" s="92">
        <v>-15582</v>
      </c>
      <c r="T1877" s="92">
        <v>-53660</v>
      </c>
      <c r="U1877" s="92">
        <v>3567</v>
      </c>
      <c r="W1877" s="92">
        <v>-3511</v>
      </c>
      <c r="X1877" s="92">
        <v>-44060</v>
      </c>
      <c r="Y1877" s="92">
        <v>-15280</v>
      </c>
      <c r="Z1877" s="92">
        <v>-299</v>
      </c>
      <c r="AA1877" s="92">
        <v>-34962</v>
      </c>
      <c r="AB1877" s="92">
        <v>1326</v>
      </c>
      <c r="AC1877" s="92">
        <v>584</v>
      </c>
      <c r="AD1877" s="92">
        <v>404702</v>
      </c>
      <c r="AE1877" s="92">
        <v>72704</v>
      </c>
      <c r="AF1877" s="92">
        <v>419758</v>
      </c>
      <c r="AG1877" s="92">
        <v>2420</v>
      </c>
    </row>
    <row r="1878" spans="1:33">
      <c r="A1878" s="83" t="s">
        <v>172</v>
      </c>
      <c r="B1878" s="85">
        <v>44062</v>
      </c>
      <c r="C1878" s="86" t="s">
        <v>435</v>
      </c>
      <c r="D1878" s="87" t="s">
        <v>436</v>
      </c>
      <c r="E1878" s="92">
        <v>885781</v>
      </c>
      <c r="F1878" s="92">
        <v>885583</v>
      </c>
      <c r="G1878" s="92">
        <v>616812</v>
      </c>
      <c r="H1878" s="92">
        <v>-179169</v>
      </c>
      <c r="I1878" s="92">
        <v>504</v>
      </c>
      <c r="J1878" s="92">
        <v>419627</v>
      </c>
      <c r="K1878" s="92">
        <v>54049</v>
      </c>
      <c r="L1878" s="92">
        <v>1951</v>
      </c>
      <c r="N1878" s="92">
        <v>75922</v>
      </c>
      <c r="O1878" s="92">
        <v>65058</v>
      </c>
      <c r="R1878" s="92">
        <v>-16744</v>
      </c>
      <c r="S1878" s="92">
        <v>-12071</v>
      </c>
      <c r="T1878" s="92">
        <v>-54318</v>
      </c>
      <c r="U1878" s="92">
        <v>5942</v>
      </c>
      <c r="W1878" s="92">
        <v>-3305</v>
      </c>
      <c r="X1878" s="92">
        <v>-46062</v>
      </c>
      <c r="Y1878" s="92">
        <v>-17060</v>
      </c>
      <c r="Z1878" s="92">
        <v>-352</v>
      </c>
      <c r="AA1878" s="92">
        <v>-33381</v>
      </c>
      <c r="AB1878" s="92">
        <v>-3200</v>
      </c>
      <c r="AC1878" s="92">
        <v>1382</v>
      </c>
      <c r="AD1878" s="92">
        <v>384358</v>
      </c>
      <c r="AE1878" s="92">
        <v>72377</v>
      </c>
      <c r="AF1878" s="92">
        <v>426489</v>
      </c>
      <c r="AG1878" s="92">
        <v>2355</v>
      </c>
    </row>
    <row r="1879" spans="1:33">
      <c r="A1879" s="83" t="s">
        <v>172</v>
      </c>
      <c r="B1879" s="85">
        <v>44063</v>
      </c>
      <c r="C1879" s="86" t="s">
        <v>435</v>
      </c>
      <c r="D1879" s="87" t="s">
        <v>436</v>
      </c>
      <c r="E1879" s="92">
        <v>871527</v>
      </c>
      <c r="F1879" s="92">
        <v>832730</v>
      </c>
      <c r="G1879" s="92">
        <v>583950</v>
      </c>
      <c r="H1879" s="92">
        <v>-156951</v>
      </c>
      <c r="I1879" s="92">
        <v>473</v>
      </c>
      <c r="J1879" s="92">
        <v>381391</v>
      </c>
      <c r="K1879" s="92">
        <v>54161</v>
      </c>
      <c r="L1879" s="92">
        <v>2099</v>
      </c>
      <c r="N1879" s="92">
        <v>79106</v>
      </c>
      <c r="O1879" s="92">
        <v>66902</v>
      </c>
      <c r="R1879" s="92">
        <v>-15443</v>
      </c>
      <c r="S1879" s="92">
        <v>-8970</v>
      </c>
      <c r="T1879" s="92">
        <v>-46753</v>
      </c>
      <c r="U1879" s="92">
        <v>3965</v>
      </c>
      <c r="W1879" s="92">
        <v>-3178</v>
      </c>
      <c r="X1879" s="92">
        <v>-38932</v>
      </c>
      <c r="Y1879" s="92">
        <v>-14098</v>
      </c>
      <c r="Z1879" s="92">
        <v>-261</v>
      </c>
      <c r="AA1879" s="92">
        <v>-30928</v>
      </c>
      <c r="AB1879" s="92">
        <v>-4071</v>
      </c>
      <c r="AC1879" s="92">
        <v>1718</v>
      </c>
      <c r="AD1879" s="92">
        <v>344182</v>
      </c>
      <c r="AE1879" s="92">
        <v>70930</v>
      </c>
      <c r="AF1879" s="92">
        <v>415360</v>
      </c>
      <c r="AG1879" s="92">
        <v>2261</v>
      </c>
    </row>
    <row r="1880" spans="1:33">
      <c r="A1880" s="83" t="s">
        <v>172</v>
      </c>
      <c r="B1880" s="85">
        <v>44064</v>
      </c>
      <c r="C1880" s="86" t="s">
        <v>435</v>
      </c>
      <c r="D1880" s="87" t="s">
        <v>436</v>
      </c>
      <c r="E1880" s="92">
        <v>854734</v>
      </c>
      <c r="F1880" s="92">
        <v>825986</v>
      </c>
      <c r="G1880" s="92">
        <v>535446</v>
      </c>
      <c r="H1880" s="92">
        <v>-213359</v>
      </c>
      <c r="I1880" s="92">
        <v>452</v>
      </c>
      <c r="J1880" s="92">
        <v>373721</v>
      </c>
      <c r="K1880" s="92">
        <v>54258</v>
      </c>
      <c r="L1880" s="92">
        <v>2104</v>
      </c>
      <c r="N1880" s="92">
        <v>68598</v>
      </c>
      <c r="O1880" s="92">
        <v>36640</v>
      </c>
      <c r="R1880" s="92">
        <v>-21287</v>
      </c>
      <c r="S1880" s="92">
        <v>-21776</v>
      </c>
      <c r="T1880" s="92">
        <v>-56349</v>
      </c>
      <c r="U1880" s="92">
        <v>3541</v>
      </c>
      <c r="W1880" s="92">
        <v>-3371</v>
      </c>
      <c r="X1880" s="92">
        <v>-50572</v>
      </c>
      <c r="Y1880" s="92">
        <v>-18492</v>
      </c>
      <c r="Z1880" s="92">
        <v>-338</v>
      </c>
      <c r="AA1880" s="92">
        <v>-41790</v>
      </c>
      <c r="AB1880" s="92">
        <v>-4524</v>
      </c>
      <c r="AC1880" s="92">
        <v>1599</v>
      </c>
      <c r="AD1880" s="92">
        <v>344265</v>
      </c>
      <c r="AE1880" s="92">
        <v>72501</v>
      </c>
      <c r="AF1880" s="92">
        <v>407034</v>
      </c>
      <c r="AG1880" s="92">
        <v>2186</v>
      </c>
    </row>
    <row r="1881" spans="1:33">
      <c r="A1881" s="83" t="s">
        <v>172</v>
      </c>
      <c r="B1881" s="85">
        <v>44065</v>
      </c>
      <c r="C1881" s="86" t="s">
        <v>435</v>
      </c>
      <c r="D1881" s="87" t="s">
        <v>436</v>
      </c>
      <c r="E1881" s="92">
        <v>741901</v>
      </c>
      <c r="F1881" s="92">
        <v>796853</v>
      </c>
      <c r="G1881" s="92">
        <v>528426</v>
      </c>
      <c r="H1881" s="92">
        <v>-196267</v>
      </c>
      <c r="I1881" s="92">
        <v>417</v>
      </c>
      <c r="J1881" s="92">
        <v>357611</v>
      </c>
      <c r="K1881" s="92">
        <v>54001</v>
      </c>
      <c r="L1881" s="92">
        <v>1994</v>
      </c>
      <c r="N1881" s="92">
        <v>70682</v>
      </c>
      <c r="O1881" s="92">
        <v>44362</v>
      </c>
      <c r="R1881" s="92">
        <v>-16173</v>
      </c>
      <c r="S1881" s="92">
        <v>-24607</v>
      </c>
      <c r="T1881" s="92">
        <v>-57753</v>
      </c>
      <c r="U1881" s="92">
        <v>1723</v>
      </c>
      <c r="W1881" s="92">
        <v>-3398</v>
      </c>
      <c r="X1881" s="92">
        <v>-44448</v>
      </c>
      <c r="Y1881" s="92">
        <v>-18386</v>
      </c>
      <c r="Z1881" s="92">
        <v>-393</v>
      </c>
      <c r="AA1881" s="92">
        <v>-32099</v>
      </c>
      <c r="AB1881" s="92">
        <v>-3343</v>
      </c>
      <c r="AC1881" s="92">
        <v>2610</v>
      </c>
      <c r="AD1881" s="92">
        <v>336186</v>
      </c>
      <c r="AE1881" s="92">
        <v>71638</v>
      </c>
      <c r="AF1881" s="92">
        <v>386786</v>
      </c>
      <c r="AG1881" s="92">
        <v>2244</v>
      </c>
    </row>
    <row r="1882" spans="1:33">
      <c r="A1882" s="83" t="s">
        <v>172</v>
      </c>
      <c r="B1882" s="85">
        <v>44066</v>
      </c>
      <c r="C1882" s="86" t="s">
        <v>435</v>
      </c>
      <c r="D1882" s="87" t="s">
        <v>436</v>
      </c>
      <c r="E1882" s="92">
        <v>767661</v>
      </c>
      <c r="F1882" s="92">
        <v>765297</v>
      </c>
      <c r="G1882" s="92">
        <v>512505</v>
      </c>
      <c r="H1882" s="92">
        <v>-188283</v>
      </c>
      <c r="I1882" s="92">
        <v>399</v>
      </c>
      <c r="J1882" s="92">
        <v>340447</v>
      </c>
      <c r="K1882" s="92">
        <v>54016</v>
      </c>
      <c r="L1882" s="92">
        <v>2091</v>
      </c>
      <c r="N1882" s="92">
        <v>79122</v>
      </c>
      <c r="O1882" s="92">
        <v>37082</v>
      </c>
      <c r="R1882" s="92">
        <v>-15229</v>
      </c>
      <c r="S1882" s="92">
        <v>-20181</v>
      </c>
      <c r="T1882" s="92">
        <v>-50316</v>
      </c>
      <c r="U1882" s="92">
        <v>2526</v>
      </c>
      <c r="W1882" s="92">
        <v>-3763</v>
      </c>
      <c r="X1882" s="92">
        <v>-49627</v>
      </c>
      <c r="Y1882" s="92">
        <v>-20742</v>
      </c>
      <c r="Z1882" s="92">
        <v>-296</v>
      </c>
      <c r="AA1882" s="92">
        <v>-29975</v>
      </c>
      <c r="AB1882" s="92">
        <v>-2601</v>
      </c>
      <c r="AC1882" s="92">
        <v>1921</v>
      </c>
      <c r="AD1882" s="92">
        <v>317596</v>
      </c>
      <c r="AE1882" s="92">
        <v>70270</v>
      </c>
      <c r="AF1882" s="92">
        <v>375242</v>
      </c>
      <c r="AG1882" s="92">
        <v>2190</v>
      </c>
    </row>
    <row r="1883" spans="1:33">
      <c r="A1883" s="83" t="s">
        <v>172</v>
      </c>
      <c r="B1883" s="85">
        <v>44067</v>
      </c>
      <c r="C1883" s="86" t="s">
        <v>435</v>
      </c>
      <c r="D1883" s="87" t="s">
        <v>436</v>
      </c>
      <c r="E1883" s="92">
        <v>843257</v>
      </c>
      <c r="F1883" s="92">
        <v>826062</v>
      </c>
      <c r="G1883" s="92">
        <v>622032</v>
      </c>
      <c r="H1883" s="92">
        <v>-175011</v>
      </c>
      <c r="I1883" s="92">
        <v>411</v>
      </c>
      <c r="J1883" s="92">
        <v>403208</v>
      </c>
      <c r="K1883" s="92">
        <v>53973</v>
      </c>
      <c r="L1883" s="92">
        <v>2066</v>
      </c>
      <c r="M1883" s="92">
        <v>44962</v>
      </c>
      <c r="N1883" s="92">
        <v>90688</v>
      </c>
      <c r="O1883" s="92">
        <v>27544</v>
      </c>
      <c r="P1883" s="92">
        <v>292</v>
      </c>
      <c r="R1883" s="92">
        <v>-14101</v>
      </c>
      <c r="S1883" s="92">
        <v>-19607</v>
      </c>
      <c r="T1883" s="92">
        <v>-52035</v>
      </c>
      <c r="U1883" s="92">
        <v>7542</v>
      </c>
      <c r="W1883" s="92">
        <v>-3563</v>
      </c>
      <c r="X1883" s="92">
        <v>-44258</v>
      </c>
      <c r="Y1883" s="92">
        <v>-18561</v>
      </c>
      <c r="Z1883" s="92">
        <v>-294</v>
      </c>
      <c r="AA1883" s="92">
        <v>-30485</v>
      </c>
      <c r="AB1883" s="92">
        <v>-2104</v>
      </c>
      <c r="AC1883" s="92">
        <v>2455</v>
      </c>
      <c r="AD1883" s="92">
        <v>354490</v>
      </c>
      <c r="AE1883" s="92">
        <v>73159</v>
      </c>
      <c r="AF1883" s="92">
        <v>396202</v>
      </c>
      <c r="AG1883" s="92">
        <v>2214</v>
      </c>
    </row>
    <row r="1884" spans="1:33">
      <c r="A1884" s="83" t="s">
        <v>172</v>
      </c>
      <c r="B1884" s="85">
        <v>44068</v>
      </c>
      <c r="C1884" s="86" t="s">
        <v>435</v>
      </c>
      <c r="D1884" s="87" t="s">
        <v>436</v>
      </c>
      <c r="E1884" s="92">
        <v>834465</v>
      </c>
      <c r="F1884" s="92">
        <v>800625</v>
      </c>
      <c r="G1884" s="92">
        <v>618137</v>
      </c>
      <c r="H1884" s="92">
        <v>-163772</v>
      </c>
      <c r="I1884" s="92">
        <v>356</v>
      </c>
      <c r="J1884" s="92">
        <v>366094</v>
      </c>
      <c r="K1884" s="92">
        <v>53952</v>
      </c>
      <c r="L1884" s="92">
        <v>2019</v>
      </c>
      <c r="M1884" s="92">
        <v>57657</v>
      </c>
      <c r="N1884" s="92">
        <v>96912</v>
      </c>
      <c r="O1884" s="92">
        <v>42450</v>
      </c>
      <c r="P1884" s="92">
        <v>229</v>
      </c>
      <c r="R1884" s="92">
        <v>-16867</v>
      </c>
      <c r="S1884" s="92">
        <v>-11113</v>
      </c>
      <c r="T1884" s="92">
        <v>-47747</v>
      </c>
      <c r="U1884" s="92">
        <v>8859</v>
      </c>
      <c r="W1884" s="92">
        <v>-3612</v>
      </c>
      <c r="X1884" s="92">
        <v>-42835</v>
      </c>
      <c r="Y1884" s="92">
        <v>-16333</v>
      </c>
      <c r="Z1884" s="92">
        <v>-248</v>
      </c>
      <c r="AA1884" s="92">
        <v>-33154</v>
      </c>
      <c r="AB1884" s="92">
        <v>-1925</v>
      </c>
      <c r="AC1884" s="92">
        <v>1203</v>
      </c>
      <c r="AD1884" s="92">
        <v>345040</v>
      </c>
      <c r="AE1884" s="92">
        <v>68563</v>
      </c>
      <c r="AF1884" s="92">
        <v>384804</v>
      </c>
      <c r="AG1884" s="92">
        <v>2215</v>
      </c>
    </row>
    <row r="1885" spans="1:33">
      <c r="A1885" s="83" t="s">
        <v>172</v>
      </c>
      <c r="B1885" s="85">
        <v>44069</v>
      </c>
      <c r="C1885" s="86" t="s">
        <v>435</v>
      </c>
      <c r="D1885" s="87" t="s">
        <v>436</v>
      </c>
      <c r="E1885" s="92">
        <v>837130</v>
      </c>
      <c r="F1885" s="92">
        <v>780148</v>
      </c>
      <c r="G1885" s="92">
        <v>590951</v>
      </c>
      <c r="H1885" s="92">
        <v>-171088</v>
      </c>
      <c r="I1885" s="92">
        <v>307</v>
      </c>
      <c r="J1885" s="92">
        <v>329702</v>
      </c>
      <c r="K1885" s="92">
        <v>54175</v>
      </c>
      <c r="L1885" s="92">
        <v>2075</v>
      </c>
      <c r="M1885" s="92">
        <v>53640</v>
      </c>
      <c r="N1885" s="92">
        <v>95003</v>
      </c>
      <c r="O1885" s="92">
        <v>56736</v>
      </c>
      <c r="P1885" s="92">
        <v>206</v>
      </c>
      <c r="R1885" s="92">
        <v>-18595</v>
      </c>
      <c r="S1885" s="92">
        <v>-8254</v>
      </c>
      <c r="T1885" s="92">
        <v>-42810</v>
      </c>
      <c r="U1885" s="92">
        <v>7181</v>
      </c>
      <c r="W1885" s="92">
        <v>-3675</v>
      </c>
      <c r="X1885" s="92">
        <v>-46298</v>
      </c>
      <c r="Y1885" s="92">
        <v>-19959</v>
      </c>
      <c r="Z1885" s="92">
        <v>-256</v>
      </c>
      <c r="AA1885" s="92">
        <v>-35727</v>
      </c>
      <c r="AB1885" s="92">
        <v>-2242</v>
      </c>
      <c r="AC1885" s="92">
        <v>-453</v>
      </c>
      <c r="AD1885" s="92">
        <v>329888</v>
      </c>
      <c r="AE1885" s="92">
        <v>66706</v>
      </c>
      <c r="AF1885" s="92">
        <v>381464</v>
      </c>
      <c r="AG1885" s="92">
        <v>2091</v>
      </c>
    </row>
    <row r="1886" spans="1:33">
      <c r="A1886" s="83" t="s">
        <v>172</v>
      </c>
      <c r="B1886" s="85">
        <v>44070</v>
      </c>
      <c r="C1886" s="86" t="s">
        <v>435</v>
      </c>
      <c r="D1886" s="87" t="s">
        <v>436</v>
      </c>
      <c r="E1886" s="92">
        <v>796920</v>
      </c>
      <c r="F1886" s="92">
        <v>764174</v>
      </c>
      <c r="G1886" s="92">
        <v>581327</v>
      </c>
      <c r="H1886" s="92">
        <v>-163174</v>
      </c>
      <c r="I1886" s="92">
        <v>318</v>
      </c>
      <c r="J1886" s="92">
        <v>322050</v>
      </c>
      <c r="K1886" s="92">
        <v>54281</v>
      </c>
      <c r="L1886" s="92">
        <v>2092</v>
      </c>
      <c r="M1886" s="92">
        <v>54447</v>
      </c>
      <c r="N1886" s="92">
        <v>94868</v>
      </c>
      <c r="O1886" s="92">
        <v>53949</v>
      </c>
      <c r="P1886" s="92">
        <v>237</v>
      </c>
      <c r="R1886" s="92">
        <v>-15405</v>
      </c>
      <c r="S1886" s="92">
        <v>-9895</v>
      </c>
      <c r="T1886" s="92">
        <v>-39600</v>
      </c>
      <c r="U1886" s="92">
        <v>6609</v>
      </c>
      <c r="W1886" s="92">
        <v>-4462</v>
      </c>
      <c r="X1886" s="92">
        <v>-44502</v>
      </c>
      <c r="Y1886" s="92">
        <v>-20898</v>
      </c>
      <c r="Z1886" s="92">
        <v>-290</v>
      </c>
      <c r="AA1886" s="92">
        <v>-32458</v>
      </c>
      <c r="AB1886" s="92">
        <v>-1611</v>
      </c>
      <c r="AC1886" s="92">
        <v>-662</v>
      </c>
      <c r="AD1886" s="92">
        <v>314948</v>
      </c>
      <c r="AE1886" s="92">
        <v>67507</v>
      </c>
      <c r="AF1886" s="92">
        <v>379735</v>
      </c>
      <c r="AG1886" s="92">
        <v>1986</v>
      </c>
    </row>
    <row r="1887" spans="1:33">
      <c r="A1887" s="83" t="s">
        <v>172</v>
      </c>
      <c r="B1887" s="85">
        <v>44071</v>
      </c>
      <c r="C1887" s="86" t="s">
        <v>435</v>
      </c>
      <c r="D1887" s="87" t="s">
        <v>436</v>
      </c>
      <c r="E1887" s="92">
        <v>748588</v>
      </c>
      <c r="F1887" s="92">
        <v>737749</v>
      </c>
      <c r="G1887" s="92">
        <v>548525</v>
      </c>
      <c r="H1887" s="92">
        <v>-169498</v>
      </c>
      <c r="I1887" s="92">
        <v>245</v>
      </c>
      <c r="J1887" s="92">
        <v>302991</v>
      </c>
      <c r="K1887" s="92">
        <v>54203</v>
      </c>
      <c r="L1887" s="92">
        <v>2088</v>
      </c>
      <c r="M1887" s="92">
        <v>54439</v>
      </c>
      <c r="N1887" s="92">
        <v>96558</v>
      </c>
      <c r="O1887" s="92">
        <v>38727</v>
      </c>
      <c r="P1887" s="92">
        <v>209</v>
      </c>
      <c r="R1887" s="92">
        <v>-17350</v>
      </c>
      <c r="S1887" s="92">
        <v>-13868</v>
      </c>
      <c r="T1887" s="92">
        <v>-39821</v>
      </c>
      <c r="U1887" s="92">
        <v>3473</v>
      </c>
      <c r="W1887" s="92">
        <v>-5032</v>
      </c>
      <c r="X1887" s="92">
        <v>-38856</v>
      </c>
      <c r="Y1887" s="92">
        <v>-21852</v>
      </c>
      <c r="Z1887" s="92">
        <v>-378</v>
      </c>
      <c r="AA1887" s="92">
        <v>-33819</v>
      </c>
      <c r="AB1887" s="92">
        <v>-894</v>
      </c>
      <c r="AC1887" s="92">
        <v>-1101</v>
      </c>
      <c r="AD1887" s="92">
        <v>318410</v>
      </c>
      <c r="AE1887" s="92">
        <v>63074</v>
      </c>
      <c r="AF1887" s="92">
        <v>354352</v>
      </c>
      <c r="AG1887" s="92">
        <v>1913</v>
      </c>
    </row>
    <row r="1888" spans="1:33">
      <c r="A1888" s="83" t="s">
        <v>172</v>
      </c>
      <c r="B1888" s="85">
        <v>44072</v>
      </c>
      <c r="C1888" s="86" t="s">
        <v>435</v>
      </c>
      <c r="D1888" s="87" t="s">
        <v>436</v>
      </c>
      <c r="E1888" s="92">
        <v>676808</v>
      </c>
      <c r="F1888" s="92">
        <v>663371</v>
      </c>
      <c r="G1888" s="92">
        <v>480224</v>
      </c>
      <c r="H1888" s="92">
        <v>-159244</v>
      </c>
      <c r="I1888" s="92">
        <v>289</v>
      </c>
      <c r="J1888" s="92">
        <v>246668</v>
      </c>
      <c r="K1888" s="92">
        <v>54137</v>
      </c>
      <c r="L1888" s="92">
        <v>1998</v>
      </c>
      <c r="M1888" s="92">
        <v>39603</v>
      </c>
      <c r="N1888" s="92">
        <v>98579</v>
      </c>
      <c r="O1888" s="92">
        <v>39789</v>
      </c>
      <c r="P1888" s="92">
        <v>167</v>
      </c>
      <c r="R1888" s="92">
        <v>-14060</v>
      </c>
      <c r="S1888" s="92">
        <v>-11578</v>
      </c>
      <c r="T1888" s="92">
        <v>-40734</v>
      </c>
      <c r="U1888" s="92">
        <v>1328</v>
      </c>
      <c r="W1888" s="92">
        <v>-4094</v>
      </c>
      <c r="X1888" s="92">
        <v>-45626</v>
      </c>
      <c r="Y1888" s="92">
        <v>-15910</v>
      </c>
      <c r="Z1888" s="92">
        <v>-409</v>
      </c>
      <c r="AA1888" s="92">
        <v>-27563</v>
      </c>
      <c r="AB1888" s="92">
        <v>-849</v>
      </c>
      <c r="AC1888" s="92">
        <v>251</v>
      </c>
      <c r="AD1888" s="92">
        <v>302743</v>
      </c>
      <c r="AE1888" s="92">
        <v>53060</v>
      </c>
      <c r="AF1888" s="92">
        <v>305754</v>
      </c>
      <c r="AG1888" s="92">
        <v>1818</v>
      </c>
    </row>
    <row r="1889" spans="1:33">
      <c r="A1889" s="83" t="s">
        <v>172</v>
      </c>
      <c r="B1889" s="85">
        <v>44073</v>
      </c>
      <c r="C1889" s="86" t="s">
        <v>435</v>
      </c>
      <c r="D1889" s="87" t="s">
        <v>436</v>
      </c>
      <c r="E1889" s="92">
        <v>635660</v>
      </c>
      <c r="F1889" s="92">
        <v>624198</v>
      </c>
      <c r="G1889" s="92">
        <v>435597</v>
      </c>
      <c r="H1889" s="92">
        <v>-163476</v>
      </c>
      <c r="I1889" s="92">
        <v>279</v>
      </c>
      <c r="J1889" s="92">
        <v>210431</v>
      </c>
      <c r="K1889" s="92">
        <v>54148</v>
      </c>
      <c r="L1889" s="92">
        <v>2013</v>
      </c>
      <c r="M1889" s="92">
        <v>33295</v>
      </c>
      <c r="N1889" s="92">
        <v>98568</v>
      </c>
      <c r="O1889" s="92">
        <v>37574</v>
      </c>
      <c r="P1889" s="92">
        <v>298</v>
      </c>
      <c r="R1889" s="92">
        <v>-16480</v>
      </c>
      <c r="S1889" s="92">
        <v>-9341</v>
      </c>
      <c r="T1889" s="92">
        <v>-36315</v>
      </c>
      <c r="U1889" s="92">
        <v>1647</v>
      </c>
      <c r="W1889" s="92">
        <v>-5145</v>
      </c>
      <c r="X1889" s="92">
        <v>-50359</v>
      </c>
      <c r="Y1889" s="92">
        <v>-17431</v>
      </c>
      <c r="Z1889" s="92">
        <v>-320</v>
      </c>
      <c r="AA1889" s="92">
        <v>-30535</v>
      </c>
      <c r="AB1889" s="92">
        <v>834</v>
      </c>
      <c r="AC1889" s="92">
        <v>-31</v>
      </c>
      <c r="AD1889" s="92">
        <v>288873</v>
      </c>
      <c r="AE1889" s="92">
        <v>49583</v>
      </c>
      <c r="AF1889" s="92">
        <v>284051</v>
      </c>
      <c r="AG1889" s="92">
        <v>1693</v>
      </c>
    </row>
    <row r="1890" spans="1:33">
      <c r="A1890" s="83" t="s">
        <v>172</v>
      </c>
      <c r="B1890" s="85">
        <v>44074</v>
      </c>
      <c r="C1890" s="86" t="s">
        <v>435</v>
      </c>
      <c r="D1890" s="87" t="s">
        <v>436</v>
      </c>
      <c r="E1890" s="92">
        <v>691323</v>
      </c>
      <c r="F1890" s="92">
        <v>682646</v>
      </c>
      <c r="G1890" s="92">
        <v>475131</v>
      </c>
      <c r="H1890" s="92">
        <v>-186245</v>
      </c>
      <c r="I1890" s="92">
        <v>267</v>
      </c>
      <c r="J1890" s="92">
        <v>238112</v>
      </c>
      <c r="K1890" s="92">
        <v>54043</v>
      </c>
      <c r="L1890" s="92">
        <v>2092</v>
      </c>
      <c r="M1890" s="92">
        <v>44136</v>
      </c>
      <c r="N1890" s="92">
        <v>99615</v>
      </c>
      <c r="O1890" s="92">
        <v>37223</v>
      </c>
      <c r="P1890" s="92">
        <v>229</v>
      </c>
      <c r="R1890" s="92">
        <v>-17790</v>
      </c>
      <c r="S1890" s="92">
        <v>-9657</v>
      </c>
      <c r="T1890" s="92">
        <v>-39116</v>
      </c>
      <c r="U1890" s="92">
        <v>2254</v>
      </c>
      <c r="W1890" s="92">
        <v>-4390</v>
      </c>
      <c r="X1890" s="92">
        <v>-60712</v>
      </c>
      <c r="Y1890" s="92">
        <v>-22368</v>
      </c>
      <c r="Z1890" s="92">
        <v>-366</v>
      </c>
      <c r="AA1890" s="92">
        <v>-34049</v>
      </c>
      <c r="AB1890" s="92">
        <v>772</v>
      </c>
      <c r="AC1890" s="92">
        <v>-823</v>
      </c>
      <c r="AD1890" s="92">
        <v>313422</v>
      </c>
      <c r="AE1890" s="92">
        <v>54138</v>
      </c>
      <c r="AF1890" s="92">
        <v>313254</v>
      </c>
      <c r="AG1890" s="92">
        <v>1832</v>
      </c>
    </row>
    <row r="1891" spans="1:33">
      <c r="A1891" s="83" t="s">
        <v>172</v>
      </c>
      <c r="B1891" s="85">
        <v>44075</v>
      </c>
      <c r="C1891" s="86" t="s">
        <v>435</v>
      </c>
      <c r="D1891" s="87" t="s">
        <v>436</v>
      </c>
      <c r="E1891" s="92">
        <v>681945</v>
      </c>
      <c r="F1891" s="92">
        <v>676584</v>
      </c>
      <c r="G1891" s="92">
        <v>479116</v>
      </c>
      <c r="H1891" s="92">
        <v>-175675</v>
      </c>
      <c r="I1891" s="92">
        <v>267</v>
      </c>
      <c r="J1891" s="92">
        <v>229022</v>
      </c>
      <c r="K1891" s="92">
        <v>53963</v>
      </c>
      <c r="L1891" s="92">
        <v>2091</v>
      </c>
      <c r="M1891" s="92">
        <v>47405</v>
      </c>
      <c r="N1891" s="92">
        <v>95164</v>
      </c>
      <c r="O1891" s="92">
        <v>51446</v>
      </c>
      <c r="P1891" s="92">
        <v>254</v>
      </c>
      <c r="R1891" s="92">
        <v>-21294</v>
      </c>
      <c r="S1891" s="92">
        <v>-12006</v>
      </c>
      <c r="T1891" s="92">
        <v>-26758</v>
      </c>
      <c r="U1891" s="92">
        <v>3077</v>
      </c>
      <c r="W1891" s="92">
        <v>-4960</v>
      </c>
      <c r="X1891" s="92">
        <v>-51524</v>
      </c>
      <c r="Y1891" s="92">
        <v>-27800</v>
      </c>
      <c r="Z1891" s="92">
        <v>-331</v>
      </c>
      <c r="AA1891" s="92">
        <v>-35134</v>
      </c>
      <c r="AB1891" s="92">
        <v>1647</v>
      </c>
      <c r="AC1891" s="92">
        <v>-592</v>
      </c>
      <c r="AD1891" s="92">
        <v>306713</v>
      </c>
      <c r="AE1891" s="92">
        <v>54832</v>
      </c>
      <c r="AF1891" s="92">
        <v>313120</v>
      </c>
      <c r="AG1891" s="92">
        <v>1924</v>
      </c>
    </row>
    <row r="1892" spans="1:33">
      <c r="A1892" s="83" t="s">
        <v>172</v>
      </c>
      <c r="B1892" s="85">
        <v>44076</v>
      </c>
      <c r="C1892" s="86" t="s">
        <v>435</v>
      </c>
      <c r="D1892" s="87" t="s">
        <v>436</v>
      </c>
      <c r="E1892" s="92">
        <v>677115</v>
      </c>
      <c r="F1892" s="92">
        <v>679858</v>
      </c>
      <c r="G1892" s="92">
        <v>488510</v>
      </c>
      <c r="H1892" s="92">
        <v>-169279</v>
      </c>
      <c r="I1892" s="92">
        <v>268</v>
      </c>
      <c r="J1892" s="92">
        <v>234090</v>
      </c>
      <c r="K1892" s="92">
        <v>54124</v>
      </c>
      <c r="L1892" s="92">
        <v>2103</v>
      </c>
      <c r="M1892" s="92">
        <v>47398</v>
      </c>
      <c r="N1892" s="92">
        <v>98973</v>
      </c>
      <c r="O1892" s="92">
        <v>51976</v>
      </c>
      <c r="P1892" s="92">
        <v>91</v>
      </c>
      <c r="R1892" s="92">
        <v>-19222</v>
      </c>
      <c r="S1892" s="92">
        <v>-14635</v>
      </c>
      <c r="T1892" s="92">
        <v>-25564</v>
      </c>
      <c r="U1892" s="92">
        <v>2429</v>
      </c>
      <c r="W1892" s="92">
        <v>-4067</v>
      </c>
      <c r="X1892" s="92">
        <v>-47468</v>
      </c>
      <c r="Y1892" s="92">
        <v>-27635</v>
      </c>
      <c r="Z1892" s="92">
        <v>-296</v>
      </c>
      <c r="AA1892" s="92">
        <v>-34666</v>
      </c>
      <c r="AB1892" s="92">
        <v>2269</v>
      </c>
      <c r="AC1892" s="92">
        <v>-424</v>
      </c>
      <c r="AD1892" s="92">
        <v>301013</v>
      </c>
      <c r="AE1892" s="92">
        <v>54668</v>
      </c>
      <c r="AF1892" s="92">
        <v>322351</v>
      </c>
      <c r="AG1892" s="92">
        <v>1830</v>
      </c>
    </row>
    <row r="1893" spans="1:33">
      <c r="A1893" s="83" t="s">
        <v>172</v>
      </c>
      <c r="B1893" s="85">
        <v>44077</v>
      </c>
      <c r="C1893" s="86" t="s">
        <v>435</v>
      </c>
      <c r="D1893" s="87" t="s">
        <v>436</v>
      </c>
      <c r="E1893" s="92">
        <v>704750</v>
      </c>
      <c r="F1893" s="92">
        <v>704245</v>
      </c>
      <c r="G1893" s="92">
        <v>563774</v>
      </c>
      <c r="H1893" s="92">
        <v>-118882</v>
      </c>
      <c r="I1893" s="92">
        <v>255</v>
      </c>
      <c r="J1893" s="92">
        <v>299567</v>
      </c>
      <c r="K1893" s="92">
        <v>54273</v>
      </c>
      <c r="L1893" s="92">
        <v>2110</v>
      </c>
      <c r="M1893" s="92">
        <v>53111</v>
      </c>
      <c r="N1893" s="92">
        <v>99305</v>
      </c>
      <c r="O1893" s="92">
        <v>55761</v>
      </c>
      <c r="P1893" s="92">
        <v>205</v>
      </c>
      <c r="R1893" s="92">
        <v>-20370</v>
      </c>
      <c r="S1893" s="92">
        <v>-5511</v>
      </c>
      <c r="T1893" s="92">
        <v>-13488</v>
      </c>
      <c r="U1893" s="92">
        <v>2213</v>
      </c>
      <c r="W1893" s="92">
        <v>-3921</v>
      </c>
      <c r="X1893" s="92">
        <v>-22259</v>
      </c>
      <c r="Y1893" s="92">
        <v>-23414</v>
      </c>
      <c r="Z1893" s="92">
        <v>28</v>
      </c>
      <c r="AA1893" s="92">
        <v>-34448</v>
      </c>
      <c r="AB1893" s="92">
        <v>1896</v>
      </c>
      <c r="AC1893" s="92">
        <v>392</v>
      </c>
      <c r="AD1893" s="92">
        <v>300139</v>
      </c>
      <c r="AE1893" s="92">
        <v>59131</v>
      </c>
      <c r="AF1893" s="92">
        <v>343050</v>
      </c>
      <c r="AG1893" s="92">
        <v>1925</v>
      </c>
    </row>
    <row r="1894" spans="1:33">
      <c r="A1894" s="83" t="s">
        <v>172</v>
      </c>
      <c r="B1894" s="85">
        <v>44078</v>
      </c>
      <c r="C1894" s="86" t="s">
        <v>435</v>
      </c>
      <c r="D1894" s="87" t="s">
        <v>436</v>
      </c>
      <c r="E1894" s="92">
        <v>768781</v>
      </c>
      <c r="F1894" s="92">
        <v>745193</v>
      </c>
      <c r="G1894" s="92">
        <v>578797</v>
      </c>
      <c r="H1894" s="92">
        <v>-147947</v>
      </c>
      <c r="I1894" s="92">
        <v>266</v>
      </c>
      <c r="J1894" s="92">
        <v>338489</v>
      </c>
      <c r="K1894" s="92">
        <v>54292</v>
      </c>
      <c r="L1894" s="92">
        <v>2096</v>
      </c>
      <c r="M1894" s="92">
        <v>52759</v>
      </c>
      <c r="N1894" s="92">
        <v>97235</v>
      </c>
      <c r="O1894" s="92">
        <v>34242</v>
      </c>
      <c r="P1894" s="92">
        <v>736</v>
      </c>
      <c r="R1894" s="92">
        <v>-20868</v>
      </c>
      <c r="S1894" s="92">
        <v>-8431</v>
      </c>
      <c r="T1894" s="92">
        <v>-20905</v>
      </c>
      <c r="U1894" s="92">
        <v>2783</v>
      </c>
      <c r="W1894" s="92">
        <v>-3581</v>
      </c>
      <c r="X1894" s="92">
        <v>-38211</v>
      </c>
      <c r="Y1894" s="92">
        <v>-21148</v>
      </c>
      <c r="Z1894" s="92">
        <v>-17</v>
      </c>
      <c r="AA1894" s="92">
        <v>-37502</v>
      </c>
      <c r="AB1894" s="92">
        <v>426</v>
      </c>
      <c r="AC1894" s="92">
        <v>-493</v>
      </c>
      <c r="AD1894" s="92">
        <v>309196</v>
      </c>
      <c r="AE1894" s="92">
        <v>64724</v>
      </c>
      <c r="AF1894" s="92">
        <v>369295</v>
      </c>
      <c r="AG1894" s="92">
        <v>1981</v>
      </c>
    </row>
    <row r="1895" spans="1:33">
      <c r="A1895" s="83" t="s">
        <v>172</v>
      </c>
      <c r="B1895" s="85">
        <v>44079</v>
      </c>
      <c r="C1895" s="86" t="s">
        <v>435</v>
      </c>
      <c r="D1895" s="87" t="s">
        <v>436</v>
      </c>
      <c r="E1895" s="92">
        <v>817305</v>
      </c>
      <c r="F1895" s="92">
        <v>802331</v>
      </c>
      <c r="G1895" s="92">
        <v>583550</v>
      </c>
      <c r="H1895" s="92">
        <v>-201827</v>
      </c>
      <c r="I1895" s="92">
        <v>293</v>
      </c>
      <c r="J1895" s="92">
        <v>376510</v>
      </c>
      <c r="K1895" s="92">
        <v>54175</v>
      </c>
      <c r="L1895" s="92">
        <v>2076</v>
      </c>
      <c r="M1895" s="92">
        <v>50873</v>
      </c>
      <c r="N1895" s="92">
        <v>88290</v>
      </c>
      <c r="O1895" s="92">
        <v>11531</v>
      </c>
      <c r="P1895" s="92">
        <v>655</v>
      </c>
      <c r="R1895" s="92">
        <v>-19817</v>
      </c>
      <c r="S1895" s="92">
        <v>-14811</v>
      </c>
      <c r="T1895" s="92">
        <v>-56170</v>
      </c>
      <c r="U1895" s="92">
        <v>4574</v>
      </c>
      <c r="W1895" s="92">
        <v>-4337</v>
      </c>
      <c r="X1895" s="92">
        <v>-48469</v>
      </c>
      <c r="Y1895" s="92">
        <v>-22722</v>
      </c>
      <c r="Z1895" s="92">
        <v>-382</v>
      </c>
      <c r="AA1895" s="92">
        <v>-36791</v>
      </c>
      <c r="AB1895" s="92">
        <v>-1655</v>
      </c>
      <c r="AC1895" s="92">
        <v>-1247</v>
      </c>
      <c r="AD1895" s="92">
        <v>330465</v>
      </c>
      <c r="AE1895" s="92">
        <v>72957</v>
      </c>
      <c r="AF1895" s="92">
        <v>396891</v>
      </c>
      <c r="AG1895" s="92">
        <v>2019</v>
      </c>
    </row>
    <row r="1896" spans="1:33">
      <c r="A1896" s="83" t="s">
        <v>172</v>
      </c>
      <c r="B1896" s="85">
        <v>44080</v>
      </c>
      <c r="C1896" s="86" t="s">
        <v>435</v>
      </c>
      <c r="D1896" s="87" t="s">
        <v>436</v>
      </c>
      <c r="E1896" s="92">
        <v>876956</v>
      </c>
      <c r="F1896" s="92">
        <v>848881</v>
      </c>
      <c r="G1896" s="92">
        <v>619221</v>
      </c>
      <c r="H1896" s="92">
        <v>-215994</v>
      </c>
      <c r="I1896" s="92">
        <v>370</v>
      </c>
      <c r="J1896" s="92">
        <v>396046</v>
      </c>
      <c r="K1896" s="92">
        <v>54077</v>
      </c>
      <c r="L1896" s="92">
        <v>2070</v>
      </c>
      <c r="M1896" s="92">
        <v>55842</v>
      </c>
      <c r="N1896" s="92">
        <v>90346</v>
      </c>
      <c r="O1896" s="92">
        <v>20672</v>
      </c>
      <c r="P1896" s="92">
        <v>1357</v>
      </c>
      <c r="R1896" s="92">
        <v>-20363</v>
      </c>
      <c r="S1896" s="92">
        <v>-16926</v>
      </c>
      <c r="T1896" s="92">
        <v>-61816</v>
      </c>
      <c r="U1896" s="92">
        <v>1804</v>
      </c>
      <c r="W1896" s="92">
        <v>-4604</v>
      </c>
      <c r="X1896" s="92">
        <v>-48131</v>
      </c>
      <c r="Y1896" s="92">
        <v>-24150</v>
      </c>
      <c r="Z1896" s="92">
        <v>-423</v>
      </c>
      <c r="AA1896" s="92">
        <v>-38611</v>
      </c>
      <c r="AB1896" s="92">
        <v>-461</v>
      </c>
      <c r="AC1896" s="92">
        <v>-2313</v>
      </c>
      <c r="AD1896" s="92">
        <v>353163</v>
      </c>
      <c r="AE1896" s="92">
        <v>77706</v>
      </c>
      <c r="AF1896" s="92">
        <v>415990</v>
      </c>
      <c r="AG1896" s="92">
        <v>2025</v>
      </c>
    </row>
    <row r="1897" spans="1:33">
      <c r="A1897" s="83" t="s">
        <v>172</v>
      </c>
      <c r="B1897" s="85">
        <v>44081</v>
      </c>
      <c r="C1897" s="86" t="s">
        <v>435</v>
      </c>
      <c r="D1897" s="87" t="s">
        <v>436</v>
      </c>
      <c r="E1897" s="92">
        <v>852922</v>
      </c>
      <c r="F1897" s="92">
        <v>798109</v>
      </c>
      <c r="G1897" s="92">
        <v>559276</v>
      </c>
      <c r="H1897" s="92">
        <v>-222706</v>
      </c>
      <c r="I1897" s="92">
        <v>359</v>
      </c>
      <c r="J1897" s="92">
        <v>327052</v>
      </c>
      <c r="K1897" s="92">
        <v>53968</v>
      </c>
      <c r="L1897" s="92">
        <v>2077</v>
      </c>
      <c r="M1897" s="92">
        <v>52852</v>
      </c>
      <c r="N1897" s="92">
        <v>68602</v>
      </c>
      <c r="O1897" s="92">
        <v>55938</v>
      </c>
      <c r="P1897" s="92">
        <v>549</v>
      </c>
      <c r="R1897" s="92">
        <v>-21036</v>
      </c>
      <c r="S1897" s="92">
        <v>-17979</v>
      </c>
      <c r="T1897" s="92">
        <v>-64239</v>
      </c>
      <c r="U1897" s="92">
        <v>5456</v>
      </c>
      <c r="W1897" s="92">
        <v>-3797</v>
      </c>
      <c r="X1897" s="92">
        <v>-61518</v>
      </c>
      <c r="Y1897" s="92">
        <v>-20296</v>
      </c>
      <c r="Z1897" s="92">
        <v>-452</v>
      </c>
      <c r="AA1897" s="92">
        <v>-38235</v>
      </c>
      <c r="AB1897" s="92">
        <v>1454</v>
      </c>
      <c r="AC1897" s="92">
        <v>-2064</v>
      </c>
      <c r="AD1897" s="92">
        <v>370124</v>
      </c>
      <c r="AE1897" s="92">
        <v>65238</v>
      </c>
      <c r="AF1897" s="92">
        <v>360979</v>
      </c>
      <c r="AG1897" s="92">
        <v>1775</v>
      </c>
    </row>
    <row r="1898" spans="1:33">
      <c r="A1898" s="83" t="s">
        <v>172</v>
      </c>
      <c r="B1898" s="85">
        <v>44082</v>
      </c>
      <c r="C1898" s="86" t="s">
        <v>435</v>
      </c>
      <c r="D1898" s="87" t="s">
        <v>436</v>
      </c>
      <c r="E1898" s="92">
        <v>819331</v>
      </c>
      <c r="F1898" s="92">
        <v>732887</v>
      </c>
      <c r="G1898" s="92">
        <v>503425</v>
      </c>
      <c r="H1898" s="92">
        <v>-212845</v>
      </c>
      <c r="I1898" s="92">
        <v>326</v>
      </c>
      <c r="J1898" s="92">
        <v>301555</v>
      </c>
      <c r="K1898" s="92">
        <v>53922</v>
      </c>
      <c r="L1898" s="92">
        <v>2089</v>
      </c>
      <c r="M1898" s="92">
        <v>32900</v>
      </c>
      <c r="N1898" s="92">
        <v>63928</v>
      </c>
      <c r="O1898" s="92">
        <v>50951</v>
      </c>
      <c r="P1898" s="92">
        <v>717</v>
      </c>
      <c r="R1898" s="92">
        <v>-22488</v>
      </c>
      <c r="S1898" s="92">
        <v>-13112</v>
      </c>
      <c r="T1898" s="92">
        <v>-52666</v>
      </c>
      <c r="U1898" s="92">
        <v>1212</v>
      </c>
      <c r="W1898" s="92">
        <v>-4884</v>
      </c>
      <c r="X1898" s="92">
        <v>-55433</v>
      </c>
      <c r="Y1898" s="92">
        <v>-25105</v>
      </c>
      <c r="Z1898" s="92">
        <v>-203</v>
      </c>
      <c r="AA1898" s="92">
        <v>-39129</v>
      </c>
      <c r="AB1898" s="92">
        <v>989</v>
      </c>
      <c r="AC1898" s="92">
        <v>-2026</v>
      </c>
      <c r="AD1898" s="92">
        <v>331847</v>
      </c>
      <c r="AE1898" s="92">
        <v>63805</v>
      </c>
      <c r="AF1898" s="92">
        <v>335832</v>
      </c>
      <c r="AG1898" s="92">
        <v>1404</v>
      </c>
    </row>
    <row r="1899" spans="1:33">
      <c r="A1899" s="83" t="s">
        <v>172</v>
      </c>
      <c r="B1899" s="85">
        <v>44083</v>
      </c>
      <c r="C1899" s="86" t="s">
        <v>435</v>
      </c>
      <c r="D1899" s="87" t="s">
        <v>436</v>
      </c>
      <c r="E1899" s="92">
        <v>719720</v>
      </c>
      <c r="F1899" s="92">
        <v>685407</v>
      </c>
      <c r="G1899" s="92">
        <v>456914</v>
      </c>
      <c r="H1899" s="92">
        <v>-210000</v>
      </c>
      <c r="I1899" s="92">
        <v>309</v>
      </c>
      <c r="J1899" s="92">
        <v>279809</v>
      </c>
      <c r="K1899" s="92">
        <v>53883</v>
      </c>
      <c r="L1899" s="92">
        <v>2111</v>
      </c>
      <c r="M1899" s="92">
        <v>27817</v>
      </c>
      <c r="N1899" s="92">
        <v>77984</v>
      </c>
      <c r="O1899" s="92">
        <v>15954</v>
      </c>
      <c r="P1899" s="92">
        <v>353</v>
      </c>
      <c r="R1899" s="92">
        <v>-25511</v>
      </c>
      <c r="S1899" s="92">
        <v>-6878</v>
      </c>
      <c r="T1899" s="92">
        <v>-38637</v>
      </c>
      <c r="U1899" s="92">
        <v>-697</v>
      </c>
      <c r="W1899" s="92">
        <v>-9465</v>
      </c>
      <c r="X1899" s="92">
        <v>-58874</v>
      </c>
      <c r="Y1899" s="92">
        <v>-25974</v>
      </c>
      <c r="Z1899" s="92">
        <v>-130</v>
      </c>
      <c r="AA1899" s="92">
        <v>-45039</v>
      </c>
      <c r="AB1899" s="92">
        <v>3504</v>
      </c>
      <c r="AC1899" s="92">
        <v>-2299</v>
      </c>
      <c r="AD1899" s="92">
        <v>306763</v>
      </c>
      <c r="AE1899" s="92">
        <v>59861</v>
      </c>
      <c r="AF1899" s="92">
        <v>317519</v>
      </c>
      <c r="AG1899" s="92">
        <v>1260</v>
      </c>
    </row>
    <row r="1900" spans="1:33">
      <c r="A1900" s="83" t="s">
        <v>172</v>
      </c>
      <c r="B1900" s="85">
        <v>44084</v>
      </c>
      <c r="C1900" s="86" t="s">
        <v>435</v>
      </c>
      <c r="D1900" s="87" t="s">
        <v>436</v>
      </c>
      <c r="E1900" s="92">
        <v>681243</v>
      </c>
      <c r="F1900" s="92">
        <v>644399</v>
      </c>
      <c r="G1900" s="92">
        <v>404774</v>
      </c>
      <c r="H1900" s="92">
        <v>-217650</v>
      </c>
      <c r="I1900" s="92">
        <v>303</v>
      </c>
      <c r="J1900" s="92">
        <v>246124</v>
      </c>
      <c r="K1900" s="92">
        <v>53829</v>
      </c>
      <c r="L1900" s="92">
        <v>2113</v>
      </c>
      <c r="M1900" s="92">
        <v>36925</v>
      </c>
      <c r="N1900" s="92">
        <v>56066</v>
      </c>
      <c r="O1900" s="92">
        <v>10190</v>
      </c>
      <c r="P1900" s="92">
        <v>301</v>
      </c>
      <c r="R1900" s="92">
        <v>-27350</v>
      </c>
      <c r="S1900" s="92">
        <v>-16609</v>
      </c>
      <c r="T1900" s="92">
        <v>-39837</v>
      </c>
      <c r="U1900" s="92">
        <v>722</v>
      </c>
      <c r="W1900" s="92">
        <v>-9463</v>
      </c>
      <c r="X1900" s="92">
        <v>-57789</v>
      </c>
      <c r="Y1900" s="92">
        <v>-23013</v>
      </c>
      <c r="Z1900" s="92">
        <v>-188</v>
      </c>
      <c r="AA1900" s="92">
        <v>-45464</v>
      </c>
      <c r="AB1900" s="92">
        <v>3245</v>
      </c>
      <c r="AC1900" s="92">
        <v>-1904</v>
      </c>
      <c r="AD1900" s="92">
        <v>287912</v>
      </c>
      <c r="AE1900" s="92">
        <v>56947</v>
      </c>
      <c r="AF1900" s="92">
        <v>298256</v>
      </c>
      <c r="AG1900" s="92">
        <v>1287</v>
      </c>
    </row>
    <row r="1901" spans="1:33">
      <c r="A1901" s="83" t="s">
        <v>172</v>
      </c>
      <c r="B1901" s="85">
        <v>44085</v>
      </c>
      <c r="C1901" s="86" t="s">
        <v>435</v>
      </c>
      <c r="D1901" s="87" t="s">
        <v>436</v>
      </c>
      <c r="E1901" s="92">
        <v>673238</v>
      </c>
      <c r="F1901" s="92">
        <v>639099</v>
      </c>
      <c r="G1901" s="92">
        <v>402859</v>
      </c>
      <c r="H1901" s="92">
        <v>-213683</v>
      </c>
      <c r="I1901" s="92">
        <v>335</v>
      </c>
      <c r="J1901" s="92">
        <v>247437</v>
      </c>
      <c r="K1901" s="92">
        <v>53769</v>
      </c>
      <c r="L1901" s="92">
        <v>2119</v>
      </c>
      <c r="M1901" s="92">
        <v>38813</v>
      </c>
      <c r="N1901" s="92">
        <v>52894</v>
      </c>
      <c r="O1901" s="92">
        <v>8864</v>
      </c>
      <c r="P1901" s="92">
        <v>214</v>
      </c>
      <c r="R1901" s="92">
        <v>-28032</v>
      </c>
      <c r="S1901" s="92">
        <v>-25569</v>
      </c>
      <c r="T1901" s="92">
        <v>-33828</v>
      </c>
      <c r="U1901" s="92">
        <v>342</v>
      </c>
      <c r="W1901" s="92">
        <v>-7310</v>
      </c>
      <c r="X1901" s="92">
        <v>-54068</v>
      </c>
      <c r="Y1901" s="92">
        <v>-22778</v>
      </c>
      <c r="Z1901" s="92">
        <v>-402</v>
      </c>
      <c r="AA1901" s="92">
        <v>-44446</v>
      </c>
      <c r="AB1901" s="92">
        <v>4235</v>
      </c>
      <c r="AC1901" s="92">
        <v>-1827</v>
      </c>
      <c r="AD1901" s="92">
        <v>283815</v>
      </c>
      <c r="AE1901" s="92">
        <v>56375</v>
      </c>
      <c r="AF1901" s="92">
        <v>297629</v>
      </c>
      <c r="AG1901" s="92">
        <v>1277</v>
      </c>
    </row>
    <row r="1902" spans="1:33">
      <c r="A1902" s="83" t="s">
        <v>172</v>
      </c>
      <c r="B1902" s="85">
        <v>44086</v>
      </c>
      <c r="C1902" s="86" t="s">
        <v>435</v>
      </c>
      <c r="D1902" s="87" t="s">
        <v>436</v>
      </c>
      <c r="E1902" s="92">
        <v>613180</v>
      </c>
      <c r="F1902" s="92">
        <v>612994</v>
      </c>
      <c r="G1902" s="92">
        <v>381087</v>
      </c>
      <c r="H1902" s="92">
        <v>-207652</v>
      </c>
      <c r="I1902" s="92">
        <v>408</v>
      </c>
      <c r="J1902" s="92">
        <v>213791</v>
      </c>
      <c r="K1902" s="92">
        <v>53801</v>
      </c>
      <c r="L1902" s="92">
        <v>2105</v>
      </c>
      <c r="M1902" s="92">
        <v>29799</v>
      </c>
      <c r="N1902" s="92">
        <v>77174</v>
      </c>
      <c r="O1902" s="92">
        <v>6121</v>
      </c>
      <c r="P1902" s="92">
        <v>117</v>
      </c>
      <c r="R1902" s="92">
        <v>-22642</v>
      </c>
      <c r="S1902" s="92">
        <v>-30481</v>
      </c>
      <c r="T1902" s="92">
        <v>-33369</v>
      </c>
      <c r="U1902" s="92">
        <v>-464</v>
      </c>
      <c r="W1902" s="92">
        <v>-7204</v>
      </c>
      <c r="X1902" s="92">
        <v>-56837</v>
      </c>
      <c r="Y1902" s="92">
        <v>-20802</v>
      </c>
      <c r="Z1902" s="92">
        <v>-571</v>
      </c>
      <c r="AA1902" s="92">
        <v>-41171</v>
      </c>
      <c r="AB1902" s="92">
        <v>6497</v>
      </c>
      <c r="AC1902" s="92">
        <v>-608</v>
      </c>
      <c r="AD1902" s="92">
        <v>282968</v>
      </c>
      <c r="AE1902" s="92">
        <v>52772</v>
      </c>
      <c r="AF1902" s="92">
        <v>275855</v>
      </c>
      <c r="AG1902" s="92">
        <v>1395</v>
      </c>
    </row>
    <row r="1903" spans="1:33">
      <c r="A1903" s="83" t="s">
        <v>172</v>
      </c>
      <c r="B1903" s="85">
        <v>44087</v>
      </c>
      <c r="C1903" s="86" t="s">
        <v>435</v>
      </c>
      <c r="D1903" s="87" t="s">
        <v>436</v>
      </c>
      <c r="E1903" s="92">
        <v>598240</v>
      </c>
      <c r="F1903" s="92">
        <v>594700</v>
      </c>
      <c r="G1903" s="92">
        <v>392181</v>
      </c>
      <c r="H1903" s="92">
        <v>-177326</v>
      </c>
      <c r="I1903" s="92">
        <v>444</v>
      </c>
      <c r="J1903" s="92">
        <v>213140</v>
      </c>
      <c r="K1903" s="92">
        <v>53855</v>
      </c>
      <c r="L1903" s="92">
        <v>2109</v>
      </c>
      <c r="M1903" s="92">
        <v>29102</v>
      </c>
      <c r="N1903" s="92">
        <v>80740</v>
      </c>
      <c r="O1903" s="92">
        <v>14786</v>
      </c>
      <c r="P1903" s="92">
        <v>61</v>
      </c>
      <c r="R1903" s="92">
        <v>-20855</v>
      </c>
      <c r="S1903" s="92">
        <v>-24498</v>
      </c>
      <c r="T1903" s="92">
        <v>-27109</v>
      </c>
      <c r="U1903" s="92">
        <v>188</v>
      </c>
      <c r="W1903" s="92">
        <v>-6988</v>
      </c>
      <c r="X1903" s="92">
        <v>-45397</v>
      </c>
      <c r="Y1903" s="92">
        <v>-19649</v>
      </c>
      <c r="Z1903" s="92">
        <v>-399</v>
      </c>
      <c r="AA1903" s="92">
        <v>-37191</v>
      </c>
      <c r="AB1903" s="92">
        <v>5418</v>
      </c>
      <c r="AC1903" s="92">
        <v>-846</v>
      </c>
      <c r="AD1903" s="92">
        <v>267035</v>
      </c>
      <c r="AE1903" s="92">
        <v>52122</v>
      </c>
      <c r="AF1903" s="92">
        <v>274057</v>
      </c>
      <c r="AG1903" s="92">
        <v>1485</v>
      </c>
    </row>
    <row r="1904" spans="1:33">
      <c r="A1904" s="83" t="s">
        <v>172</v>
      </c>
      <c r="B1904" s="85">
        <v>44088</v>
      </c>
      <c r="C1904" s="86" t="s">
        <v>435</v>
      </c>
      <c r="D1904" s="87" t="s">
        <v>436</v>
      </c>
      <c r="E1904" s="92">
        <v>654487</v>
      </c>
      <c r="F1904" s="92">
        <v>666478</v>
      </c>
      <c r="G1904" s="92">
        <v>450538</v>
      </c>
      <c r="H1904" s="92">
        <v>-192438</v>
      </c>
      <c r="I1904" s="92">
        <v>392</v>
      </c>
      <c r="J1904" s="92">
        <v>265773</v>
      </c>
      <c r="K1904" s="92">
        <v>53903</v>
      </c>
      <c r="L1904" s="92">
        <v>2107</v>
      </c>
      <c r="M1904" s="92">
        <v>32978</v>
      </c>
      <c r="N1904" s="92">
        <v>77068</v>
      </c>
      <c r="O1904" s="92">
        <v>18884</v>
      </c>
      <c r="P1904" s="92">
        <v>388</v>
      </c>
      <c r="R1904" s="92">
        <v>-23528</v>
      </c>
      <c r="S1904" s="92">
        <v>-17884</v>
      </c>
      <c r="T1904" s="92">
        <v>-29992</v>
      </c>
      <c r="U1904" s="92">
        <v>-31</v>
      </c>
      <c r="W1904" s="92">
        <v>-5872</v>
      </c>
      <c r="X1904" s="92">
        <v>-57000</v>
      </c>
      <c r="Y1904" s="92">
        <v>-19604</v>
      </c>
      <c r="Z1904" s="92">
        <v>-231</v>
      </c>
      <c r="AA1904" s="92">
        <v>-42404</v>
      </c>
      <c r="AB1904" s="92">
        <v>4654</v>
      </c>
      <c r="AC1904" s="92">
        <v>-546</v>
      </c>
      <c r="AD1904" s="92">
        <v>288554</v>
      </c>
      <c r="AE1904" s="92">
        <v>58251</v>
      </c>
      <c r="AF1904" s="92">
        <v>318021</v>
      </c>
      <c r="AG1904" s="92">
        <v>1651</v>
      </c>
    </row>
    <row r="1905" spans="1:33">
      <c r="A1905" s="83" t="s">
        <v>172</v>
      </c>
      <c r="B1905" s="85">
        <v>44089</v>
      </c>
      <c r="C1905" s="86" t="s">
        <v>435</v>
      </c>
      <c r="D1905" s="87" t="s">
        <v>436</v>
      </c>
      <c r="E1905" s="92">
        <v>674179</v>
      </c>
      <c r="F1905" s="92">
        <v>676599</v>
      </c>
      <c r="G1905" s="92">
        <v>453222</v>
      </c>
      <c r="H1905" s="92">
        <v>-199577</v>
      </c>
      <c r="I1905" s="92">
        <v>375</v>
      </c>
      <c r="J1905" s="92">
        <v>263270</v>
      </c>
      <c r="K1905" s="92">
        <v>53858</v>
      </c>
      <c r="L1905" s="92">
        <v>1842</v>
      </c>
      <c r="M1905" s="92">
        <v>40045</v>
      </c>
      <c r="N1905" s="92">
        <v>74664</v>
      </c>
      <c r="O1905" s="92">
        <v>21085</v>
      </c>
      <c r="P1905" s="92">
        <v>364</v>
      </c>
      <c r="R1905" s="92">
        <v>-26097</v>
      </c>
      <c r="S1905" s="92">
        <v>-16130</v>
      </c>
      <c r="T1905" s="92">
        <v>-32817</v>
      </c>
      <c r="U1905" s="92">
        <v>2370</v>
      </c>
      <c r="W1905" s="92">
        <v>-5083</v>
      </c>
      <c r="X1905" s="92">
        <v>-57242</v>
      </c>
      <c r="Y1905" s="92">
        <v>-20480</v>
      </c>
      <c r="Z1905" s="92">
        <v>-222</v>
      </c>
      <c r="AA1905" s="92">
        <v>-44788</v>
      </c>
      <c r="AB1905" s="92">
        <v>3304</v>
      </c>
      <c r="AC1905" s="92">
        <v>-2392</v>
      </c>
      <c r="AD1905" s="92">
        <v>289078</v>
      </c>
      <c r="AE1905" s="92">
        <v>60488</v>
      </c>
      <c r="AF1905" s="92">
        <v>325364</v>
      </c>
      <c r="AG1905" s="92">
        <v>1669</v>
      </c>
    </row>
    <row r="1906" spans="1:33">
      <c r="A1906" s="83" t="s">
        <v>172</v>
      </c>
      <c r="B1906" s="85">
        <v>44090</v>
      </c>
      <c r="C1906" s="86" t="s">
        <v>435</v>
      </c>
      <c r="D1906" s="87" t="s">
        <v>436</v>
      </c>
      <c r="E1906" s="92">
        <v>693876</v>
      </c>
      <c r="F1906" s="92">
        <v>690559</v>
      </c>
      <c r="G1906" s="92">
        <v>471580</v>
      </c>
      <c r="H1906" s="92">
        <v>-199010</v>
      </c>
      <c r="I1906" s="92">
        <v>383</v>
      </c>
      <c r="J1906" s="92">
        <v>268739</v>
      </c>
      <c r="K1906" s="92">
        <v>53740</v>
      </c>
      <c r="L1906" s="92">
        <v>2088</v>
      </c>
      <c r="M1906" s="92">
        <v>40422</v>
      </c>
      <c r="N1906" s="92">
        <v>80799</v>
      </c>
      <c r="O1906" s="92">
        <v>27599</v>
      </c>
      <c r="P1906" s="92">
        <v>302</v>
      </c>
      <c r="R1906" s="92">
        <v>-25657</v>
      </c>
      <c r="S1906" s="92">
        <v>-15089</v>
      </c>
      <c r="T1906" s="92">
        <v>-31702</v>
      </c>
      <c r="U1906" s="92">
        <v>1292</v>
      </c>
      <c r="W1906" s="92">
        <v>-4341</v>
      </c>
      <c r="X1906" s="92">
        <v>-61253</v>
      </c>
      <c r="Y1906" s="92">
        <v>-19927</v>
      </c>
      <c r="Z1906" s="92">
        <v>-215</v>
      </c>
      <c r="AA1906" s="92">
        <v>-44237</v>
      </c>
      <c r="AB1906" s="92">
        <v>4039</v>
      </c>
      <c r="AC1906" s="92">
        <v>-1920</v>
      </c>
      <c r="AD1906" s="92">
        <v>296819</v>
      </c>
      <c r="AE1906" s="92">
        <v>61833</v>
      </c>
      <c r="AF1906" s="92">
        <v>330265</v>
      </c>
      <c r="AG1906" s="92">
        <v>1641</v>
      </c>
    </row>
    <row r="1907" spans="1:33">
      <c r="A1907" s="83" t="s">
        <v>172</v>
      </c>
      <c r="B1907" s="85">
        <v>44091</v>
      </c>
      <c r="C1907" s="86" t="s">
        <v>435</v>
      </c>
      <c r="D1907" s="87" t="s">
        <v>436</v>
      </c>
      <c r="E1907" s="92">
        <v>676701</v>
      </c>
      <c r="F1907" s="92">
        <v>695736</v>
      </c>
      <c r="G1907" s="92">
        <v>477436</v>
      </c>
      <c r="H1907" s="92">
        <v>-196476</v>
      </c>
      <c r="I1907" s="92">
        <v>318</v>
      </c>
      <c r="J1907" s="92">
        <v>285055</v>
      </c>
      <c r="K1907" s="92">
        <v>53773</v>
      </c>
      <c r="L1907" s="92">
        <v>2088</v>
      </c>
      <c r="M1907" s="92">
        <v>42380</v>
      </c>
      <c r="N1907" s="92">
        <v>69999</v>
      </c>
      <c r="O1907" s="92">
        <v>25445</v>
      </c>
      <c r="P1907" s="92">
        <v>729</v>
      </c>
      <c r="R1907" s="92">
        <v>-24908</v>
      </c>
      <c r="S1907" s="92">
        <v>-13586</v>
      </c>
      <c r="T1907" s="92">
        <v>-31455</v>
      </c>
      <c r="U1907" s="92">
        <v>1777</v>
      </c>
      <c r="W1907" s="92">
        <v>-4284</v>
      </c>
      <c r="X1907" s="92">
        <v>-58760</v>
      </c>
      <c r="Y1907" s="92">
        <v>-22136</v>
      </c>
      <c r="Z1907" s="92">
        <v>-148</v>
      </c>
      <c r="AA1907" s="92">
        <v>-45245</v>
      </c>
      <c r="AB1907" s="92">
        <v>3335</v>
      </c>
      <c r="AC1907" s="92">
        <v>-1066</v>
      </c>
      <c r="AD1907" s="92">
        <v>297634</v>
      </c>
      <c r="AE1907" s="92">
        <v>64127</v>
      </c>
      <c r="AF1907" s="92">
        <v>332315</v>
      </c>
      <c r="AG1907" s="92">
        <v>1659</v>
      </c>
    </row>
    <row r="1908" spans="1:33">
      <c r="A1908" s="83" t="s">
        <v>172</v>
      </c>
      <c r="B1908" s="85">
        <v>44092</v>
      </c>
      <c r="C1908" s="86" t="s">
        <v>435</v>
      </c>
      <c r="D1908" s="87" t="s">
        <v>436</v>
      </c>
      <c r="E1908" s="92">
        <v>668158</v>
      </c>
      <c r="F1908" s="92">
        <v>707019</v>
      </c>
      <c r="G1908" s="92">
        <v>474927</v>
      </c>
      <c r="H1908" s="92">
        <v>-207904</v>
      </c>
      <c r="I1908" s="92">
        <v>326</v>
      </c>
      <c r="J1908" s="92">
        <v>266818</v>
      </c>
      <c r="K1908" s="92">
        <v>53869</v>
      </c>
      <c r="L1908" s="92">
        <v>2092</v>
      </c>
      <c r="M1908" s="92">
        <v>42222</v>
      </c>
      <c r="N1908" s="92">
        <v>76304</v>
      </c>
      <c r="O1908" s="92">
        <v>35844</v>
      </c>
      <c r="P1908" s="92">
        <v>1092</v>
      </c>
      <c r="R1908" s="92">
        <v>-26859</v>
      </c>
      <c r="S1908" s="92">
        <v>-17759</v>
      </c>
      <c r="T1908" s="92">
        <v>-34484</v>
      </c>
      <c r="U1908" s="92">
        <v>2776</v>
      </c>
      <c r="W1908" s="92">
        <v>-5001</v>
      </c>
      <c r="X1908" s="92">
        <v>-58416</v>
      </c>
      <c r="Y1908" s="92">
        <v>-22815</v>
      </c>
      <c r="Z1908" s="92">
        <v>-252</v>
      </c>
      <c r="AA1908" s="92">
        <v>-47218</v>
      </c>
      <c r="AB1908" s="92">
        <v>3356</v>
      </c>
      <c r="AC1908" s="92">
        <v>-1232</v>
      </c>
      <c r="AD1908" s="92">
        <v>289559</v>
      </c>
      <c r="AE1908" s="92">
        <v>66610</v>
      </c>
      <c r="AF1908" s="92">
        <v>349287</v>
      </c>
      <c r="AG1908" s="92">
        <v>1562</v>
      </c>
    </row>
    <row r="1909" spans="1:33">
      <c r="A1909" s="83" t="s">
        <v>172</v>
      </c>
      <c r="B1909" s="85">
        <v>44093</v>
      </c>
      <c r="C1909" s="86" t="s">
        <v>435</v>
      </c>
      <c r="D1909" s="87" t="s">
        <v>436</v>
      </c>
      <c r="E1909" s="92">
        <v>616827</v>
      </c>
      <c r="F1909" s="92">
        <v>650536</v>
      </c>
      <c r="G1909" s="92">
        <v>434653</v>
      </c>
      <c r="H1909" s="92">
        <v>-190990</v>
      </c>
      <c r="I1909" s="92">
        <v>406</v>
      </c>
      <c r="J1909" s="92">
        <v>214603</v>
      </c>
      <c r="K1909" s="92">
        <v>54046</v>
      </c>
      <c r="L1909" s="92">
        <v>2084</v>
      </c>
      <c r="M1909" s="92">
        <v>31165</v>
      </c>
      <c r="N1909" s="92">
        <v>93039</v>
      </c>
      <c r="O1909" s="92">
        <v>39732</v>
      </c>
      <c r="P1909" s="92">
        <v>400</v>
      </c>
      <c r="R1909" s="92">
        <v>-24712</v>
      </c>
      <c r="S1909" s="92">
        <v>-17694</v>
      </c>
      <c r="T1909" s="92">
        <v>-35150</v>
      </c>
      <c r="U1909" s="92">
        <v>1348</v>
      </c>
      <c r="W1909" s="92">
        <v>-3547</v>
      </c>
      <c r="X1909" s="92">
        <v>-51753</v>
      </c>
      <c r="Y1909" s="92">
        <v>-20216</v>
      </c>
      <c r="Z1909" s="92">
        <v>-264</v>
      </c>
      <c r="AA1909" s="92">
        <v>-40911</v>
      </c>
      <c r="AB1909" s="92">
        <v>4278</v>
      </c>
      <c r="AC1909" s="92">
        <v>-2369</v>
      </c>
      <c r="AD1909" s="92">
        <v>271141</v>
      </c>
      <c r="AE1909" s="92">
        <v>59436</v>
      </c>
      <c r="AF1909" s="92">
        <v>318334</v>
      </c>
      <c r="AG1909" s="92">
        <v>1621</v>
      </c>
    </row>
    <row r="1910" spans="1:33">
      <c r="A1910" s="83" t="s">
        <v>172</v>
      </c>
      <c r="B1910" s="85">
        <v>44094</v>
      </c>
      <c r="C1910" s="86" t="s">
        <v>435</v>
      </c>
      <c r="D1910" s="87" t="s">
        <v>436</v>
      </c>
      <c r="E1910" s="92">
        <v>603368</v>
      </c>
      <c r="F1910" s="92">
        <v>616093</v>
      </c>
      <c r="G1910" s="92">
        <v>403502</v>
      </c>
      <c r="H1910" s="92">
        <v>-189365</v>
      </c>
      <c r="I1910" s="92">
        <v>462</v>
      </c>
      <c r="J1910" s="92">
        <v>213274</v>
      </c>
      <c r="K1910" s="92">
        <v>54068</v>
      </c>
      <c r="L1910" s="92">
        <v>2112</v>
      </c>
      <c r="M1910" s="92">
        <v>28280</v>
      </c>
      <c r="N1910" s="92">
        <v>89251</v>
      </c>
      <c r="O1910" s="92">
        <v>16979</v>
      </c>
      <c r="P1910" s="92">
        <v>319</v>
      </c>
      <c r="R1910" s="92">
        <v>-25716</v>
      </c>
      <c r="S1910" s="92">
        <v>-16539</v>
      </c>
      <c r="T1910" s="92">
        <v>-32029</v>
      </c>
      <c r="U1910" s="92">
        <v>1319</v>
      </c>
      <c r="W1910" s="92">
        <v>-4137</v>
      </c>
      <c r="X1910" s="92">
        <v>-54253</v>
      </c>
      <c r="Y1910" s="92">
        <v>-20201</v>
      </c>
      <c r="Z1910" s="92">
        <v>-240</v>
      </c>
      <c r="AA1910" s="92">
        <v>-41822</v>
      </c>
      <c r="AB1910" s="92">
        <v>5940</v>
      </c>
      <c r="AC1910" s="92">
        <v>-1687</v>
      </c>
      <c r="AD1910" s="92">
        <v>271451</v>
      </c>
      <c r="AE1910" s="92">
        <v>54174</v>
      </c>
      <c r="AF1910" s="92">
        <v>288962</v>
      </c>
      <c r="AG1910" s="92">
        <v>1506</v>
      </c>
    </row>
    <row r="1911" spans="1:33">
      <c r="A1911" s="83" t="s">
        <v>172</v>
      </c>
      <c r="B1911" s="85">
        <v>44095</v>
      </c>
      <c r="C1911" s="86" t="s">
        <v>435</v>
      </c>
      <c r="D1911" s="87" t="s">
        <v>436</v>
      </c>
      <c r="E1911" s="92">
        <v>643070</v>
      </c>
      <c r="F1911" s="92">
        <v>665934</v>
      </c>
      <c r="G1911" s="92">
        <v>444378</v>
      </c>
      <c r="H1911" s="92">
        <v>-197596</v>
      </c>
      <c r="I1911" s="92">
        <v>401</v>
      </c>
      <c r="J1911" s="92">
        <v>242083</v>
      </c>
      <c r="K1911" s="92">
        <v>53867</v>
      </c>
      <c r="L1911" s="92">
        <v>2121</v>
      </c>
      <c r="M1911" s="92">
        <v>39862</v>
      </c>
      <c r="N1911" s="92">
        <v>85717</v>
      </c>
      <c r="O1911" s="92">
        <v>23090</v>
      </c>
      <c r="P1911" s="92">
        <v>236</v>
      </c>
      <c r="R1911" s="92">
        <v>-26730</v>
      </c>
      <c r="S1911" s="92">
        <v>-15059</v>
      </c>
      <c r="T1911" s="92">
        <v>-32084</v>
      </c>
      <c r="U1911" s="92">
        <v>1767</v>
      </c>
      <c r="W1911" s="92">
        <v>-4413</v>
      </c>
      <c r="X1911" s="92">
        <v>-58770</v>
      </c>
      <c r="Y1911" s="92">
        <v>-21572</v>
      </c>
      <c r="Z1911" s="92">
        <v>-244</v>
      </c>
      <c r="AA1911" s="92">
        <v>-44768</v>
      </c>
      <c r="AB1911" s="92">
        <v>5775</v>
      </c>
      <c r="AC1911" s="92">
        <v>-1498</v>
      </c>
      <c r="AD1911" s="92">
        <v>293880</v>
      </c>
      <c r="AE1911" s="92">
        <v>57465</v>
      </c>
      <c r="AF1911" s="92">
        <v>312949</v>
      </c>
      <c r="AG1911" s="92">
        <v>1636</v>
      </c>
    </row>
    <row r="1912" spans="1:33">
      <c r="A1912" s="83" t="s">
        <v>172</v>
      </c>
      <c r="B1912" s="85">
        <v>44096</v>
      </c>
      <c r="C1912" s="86" t="s">
        <v>435</v>
      </c>
      <c r="D1912" s="87" t="s">
        <v>436</v>
      </c>
      <c r="E1912" s="92">
        <v>642289</v>
      </c>
      <c r="F1912" s="92">
        <v>669347</v>
      </c>
      <c r="G1912" s="92">
        <v>446759</v>
      </c>
      <c r="H1912" s="92">
        <v>-198161</v>
      </c>
      <c r="I1912" s="92">
        <v>339</v>
      </c>
      <c r="J1912" s="92">
        <v>211026</v>
      </c>
      <c r="K1912" s="92">
        <v>53274</v>
      </c>
      <c r="L1912" s="92">
        <v>2117</v>
      </c>
      <c r="M1912" s="92">
        <v>41085</v>
      </c>
      <c r="N1912" s="92">
        <v>86940</v>
      </c>
      <c r="O1912" s="92">
        <v>52552</v>
      </c>
      <c r="P1912" s="92">
        <v>234</v>
      </c>
      <c r="R1912" s="92">
        <v>-24508</v>
      </c>
      <c r="S1912" s="92">
        <v>-19156</v>
      </c>
      <c r="T1912" s="92">
        <v>-29152</v>
      </c>
      <c r="U1912" s="92">
        <v>1576</v>
      </c>
      <c r="W1912" s="92">
        <v>-3818</v>
      </c>
      <c r="X1912" s="92">
        <v>-62844</v>
      </c>
      <c r="Y1912" s="92">
        <v>-20561</v>
      </c>
      <c r="Z1912" s="92">
        <v>-311</v>
      </c>
      <c r="AA1912" s="92">
        <v>-43584</v>
      </c>
      <c r="AB1912" s="92">
        <v>5218</v>
      </c>
      <c r="AC1912" s="92">
        <v>-1021</v>
      </c>
      <c r="AD1912" s="92">
        <v>292937</v>
      </c>
      <c r="AE1912" s="92">
        <v>57715</v>
      </c>
      <c r="AF1912" s="92">
        <v>317045</v>
      </c>
      <c r="AG1912" s="92">
        <v>1650</v>
      </c>
    </row>
    <row r="1913" spans="1:33">
      <c r="A1913" s="83" t="s">
        <v>172</v>
      </c>
      <c r="B1913" s="85">
        <v>44097</v>
      </c>
      <c r="C1913" s="86" t="s">
        <v>435</v>
      </c>
      <c r="D1913" s="87" t="s">
        <v>436</v>
      </c>
      <c r="E1913" s="92">
        <v>667897</v>
      </c>
      <c r="F1913" s="92">
        <v>669991</v>
      </c>
      <c r="G1913" s="92">
        <v>452048</v>
      </c>
      <c r="H1913" s="92">
        <v>-192756</v>
      </c>
      <c r="I1913" s="92">
        <v>368</v>
      </c>
      <c r="J1913" s="92">
        <v>218976</v>
      </c>
      <c r="K1913" s="92">
        <v>52618</v>
      </c>
      <c r="L1913" s="92">
        <v>2128</v>
      </c>
      <c r="M1913" s="92">
        <v>38722</v>
      </c>
      <c r="N1913" s="92">
        <v>87195</v>
      </c>
      <c r="O1913" s="92">
        <v>52588</v>
      </c>
      <c r="P1913" s="92">
        <v>726</v>
      </c>
      <c r="R1913" s="92">
        <v>-22715</v>
      </c>
      <c r="S1913" s="92">
        <v>-15989</v>
      </c>
      <c r="T1913" s="92">
        <v>-27688</v>
      </c>
      <c r="U1913" s="92">
        <v>1784</v>
      </c>
      <c r="W1913" s="92">
        <v>-5708</v>
      </c>
      <c r="X1913" s="92">
        <v>-71432</v>
      </c>
      <c r="Y1913" s="92">
        <v>-12309</v>
      </c>
      <c r="Z1913" s="92">
        <v>-257</v>
      </c>
      <c r="AA1913" s="92">
        <v>-41589</v>
      </c>
      <c r="AB1913" s="92">
        <v>3962</v>
      </c>
      <c r="AC1913" s="92">
        <v>-815</v>
      </c>
      <c r="AD1913" s="92">
        <v>295328</v>
      </c>
      <c r="AE1913" s="92">
        <v>58762</v>
      </c>
      <c r="AF1913" s="92">
        <v>314323</v>
      </c>
      <c r="AG1913" s="92">
        <v>1579</v>
      </c>
    </row>
    <row r="1914" spans="1:33">
      <c r="A1914" s="83" t="s">
        <v>172</v>
      </c>
      <c r="B1914" s="85">
        <v>44098</v>
      </c>
      <c r="C1914" s="86" t="s">
        <v>435</v>
      </c>
      <c r="D1914" s="87" t="s">
        <v>436</v>
      </c>
      <c r="E1914" s="92">
        <v>671131</v>
      </c>
      <c r="F1914" s="92">
        <v>681811</v>
      </c>
      <c r="G1914" s="92">
        <v>460184</v>
      </c>
      <c r="H1914" s="92">
        <v>-201635</v>
      </c>
      <c r="I1914" s="92">
        <v>354</v>
      </c>
      <c r="J1914" s="92">
        <v>203838</v>
      </c>
      <c r="K1914" s="92">
        <v>52392</v>
      </c>
      <c r="L1914" s="92">
        <v>2117</v>
      </c>
      <c r="M1914" s="92">
        <v>38207</v>
      </c>
      <c r="N1914" s="92">
        <v>87709</v>
      </c>
      <c r="O1914" s="92">
        <v>76018</v>
      </c>
      <c r="P1914" s="92">
        <v>302</v>
      </c>
      <c r="R1914" s="92">
        <v>-21655</v>
      </c>
      <c r="S1914" s="92">
        <v>-18188</v>
      </c>
      <c r="T1914" s="92">
        <v>-33348</v>
      </c>
      <c r="U1914" s="92">
        <v>1900</v>
      </c>
      <c r="W1914" s="92">
        <v>-5725</v>
      </c>
      <c r="X1914" s="92">
        <v>-75787</v>
      </c>
      <c r="Y1914" s="92">
        <v>-10914</v>
      </c>
      <c r="Z1914" s="92">
        <v>-344</v>
      </c>
      <c r="AA1914" s="92">
        <v>-41163</v>
      </c>
      <c r="AB1914" s="92">
        <v>4539</v>
      </c>
      <c r="AC1914" s="92">
        <v>-950</v>
      </c>
      <c r="AD1914" s="92">
        <v>302554</v>
      </c>
      <c r="AE1914" s="92">
        <v>58633</v>
      </c>
      <c r="AF1914" s="92">
        <v>319030</v>
      </c>
      <c r="AG1914" s="92">
        <v>1589</v>
      </c>
    </row>
    <row r="1915" spans="1:33">
      <c r="A1915" s="83" t="s">
        <v>172</v>
      </c>
      <c r="B1915" s="85">
        <v>44099</v>
      </c>
      <c r="C1915" s="86" t="s">
        <v>435</v>
      </c>
      <c r="D1915" s="87" t="s">
        <v>436</v>
      </c>
      <c r="E1915" s="92">
        <v>638608</v>
      </c>
      <c r="F1915" s="92">
        <v>651229</v>
      </c>
      <c r="G1915" s="92">
        <v>427674</v>
      </c>
      <c r="H1915" s="92">
        <v>-200845</v>
      </c>
      <c r="I1915" s="92">
        <v>353</v>
      </c>
      <c r="J1915" s="92">
        <v>176718</v>
      </c>
      <c r="K1915" s="92">
        <v>52390</v>
      </c>
      <c r="L1915" s="92">
        <v>2096</v>
      </c>
      <c r="M1915" s="92">
        <v>37315</v>
      </c>
      <c r="N1915" s="92">
        <v>91526</v>
      </c>
      <c r="O1915" s="92">
        <v>67594</v>
      </c>
      <c r="P1915" s="92">
        <v>407</v>
      </c>
      <c r="R1915" s="92">
        <v>-26055</v>
      </c>
      <c r="S1915" s="92">
        <v>-15818</v>
      </c>
      <c r="T1915" s="92">
        <v>-35582</v>
      </c>
      <c r="U1915" s="92">
        <v>2339</v>
      </c>
      <c r="W1915" s="92">
        <v>-5854</v>
      </c>
      <c r="X1915" s="92">
        <v>-60757</v>
      </c>
      <c r="Y1915" s="92">
        <v>-21479</v>
      </c>
      <c r="Z1915" s="92">
        <v>-338</v>
      </c>
      <c r="AA1915" s="92">
        <v>-41168</v>
      </c>
      <c r="AB1915" s="92">
        <v>5651</v>
      </c>
      <c r="AC1915" s="92">
        <v>-1784</v>
      </c>
      <c r="AD1915" s="92">
        <v>286988</v>
      </c>
      <c r="AE1915" s="92">
        <v>55644</v>
      </c>
      <c r="AF1915" s="92">
        <v>307105</v>
      </c>
      <c r="AG1915" s="92">
        <v>1493</v>
      </c>
    </row>
    <row r="1916" spans="1:33">
      <c r="A1916" s="83" t="s">
        <v>172</v>
      </c>
      <c r="B1916" s="85">
        <v>44100</v>
      </c>
      <c r="C1916" s="86" t="s">
        <v>435</v>
      </c>
      <c r="D1916" s="87" t="s">
        <v>436</v>
      </c>
      <c r="E1916" s="92">
        <v>615343</v>
      </c>
      <c r="F1916" s="92">
        <v>618098</v>
      </c>
      <c r="G1916" s="92">
        <v>388898</v>
      </c>
      <c r="H1916" s="92">
        <v>-204606</v>
      </c>
      <c r="I1916" s="92">
        <v>373</v>
      </c>
      <c r="J1916" s="92">
        <v>166221</v>
      </c>
      <c r="K1916" s="92">
        <v>52204</v>
      </c>
      <c r="L1916" s="92">
        <v>2068</v>
      </c>
      <c r="M1916" s="92">
        <v>28461</v>
      </c>
      <c r="N1916" s="92">
        <v>86157</v>
      </c>
      <c r="O1916" s="92">
        <v>53953</v>
      </c>
      <c r="P1916" s="92">
        <v>307</v>
      </c>
      <c r="R1916" s="92">
        <v>-25201</v>
      </c>
      <c r="S1916" s="92">
        <v>-18109</v>
      </c>
      <c r="T1916" s="92">
        <v>-39283</v>
      </c>
      <c r="U1916" s="92">
        <v>1314</v>
      </c>
      <c r="W1916" s="92">
        <v>-6401</v>
      </c>
      <c r="X1916" s="92">
        <v>-63027</v>
      </c>
      <c r="Y1916" s="92">
        <v>-19468</v>
      </c>
      <c r="Z1916" s="92">
        <v>-439</v>
      </c>
      <c r="AA1916" s="92">
        <v>-39673</v>
      </c>
      <c r="AB1916" s="92">
        <v>7054</v>
      </c>
      <c r="AC1916" s="92">
        <v>-1373</v>
      </c>
      <c r="AD1916" s="92">
        <v>282268</v>
      </c>
      <c r="AE1916" s="92">
        <v>50904</v>
      </c>
      <c r="AF1916" s="92">
        <v>283477</v>
      </c>
      <c r="AG1916" s="92">
        <v>1452</v>
      </c>
    </row>
    <row r="1917" spans="1:33">
      <c r="A1917" s="83" t="s">
        <v>172</v>
      </c>
      <c r="B1917" s="85">
        <v>44101</v>
      </c>
      <c r="C1917" s="86" t="s">
        <v>435</v>
      </c>
      <c r="D1917" s="87" t="s">
        <v>436</v>
      </c>
      <c r="E1917" s="92">
        <v>630333</v>
      </c>
      <c r="F1917" s="92">
        <v>626207</v>
      </c>
      <c r="G1917" s="92">
        <v>400178</v>
      </c>
      <c r="H1917" s="92">
        <v>-203759</v>
      </c>
      <c r="I1917" s="92">
        <v>372</v>
      </c>
      <c r="J1917" s="92">
        <v>210623</v>
      </c>
      <c r="K1917" s="92">
        <v>51902</v>
      </c>
      <c r="L1917" s="92">
        <v>2094</v>
      </c>
      <c r="M1917" s="92">
        <v>22483</v>
      </c>
      <c r="N1917" s="92">
        <v>85884</v>
      </c>
      <c r="O1917" s="92">
        <v>27047</v>
      </c>
      <c r="P1917" s="92">
        <v>166</v>
      </c>
      <c r="R1917" s="92">
        <v>-26469</v>
      </c>
      <c r="S1917" s="92">
        <v>-13108</v>
      </c>
      <c r="T1917" s="92">
        <v>-36536</v>
      </c>
      <c r="U1917" s="92">
        <v>299</v>
      </c>
      <c r="W1917" s="92">
        <v>-7228</v>
      </c>
      <c r="X1917" s="92">
        <v>-59216</v>
      </c>
      <c r="Y1917" s="92">
        <v>-23586</v>
      </c>
      <c r="Z1917" s="92">
        <v>-381</v>
      </c>
      <c r="AA1917" s="92">
        <v>-42376</v>
      </c>
      <c r="AB1917" s="92">
        <v>6474</v>
      </c>
      <c r="AC1917" s="92">
        <v>-1632</v>
      </c>
      <c r="AD1917" s="92">
        <v>291371</v>
      </c>
      <c r="AE1917" s="92">
        <v>49983</v>
      </c>
      <c r="AF1917" s="92">
        <v>283416</v>
      </c>
      <c r="AG1917" s="92">
        <v>1442</v>
      </c>
    </row>
    <row r="1918" spans="1:33">
      <c r="A1918" s="83" t="s">
        <v>172</v>
      </c>
      <c r="B1918" s="85">
        <v>44102</v>
      </c>
      <c r="C1918" s="86" t="s">
        <v>435</v>
      </c>
      <c r="D1918" s="87" t="s">
        <v>436</v>
      </c>
      <c r="E1918" s="92">
        <v>736877</v>
      </c>
      <c r="F1918" s="92">
        <v>724488</v>
      </c>
      <c r="G1918" s="92">
        <v>499160</v>
      </c>
      <c r="H1918" s="92">
        <v>-210721</v>
      </c>
      <c r="I1918" s="92">
        <v>341</v>
      </c>
      <c r="J1918" s="92">
        <v>301071</v>
      </c>
      <c r="K1918" s="92">
        <v>51546</v>
      </c>
      <c r="L1918" s="92">
        <v>2094</v>
      </c>
      <c r="M1918" s="92">
        <v>34847</v>
      </c>
      <c r="N1918" s="92">
        <v>85976</v>
      </c>
      <c r="O1918" s="92">
        <v>23479</v>
      </c>
      <c r="P1918" s="92">
        <v>558</v>
      </c>
      <c r="R1918" s="92">
        <v>-24698</v>
      </c>
      <c r="S1918" s="92">
        <v>-14684</v>
      </c>
      <c r="T1918" s="92">
        <v>-36138</v>
      </c>
      <c r="U1918" s="92">
        <v>272</v>
      </c>
      <c r="W1918" s="92">
        <v>-5756</v>
      </c>
      <c r="X1918" s="92">
        <v>-66144</v>
      </c>
      <c r="Y1918" s="92">
        <v>-22444</v>
      </c>
      <c r="Z1918" s="92">
        <v>-316</v>
      </c>
      <c r="AA1918" s="92">
        <v>-44657</v>
      </c>
      <c r="AB1918" s="92">
        <v>6152</v>
      </c>
      <c r="AC1918" s="92">
        <v>-2308</v>
      </c>
      <c r="AD1918" s="92">
        <v>329947</v>
      </c>
      <c r="AE1918" s="92">
        <v>58686</v>
      </c>
      <c r="AF1918" s="92">
        <v>334376</v>
      </c>
      <c r="AG1918" s="92">
        <v>1474</v>
      </c>
    </row>
    <row r="1919" spans="1:33">
      <c r="A1919" s="83" t="s">
        <v>172</v>
      </c>
      <c r="B1919" s="85">
        <v>44103</v>
      </c>
      <c r="C1919" s="86" t="s">
        <v>435</v>
      </c>
      <c r="D1919" s="87" t="s">
        <v>436</v>
      </c>
      <c r="E1919" s="92">
        <v>753254</v>
      </c>
      <c r="F1919" s="92">
        <v>735488</v>
      </c>
      <c r="G1919" s="92">
        <v>508595</v>
      </c>
      <c r="H1919" s="92">
        <v>-210081</v>
      </c>
      <c r="I1919" s="92">
        <v>362</v>
      </c>
      <c r="J1919" s="92">
        <v>318126</v>
      </c>
      <c r="K1919" s="92">
        <v>51206</v>
      </c>
      <c r="L1919" s="92">
        <v>2121</v>
      </c>
      <c r="M1919" s="92">
        <v>38445</v>
      </c>
      <c r="N1919" s="92">
        <v>88793</v>
      </c>
      <c r="O1919" s="92">
        <v>10911</v>
      </c>
      <c r="P1919" s="92">
        <v>242</v>
      </c>
      <c r="R1919" s="92">
        <v>-24069</v>
      </c>
      <c r="S1919" s="92">
        <v>-15400</v>
      </c>
      <c r="T1919" s="92">
        <v>-37648</v>
      </c>
      <c r="U1919" s="92">
        <v>-146</v>
      </c>
      <c r="W1919" s="92">
        <v>-5778</v>
      </c>
      <c r="X1919" s="92">
        <v>-63677</v>
      </c>
      <c r="Y1919" s="92">
        <v>-20934</v>
      </c>
      <c r="Z1919" s="92">
        <v>-341</v>
      </c>
      <c r="AA1919" s="92">
        <v>-43981</v>
      </c>
      <c r="AB1919" s="92">
        <v>4120</v>
      </c>
      <c r="AC1919" s="92">
        <v>-2227</v>
      </c>
      <c r="AD1919" s="92">
        <v>317327</v>
      </c>
      <c r="AE1919" s="92">
        <v>64583</v>
      </c>
      <c r="AF1919" s="92">
        <v>352125</v>
      </c>
      <c r="AG1919" s="92">
        <v>1456</v>
      </c>
    </row>
    <row r="1920" spans="1:33">
      <c r="A1920" s="83" t="s">
        <v>172</v>
      </c>
      <c r="B1920" s="85">
        <v>44104</v>
      </c>
      <c r="C1920" s="86" t="s">
        <v>435</v>
      </c>
      <c r="D1920" s="87" t="s">
        <v>436</v>
      </c>
      <c r="E1920" s="92">
        <v>774234</v>
      </c>
      <c r="F1920" s="92">
        <v>762342</v>
      </c>
      <c r="G1920" s="92">
        <v>529460</v>
      </c>
      <c r="H1920" s="92">
        <v>-215222</v>
      </c>
      <c r="I1920" s="92">
        <v>326</v>
      </c>
      <c r="J1920" s="92">
        <v>326102</v>
      </c>
      <c r="K1920" s="92">
        <v>50954</v>
      </c>
      <c r="L1920" s="92">
        <v>2126</v>
      </c>
      <c r="M1920" s="92">
        <v>43104</v>
      </c>
      <c r="N1920" s="92">
        <v>82454</v>
      </c>
      <c r="O1920" s="92">
        <v>24809</v>
      </c>
      <c r="P1920" s="92">
        <v>258</v>
      </c>
      <c r="R1920" s="92">
        <v>-27900</v>
      </c>
      <c r="S1920" s="92">
        <v>-15220</v>
      </c>
      <c r="T1920" s="92">
        <v>-37496</v>
      </c>
      <c r="U1920" s="92">
        <v>-64</v>
      </c>
      <c r="W1920" s="92">
        <v>-5403</v>
      </c>
      <c r="X1920" s="92">
        <v>-58716</v>
      </c>
      <c r="Y1920" s="92">
        <v>-22011</v>
      </c>
      <c r="Z1920" s="92">
        <v>-339</v>
      </c>
      <c r="AA1920" s="92">
        <v>-48659</v>
      </c>
      <c r="AB1920" s="92">
        <v>2833</v>
      </c>
      <c r="AC1920" s="92">
        <v>-2247</v>
      </c>
      <c r="AD1920" s="92">
        <v>316523</v>
      </c>
      <c r="AE1920" s="92">
        <v>72072</v>
      </c>
      <c r="AF1920" s="92">
        <v>372267</v>
      </c>
      <c r="AG1920" s="92">
        <v>1488</v>
      </c>
    </row>
    <row r="1921" spans="1:33">
      <c r="A1921" s="83" t="s">
        <v>172</v>
      </c>
      <c r="B1921" s="85">
        <v>44105</v>
      </c>
      <c r="C1921" s="86" t="s">
        <v>435</v>
      </c>
      <c r="D1921" s="87" t="s">
        <v>436</v>
      </c>
      <c r="E1921" s="92">
        <v>780516</v>
      </c>
      <c r="F1921" s="92">
        <v>771200</v>
      </c>
      <c r="G1921" s="92">
        <v>539272</v>
      </c>
      <c r="H1921" s="92">
        <v>-209254</v>
      </c>
      <c r="I1921" s="92">
        <v>203</v>
      </c>
      <c r="J1921" s="92">
        <v>349066</v>
      </c>
      <c r="K1921" s="92">
        <v>50516</v>
      </c>
      <c r="L1921" s="92">
        <v>2114</v>
      </c>
      <c r="M1921" s="92">
        <v>42486</v>
      </c>
      <c r="N1921" s="92">
        <v>82948</v>
      </c>
      <c r="O1921" s="92">
        <v>12924</v>
      </c>
      <c r="P1921" s="92">
        <v>201</v>
      </c>
      <c r="R1921" s="92">
        <v>-26102</v>
      </c>
      <c r="S1921" s="92">
        <v>-12857</v>
      </c>
      <c r="T1921" s="92">
        <v>-40499</v>
      </c>
      <c r="U1921" s="92">
        <v>3579</v>
      </c>
      <c r="W1921" s="92">
        <v>-5946</v>
      </c>
      <c r="X1921" s="92">
        <v>-56564</v>
      </c>
      <c r="Y1921" s="92">
        <v>-25202</v>
      </c>
      <c r="Z1921" s="92">
        <v>-292</v>
      </c>
      <c r="AA1921" s="92">
        <v>-46641</v>
      </c>
      <c r="AB1921" s="92">
        <v>3360</v>
      </c>
      <c r="AC1921" s="92">
        <v>-2090</v>
      </c>
      <c r="AD1921" s="92">
        <v>324096</v>
      </c>
      <c r="AE1921" s="92">
        <v>71132</v>
      </c>
      <c r="AF1921" s="92">
        <v>374456</v>
      </c>
      <c r="AG1921" s="92">
        <v>1510</v>
      </c>
    </row>
    <row r="1922" spans="1:33">
      <c r="A1922" s="83" t="s">
        <v>172</v>
      </c>
      <c r="B1922" s="85">
        <v>44106</v>
      </c>
      <c r="C1922" s="86" t="s">
        <v>435</v>
      </c>
      <c r="D1922" s="87" t="s">
        <v>436</v>
      </c>
      <c r="E1922" s="92">
        <v>765855</v>
      </c>
      <c r="F1922" s="92">
        <v>748590</v>
      </c>
      <c r="G1922" s="92">
        <v>506362</v>
      </c>
      <c r="H1922" s="92">
        <v>-221117</v>
      </c>
      <c r="I1922" s="92">
        <v>53</v>
      </c>
      <c r="J1922" s="92">
        <v>315195</v>
      </c>
      <c r="K1922" s="92">
        <v>50356</v>
      </c>
      <c r="L1922" s="92">
        <v>2035</v>
      </c>
      <c r="M1922" s="92">
        <v>36397</v>
      </c>
      <c r="N1922" s="92">
        <v>82828</v>
      </c>
      <c r="O1922" s="92">
        <v>20072</v>
      </c>
      <c r="P1922" s="92">
        <v>315</v>
      </c>
      <c r="R1922" s="92">
        <v>-27348</v>
      </c>
      <c r="S1922" s="92">
        <v>-12493</v>
      </c>
      <c r="T1922" s="92">
        <v>-45500</v>
      </c>
      <c r="U1922" s="92">
        <v>4057</v>
      </c>
      <c r="W1922" s="92">
        <v>-6560</v>
      </c>
      <c r="X1922" s="92">
        <v>-61736</v>
      </c>
      <c r="Y1922" s="92">
        <v>-25361</v>
      </c>
      <c r="Z1922" s="92">
        <v>-251</v>
      </c>
      <c r="AA1922" s="92">
        <v>-47211</v>
      </c>
      <c r="AB1922" s="92">
        <v>3590</v>
      </c>
      <c r="AC1922" s="92">
        <v>-2304</v>
      </c>
      <c r="AD1922" s="92">
        <v>315949</v>
      </c>
      <c r="AE1922" s="92">
        <v>69126</v>
      </c>
      <c r="AF1922" s="92">
        <v>362063</v>
      </c>
      <c r="AG1922" s="92">
        <v>1448</v>
      </c>
    </row>
    <row r="1923" spans="1:33">
      <c r="A1923" s="83" t="s">
        <v>172</v>
      </c>
      <c r="B1923" s="85">
        <v>44107</v>
      </c>
      <c r="C1923" s="86" t="s">
        <v>435</v>
      </c>
      <c r="D1923" s="87" t="s">
        <v>436</v>
      </c>
      <c r="E1923" s="92">
        <v>691122</v>
      </c>
      <c r="F1923" s="92">
        <v>677810</v>
      </c>
      <c r="G1923" s="92">
        <v>453874</v>
      </c>
      <c r="H1923" s="92">
        <v>-204721</v>
      </c>
      <c r="I1923" s="92">
        <v>126</v>
      </c>
      <c r="J1923" s="92">
        <v>279045</v>
      </c>
      <c r="K1923" s="92">
        <v>41703</v>
      </c>
      <c r="L1923" s="92">
        <v>1428</v>
      </c>
      <c r="M1923" s="92">
        <v>30601</v>
      </c>
      <c r="N1923" s="92">
        <v>82402</v>
      </c>
      <c r="O1923" s="92">
        <v>19502</v>
      </c>
      <c r="P1923" s="92">
        <v>341</v>
      </c>
      <c r="R1923" s="92">
        <v>-23404</v>
      </c>
      <c r="S1923" s="92">
        <v>-11072</v>
      </c>
      <c r="T1923" s="92">
        <v>-47156</v>
      </c>
      <c r="U1923" s="92">
        <v>3302</v>
      </c>
      <c r="W1923" s="92">
        <v>-6672</v>
      </c>
      <c r="X1923" s="92">
        <v>-62890</v>
      </c>
      <c r="Y1923" s="92">
        <v>-21349</v>
      </c>
      <c r="Z1923" s="92">
        <v>-307</v>
      </c>
      <c r="AA1923" s="92">
        <v>-40884</v>
      </c>
      <c r="AB1923" s="92">
        <v>5128</v>
      </c>
      <c r="AC1923" s="92">
        <v>583</v>
      </c>
      <c r="AD1923" s="92">
        <v>293031</v>
      </c>
      <c r="AE1923" s="92">
        <v>60777</v>
      </c>
      <c r="AF1923" s="92">
        <v>322615</v>
      </c>
      <c r="AG1923" s="92">
        <v>1385</v>
      </c>
    </row>
    <row r="1924" spans="1:33">
      <c r="A1924" s="83" t="s">
        <v>172</v>
      </c>
      <c r="B1924" s="85">
        <v>44108</v>
      </c>
      <c r="C1924" s="86" t="s">
        <v>435</v>
      </c>
      <c r="D1924" s="87" t="s">
        <v>436</v>
      </c>
      <c r="E1924" s="92">
        <v>635508</v>
      </c>
      <c r="F1924" s="92">
        <v>635956</v>
      </c>
      <c r="G1924" s="92">
        <v>408091</v>
      </c>
      <c r="H1924" s="92">
        <v>-209996</v>
      </c>
      <c r="I1924" s="92">
        <v>234</v>
      </c>
      <c r="J1924" s="92">
        <v>253431</v>
      </c>
      <c r="K1924" s="92">
        <v>26445</v>
      </c>
      <c r="L1924" s="92">
        <v>951</v>
      </c>
      <c r="M1924" s="92">
        <v>29259</v>
      </c>
      <c r="N1924" s="92">
        <v>78851</v>
      </c>
      <c r="O1924" s="92">
        <v>20228</v>
      </c>
      <c r="P1924" s="92">
        <v>246</v>
      </c>
      <c r="R1924" s="92">
        <v>-20935</v>
      </c>
      <c r="S1924" s="92">
        <v>-15747</v>
      </c>
      <c r="T1924" s="92">
        <v>-52850</v>
      </c>
      <c r="U1924" s="92">
        <v>1466</v>
      </c>
      <c r="W1924" s="92">
        <v>-7848</v>
      </c>
      <c r="X1924" s="92">
        <v>-59895</v>
      </c>
      <c r="Y1924" s="92">
        <v>-21871</v>
      </c>
      <c r="Z1924" s="92">
        <v>-353</v>
      </c>
      <c r="AA1924" s="92">
        <v>-37614</v>
      </c>
      <c r="AB1924" s="92">
        <v>4035</v>
      </c>
      <c r="AC1924" s="92">
        <v>1616</v>
      </c>
      <c r="AD1924" s="92">
        <v>272414</v>
      </c>
      <c r="AE1924" s="92">
        <v>58687</v>
      </c>
      <c r="AF1924" s="92">
        <v>303484</v>
      </c>
      <c r="AG1924" s="92">
        <v>1375</v>
      </c>
    </row>
    <row r="1925" spans="1:33">
      <c r="A1925" s="83" t="s">
        <v>172</v>
      </c>
      <c r="B1925" s="85">
        <v>44109</v>
      </c>
      <c r="C1925" s="86" t="s">
        <v>435</v>
      </c>
      <c r="D1925" s="87" t="s">
        <v>436</v>
      </c>
      <c r="E1925" s="92">
        <v>685927</v>
      </c>
      <c r="F1925" s="92">
        <v>675346</v>
      </c>
      <c r="G1925" s="92">
        <v>472353</v>
      </c>
      <c r="H1925" s="92">
        <v>-186557</v>
      </c>
      <c r="I1925" s="92">
        <v>261</v>
      </c>
      <c r="J1925" s="92">
        <v>321583</v>
      </c>
      <c r="K1925" s="92">
        <v>26700</v>
      </c>
      <c r="L1925" s="92">
        <v>618</v>
      </c>
      <c r="M1925" s="92">
        <v>35961</v>
      </c>
      <c r="N1925" s="92">
        <v>71683</v>
      </c>
      <c r="O1925" s="92">
        <v>17212</v>
      </c>
      <c r="P1925" s="92">
        <v>281</v>
      </c>
      <c r="R1925" s="92">
        <v>-19551</v>
      </c>
      <c r="S1925" s="92">
        <v>-12665</v>
      </c>
      <c r="T1925" s="92">
        <v>-41676</v>
      </c>
      <c r="U1925" s="92">
        <v>3893</v>
      </c>
      <c r="W1925" s="92">
        <v>-6670</v>
      </c>
      <c r="X1925" s="92">
        <v>-54285</v>
      </c>
      <c r="Y1925" s="92">
        <v>-22909</v>
      </c>
      <c r="Z1925" s="92">
        <v>-100</v>
      </c>
      <c r="AA1925" s="92">
        <v>-37067</v>
      </c>
      <c r="AB1925" s="92">
        <v>3681</v>
      </c>
      <c r="AC1925" s="92">
        <v>792</v>
      </c>
      <c r="AD1925" s="92">
        <v>284244</v>
      </c>
      <c r="AE1925" s="92">
        <v>64719</v>
      </c>
      <c r="AF1925" s="92">
        <v>324958</v>
      </c>
      <c r="AG1925" s="92">
        <v>1426</v>
      </c>
    </row>
    <row r="1926" spans="1:33">
      <c r="A1926" s="83" t="s">
        <v>172</v>
      </c>
      <c r="B1926" s="85">
        <v>44110</v>
      </c>
      <c r="C1926" s="86" t="s">
        <v>435</v>
      </c>
      <c r="D1926" s="87" t="s">
        <v>436</v>
      </c>
      <c r="E1926" s="92">
        <v>669045</v>
      </c>
      <c r="F1926" s="92">
        <v>657404</v>
      </c>
      <c r="G1926" s="92">
        <v>452949</v>
      </c>
      <c r="H1926" s="92">
        <v>-185123</v>
      </c>
      <c r="I1926" s="92">
        <v>221</v>
      </c>
      <c r="J1926" s="92">
        <v>308846</v>
      </c>
      <c r="K1926" s="92">
        <v>26937</v>
      </c>
      <c r="L1926" s="92">
        <v>992</v>
      </c>
      <c r="M1926" s="92">
        <v>38971</v>
      </c>
      <c r="N1926" s="92">
        <v>62244</v>
      </c>
      <c r="O1926" s="92">
        <v>15662</v>
      </c>
      <c r="P1926" s="92">
        <v>404</v>
      </c>
      <c r="R1926" s="92">
        <v>-21799</v>
      </c>
      <c r="S1926" s="92">
        <v>-15385</v>
      </c>
      <c r="T1926" s="92">
        <v>-35361</v>
      </c>
      <c r="U1926" s="92">
        <v>1709</v>
      </c>
      <c r="W1926" s="92">
        <v>-6580</v>
      </c>
      <c r="X1926" s="92">
        <v>-51174</v>
      </c>
      <c r="Y1926" s="92">
        <v>-22224</v>
      </c>
      <c r="Z1926" s="92">
        <v>7</v>
      </c>
      <c r="AA1926" s="92">
        <v>-37033</v>
      </c>
      <c r="AB1926" s="92">
        <v>3344</v>
      </c>
      <c r="AC1926" s="92">
        <v>-627</v>
      </c>
      <c r="AD1926" s="92">
        <v>282024</v>
      </c>
      <c r="AE1926" s="92">
        <v>60815</v>
      </c>
      <c r="AF1926" s="92">
        <v>313153</v>
      </c>
      <c r="AG1926" s="92">
        <v>1420</v>
      </c>
    </row>
    <row r="1927" spans="1:33">
      <c r="A1927" s="83" t="s">
        <v>172</v>
      </c>
      <c r="B1927" s="85">
        <v>44111</v>
      </c>
      <c r="C1927" s="86" t="s">
        <v>435</v>
      </c>
      <c r="D1927" s="87" t="s">
        <v>436</v>
      </c>
      <c r="E1927" s="92">
        <v>624559</v>
      </c>
      <c r="F1927" s="92">
        <v>637032</v>
      </c>
      <c r="G1927" s="92">
        <v>439712</v>
      </c>
      <c r="H1927" s="92">
        <v>-172107</v>
      </c>
      <c r="I1927" s="92">
        <v>226</v>
      </c>
      <c r="J1927" s="92">
        <v>258115</v>
      </c>
      <c r="K1927" s="92">
        <v>27019</v>
      </c>
      <c r="L1927" s="92">
        <v>1009</v>
      </c>
      <c r="M1927" s="92">
        <v>45676</v>
      </c>
      <c r="N1927" s="92">
        <v>77991</v>
      </c>
      <c r="O1927" s="92">
        <v>30711</v>
      </c>
      <c r="P1927" s="92">
        <v>152</v>
      </c>
      <c r="R1927" s="92">
        <v>-19689</v>
      </c>
      <c r="S1927" s="92">
        <v>-12437</v>
      </c>
      <c r="T1927" s="92">
        <v>-27230</v>
      </c>
      <c r="U1927" s="92">
        <v>1623</v>
      </c>
      <c r="W1927" s="92">
        <v>-5529</v>
      </c>
      <c r="X1927" s="92">
        <v>-50021</v>
      </c>
      <c r="Y1927" s="92">
        <v>-22435</v>
      </c>
      <c r="Z1927" s="92">
        <v>7</v>
      </c>
      <c r="AA1927" s="92">
        <v>-35952</v>
      </c>
      <c r="AB1927" s="92">
        <v>1501</v>
      </c>
      <c r="AC1927" s="92">
        <v>-1945</v>
      </c>
      <c r="AD1927" s="92">
        <v>273008</v>
      </c>
      <c r="AE1927" s="92">
        <v>58142</v>
      </c>
      <c r="AF1927" s="92">
        <v>304470</v>
      </c>
      <c r="AG1927" s="92">
        <v>1414</v>
      </c>
    </row>
    <row r="1928" spans="1:33">
      <c r="A1928" s="83" t="s">
        <v>172</v>
      </c>
      <c r="B1928" s="85">
        <v>44112</v>
      </c>
      <c r="C1928" s="86" t="s">
        <v>435</v>
      </c>
      <c r="D1928" s="87" t="s">
        <v>436</v>
      </c>
      <c r="E1928" s="92">
        <v>593020</v>
      </c>
      <c r="F1928" s="92">
        <v>603737</v>
      </c>
      <c r="G1928" s="92">
        <v>385518</v>
      </c>
      <c r="H1928" s="92">
        <v>-187191</v>
      </c>
      <c r="I1928" s="92">
        <v>225</v>
      </c>
      <c r="J1928" s="92">
        <v>188615</v>
      </c>
      <c r="K1928" s="92">
        <v>26939</v>
      </c>
      <c r="L1928" s="92">
        <v>362</v>
      </c>
      <c r="M1928" s="92">
        <v>39372</v>
      </c>
      <c r="N1928" s="92">
        <v>61476</v>
      </c>
      <c r="O1928" s="92">
        <v>69493</v>
      </c>
      <c r="P1928" s="92">
        <v>182</v>
      </c>
      <c r="R1928" s="92">
        <v>-18502</v>
      </c>
      <c r="S1928" s="92">
        <v>-16109</v>
      </c>
      <c r="T1928" s="92">
        <v>-38821</v>
      </c>
      <c r="U1928" s="92">
        <v>1804</v>
      </c>
      <c r="W1928" s="92">
        <v>-5890</v>
      </c>
      <c r="X1928" s="92">
        <v>-55646</v>
      </c>
      <c r="Y1928" s="92">
        <v>-21827</v>
      </c>
      <c r="Z1928" s="92">
        <v>7</v>
      </c>
      <c r="AA1928" s="92">
        <v>-33001</v>
      </c>
      <c r="AB1928" s="92">
        <v>2866</v>
      </c>
      <c r="AC1928" s="92">
        <v>-2072</v>
      </c>
      <c r="AD1928" s="92">
        <v>260683</v>
      </c>
      <c r="AE1928" s="92">
        <v>52718</v>
      </c>
      <c r="AF1928" s="92">
        <v>275190</v>
      </c>
      <c r="AG1928" s="92">
        <v>1337</v>
      </c>
    </row>
    <row r="1929" spans="1:33">
      <c r="A1929" s="83" t="s">
        <v>172</v>
      </c>
      <c r="B1929" s="85">
        <v>44113</v>
      </c>
      <c r="C1929" s="86" t="s">
        <v>435</v>
      </c>
      <c r="D1929" s="87" t="s">
        <v>436</v>
      </c>
      <c r="E1929" s="92">
        <v>580038</v>
      </c>
      <c r="F1929" s="92">
        <v>593461</v>
      </c>
      <c r="G1929" s="92">
        <v>419637</v>
      </c>
      <c r="H1929" s="92">
        <v>-145870</v>
      </c>
      <c r="I1929" s="92">
        <v>292</v>
      </c>
      <c r="J1929" s="92">
        <v>209586</v>
      </c>
      <c r="K1929" s="92">
        <v>26960</v>
      </c>
      <c r="L1929" s="92">
        <v>952</v>
      </c>
      <c r="M1929" s="92">
        <v>38017</v>
      </c>
      <c r="N1929" s="92">
        <v>70263</v>
      </c>
      <c r="O1929" s="92">
        <v>73908</v>
      </c>
      <c r="P1929" s="92">
        <v>152</v>
      </c>
      <c r="R1929" s="92">
        <v>-17862</v>
      </c>
      <c r="S1929" s="92">
        <v>-8885</v>
      </c>
      <c r="T1929" s="92">
        <v>-28494</v>
      </c>
      <c r="U1929" s="92">
        <v>1476</v>
      </c>
      <c r="W1929" s="92">
        <v>-6066</v>
      </c>
      <c r="X1929" s="92">
        <v>-39988</v>
      </c>
      <c r="Y1929" s="92">
        <v>-19669</v>
      </c>
      <c r="Z1929" s="92">
        <v>-101</v>
      </c>
      <c r="AA1929" s="92">
        <v>-31462</v>
      </c>
      <c r="AB1929" s="92">
        <v>5834</v>
      </c>
      <c r="AC1929" s="92">
        <v>-653</v>
      </c>
      <c r="AD1929" s="92">
        <v>264833</v>
      </c>
      <c r="AE1929" s="92">
        <v>53358</v>
      </c>
      <c r="AF1929" s="92">
        <v>273982</v>
      </c>
      <c r="AG1929" s="92">
        <v>1291</v>
      </c>
    </row>
    <row r="1930" spans="1:33">
      <c r="A1930" s="83" t="s">
        <v>172</v>
      </c>
      <c r="B1930" s="85">
        <v>44114</v>
      </c>
      <c r="C1930" s="86" t="s">
        <v>435</v>
      </c>
      <c r="D1930" s="87" t="s">
        <v>436</v>
      </c>
      <c r="E1930" s="92">
        <v>546158</v>
      </c>
      <c r="F1930" s="92">
        <v>561004</v>
      </c>
      <c r="G1930" s="92">
        <v>379646</v>
      </c>
      <c r="H1930" s="92">
        <v>-154069</v>
      </c>
      <c r="I1930" s="92">
        <v>382</v>
      </c>
      <c r="J1930" s="92">
        <v>177522</v>
      </c>
      <c r="K1930" s="92">
        <v>26938</v>
      </c>
      <c r="L1930" s="92">
        <v>958</v>
      </c>
      <c r="M1930" s="92">
        <v>30718</v>
      </c>
      <c r="N1930" s="92">
        <v>68951</v>
      </c>
      <c r="O1930" s="92">
        <v>74590</v>
      </c>
      <c r="P1930" s="92">
        <v>198</v>
      </c>
      <c r="R1930" s="92">
        <v>-15522</v>
      </c>
      <c r="S1930" s="92">
        <v>-14220</v>
      </c>
      <c r="T1930" s="92">
        <v>-35288</v>
      </c>
      <c r="U1930" s="92">
        <v>1132</v>
      </c>
      <c r="W1930" s="92">
        <v>-5762</v>
      </c>
      <c r="X1930" s="92">
        <v>-44777</v>
      </c>
      <c r="Y1930" s="92">
        <v>-19547</v>
      </c>
      <c r="Z1930" s="92">
        <v>-377</v>
      </c>
      <c r="AA1930" s="92">
        <v>-24819</v>
      </c>
      <c r="AB1930" s="92">
        <v>5804</v>
      </c>
      <c r="AC1930" s="92">
        <v>-693</v>
      </c>
      <c r="AD1930" s="92">
        <v>253322</v>
      </c>
      <c r="AE1930" s="92">
        <v>49891</v>
      </c>
      <c r="AF1930" s="92">
        <v>256585</v>
      </c>
      <c r="AG1930" s="92">
        <v>1208</v>
      </c>
    </row>
    <row r="1931" spans="1:33">
      <c r="A1931" s="83" t="s">
        <v>172</v>
      </c>
      <c r="B1931" s="85">
        <v>44115</v>
      </c>
      <c r="C1931" s="86" t="s">
        <v>435</v>
      </c>
      <c r="D1931" s="87" t="s">
        <v>436</v>
      </c>
      <c r="E1931" s="92">
        <v>530213</v>
      </c>
      <c r="F1931" s="92">
        <v>539272</v>
      </c>
      <c r="G1931" s="92">
        <v>371045</v>
      </c>
      <c r="H1931" s="92">
        <v>-139890</v>
      </c>
      <c r="I1931" s="92">
        <v>402</v>
      </c>
      <c r="J1931" s="92">
        <v>187227</v>
      </c>
      <c r="K1931" s="92">
        <v>26991</v>
      </c>
      <c r="L1931" s="92">
        <v>1228</v>
      </c>
      <c r="M1931" s="92">
        <v>30241</v>
      </c>
      <c r="N1931" s="92">
        <v>81458</v>
      </c>
      <c r="O1931" s="92">
        <v>43980</v>
      </c>
      <c r="P1931" s="92">
        <v>304</v>
      </c>
      <c r="R1931" s="92">
        <v>-15104</v>
      </c>
      <c r="S1931" s="92">
        <v>-9112</v>
      </c>
      <c r="T1931" s="92">
        <v>-32094</v>
      </c>
      <c r="U1931" s="92">
        <v>732</v>
      </c>
      <c r="W1931" s="92">
        <v>-7155</v>
      </c>
      <c r="X1931" s="92">
        <v>-40783</v>
      </c>
      <c r="Y1931" s="92">
        <v>-17404</v>
      </c>
      <c r="Z1931" s="92">
        <v>-299</v>
      </c>
      <c r="AA1931" s="92">
        <v>-24659</v>
      </c>
      <c r="AB1931" s="92">
        <v>5702</v>
      </c>
      <c r="AC1931" s="92">
        <v>286</v>
      </c>
      <c r="AD1931" s="92">
        <v>239133</v>
      </c>
      <c r="AE1931" s="92">
        <v>48262</v>
      </c>
      <c r="AF1931" s="92">
        <v>250609</v>
      </c>
      <c r="AG1931" s="92">
        <v>1263</v>
      </c>
    </row>
    <row r="1932" spans="1:33">
      <c r="A1932" s="83" t="s">
        <v>172</v>
      </c>
      <c r="B1932" s="85">
        <v>44116</v>
      </c>
      <c r="C1932" s="86" t="s">
        <v>435</v>
      </c>
      <c r="D1932" s="87" t="s">
        <v>436</v>
      </c>
      <c r="E1932" s="92">
        <v>653192</v>
      </c>
      <c r="F1932" s="92">
        <v>632776</v>
      </c>
      <c r="G1932" s="92">
        <v>439920</v>
      </c>
      <c r="H1932" s="92">
        <v>-168780</v>
      </c>
      <c r="I1932" s="92">
        <v>415</v>
      </c>
      <c r="J1932" s="92">
        <v>273997</v>
      </c>
      <c r="K1932" s="92">
        <v>27020</v>
      </c>
      <c r="L1932" s="92">
        <v>1732</v>
      </c>
      <c r="M1932" s="92">
        <v>44206</v>
      </c>
      <c r="N1932" s="92">
        <v>81862</v>
      </c>
      <c r="O1932" s="92">
        <v>10860</v>
      </c>
      <c r="P1932" s="92">
        <v>650</v>
      </c>
      <c r="R1932" s="92">
        <v>-15795</v>
      </c>
      <c r="S1932" s="92">
        <v>-10729</v>
      </c>
      <c r="T1932" s="92">
        <v>-35115</v>
      </c>
      <c r="U1932" s="92">
        <v>1906</v>
      </c>
      <c r="W1932" s="92">
        <v>-7088</v>
      </c>
      <c r="X1932" s="92">
        <v>-54954</v>
      </c>
      <c r="Y1932" s="92">
        <v>-20304</v>
      </c>
      <c r="Z1932" s="92">
        <v>-343</v>
      </c>
      <c r="AA1932" s="92">
        <v>-30143</v>
      </c>
      <c r="AB1932" s="92">
        <v>3639</v>
      </c>
      <c r="AC1932" s="92">
        <v>146</v>
      </c>
      <c r="AD1932" s="92">
        <v>263778</v>
      </c>
      <c r="AE1932" s="92">
        <v>59245</v>
      </c>
      <c r="AF1932" s="92">
        <v>308452</v>
      </c>
      <c r="AG1932" s="92">
        <v>1303</v>
      </c>
    </row>
    <row r="1933" spans="1:33">
      <c r="A1933" s="83" t="s">
        <v>172</v>
      </c>
      <c r="B1933" s="85">
        <v>44117</v>
      </c>
      <c r="C1933" s="86" t="s">
        <v>435</v>
      </c>
      <c r="D1933" s="87" t="s">
        <v>436</v>
      </c>
      <c r="E1933" s="92">
        <v>670238</v>
      </c>
      <c r="F1933" s="92">
        <v>674651</v>
      </c>
      <c r="G1933" s="92">
        <v>455875</v>
      </c>
      <c r="H1933" s="92">
        <v>-192029</v>
      </c>
      <c r="I1933" s="92">
        <v>430</v>
      </c>
      <c r="J1933" s="92">
        <v>279976</v>
      </c>
      <c r="K1933" s="92">
        <v>27003</v>
      </c>
      <c r="L1933" s="92">
        <v>2072</v>
      </c>
      <c r="M1933" s="92">
        <v>45861</v>
      </c>
      <c r="N1933" s="92">
        <v>83254</v>
      </c>
      <c r="O1933" s="92">
        <v>18150</v>
      </c>
      <c r="P1933" s="92">
        <v>118</v>
      </c>
      <c r="R1933" s="92">
        <v>-19019</v>
      </c>
      <c r="S1933" s="92">
        <v>-11690</v>
      </c>
      <c r="T1933" s="92">
        <v>-37516</v>
      </c>
      <c r="U1933" s="92">
        <v>2111</v>
      </c>
      <c r="W1933" s="92">
        <v>-7527</v>
      </c>
      <c r="X1933" s="92">
        <v>-60953</v>
      </c>
      <c r="Y1933" s="92">
        <v>-23731</v>
      </c>
      <c r="Z1933" s="92">
        <v>-124</v>
      </c>
      <c r="AA1933" s="92">
        <v>-33881</v>
      </c>
      <c r="AB1933" s="92">
        <v>1120</v>
      </c>
      <c r="AC1933" s="92">
        <v>-819</v>
      </c>
      <c r="AD1933" s="92">
        <v>279442</v>
      </c>
      <c r="AE1933" s="92">
        <v>64019</v>
      </c>
      <c r="AF1933" s="92">
        <v>329856</v>
      </c>
      <c r="AG1933" s="92">
        <v>1339</v>
      </c>
    </row>
    <row r="1934" spans="1:33">
      <c r="A1934" s="83" t="s">
        <v>172</v>
      </c>
      <c r="B1934" s="85">
        <v>44118</v>
      </c>
      <c r="C1934" s="86" t="s">
        <v>435</v>
      </c>
      <c r="D1934" s="87" t="s">
        <v>436</v>
      </c>
      <c r="E1934" s="92">
        <v>677568</v>
      </c>
      <c r="F1934" s="92">
        <v>678498</v>
      </c>
      <c r="G1934" s="92">
        <v>453151</v>
      </c>
      <c r="H1934" s="92">
        <v>-201366</v>
      </c>
      <c r="I1934" s="92">
        <v>411</v>
      </c>
      <c r="J1934" s="92">
        <v>286630</v>
      </c>
      <c r="K1934" s="92">
        <v>27031</v>
      </c>
      <c r="L1934" s="92">
        <v>1843</v>
      </c>
      <c r="M1934" s="92">
        <v>42568</v>
      </c>
      <c r="N1934" s="92">
        <v>78898</v>
      </c>
      <c r="O1934" s="92">
        <v>16684</v>
      </c>
      <c r="P1934" s="92">
        <v>587</v>
      </c>
      <c r="R1934" s="92">
        <v>-18615</v>
      </c>
      <c r="S1934" s="92">
        <v>-13637</v>
      </c>
      <c r="T1934" s="92">
        <v>-41905</v>
      </c>
      <c r="U1934" s="92">
        <v>3962</v>
      </c>
      <c r="W1934" s="92">
        <v>-6643</v>
      </c>
      <c r="X1934" s="92">
        <v>-65153</v>
      </c>
      <c r="Y1934" s="92">
        <v>-24591</v>
      </c>
      <c r="Z1934" s="92">
        <v>-165</v>
      </c>
      <c r="AA1934" s="92">
        <v>-33733</v>
      </c>
      <c r="AB1934" s="92">
        <v>898</v>
      </c>
      <c r="AC1934" s="92">
        <v>-1784</v>
      </c>
      <c r="AD1934" s="92">
        <v>287765</v>
      </c>
      <c r="AE1934" s="92">
        <v>61464</v>
      </c>
      <c r="AF1934" s="92">
        <v>327931</v>
      </c>
      <c r="AG1934" s="92">
        <v>1344</v>
      </c>
    </row>
    <row r="1935" spans="1:33">
      <c r="A1935" s="83" t="s">
        <v>172</v>
      </c>
      <c r="B1935" s="85">
        <v>44119</v>
      </c>
      <c r="C1935" s="86" t="s">
        <v>435</v>
      </c>
      <c r="D1935" s="87" t="s">
        <v>436</v>
      </c>
      <c r="E1935" s="92">
        <v>696882</v>
      </c>
      <c r="F1935" s="92">
        <v>690244</v>
      </c>
      <c r="G1935" s="92">
        <v>469228</v>
      </c>
      <c r="H1935" s="92">
        <v>-196245</v>
      </c>
      <c r="I1935" s="92">
        <v>364</v>
      </c>
      <c r="J1935" s="92">
        <v>331874</v>
      </c>
      <c r="K1935" s="92">
        <v>22511</v>
      </c>
      <c r="L1935" s="92">
        <v>2051</v>
      </c>
      <c r="M1935" s="92">
        <v>39083</v>
      </c>
      <c r="N1935" s="92">
        <v>75392</v>
      </c>
      <c r="O1935" s="92">
        <v>19818</v>
      </c>
      <c r="P1935" s="92">
        <v>364</v>
      </c>
      <c r="R1935" s="92">
        <v>-20931</v>
      </c>
      <c r="S1935" s="92">
        <v>-12020</v>
      </c>
      <c r="T1935" s="92">
        <v>-39026</v>
      </c>
      <c r="U1935" s="92">
        <v>3775</v>
      </c>
      <c r="W1935" s="92">
        <v>-6605</v>
      </c>
      <c r="X1935" s="92">
        <v>-57397</v>
      </c>
      <c r="Y1935" s="92">
        <v>-27875</v>
      </c>
      <c r="Z1935" s="92">
        <v>-268</v>
      </c>
      <c r="AA1935" s="92">
        <v>-37350</v>
      </c>
      <c r="AB1935" s="92">
        <v>1674</v>
      </c>
      <c r="AC1935" s="92">
        <v>-222</v>
      </c>
      <c r="AD1935" s="92">
        <v>294222</v>
      </c>
      <c r="AE1935" s="92">
        <v>62714</v>
      </c>
      <c r="AF1935" s="92">
        <v>331938</v>
      </c>
      <c r="AG1935" s="92">
        <v>1369</v>
      </c>
    </row>
    <row r="1936" spans="1:33">
      <c r="A1936" s="83" t="s">
        <v>172</v>
      </c>
      <c r="B1936" s="85">
        <v>44120</v>
      </c>
      <c r="C1936" s="86" t="s">
        <v>435</v>
      </c>
      <c r="D1936" s="87" t="s">
        <v>436</v>
      </c>
      <c r="E1936" s="92">
        <v>698294</v>
      </c>
      <c r="F1936" s="92">
        <v>695285</v>
      </c>
      <c r="G1936" s="92">
        <v>455706</v>
      </c>
      <c r="H1936" s="92">
        <v>-214158</v>
      </c>
      <c r="I1936" s="92">
        <v>270</v>
      </c>
      <c r="J1936" s="92">
        <v>327555</v>
      </c>
      <c r="K1936" s="92">
        <v>2238</v>
      </c>
      <c r="L1936" s="92">
        <v>2054</v>
      </c>
      <c r="M1936" s="92">
        <v>35734</v>
      </c>
      <c r="N1936" s="92">
        <v>76691</v>
      </c>
      <c r="O1936" s="92">
        <v>15044</v>
      </c>
      <c r="P1936" s="92">
        <v>142</v>
      </c>
      <c r="R1936" s="92">
        <v>-19519</v>
      </c>
      <c r="S1936" s="92">
        <v>-13261</v>
      </c>
      <c r="T1936" s="92">
        <v>-53777</v>
      </c>
      <c r="U1936" s="92">
        <v>5513</v>
      </c>
      <c r="W1936" s="92">
        <v>-6856</v>
      </c>
      <c r="X1936" s="92">
        <v>-63285</v>
      </c>
      <c r="Y1936" s="92">
        <v>-28089</v>
      </c>
      <c r="Z1936" s="92">
        <v>-363</v>
      </c>
      <c r="AA1936" s="92">
        <v>-35998</v>
      </c>
      <c r="AB1936" s="92">
        <v>1550</v>
      </c>
      <c r="AC1936" s="92">
        <v>-73</v>
      </c>
      <c r="AD1936" s="92">
        <v>298842</v>
      </c>
      <c r="AE1936" s="92">
        <v>61973</v>
      </c>
      <c r="AF1936" s="92">
        <v>333205</v>
      </c>
      <c r="AG1936" s="92">
        <v>1262</v>
      </c>
    </row>
    <row r="1937" spans="1:33">
      <c r="A1937" s="83" t="s">
        <v>172</v>
      </c>
      <c r="B1937" s="85">
        <v>44121</v>
      </c>
      <c r="C1937" s="86" t="s">
        <v>435</v>
      </c>
      <c r="D1937" s="87" t="s">
        <v>436</v>
      </c>
      <c r="E1937" s="92">
        <v>636518</v>
      </c>
      <c r="F1937" s="92">
        <v>627669</v>
      </c>
      <c r="G1937" s="92">
        <v>437609</v>
      </c>
      <c r="H1937" s="92">
        <v>-164962</v>
      </c>
      <c r="I1937" s="92">
        <v>242</v>
      </c>
      <c r="J1937" s="92">
        <v>306682</v>
      </c>
      <c r="K1937" s="92">
        <v>0</v>
      </c>
      <c r="L1937" s="92">
        <v>2041</v>
      </c>
      <c r="M1937" s="92">
        <v>35635</v>
      </c>
      <c r="N1937" s="92">
        <v>75842</v>
      </c>
      <c r="O1937" s="92">
        <v>21352</v>
      </c>
      <c r="P1937" s="92">
        <v>343</v>
      </c>
      <c r="R1937" s="92">
        <v>-20727</v>
      </c>
      <c r="S1937" s="92">
        <v>-11504</v>
      </c>
      <c r="T1937" s="92">
        <v>-46111</v>
      </c>
      <c r="U1937" s="92">
        <v>3232</v>
      </c>
      <c r="W1937" s="92">
        <v>-7433</v>
      </c>
      <c r="X1937" s="92">
        <v>-18070</v>
      </c>
      <c r="Y1937" s="92">
        <v>-29855</v>
      </c>
      <c r="Z1937" s="92">
        <v>-382</v>
      </c>
      <c r="AA1937" s="92">
        <v>-34641</v>
      </c>
      <c r="AB1937" s="92">
        <v>686</v>
      </c>
      <c r="AC1937" s="92">
        <v>-157</v>
      </c>
      <c r="AD1937" s="92">
        <v>277336</v>
      </c>
      <c r="AE1937" s="92">
        <v>54811</v>
      </c>
      <c r="AF1937" s="92">
        <v>294343</v>
      </c>
      <c r="AG1937" s="92">
        <v>1178</v>
      </c>
    </row>
    <row r="1938" spans="1:33">
      <c r="A1938" s="83" t="s">
        <v>172</v>
      </c>
      <c r="B1938" s="85">
        <v>44122</v>
      </c>
      <c r="C1938" s="86" t="s">
        <v>435</v>
      </c>
      <c r="D1938" s="87" t="s">
        <v>436</v>
      </c>
      <c r="E1938" s="92">
        <v>596690</v>
      </c>
      <c r="F1938" s="92">
        <v>587387</v>
      </c>
      <c r="G1938" s="92">
        <v>414689</v>
      </c>
      <c r="H1938" s="92">
        <v>-146051</v>
      </c>
      <c r="I1938" s="92">
        <v>493</v>
      </c>
      <c r="J1938" s="92">
        <v>251156</v>
      </c>
      <c r="K1938" s="92">
        <v>0</v>
      </c>
      <c r="L1938" s="92">
        <v>2026</v>
      </c>
      <c r="M1938" s="92">
        <v>37727</v>
      </c>
      <c r="N1938" s="92">
        <v>75693</v>
      </c>
      <c r="O1938" s="92">
        <v>48570</v>
      </c>
      <c r="P1938" s="92">
        <v>389</v>
      </c>
      <c r="R1938" s="92">
        <v>-20101</v>
      </c>
      <c r="S1938" s="92">
        <v>-13668</v>
      </c>
      <c r="T1938" s="92">
        <v>-36238</v>
      </c>
      <c r="U1938" s="92">
        <v>2061</v>
      </c>
      <c r="W1938" s="92">
        <v>-7820</v>
      </c>
      <c r="X1938" s="92">
        <v>-11566</v>
      </c>
      <c r="Y1938" s="92">
        <v>-27738</v>
      </c>
      <c r="Z1938" s="92">
        <v>-368</v>
      </c>
      <c r="AA1938" s="92">
        <v>-34427</v>
      </c>
      <c r="AB1938" s="92">
        <v>2129</v>
      </c>
      <c r="AC1938" s="92">
        <v>1685</v>
      </c>
      <c r="AD1938" s="92">
        <v>258933</v>
      </c>
      <c r="AE1938" s="92">
        <v>52451</v>
      </c>
      <c r="AF1938" s="92">
        <v>274795</v>
      </c>
      <c r="AG1938" s="92">
        <v>1209</v>
      </c>
    </row>
    <row r="1939" spans="1:33">
      <c r="A1939" s="83" t="s">
        <v>172</v>
      </c>
      <c r="B1939" s="85">
        <v>44123</v>
      </c>
      <c r="C1939" s="86" t="s">
        <v>435</v>
      </c>
      <c r="D1939" s="87" t="s">
        <v>436</v>
      </c>
      <c r="E1939" s="92">
        <v>634087</v>
      </c>
      <c r="F1939" s="92">
        <v>629922</v>
      </c>
      <c r="G1939" s="92">
        <v>443420</v>
      </c>
      <c r="H1939" s="92">
        <v>-165511</v>
      </c>
      <c r="I1939" s="92">
        <v>464</v>
      </c>
      <c r="J1939" s="92">
        <v>289388</v>
      </c>
      <c r="K1939" s="92">
        <v>0</v>
      </c>
      <c r="L1939" s="92">
        <v>1996</v>
      </c>
      <c r="M1939" s="92">
        <v>37430</v>
      </c>
      <c r="N1939" s="92">
        <v>75355</v>
      </c>
      <c r="O1939" s="92">
        <v>40197</v>
      </c>
      <c r="P1939" s="92">
        <v>409</v>
      </c>
      <c r="R1939" s="92">
        <v>-21311</v>
      </c>
      <c r="S1939" s="92">
        <v>-17571</v>
      </c>
      <c r="T1939" s="92">
        <v>-40494</v>
      </c>
      <c r="U1939" s="92">
        <v>3238</v>
      </c>
      <c r="W1939" s="92">
        <v>-7081</v>
      </c>
      <c r="X1939" s="92">
        <v>-16583</v>
      </c>
      <c r="Y1939" s="92">
        <v>-28924</v>
      </c>
      <c r="Z1939" s="92">
        <v>-479</v>
      </c>
      <c r="AA1939" s="92">
        <v>-38095</v>
      </c>
      <c r="AB1939" s="92">
        <v>1372</v>
      </c>
      <c r="AC1939" s="92">
        <v>417</v>
      </c>
      <c r="AD1939" s="92">
        <v>276647</v>
      </c>
      <c r="AE1939" s="92">
        <v>56023</v>
      </c>
      <c r="AF1939" s="92">
        <v>295980</v>
      </c>
      <c r="AG1939" s="92">
        <v>1272</v>
      </c>
    </row>
    <row r="1940" spans="1:33">
      <c r="A1940" s="83" t="s">
        <v>172</v>
      </c>
      <c r="B1940" s="85">
        <v>44124</v>
      </c>
      <c r="C1940" s="86" t="s">
        <v>435</v>
      </c>
      <c r="D1940" s="87" t="s">
        <v>436</v>
      </c>
      <c r="E1940" s="92">
        <v>630496</v>
      </c>
      <c r="F1940" s="92">
        <v>620288</v>
      </c>
      <c r="G1940" s="92">
        <v>444546</v>
      </c>
      <c r="H1940" s="92">
        <v>-155970</v>
      </c>
      <c r="I1940" s="92">
        <v>406</v>
      </c>
      <c r="J1940" s="92">
        <v>312138</v>
      </c>
      <c r="K1940" s="92">
        <v>0</v>
      </c>
      <c r="L1940" s="92">
        <v>1980</v>
      </c>
      <c r="M1940" s="92">
        <v>35787</v>
      </c>
      <c r="N1940" s="92">
        <v>75420</v>
      </c>
      <c r="O1940" s="92">
        <v>20201</v>
      </c>
      <c r="P1940" s="92">
        <v>368</v>
      </c>
      <c r="R1940" s="92">
        <v>-23126</v>
      </c>
      <c r="S1940" s="92">
        <v>-13310</v>
      </c>
      <c r="T1940" s="92">
        <v>-33121</v>
      </c>
      <c r="U1940" s="92">
        <v>2163</v>
      </c>
      <c r="W1940" s="92">
        <v>-7471</v>
      </c>
      <c r="X1940" s="92">
        <v>-16964</v>
      </c>
      <c r="Y1940" s="92">
        <v>-27370</v>
      </c>
      <c r="Z1940" s="92">
        <v>-370</v>
      </c>
      <c r="AA1940" s="92">
        <v>-37430</v>
      </c>
      <c r="AB1940" s="92">
        <v>1966</v>
      </c>
      <c r="AC1940" s="92">
        <v>-937</v>
      </c>
      <c r="AD1940" s="92">
        <v>274708</v>
      </c>
      <c r="AE1940" s="92">
        <v>53783</v>
      </c>
      <c r="AF1940" s="92">
        <v>290525</v>
      </c>
      <c r="AG1940" s="92">
        <v>1266</v>
      </c>
    </row>
    <row r="1941" spans="1:33">
      <c r="A1941" s="83" t="s">
        <v>172</v>
      </c>
      <c r="B1941" s="85">
        <v>44125</v>
      </c>
      <c r="C1941" s="86" t="s">
        <v>435</v>
      </c>
      <c r="D1941" s="87" t="s">
        <v>436</v>
      </c>
      <c r="E1941" s="92">
        <v>624545</v>
      </c>
      <c r="F1941" s="92">
        <v>614001</v>
      </c>
      <c r="G1941" s="92">
        <v>413353</v>
      </c>
      <c r="H1941" s="92">
        <v>-178735</v>
      </c>
      <c r="I1941" s="92">
        <v>423</v>
      </c>
      <c r="J1941" s="92">
        <v>287871</v>
      </c>
      <c r="K1941" s="92">
        <v>0</v>
      </c>
      <c r="L1941" s="92">
        <v>1353</v>
      </c>
      <c r="M1941" s="92">
        <v>33543</v>
      </c>
      <c r="N1941" s="92">
        <v>74456</v>
      </c>
      <c r="O1941" s="92">
        <v>17276</v>
      </c>
      <c r="P1941" s="92">
        <v>234</v>
      </c>
      <c r="R1941" s="92">
        <v>-22979</v>
      </c>
      <c r="S1941" s="92">
        <v>-18887</v>
      </c>
      <c r="T1941" s="92">
        <v>-39656</v>
      </c>
      <c r="U1941" s="92">
        <v>1463</v>
      </c>
      <c r="W1941" s="92">
        <v>-7762</v>
      </c>
      <c r="X1941" s="92">
        <v>-21142</v>
      </c>
      <c r="Y1941" s="92">
        <v>-30648</v>
      </c>
      <c r="Z1941" s="92">
        <v>-448</v>
      </c>
      <c r="AA1941" s="92">
        <v>-37554</v>
      </c>
      <c r="AB1941" s="92">
        <v>704</v>
      </c>
      <c r="AC1941" s="92">
        <v>-1826</v>
      </c>
      <c r="AD1941" s="92">
        <v>274624</v>
      </c>
      <c r="AE1941" s="92">
        <v>53766</v>
      </c>
      <c r="AF1941" s="92">
        <v>284376</v>
      </c>
      <c r="AG1941" s="92">
        <v>1239</v>
      </c>
    </row>
    <row r="1942" spans="1:33">
      <c r="A1942" s="83" t="s">
        <v>172</v>
      </c>
      <c r="B1942" s="85">
        <v>44126</v>
      </c>
      <c r="C1942" s="86" t="s">
        <v>435</v>
      </c>
      <c r="D1942" s="87" t="s">
        <v>436</v>
      </c>
      <c r="E1942" s="92">
        <v>602871</v>
      </c>
      <c r="F1942" s="92">
        <v>595345</v>
      </c>
      <c r="G1942" s="92">
        <v>426397</v>
      </c>
      <c r="H1942" s="92">
        <v>-144902</v>
      </c>
      <c r="I1942" s="92">
        <v>417</v>
      </c>
      <c r="J1942" s="92">
        <v>268537</v>
      </c>
      <c r="K1942" s="92">
        <v>0</v>
      </c>
      <c r="L1942" s="92">
        <v>1104</v>
      </c>
      <c r="M1942" s="92">
        <v>32968</v>
      </c>
      <c r="N1942" s="92">
        <v>70326</v>
      </c>
      <c r="O1942" s="92">
        <v>53983</v>
      </c>
      <c r="P1942" s="92">
        <v>892</v>
      </c>
      <c r="R1942" s="92">
        <v>-23404</v>
      </c>
      <c r="S1942" s="92">
        <v>-10629</v>
      </c>
      <c r="T1942" s="92">
        <v>-24928</v>
      </c>
      <c r="U1942" s="92">
        <v>2313</v>
      </c>
      <c r="W1942" s="92">
        <v>-2300</v>
      </c>
      <c r="X1942" s="92">
        <v>-18843</v>
      </c>
      <c r="Y1942" s="92">
        <v>-28376</v>
      </c>
      <c r="Z1942" s="92">
        <v>-61</v>
      </c>
      <c r="AA1942" s="92">
        <v>-38454</v>
      </c>
      <c r="AB1942" s="92">
        <v>1016</v>
      </c>
      <c r="AC1942" s="92">
        <v>-1236</v>
      </c>
      <c r="AD1942" s="92">
        <v>262321</v>
      </c>
      <c r="AE1942" s="92">
        <v>53099</v>
      </c>
      <c r="AF1942" s="92">
        <v>278698</v>
      </c>
      <c r="AG1942" s="92">
        <v>1228</v>
      </c>
    </row>
    <row r="1943" spans="1:33">
      <c r="A1943" s="83" t="s">
        <v>172</v>
      </c>
      <c r="B1943" s="85">
        <v>44127</v>
      </c>
      <c r="C1943" s="86" t="s">
        <v>435</v>
      </c>
      <c r="D1943" s="87" t="s">
        <v>436</v>
      </c>
      <c r="E1943" s="92">
        <v>571880</v>
      </c>
      <c r="F1943" s="92">
        <v>581308</v>
      </c>
      <c r="G1943" s="92">
        <v>407427</v>
      </c>
      <c r="H1943" s="92">
        <v>-148286</v>
      </c>
      <c r="I1943" s="92">
        <v>440</v>
      </c>
      <c r="J1943" s="92">
        <v>281509</v>
      </c>
      <c r="K1943" s="92">
        <v>0</v>
      </c>
      <c r="L1943" s="92">
        <v>1107</v>
      </c>
      <c r="M1943" s="92">
        <v>32138</v>
      </c>
      <c r="N1943" s="92">
        <v>66555</v>
      </c>
      <c r="O1943" s="92">
        <v>26856</v>
      </c>
      <c r="P1943" s="92">
        <v>813</v>
      </c>
      <c r="R1943" s="92">
        <v>-23153</v>
      </c>
      <c r="S1943" s="92">
        <v>-9856</v>
      </c>
      <c r="T1943" s="92">
        <v>-23716</v>
      </c>
      <c r="U1943" s="92">
        <v>1661</v>
      </c>
      <c r="W1943" s="92">
        <v>-3727</v>
      </c>
      <c r="X1943" s="92">
        <v>-19162</v>
      </c>
      <c r="Y1943" s="92">
        <v>-28990</v>
      </c>
      <c r="Z1943" s="92">
        <v>-42</v>
      </c>
      <c r="AA1943" s="92">
        <v>-38642</v>
      </c>
      <c r="AB1943" s="92">
        <v>1068</v>
      </c>
      <c r="AC1943" s="92">
        <v>-3727</v>
      </c>
      <c r="AD1943" s="92">
        <v>256640</v>
      </c>
      <c r="AE1943" s="92">
        <v>52437</v>
      </c>
      <c r="AF1943" s="92">
        <v>271094</v>
      </c>
      <c r="AG1943" s="92">
        <v>1142</v>
      </c>
    </row>
    <row r="1944" spans="1:33">
      <c r="A1944" s="83" t="s">
        <v>172</v>
      </c>
      <c r="B1944" s="85">
        <v>44128</v>
      </c>
      <c r="C1944" s="86" t="s">
        <v>435</v>
      </c>
      <c r="D1944" s="87" t="s">
        <v>436</v>
      </c>
      <c r="E1944" s="92">
        <v>529284</v>
      </c>
      <c r="F1944" s="92">
        <v>542026</v>
      </c>
      <c r="G1944" s="92">
        <v>346552</v>
      </c>
      <c r="H1944" s="92">
        <v>-165727</v>
      </c>
      <c r="I1944" s="92">
        <v>449</v>
      </c>
      <c r="J1944" s="92">
        <v>217971</v>
      </c>
      <c r="K1944" s="92">
        <v>0</v>
      </c>
      <c r="L1944" s="92">
        <v>1105</v>
      </c>
      <c r="M1944" s="92">
        <v>24633</v>
      </c>
      <c r="N1944" s="92">
        <v>53418</v>
      </c>
      <c r="O1944" s="92">
        <v>50391</v>
      </c>
      <c r="P1944" s="92">
        <v>348</v>
      </c>
      <c r="R1944" s="92">
        <v>-24850</v>
      </c>
      <c r="S1944" s="92">
        <v>-11930</v>
      </c>
      <c r="T1944" s="92">
        <v>-35050</v>
      </c>
      <c r="U1944" s="92">
        <v>1263</v>
      </c>
      <c r="W1944" s="92">
        <v>-4910</v>
      </c>
      <c r="X1944" s="92">
        <v>-20763</v>
      </c>
      <c r="Y1944" s="92">
        <v>-27762</v>
      </c>
      <c r="Z1944" s="92">
        <v>-264</v>
      </c>
      <c r="AA1944" s="92">
        <v>-38888</v>
      </c>
      <c r="AB1944" s="92">
        <v>578</v>
      </c>
      <c r="AC1944" s="92">
        <v>-3151</v>
      </c>
      <c r="AD1944" s="92">
        <v>243392</v>
      </c>
      <c r="AE1944" s="92">
        <v>50265</v>
      </c>
      <c r="AF1944" s="92">
        <v>247260</v>
      </c>
      <c r="AG1944" s="92">
        <v>1110</v>
      </c>
    </row>
    <row r="1945" spans="1:33">
      <c r="A1945" s="83" t="s">
        <v>172</v>
      </c>
      <c r="B1945" s="85">
        <v>44129</v>
      </c>
      <c r="C1945" s="86" t="s">
        <v>435</v>
      </c>
      <c r="D1945" s="87" t="s">
        <v>436</v>
      </c>
      <c r="E1945" s="92">
        <v>498508</v>
      </c>
      <c r="F1945" s="92">
        <v>514192</v>
      </c>
      <c r="G1945" s="92">
        <v>343228</v>
      </c>
      <c r="H1945" s="92">
        <v>-151702</v>
      </c>
      <c r="I1945" s="92">
        <v>433</v>
      </c>
      <c r="J1945" s="92">
        <v>183133</v>
      </c>
      <c r="K1945" s="92">
        <v>0</v>
      </c>
      <c r="L1945" s="92">
        <v>1103</v>
      </c>
      <c r="M1945" s="92">
        <v>19219</v>
      </c>
      <c r="N1945" s="92">
        <v>60388</v>
      </c>
      <c r="O1945" s="92">
        <v>80028</v>
      </c>
      <c r="P1945" s="92">
        <v>622</v>
      </c>
      <c r="R1945" s="92">
        <v>-23729</v>
      </c>
      <c r="S1945" s="92">
        <v>-13020</v>
      </c>
      <c r="T1945" s="92">
        <v>-32233</v>
      </c>
      <c r="U1945" s="92">
        <v>1438</v>
      </c>
      <c r="W1945" s="92">
        <v>-6038</v>
      </c>
      <c r="X1945" s="92">
        <v>-20297</v>
      </c>
      <c r="Y1945" s="92">
        <v>-23691</v>
      </c>
      <c r="Z1945" s="92">
        <v>-158</v>
      </c>
      <c r="AA1945" s="92">
        <v>-33818</v>
      </c>
      <c r="AB1945" s="92">
        <v>2025</v>
      </c>
      <c r="AC1945" s="92">
        <v>-2181</v>
      </c>
      <c r="AD1945" s="92">
        <v>232798</v>
      </c>
      <c r="AE1945" s="92">
        <v>48201</v>
      </c>
      <c r="AF1945" s="92">
        <v>232084</v>
      </c>
      <c r="AG1945" s="92">
        <v>1106</v>
      </c>
    </row>
    <row r="1946" spans="1:33">
      <c r="A1946" s="83" t="s">
        <v>172</v>
      </c>
      <c r="B1946" s="85">
        <v>44130</v>
      </c>
      <c r="C1946" s="86" t="s">
        <v>435</v>
      </c>
      <c r="D1946" s="87" t="s">
        <v>436</v>
      </c>
      <c r="E1946" s="92">
        <v>543233</v>
      </c>
      <c r="F1946" s="92">
        <v>530404</v>
      </c>
      <c r="G1946" s="92">
        <v>398582</v>
      </c>
      <c r="H1946" s="92">
        <v>-122316</v>
      </c>
      <c r="I1946" s="92">
        <v>426</v>
      </c>
      <c r="J1946" s="92">
        <v>262409</v>
      </c>
      <c r="K1946" s="92">
        <v>0</v>
      </c>
      <c r="L1946" s="92">
        <v>1103</v>
      </c>
      <c r="M1946" s="92">
        <v>27277</v>
      </c>
      <c r="N1946" s="92">
        <v>68737</v>
      </c>
      <c r="O1946" s="92">
        <v>42151</v>
      </c>
      <c r="P1946" s="92">
        <v>789</v>
      </c>
      <c r="R1946" s="92">
        <v>-20562</v>
      </c>
      <c r="S1946" s="92">
        <v>-2801</v>
      </c>
      <c r="T1946" s="92">
        <v>-20085</v>
      </c>
      <c r="U1946" s="92">
        <v>3928</v>
      </c>
      <c r="W1946" s="92">
        <v>-7681</v>
      </c>
      <c r="X1946" s="92">
        <v>-16210</v>
      </c>
      <c r="Y1946" s="92">
        <v>-24571</v>
      </c>
      <c r="Z1946" s="92">
        <v>46</v>
      </c>
      <c r="AA1946" s="92">
        <v>-32961</v>
      </c>
      <c r="AB1946" s="92">
        <v>1721</v>
      </c>
      <c r="AC1946" s="92">
        <v>-3140</v>
      </c>
      <c r="AD1946" s="92">
        <v>239812</v>
      </c>
      <c r="AE1946" s="92">
        <v>47555</v>
      </c>
      <c r="AF1946" s="92">
        <v>241589</v>
      </c>
      <c r="AG1946" s="92">
        <v>1446</v>
      </c>
    </row>
    <row r="1947" spans="1:33">
      <c r="A1947" s="83" t="s">
        <v>172</v>
      </c>
      <c r="B1947" s="85">
        <v>44131</v>
      </c>
      <c r="C1947" s="86" t="s">
        <v>435</v>
      </c>
      <c r="D1947" s="87" t="s">
        <v>436</v>
      </c>
      <c r="E1947" s="92">
        <v>555278</v>
      </c>
      <c r="F1947" s="92">
        <v>539615</v>
      </c>
      <c r="G1947" s="92">
        <v>381938</v>
      </c>
      <c r="H1947" s="92">
        <v>-149596</v>
      </c>
      <c r="I1947" s="92">
        <v>429</v>
      </c>
      <c r="J1947" s="92">
        <v>268933</v>
      </c>
      <c r="K1947" s="92">
        <v>0</v>
      </c>
      <c r="L1947" s="92">
        <v>1108</v>
      </c>
      <c r="M1947" s="92">
        <v>31078</v>
      </c>
      <c r="N1947" s="92">
        <v>69004</v>
      </c>
      <c r="O1947" s="92">
        <v>12643</v>
      </c>
      <c r="P1947" s="92">
        <v>569</v>
      </c>
      <c r="R1947" s="92">
        <v>-19517</v>
      </c>
      <c r="S1947" s="92">
        <v>-14278</v>
      </c>
      <c r="T1947" s="92">
        <v>-32660</v>
      </c>
      <c r="U1947" s="92">
        <v>1475</v>
      </c>
      <c r="W1947" s="92">
        <v>-5719</v>
      </c>
      <c r="X1947" s="92">
        <v>-14963</v>
      </c>
      <c r="Y1947" s="92">
        <v>-28536</v>
      </c>
      <c r="Z1947" s="92">
        <v>-208</v>
      </c>
      <c r="AA1947" s="92">
        <v>-33250</v>
      </c>
      <c r="AB1947" s="92">
        <v>1800</v>
      </c>
      <c r="AC1947" s="92">
        <v>-3740</v>
      </c>
      <c r="AD1947" s="92">
        <v>245599</v>
      </c>
      <c r="AE1947" s="92">
        <v>46640</v>
      </c>
      <c r="AF1947" s="92">
        <v>246042</v>
      </c>
      <c r="AG1947" s="92">
        <v>1339</v>
      </c>
    </row>
    <row r="1948" spans="1:33">
      <c r="A1948" s="83" t="s">
        <v>172</v>
      </c>
      <c r="B1948" s="85">
        <v>44132</v>
      </c>
      <c r="C1948" s="86" t="s">
        <v>435</v>
      </c>
      <c r="D1948" s="87" t="s">
        <v>436</v>
      </c>
      <c r="E1948" s="92">
        <v>548287</v>
      </c>
      <c r="F1948" s="92">
        <v>547902</v>
      </c>
      <c r="G1948" s="92">
        <v>378020</v>
      </c>
      <c r="H1948" s="92">
        <v>-153927</v>
      </c>
      <c r="I1948" s="92">
        <v>362</v>
      </c>
      <c r="J1948" s="92">
        <v>266218</v>
      </c>
      <c r="K1948" s="92">
        <v>0</v>
      </c>
      <c r="L1948" s="92">
        <v>1111</v>
      </c>
      <c r="M1948" s="92">
        <v>30320</v>
      </c>
      <c r="N1948" s="92">
        <v>72321</v>
      </c>
      <c r="O1948" s="92">
        <v>8434</v>
      </c>
      <c r="P1948" s="92">
        <v>357</v>
      </c>
      <c r="R1948" s="92">
        <v>-20546</v>
      </c>
      <c r="S1948" s="92">
        <v>-19720</v>
      </c>
      <c r="T1948" s="92">
        <v>-34749</v>
      </c>
      <c r="U1948" s="92">
        <v>1557</v>
      </c>
      <c r="W1948" s="92">
        <v>-6873</v>
      </c>
      <c r="X1948" s="92">
        <v>-13747</v>
      </c>
      <c r="Y1948" s="92">
        <v>-27735</v>
      </c>
      <c r="Z1948" s="92">
        <v>-249</v>
      </c>
      <c r="AA1948" s="92">
        <v>-31891</v>
      </c>
      <c r="AB1948" s="92">
        <v>1469</v>
      </c>
      <c r="AC1948" s="92">
        <v>-1443</v>
      </c>
      <c r="AD1948" s="92">
        <v>249964</v>
      </c>
      <c r="AE1948" s="92">
        <v>47436</v>
      </c>
      <c r="AF1948" s="92">
        <v>249221</v>
      </c>
      <c r="AG1948" s="92">
        <v>1286</v>
      </c>
    </row>
    <row r="1949" spans="1:33">
      <c r="A1949" s="83" t="s">
        <v>172</v>
      </c>
      <c r="B1949" s="85">
        <v>44133</v>
      </c>
      <c r="C1949" s="86" t="s">
        <v>435</v>
      </c>
      <c r="D1949" s="87" t="s">
        <v>436</v>
      </c>
      <c r="E1949" s="92">
        <v>551040</v>
      </c>
      <c r="F1949" s="92">
        <v>560058</v>
      </c>
      <c r="G1949" s="92">
        <v>379299</v>
      </c>
      <c r="H1949" s="92">
        <v>-157829</v>
      </c>
      <c r="I1949" s="92">
        <v>378</v>
      </c>
      <c r="J1949" s="92">
        <v>263270</v>
      </c>
      <c r="K1949" s="92">
        <v>0</v>
      </c>
      <c r="L1949" s="92">
        <v>1106</v>
      </c>
      <c r="M1949" s="92">
        <v>35252</v>
      </c>
      <c r="N1949" s="92">
        <v>75226</v>
      </c>
      <c r="O1949" s="92">
        <v>7798</v>
      </c>
      <c r="P1949" s="92">
        <v>768</v>
      </c>
      <c r="R1949" s="92">
        <v>-21796</v>
      </c>
      <c r="S1949" s="92">
        <v>-16938</v>
      </c>
      <c r="T1949" s="92">
        <v>-38213</v>
      </c>
      <c r="U1949" s="92">
        <v>2043</v>
      </c>
      <c r="W1949" s="92">
        <v>-7657</v>
      </c>
      <c r="X1949" s="92">
        <v>-16826</v>
      </c>
      <c r="Y1949" s="92">
        <v>-28007</v>
      </c>
      <c r="Z1949" s="92">
        <v>-270</v>
      </c>
      <c r="AA1949" s="92">
        <v>-30553</v>
      </c>
      <c r="AB1949" s="92">
        <v>393</v>
      </c>
      <c r="AC1949" s="92">
        <v>-5</v>
      </c>
      <c r="AD1949" s="92">
        <v>254648</v>
      </c>
      <c r="AE1949" s="92">
        <v>48817</v>
      </c>
      <c r="AF1949" s="92">
        <v>255328</v>
      </c>
      <c r="AG1949" s="92">
        <v>1261</v>
      </c>
    </row>
    <row r="1950" spans="1:33">
      <c r="A1950" s="83" t="s">
        <v>172</v>
      </c>
      <c r="B1950" s="85">
        <v>44134</v>
      </c>
      <c r="C1950" s="86" t="s">
        <v>435</v>
      </c>
      <c r="D1950" s="87" t="s">
        <v>436</v>
      </c>
      <c r="E1950" s="92">
        <v>552873</v>
      </c>
      <c r="F1950" s="92">
        <v>557053</v>
      </c>
      <c r="G1950" s="92">
        <v>368142</v>
      </c>
      <c r="H1950" s="92">
        <v>-165381</v>
      </c>
      <c r="I1950" s="92">
        <v>408</v>
      </c>
      <c r="J1950" s="92">
        <v>247930</v>
      </c>
      <c r="K1950" s="92">
        <v>0</v>
      </c>
      <c r="L1950" s="92">
        <v>1104</v>
      </c>
      <c r="M1950" s="92">
        <v>39026</v>
      </c>
      <c r="N1950" s="92">
        <v>70513</v>
      </c>
      <c r="O1950" s="92">
        <v>10489</v>
      </c>
      <c r="P1950" s="92">
        <v>800</v>
      </c>
      <c r="R1950" s="92">
        <v>-24580</v>
      </c>
      <c r="S1950" s="92">
        <v>-14690</v>
      </c>
      <c r="T1950" s="92">
        <v>-41202</v>
      </c>
      <c r="U1950" s="92">
        <v>1478</v>
      </c>
      <c r="W1950" s="92">
        <v>-7647</v>
      </c>
      <c r="X1950" s="92">
        <v>-20556</v>
      </c>
      <c r="Y1950" s="92">
        <v>-24200</v>
      </c>
      <c r="Z1950" s="92">
        <v>-365</v>
      </c>
      <c r="AA1950" s="92">
        <v>-33532</v>
      </c>
      <c r="AB1950" s="92">
        <v>-209</v>
      </c>
      <c r="AC1950" s="92">
        <v>122</v>
      </c>
      <c r="AD1950" s="92">
        <v>251956</v>
      </c>
      <c r="AE1950" s="92">
        <v>48736</v>
      </c>
      <c r="AF1950" s="92">
        <v>255159</v>
      </c>
      <c r="AG1950" s="92">
        <v>1202</v>
      </c>
    </row>
    <row r="1951" spans="1:33">
      <c r="A1951" s="83" t="s">
        <v>172</v>
      </c>
      <c r="B1951" s="85">
        <v>44135</v>
      </c>
      <c r="C1951" s="86" t="s">
        <v>435</v>
      </c>
      <c r="D1951" s="87" t="s">
        <v>436</v>
      </c>
      <c r="E1951" s="92">
        <v>521127</v>
      </c>
      <c r="F1951" s="92">
        <v>517965</v>
      </c>
      <c r="G1951" s="92">
        <v>339594</v>
      </c>
      <c r="H1951" s="92">
        <v>-154908</v>
      </c>
      <c r="I1951" s="92">
        <v>429</v>
      </c>
      <c r="J1951" s="92">
        <v>228842</v>
      </c>
      <c r="K1951" s="92">
        <v>0</v>
      </c>
      <c r="L1951" s="92">
        <v>1104</v>
      </c>
      <c r="M1951" s="92">
        <v>35329</v>
      </c>
      <c r="N1951" s="92">
        <v>65427</v>
      </c>
      <c r="O1951" s="92">
        <v>9736</v>
      </c>
      <c r="P1951" s="92">
        <v>753</v>
      </c>
      <c r="R1951" s="92">
        <v>-25019</v>
      </c>
      <c r="S1951" s="92">
        <v>-13778</v>
      </c>
      <c r="T1951" s="92">
        <v>-32624</v>
      </c>
      <c r="U1951" s="92">
        <v>959</v>
      </c>
      <c r="W1951" s="92">
        <v>-7239</v>
      </c>
      <c r="X1951" s="92">
        <v>-21862</v>
      </c>
      <c r="Y1951" s="92">
        <v>-23653</v>
      </c>
      <c r="Z1951" s="92">
        <v>-291</v>
      </c>
      <c r="AA1951" s="92">
        <v>-32543</v>
      </c>
      <c r="AB1951" s="92">
        <v>1031</v>
      </c>
      <c r="AC1951" s="92">
        <v>111</v>
      </c>
      <c r="AD1951" s="92">
        <v>234731</v>
      </c>
      <c r="AE1951" s="92">
        <v>45976</v>
      </c>
      <c r="AF1951" s="92">
        <v>236086</v>
      </c>
      <c r="AG1951" s="92">
        <v>1175</v>
      </c>
    </row>
    <row r="1952" spans="1:33">
      <c r="A1952" s="83" t="s">
        <v>172</v>
      </c>
      <c r="B1952" s="85">
        <v>44136</v>
      </c>
      <c r="C1952" s="86" t="s">
        <v>435</v>
      </c>
      <c r="D1952" s="87" t="s">
        <v>436</v>
      </c>
      <c r="E1952" s="92">
        <v>532440</v>
      </c>
      <c r="F1952" s="92">
        <v>529142</v>
      </c>
      <c r="G1952" s="92">
        <v>358945</v>
      </c>
      <c r="H1952" s="92">
        <v>-144566</v>
      </c>
      <c r="I1952" s="92">
        <v>457</v>
      </c>
      <c r="J1952" s="92">
        <v>256888</v>
      </c>
      <c r="K1952" s="92">
        <v>0</v>
      </c>
      <c r="L1952" s="92">
        <v>1471</v>
      </c>
      <c r="M1952" s="92">
        <v>33928</v>
      </c>
      <c r="N1952" s="92">
        <v>59335</v>
      </c>
      <c r="O1952" s="92">
        <v>10417</v>
      </c>
      <c r="P1952" s="92">
        <v>1043</v>
      </c>
      <c r="R1952" s="92">
        <v>-18510</v>
      </c>
      <c r="S1952" s="92">
        <v>-12622</v>
      </c>
      <c r="T1952" s="92">
        <v>-33389</v>
      </c>
      <c r="U1952" s="92">
        <v>825</v>
      </c>
      <c r="W1952" s="92">
        <v>-6071</v>
      </c>
      <c r="X1952" s="92">
        <v>-22197</v>
      </c>
      <c r="Y1952" s="92">
        <v>-24452</v>
      </c>
      <c r="Z1952" s="92">
        <v>-261</v>
      </c>
      <c r="AA1952" s="92">
        <v>-25610</v>
      </c>
      <c r="AB1952" s="92">
        <v>585</v>
      </c>
      <c r="AC1952" s="92">
        <v>-2864</v>
      </c>
      <c r="AD1952" s="92">
        <v>237749</v>
      </c>
      <c r="AE1952" s="92">
        <v>48519</v>
      </c>
      <c r="AF1952" s="92">
        <v>241703</v>
      </c>
      <c r="AG1952" s="92">
        <v>1174</v>
      </c>
    </row>
    <row r="1953" spans="1:33">
      <c r="A1953" s="83" t="s">
        <v>172</v>
      </c>
      <c r="B1953" s="85">
        <v>44137</v>
      </c>
      <c r="C1953" s="86" t="s">
        <v>435</v>
      </c>
      <c r="D1953" s="87" t="s">
        <v>436</v>
      </c>
      <c r="E1953" s="92">
        <v>567599</v>
      </c>
      <c r="F1953" s="92">
        <v>563441</v>
      </c>
      <c r="G1953" s="92">
        <v>387511</v>
      </c>
      <c r="H1953" s="92">
        <v>-154616</v>
      </c>
      <c r="I1953" s="92">
        <v>329</v>
      </c>
      <c r="J1953" s="92">
        <v>280831</v>
      </c>
      <c r="K1953" s="92">
        <v>162</v>
      </c>
      <c r="L1953" s="92">
        <v>2090</v>
      </c>
      <c r="M1953" s="92">
        <v>28364</v>
      </c>
      <c r="N1953" s="92">
        <v>65517</v>
      </c>
      <c r="O1953" s="92">
        <v>11500</v>
      </c>
      <c r="P1953" s="92">
        <v>611</v>
      </c>
      <c r="R1953" s="92">
        <v>-16982</v>
      </c>
      <c r="S1953" s="92">
        <v>-16938</v>
      </c>
      <c r="T1953" s="92">
        <v>-40889</v>
      </c>
      <c r="U1953" s="92">
        <v>886</v>
      </c>
      <c r="W1953" s="92">
        <v>-5796</v>
      </c>
      <c r="X1953" s="92">
        <v>-22269</v>
      </c>
      <c r="Y1953" s="92">
        <v>-22327</v>
      </c>
      <c r="Z1953" s="92">
        <v>-389</v>
      </c>
      <c r="AA1953" s="92">
        <v>-27200</v>
      </c>
      <c r="AB1953" s="92">
        <v>750</v>
      </c>
      <c r="AC1953" s="92">
        <v>-3462</v>
      </c>
      <c r="AD1953" s="92">
        <v>249053</v>
      </c>
      <c r="AE1953" s="92">
        <v>50944</v>
      </c>
      <c r="AF1953" s="92">
        <v>262234</v>
      </c>
      <c r="AG1953" s="92">
        <v>1213</v>
      </c>
    </row>
    <row r="1954" spans="1:33">
      <c r="A1954" s="83" t="s">
        <v>172</v>
      </c>
      <c r="B1954" s="85">
        <v>44138</v>
      </c>
      <c r="C1954" s="86" t="s">
        <v>435</v>
      </c>
      <c r="D1954" s="87" t="s">
        <v>436</v>
      </c>
      <c r="E1954" s="92">
        <v>568003</v>
      </c>
      <c r="F1954" s="92">
        <v>566593</v>
      </c>
      <c r="G1954" s="92">
        <v>383513</v>
      </c>
      <c r="H1954" s="92">
        <v>-162970</v>
      </c>
      <c r="I1954" s="92">
        <v>390</v>
      </c>
      <c r="J1954" s="92">
        <v>261003</v>
      </c>
      <c r="K1954" s="92">
        <v>4579</v>
      </c>
      <c r="L1954" s="92">
        <v>2109</v>
      </c>
      <c r="M1954" s="92">
        <v>28282</v>
      </c>
      <c r="N1954" s="92">
        <v>65251</v>
      </c>
      <c r="O1954" s="92">
        <v>23934</v>
      </c>
      <c r="P1954" s="92">
        <v>662</v>
      </c>
      <c r="R1954" s="92">
        <v>-18834</v>
      </c>
      <c r="S1954" s="92">
        <v>-19171</v>
      </c>
      <c r="T1954" s="92">
        <v>-46309</v>
      </c>
      <c r="U1954" s="92">
        <v>528</v>
      </c>
      <c r="W1954" s="92">
        <v>-6216</v>
      </c>
      <c r="X1954" s="92">
        <v>-19716</v>
      </c>
      <c r="Y1954" s="92">
        <v>-18909</v>
      </c>
      <c r="Z1954" s="92">
        <v>-458</v>
      </c>
      <c r="AA1954" s="92">
        <v>-30182</v>
      </c>
      <c r="AB1954" s="92">
        <v>-636</v>
      </c>
      <c r="AC1954" s="92">
        <v>-3067</v>
      </c>
      <c r="AD1954" s="92">
        <v>250984</v>
      </c>
      <c r="AE1954" s="92">
        <v>50570</v>
      </c>
      <c r="AF1954" s="92">
        <v>263818</v>
      </c>
      <c r="AG1954" s="92">
        <v>1216</v>
      </c>
    </row>
    <row r="1955" spans="1:33">
      <c r="A1955" s="83" t="s">
        <v>172</v>
      </c>
      <c r="B1955" s="85">
        <v>44139</v>
      </c>
      <c r="C1955" s="86" t="s">
        <v>435</v>
      </c>
      <c r="D1955" s="87" t="s">
        <v>436</v>
      </c>
      <c r="E1955" s="92">
        <v>571913</v>
      </c>
      <c r="F1955" s="92">
        <v>576401</v>
      </c>
      <c r="G1955" s="92">
        <v>390366</v>
      </c>
      <c r="H1955" s="92">
        <v>-161815</v>
      </c>
      <c r="I1955" s="92">
        <v>359</v>
      </c>
      <c r="J1955" s="92">
        <v>269412</v>
      </c>
      <c r="K1955" s="92">
        <v>8865</v>
      </c>
      <c r="L1955" s="92">
        <v>2117</v>
      </c>
      <c r="M1955" s="92">
        <v>29841</v>
      </c>
      <c r="N1955" s="92">
        <v>68822</v>
      </c>
      <c r="O1955" s="92">
        <v>11482</v>
      </c>
      <c r="P1955" s="92">
        <v>761</v>
      </c>
      <c r="R1955" s="92">
        <v>-16593</v>
      </c>
      <c r="S1955" s="92">
        <v>-25086</v>
      </c>
      <c r="T1955" s="92">
        <v>-45784</v>
      </c>
      <c r="U1955" s="92">
        <v>1965</v>
      </c>
      <c r="W1955" s="92">
        <v>-6777</v>
      </c>
      <c r="X1955" s="92">
        <v>-15996</v>
      </c>
      <c r="Y1955" s="92">
        <v>-20062</v>
      </c>
      <c r="Z1955" s="92">
        <v>-568</v>
      </c>
      <c r="AA1955" s="92">
        <v>-28486</v>
      </c>
      <c r="AB1955" s="92">
        <v>-513</v>
      </c>
      <c r="AC1955" s="92">
        <v>-3915</v>
      </c>
      <c r="AD1955" s="92">
        <v>254652</v>
      </c>
      <c r="AE1955" s="92">
        <v>50752</v>
      </c>
      <c r="AF1955" s="92">
        <v>269769</v>
      </c>
      <c r="AG1955" s="92">
        <v>1229</v>
      </c>
    </row>
    <row r="1956" spans="1:33">
      <c r="A1956" s="83" t="s">
        <v>172</v>
      </c>
      <c r="B1956" s="85">
        <v>44140</v>
      </c>
      <c r="C1956" s="86" t="s">
        <v>435</v>
      </c>
      <c r="D1956" s="87" t="s">
        <v>436</v>
      </c>
      <c r="E1956" s="92">
        <v>595475</v>
      </c>
      <c r="F1956" s="92">
        <v>585887</v>
      </c>
      <c r="G1956" s="92">
        <v>410363</v>
      </c>
      <c r="H1956" s="92">
        <v>-150311</v>
      </c>
      <c r="I1956" s="92">
        <v>383</v>
      </c>
      <c r="J1956" s="92">
        <v>306182</v>
      </c>
      <c r="K1956" s="92">
        <v>13428</v>
      </c>
      <c r="L1956" s="92">
        <v>2137</v>
      </c>
      <c r="M1956" s="92">
        <v>30089</v>
      </c>
      <c r="N1956" s="92">
        <v>50392</v>
      </c>
      <c r="O1956" s="92">
        <v>9309</v>
      </c>
      <c r="P1956" s="92">
        <v>773</v>
      </c>
      <c r="R1956" s="92">
        <v>-12871</v>
      </c>
      <c r="S1956" s="92">
        <v>-24834</v>
      </c>
      <c r="T1956" s="92">
        <v>-42472</v>
      </c>
      <c r="U1956" s="92">
        <v>2390</v>
      </c>
      <c r="W1956" s="92">
        <v>-6571</v>
      </c>
      <c r="X1956" s="92">
        <v>-13586</v>
      </c>
      <c r="Y1956" s="92">
        <v>-22638</v>
      </c>
      <c r="Z1956" s="92">
        <v>-571</v>
      </c>
      <c r="AA1956" s="92">
        <v>-24493</v>
      </c>
      <c r="AB1956" s="92">
        <v>-1567</v>
      </c>
      <c r="AC1956" s="92">
        <v>-3098</v>
      </c>
      <c r="AD1956" s="92">
        <v>256336</v>
      </c>
      <c r="AE1956" s="92">
        <v>53868</v>
      </c>
      <c r="AF1956" s="92">
        <v>274464</v>
      </c>
      <c r="AG1956" s="92">
        <v>1219</v>
      </c>
    </row>
    <row r="1957" spans="1:33">
      <c r="A1957" s="83" t="s">
        <v>172</v>
      </c>
      <c r="B1957" s="85">
        <v>44141</v>
      </c>
      <c r="C1957" s="86" t="s">
        <v>435</v>
      </c>
      <c r="D1957" s="87" t="s">
        <v>436</v>
      </c>
      <c r="E1957" s="92">
        <v>563282</v>
      </c>
      <c r="F1957" s="92">
        <v>565752</v>
      </c>
      <c r="G1957" s="92">
        <v>403943</v>
      </c>
      <c r="H1957" s="92">
        <v>-138681</v>
      </c>
      <c r="I1957" s="92">
        <v>383</v>
      </c>
      <c r="J1957" s="92">
        <v>252979</v>
      </c>
      <c r="K1957" s="92">
        <v>23925</v>
      </c>
      <c r="L1957" s="92">
        <v>2093</v>
      </c>
      <c r="M1957" s="92">
        <v>25188</v>
      </c>
      <c r="N1957" s="92">
        <v>44097</v>
      </c>
      <c r="O1957" s="92">
        <v>55834</v>
      </c>
      <c r="P1957" s="92">
        <v>301</v>
      </c>
      <c r="R1957" s="92">
        <v>-14338</v>
      </c>
      <c r="S1957" s="92">
        <v>-18961</v>
      </c>
      <c r="T1957" s="92">
        <v>-38857</v>
      </c>
      <c r="U1957" s="92">
        <v>977</v>
      </c>
      <c r="W1957" s="92">
        <v>-6598</v>
      </c>
      <c r="X1957" s="92">
        <v>-10275</v>
      </c>
      <c r="Y1957" s="92">
        <v>-21825</v>
      </c>
      <c r="Z1957" s="92">
        <v>-479</v>
      </c>
      <c r="AA1957" s="92">
        <v>-24789</v>
      </c>
      <c r="AB1957" s="92">
        <v>-712</v>
      </c>
      <c r="AC1957" s="92">
        <v>-2824</v>
      </c>
      <c r="AD1957" s="92">
        <v>252468</v>
      </c>
      <c r="AE1957" s="92">
        <v>51802</v>
      </c>
      <c r="AF1957" s="92">
        <v>260322</v>
      </c>
      <c r="AG1957" s="92">
        <v>1164</v>
      </c>
    </row>
    <row r="1958" spans="1:33">
      <c r="A1958" s="83" t="s">
        <v>172</v>
      </c>
      <c r="B1958" s="85">
        <v>44142</v>
      </c>
      <c r="C1958" s="86" t="s">
        <v>435</v>
      </c>
      <c r="D1958" s="87" t="s">
        <v>436</v>
      </c>
      <c r="E1958" s="92">
        <v>525780</v>
      </c>
      <c r="F1958" s="92">
        <v>504534</v>
      </c>
      <c r="G1958" s="92">
        <v>329800</v>
      </c>
      <c r="H1958" s="92">
        <v>-152677</v>
      </c>
      <c r="I1958" s="92">
        <v>463</v>
      </c>
      <c r="J1958" s="92">
        <v>177801</v>
      </c>
      <c r="K1958" s="92">
        <v>26663</v>
      </c>
      <c r="L1958" s="92">
        <v>1106</v>
      </c>
      <c r="M1958" s="92">
        <v>26729</v>
      </c>
      <c r="N1958" s="92">
        <v>47103</v>
      </c>
      <c r="O1958" s="92">
        <v>51813</v>
      </c>
      <c r="P1958" s="92">
        <v>416</v>
      </c>
      <c r="R1958" s="92">
        <v>-18212</v>
      </c>
      <c r="S1958" s="92">
        <v>-21558</v>
      </c>
      <c r="T1958" s="92">
        <v>-39683</v>
      </c>
      <c r="U1958" s="92">
        <v>1304</v>
      </c>
      <c r="W1958" s="92">
        <v>-8548</v>
      </c>
      <c r="X1958" s="92">
        <v>-15136</v>
      </c>
      <c r="Y1958" s="92">
        <v>-22168</v>
      </c>
      <c r="Z1958" s="92">
        <v>-500</v>
      </c>
      <c r="AA1958" s="92">
        <v>-26207</v>
      </c>
      <c r="AB1958" s="92">
        <v>523</v>
      </c>
      <c r="AC1958" s="92">
        <v>-2492</v>
      </c>
      <c r="AD1958" s="92">
        <v>228772</v>
      </c>
      <c r="AE1958" s="92">
        <v>45924</v>
      </c>
      <c r="AF1958" s="92">
        <v>228550</v>
      </c>
      <c r="AG1958" s="92">
        <v>1289</v>
      </c>
    </row>
    <row r="1959" spans="1:33">
      <c r="A1959" s="83" t="s">
        <v>172</v>
      </c>
      <c r="B1959" s="85">
        <v>44143</v>
      </c>
      <c r="C1959" s="86" t="s">
        <v>435</v>
      </c>
      <c r="D1959" s="87" t="s">
        <v>436</v>
      </c>
      <c r="E1959" s="92">
        <v>504514</v>
      </c>
      <c r="F1959" s="92">
        <v>496880</v>
      </c>
      <c r="G1959" s="92">
        <v>330278</v>
      </c>
      <c r="H1959" s="92">
        <v>-143105</v>
      </c>
      <c r="I1959" s="92">
        <v>456</v>
      </c>
      <c r="J1959" s="92">
        <v>165241</v>
      </c>
      <c r="K1959" s="92">
        <v>26721</v>
      </c>
      <c r="L1959" s="92">
        <v>1525</v>
      </c>
      <c r="M1959" s="92">
        <v>26022</v>
      </c>
      <c r="N1959" s="92">
        <v>48017</v>
      </c>
      <c r="O1959" s="92">
        <v>63208</v>
      </c>
      <c r="P1959" s="92">
        <v>547</v>
      </c>
      <c r="R1959" s="92">
        <v>-21200</v>
      </c>
      <c r="S1959" s="92">
        <v>-14294</v>
      </c>
      <c r="T1959" s="92">
        <v>-29342</v>
      </c>
      <c r="U1959" s="92">
        <v>161</v>
      </c>
      <c r="W1959" s="92">
        <v>-8492</v>
      </c>
      <c r="X1959" s="92">
        <v>-15605</v>
      </c>
      <c r="Y1959" s="92">
        <v>-23955</v>
      </c>
      <c r="Z1959" s="92">
        <v>-255</v>
      </c>
      <c r="AA1959" s="92">
        <v>-30232</v>
      </c>
      <c r="AB1959" s="92">
        <v>3187</v>
      </c>
      <c r="AC1959" s="92">
        <v>-3078</v>
      </c>
      <c r="AD1959" s="92">
        <v>227242</v>
      </c>
      <c r="AE1959" s="92">
        <v>46679</v>
      </c>
      <c r="AF1959" s="92">
        <v>221343</v>
      </c>
      <c r="AG1959" s="92">
        <v>1611</v>
      </c>
    </row>
    <row r="1960" spans="1:33">
      <c r="A1960" s="83" t="s">
        <v>172</v>
      </c>
      <c r="B1960" s="85">
        <v>44144</v>
      </c>
      <c r="C1960" s="86" t="s">
        <v>435</v>
      </c>
      <c r="D1960" s="87" t="s">
        <v>436</v>
      </c>
      <c r="E1960" s="92">
        <v>552431</v>
      </c>
      <c r="F1960" s="92">
        <v>556022</v>
      </c>
      <c r="G1960" s="92">
        <v>377050</v>
      </c>
      <c r="H1960" s="92">
        <v>-158142</v>
      </c>
      <c r="I1960" s="92">
        <v>461</v>
      </c>
      <c r="J1960" s="92">
        <v>218539</v>
      </c>
      <c r="K1960" s="92">
        <v>26756</v>
      </c>
      <c r="L1960" s="92">
        <v>1531</v>
      </c>
      <c r="M1960" s="92">
        <v>30374</v>
      </c>
      <c r="N1960" s="92">
        <v>73274</v>
      </c>
      <c r="O1960" s="92">
        <v>28622</v>
      </c>
      <c r="P1960" s="92">
        <v>342</v>
      </c>
      <c r="R1960" s="92">
        <v>-19408</v>
      </c>
      <c r="S1960" s="92">
        <v>-15535</v>
      </c>
      <c r="T1960" s="92">
        <v>-32915</v>
      </c>
      <c r="U1960" s="92">
        <v>1219</v>
      </c>
      <c r="W1960" s="92">
        <v>-8942</v>
      </c>
      <c r="X1960" s="92">
        <v>-20572</v>
      </c>
      <c r="Y1960" s="92">
        <v>-26588</v>
      </c>
      <c r="Z1960" s="92">
        <v>-268</v>
      </c>
      <c r="AA1960" s="92">
        <v>-35988</v>
      </c>
      <c r="AB1960" s="92">
        <v>3908</v>
      </c>
      <c r="AC1960" s="92">
        <v>-3053</v>
      </c>
      <c r="AD1960" s="92">
        <v>254223</v>
      </c>
      <c r="AE1960" s="92">
        <v>47777</v>
      </c>
      <c r="AF1960" s="92">
        <v>252321</v>
      </c>
      <c r="AG1960" s="92">
        <v>1705</v>
      </c>
    </row>
    <row r="1961" spans="1:33">
      <c r="A1961" s="83" t="s">
        <v>172</v>
      </c>
      <c r="B1961" s="85">
        <v>44145</v>
      </c>
      <c r="C1961" s="86" t="s">
        <v>435</v>
      </c>
      <c r="D1961" s="87" t="s">
        <v>436</v>
      </c>
      <c r="E1961" s="92">
        <v>553840</v>
      </c>
      <c r="F1961" s="92">
        <v>567730</v>
      </c>
      <c r="G1961" s="92">
        <v>375789</v>
      </c>
      <c r="H1961" s="92">
        <v>-168761</v>
      </c>
      <c r="I1961" s="92">
        <v>459</v>
      </c>
      <c r="J1961" s="92">
        <v>233876</v>
      </c>
      <c r="K1961" s="92">
        <v>26775</v>
      </c>
      <c r="L1961" s="92">
        <v>1492</v>
      </c>
      <c r="M1961" s="92">
        <v>31804</v>
      </c>
      <c r="N1961" s="92">
        <v>71019</v>
      </c>
      <c r="O1961" s="92">
        <v>11022</v>
      </c>
      <c r="P1961" s="92">
        <v>530</v>
      </c>
      <c r="R1961" s="92">
        <v>-16543</v>
      </c>
      <c r="S1961" s="92">
        <v>-22930</v>
      </c>
      <c r="T1961" s="92">
        <v>-42035</v>
      </c>
      <c r="U1961" s="92">
        <v>1364</v>
      </c>
      <c r="W1961" s="92">
        <v>-8925</v>
      </c>
      <c r="X1961" s="92">
        <v>-21159</v>
      </c>
      <c r="Y1961" s="92">
        <v>-26505</v>
      </c>
      <c r="Z1961" s="92">
        <v>-428</v>
      </c>
      <c r="AA1961" s="92">
        <v>-30519</v>
      </c>
      <c r="AB1961" s="92">
        <v>1678</v>
      </c>
      <c r="AC1961" s="92">
        <v>-2759</v>
      </c>
      <c r="AD1961" s="92">
        <v>259987</v>
      </c>
      <c r="AE1961" s="92">
        <v>48274</v>
      </c>
      <c r="AF1961" s="92">
        <v>257691</v>
      </c>
      <c r="AG1961" s="92">
        <v>1775</v>
      </c>
    </row>
    <row r="1962" spans="1:33">
      <c r="A1962" s="83" t="s">
        <v>172</v>
      </c>
      <c r="B1962" s="85">
        <v>44146</v>
      </c>
      <c r="C1962" s="86" t="s">
        <v>435</v>
      </c>
      <c r="D1962" s="87" t="s">
        <v>436</v>
      </c>
      <c r="E1962" s="92">
        <v>567316</v>
      </c>
      <c r="F1962" s="92">
        <v>557277</v>
      </c>
      <c r="G1962" s="92">
        <v>375146</v>
      </c>
      <c r="H1962" s="92">
        <v>-158705</v>
      </c>
      <c r="I1962" s="92">
        <v>489</v>
      </c>
      <c r="J1962" s="92">
        <v>231425</v>
      </c>
      <c r="K1962" s="92">
        <v>26776</v>
      </c>
      <c r="L1962" s="92">
        <v>1107</v>
      </c>
      <c r="M1962" s="92">
        <v>34839</v>
      </c>
      <c r="N1962" s="92">
        <v>69279</v>
      </c>
      <c r="O1962" s="92">
        <v>13500</v>
      </c>
      <c r="P1962" s="92">
        <v>544</v>
      </c>
      <c r="R1962" s="92">
        <v>-15843</v>
      </c>
      <c r="S1962" s="92">
        <v>-16738</v>
      </c>
      <c r="T1962" s="92">
        <v>-37393</v>
      </c>
      <c r="U1962" s="92">
        <v>829</v>
      </c>
      <c r="W1962" s="92">
        <v>-9725</v>
      </c>
      <c r="X1962" s="92">
        <v>-24903</v>
      </c>
      <c r="Y1962" s="92">
        <v>-25462</v>
      </c>
      <c r="Z1962" s="92">
        <v>-290</v>
      </c>
      <c r="AA1962" s="92">
        <v>-29800</v>
      </c>
      <c r="AB1962" s="92">
        <v>2775</v>
      </c>
      <c r="AC1962" s="92">
        <v>-2155</v>
      </c>
      <c r="AD1962" s="92">
        <v>256386</v>
      </c>
      <c r="AE1962" s="92">
        <v>47795</v>
      </c>
      <c r="AF1962" s="92">
        <v>251492</v>
      </c>
      <c r="AG1962" s="92">
        <v>1597</v>
      </c>
    </row>
    <row r="1963" spans="1:33">
      <c r="A1963" s="83" t="s">
        <v>172</v>
      </c>
      <c r="B1963" s="85">
        <v>44147</v>
      </c>
      <c r="C1963" s="86" t="s">
        <v>435</v>
      </c>
      <c r="D1963" s="87" t="s">
        <v>436</v>
      </c>
      <c r="E1963" s="92">
        <v>571251</v>
      </c>
      <c r="F1963" s="92">
        <v>558610</v>
      </c>
      <c r="G1963" s="92">
        <v>371800</v>
      </c>
      <c r="H1963" s="92">
        <v>-164974</v>
      </c>
      <c r="I1963" s="92">
        <v>469</v>
      </c>
      <c r="J1963" s="92">
        <v>226310</v>
      </c>
      <c r="K1963" s="92">
        <v>26790</v>
      </c>
      <c r="L1963" s="92">
        <v>1106</v>
      </c>
      <c r="M1963" s="92">
        <v>35067</v>
      </c>
      <c r="N1963" s="92">
        <v>73054</v>
      </c>
      <c r="O1963" s="92">
        <v>9277</v>
      </c>
      <c r="P1963" s="92">
        <v>308</v>
      </c>
      <c r="R1963" s="92">
        <v>-14987</v>
      </c>
      <c r="S1963" s="92">
        <v>-11667</v>
      </c>
      <c r="T1963" s="92">
        <v>-32951</v>
      </c>
      <c r="U1963" s="92">
        <v>346</v>
      </c>
      <c r="W1963" s="92">
        <v>-8274</v>
      </c>
      <c r="X1963" s="92">
        <v>-43107</v>
      </c>
      <c r="Y1963" s="92">
        <v>-25336</v>
      </c>
      <c r="Z1963" s="92">
        <v>-245</v>
      </c>
      <c r="AA1963" s="92">
        <v>-30227</v>
      </c>
      <c r="AB1963" s="92">
        <v>4121</v>
      </c>
      <c r="AC1963" s="92">
        <v>-2647</v>
      </c>
      <c r="AD1963" s="92">
        <v>256456</v>
      </c>
      <c r="AE1963" s="92">
        <v>48142</v>
      </c>
      <c r="AF1963" s="92">
        <v>252557</v>
      </c>
      <c r="AG1963" s="92">
        <v>1456</v>
      </c>
    </row>
    <row r="1964" spans="1:33">
      <c r="A1964" s="83" t="s">
        <v>172</v>
      </c>
      <c r="B1964" s="85">
        <v>44148</v>
      </c>
      <c r="C1964" s="86" t="s">
        <v>435</v>
      </c>
      <c r="D1964" s="87" t="s">
        <v>436</v>
      </c>
      <c r="E1964" s="92">
        <v>561170</v>
      </c>
      <c r="F1964" s="92">
        <v>564585</v>
      </c>
      <c r="G1964" s="92">
        <v>356353</v>
      </c>
      <c r="H1964" s="92">
        <v>-183619</v>
      </c>
      <c r="I1964" s="92">
        <v>452</v>
      </c>
      <c r="J1964" s="92">
        <v>172200</v>
      </c>
      <c r="K1964" s="92">
        <v>26779</v>
      </c>
      <c r="L1964" s="92">
        <v>1107</v>
      </c>
      <c r="M1964" s="92">
        <v>32232</v>
      </c>
      <c r="N1964" s="92">
        <v>73318</v>
      </c>
      <c r="O1964" s="92">
        <v>52556</v>
      </c>
      <c r="P1964" s="92">
        <v>329</v>
      </c>
      <c r="R1964" s="92">
        <v>-15097</v>
      </c>
      <c r="S1964" s="92">
        <v>-17446</v>
      </c>
      <c r="T1964" s="92">
        <v>-40542</v>
      </c>
      <c r="U1964" s="92">
        <v>1016</v>
      </c>
      <c r="W1964" s="92">
        <v>-8496</v>
      </c>
      <c r="X1964" s="92">
        <v>-51822</v>
      </c>
      <c r="Y1964" s="92">
        <v>-23131</v>
      </c>
      <c r="Z1964" s="92">
        <v>-383</v>
      </c>
      <c r="AA1964" s="92">
        <v>-29020</v>
      </c>
      <c r="AB1964" s="92">
        <v>4354</v>
      </c>
      <c r="AC1964" s="92">
        <v>-3052</v>
      </c>
      <c r="AD1964" s="92">
        <v>264141</v>
      </c>
      <c r="AE1964" s="92">
        <v>47915</v>
      </c>
      <c r="AF1964" s="92">
        <v>251034</v>
      </c>
      <c r="AG1964" s="92">
        <v>1503</v>
      </c>
    </row>
    <row r="1965" spans="1:33">
      <c r="A1965" s="83" t="s">
        <v>172</v>
      </c>
      <c r="B1965" s="85">
        <v>44149</v>
      </c>
      <c r="C1965" s="86" t="s">
        <v>435</v>
      </c>
      <c r="D1965" s="87" t="s">
        <v>436</v>
      </c>
      <c r="E1965" s="92">
        <v>508089</v>
      </c>
      <c r="F1965" s="92">
        <v>511104</v>
      </c>
      <c r="G1965" s="92">
        <v>318990</v>
      </c>
      <c r="H1965" s="92">
        <v>-170478</v>
      </c>
      <c r="I1965" s="92">
        <v>443</v>
      </c>
      <c r="J1965" s="92">
        <v>154469</v>
      </c>
      <c r="K1965" s="92">
        <v>26804</v>
      </c>
      <c r="L1965" s="92">
        <v>1104</v>
      </c>
      <c r="M1965" s="92">
        <v>29691</v>
      </c>
      <c r="N1965" s="92">
        <v>72248</v>
      </c>
      <c r="O1965" s="92">
        <v>34608</v>
      </c>
      <c r="P1965" s="92">
        <v>710</v>
      </c>
      <c r="R1965" s="92">
        <v>-17500</v>
      </c>
      <c r="S1965" s="92">
        <v>-14212</v>
      </c>
      <c r="T1965" s="92">
        <v>-37473</v>
      </c>
      <c r="U1965" s="92">
        <v>1081</v>
      </c>
      <c r="W1965" s="92">
        <v>-9003</v>
      </c>
      <c r="X1965" s="92">
        <v>-43348</v>
      </c>
      <c r="Y1965" s="92">
        <v>-21284</v>
      </c>
      <c r="Z1965" s="92">
        <v>-321</v>
      </c>
      <c r="AA1965" s="92">
        <v>-30705</v>
      </c>
      <c r="AB1965" s="92">
        <v>5216</v>
      </c>
      <c r="AC1965" s="92">
        <v>-2929</v>
      </c>
      <c r="AD1965" s="92">
        <v>235037</v>
      </c>
      <c r="AE1965" s="92">
        <v>44714</v>
      </c>
      <c r="AF1965" s="92">
        <v>229999</v>
      </c>
      <c r="AG1965" s="92">
        <v>1360</v>
      </c>
    </row>
    <row r="1966" spans="1:33">
      <c r="A1966" s="83" t="s">
        <v>172</v>
      </c>
      <c r="B1966" s="85">
        <v>44150</v>
      </c>
      <c r="C1966" s="86" t="s">
        <v>435</v>
      </c>
      <c r="D1966" s="87" t="s">
        <v>436</v>
      </c>
      <c r="E1966" s="92">
        <v>504396</v>
      </c>
      <c r="F1966" s="92">
        <v>495872</v>
      </c>
      <c r="G1966" s="92">
        <v>321780</v>
      </c>
      <c r="H1966" s="92">
        <v>-151284</v>
      </c>
      <c r="I1966" s="92">
        <v>447</v>
      </c>
      <c r="J1966" s="92">
        <v>179760</v>
      </c>
      <c r="K1966" s="92">
        <v>26815</v>
      </c>
      <c r="L1966" s="92">
        <v>1104</v>
      </c>
      <c r="M1966" s="92">
        <v>29281</v>
      </c>
      <c r="N1966" s="92">
        <v>76039</v>
      </c>
      <c r="O1966" s="92">
        <v>10785</v>
      </c>
      <c r="P1966" s="92">
        <v>441</v>
      </c>
      <c r="R1966" s="92">
        <v>-11498</v>
      </c>
      <c r="S1966" s="92">
        <v>-12951</v>
      </c>
      <c r="T1966" s="92">
        <v>-33883</v>
      </c>
      <c r="U1966" s="92">
        <v>816</v>
      </c>
      <c r="W1966" s="92">
        <v>-9108</v>
      </c>
      <c r="X1966" s="92">
        <v>-44607</v>
      </c>
      <c r="Y1966" s="92">
        <v>-20202</v>
      </c>
      <c r="Z1966" s="92">
        <v>-231</v>
      </c>
      <c r="AA1966" s="92">
        <v>-22566</v>
      </c>
      <c r="AB1966" s="92">
        <v>4733</v>
      </c>
      <c r="AC1966" s="92">
        <v>-1787</v>
      </c>
      <c r="AD1966" s="92">
        <v>228473</v>
      </c>
      <c r="AE1966" s="92">
        <v>43943</v>
      </c>
      <c r="AF1966" s="92">
        <v>222050</v>
      </c>
      <c r="AG1966" s="92">
        <v>1409</v>
      </c>
    </row>
    <row r="1967" spans="1:33">
      <c r="A1967" s="83" t="s">
        <v>172</v>
      </c>
      <c r="B1967" s="85">
        <v>44151</v>
      </c>
      <c r="C1967" s="86" t="s">
        <v>435</v>
      </c>
      <c r="D1967" s="87" t="s">
        <v>436</v>
      </c>
      <c r="E1967" s="92">
        <v>569603</v>
      </c>
      <c r="F1967" s="92">
        <v>548950</v>
      </c>
      <c r="G1967" s="92">
        <v>368820</v>
      </c>
      <c r="H1967" s="92">
        <v>-156974</v>
      </c>
      <c r="I1967" s="92">
        <v>454</v>
      </c>
      <c r="J1967" s="92">
        <v>228273</v>
      </c>
      <c r="K1967" s="92">
        <v>26815</v>
      </c>
      <c r="L1967" s="92">
        <v>1790</v>
      </c>
      <c r="M1967" s="92">
        <v>31863</v>
      </c>
      <c r="N1967" s="92">
        <v>71540</v>
      </c>
      <c r="O1967" s="92">
        <v>10511</v>
      </c>
      <c r="P1967" s="92">
        <v>244</v>
      </c>
      <c r="R1967" s="92">
        <v>-12459</v>
      </c>
      <c r="S1967" s="92">
        <v>5232</v>
      </c>
      <c r="T1967" s="92">
        <v>-42520</v>
      </c>
      <c r="U1967" s="92">
        <v>277</v>
      </c>
      <c r="W1967" s="92">
        <v>-8435</v>
      </c>
      <c r="X1967" s="92">
        <v>-46937</v>
      </c>
      <c r="Y1967" s="92">
        <v>-26585</v>
      </c>
      <c r="Z1967" s="92">
        <v>-174</v>
      </c>
      <c r="AA1967" s="92">
        <v>-29124</v>
      </c>
      <c r="AB1967" s="92">
        <v>6344</v>
      </c>
      <c r="AC1967" s="92">
        <v>-2593</v>
      </c>
      <c r="AD1967" s="92">
        <v>244795</v>
      </c>
      <c r="AE1967" s="92">
        <v>49232</v>
      </c>
      <c r="AF1967" s="92">
        <v>253463</v>
      </c>
      <c r="AG1967" s="92">
        <v>1461</v>
      </c>
    </row>
    <row r="1968" spans="1:33">
      <c r="A1968" s="83" t="s">
        <v>172</v>
      </c>
      <c r="B1968" s="85">
        <v>44152</v>
      </c>
      <c r="C1968" s="86" t="s">
        <v>435</v>
      </c>
      <c r="D1968" s="87" t="s">
        <v>436</v>
      </c>
      <c r="E1968" s="92">
        <v>570668</v>
      </c>
      <c r="F1968" s="92">
        <v>561354</v>
      </c>
      <c r="G1968" s="92">
        <v>372529</v>
      </c>
      <c r="H1968" s="92">
        <v>-165937</v>
      </c>
      <c r="I1968" s="92">
        <v>460</v>
      </c>
      <c r="J1968" s="92">
        <v>227243</v>
      </c>
      <c r="K1968" s="92">
        <v>26892</v>
      </c>
      <c r="L1968" s="92">
        <v>1666</v>
      </c>
      <c r="M1968" s="92">
        <v>32360</v>
      </c>
      <c r="N1968" s="92">
        <v>60264</v>
      </c>
      <c r="O1968" s="92">
        <v>25350</v>
      </c>
      <c r="P1968" s="92">
        <v>308</v>
      </c>
      <c r="R1968" s="92">
        <v>-17224</v>
      </c>
      <c r="S1968" s="92">
        <v>15074</v>
      </c>
      <c r="T1968" s="92">
        <v>-58079</v>
      </c>
      <c r="U1968" s="92">
        <v>1816</v>
      </c>
      <c r="W1968" s="92">
        <v>-8294</v>
      </c>
      <c r="X1968" s="92">
        <v>-44884</v>
      </c>
      <c r="Y1968" s="92">
        <v>-25159</v>
      </c>
      <c r="Z1968" s="92">
        <v>-327</v>
      </c>
      <c r="AA1968" s="92">
        <v>-30984</v>
      </c>
      <c r="AB1968" s="92">
        <v>5324</v>
      </c>
      <c r="AC1968" s="92">
        <v>-3200</v>
      </c>
      <c r="AD1968" s="92">
        <v>259120</v>
      </c>
      <c r="AE1968" s="92">
        <v>48917</v>
      </c>
      <c r="AF1968" s="92">
        <v>251935</v>
      </c>
      <c r="AG1968" s="92">
        <v>1377</v>
      </c>
    </row>
    <row r="1969" spans="1:33">
      <c r="A1969" s="83" t="s">
        <v>172</v>
      </c>
      <c r="B1969" s="85">
        <v>44153</v>
      </c>
      <c r="C1969" s="86" t="s">
        <v>435</v>
      </c>
      <c r="D1969" s="87" t="s">
        <v>436</v>
      </c>
      <c r="E1969" s="92">
        <v>561854</v>
      </c>
      <c r="F1969" s="92">
        <v>555441</v>
      </c>
      <c r="G1969" s="92">
        <v>379455</v>
      </c>
      <c r="H1969" s="92">
        <v>-155277</v>
      </c>
      <c r="I1969" s="92">
        <v>436</v>
      </c>
      <c r="J1969" s="92">
        <v>207541</v>
      </c>
      <c r="K1969" s="92">
        <v>27390</v>
      </c>
      <c r="L1969" s="92">
        <v>1982</v>
      </c>
      <c r="M1969" s="92">
        <v>33534</v>
      </c>
      <c r="N1969" s="92">
        <v>54885</v>
      </c>
      <c r="O1969" s="92">
        <v>55539</v>
      </c>
      <c r="P1969" s="92">
        <v>144</v>
      </c>
      <c r="R1969" s="92">
        <v>-17864</v>
      </c>
      <c r="S1969" s="92">
        <v>15061</v>
      </c>
      <c r="T1969" s="92">
        <v>-49473</v>
      </c>
      <c r="U1969" s="92">
        <v>2466</v>
      </c>
      <c r="W1969" s="92">
        <v>-8024</v>
      </c>
      <c r="X1969" s="92">
        <v>-46260</v>
      </c>
      <c r="Y1969" s="92">
        <v>-22477</v>
      </c>
      <c r="Z1969" s="92">
        <v>-203</v>
      </c>
      <c r="AA1969" s="92">
        <v>-30622</v>
      </c>
      <c r="AB1969" s="92">
        <v>5492</v>
      </c>
      <c r="AC1969" s="92">
        <v>-3373</v>
      </c>
      <c r="AD1969" s="92">
        <v>253802</v>
      </c>
      <c r="AE1969" s="92">
        <v>48314</v>
      </c>
      <c r="AF1969" s="92">
        <v>252109</v>
      </c>
      <c r="AG1969" s="92">
        <v>1216</v>
      </c>
    </row>
    <row r="1970" spans="1:33">
      <c r="A1970" s="83" t="s">
        <v>172</v>
      </c>
      <c r="B1970" s="85">
        <v>44154</v>
      </c>
      <c r="C1970" s="86" t="s">
        <v>435</v>
      </c>
      <c r="D1970" s="87" t="s">
        <v>436</v>
      </c>
      <c r="E1970" s="92">
        <v>554025</v>
      </c>
      <c r="F1970" s="92">
        <v>556137</v>
      </c>
      <c r="G1970" s="92">
        <v>372248</v>
      </c>
      <c r="H1970" s="92">
        <v>-164157</v>
      </c>
      <c r="I1970" s="92">
        <v>418</v>
      </c>
      <c r="J1970" s="92">
        <v>200853</v>
      </c>
      <c r="K1970" s="92">
        <v>27405</v>
      </c>
      <c r="L1970" s="92">
        <v>2097</v>
      </c>
      <c r="M1970" s="92">
        <v>33100</v>
      </c>
      <c r="N1970" s="92">
        <v>64848</v>
      </c>
      <c r="O1970" s="92">
        <v>43975</v>
      </c>
      <c r="P1970" s="92">
        <v>341</v>
      </c>
      <c r="R1970" s="92">
        <v>-19227</v>
      </c>
      <c r="S1970" s="92">
        <v>13780</v>
      </c>
      <c r="T1970" s="92">
        <v>-55743</v>
      </c>
      <c r="U1970" s="92">
        <v>685</v>
      </c>
      <c r="W1970" s="92">
        <v>-7791</v>
      </c>
      <c r="X1970" s="92">
        <v>-46167</v>
      </c>
      <c r="Y1970" s="92">
        <v>-21523</v>
      </c>
      <c r="Z1970" s="92">
        <v>-290</v>
      </c>
      <c r="AA1970" s="92">
        <v>-31238</v>
      </c>
      <c r="AB1970" s="92">
        <v>6447</v>
      </c>
      <c r="AC1970" s="92">
        <v>-3090</v>
      </c>
      <c r="AD1970" s="92">
        <v>252020</v>
      </c>
      <c r="AE1970" s="92">
        <v>48285</v>
      </c>
      <c r="AF1970" s="92">
        <v>254552</v>
      </c>
      <c r="AG1970" s="92">
        <v>1284</v>
      </c>
    </row>
    <row r="1971" spans="1:33">
      <c r="A1971" s="83" t="s">
        <v>172</v>
      </c>
      <c r="B1971" s="85">
        <v>44155</v>
      </c>
      <c r="C1971" s="86" t="s">
        <v>435</v>
      </c>
      <c r="D1971" s="87" t="s">
        <v>436</v>
      </c>
      <c r="E1971" s="92">
        <v>558659</v>
      </c>
      <c r="F1971" s="92">
        <v>562864</v>
      </c>
      <c r="G1971" s="92">
        <v>378109</v>
      </c>
      <c r="H1971" s="92">
        <v>-164660</v>
      </c>
      <c r="I1971" s="92">
        <v>421</v>
      </c>
      <c r="J1971" s="92">
        <v>259216</v>
      </c>
      <c r="K1971" s="92">
        <v>27420</v>
      </c>
      <c r="L1971" s="92">
        <v>2104</v>
      </c>
      <c r="M1971" s="92">
        <v>33489</v>
      </c>
      <c r="N1971" s="92">
        <v>44504</v>
      </c>
      <c r="O1971" s="92">
        <v>12581</v>
      </c>
      <c r="P1971" s="92">
        <v>423</v>
      </c>
      <c r="R1971" s="92">
        <v>-15522</v>
      </c>
      <c r="S1971" s="92">
        <v>17213</v>
      </c>
      <c r="T1971" s="92">
        <v>-61919</v>
      </c>
      <c r="U1971" s="92">
        <v>2202</v>
      </c>
      <c r="W1971" s="92">
        <v>-8113</v>
      </c>
      <c r="X1971" s="92">
        <v>-47016</v>
      </c>
      <c r="Y1971" s="92">
        <v>-24229</v>
      </c>
      <c r="Z1971" s="92">
        <v>-309</v>
      </c>
      <c r="AA1971" s="92">
        <v>-28673</v>
      </c>
      <c r="AB1971" s="92">
        <v>4023</v>
      </c>
      <c r="AC1971" s="92">
        <v>-2317</v>
      </c>
      <c r="AD1971" s="92">
        <v>257598</v>
      </c>
      <c r="AE1971" s="92">
        <v>48360</v>
      </c>
      <c r="AF1971" s="92">
        <v>255538</v>
      </c>
      <c r="AG1971" s="92">
        <v>1367</v>
      </c>
    </row>
    <row r="1972" spans="1:33">
      <c r="A1972" s="83" t="s">
        <v>172</v>
      </c>
      <c r="B1972" s="85">
        <v>44156</v>
      </c>
      <c r="C1972" s="86" t="s">
        <v>435</v>
      </c>
      <c r="D1972" s="87" t="s">
        <v>436</v>
      </c>
      <c r="E1972" s="92">
        <v>508687</v>
      </c>
      <c r="F1972" s="92">
        <v>524020</v>
      </c>
      <c r="G1972" s="92">
        <v>340681</v>
      </c>
      <c r="H1972" s="92">
        <v>-158596</v>
      </c>
      <c r="I1972" s="92">
        <v>415</v>
      </c>
      <c r="J1972" s="92">
        <v>211629</v>
      </c>
      <c r="K1972" s="92">
        <v>27405</v>
      </c>
      <c r="L1972" s="92">
        <v>2113</v>
      </c>
      <c r="M1972" s="92">
        <v>31746</v>
      </c>
      <c r="N1972" s="92">
        <v>62230</v>
      </c>
      <c r="O1972" s="92">
        <v>8812</v>
      </c>
      <c r="P1972" s="92">
        <v>199</v>
      </c>
      <c r="R1972" s="92">
        <v>-17517</v>
      </c>
      <c r="S1972" s="92">
        <v>16871</v>
      </c>
      <c r="T1972" s="92">
        <v>-55771</v>
      </c>
      <c r="U1972" s="92">
        <v>976</v>
      </c>
      <c r="W1972" s="92">
        <v>-8559</v>
      </c>
      <c r="X1972" s="92">
        <v>-46897</v>
      </c>
      <c r="Y1972" s="92">
        <v>-24927</v>
      </c>
      <c r="Z1972" s="92">
        <v>-288</v>
      </c>
      <c r="AA1972" s="92">
        <v>-27592</v>
      </c>
      <c r="AB1972" s="92">
        <v>7067</v>
      </c>
      <c r="AC1972" s="92">
        <v>-1959</v>
      </c>
      <c r="AD1972" s="92">
        <v>240864</v>
      </c>
      <c r="AE1972" s="92">
        <v>46526</v>
      </c>
      <c r="AF1972" s="92">
        <v>235287</v>
      </c>
      <c r="AG1972" s="92">
        <v>1340</v>
      </c>
    </row>
    <row r="1973" spans="1:33">
      <c r="A1973" s="83" t="s">
        <v>172</v>
      </c>
      <c r="B1973" s="85">
        <v>44157</v>
      </c>
      <c r="C1973" s="86" t="s">
        <v>435</v>
      </c>
      <c r="D1973" s="87" t="s">
        <v>436</v>
      </c>
      <c r="E1973" s="92">
        <v>508101</v>
      </c>
      <c r="F1973" s="92">
        <v>510277</v>
      </c>
      <c r="G1973" s="92">
        <v>340968</v>
      </c>
      <c r="H1973" s="92">
        <v>-145795</v>
      </c>
      <c r="I1973" s="92">
        <v>432</v>
      </c>
      <c r="J1973" s="92">
        <v>196316</v>
      </c>
      <c r="K1973" s="92">
        <v>27400</v>
      </c>
      <c r="L1973" s="92">
        <v>2121</v>
      </c>
      <c r="M1973" s="92">
        <v>32000</v>
      </c>
      <c r="N1973" s="92">
        <v>62296</v>
      </c>
      <c r="O1973" s="92">
        <v>23682</v>
      </c>
      <c r="P1973" s="92">
        <v>43</v>
      </c>
      <c r="R1973" s="92">
        <v>-18873</v>
      </c>
      <c r="S1973" s="92">
        <v>18579</v>
      </c>
      <c r="T1973" s="92">
        <v>-44298</v>
      </c>
      <c r="U1973" s="92">
        <v>441</v>
      </c>
      <c r="W1973" s="92">
        <v>-8561</v>
      </c>
      <c r="X1973" s="92">
        <v>-45373</v>
      </c>
      <c r="Y1973" s="92">
        <v>-23108</v>
      </c>
      <c r="Z1973" s="92">
        <v>-142</v>
      </c>
      <c r="AA1973" s="92">
        <v>-29647</v>
      </c>
      <c r="AB1973" s="92">
        <v>7533</v>
      </c>
      <c r="AC1973" s="92">
        <v>-2346</v>
      </c>
      <c r="AD1973" s="92">
        <v>235232</v>
      </c>
      <c r="AE1973" s="92">
        <v>46360</v>
      </c>
      <c r="AF1973" s="92">
        <v>227337</v>
      </c>
      <c r="AG1973" s="92">
        <v>1351</v>
      </c>
    </row>
    <row r="1974" spans="1:33">
      <c r="A1974" s="83" t="s">
        <v>172</v>
      </c>
      <c r="B1974" s="85">
        <v>44158</v>
      </c>
      <c r="C1974" s="86" t="s">
        <v>435</v>
      </c>
      <c r="D1974" s="87" t="s">
        <v>436</v>
      </c>
      <c r="E1974" s="92">
        <v>563229</v>
      </c>
      <c r="F1974" s="92">
        <v>564066</v>
      </c>
      <c r="G1974" s="92">
        <v>391981</v>
      </c>
      <c r="H1974" s="92">
        <v>-149422</v>
      </c>
      <c r="I1974" s="92">
        <v>489</v>
      </c>
      <c r="J1974" s="92">
        <v>194901</v>
      </c>
      <c r="K1974" s="92">
        <v>27427</v>
      </c>
      <c r="L1974" s="92">
        <v>2128</v>
      </c>
      <c r="M1974" s="92">
        <v>35353</v>
      </c>
      <c r="N1974" s="92">
        <v>59761</v>
      </c>
      <c r="O1974" s="92">
        <v>73271</v>
      </c>
      <c r="P1974" s="92">
        <v>296</v>
      </c>
      <c r="R1974" s="92">
        <v>-19291</v>
      </c>
      <c r="S1974" s="92">
        <v>18998</v>
      </c>
      <c r="T1974" s="92">
        <v>-54890</v>
      </c>
      <c r="U1974" s="92">
        <v>3378</v>
      </c>
      <c r="W1974" s="92">
        <v>-8321</v>
      </c>
      <c r="X1974" s="92">
        <v>-44520</v>
      </c>
      <c r="Y1974" s="92">
        <v>-22693</v>
      </c>
      <c r="Z1974" s="92">
        <v>-295</v>
      </c>
      <c r="AA1974" s="92">
        <v>-28115</v>
      </c>
      <c r="AB1974" s="92">
        <v>9186</v>
      </c>
      <c r="AC1974" s="92">
        <v>-2859</v>
      </c>
      <c r="AD1974" s="92">
        <v>254451</v>
      </c>
      <c r="AE1974" s="92">
        <v>50244</v>
      </c>
      <c r="AF1974" s="92">
        <v>257845</v>
      </c>
      <c r="AG1974" s="92">
        <v>1526</v>
      </c>
    </row>
    <row r="1975" spans="1:33">
      <c r="A1975" s="83" t="s">
        <v>172</v>
      </c>
      <c r="B1975" s="85">
        <v>44159</v>
      </c>
      <c r="C1975" s="86" t="s">
        <v>435</v>
      </c>
      <c r="D1975" s="87" t="s">
        <v>436</v>
      </c>
      <c r="E1975" s="92">
        <v>560063</v>
      </c>
      <c r="F1975" s="92">
        <v>568017</v>
      </c>
      <c r="G1975" s="92">
        <v>368814</v>
      </c>
      <c r="H1975" s="92">
        <v>-179344</v>
      </c>
      <c r="I1975" s="92">
        <v>502</v>
      </c>
      <c r="J1975" s="92">
        <v>222291</v>
      </c>
      <c r="K1975" s="92">
        <v>27407</v>
      </c>
      <c r="L1975" s="92">
        <v>2139</v>
      </c>
      <c r="M1975" s="92">
        <v>33674</v>
      </c>
      <c r="N1975" s="92">
        <v>68796</v>
      </c>
      <c r="O1975" s="92">
        <v>16467</v>
      </c>
      <c r="P1975" s="92">
        <v>316</v>
      </c>
      <c r="R1975" s="92">
        <v>-22932</v>
      </c>
      <c r="S1975" s="92">
        <v>13335</v>
      </c>
      <c r="T1975" s="92">
        <v>-58085</v>
      </c>
      <c r="U1975" s="92">
        <v>5777</v>
      </c>
      <c r="W1975" s="92">
        <v>-8850</v>
      </c>
      <c r="X1975" s="92">
        <v>-55165</v>
      </c>
      <c r="Y1975" s="92">
        <v>-23751</v>
      </c>
      <c r="Z1975" s="92">
        <v>-279</v>
      </c>
      <c r="AA1975" s="92">
        <v>-33921</v>
      </c>
      <c r="AB1975" s="92">
        <v>8401</v>
      </c>
      <c r="AC1975" s="92">
        <v>-3874</v>
      </c>
      <c r="AD1975" s="92">
        <v>256844</v>
      </c>
      <c r="AE1975" s="92">
        <v>48640</v>
      </c>
      <c r="AF1975" s="92">
        <v>261037</v>
      </c>
      <c r="AG1975" s="92">
        <v>1500</v>
      </c>
    </row>
    <row r="1976" spans="1:33">
      <c r="A1976" s="83" t="s">
        <v>172</v>
      </c>
      <c r="B1976" s="85">
        <v>44160</v>
      </c>
      <c r="C1976" s="86" t="s">
        <v>435</v>
      </c>
      <c r="D1976" s="87" t="s">
        <v>436</v>
      </c>
      <c r="E1976" s="92">
        <v>564983</v>
      </c>
      <c r="F1976" s="92">
        <v>563865</v>
      </c>
      <c r="G1976" s="92">
        <v>363202</v>
      </c>
      <c r="H1976" s="92">
        <v>-180143</v>
      </c>
      <c r="I1976" s="92">
        <v>479</v>
      </c>
      <c r="J1976" s="92">
        <v>179968</v>
      </c>
      <c r="K1976" s="92">
        <v>27379</v>
      </c>
      <c r="L1976" s="92">
        <v>2143</v>
      </c>
      <c r="M1976" s="92">
        <v>33925</v>
      </c>
      <c r="N1976" s="92">
        <v>70536</v>
      </c>
      <c r="O1976" s="92">
        <v>49387</v>
      </c>
      <c r="P1976" s="92">
        <v>708</v>
      </c>
      <c r="R1976" s="92">
        <v>-20847</v>
      </c>
      <c r="S1976" s="92">
        <v>13244</v>
      </c>
      <c r="T1976" s="92">
        <v>-59301</v>
      </c>
      <c r="U1976" s="92">
        <v>4028</v>
      </c>
      <c r="W1976" s="92">
        <v>-9371</v>
      </c>
      <c r="X1976" s="92">
        <v>-49926</v>
      </c>
      <c r="Y1976" s="92">
        <v>-28472</v>
      </c>
      <c r="Z1976" s="92">
        <v>-353</v>
      </c>
      <c r="AA1976" s="92">
        <v>-33169</v>
      </c>
      <c r="AB1976" s="92">
        <v>7482</v>
      </c>
      <c r="AC1976" s="92">
        <v>-3458</v>
      </c>
      <c r="AD1976" s="92">
        <v>255182</v>
      </c>
      <c r="AE1976" s="92">
        <v>48777</v>
      </c>
      <c r="AF1976" s="92">
        <v>258240</v>
      </c>
      <c r="AG1976" s="92">
        <v>1669</v>
      </c>
    </row>
    <row r="1977" spans="1:33">
      <c r="A1977" s="83" t="s">
        <v>172</v>
      </c>
      <c r="B1977" s="85">
        <v>44161</v>
      </c>
      <c r="C1977" s="86" t="s">
        <v>435</v>
      </c>
      <c r="D1977" s="87" t="s">
        <v>436</v>
      </c>
      <c r="E1977" s="92">
        <v>502648</v>
      </c>
      <c r="F1977" s="92">
        <v>514907</v>
      </c>
      <c r="G1977" s="92">
        <v>331859</v>
      </c>
      <c r="H1977" s="92">
        <v>-157954</v>
      </c>
      <c r="I1977" s="92">
        <v>466</v>
      </c>
      <c r="J1977" s="92">
        <v>141821</v>
      </c>
      <c r="K1977" s="92">
        <v>30181</v>
      </c>
      <c r="L1977" s="92">
        <v>2138</v>
      </c>
      <c r="M1977" s="92">
        <v>29734</v>
      </c>
      <c r="N1977" s="92">
        <v>68119</v>
      </c>
      <c r="O1977" s="92">
        <v>61555</v>
      </c>
      <c r="P1977" s="92">
        <v>579</v>
      </c>
      <c r="R1977" s="92">
        <v>-18055</v>
      </c>
      <c r="S1977" s="92">
        <v>12893</v>
      </c>
      <c r="T1977" s="92">
        <v>-54121</v>
      </c>
      <c r="U1977" s="92">
        <v>2336</v>
      </c>
      <c r="W1977" s="92">
        <v>-9401</v>
      </c>
      <c r="X1977" s="92">
        <v>-43079</v>
      </c>
      <c r="Y1977" s="92">
        <v>-24136</v>
      </c>
      <c r="Z1977" s="92">
        <v>-474</v>
      </c>
      <c r="AA1977" s="92">
        <v>-28538</v>
      </c>
      <c r="AB1977" s="92">
        <v>7092</v>
      </c>
      <c r="AC1977" s="92">
        <v>-2471</v>
      </c>
      <c r="AD1977" s="92">
        <v>236200</v>
      </c>
      <c r="AE1977" s="92">
        <v>45972</v>
      </c>
      <c r="AF1977" s="92">
        <v>231026</v>
      </c>
      <c r="AG1977" s="92">
        <v>1707</v>
      </c>
    </row>
    <row r="1978" spans="1:33">
      <c r="A1978" s="83" t="s">
        <v>172</v>
      </c>
      <c r="B1978" s="85">
        <v>44162</v>
      </c>
      <c r="C1978" s="86" t="s">
        <v>435</v>
      </c>
      <c r="D1978" s="87" t="s">
        <v>436</v>
      </c>
      <c r="E1978" s="92">
        <v>511708</v>
      </c>
      <c r="F1978" s="92">
        <v>518902</v>
      </c>
      <c r="G1978" s="92">
        <v>329646</v>
      </c>
      <c r="H1978" s="92">
        <v>-167176</v>
      </c>
      <c r="I1978" s="92">
        <v>445</v>
      </c>
      <c r="J1978" s="92">
        <v>175535</v>
      </c>
      <c r="K1978" s="92">
        <v>37458</v>
      </c>
      <c r="L1978" s="92">
        <v>1190</v>
      </c>
      <c r="M1978" s="92">
        <v>31184</v>
      </c>
      <c r="N1978" s="92">
        <v>66298</v>
      </c>
      <c r="O1978" s="92">
        <v>19398</v>
      </c>
      <c r="P1978" s="92">
        <v>447</v>
      </c>
      <c r="R1978" s="92">
        <v>-19496</v>
      </c>
      <c r="S1978" s="92">
        <v>12001</v>
      </c>
      <c r="T1978" s="92">
        <v>-49886</v>
      </c>
      <c r="U1978" s="92">
        <v>800</v>
      </c>
      <c r="W1978" s="92">
        <v>-9972</v>
      </c>
      <c r="X1978" s="92">
        <v>-49323</v>
      </c>
      <c r="Y1978" s="92">
        <v>-25505</v>
      </c>
      <c r="Z1978" s="92">
        <v>-375</v>
      </c>
      <c r="AA1978" s="92">
        <v>-31026</v>
      </c>
      <c r="AB1978" s="92">
        <v>8202</v>
      </c>
      <c r="AC1978" s="92">
        <v>-2596</v>
      </c>
      <c r="AD1978" s="92">
        <v>237253</v>
      </c>
      <c r="AE1978" s="92">
        <v>45456</v>
      </c>
      <c r="AF1978" s="92">
        <v>234517</v>
      </c>
      <c r="AG1978" s="92">
        <v>1677</v>
      </c>
    </row>
    <row r="1979" spans="1:33">
      <c r="A1979" s="83" t="s">
        <v>172</v>
      </c>
      <c r="B1979" s="85">
        <v>44163</v>
      </c>
      <c r="C1979" s="86" t="s">
        <v>435</v>
      </c>
      <c r="D1979" s="87" t="s">
        <v>436</v>
      </c>
      <c r="E1979" s="92">
        <v>522429</v>
      </c>
      <c r="F1979" s="92">
        <v>522673</v>
      </c>
      <c r="G1979" s="92">
        <v>332637</v>
      </c>
      <c r="H1979" s="92">
        <v>-164502</v>
      </c>
      <c r="I1979" s="92">
        <v>423</v>
      </c>
      <c r="J1979" s="92">
        <v>173490</v>
      </c>
      <c r="K1979" s="92">
        <v>51802</v>
      </c>
      <c r="L1979" s="92">
        <v>1104</v>
      </c>
      <c r="M1979" s="92">
        <v>30014</v>
      </c>
      <c r="N1979" s="92">
        <v>71643</v>
      </c>
      <c r="O1979" s="92">
        <v>6421</v>
      </c>
      <c r="P1979" s="92">
        <v>470</v>
      </c>
      <c r="R1979" s="92">
        <v>-17791</v>
      </c>
      <c r="S1979" s="92">
        <v>11022</v>
      </c>
      <c r="T1979" s="92">
        <v>-50885</v>
      </c>
      <c r="U1979" s="92">
        <v>1404</v>
      </c>
      <c r="W1979" s="92">
        <v>-10094</v>
      </c>
      <c r="X1979" s="92">
        <v>-45530</v>
      </c>
      <c r="Y1979" s="92">
        <v>-26389</v>
      </c>
      <c r="Z1979" s="92">
        <v>-344</v>
      </c>
      <c r="AA1979" s="92">
        <v>-30747</v>
      </c>
      <c r="AB1979" s="92">
        <v>7700</v>
      </c>
      <c r="AC1979" s="92">
        <v>-2848</v>
      </c>
      <c r="AD1979" s="92">
        <v>239908</v>
      </c>
      <c r="AE1979" s="92">
        <v>45527</v>
      </c>
      <c r="AF1979" s="92">
        <v>235439</v>
      </c>
      <c r="AG1979" s="92">
        <v>1798</v>
      </c>
    </row>
    <row r="1980" spans="1:33">
      <c r="A1980" s="83" t="s">
        <v>172</v>
      </c>
      <c r="B1980" s="85">
        <v>44164</v>
      </c>
      <c r="C1980" s="86" t="s">
        <v>435</v>
      </c>
      <c r="D1980" s="87" t="s">
        <v>436</v>
      </c>
      <c r="E1980" s="92">
        <v>505828</v>
      </c>
      <c r="F1980" s="92">
        <v>518225</v>
      </c>
      <c r="G1980" s="92">
        <v>337963</v>
      </c>
      <c r="H1980" s="92">
        <v>-156654</v>
      </c>
      <c r="I1980" s="92">
        <v>406</v>
      </c>
      <c r="J1980" s="92">
        <v>174959</v>
      </c>
      <c r="K1980" s="92">
        <v>54392</v>
      </c>
      <c r="L1980" s="92">
        <v>1104</v>
      </c>
      <c r="M1980" s="92">
        <v>29620</v>
      </c>
      <c r="N1980" s="92">
        <v>70546</v>
      </c>
      <c r="O1980" s="92">
        <v>8673</v>
      </c>
      <c r="P1980" s="92">
        <v>407</v>
      </c>
      <c r="R1980" s="92">
        <v>-19394</v>
      </c>
      <c r="S1980" s="92">
        <v>11256</v>
      </c>
      <c r="T1980" s="92">
        <v>-39159</v>
      </c>
      <c r="U1980" s="92">
        <v>631</v>
      </c>
      <c r="W1980" s="92">
        <v>-10253</v>
      </c>
      <c r="X1980" s="92">
        <v>-44785</v>
      </c>
      <c r="Y1980" s="92">
        <v>-27161</v>
      </c>
      <c r="Z1980" s="92">
        <v>-218</v>
      </c>
      <c r="AA1980" s="92">
        <v>-32026</v>
      </c>
      <c r="AB1980" s="92">
        <v>8603</v>
      </c>
      <c r="AC1980" s="92">
        <v>-4148</v>
      </c>
      <c r="AD1980" s="92">
        <v>239423</v>
      </c>
      <c r="AE1980" s="92">
        <v>45684</v>
      </c>
      <c r="AF1980" s="92">
        <v>231357</v>
      </c>
      <c r="AG1980" s="92">
        <v>1755</v>
      </c>
    </row>
    <row r="1981" spans="1:33">
      <c r="A1981" s="83" t="s">
        <v>172</v>
      </c>
      <c r="B1981" s="85">
        <v>44165</v>
      </c>
      <c r="C1981" s="86" t="s">
        <v>435</v>
      </c>
      <c r="D1981" s="87" t="s">
        <v>436</v>
      </c>
      <c r="E1981" s="92">
        <v>574895</v>
      </c>
      <c r="F1981" s="92">
        <v>577061</v>
      </c>
      <c r="G1981" s="92">
        <v>377042</v>
      </c>
      <c r="H1981" s="92">
        <v>-175909</v>
      </c>
      <c r="I1981" s="92">
        <v>365</v>
      </c>
      <c r="J1981" s="92">
        <v>215986</v>
      </c>
      <c r="K1981" s="92">
        <v>54430</v>
      </c>
      <c r="L1981" s="92">
        <v>1106</v>
      </c>
      <c r="M1981" s="92">
        <v>29953</v>
      </c>
      <c r="N1981" s="92">
        <v>66441</v>
      </c>
      <c r="O1981" s="92">
        <v>10683</v>
      </c>
      <c r="P1981" s="92">
        <v>568</v>
      </c>
      <c r="R1981" s="92">
        <v>-18959</v>
      </c>
      <c r="S1981" s="92">
        <v>15094</v>
      </c>
      <c r="T1981" s="92">
        <v>-59921</v>
      </c>
      <c r="U1981" s="92">
        <v>1422</v>
      </c>
      <c r="W1981" s="92">
        <v>-8992</v>
      </c>
      <c r="X1981" s="92">
        <v>-49595</v>
      </c>
      <c r="Y1981" s="92">
        <v>-25446</v>
      </c>
      <c r="Z1981" s="92">
        <v>-449</v>
      </c>
      <c r="AA1981" s="92">
        <v>-32837</v>
      </c>
      <c r="AB1981" s="92">
        <v>7742</v>
      </c>
      <c r="AC1981" s="92">
        <v>-3968</v>
      </c>
      <c r="AD1981" s="92">
        <v>264296</v>
      </c>
      <c r="AE1981" s="92">
        <v>50583</v>
      </c>
      <c r="AF1981" s="92">
        <v>260435</v>
      </c>
      <c r="AG1981" s="92">
        <v>1749</v>
      </c>
    </row>
    <row r="1982" spans="1:33">
      <c r="A1982" s="83" t="s">
        <v>172</v>
      </c>
      <c r="B1982" s="85">
        <v>44166</v>
      </c>
      <c r="C1982" s="86" t="s">
        <v>435</v>
      </c>
      <c r="D1982" s="87" t="s">
        <v>436</v>
      </c>
      <c r="E1982" s="92">
        <v>575075</v>
      </c>
      <c r="F1982" s="92">
        <v>585497</v>
      </c>
      <c r="G1982" s="92">
        <v>396791</v>
      </c>
      <c r="H1982" s="92">
        <v>-169518</v>
      </c>
      <c r="I1982" s="92">
        <v>352</v>
      </c>
      <c r="J1982" s="92">
        <v>235032</v>
      </c>
      <c r="K1982" s="92">
        <v>54433</v>
      </c>
      <c r="L1982" s="92">
        <v>1927</v>
      </c>
      <c r="M1982" s="92">
        <v>29153</v>
      </c>
      <c r="N1982" s="92">
        <v>63207</v>
      </c>
      <c r="O1982" s="92">
        <v>12799</v>
      </c>
      <c r="P1982" s="92">
        <v>526</v>
      </c>
      <c r="R1982" s="92">
        <v>-17518</v>
      </c>
      <c r="S1982" s="92">
        <v>13023</v>
      </c>
      <c r="T1982" s="92">
        <v>-49219</v>
      </c>
      <c r="U1982" s="92">
        <v>507</v>
      </c>
      <c r="W1982" s="92">
        <v>-7898</v>
      </c>
      <c r="X1982" s="92">
        <v>-56069</v>
      </c>
      <c r="Y1982" s="92">
        <v>-23820</v>
      </c>
      <c r="Z1982" s="92">
        <v>-349</v>
      </c>
      <c r="AA1982" s="92">
        <v>-32054</v>
      </c>
      <c r="AB1982" s="92">
        <v>6953</v>
      </c>
      <c r="AC1982" s="92">
        <v>-3074</v>
      </c>
      <c r="AD1982" s="92">
        <v>267281</v>
      </c>
      <c r="AE1982" s="92">
        <v>50649</v>
      </c>
      <c r="AF1982" s="92">
        <v>265783</v>
      </c>
      <c r="AG1982" s="92">
        <v>1788</v>
      </c>
    </row>
    <row r="1983" spans="1:33">
      <c r="A1983" s="83" t="s">
        <v>172</v>
      </c>
      <c r="B1983" s="85">
        <v>44167</v>
      </c>
      <c r="C1983" s="86" t="s">
        <v>435</v>
      </c>
      <c r="D1983" s="87" t="s">
        <v>436</v>
      </c>
      <c r="E1983" s="92">
        <v>588079</v>
      </c>
      <c r="F1983" s="92">
        <v>582554</v>
      </c>
      <c r="G1983" s="92">
        <v>401075</v>
      </c>
      <c r="H1983" s="92">
        <v>-164785</v>
      </c>
      <c r="I1983" s="92">
        <v>362</v>
      </c>
      <c r="J1983" s="92">
        <v>253278</v>
      </c>
      <c r="K1983" s="92">
        <v>39508</v>
      </c>
      <c r="L1983" s="92">
        <v>2047</v>
      </c>
      <c r="M1983" s="92">
        <v>30304</v>
      </c>
      <c r="N1983" s="92">
        <v>60932</v>
      </c>
      <c r="O1983" s="92">
        <v>15117</v>
      </c>
      <c r="P1983" s="92">
        <v>460</v>
      </c>
      <c r="R1983" s="92">
        <v>-15581</v>
      </c>
      <c r="S1983" s="92">
        <v>13149</v>
      </c>
      <c r="T1983" s="92">
        <v>-52778</v>
      </c>
      <c r="U1983" s="92">
        <v>1919</v>
      </c>
      <c r="W1983" s="92">
        <v>-8030</v>
      </c>
      <c r="X1983" s="92">
        <v>-55906</v>
      </c>
      <c r="Y1983" s="92">
        <v>-21246</v>
      </c>
      <c r="Z1983" s="92">
        <v>-362</v>
      </c>
      <c r="AA1983" s="92">
        <v>-30426</v>
      </c>
      <c r="AB1983" s="92">
        <v>5494</v>
      </c>
      <c r="AC1983" s="92">
        <v>-1018</v>
      </c>
      <c r="AD1983" s="92">
        <v>266149</v>
      </c>
      <c r="AE1983" s="92">
        <v>50517</v>
      </c>
      <c r="AF1983" s="92">
        <v>264063</v>
      </c>
      <c r="AG1983" s="92">
        <v>1823</v>
      </c>
    </row>
    <row r="1984" spans="1:33">
      <c r="A1984" s="83" t="s">
        <v>172</v>
      </c>
      <c r="B1984" s="85">
        <v>44168</v>
      </c>
      <c r="C1984" s="86" t="s">
        <v>435</v>
      </c>
      <c r="D1984" s="87" t="s">
        <v>436</v>
      </c>
      <c r="E1984" s="92">
        <v>588938</v>
      </c>
      <c r="F1984" s="92">
        <v>578455</v>
      </c>
      <c r="G1984" s="92">
        <v>391091</v>
      </c>
      <c r="H1984" s="92">
        <v>-164937</v>
      </c>
      <c r="I1984" s="92">
        <v>348</v>
      </c>
      <c r="J1984" s="92">
        <v>254286</v>
      </c>
      <c r="K1984" s="92">
        <v>27430</v>
      </c>
      <c r="L1984" s="92">
        <v>2017</v>
      </c>
      <c r="M1984" s="92">
        <v>32125</v>
      </c>
      <c r="N1984" s="92">
        <v>62688</v>
      </c>
      <c r="O1984" s="92">
        <v>12870</v>
      </c>
      <c r="P1984" s="92">
        <v>335</v>
      </c>
      <c r="R1984" s="92">
        <v>-12765</v>
      </c>
      <c r="S1984" s="92">
        <v>13455</v>
      </c>
      <c r="T1984" s="92">
        <v>-58738</v>
      </c>
      <c r="U1984" s="92">
        <v>-154</v>
      </c>
      <c r="W1984" s="92">
        <v>-7302</v>
      </c>
      <c r="X1984" s="92">
        <v>-51394</v>
      </c>
      <c r="Y1984" s="92">
        <v>-22684</v>
      </c>
      <c r="Z1984" s="92">
        <v>-354</v>
      </c>
      <c r="AA1984" s="92">
        <v>-29497</v>
      </c>
      <c r="AB1984" s="92">
        <v>4878</v>
      </c>
      <c r="AC1984" s="92">
        <v>-382</v>
      </c>
      <c r="AD1984" s="92">
        <v>265790</v>
      </c>
      <c r="AE1984" s="92">
        <v>47911</v>
      </c>
      <c r="AF1984" s="92">
        <v>262782</v>
      </c>
      <c r="AG1984" s="92">
        <v>1968</v>
      </c>
    </row>
    <row r="1985" spans="1:33">
      <c r="A1985" s="83" t="s">
        <v>172</v>
      </c>
      <c r="B1985" s="85">
        <v>44169</v>
      </c>
      <c r="C1985" s="86" t="s">
        <v>435</v>
      </c>
      <c r="D1985" s="87" t="s">
        <v>436</v>
      </c>
      <c r="E1985" s="92">
        <v>571390</v>
      </c>
      <c r="F1985" s="92">
        <v>580395</v>
      </c>
      <c r="G1985" s="92">
        <v>391783</v>
      </c>
      <c r="H1985" s="92">
        <v>-166874</v>
      </c>
      <c r="I1985" s="92">
        <v>354</v>
      </c>
      <c r="J1985" s="92">
        <v>260708</v>
      </c>
      <c r="K1985" s="92">
        <v>27434</v>
      </c>
      <c r="L1985" s="92">
        <v>2146</v>
      </c>
      <c r="M1985" s="92">
        <v>32063</v>
      </c>
      <c r="N1985" s="92">
        <v>63820</v>
      </c>
      <c r="O1985" s="92">
        <v>6688</v>
      </c>
      <c r="P1985" s="92">
        <v>365</v>
      </c>
      <c r="R1985" s="92">
        <v>-16428</v>
      </c>
      <c r="S1985" s="92">
        <v>10589</v>
      </c>
      <c r="T1985" s="92">
        <v>-49590</v>
      </c>
      <c r="U1985" s="92">
        <v>270</v>
      </c>
      <c r="W1985" s="92">
        <v>-7914</v>
      </c>
      <c r="X1985" s="92">
        <v>-52777</v>
      </c>
      <c r="Y1985" s="92">
        <v>-23050</v>
      </c>
      <c r="Z1985" s="92">
        <v>-254</v>
      </c>
      <c r="AA1985" s="92">
        <v>-32530</v>
      </c>
      <c r="AB1985" s="92">
        <v>4535</v>
      </c>
      <c r="AC1985" s="92">
        <v>275</v>
      </c>
      <c r="AD1985" s="92">
        <v>262140</v>
      </c>
      <c r="AE1985" s="92">
        <v>49341</v>
      </c>
      <c r="AF1985" s="92">
        <v>266832</v>
      </c>
      <c r="AG1985" s="92">
        <v>2080</v>
      </c>
    </row>
    <row r="1986" spans="1:33">
      <c r="A1986" s="83" t="s">
        <v>172</v>
      </c>
      <c r="B1986" s="85">
        <v>44170</v>
      </c>
      <c r="C1986" s="86" t="s">
        <v>435</v>
      </c>
      <c r="D1986" s="87" t="s">
        <v>436</v>
      </c>
      <c r="E1986" s="92">
        <v>538868</v>
      </c>
      <c r="F1986" s="92">
        <v>550673</v>
      </c>
      <c r="G1986" s="92">
        <v>355805</v>
      </c>
      <c r="H1986" s="92">
        <v>-174654</v>
      </c>
      <c r="I1986" s="92">
        <v>407</v>
      </c>
      <c r="J1986" s="92">
        <v>229458</v>
      </c>
      <c r="K1986" s="92">
        <v>27418</v>
      </c>
      <c r="L1986" s="92">
        <v>2136</v>
      </c>
      <c r="M1986" s="92">
        <v>28876</v>
      </c>
      <c r="N1986" s="92">
        <v>60251</v>
      </c>
      <c r="O1986" s="92">
        <v>7634</v>
      </c>
      <c r="P1986" s="92">
        <v>330</v>
      </c>
      <c r="R1986" s="92">
        <v>-21335</v>
      </c>
      <c r="S1986" s="92">
        <v>8837</v>
      </c>
      <c r="T1986" s="92">
        <v>-45382</v>
      </c>
      <c r="U1986" s="92">
        <v>1268</v>
      </c>
      <c r="W1986" s="92">
        <v>-8371</v>
      </c>
      <c r="X1986" s="92">
        <v>-48448</v>
      </c>
      <c r="Y1986" s="92">
        <v>-26300</v>
      </c>
      <c r="Z1986" s="92">
        <v>-430</v>
      </c>
      <c r="AA1986" s="92">
        <v>-38321</v>
      </c>
      <c r="AB1986" s="92">
        <v>4265</v>
      </c>
      <c r="AC1986" s="92">
        <v>-437</v>
      </c>
      <c r="AD1986" s="92">
        <v>250784</v>
      </c>
      <c r="AE1986" s="92">
        <v>48434</v>
      </c>
      <c r="AF1986" s="92">
        <v>249454</v>
      </c>
      <c r="AG1986" s="92">
        <v>2004</v>
      </c>
    </row>
    <row r="1987" spans="1:33">
      <c r="A1987" s="83" t="s">
        <v>172</v>
      </c>
      <c r="B1987" s="85">
        <v>44171</v>
      </c>
      <c r="C1987" s="86" t="s">
        <v>435</v>
      </c>
      <c r="D1987" s="87" t="s">
        <v>436</v>
      </c>
      <c r="E1987" s="92">
        <v>531920</v>
      </c>
      <c r="F1987" s="92">
        <v>530549</v>
      </c>
      <c r="G1987" s="92">
        <v>339649</v>
      </c>
      <c r="H1987" s="92">
        <v>-168806</v>
      </c>
      <c r="I1987" s="92">
        <v>396</v>
      </c>
      <c r="J1987" s="92">
        <v>216916</v>
      </c>
      <c r="K1987" s="92">
        <v>27409</v>
      </c>
      <c r="L1987" s="92">
        <v>2137</v>
      </c>
      <c r="M1987" s="92">
        <v>24357</v>
      </c>
      <c r="N1987" s="92">
        <v>57208</v>
      </c>
      <c r="O1987" s="92">
        <v>11516</v>
      </c>
      <c r="P1987" s="92">
        <v>669</v>
      </c>
      <c r="R1987" s="92">
        <v>-21095</v>
      </c>
      <c r="S1987" s="92">
        <v>9616</v>
      </c>
      <c r="T1987" s="92">
        <v>-43639</v>
      </c>
      <c r="U1987" s="92">
        <v>1956</v>
      </c>
      <c r="W1987" s="92">
        <v>-8231</v>
      </c>
      <c r="X1987" s="92">
        <v>-46194</v>
      </c>
      <c r="Y1987" s="92">
        <v>-26883</v>
      </c>
      <c r="Z1987" s="92">
        <v>-458</v>
      </c>
      <c r="AA1987" s="92">
        <v>-35930</v>
      </c>
      <c r="AB1987" s="92">
        <v>4272</v>
      </c>
      <c r="AC1987" s="92">
        <v>-2220</v>
      </c>
      <c r="AD1987" s="92">
        <v>242527</v>
      </c>
      <c r="AE1987" s="92">
        <v>46952</v>
      </c>
      <c r="AF1987" s="92">
        <v>239164</v>
      </c>
      <c r="AG1987" s="92">
        <v>1903</v>
      </c>
    </row>
    <row r="1988" spans="1:33">
      <c r="A1988" s="83" t="s">
        <v>172</v>
      </c>
      <c r="B1988" s="85">
        <v>44172</v>
      </c>
      <c r="C1988" s="86" t="s">
        <v>435</v>
      </c>
      <c r="D1988" s="87" t="s">
        <v>436</v>
      </c>
      <c r="E1988" s="92">
        <v>595984</v>
      </c>
      <c r="F1988" s="92">
        <v>589971</v>
      </c>
      <c r="G1988" s="92">
        <v>395622</v>
      </c>
      <c r="H1988" s="92">
        <v>-170131</v>
      </c>
      <c r="I1988" s="92">
        <v>347</v>
      </c>
      <c r="J1988" s="92">
        <v>250792</v>
      </c>
      <c r="K1988" s="92">
        <v>27416</v>
      </c>
      <c r="L1988" s="92">
        <v>1812</v>
      </c>
      <c r="M1988" s="92">
        <v>29441</v>
      </c>
      <c r="N1988" s="92">
        <v>39114</v>
      </c>
      <c r="O1988" s="92">
        <v>47488</v>
      </c>
      <c r="P1988" s="92">
        <v>803</v>
      </c>
      <c r="R1988" s="92">
        <v>-20955</v>
      </c>
      <c r="S1988" s="92">
        <v>12141</v>
      </c>
      <c r="T1988" s="92">
        <v>-38270</v>
      </c>
      <c r="U1988" s="92">
        <v>3965</v>
      </c>
      <c r="W1988" s="92">
        <v>-6525</v>
      </c>
      <c r="X1988" s="92">
        <v>-50114</v>
      </c>
      <c r="Y1988" s="92">
        <v>-29137</v>
      </c>
      <c r="Z1988" s="92">
        <v>-379</v>
      </c>
      <c r="AA1988" s="92">
        <v>-40969</v>
      </c>
      <c r="AB1988" s="92">
        <v>2405</v>
      </c>
      <c r="AC1988" s="92">
        <v>-2293</v>
      </c>
      <c r="AD1988" s="92">
        <v>261712</v>
      </c>
      <c r="AE1988" s="92">
        <v>54700</v>
      </c>
      <c r="AF1988" s="92">
        <v>271891</v>
      </c>
      <c r="AG1988" s="92">
        <v>1663</v>
      </c>
    </row>
    <row r="1989" spans="1:33">
      <c r="A1989" s="83" t="s">
        <v>172</v>
      </c>
      <c r="B1989" s="85">
        <v>44173</v>
      </c>
      <c r="C1989" s="86" t="s">
        <v>435</v>
      </c>
      <c r="D1989" s="87" t="s">
        <v>436</v>
      </c>
      <c r="E1989" s="92">
        <v>586699</v>
      </c>
      <c r="F1989" s="92">
        <v>582786</v>
      </c>
      <c r="G1989" s="92">
        <v>378200</v>
      </c>
      <c r="H1989" s="92">
        <v>-181933</v>
      </c>
      <c r="I1989" s="92">
        <v>359</v>
      </c>
      <c r="J1989" s="92">
        <v>260883</v>
      </c>
      <c r="K1989" s="92">
        <v>27356</v>
      </c>
      <c r="L1989" s="92">
        <v>2132</v>
      </c>
      <c r="M1989" s="92">
        <v>30161</v>
      </c>
      <c r="N1989" s="92">
        <v>38960</v>
      </c>
      <c r="O1989" s="92">
        <v>19775</v>
      </c>
      <c r="P1989" s="92">
        <v>654</v>
      </c>
      <c r="R1989" s="92">
        <v>-23097</v>
      </c>
      <c r="S1989" s="92">
        <v>10531</v>
      </c>
      <c r="T1989" s="92">
        <v>-46490</v>
      </c>
      <c r="U1989" s="92">
        <v>2464</v>
      </c>
      <c r="W1989" s="92">
        <v>-6579</v>
      </c>
      <c r="X1989" s="92">
        <v>-48333</v>
      </c>
      <c r="Y1989" s="92">
        <v>-26664</v>
      </c>
      <c r="Z1989" s="92">
        <v>-500</v>
      </c>
      <c r="AA1989" s="92">
        <v>-45437</v>
      </c>
      <c r="AB1989" s="92">
        <v>4578</v>
      </c>
      <c r="AC1989" s="92">
        <v>-2406</v>
      </c>
      <c r="AD1989" s="92">
        <v>263039</v>
      </c>
      <c r="AE1989" s="92">
        <v>51982</v>
      </c>
      <c r="AF1989" s="92">
        <v>265947</v>
      </c>
      <c r="AG1989" s="92">
        <v>1822</v>
      </c>
    </row>
    <row r="1990" spans="1:33">
      <c r="A1990" s="83" t="s">
        <v>172</v>
      </c>
      <c r="B1990" s="85">
        <v>44174</v>
      </c>
      <c r="C1990" s="86" t="s">
        <v>435</v>
      </c>
      <c r="D1990" s="87" t="s">
        <v>436</v>
      </c>
      <c r="E1990" s="92">
        <v>588574</v>
      </c>
      <c r="F1990" s="92">
        <v>581636</v>
      </c>
      <c r="G1990" s="92">
        <v>360028</v>
      </c>
      <c r="H1990" s="92">
        <v>-201522</v>
      </c>
      <c r="I1990" s="92">
        <v>345</v>
      </c>
      <c r="J1990" s="92">
        <v>241379</v>
      </c>
      <c r="K1990" s="92">
        <v>27338</v>
      </c>
      <c r="L1990" s="92">
        <v>2134</v>
      </c>
      <c r="M1990" s="92">
        <v>32338</v>
      </c>
      <c r="N1990" s="92">
        <v>46714</v>
      </c>
      <c r="O1990" s="92">
        <v>10965</v>
      </c>
      <c r="P1990" s="92">
        <v>270</v>
      </c>
      <c r="R1990" s="92">
        <v>-24593</v>
      </c>
      <c r="S1990" s="92">
        <v>11473</v>
      </c>
      <c r="T1990" s="92">
        <v>-60246</v>
      </c>
      <c r="U1990" s="92">
        <v>3378</v>
      </c>
      <c r="W1990" s="92">
        <v>-6884</v>
      </c>
      <c r="X1990" s="92">
        <v>-53423</v>
      </c>
      <c r="Y1990" s="92">
        <v>-28849</v>
      </c>
      <c r="Z1990" s="92">
        <v>-298</v>
      </c>
      <c r="AA1990" s="92">
        <v>-44301</v>
      </c>
      <c r="AB1990" s="92">
        <v>4365</v>
      </c>
      <c r="AC1990" s="92">
        <v>-2144</v>
      </c>
      <c r="AD1990" s="92">
        <v>263458</v>
      </c>
      <c r="AE1990" s="92">
        <v>51514</v>
      </c>
      <c r="AF1990" s="92">
        <v>264914</v>
      </c>
      <c r="AG1990" s="92">
        <v>1748</v>
      </c>
    </row>
    <row r="1991" spans="1:33">
      <c r="A1991" s="83" t="s">
        <v>172</v>
      </c>
      <c r="B1991" s="85">
        <v>44175</v>
      </c>
      <c r="C1991" s="86" t="s">
        <v>435</v>
      </c>
      <c r="D1991" s="87" t="s">
        <v>436</v>
      </c>
      <c r="E1991" s="92">
        <v>580011</v>
      </c>
      <c r="F1991" s="92">
        <v>582555</v>
      </c>
      <c r="G1991" s="92">
        <v>384867</v>
      </c>
      <c r="H1991" s="92">
        <v>-178769</v>
      </c>
      <c r="I1991" s="92">
        <v>348</v>
      </c>
      <c r="J1991" s="92">
        <v>218963</v>
      </c>
      <c r="K1991" s="92">
        <v>27330</v>
      </c>
      <c r="L1991" s="92">
        <v>2145</v>
      </c>
      <c r="M1991" s="92">
        <v>33826</v>
      </c>
      <c r="N1991" s="92">
        <v>52962</v>
      </c>
      <c r="O1991" s="92">
        <v>50779</v>
      </c>
      <c r="P1991" s="92">
        <v>685</v>
      </c>
      <c r="R1991" s="92">
        <v>-23490</v>
      </c>
      <c r="S1991" s="92">
        <v>10672</v>
      </c>
      <c r="T1991" s="92">
        <v>-47320</v>
      </c>
      <c r="U1991" s="92">
        <v>3310</v>
      </c>
      <c r="W1991" s="92">
        <v>-7798</v>
      </c>
      <c r="X1991" s="92">
        <v>-45431</v>
      </c>
      <c r="Y1991" s="92">
        <v>-29289</v>
      </c>
      <c r="Z1991" s="92">
        <v>-131</v>
      </c>
      <c r="AA1991" s="92">
        <v>-41637</v>
      </c>
      <c r="AB1991" s="92">
        <v>4515</v>
      </c>
      <c r="AC1991" s="92">
        <v>-2170</v>
      </c>
      <c r="AD1991" s="92">
        <v>262369</v>
      </c>
      <c r="AE1991" s="92">
        <v>52452</v>
      </c>
      <c r="AF1991" s="92">
        <v>265961</v>
      </c>
      <c r="AG1991" s="92">
        <v>1768</v>
      </c>
    </row>
    <row r="1992" spans="1:33">
      <c r="A1992" s="83" t="s">
        <v>172</v>
      </c>
      <c r="B1992" s="85">
        <v>44176</v>
      </c>
      <c r="C1992" s="86" t="s">
        <v>435</v>
      </c>
      <c r="D1992" s="87" t="s">
        <v>436</v>
      </c>
      <c r="E1992" s="92">
        <v>583039</v>
      </c>
      <c r="F1992" s="92">
        <v>595126</v>
      </c>
      <c r="G1992" s="92">
        <v>385798</v>
      </c>
      <c r="H1992" s="92">
        <v>-188000</v>
      </c>
      <c r="I1992" s="92">
        <v>363</v>
      </c>
      <c r="J1992" s="92">
        <v>231120</v>
      </c>
      <c r="K1992" s="92">
        <v>27333</v>
      </c>
      <c r="L1992" s="92">
        <v>2129</v>
      </c>
      <c r="M1992" s="92">
        <v>34570</v>
      </c>
      <c r="N1992" s="92">
        <v>45050</v>
      </c>
      <c r="O1992" s="92">
        <v>46889</v>
      </c>
      <c r="P1992" s="92">
        <v>373</v>
      </c>
      <c r="R1992" s="92">
        <v>-25909</v>
      </c>
      <c r="S1992" s="92">
        <v>10872</v>
      </c>
      <c r="T1992" s="92">
        <v>-48995</v>
      </c>
      <c r="U1992" s="92">
        <v>473</v>
      </c>
      <c r="W1992" s="92">
        <v>-7817</v>
      </c>
      <c r="X1992" s="92">
        <v>-47683</v>
      </c>
      <c r="Y1992" s="92">
        <v>-28780</v>
      </c>
      <c r="Z1992" s="92">
        <v>-151</v>
      </c>
      <c r="AA1992" s="92">
        <v>-43012</v>
      </c>
      <c r="AB1992" s="92">
        <v>4976</v>
      </c>
      <c r="AC1992" s="92">
        <v>-1974</v>
      </c>
      <c r="AD1992" s="92">
        <v>271734</v>
      </c>
      <c r="AE1992" s="92">
        <v>51961</v>
      </c>
      <c r="AF1992" s="92">
        <v>269320</v>
      </c>
      <c r="AG1992" s="92">
        <v>2117</v>
      </c>
    </row>
    <row r="1993" spans="1:33">
      <c r="A1993" s="83" t="s">
        <v>172</v>
      </c>
      <c r="B1993" s="85">
        <v>44177</v>
      </c>
      <c r="C1993" s="86" t="s">
        <v>435</v>
      </c>
      <c r="D1993" s="87" t="s">
        <v>436</v>
      </c>
      <c r="E1993" s="92">
        <v>552347</v>
      </c>
      <c r="F1993" s="92">
        <v>560807</v>
      </c>
      <c r="G1993" s="92">
        <v>355224</v>
      </c>
      <c r="H1993" s="92">
        <v>-184659</v>
      </c>
      <c r="I1993" s="92">
        <v>357</v>
      </c>
      <c r="J1993" s="92">
        <v>214042</v>
      </c>
      <c r="K1993" s="92">
        <v>27343</v>
      </c>
      <c r="L1993" s="92">
        <v>2125</v>
      </c>
      <c r="M1993" s="92">
        <v>27924</v>
      </c>
      <c r="N1993" s="92">
        <v>39291</v>
      </c>
      <c r="O1993" s="92">
        <v>45457</v>
      </c>
      <c r="P1993" s="92">
        <v>409</v>
      </c>
      <c r="R1993" s="92">
        <v>-25576</v>
      </c>
      <c r="S1993" s="92">
        <v>10442</v>
      </c>
      <c r="T1993" s="92">
        <v>-42461</v>
      </c>
      <c r="U1993" s="92">
        <v>664</v>
      </c>
      <c r="W1993" s="92">
        <v>-7810</v>
      </c>
      <c r="X1993" s="92">
        <v>-47508</v>
      </c>
      <c r="Y1993" s="92">
        <v>-30753</v>
      </c>
      <c r="Z1993" s="92">
        <v>-110</v>
      </c>
      <c r="AA1993" s="92">
        <v>-42847</v>
      </c>
      <c r="AB1993" s="92">
        <v>4738</v>
      </c>
      <c r="AC1993" s="92">
        <v>-3438</v>
      </c>
      <c r="AD1993" s="92">
        <v>251711</v>
      </c>
      <c r="AE1993" s="92">
        <v>52574</v>
      </c>
      <c r="AF1993" s="92">
        <v>254519</v>
      </c>
      <c r="AG1993" s="92">
        <v>2001</v>
      </c>
    </row>
    <row r="1994" spans="1:33">
      <c r="A1994" s="83" t="s">
        <v>172</v>
      </c>
      <c r="B1994" s="85">
        <v>44178</v>
      </c>
      <c r="C1994" s="86" t="s">
        <v>435</v>
      </c>
      <c r="D1994" s="87" t="s">
        <v>436</v>
      </c>
      <c r="E1994" s="92">
        <v>554881</v>
      </c>
      <c r="F1994" s="92">
        <v>542802</v>
      </c>
      <c r="G1994" s="92">
        <v>349130</v>
      </c>
      <c r="H1994" s="92">
        <v>-175914</v>
      </c>
      <c r="I1994" s="92">
        <v>366</v>
      </c>
      <c r="J1994" s="92">
        <v>232739</v>
      </c>
      <c r="K1994" s="92">
        <v>27347</v>
      </c>
      <c r="L1994" s="92">
        <v>2108</v>
      </c>
      <c r="M1994" s="92">
        <v>31210</v>
      </c>
      <c r="N1994" s="92">
        <v>31737</v>
      </c>
      <c r="O1994" s="92">
        <v>24728</v>
      </c>
      <c r="P1994" s="92">
        <v>486</v>
      </c>
      <c r="R1994" s="92">
        <v>-24911</v>
      </c>
      <c r="S1994" s="92">
        <v>8380</v>
      </c>
      <c r="T1994" s="92">
        <v>-41877</v>
      </c>
      <c r="U1994" s="92">
        <v>-259</v>
      </c>
      <c r="W1994" s="92">
        <v>-7656</v>
      </c>
      <c r="X1994" s="92">
        <v>-40287</v>
      </c>
      <c r="Y1994" s="92">
        <v>-30192</v>
      </c>
      <c r="Z1994" s="92">
        <v>-104</v>
      </c>
      <c r="AA1994" s="92">
        <v>-40926</v>
      </c>
      <c r="AB1994" s="92">
        <v>4931</v>
      </c>
      <c r="AC1994" s="92">
        <v>-3013</v>
      </c>
      <c r="AD1994" s="92">
        <v>251183</v>
      </c>
      <c r="AE1994" s="92">
        <v>47892</v>
      </c>
      <c r="AF1994" s="92">
        <v>241665</v>
      </c>
      <c r="AG1994" s="92">
        <v>2062</v>
      </c>
    </row>
    <row r="1995" spans="1:33">
      <c r="A1995" s="83" t="s">
        <v>172</v>
      </c>
      <c r="B1995" s="85">
        <v>44179</v>
      </c>
      <c r="C1995" s="86" t="s">
        <v>435</v>
      </c>
      <c r="D1995" s="87" t="s">
        <v>436</v>
      </c>
      <c r="E1995" s="92">
        <v>590459</v>
      </c>
      <c r="F1995" s="92">
        <v>579074</v>
      </c>
      <c r="G1995" s="92">
        <v>401447</v>
      </c>
      <c r="H1995" s="92">
        <v>-163830</v>
      </c>
      <c r="I1995" s="92">
        <v>320</v>
      </c>
      <c r="J1995" s="92">
        <v>234892</v>
      </c>
      <c r="K1995" s="92">
        <v>27344</v>
      </c>
      <c r="L1995" s="92">
        <v>2086</v>
      </c>
      <c r="M1995" s="92">
        <v>30668</v>
      </c>
      <c r="N1995" s="92">
        <v>53870</v>
      </c>
      <c r="O1995" s="92">
        <v>53502</v>
      </c>
      <c r="P1995" s="92">
        <v>627</v>
      </c>
      <c r="R1995" s="92">
        <v>-26656</v>
      </c>
      <c r="S1995" s="92">
        <v>6581</v>
      </c>
      <c r="T1995" s="92">
        <v>-36848</v>
      </c>
      <c r="U1995" s="92">
        <v>361</v>
      </c>
      <c r="W1995" s="92">
        <v>-5342</v>
      </c>
      <c r="X1995" s="92">
        <v>-35529</v>
      </c>
      <c r="Y1995" s="92">
        <v>-28203</v>
      </c>
      <c r="Z1995" s="92">
        <v>-276</v>
      </c>
      <c r="AA1995" s="92">
        <v>-43274</v>
      </c>
      <c r="AB1995" s="92">
        <v>8620</v>
      </c>
      <c r="AC1995" s="92">
        <v>-3264</v>
      </c>
      <c r="AD1995" s="92">
        <v>261578</v>
      </c>
      <c r="AE1995" s="92">
        <v>52815</v>
      </c>
      <c r="AF1995" s="92">
        <v>262810</v>
      </c>
      <c r="AG1995" s="92">
        <v>1868</v>
      </c>
    </row>
    <row r="1996" spans="1:33">
      <c r="A1996" s="83" t="s">
        <v>172</v>
      </c>
      <c r="B1996" s="85">
        <v>44180</v>
      </c>
      <c r="C1996" s="86" t="s">
        <v>435</v>
      </c>
      <c r="D1996" s="87" t="s">
        <v>436</v>
      </c>
      <c r="E1996" s="92">
        <v>600283</v>
      </c>
      <c r="F1996" s="92">
        <v>590195</v>
      </c>
      <c r="G1996" s="92">
        <v>384565</v>
      </c>
      <c r="H1996" s="92">
        <v>-190526</v>
      </c>
      <c r="I1996" s="92">
        <v>236</v>
      </c>
      <c r="J1996" s="92">
        <v>254630</v>
      </c>
      <c r="K1996" s="92">
        <v>27385</v>
      </c>
      <c r="L1996" s="92">
        <v>2088</v>
      </c>
      <c r="M1996" s="92">
        <v>30421</v>
      </c>
      <c r="N1996" s="92">
        <v>56336</v>
      </c>
      <c r="O1996" s="92">
        <v>13419</v>
      </c>
      <c r="P1996" s="92">
        <v>824</v>
      </c>
      <c r="R1996" s="92">
        <v>-25584</v>
      </c>
      <c r="S1996" s="92">
        <v>8462</v>
      </c>
      <c r="T1996" s="92">
        <v>-46315</v>
      </c>
      <c r="U1996" s="92">
        <v>279</v>
      </c>
      <c r="W1996" s="92">
        <v>-5281</v>
      </c>
      <c r="X1996" s="92">
        <v>-54362</v>
      </c>
      <c r="Y1996" s="92">
        <v>-28792</v>
      </c>
      <c r="Z1996" s="92">
        <v>-192</v>
      </c>
      <c r="AA1996" s="92">
        <v>-42069</v>
      </c>
      <c r="AB1996" s="92">
        <v>6801</v>
      </c>
      <c r="AC1996" s="92">
        <v>-3473</v>
      </c>
      <c r="AD1996" s="92">
        <v>266797</v>
      </c>
      <c r="AE1996" s="92">
        <v>53183</v>
      </c>
      <c r="AF1996" s="92">
        <v>268213</v>
      </c>
      <c r="AG1996" s="92">
        <v>2004</v>
      </c>
    </row>
    <row r="1997" spans="1:33">
      <c r="A1997" s="83" t="s">
        <v>172</v>
      </c>
      <c r="B1997" s="85">
        <v>44181</v>
      </c>
      <c r="C1997" s="86" t="s">
        <v>435</v>
      </c>
      <c r="D1997" s="87" t="s">
        <v>436</v>
      </c>
      <c r="E1997" s="92">
        <v>586430</v>
      </c>
      <c r="F1997" s="92">
        <v>591365</v>
      </c>
      <c r="G1997" s="92">
        <v>397380</v>
      </c>
      <c r="H1997" s="92">
        <v>-178695</v>
      </c>
      <c r="I1997" s="92">
        <v>284</v>
      </c>
      <c r="J1997" s="92">
        <v>272937</v>
      </c>
      <c r="K1997" s="92">
        <v>27412</v>
      </c>
      <c r="L1997" s="92">
        <v>2091</v>
      </c>
      <c r="M1997" s="92">
        <v>32586</v>
      </c>
      <c r="N1997" s="92">
        <v>55546</v>
      </c>
      <c r="O1997" s="92">
        <v>6304</v>
      </c>
      <c r="P1997" s="92">
        <v>1664</v>
      </c>
      <c r="R1997" s="92">
        <v>-21348</v>
      </c>
      <c r="S1997" s="92">
        <v>9489</v>
      </c>
      <c r="T1997" s="92">
        <v>-46939</v>
      </c>
      <c r="U1997" s="92">
        <v>2094</v>
      </c>
      <c r="W1997" s="92">
        <v>-5167</v>
      </c>
      <c r="X1997" s="92">
        <v>-51189</v>
      </c>
      <c r="Y1997" s="92">
        <v>-30178</v>
      </c>
      <c r="Z1997" s="92">
        <v>-110</v>
      </c>
      <c r="AA1997" s="92">
        <v>-36896</v>
      </c>
      <c r="AB1997" s="92">
        <v>4709</v>
      </c>
      <c r="AC1997" s="92">
        <v>-3160</v>
      </c>
      <c r="AD1997" s="92">
        <v>266556</v>
      </c>
      <c r="AE1997" s="92">
        <v>53508</v>
      </c>
      <c r="AF1997" s="92">
        <v>269219</v>
      </c>
      <c r="AG1997" s="92">
        <v>2083</v>
      </c>
    </row>
    <row r="1998" spans="1:33">
      <c r="A1998" s="83" t="s">
        <v>172</v>
      </c>
      <c r="B1998" s="85">
        <v>44182</v>
      </c>
      <c r="C1998" s="86" t="s">
        <v>435</v>
      </c>
      <c r="D1998" s="87" t="s">
        <v>436</v>
      </c>
      <c r="E1998" s="92">
        <v>592185</v>
      </c>
      <c r="F1998" s="92">
        <v>586355</v>
      </c>
      <c r="G1998" s="92">
        <v>370871</v>
      </c>
      <c r="H1998" s="92">
        <v>-194108</v>
      </c>
      <c r="I1998" s="92">
        <v>219</v>
      </c>
      <c r="J1998" s="92">
        <v>219890</v>
      </c>
      <c r="K1998" s="92">
        <v>27393</v>
      </c>
      <c r="L1998" s="92">
        <v>2123</v>
      </c>
      <c r="M1998" s="92">
        <v>32729</v>
      </c>
      <c r="N1998" s="92">
        <v>39110</v>
      </c>
      <c r="O1998" s="92">
        <v>50467</v>
      </c>
      <c r="P1998" s="92">
        <v>881</v>
      </c>
      <c r="R1998" s="92">
        <v>-22621</v>
      </c>
      <c r="S1998" s="92">
        <v>5169</v>
      </c>
      <c r="T1998" s="92">
        <v>-49627</v>
      </c>
      <c r="U1998" s="92">
        <v>937</v>
      </c>
      <c r="W1998" s="92">
        <v>-3313</v>
      </c>
      <c r="X1998" s="92">
        <v>-54748</v>
      </c>
      <c r="Y1998" s="92">
        <v>-26263</v>
      </c>
      <c r="Z1998" s="92">
        <v>-251</v>
      </c>
      <c r="AA1998" s="92">
        <v>-40569</v>
      </c>
      <c r="AB1998" s="92">
        <v>2089</v>
      </c>
      <c r="AC1998" s="92">
        <v>-4911</v>
      </c>
      <c r="AD1998" s="92">
        <v>260463</v>
      </c>
      <c r="AE1998" s="92">
        <v>55398</v>
      </c>
      <c r="AF1998" s="92">
        <v>268636</v>
      </c>
      <c r="AG1998" s="92">
        <v>1855</v>
      </c>
    </row>
    <row r="1999" spans="1:33">
      <c r="A1999" s="83" t="s">
        <v>172</v>
      </c>
      <c r="B1999" s="85">
        <v>44183</v>
      </c>
      <c r="C1999" s="86" t="s">
        <v>435</v>
      </c>
      <c r="D1999" s="87" t="s">
        <v>436</v>
      </c>
      <c r="E1999" s="92">
        <v>575272</v>
      </c>
      <c r="F1999" s="92">
        <v>581273</v>
      </c>
      <c r="G1999" s="92">
        <v>365720</v>
      </c>
      <c r="H1999" s="92">
        <v>-196250</v>
      </c>
      <c r="I1999" s="92">
        <v>244</v>
      </c>
      <c r="J1999" s="92">
        <v>224906</v>
      </c>
      <c r="K1999" s="92">
        <v>27423</v>
      </c>
      <c r="L1999" s="92">
        <v>2125</v>
      </c>
      <c r="M1999" s="92">
        <v>30306</v>
      </c>
      <c r="N1999" s="92">
        <v>62156</v>
      </c>
      <c r="O1999" s="92">
        <v>20667</v>
      </c>
      <c r="P1999" s="92">
        <v>776</v>
      </c>
      <c r="R1999" s="92">
        <v>-24584</v>
      </c>
      <c r="S1999" s="92">
        <v>-5258</v>
      </c>
      <c r="T1999" s="92">
        <v>-39320</v>
      </c>
      <c r="U1999" s="92">
        <v>114</v>
      </c>
      <c r="W1999" s="92">
        <v>-5448</v>
      </c>
      <c r="X1999" s="92">
        <v>-53231</v>
      </c>
      <c r="Y1999" s="92">
        <v>-27109</v>
      </c>
      <c r="Z1999" s="92">
        <v>-144</v>
      </c>
      <c r="AA1999" s="92">
        <v>-39426</v>
      </c>
      <c r="AB1999" s="92">
        <v>2712</v>
      </c>
      <c r="AC1999" s="92">
        <v>-4556</v>
      </c>
      <c r="AD1999" s="92">
        <v>261029</v>
      </c>
      <c r="AE1999" s="92">
        <v>50830</v>
      </c>
      <c r="AF1999" s="92">
        <v>267612</v>
      </c>
      <c r="AG1999" s="92">
        <v>1803</v>
      </c>
    </row>
    <row r="2000" spans="1:33">
      <c r="A2000" s="83" t="s">
        <v>172</v>
      </c>
      <c r="B2000" s="85">
        <v>44184</v>
      </c>
      <c r="C2000" s="86" t="s">
        <v>435</v>
      </c>
      <c r="D2000" s="87" t="s">
        <v>436</v>
      </c>
      <c r="E2000" s="92">
        <v>532286</v>
      </c>
      <c r="F2000" s="92">
        <v>549699</v>
      </c>
      <c r="G2000" s="92">
        <v>334062</v>
      </c>
      <c r="H2000" s="92">
        <v>-193293</v>
      </c>
      <c r="I2000" s="92">
        <v>251</v>
      </c>
      <c r="J2000" s="92">
        <v>207920</v>
      </c>
      <c r="K2000" s="92">
        <v>27427</v>
      </c>
      <c r="L2000" s="92">
        <v>2119</v>
      </c>
      <c r="M2000" s="92">
        <v>27154</v>
      </c>
      <c r="N2000" s="92">
        <v>63485</v>
      </c>
      <c r="O2000" s="92">
        <v>8106</v>
      </c>
      <c r="P2000" s="92">
        <v>482</v>
      </c>
      <c r="R2000" s="92">
        <v>-22655</v>
      </c>
      <c r="S2000" s="92">
        <v>-7416</v>
      </c>
      <c r="T2000" s="92">
        <v>-40191</v>
      </c>
      <c r="U2000" s="92">
        <v>417</v>
      </c>
      <c r="W2000" s="92">
        <v>-7622</v>
      </c>
      <c r="X2000" s="92">
        <v>-53550</v>
      </c>
      <c r="Y2000" s="92">
        <v>-23924</v>
      </c>
      <c r="Z2000" s="92">
        <v>-184</v>
      </c>
      <c r="AA2000" s="92">
        <v>-36970</v>
      </c>
      <c r="AB2000" s="92">
        <v>2084</v>
      </c>
      <c r="AC2000" s="92">
        <v>-3282</v>
      </c>
      <c r="AD2000" s="92">
        <v>248652</v>
      </c>
      <c r="AE2000" s="92">
        <v>49513</v>
      </c>
      <c r="AF2000" s="92">
        <v>249621</v>
      </c>
      <c r="AG2000" s="92">
        <v>1918</v>
      </c>
    </row>
    <row r="2001" spans="1:33">
      <c r="A2001" s="83" t="s">
        <v>172</v>
      </c>
      <c r="B2001" s="85">
        <v>44185</v>
      </c>
      <c r="C2001" s="86" t="s">
        <v>435</v>
      </c>
      <c r="D2001" s="87" t="s">
        <v>436</v>
      </c>
      <c r="E2001" s="92">
        <v>520658</v>
      </c>
      <c r="F2001" s="92">
        <v>538484</v>
      </c>
      <c r="G2001" s="92">
        <v>317406</v>
      </c>
      <c r="H2001" s="92">
        <v>-200285</v>
      </c>
      <c r="I2001" s="92">
        <v>243</v>
      </c>
      <c r="J2001" s="92">
        <v>189922</v>
      </c>
      <c r="K2001" s="92">
        <v>27431</v>
      </c>
      <c r="L2001" s="92">
        <v>2115</v>
      </c>
      <c r="M2001" s="92">
        <v>27494</v>
      </c>
      <c r="N2001" s="92">
        <v>64783</v>
      </c>
      <c r="O2001" s="92">
        <v>7747</v>
      </c>
      <c r="P2001" s="92">
        <v>408</v>
      </c>
      <c r="R2001" s="92">
        <v>-24196</v>
      </c>
      <c r="S2001" s="92">
        <v>-9658</v>
      </c>
      <c r="T2001" s="92">
        <v>-44769</v>
      </c>
      <c r="U2001" s="92">
        <v>1141</v>
      </c>
      <c r="W2001" s="92">
        <v>-7776</v>
      </c>
      <c r="X2001" s="92">
        <v>-48341</v>
      </c>
      <c r="Y2001" s="92">
        <v>-26813</v>
      </c>
      <c r="Z2001" s="92">
        <v>-255</v>
      </c>
      <c r="AA2001" s="92">
        <v>-39237</v>
      </c>
      <c r="AB2001" s="92">
        <v>2681</v>
      </c>
      <c r="AC2001" s="92">
        <v>-3062</v>
      </c>
      <c r="AD2001" s="92">
        <v>245166</v>
      </c>
      <c r="AE2001" s="92">
        <v>48669</v>
      </c>
      <c r="AF2001" s="92">
        <v>242760</v>
      </c>
      <c r="AG2001" s="92">
        <v>1889</v>
      </c>
    </row>
    <row r="2002" spans="1:33">
      <c r="A2002" s="83" t="s">
        <v>172</v>
      </c>
      <c r="B2002" s="85">
        <v>44186</v>
      </c>
      <c r="C2002" s="86" t="s">
        <v>435</v>
      </c>
      <c r="D2002" s="87" t="s">
        <v>436</v>
      </c>
      <c r="E2002" s="92">
        <v>574599</v>
      </c>
      <c r="F2002" s="92">
        <v>578724</v>
      </c>
      <c r="G2002" s="92">
        <v>351864</v>
      </c>
      <c r="H2002" s="92">
        <v>-204835</v>
      </c>
      <c r="I2002" s="92">
        <v>228</v>
      </c>
      <c r="J2002" s="92">
        <v>223965</v>
      </c>
      <c r="K2002" s="92">
        <v>27437</v>
      </c>
      <c r="L2002" s="92">
        <v>2121</v>
      </c>
      <c r="M2002" s="92">
        <v>29581</v>
      </c>
      <c r="N2002" s="92">
        <v>60638</v>
      </c>
      <c r="O2002" s="92">
        <v>9963</v>
      </c>
      <c r="P2002" s="92">
        <v>630</v>
      </c>
      <c r="R2002" s="92">
        <v>-24441</v>
      </c>
      <c r="S2002" s="92">
        <v>-4607</v>
      </c>
      <c r="T2002" s="92">
        <v>-41845</v>
      </c>
      <c r="U2002" s="92">
        <v>-546</v>
      </c>
      <c r="W2002" s="92">
        <v>-7754</v>
      </c>
      <c r="X2002" s="92">
        <v>-49650</v>
      </c>
      <c r="Y2002" s="92">
        <v>-30338</v>
      </c>
      <c r="Z2002" s="92">
        <v>-216</v>
      </c>
      <c r="AA2002" s="92">
        <v>-41719</v>
      </c>
      <c r="AB2002" s="92">
        <v>1631</v>
      </c>
      <c r="AC2002" s="92">
        <v>-5350</v>
      </c>
      <c r="AD2002" s="92">
        <v>264959</v>
      </c>
      <c r="AE2002" s="92">
        <v>50125</v>
      </c>
      <c r="AF2002" s="92">
        <v>261858</v>
      </c>
      <c r="AG2002" s="92">
        <v>1782</v>
      </c>
    </row>
    <row r="2003" spans="1:33">
      <c r="A2003" s="83" t="s">
        <v>172</v>
      </c>
      <c r="B2003" s="85">
        <v>44187</v>
      </c>
      <c r="C2003" s="86" t="s">
        <v>435</v>
      </c>
      <c r="D2003" s="87" t="s">
        <v>436</v>
      </c>
      <c r="E2003" s="92">
        <v>586716</v>
      </c>
      <c r="F2003" s="92">
        <v>578498</v>
      </c>
      <c r="G2003" s="92">
        <v>354121</v>
      </c>
      <c r="H2003" s="92">
        <v>-203761</v>
      </c>
      <c r="I2003" s="92">
        <v>278</v>
      </c>
      <c r="J2003" s="92">
        <v>192495</v>
      </c>
      <c r="K2003" s="92">
        <v>27430</v>
      </c>
      <c r="L2003" s="92">
        <v>2140</v>
      </c>
      <c r="M2003" s="92">
        <v>31525</v>
      </c>
      <c r="N2003" s="92">
        <v>51041</v>
      </c>
      <c r="O2003" s="92">
        <v>49448</v>
      </c>
      <c r="P2003" s="92">
        <v>1319</v>
      </c>
      <c r="R2003" s="92">
        <v>-26496</v>
      </c>
      <c r="S2003" s="92">
        <v>-6367</v>
      </c>
      <c r="T2003" s="92">
        <v>-41230</v>
      </c>
      <c r="U2003" s="92">
        <v>1096</v>
      </c>
      <c r="W2003" s="92">
        <v>-6775</v>
      </c>
      <c r="X2003" s="92">
        <v>-49734</v>
      </c>
      <c r="Y2003" s="92">
        <v>-28816</v>
      </c>
      <c r="Z2003" s="92">
        <v>-176</v>
      </c>
      <c r="AA2003" s="92">
        <v>-40836</v>
      </c>
      <c r="AB2003" s="92">
        <v>1649</v>
      </c>
      <c r="AC2003" s="92">
        <v>-6076</v>
      </c>
      <c r="AD2003" s="92">
        <v>265146</v>
      </c>
      <c r="AE2003" s="92">
        <v>51120</v>
      </c>
      <c r="AF2003" s="92">
        <v>260546</v>
      </c>
      <c r="AG2003" s="92">
        <v>1689</v>
      </c>
    </row>
    <row r="2004" spans="1:33">
      <c r="A2004" s="83" t="s">
        <v>172</v>
      </c>
      <c r="B2004" s="85">
        <v>44188</v>
      </c>
      <c r="C2004" s="86" t="s">
        <v>435</v>
      </c>
      <c r="D2004" s="87" t="s">
        <v>436</v>
      </c>
      <c r="E2004" s="92">
        <v>588215</v>
      </c>
      <c r="F2004" s="92">
        <v>587595</v>
      </c>
      <c r="G2004" s="92">
        <v>375795</v>
      </c>
      <c r="H2004" s="92">
        <v>-190921</v>
      </c>
      <c r="I2004" s="92">
        <v>273</v>
      </c>
      <c r="J2004" s="92">
        <v>241700</v>
      </c>
      <c r="K2004" s="92">
        <v>27438</v>
      </c>
      <c r="L2004" s="92">
        <v>2129</v>
      </c>
      <c r="M2004" s="92">
        <v>26883</v>
      </c>
      <c r="N2004" s="92">
        <v>50680</v>
      </c>
      <c r="O2004" s="92">
        <v>28518</v>
      </c>
      <c r="P2004" s="92">
        <v>752</v>
      </c>
      <c r="R2004" s="92">
        <v>-26697</v>
      </c>
      <c r="S2004" s="92">
        <v>-4710</v>
      </c>
      <c r="T2004" s="92">
        <v>-31180</v>
      </c>
      <c r="U2004" s="92">
        <v>1500</v>
      </c>
      <c r="W2004" s="92">
        <v>-6833</v>
      </c>
      <c r="X2004" s="92">
        <v>-47533</v>
      </c>
      <c r="Y2004" s="92">
        <v>-29830</v>
      </c>
      <c r="Z2004" s="92">
        <v>-25</v>
      </c>
      <c r="AA2004" s="92">
        <v>-44345</v>
      </c>
      <c r="AB2004" s="92">
        <v>4254</v>
      </c>
      <c r="AC2004" s="92">
        <v>-5522</v>
      </c>
      <c r="AD2004" s="92">
        <v>267814</v>
      </c>
      <c r="AE2004" s="92">
        <v>52837</v>
      </c>
      <c r="AF2004" s="92">
        <v>265102</v>
      </c>
      <c r="AG2004" s="92">
        <v>1842</v>
      </c>
    </row>
    <row r="2005" spans="1:33">
      <c r="A2005" s="83" t="s">
        <v>172</v>
      </c>
      <c r="B2005" s="85">
        <v>44189</v>
      </c>
      <c r="C2005" s="86" t="s">
        <v>435</v>
      </c>
      <c r="D2005" s="87" t="s">
        <v>436</v>
      </c>
      <c r="E2005" s="92">
        <v>583118</v>
      </c>
      <c r="F2005" s="92">
        <v>566015</v>
      </c>
      <c r="G2005" s="92">
        <v>328372</v>
      </c>
      <c r="H2005" s="92">
        <v>-215723</v>
      </c>
      <c r="I2005" s="92">
        <v>277</v>
      </c>
      <c r="J2005" s="92">
        <v>240070</v>
      </c>
      <c r="K2005" s="92">
        <v>27430</v>
      </c>
      <c r="L2005" s="92">
        <v>2105</v>
      </c>
      <c r="M2005" s="92">
        <v>25770</v>
      </c>
      <c r="N2005" s="92">
        <v>22161</v>
      </c>
      <c r="O2005" s="92">
        <v>11773</v>
      </c>
      <c r="P2005" s="92">
        <v>360</v>
      </c>
      <c r="R2005" s="92">
        <v>-25583</v>
      </c>
      <c r="S2005" s="92">
        <v>-12618</v>
      </c>
      <c r="T2005" s="92">
        <v>-40385</v>
      </c>
      <c r="U2005" s="92">
        <v>-923</v>
      </c>
      <c r="W2005" s="92">
        <v>-6891</v>
      </c>
      <c r="X2005" s="92">
        <v>-43323</v>
      </c>
      <c r="Y2005" s="92">
        <v>-36055</v>
      </c>
      <c r="Z2005" s="92">
        <v>-150</v>
      </c>
      <c r="AA2005" s="92">
        <v>-48278</v>
      </c>
      <c r="AB2005" s="92">
        <v>3510</v>
      </c>
      <c r="AC2005" s="92">
        <v>-5027</v>
      </c>
      <c r="AD2005" s="92">
        <v>255457</v>
      </c>
      <c r="AE2005" s="92">
        <v>53554</v>
      </c>
      <c r="AF2005" s="92">
        <v>254790</v>
      </c>
      <c r="AG2005" s="92">
        <v>2216</v>
      </c>
    </row>
    <row r="2006" spans="1:33">
      <c r="A2006" s="83" t="s">
        <v>172</v>
      </c>
      <c r="B2006" s="85">
        <v>44190</v>
      </c>
      <c r="C2006" s="86" t="s">
        <v>435</v>
      </c>
      <c r="D2006" s="87" t="s">
        <v>436</v>
      </c>
      <c r="E2006" s="92">
        <v>523798</v>
      </c>
      <c r="F2006" s="92">
        <v>513292</v>
      </c>
      <c r="G2006" s="92">
        <v>302708</v>
      </c>
      <c r="H2006" s="92">
        <v>-190448</v>
      </c>
      <c r="I2006" s="92">
        <v>309</v>
      </c>
      <c r="J2006" s="92">
        <v>172487</v>
      </c>
      <c r="K2006" s="92">
        <v>27444</v>
      </c>
      <c r="L2006" s="92">
        <v>1876</v>
      </c>
      <c r="M2006" s="92">
        <v>25727</v>
      </c>
      <c r="N2006" s="92">
        <v>61281</v>
      </c>
      <c r="O2006" s="92">
        <v>16003</v>
      </c>
      <c r="P2006" s="92">
        <v>352</v>
      </c>
      <c r="R2006" s="92">
        <v>-23739</v>
      </c>
      <c r="S2006" s="92">
        <v>-7575</v>
      </c>
      <c r="T2006" s="92">
        <v>-33828</v>
      </c>
      <c r="U2006" s="92">
        <v>-1342</v>
      </c>
      <c r="W2006" s="92">
        <v>-9482</v>
      </c>
      <c r="X2006" s="92">
        <v>-43889</v>
      </c>
      <c r="Y2006" s="92">
        <v>-30494</v>
      </c>
      <c r="Z2006" s="92">
        <v>-103</v>
      </c>
      <c r="AA2006" s="92">
        <v>-40717</v>
      </c>
      <c r="AB2006" s="92">
        <v>4391</v>
      </c>
      <c r="AC2006" s="92">
        <v>-3670</v>
      </c>
      <c r="AD2006" s="92">
        <v>241123</v>
      </c>
      <c r="AE2006" s="92">
        <v>45631</v>
      </c>
      <c r="AF2006" s="92">
        <v>224542</v>
      </c>
      <c r="AG2006" s="92">
        <v>2003</v>
      </c>
    </row>
    <row r="2007" spans="1:33">
      <c r="A2007" s="83" t="s">
        <v>172</v>
      </c>
      <c r="B2007" s="85">
        <v>44191</v>
      </c>
      <c r="C2007" s="86" t="s">
        <v>435</v>
      </c>
      <c r="D2007" s="87" t="s">
        <v>436</v>
      </c>
      <c r="E2007" s="92">
        <v>509613</v>
      </c>
      <c r="F2007" s="92">
        <v>508261</v>
      </c>
      <c r="G2007" s="92">
        <v>303378</v>
      </c>
      <c r="H2007" s="92">
        <v>-182559</v>
      </c>
      <c r="I2007" s="92">
        <v>297</v>
      </c>
      <c r="J2007" s="92">
        <v>145963</v>
      </c>
      <c r="K2007" s="92">
        <v>27415</v>
      </c>
      <c r="L2007" s="92">
        <v>1482</v>
      </c>
      <c r="M2007" s="92">
        <v>24332</v>
      </c>
      <c r="N2007" s="92">
        <v>52787</v>
      </c>
      <c r="O2007" s="92">
        <v>53023</v>
      </c>
      <c r="P2007" s="92">
        <v>378</v>
      </c>
      <c r="R2007" s="92">
        <v>-23547</v>
      </c>
      <c r="S2007" s="92">
        <v>-9320</v>
      </c>
      <c r="T2007" s="92">
        <v>-36824</v>
      </c>
      <c r="U2007" s="92">
        <v>-502</v>
      </c>
      <c r="W2007" s="92">
        <v>-8823</v>
      </c>
      <c r="X2007" s="92">
        <v>-40841</v>
      </c>
      <c r="Y2007" s="92">
        <v>-23820</v>
      </c>
      <c r="Z2007" s="92">
        <v>-150</v>
      </c>
      <c r="AA2007" s="92">
        <v>-39418</v>
      </c>
      <c r="AB2007" s="92">
        <v>4279</v>
      </c>
      <c r="AC2007" s="92">
        <v>-3593</v>
      </c>
      <c r="AD2007" s="92">
        <v>232043</v>
      </c>
      <c r="AE2007" s="92">
        <v>45569</v>
      </c>
      <c r="AF2007" s="92">
        <v>228751</v>
      </c>
      <c r="AG2007" s="92">
        <v>1902</v>
      </c>
    </row>
    <row r="2008" spans="1:33">
      <c r="A2008" s="83" t="s">
        <v>172</v>
      </c>
      <c r="B2008" s="85">
        <v>44192</v>
      </c>
      <c r="C2008" s="86" t="s">
        <v>435</v>
      </c>
      <c r="D2008" s="87" t="s">
        <v>436</v>
      </c>
      <c r="E2008" s="92">
        <v>502629</v>
      </c>
      <c r="F2008" s="92">
        <v>520960</v>
      </c>
      <c r="G2008" s="92">
        <v>291698</v>
      </c>
      <c r="H2008" s="92">
        <v>-206154</v>
      </c>
      <c r="I2008" s="92">
        <v>320</v>
      </c>
      <c r="J2008" s="92">
        <v>183790</v>
      </c>
      <c r="K2008" s="92">
        <v>27413</v>
      </c>
      <c r="L2008" s="92">
        <v>2105</v>
      </c>
      <c r="M2008" s="92">
        <v>25868</v>
      </c>
      <c r="N2008" s="92">
        <v>41571</v>
      </c>
      <c r="O2008" s="92">
        <v>12743</v>
      </c>
      <c r="P2008" s="92">
        <v>332</v>
      </c>
      <c r="R2008" s="92">
        <v>-25161</v>
      </c>
      <c r="S2008" s="92">
        <v>-12027</v>
      </c>
      <c r="T2008" s="92">
        <v>-37800</v>
      </c>
      <c r="U2008" s="92">
        <v>-603</v>
      </c>
      <c r="W2008" s="92">
        <v>-7320</v>
      </c>
      <c r="X2008" s="92">
        <v>-41696</v>
      </c>
      <c r="Y2008" s="92">
        <v>-33403</v>
      </c>
      <c r="Z2008" s="92">
        <v>-111</v>
      </c>
      <c r="AA2008" s="92">
        <v>-45429</v>
      </c>
      <c r="AB2008" s="92">
        <v>2367</v>
      </c>
      <c r="AC2008" s="92">
        <v>-4971</v>
      </c>
      <c r="AD2008" s="92">
        <v>234545</v>
      </c>
      <c r="AE2008" s="92">
        <v>49806</v>
      </c>
      <c r="AF2008" s="92">
        <v>234841</v>
      </c>
      <c r="AG2008" s="92">
        <v>1768</v>
      </c>
    </row>
    <row r="2009" spans="1:33">
      <c r="A2009" s="83" t="s">
        <v>172</v>
      </c>
      <c r="B2009" s="85">
        <v>44193</v>
      </c>
      <c r="C2009" s="86" t="s">
        <v>435</v>
      </c>
      <c r="D2009" s="87" t="s">
        <v>436</v>
      </c>
      <c r="E2009" s="92">
        <v>586027</v>
      </c>
      <c r="F2009" s="92">
        <v>573752</v>
      </c>
      <c r="G2009" s="92">
        <v>359793</v>
      </c>
      <c r="H2009" s="92">
        <v>-193963</v>
      </c>
      <c r="I2009" s="92">
        <v>340</v>
      </c>
      <c r="J2009" s="92">
        <v>245372</v>
      </c>
      <c r="K2009" s="92">
        <v>27400</v>
      </c>
      <c r="L2009" s="92">
        <v>2024</v>
      </c>
      <c r="M2009" s="92">
        <v>26226</v>
      </c>
      <c r="N2009" s="92">
        <v>33250</v>
      </c>
      <c r="O2009" s="92">
        <v>25796</v>
      </c>
      <c r="P2009" s="92">
        <v>616</v>
      </c>
      <c r="R2009" s="92">
        <v>-23442</v>
      </c>
      <c r="S2009" s="92">
        <v>-11892</v>
      </c>
      <c r="T2009" s="92">
        <v>-37369</v>
      </c>
      <c r="U2009" s="92">
        <v>-266</v>
      </c>
      <c r="W2009" s="92">
        <v>-6687</v>
      </c>
      <c r="X2009" s="92">
        <v>-36664</v>
      </c>
      <c r="Y2009" s="92">
        <v>-28634</v>
      </c>
      <c r="Z2009" s="92">
        <v>-111</v>
      </c>
      <c r="AA2009" s="92">
        <v>-46599</v>
      </c>
      <c r="AB2009" s="92">
        <v>1877</v>
      </c>
      <c r="AC2009" s="92">
        <v>-4176</v>
      </c>
      <c r="AD2009" s="92">
        <v>253397</v>
      </c>
      <c r="AE2009" s="92">
        <v>51181</v>
      </c>
      <c r="AF2009" s="92">
        <v>267141</v>
      </c>
      <c r="AG2009" s="92">
        <v>2032</v>
      </c>
    </row>
    <row r="2010" spans="1:33">
      <c r="A2010" s="83" t="s">
        <v>172</v>
      </c>
      <c r="B2010" s="85">
        <v>44194</v>
      </c>
      <c r="C2010" s="86" t="s">
        <v>435</v>
      </c>
      <c r="D2010" s="87" t="s">
        <v>436</v>
      </c>
      <c r="E2010" s="92">
        <v>594930</v>
      </c>
      <c r="F2010" s="92">
        <v>562964</v>
      </c>
      <c r="G2010" s="92">
        <v>373227</v>
      </c>
      <c r="H2010" s="92">
        <v>-170672</v>
      </c>
      <c r="I2010" s="92">
        <v>322</v>
      </c>
      <c r="J2010" s="92">
        <v>235146</v>
      </c>
      <c r="K2010" s="92">
        <v>27401</v>
      </c>
      <c r="L2010" s="92">
        <v>2106</v>
      </c>
      <c r="M2010" s="92">
        <v>28716</v>
      </c>
      <c r="N2010" s="92">
        <v>56895</v>
      </c>
      <c r="O2010" s="92">
        <v>24078</v>
      </c>
      <c r="P2010" s="92">
        <v>375</v>
      </c>
      <c r="R2010" s="92">
        <v>-20906</v>
      </c>
      <c r="S2010" s="92">
        <v>-6834</v>
      </c>
      <c r="T2010" s="92">
        <v>-30153</v>
      </c>
      <c r="U2010" s="92">
        <v>-203</v>
      </c>
      <c r="W2010" s="92">
        <v>-7238</v>
      </c>
      <c r="X2010" s="92">
        <v>-36341</v>
      </c>
      <c r="Y2010" s="92">
        <v>-25269</v>
      </c>
      <c r="Z2010" s="92">
        <v>-339</v>
      </c>
      <c r="AA2010" s="92">
        <v>-43301</v>
      </c>
      <c r="AB2010" s="92">
        <v>3754</v>
      </c>
      <c r="AC2010" s="92">
        <v>-3842</v>
      </c>
      <c r="AD2010" s="92">
        <v>251067</v>
      </c>
      <c r="AE2010" s="92">
        <v>49584</v>
      </c>
      <c r="AF2010" s="92">
        <v>260351</v>
      </c>
      <c r="AG2010" s="92">
        <v>1958</v>
      </c>
    </row>
    <row r="2011" spans="1:33">
      <c r="A2011" s="83" t="s">
        <v>172</v>
      </c>
      <c r="B2011" s="85">
        <v>44195</v>
      </c>
      <c r="C2011" s="86" t="s">
        <v>435</v>
      </c>
      <c r="D2011" s="87" t="s">
        <v>436</v>
      </c>
      <c r="E2011" s="92">
        <v>582387</v>
      </c>
      <c r="F2011" s="92">
        <v>563433</v>
      </c>
      <c r="G2011" s="92">
        <v>363167</v>
      </c>
      <c r="H2011" s="92">
        <v>-180208</v>
      </c>
      <c r="I2011" s="92">
        <v>319</v>
      </c>
      <c r="J2011" s="92">
        <v>223233</v>
      </c>
      <c r="K2011" s="92">
        <v>27425</v>
      </c>
      <c r="L2011" s="92">
        <v>2116</v>
      </c>
      <c r="M2011" s="92">
        <v>27968</v>
      </c>
      <c r="N2011" s="92">
        <v>64154</v>
      </c>
      <c r="O2011" s="92">
        <v>19925</v>
      </c>
      <c r="P2011" s="92">
        <v>1110</v>
      </c>
      <c r="R2011" s="92">
        <v>-19466</v>
      </c>
      <c r="S2011" s="92">
        <v>-6722</v>
      </c>
      <c r="T2011" s="92">
        <v>-36045</v>
      </c>
      <c r="U2011" s="92">
        <v>-1636</v>
      </c>
      <c r="W2011" s="92">
        <v>-7002</v>
      </c>
      <c r="X2011" s="92">
        <v>-44147</v>
      </c>
      <c r="Y2011" s="92">
        <v>-25358</v>
      </c>
      <c r="Z2011" s="92">
        <v>-742</v>
      </c>
      <c r="AA2011" s="92">
        <v>-38803</v>
      </c>
      <c r="AB2011" s="92">
        <v>3224</v>
      </c>
      <c r="AC2011" s="92">
        <v>-3511</v>
      </c>
      <c r="AD2011" s="92">
        <v>254929</v>
      </c>
      <c r="AE2011" s="92">
        <v>48876</v>
      </c>
      <c r="AF2011" s="92">
        <v>257523</v>
      </c>
      <c r="AG2011" s="92">
        <v>2103</v>
      </c>
    </row>
    <row r="2012" spans="1:33">
      <c r="A2012" s="83" t="s">
        <v>172</v>
      </c>
      <c r="B2012" s="85">
        <v>44196</v>
      </c>
      <c r="C2012" s="86" t="s">
        <v>435</v>
      </c>
      <c r="D2012" s="87" t="s">
        <v>436</v>
      </c>
      <c r="E2012" s="92">
        <v>550602</v>
      </c>
      <c r="F2012" s="92">
        <v>541911</v>
      </c>
      <c r="G2012" s="92">
        <v>328464</v>
      </c>
      <c r="H2012" s="92">
        <v>-189602</v>
      </c>
      <c r="I2012" s="92">
        <v>323</v>
      </c>
      <c r="J2012" s="92">
        <v>174907</v>
      </c>
      <c r="K2012" s="92">
        <v>27443</v>
      </c>
      <c r="L2012" s="92">
        <v>2135</v>
      </c>
      <c r="M2012" s="92">
        <v>26318</v>
      </c>
      <c r="N2012" s="92">
        <v>53808</v>
      </c>
      <c r="O2012" s="92">
        <v>45973</v>
      </c>
      <c r="P2012" s="92">
        <v>1046</v>
      </c>
      <c r="R2012" s="92">
        <v>-15698</v>
      </c>
      <c r="S2012" s="92">
        <v>-12548</v>
      </c>
      <c r="T2012" s="92">
        <v>-45256</v>
      </c>
      <c r="U2012" s="92">
        <v>-1376</v>
      </c>
      <c r="W2012" s="92">
        <v>-7956</v>
      </c>
      <c r="X2012" s="92">
        <v>-39297</v>
      </c>
      <c r="Y2012" s="92">
        <v>-28443</v>
      </c>
      <c r="Z2012" s="92">
        <v>-880</v>
      </c>
      <c r="AA2012" s="92">
        <v>-36422</v>
      </c>
      <c r="AB2012" s="92">
        <v>3001</v>
      </c>
      <c r="AC2012" s="92">
        <v>-4727</v>
      </c>
      <c r="AD2012" s="92">
        <v>244283</v>
      </c>
      <c r="AE2012" s="92">
        <v>49460</v>
      </c>
      <c r="AF2012" s="92">
        <v>246081</v>
      </c>
      <c r="AG2012" s="92">
        <v>2090</v>
      </c>
    </row>
    <row r="2013" spans="1:33">
      <c r="A2013" s="83" t="s">
        <v>172</v>
      </c>
      <c r="B2013" s="85">
        <v>44197</v>
      </c>
      <c r="C2013" s="86" t="s">
        <v>435</v>
      </c>
      <c r="D2013" s="87" t="s">
        <v>436</v>
      </c>
      <c r="E2013" s="92">
        <v>498952</v>
      </c>
      <c r="F2013" s="92">
        <v>502056</v>
      </c>
      <c r="G2013" s="92">
        <v>293866</v>
      </c>
      <c r="H2013" s="92">
        <v>-187583</v>
      </c>
      <c r="I2013" s="92">
        <v>313</v>
      </c>
      <c r="J2013" s="92">
        <v>161730</v>
      </c>
      <c r="K2013" s="92">
        <v>27444</v>
      </c>
      <c r="L2013" s="92">
        <v>2123</v>
      </c>
      <c r="M2013" s="92">
        <v>24480</v>
      </c>
      <c r="N2013" s="92">
        <v>64450</v>
      </c>
      <c r="O2013" s="92">
        <v>13447</v>
      </c>
      <c r="P2013" s="92">
        <v>987</v>
      </c>
      <c r="R2013" s="92">
        <v>-18330</v>
      </c>
      <c r="S2013" s="92">
        <v>-11669</v>
      </c>
      <c r="T2013" s="92">
        <v>-38471</v>
      </c>
      <c r="U2013" s="92">
        <v>-1664</v>
      </c>
      <c r="W2013" s="92">
        <v>-8835</v>
      </c>
      <c r="X2013" s="92">
        <v>-41758</v>
      </c>
      <c r="Y2013" s="92">
        <v>-27528</v>
      </c>
      <c r="Z2013" s="92">
        <v>-821</v>
      </c>
      <c r="AA2013" s="92">
        <v>-38991</v>
      </c>
      <c r="AB2013" s="92">
        <v>4170</v>
      </c>
      <c r="AC2013" s="92">
        <v>-3686</v>
      </c>
      <c r="AD2013" s="92">
        <v>230282</v>
      </c>
      <c r="AE2013" s="92">
        <v>45043</v>
      </c>
      <c r="AF2013" s="92">
        <v>224909</v>
      </c>
      <c r="AG2013" s="92">
        <v>1828</v>
      </c>
    </row>
    <row r="2014" spans="1:33">
      <c r="A2014" s="83" t="s">
        <v>172</v>
      </c>
      <c r="B2014" s="85">
        <v>44198</v>
      </c>
      <c r="C2014" s="86" t="s">
        <v>435</v>
      </c>
      <c r="D2014" s="87" t="s">
        <v>436</v>
      </c>
      <c r="E2014" s="92">
        <v>505992</v>
      </c>
      <c r="F2014" s="92">
        <v>519513</v>
      </c>
      <c r="G2014" s="92">
        <v>283474</v>
      </c>
      <c r="H2014" s="92">
        <v>-216675</v>
      </c>
      <c r="I2014" s="92">
        <v>299</v>
      </c>
      <c r="J2014" s="92">
        <v>150398</v>
      </c>
      <c r="K2014" s="92">
        <v>27436</v>
      </c>
      <c r="L2014" s="92">
        <v>2120</v>
      </c>
      <c r="M2014" s="92">
        <v>26130</v>
      </c>
      <c r="N2014" s="92">
        <v>50500</v>
      </c>
      <c r="O2014" s="92">
        <v>27932</v>
      </c>
      <c r="P2014" s="92">
        <v>1249</v>
      </c>
      <c r="R2014" s="92">
        <v>-20997</v>
      </c>
      <c r="S2014" s="92">
        <v>-17774</v>
      </c>
      <c r="T2014" s="92">
        <v>-52632</v>
      </c>
      <c r="U2014" s="92">
        <v>-692</v>
      </c>
      <c r="W2014" s="92">
        <v>-8855</v>
      </c>
      <c r="X2014" s="92">
        <v>-47165</v>
      </c>
      <c r="Y2014" s="92">
        <v>-27908</v>
      </c>
      <c r="Z2014" s="92">
        <v>-986</v>
      </c>
      <c r="AA2014" s="92">
        <v>-39863</v>
      </c>
      <c r="AB2014" s="92">
        <v>4009</v>
      </c>
      <c r="AC2014" s="92">
        <v>-3812</v>
      </c>
      <c r="AD2014" s="92">
        <v>240889</v>
      </c>
      <c r="AE2014" s="92">
        <v>46105</v>
      </c>
      <c r="AF2014" s="92">
        <v>230561</v>
      </c>
      <c r="AG2014" s="92">
        <v>1960</v>
      </c>
    </row>
    <row r="2015" spans="1:33">
      <c r="A2015" s="83" t="s">
        <v>172</v>
      </c>
      <c r="B2015" s="85">
        <v>44199</v>
      </c>
      <c r="C2015" s="86" t="s">
        <v>435</v>
      </c>
      <c r="D2015" s="87" t="s">
        <v>436</v>
      </c>
      <c r="E2015" s="92">
        <v>498657</v>
      </c>
      <c r="F2015" s="92">
        <v>507994</v>
      </c>
      <c r="G2015" s="92">
        <v>290542</v>
      </c>
      <c r="H2015" s="92">
        <v>-197708</v>
      </c>
      <c r="I2015" s="92">
        <v>260</v>
      </c>
      <c r="J2015" s="92">
        <v>159220</v>
      </c>
      <c r="K2015" s="92">
        <v>27443</v>
      </c>
      <c r="L2015" s="92">
        <v>2120</v>
      </c>
      <c r="M2015" s="92">
        <v>25827</v>
      </c>
      <c r="N2015" s="92">
        <v>54351</v>
      </c>
      <c r="O2015" s="92">
        <v>22116</v>
      </c>
      <c r="P2015" s="92">
        <v>873</v>
      </c>
      <c r="R2015" s="92">
        <v>-18632</v>
      </c>
      <c r="S2015" s="92">
        <v>-14920</v>
      </c>
      <c r="T2015" s="92">
        <v>-46201</v>
      </c>
      <c r="U2015" s="92">
        <v>-943</v>
      </c>
      <c r="W2015" s="92">
        <v>-8191</v>
      </c>
      <c r="X2015" s="92">
        <v>-44045</v>
      </c>
      <c r="Y2015" s="92">
        <v>-26729</v>
      </c>
      <c r="Z2015" s="92">
        <v>-932</v>
      </c>
      <c r="AA2015" s="92">
        <v>-37007</v>
      </c>
      <c r="AB2015" s="92">
        <v>3592</v>
      </c>
      <c r="AC2015" s="92">
        <v>-3700</v>
      </c>
      <c r="AD2015" s="92">
        <v>232383</v>
      </c>
      <c r="AE2015" s="92">
        <v>45227</v>
      </c>
      <c r="AF2015" s="92">
        <v>228517</v>
      </c>
      <c r="AG2015" s="92">
        <v>1865</v>
      </c>
    </row>
    <row r="2016" spans="1:33">
      <c r="A2016" s="83" t="s">
        <v>172</v>
      </c>
      <c r="B2016" s="85">
        <v>44200</v>
      </c>
      <c r="C2016" s="86" t="s">
        <v>435</v>
      </c>
      <c r="D2016" s="87" t="s">
        <v>436</v>
      </c>
      <c r="E2016" s="92">
        <v>570005</v>
      </c>
      <c r="F2016" s="92">
        <v>559587</v>
      </c>
      <c r="G2016" s="92">
        <v>332652</v>
      </c>
      <c r="H2016" s="92">
        <v>-208188</v>
      </c>
      <c r="I2016" s="92">
        <v>255</v>
      </c>
      <c r="J2016" s="92">
        <v>185372</v>
      </c>
      <c r="K2016" s="92">
        <v>27429</v>
      </c>
      <c r="L2016" s="92">
        <v>2122</v>
      </c>
      <c r="M2016" s="92">
        <v>26494</v>
      </c>
      <c r="N2016" s="92">
        <v>57987</v>
      </c>
      <c r="O2016" s="92">
        <v>35400</v>
      </c>
      <c r="P2016" s="92">
        <v>687</v>
      </c>
      <c r="R2016" s="92">
        <v>-22589</v>
      </c>
      <c r="S2016" s="92">
        <v>-14211</v>
      </c>
      <c r="T2016" s="92">
        <v>-50163</v>
      </c>
      <c r="U2016" s="92">
        <v>-153</v>
      </c>
      <c r="W2016" s="92">
        <v>-4404</v>
      </c>
      <c r="X2016" s="92">
        <v>-44758</v>
      </c>
      <c r="Y2016" s="92">
        <v>-31601</v>
      </c>
      <c r="Z2016" s="92">
        <v>-970</v>
      </c>
      <c r="AA2016" s="92">
        <v>-37607</v>
      </c>
      <c r="AB2016" s="92">
        <v>2222</v>
      </c>
      <c r="AC2016" s="92">
        <v>-3954</v>
      </c>
      <c r="AD2016" s="92">
        <v>255953</v>
      </c>
      <c r="AE2016" s="92">
        <v>50020</v>
      </c>
      <c r="AF2016" s="92">
        <v>251812</v>
      </c>
      <c r="AG2016" s="92">
        <v>1808</v>
      </c>
    </row>
    <row r="2017" spans="1:33">
      <c r="A2017" s="83" t="s">
        <v>172</v>
      </c>
      <c r="B2017" s="85">
        <v>44201</v>
      </c>
      <c r="C2017" s="86" t="s">
        <v>435</v>
      </c>
      <c r="D2017" s="87" t="s">
        <v>436</v>
      </c>
      <c r="E2017" s="92">
        <v>574881</v>
      </c>
      <c r="F2017" s="92">
        <v>563254</v>
      </c>
      <c r="G2017" s="92">
        <v>342351</v>
      </c>
      <c r="H2017" s="92">
        <v>-202825</v>
      </c>
      <c r="I2017" s="92">
        <v>240</v>
      </c>
      <c r="J2017" s="92">
        <v>199423</v>
      </c>
      <c r="K2017" s="92">
        <v>27438</v>
      </c>
      <c r="L2017" s="92">
        <v>2126</v>
      </c>
      <c r="M2017" s="92">
        <v>27074</v>
      </c>
      <c r="N2017" s="92">
        <v>62494</v>
      </c>
      <c r="O2017" s="92">
        <v>23890</v>
      </c>
      <c r="P2017" s="92">
        <v>1073</v>
      </c>
      <c r="R2017" s="92">
        <v>-24272</v>
      </c>
      <c r="S2017" s="92">
        <v>-8789</v>
      </c>
      <c r="T2017" s="92">
        <v>-41629</v>
      </c>
      <c r="U2017" s="92">
        <v>-401</v>
      </c>
      <c r="W2017" s="92">
        <v>-5338</v>
      </c>
      <c r="X2017" s="92">
        <v>-48123</v>
      </c>
      <c r="Y2017" s="92">
        <v>-31828</v>
      </c>
      <c r="Z2017" s="92">
        <v>-799</v>
      </c>
      <c r="AA2017" s="92">
        <v>-42366</v>
      </c>
      <c r="AB2017" s="92">
        <v>5421</v>
      </c>
      <c r="AC2017" s="92">
        <v>-4701</v>
      </c>
      <c r="AD2017" s="92">
        <v>254272</v>
      </c>
      <c r="AE2017" s="92">
        <v>51031</v>
      </c>
      <c r="AF2017" s="92">
        <v>256113</v>
      </c>
      <c r="AG2017" s="92">
        <v>1842</v>
      </c>
    </row>
    <row r="2018" spans="1:33">
      <c r="A2018" s="83" t="s">
        <v>172</v>
      </c>
      <c r="B2018" s="85">
        <v>44202</v>
      </c>
      <c r="C2018" s="86" t="s">
        <v>435</v>
      </c>
      <c r="D2018" s="87" t="s">
        <v>436</v>
      </c>
      <c r="E2018" s="92">
        <v>567093</v>
      </c>
      <c r="F2018" s="92">
        <v>576723</v>
      </c>
      <c r="G2018" s="92">
        <v>338201</v>
      </c>
      <c r="H2018" s="92">
        <v>-216665</v>
      </c>
      <c r="I2018" s="92">
        <v>240</v>
      </c>
      <c r="J2018" s="92">
        <v>211463</v>
      </c>
      <c r="K2018" s="92">
        <v>27459</v>
      </c>
      <c r="L2018" s="92">
        <v>1940</v>
      </c>
      <c r="M2018" s="92">
        <v>28095</v>
      </c>
      <c r="N2018" s="92">
        <v>52736</v>
      </c>
      <c r="O2018" s="92">
        <v>16590</v>
      </c>
      <c r="P2018" s="92">
        <v>1337</v>
      </c>
      <c r="R2018" s="92">
        <v>-24381</v>
      </c>
      <c r="S2018" s="92">
        <v>-13161</v>
      </c>
      <c r="T2018" s="92">
        <v>-46643</v>
      </c>
      <c r="U2018" s="92">
        <v>-184</v>
      </c>
      <c r="W2018" s="92">
        <v>-5275</v>
      </c>
      <c r="X2018" s="92">
        <v>-47321</v>
      </c>
      <c r="Y2018" s="92">
        <v>-35125</v>
      </c>
      <c r="Z2018" s="92">
        <v>-875</v>
      </c>
      <c r="AA2018" s="92">
        <v>-44498</v>
      </c>
      <c r="AB2018" s="92">
        <v>5375</v>
      </c>
      <c r="AC2018" s="92">
        <v>-4577</v>
      </c>
      <c r="AD2018" s="92">
        <v>264770</v>
      </c>
      <c r="AE2018" s="92">
        <v>51413</v>
      </c>
      <c r="AF2018" s="92">
        <v>258632</v>
      </c>
      <c r="AG2018" s="92">
        <v>1905</v>
      </c>
    </row>
    <row r="2019" spans="1:33">
      <c r="A2019" s="83" t="s">
        <v>172</v>
      </c>
      <c r="B2019" s="85">
        <v>44203</v>
      </c>
      <c r="C2019" s="86" t="s">
        <v>435</v>
      </c>
      <c r="D2019" s="87" t="s">
        <v>436</v>
      </c>
      <c r="E2019" s="92">
        <v>569949</v>
      </c>
      <c r="F2019" s="92">
        <v>573918</v>
      </c>
      <c r="G2019" s="92">
        <v>340955</v>
      </c>
      <c r="H2019" s="92">
        <v>-211002</v>
      </c>
      <c r="I2019" s="92">
        <v>256</v>
      </c>
      <c r="J2019" s="92">
        <v>233308</v>
      </c>
      <c r="K2019" s="92">
        <v>27474</v>
      </c>
      <c r="L2019" s="92">
        <v>2100</v>
      </c>
      <c r="M2019" s="92">
        <v>24125</v>
      </c>
      <c r="N2019" s="92">
        <v>48388</v>
      </c>
      <c r="O2019" s="92">
        <v>7442</v>
      </c>
      <c r="P2019" s="92">
        <v>908</v>
      </c>
      <c r="R2019" s="92">
        <v>-21430</v>
      </c>
      <c r="S2019" s="92">
        <v>-12440</v>
      </c>
      <c r="T2019" s="92">
        <v>-47318</v>
      </c>
      <c r="U2019" s="92">
        <v>92</v>
      </c>
      <c r="W2019" s="92">
        <v>-5429</v>
      </c>
      <c r="X2019" s="92">
        <v>-48010</v>
      </c>
      <c r="Y2019" s="92">
        <v>-32738</v>
      </c>
      <c r="Z2019" s="92">
        <v>-974</v>
      </c>
      <c r="AA2019" s="92">
        <v>-41215</v>
      </c>
      <c r="AB2019" s="92">
        <v>3660</v>
      </c>
      <c r="AC2019" s="92">
        <v>-5200</v>
      </c>
      <c r="AD2019" s="92">
        <v>261602</v>
      </c>
      <c r="AE2019" s="92">
        <v>49563</v>
      </c>
      <c r="AF2019" s="92">
        <v>260684</v>
      </c>
      <c r="AG2019" s="92">
        <v>2069</v>
      </c>
    </row>
    <row r="2020" spans="1:33">
      <c r="A2020" s="83" t="s">
        <v>172</v>
      </c>
      <c r="B2020" s="85">
        <v>44204</v>
      </c>
      <c r="C2020" s="86" t="s">
        <v>435</v>
      </c>
      <c r="D2020" s="87" t="s">
        <v>436</v>
      </c>
      <c r="E2020" s="92">
        <v>569952</v>
      </c>
      <c r="F2020" s="92">
        <v>568511</v>
      </c>
      <c r="G2020" s="92">
        <v>353294</v>
      </c>
      <c r="H2020" s="92">
        <v>-191734</v>
      </c>
      <c r="I2020" s="92">
        <v>294</v>
      </c>
      <c r="J2020" s="92">
        <v>216329</v>
      </c>
      <c r="K2020" s="92">
        <v>27477</v>
      </c>
      <c r="L2020" s="92">
        <v>2107</v>
      </c>
      <c r="M2020" s="92">
        <v>24441</v>
      </c>
      <c r="N2020" s="92">
        <v>61004</v>
      </c>
      <c r="O2020" s="92">
        <v>25218</v>
      </c>
      <c r="P2020" s="92">
        <v>800</v>
      </c>
      <c r="R2020" s="92">
        <v>-18532</v>
      </c>
      <c r="S2020" s="92">
        <v>-15429</v>
      </c>
      <c r="T2020" s="92">
        <v>-43943</v>
      </c>
      <c r="U2020" s="92">
        <v>-15</v>
      </c>
      <c r="W2020" s="92">
        <v>-5211</v>
      </c>
      <c r="X2020" s="92">
        <v>-41435</v>
      </c>
      <c r="Y2020" s="92">
        <v>-28138</v>
      </c>
      <c r="Z2020" s="92">
        <v>-971</v>
      </c>
      <c r="AA2020" s="92">
        <v>-37928</v>
      </c>
      <c r="AB2020" s="92">
        <v>5055</v>
      </c>
      <c r="AC2020" s="92">
        <v>-5187</v>
      </c>
      <c r="AD2020" s="92">
        <v>259832</v>
      </c>
      <c r="AE2020" s="92">
        <v>49536</v>
      </c>
      <c r="AF2020" s="92">
        <v>257118</v>
      </c>
      <c r="AG2020" s="92">
        <v>2022</v>
      </c>
    </row>
    <row r="2021" spans="1:33">
      <c r="A2021" s="83" t="s">
        <v>172</v>
      </c>
      <c r="B2021" s="85">
        <v>44205</v>
      </c>
      <c r="C2021" s="86" t="s">
        <v>435</v>
      </c>
      <c r="D2021" s="87" t="s">
        <v>436</v>
      </c>
      <c r="E2021" s="92">
        <v>523033</v>
      </c>
      <c r="F2021" s="92">
        <v>529292</v>
      </c>
      <c r="G2021" s="92">
        <v>314304</v>
      </c>
      <c r="H2021" s="92">
        <v>-191308</v>
      </c>
      <c r="I2021" s="92">
        <v>253</v>
      </c>
      <c r="J2021" s="92">
        <v>183432</v>
      </c>
      <c r="K2021" s="92">
        <v>27450</v>
      </c>
      <c r="L2021" s="92">
        <v>1810</v>
      </c>
      <c r="M2021" s="92">
        <v>21592</v>
      </c>
      <c r="N2021" s="92">
        <v>64457</v>
      </c>
      <c r="O2021" s="92">
        <v>18537</v>
      </c>
      <c r="P2021" s="92">
        <v>859</v>
      </c>
      <c r="R2021" s="92">
        <v>-20114</v>
      </c>
      <c r="S2021" s="92">
        <v>-16734</v>
      </c>
      <c r="T2021" s="92">
        <v>-42666</v>
      </c>
      <c r="U2021" s="92">
        <v>-192</v>
      </c>
      <c r="W2021" s="92">
        <v>-6240</v>
      </c>
      <c r="X2021" s="92">
        <v>-39560</v>
      </c>
      <c r="Y2021" s="92">
        <v>-26448</v>
      </c>
      <c r="Z2021" s="92">
        <v>-954</v>
      </c>
      <c r="AA2021" s="92">
        <v>-37966</v>
      </c>
      <c r="AB2021" s="92">
        <v>5506</v>
      </c>
      <c r="AC2021" s="92">
        <v>-5940</v>
      </c>
      <c r="AD2021" s="92">
        <v>242940</v>
      </c>
      <c r="AE2021" s="92">
        <v>46350</v>
      </c>
      <c r="AF2021" s="92">
        <v>238101</v>
      </c>
      <c r="AG2021" s="92">
        <v>1903</v>
      </c>
    </row>
    <row r="2022" spans="1:33">
      <c r="A2022" s="83" t="s">
        <v>172</v>
      </c>
      <c r="B2022" s="85">
        <v>44206</v>
      </c>
      <c r="C2022" s="86" t="s">
        <v>435</v>
      </c>
      <c r="D2022" s="87" t="s">
        <v>436</v>
      </c>
      <c r="E2022" s="92">
        <v>512038</v>
      </c>
      <c r="F2022" s="92">
        <v>516795</v>
      </c>
      <c r="G2022" s="92">
        <v>296265</v>
      </c>
      <c r="H2022" s="92">
        <v>-195563</v>
      </c>
      <c r="I2022" s="92">
        <v>268</v>
      </c>
      <c r="J2022" s="92">
        <v>180629</v>
      </c>
      <c r="K2022" s="92">
        <v>27414</v>
      </c>
      <c r="L2022" s="92">
        <v>2118</v>
      </c>
      <c r="M2022" s="92">
        <v>20222</v>
      </c>
      <c r="N2022" s="92">
        <v>61014</v>
      </c>
      <c r="O2022" s="92">
        <v>6017</v>
      </c>
      <c r="P2022" s="92">
        <v>520</v>
      </c>
      <c r="R2022" s="92">
        <v>-19994</v>
      </c>
      <c r="S2022" s="92">
        <v>-19295</v>
      </c>
      <c r="T2022" s="92">
        <v>-46132</v>
      </c>
      <c r="U2022" s="92">
        <v>544</v>
      </c>
      <c r="W2022" s="92">
        <v>-6011</v>
      </c>
      <c r="X2022" s="92">
        <v>-40629</v>
      </c>
      <c r="Y2022" s="92">
        <v>-26442</v>
      </c>
      <c r="Z2022" s="92">
        <v>-1014</v>
      </c>
      <c r="AA2022" s="92">
        <v>-37282</v>
      </c>
      <c r="AB2022" s="92">
        <v>5390</v>
      </c>
      <c r="AC2022" s="92">
        <v>-4698</v>
      </c>
      <c r="AD2022" s="92">
        <v>239516</v>
      </c>
      <c r="AE2022" s="92">
        <v>45879</v>
      </c>
      <c r="AF2022" s="92">
        <v>229436</v>
      </c>
      <c r="AG2022" s="92">
        <v>1971</v>
      </c>
    </row>
    <row r="2023" spans="1:33">
      <c r="A2023" s="83" t="s">
        <v>172</v>
      </c>
      <c r="B2023" s="85">
        <v>44207</v>
      </c>
      <c r="C2023" s="86" t="s">
        <v>435</v>
      </c>
      <c r="D2023" s="87" t="s">
        <v>436</v>
      </c>
      <c r="E2023" s="92">
        <v>562312</v>
      </c>
      <c r="F2023" s="92">
        <v>563482</v>
      </c>
      <c r="G2023" s="92">
        <v>348220</v>
      </c>
      <c r="H2023" s="92">
        <v>-196721</v>
      </c>
      <c r="I2023" s="92">
        <v>283</v>
      </c>
      <c r="J2023" s="92">
        <v>222520</v>
      </c>
      <c r="K2023" s="92">
        <v>27398</v>
      </c>
      <c r="L2023" s="92">
        <v>2125</v>
      </c>
      <c r="M2023" s="92">
        <v>24533</v>
      </c>
      <c r="N2023" s="92">
        <v>63708</v>
      </c>
      <c r="O2023" s="92">
        <v>8071</v>
      </c>
      <c r="P2023" s="92">
        <v>475</v>
      </c>
      <c r="R2023" s="92">
        <v>-17810</v>
      </c>
      <c r="S2023" s="92">
        <v>-16483</v>
      </c>
      <c r="T2023" s="92">
        <v>-51273</v>
      </c>
      <c r="U2023" s="92">
        <v>-17</v>
      </c>
      <c r="W2023" s="92">
        <v>-5445</v>
      </c>
      <c r="X2023" s="92">
        <v>-42896</v>
      </c>
      <c r="Y2023" s="92">
        <v>-25481</v>
      </c>
      <c r="Z2023" s="92">
        <v>-566</v>
      </c>
      <c r="AA2023" s="92">
        <v>-36303</v>
      </c>
      <c r="AB2023" s="92">
        <v>5749</v>
      </c>
      <c r="AC2023" s="92">
        <v>-6196</v>
      </c>
      <c r="AD2023" s="92">
        <v>255619</v>
      </c>
      <c r="AE2023" s="92">
        <v>49426</v>
      </c>
      <c r="AF2023" s="92">
        <v>256376</v>
      </c>
      <c r="AG2023" s="92">
        <v>2067</v>
      </c>
    </row>
    <row r="2024" spans="1:33">
      <c r="A2024" s="83" t="s">
        <v>172</v>
      </c>
      <c r="B2024" s="85">
        <v>44208</v>
      </c>
      <c r="C2024" s="86" t="s">
        <v>435</v>
      </c>
      <c r="D2024" s="87" t="s">
        <v>436</v>
      </c>
      <c r="E2024" s="92">
        <v>575709</v>
      </c>
      <c r="F2024" s="92">
        <v>577523</v>
      </c>
      <c r="G2024" s="92">
        <v>335123</v>
      </c>
      <c r="H2024" s="92">
        <v>-224489</v>
      </c>
      <c r="I2024" s="92">
        <v>252</v>
      </c>
      <c r="J2024" s="92">
        <v>228315</v>
      </c>
      <c r="K2024" s="92">
        <v>28521</v>
      </c>
      <c r="L2024" s="92">
        <v>2118</v>
      </c>
      <c r="M2024" s="92">
        <v>22566</v>
      </c>
      <c r="N2024" s="92">
        <v>46157</v>
      </c>
      <c r="O2024" s="92">
        <v>8210</v>
      </c>
      <c r="P2024" s="92">
        <v>836</v>
      </c>
      <c r="R2024" s="92">
        <v>-20491</v>
      </c>
      <c r="S2024" s="92">
        <v>-19793</v>
      </c>
      <c r="T2024" s="92">
        <v>-56301</v>
      </c>
      <c r="U2024" s="92">
        <v>344</v>
      </c>
      <c r="W2024" s="92">
        <v>-5832</v>
      </c>
      <c r="X2024" s="92">
        <v>-56965</v>
      </c>
      <c r="Y2024" s="92">
        <v>-24677</v>
      </c>
      <c r="Z2024" s="92">
        <v>-253</v>
      </c>
      <c r="AA2024" s="92">
        <v>-37965</v>
      </c>
      <c r="AB2024" s="92">
        <v>3116</v>
      </c>
      <c r="AC2024" s="92">
        <v>-5672</v>
      </c>
      <c r="AD2024" s="92">
        <v>265658</v>
      </c>
      <c r="AE2024" s="92">
        <v>49209</v>
      </c>
      <c r="AF2024" s="92">
        <v>260579</v>
      </c>
      <c r="AG2024" s="92">
        <v>2076</v>
      </c>
    </row>
    <row r="2025" spans="1:33">
      <c r="A2025" s="83" t="s">
        <v>172</v>
      </c>
      <c r="B2025" s="85">
        <v>44209</v>
      </c>
      <c r="C2025" s="86" t="s">
        <v>435</v>
      </c>
      <c r="D2025" s="87" t="s">
        <v>436</v>
      </c>
      <c r="E2025" s="92">
        <v>565700</v>
      </c>
      <c r="F2025" s="92">
        <v>559471</v>
      </c>
      <c r="G2025" s="92">
        <v>331129</v>
      </c>
      <c r="H2025" s="92">
        <v>-207713</v>
      </c>
      <c r="I2025" s="92">
        <v>279</v>
      </c>
      <c r="J2025" s="92">
        <v>192573</v>
      </c>
      <c r="K2025" s="92">
        <v>38806</v>
      </c>
      <c r="L2025" s="92">
        <v>2119</v>
      </c>
      <c r="M2025" s="92">
        <v>25168</v>
      </c>
      <c r="N2025" s="92">
        <v>54898</v>
      </c>
      <c r="O2025" s="92">
        <v>18448</v>
      </c>
      <c r="P2025" s="92">
        <v>706</v>
      </c>
      <c r="R2025" s="92">
        <v>-19773</v>
      </c>
      <c r="S2025" s="92">
        <v>-18449</v>
      </c>
      <c r="T2025" s="92">
        <v>-50462</v>
      </c>
      <c r="U2025" s="92">
        <v>272</v>
      </c>
      <c r="W2025" s="92">
        <v>-5587</v>
      </c>
      <c r="X2025" s="92">
        <v>-49574</v>
      </c>
      <c r="Y2025" s="92">
        <v>-25086</v>
      </c>
      <c r="Z2025" s="92">
        <v>-317</v>
      </c>
      <c r="AA2025" s="92">
        <v>-37516</v>
      </c>
      <c r="AB2025" s="92">
        <v>3666</v>
      </c>
      <c r="AC2025" s="92">
        <v>-4887</v>
      </c>
      <c r="AD2025" s="92">
        <v>250707</v>
      </c>
      <c r="AE2025" s="92">
        <v>49654</v>
      </c>
      <c r="AF2025" s="92">
        <v>257323</v>
      </c>
      <c r="AG2025" s="92">
        <v>1781</v>
      </c>
    </row>
    <row r="2026" spans="1:33">
      <c r="A2026" s="83" t="s">
        <v>172</v>
      </c>
      <c r="B2026" s="85">
        <v>44210</v>
      </c>
      <c r="C2026" s="86" t="s">
        <v>435</v>
      </c>
      <c r="D2026" s="87" t="s">
        <v>436</v>
      </c>
      <c r="E2026" s="92">
        <v>564384</v>
      </c>
      <c r="F2026" s="92">
        <v>555431</v>
      </c>
      <c r="G2026" s="92">
        <v>340054</v>
      </c>
      <c r="H2026" s="92">
        <v>-191708</v>
      </c>
      <c r="I2026" s="92">
        <v>294</v>
      </c>
      <c r="J2026" s="92">
        <v>196047</v>
      </c>
      <c r="K2026" s="92">
        <v>48340</v>
      </c>
      <c r="L2026" s="92">
        <v>2115</v>
      </c>
      <c r="M2026" s="92">
        <v>21811</v>
      </c>
      <c r="N2026" s="92">
        <v>60817</v>
      </c>
      <c r="O2026" s="92">
        <v>11583</v>
      </c>
      <c r="P2026" s="92">
        <v>481</v>
      </c>
      <c r="R2026" s="92">
        <v>-22208</v>
      </c>
      <c r="S2026" s="92">
        <v>-11980</v>
      </c>
      <c r="T2026" s="92">
        <v>-44608</v>
      </c>
      <c r="U2026" s="92">
        <v>830</v>
      </c>
      <c r="W2026" s="92">
        <v>-5689</v>
      </c>
      <c r="X2026" s="92">
        <v>-41208</v>
      </c>
      <c r="Y2026" s="92">
        <v>-27014</v>
      </c>
      <c r="Z2026" s="92">
        <v>-232</v>
      </c>
      <c r="AA2026" s="92">
        <v>-39663</v>
      </c>
      <c r="AB2026" s="92">
        <v>5174</v>
      </c>
      <c r="AC2026" s="92">
        <v>-5110</v>
      </c>
      <c r="AD2026" s="92">
        <v>248309</v>
      </c>
      <c r="AE2026" s="92">
        <v>49290</v>
      </c>
      <c r="AF2026" s="92">
        <v>256327</v>
      </c>
      <c r="AG2026" s="92">
        <v>1503</v>
      </c>
    </row>
    <row r="2027" spans="1:33">
      <c r="A2027" s="83" t="s">
        <v>172</v>
      </c>
      <c r="B2027" s="85">
        <v>44211</v>
      </c>
      <c r="C2027" s="86" t="s">
        <v>435</v>
      </c>
      <c r="D2027" s="87" t="s">
        <v>436</v>
      </c>
      <c r="E2027" s="92">
        <v>549435</v>
      </c>
      <c r="F2027" s="92">
        <v>554218</v>
      </c>
      <c r="G2027" s="92">
        <v>338090</v>
      </c>
      <c r="H2027" s="92">
        <v>-189128</v>
      </c>
      <c r="I2027" s="92">
        <v>272</v>
      </c>
      <c r="J2027" s="92">
        <v>183379</v>
      </c>
      <c r="K2027" s="92">
        <v>48391</v>
      </c>
      <c r="L2027" s="92">
        <v>2108</v>
      </c>
      <c r="M2027" s="92">
        <v>24019</v>
      </c>
      <c r="N2027" s="92">
        <v>65275</v>
      </c>
      <c r="O2027" s="92">
        <v>15284</v>
      </c>
      <c r="P2027" s="92">
        <v>294</v>
      </c>
      <c r="R2027" s="92">
        <v>-17528</v>
      </c>
      <c r="S2027" s="92">
        <v>-15379</v>
      </c>
      <c r="T2027" s="92">
        <v>-48370</v>
      </c>
      <c r="U2027" s="92">
        <v>460</v>
      </c>
      <c r="W2027" s="92">
        <v>-5450</v>
      </c>
      <c r="X2027" s="92">
        <v>-39193</v>
      </c>
      <c r="Y2027" s="92">
        <v>-26673</v>
      </c>
      <c r="Z2027" s="92">
        <v>-483</v>
      </c>
      <c r="AA2027" s="92">
        <v>-36863</v>
      </c>
      <c r="AB2027" s="92">
        <v>6022</v>
      </c>
      <c r="AC2027" s="92">
        <v>-5671</v>
      </c>
      <c r="AD2027" s="92">
        <v>247634</v>
      </c>
      <c r="AE2027" s="92">
        <v>48636</v>
      </c>
      <c r="AF2027" s="92">
        <v>256493</v>
      </c>
      <c r="AG2027" s="92">
        <v>1451</v>
      </c>
    </row>
    <row r="2028" spans="1:33">
      <c r="A2028" s="83" t="s">
        <v>172</v>
      </c>
      <c r="B2028" s="85">
        <v>44212</v>
      </c>
      <c r="C2028" s="86" t="s">
        <v>435</v>
      </c>
      <c r="D2028" s="87" t="s">
        <v>436</v>
      </c>
      <c r="E2028" s="92">
        <v>504162</v>
      </c>
      <c r="F2028" s="92">
        <v>509466</v>
      </c>
      <c r="G2028" s="92">
        <v>297881</v>
      </c>
      <c r="H2028" s="92">
        <v>-187414</v>
      </c>
      <c r="I2028" s="92">
        <v>177</v>
      </c>
      <c r="J2028" s="92">
        <v>146899</v>
      </c>
      <c r="K2028" s="92">
        <v>51480</v>
      </c>
      <c r="L2028" s="92">
        <v>2082</v>
      </c>
      <c r="M2028" s="92">
        <v>19290</v>
      </c>
      <c r="N2028" s="92">
        <v>69437</v>
      </c>
      <c r="O2028" s="92">
        <v>12419</v>
      </c>
      <c r="P2028" s="92">
        <v>759</v>
      </c>
      <c r="R2028" s="92">
        <v>-18350</v>
      </c>
      <c r="S2028" s="92">
        <v>-17380</v>
      </c>
      <c r="T2028" s="92">
        <v>-42482</v>
      </c>
      <c r="U2028" s="92">
        <v>-460</v>
      </c>
      <c r="W2028" s="92">
        <v>-6424</v>
      </c>
      <c r="X2028" s="92">
        <v>-39371</v>
      </c>
      <c r="Y2028" s="92">
        <v>-27202</v>
      </c>
      <c r="Z2028" s="92">
        <v>-402</v>
      </c>
      <c r="AA2028" s="92">
        <v>-35845</v>
      </c>
      <c r="AB2028" s="92">
        <v>6135</v>
      </c>
      <c r="AC2028" s="92">
        <v>-5633</v>
      </c>
      <c r="AD2028" s="92">
        <v>229647</v>
      </c>
      <c r="AE2028" s="92">
        <v>43941</v>
      </c>
      <c r="AF2028" s="92">
        <v>234491</v>
      </c>
      <c r="AG2028" s="92">
        <v>1382</v>
      </c>
    </row>
    <row r="2029" spans="1:33">
      <c r="A2029" s="83" t="s">
        <v>172</v>
      </c>
      <c r="B2029" s="85">
        <v>44213</v>
      </c>
      <c r="C2029" s="86" t="s">
        <v>435</v>
      </c>
      <c r="D2029" s="87" t="s">
        <v>436</v>
      </c>
      <c r="E2029" s="92">
        <v>486925</v>
      </c>
      <c r="F2029" s="92">
        <v>493746</v>
      </c>
      <c r="G2029" s="92">
        <v>284955</v>
      </c>
      <c r="H2029" s="92">
        <v>-185189</v>
      </c>
      <c r="I2029" s="92">
        <v>172</v>
      </c>
      <c r="J2029" s="92">
        <v>133227</v>
      </c>
      <c r="K2029" s="92">
        <v>54305</v>
      </c>
      <c r="L2029" s="92">
        <v>2095</v>
      </c>
      <c r="M2029" s="92">
        <v>19045</v>
      </c>
      <c r="N2029" s="92">
        <v>67295</v>
      </c>
      <c r="O2029" s="92">
        <v>12996</v>
      </c>
      <c r="P2029" s="92">
        <v>743</v>
      </c>
      <c r="R2029" s="92">
        <v>-18559</v>
      </c>
      <c r="S2029" s="92">
        <v>-18770</v>
      </c>
      <c r="T2029" s="92">
        <v>-44474</v>
      </c>
      <c r="U2029" s="92">
        <v>192</v>
      </c>
      <c r="W2029" s="92">
        <v>-6585</v>
      </c>
      <c r="X2029" s="92">
        <v>-37339</v>
      </c>
      <c r="Y2029" s="92">
        <v>-26174</v>
      </c>
      <c r="Z2029" s="92">
        <v>-374</v>
      </c>
      <c r="AA2029" s="92">
        <v>-34699</v>
      </c>
      <c r="AB2029" s="92">
        <v>5959</v>
      </c>
      <c r="AC2029" s="92">
        <v>-4366</v>
      </c>
      <c r="AD2029" s="92">
        <v>222859</v>
      </c>
      <c r="AE2029" s="92">
        <v>43179</v>
      </c>
      <c r="AF2029" s="92">
        <v>226288</v>
      </c>
      <c r="AG2029" s="92">
        <v>1424</v>
      </c>
    </row>
    <row r="2030" spans="1:33">
      <c r="A2030" s="83" t="s">
        <v>172</v>
      </c>
      <c r="B2030" s="85">
        <v>44214</v>
      </c>
      <c r="C2030" s="86" t="s">
        <v>435</v>
      </c>
      <c r="D2030" s="87" t="s">
        <v>436</v>
      </c>
      <c r="E2030" s="92">
        <v>533034</v>
      </c>
      <c r="F2030" s="92">
        <v>529082</v>
      </c>
      <c r="G2030" s="92">
        <v>321140</v>
      </c>
      <c r="H2030" s="92">
        <v>-186957</v>
      </c>
      <c r="I2030" s="92">
        <v>183</v>
      </c>
      <c r="J2030" s="92">
        <v>140156</v>
      </c>
      <c r="K2030" s="92">
        <v>54403</v>
      </c>
      <c r="L2030" s="92">
        <v>2115</v>
      </c>
      <c r="M2030" s="92">
        <v>19868</v>
      </c>
      <c r="N2030" s="92">
        <v>70027</v>
      </c>
      <c r="O2030" s="92">
        <v>38705</v>
      </c>
      <c r="P2030" s="92">
        <v>445</v>
      </c>
      <c r="R2030" s="92">
        <v>-21593</v>
      </c>
      <c r="S2030" s="92">
        <v>-12651</v>
      </c>
      <c r="T2030" s="92">
        <v>-40133</v>
      </c>
      <c r="U2030" s="92">
        <v>37</v>
      </c>
      <c r="W2030" s="92">
        <v>-6371</v>
      </c>
      <c r="X2030" s="92">
        <v>-35988</v>
      </c>
      <c r="Y2030" s="92">
        <v>-27335</v>
      </c>
      <c r="Z2030" s="92">
        <v>-347</v>
      </c>
      <c r="AA2030" s="92">
        <v>-40384</v>
      </c>
      <c r="AB2030" s="92">
        <v>5516</v>
      </c>
      <c r="AC2030" s="92">
        <v>-7708</v>
      </c>
      <c r="AD2030" s="92">
        <v>238400</v>
      </c>
      <c r="AE2030" s="92">
        <v>46618</v>
      </c>
      <c r="AF2030" s="92">
        <v>242572</v>
      </c>
      <c r="AG2030" s="92">
        <v>1497</v>
      </c>
    </row>
    <row r="2031" spans="1:33">
      <c r="A2031" s="83" t="s">
        <v>172</v>
      </c>
      <c r="B2031" s="85">
        <v>44215</v>
      </c>
      <c r="C2031" s="86" t="s">
        <v>435</v>
      </c>
      <c r="D2031" s="87" t="s">
        <v>436</v>
      </c>
      <c r="E2031" s="92">
        <v>550905</v>
      </c>
      <c r="F2031" s="92">
        <v>544764</v>
      </c>
      <c r="G2031" s="92">
        <v>329963</v>
      </c>
      <c r="H2031" s="92">
        <v>-188668</v>
      </c>
      <c r="I2031" s="92">
        <v>198</v>
      </c>
      <c r="J2031" s="92">
        <v>126417</v>
      </c>
      <c r="K2031" s="92">
        <v>54454</v>
      </c>
      <c r="L2031" s="92">
        <v>2117</v>
      </c>
      <c r="M2031" s="92">
        <v>25499</v>
      </c>
      <c r="N2031" s="92">
        <v>41650</v>
      </c>
      <c r="O2031" s="92">
        <v>80611</v>
      </c>
      <c r="P2031" s="92">
        <v>473</v>
      </c>
      <c r="R2031" s="92">
        <v>-19731</v>
      </c>
      <c r="S2031" s="92">
        <v>-12587</v>
      </c>
      <c r="T2031" s="92">
        <v>-43017</v>
      </c>
      <c r="U2031" s="92">
        <v>20</v>
      </c>
      <c r="W2031" s="92">
        <v>-4983</v>
      </c>
      <c r="X2031" s="92">
        <v>-34674</v>
      </c>
      <c r="Y2031" s="92">
        <v>-29552</v>
      </c>
      <c r="Z2031" s="92">
        <v>-344</v>
      </c>
      <c r="AA2031" s="92">
        <v>-41756</v>
      </c>
      <c r="AB2031" s="92">
        <v>5749</v>
      </c>
      <c r="AC2031" s="92">
        <v>-7793</v>
      </c>
      <c r="AD2031" s="92">
        <v>241009</v>
      </c>
      <c r="AE2031" s="92">
        <v>51302</v>
      </c>
      <c r="AF2031" s="92">
        <v>250960</v>
      </c>
      <c r="AG2031" s="92">
        <v>1494</v>
      </c>
    </row>
    <row r="2032" spans="1:33">
      <c r="A2032" s="83" t="s">
        <v>172</v>
      </c>
      <c r="B2032" s="85">
        <v>44216</v>
      </c>
      <c r="C2032" s="86" t="s">
        <v>435</v>
      </c>
      <c r="D2032" s="87" t="s">
        <v>436</v>
      </c>
      <c r="E2032" s="92">
        <v>536843</v>
      </c>
      <c r="F2032" s="92">
        <v>549196</v>
      </c>
      <c r="G2032" s="92">
        <v>316511</v>
      </c>
      <c r="H2032" s="92">
        <v>-211648</v>
      </c>
      <c r="I2032" s="92">
        <v>190</v>
      </c>
      <c r="J2032" s="92">
        <v>164095</v>
      </c>
      <c r="K2032" s="92">
        <v>54465</v>
      </c>
      <c r="L2032" s="92">
        <v>2120</v>
      </c>
      <c r="M2032" s="92">
        <v>24015</v>
      </c>
      <c r="N2032" s="92">
        <v>43009</v>
      </c>
      <c r="O2032" s="92">
        <v>28852</v>
      </c>
      <c r="P2032" s="92">
        <v>678</v>
      </c>
      <c r="R2032" s="92">
        <v>-23667</v>
      </c>
      <c r="S2032" s="92">
        <v>-16704</v>
      </c>
      <c r="T2032" s="92">
        <v>-44842</v>
      </c>
      <c r="U2032" s="92">
        <v>732</v>
      </c>
      <c r="W2032" s="92">
        <v>-5356</v>
      </c>
      <c r="X2032" s="92">
        <v>-39936</v>
      </c>
      <c r="Y2032" s="92">
        <v>-32984</v>
      </c>
      <c r="Z2032" s="92">
        <v>-286</v>
      </c>
      <c r="AA2032" s="92">
        <v>-47961</v>
      </c>
      <c r="AB2032" s="92">
        <v>6842</v>
      </c>
      <c r="AC2032" s="92">
        <v>-7486</v>
      </c>
      <c r="AD2032" s="92">
        <v>247648</v>
      </c>
      <c r="AE2032" s="92">
        <v>50504</v>
      </c>
      <c r="AF2032" s="92">
        <v>249596</v>
      </c>
      <c r="AG2032" s="92">
        <v>1447</v>
      </c>
    </row>
    <row r="2033" spans="1:33">
      <c r="A2033" s="83" t="s">
        <v>172</v>
      </c>
      <c r="B2033" s="85">
        <v>44217</v>
      </c>
      <c r="C2033" s="86" t="s">
        <v>435</v>
      </c>
      <c r="D2033" s="87" t="s">
        <v>436</v>
      </c>
      <c r="E2033" s="92">
        <v>547640</v>
      </c>
      <c r="F2033" s="92">
        <v>551036</v>
      </c>
      <c r="G2033" s="92">
        <v>341581</v>
      </c>
      <c r="H2033" s="92">
        <v>-188413</v>
      </c>
      <c r="I2033" s="92">
        <v>184</v>
      </c>
      <c r="J2033" s="92">
        <v>176934</v>
      </c>
      <c r="K2033" s="92">
        <v>54500</v>
      </c>
      <c r="L2033" s="92">
        <v>2127</v>
      </c>
      <c r="M2033" s="92">
        <v>19217</v>
      </c>
      <c r="N2033" s="92">
        <v>69382</v>
      </c>
      <c r="O2033" s="92">
        <v>19906</v>
      </c>
      <c r="P2033" s="92">
        <v>940</v>
      </c>
      <c r="R2033" s="92">
        <v>-18447</v>
      </c>
      <c r="S2033" s="92">
        <v>-15908</v>
      </c>
      <c r="T2033" s="92">
        <v>-44988</v>
      </c>
      <c r="U2033" s="92">
        <v>447</v>
      </c>
      <c r="W2033" s="92">
        <v>-6474</v>
      </c>
      <c r="X2033" s="92">
        <v>-38212</v>
      </c>
      <c r="Y2033" s="92">
        <v>-28107</v>
      </c>
      <c r="Z2033" s="92">
        <v>-363</v>
      </c>
      <c r="AA2033" s="92">
        <v>-38317</v>
      </c>
      <c r="AB2033" s="92">
        <v>7774</v>
      </c>
      <c r="AC2033" s="92">
        <v>-5818</v>
      </c>
      <c r="AD2033" s="92">
        <v>254252</v>
      </c>
      <c r="AE2033" s="92">
        <v>46353</v>
      </c>
      <c r="AF2033" s="92">
        <v>248902</v>
      </c>
      <c r="AG2033" s="92">
        <v>1526</v>
      </c>
    </row>
    <row r="2034" spans="1:33">
      <c r="A2034" s="83" t="s">
        <v>172</v>
      </c>
      <c r="B2034" s="85">
        <v>44218</v>
      </c>
      <c r="C2034" s="86" t="s">
        <v>435</v>
      </c>
      <c r="D2034" s="87" t="s">
        <v>436</v>
      </c>
      <c r="E2034" s="92">
        <v>560246</v>
      </c>
      <c r="F2034" s="92">
        <v>566091</v>
      </c>
      <c r="G2034" s="92">
        <v>346161</v>
      </c>
      <c r="H2034" s="92">
        <v>-195047</v>
      </c>
      <c r="I2034" s="92">
        <v>184</v>
      </c>
      <c r="J2034" s="92">
        <v>183816</v>
      </c>
      <c r="K2034" s="92">
        <v>54501</v>
      </c>
      <c r="L2034" s="92">
        <v>2120</v>
      </c>
      <c r="M2034" s="92">
        <v>21958</v>
      </c>
      <c r="N2034" s="92">
        <v>44004</v>
      </c>
      <c r="O2034" s="92">
        <v>40575</v>
      </c>
      <c r="P2034" s="92">
        <v>285</v>
      </c>
      <c r="R2034" s="92">
        <v>-18850</v>
      </c>
      <c r="S2034" s="92">
        <v>-13834</v>
      </c>
      <c r="T2034" s="92">
        <v>-45958</v>
      </c>
      <c r="U2034" s="92">
        <v>104</v>
      </c>
      <c r="W2034" s="92">
        <v>-6014</v>
      </c>
      <c r="X2034" s="92">
        <v>-37223</v>
      </c>
      <c r="Y2034" s="92">
        <v>-30127</v>
      </c>
      <c r="Z2034" s="92">
        <v>-362</v>
      </c>
      <c r="AA2034" s="92">
        <v>-40364</v>
      </c>
      <c r="AB2034" s="92">
        <v>6330</v>
      </c>
      <c r="AC2034" s="92">
        <v>-8749</v>
      </c>
      <c r="AD2034" s="92">
        <v>261511</v>
      </c>
      <c r="AE2034" s="92">
        <v>49917</v>
      </c>
      <c r="AF2034" s="92">
        <v>253200</v>
      </c>
      <c r="AG2034" s="92">
        <v>1460</v>
      </c>
    </row>
    <row r="2035" spans="1:33">
      <c r="A2035" s="83" t="s">
        <v>172</v>
      </c>
      <c r="B2035" s="85">
        <v>44219</v>
      </c>
      <c r="C2035" s="86" t="s">
        <v>435</v>
      </c>
      <c r="D2035" s="87" t="s">
        <v>436</v>
      </c>
      <c r="E2035" s="92">
        <v>531727</v>
      </c>
      <c r="F2035" s="92">
        <v>541590</v>
      </c>
      <c r="G2035" s="92">
        <v>300945</v>
      </c>
      <c r="H2035" s="92">
        <v>-216687</v>
      </c>
      <c r="I2035" s="92">
        <v>165</v>
      </c>
      <c r="J2035" s="92">
        <v>151997</v>
      </c>
      <c r="K2035" s="92">
        <v>54461</v>
      </c>
      <c r="L2035" s="92">
        <v>2120</v>
      </c>
      <c r="M2035" s="92">
        <v>23635</v>
      </c>
      <c r="N2035" s="92">
        <v>37433</v>
      </c>
      <c r="O2035" s="92">
        <v>31352</v>
      </c>
      <c r="P2035" s="92">
        <v>1044</v>
      </c>
      <c r="R2035" s="92">
        <v>-22330</v>
      </c>
      <c r="S2035" s="92">
        <v>-16401</v>
      </c>
      <c r="T2035" s="92">
        <v>-46133</v>
      </c>
      <c r="U2035" s="92">
        <v>263</v>
      </c>
      <c r="W2035" s="92">
        <v>-6584</v>
      </c>
      <c r="X2035" s="92">
        <v>-42924</v>
      </c>
      <c r="Y2035" s="92">
        <v>-35469</v>
      </c>
      <c r="Z2035" s="92">
        <v>-390</v>
      </c>
      <c r="AA2035" s="92">
        <v>-44068</v>
      </c>
      <c r="AB2035" s="92">
        <v>5531</v>
      </c>
      <c r="AC2035" s="92">
        <v>-8182</v>
      </c>
      <c r="AD2035" s="92">
        <v>239017</v>
      </c>
      <c r="AE2035" s="92">
        <v>49944</v>
      </c>
      <c r="AF2035" s="92">
        <v>251061</v>
      </c>
      <c r="AG2035" s="92">
        <v>1567</v>
      </c>
    </row>
    <row r="2036" spans="1:33">
      <c r="A2036" s="83" t="s">
        <v>172</v>
      </c>
      <c r="B2036" s="85">
        <v>44220</v>
      </c>
      <c r="C2036" s="86" t="s">
        <v>435</v>
      </c>
      <c r="D2036" s="87" t="s">
        <v>436</v>
      </c>
      <c r="E2036" s="92">
        <v>521888</v>
      </c>
      <c r="F2036" s="92">
        <v>533037</v>
      </c>
      <c r="G2036" s="92">
        <v>335933</v>
      </c>
      <c r="H2036" s="92">
        <v>-172977</v>
      </c>
      <c r="I2036" s="92">
        <v>131</v>
      </c>
      <c r="J2036" s="92">
        <v>144739</v>
      </c>
      <c r="K2036" s="92">
        <v>54492</v>
      </c>
      <c r="L2036" s="92">
        <v>2119</v>
      </c>
      <c r="M2036" s="92">
        <v>21989</v>
      </c>
      <c r="N2036" s="92">
        <v>55510</v>
      </c>
      <c r="O2036" s="92">
        <v>57621</v>
      </c>
      <c r="P2036" s="92">
        <v>1131</v>
      </c>
      <c r="R2036" s="92">
        <v>-16414</v>
      </c>
      <c r="S2036" s="92">
        <v>-12114</v>
      </c>
      <c r="T2036" s="92">
        <v>-41005</v>
      </c>
      <c r="U2036" s="92">
        <v>110</v>
      </c>
      <c r="W2036" s="92">
        <v>-7478</v>
      </c>
      <c r="X2036" s="92">
        <v>-36081</v>
      </c>
      <c r="Y2036" s="92">
        <v>-26961</v>
      </c>
      <c r="Z2036" s="92">
        <v>-309</v>
      </c>
      <c r="AA2036" s="92">
        <v>-35299</v>
      </c>
      <c r="AB2036" s="92">
        <v>7051</v>
      </c>
      <c r="AC2036" s="92">
        <v>-4477</v>
      </c>
      <c r="AD2036" s="92">
        <v>252530</v>
      </c>
      <c r="AE2036" s="92">
        <v>46843</v>
      </c>
      <c r="AF2036" s="92">
        <v>231993</v>
      </c>
      <c r="AG2036" s="92">
        <v>1673</v>
      </c>
    </row>
    <row r="2037" spans="1:33">
      <c r="A2037" s="83" t="s">
        <v>172</v>
      </c>
      <c r="B2037" s="85">
        <v>44221</v>
      </c>
      <c r="C2037" s="86" t="s">
        <v>435</v>
      </c>
      <c r="D2037" s="87" t="s">
        <v>436</v>
      </c>
      <c r="E2037" s="92">
        <v>586745</v>
      </c>
      <c r="F2037" s="92">
        <v>583913</v>
      </c>
      <c r="G2037" s="92">
        <v>385185</v>
      </c>
      <c r="H2037" s="92">
        <v>-185712</v>
      </c>
      <c r="I2037" s="92">
        <v>108</v>
      </c>
      <c r="J2037" s="92">
        <v>191988</v>
      </c>
      <c r="K2037" s="92">
        <v>54487</v>
      </c>
      <c r="L2037" s="92">
        <v>2027</v>
      </c>
      <c r="M2037" s="92">
        <v>25321</v>
      </c>
      <c r="N2037" s="92">
        <v>39254</v>
      </c>
      <c r="O2037" s="92">
        <v>72813</v>
      </c>
      <c r="P2037" s="92">
        <v>843</v>
      </c>
      <c r="R2037" s="92">
        <v>-20546</v>
      </c>
      <c r="S2037" s="92">
        <v>-15184</v>
      </c>
      <c r="T2037" s="92">
        <v>-34840</v>
      </c>
      <c r="U2037" s="92">
        <v>1115</v>
      </c>
      <c r="W2037" s="92">
        <v>-6677</v>
      </c>
      <c r="X2037" s="92">
        <v>-37213</v>
      </c>
      <c r="Y2037" s="92">
        <v>-32235</v>
      </c>
      <c r="Z2037" s="92">
        <v>-171</v>
      </c>
      <c r="AA2037" s="92">
        <v>-38109</v>
      </c>
      <c r="AB2037" s="92">
        <v>5138</v>
      </c>
      <c r="AC2037" s="92">
        <v>-6990</v>
      </c>
      <c r="AD2037" s="92">
        <v>265297</v>
      </c>
      <c r="AE2037" s="92">
        <v>55421</v>
      </c>
      <c r="AF2037" s="92">
        <v>261208</v>
      </c>
      <c r="AG2037" s="92">
        <v>1990</v>
      </c>
    </row>
    <row r="2038" spans="1:33">
      <c r="A2038" s="83" t="s">
        <v>172</v>
      </c>
      <c r="B2038" s="85">
        <v>44222</v>
      </c>
      <c r="C2038" s="86" t="s">
        <v>435</v>
      </c>
      <c r="D2038" s="87" t="s">
        <v>436</v>
      </c>
      <c r="E2038" s="92">
        <v>587421</v>
      </c>
      <c r="F2038" s="92">
        <v>593364</v>
      </c>
      <c r="G2038" s="92">
        <v>402874</v>
      </c>
      <c r="H2038" s="92">
        <v>-175056</v>
      </c>
      <c r="I2038" s="92">
        <v>90</v>
      </c>
      <c r="J2038" s="92">
        <v>201308</v>
      </c>
      <c r="K2038" s="92">
        <v>52509</v>
      </c>
      <c r="L2038" s="92">
        <v>2120</v>
      </c>
      <c r="M2038" s="92">
        <v>21730</v>
      </c>
      <c r="N2038" s="92">
        <v>68340</v>
      </c>
      <c r="O2038" s="92">
        <v>57834</v>
      </c>
      <c r="P2038" s="92">
        <v>625</v>
      </c>
      <c r="R2038" s="92">
        <v>-19242</v>
      </c>
      <c r="S2038" s="92">
        <v>-11226</v>
      </c>
      <c r="T2038" s="92">
        <v>-35097</v>
      </c>
      <c r="U2038" s="92">
        <v>644</v>
      </c>
      <c r="W2038" s="92">
        <v>-7202</v>
      </c>
      <c r="X2038" s="92">
        <v>-38608</v>
      </c>
      <c r="Y2038" s="92">
        <v>-32684</v>
      </c>
      <c r="Z2038" s="92">
        <v>-114</v>
      </c>
      <c r="AA2038" s="92">
        <v>-34256</v>
      </c>
      <c r="AB2038" s="92">
        <v>7508</v>
      </c>
      <c r="AC2038" s="92">
        <v>-4779</v>
      </c>
      <c r="AD2038" s="92">
        <v>278918</v>
      </c>
      <c r="AE2038" s="92">
        <v>51582</v>
      </c>
      <c r="AF2038" s="92">
        <v>260849</v>
      </c>
      <c r="AG2038" s="92">
        <v>2014</v>
      </c>
    </row>
    <row r="2039" spans="1:33">
      <c r="A2039" s="83" t="s">
        <v>172</v>
      </c>
      <c r="B2039" s="85">
        <v>44223</v>
      </c>
      <c r="C2039" s="86" t="s">
        <v>435</v>
      </c>
      <c r="D2039" s="87" t="s">
        <v>436</v>
      </c>
      <c r="E2039" s="92">
        <v>590103</v>
      </c>
      <c r="F2039" s="92">
        <v>584351</v>
      </c>
      <c r="G2039" s="92">
        <v>366228</v>
      </c>
      <c r="H2039" s="92">
        <v>-204838</v>
      </c>
      <c r="I2039" s="92">
        <v>101</v>
      </c>
      <c r="J2039" s="92">
        <v>221815</v>
      </c>
      <c r="K2039" s="92">
        <v>48732</v>
      </c>
      <c r="L2039" s="92">
        <v>1731</v>
      </c>
      <c r="M2039" s="92">
        <v>23926</v>
      </c>
      <c r="N2039" s="92">
        <v>36421</v>
      </c>
      <c r="O2039" s="92">
        <v>33952</v>
      </c>
      <c r="P2039" s="92">
        <v>559</v>
      </c>
      <c r="R2039" s="92">
        <v>-19735</v>
      </c>
      <c r="S2039" s="92">
        <v>-16178</v>
      </c>
      <c r="T2039" s="92">
        <v>-38649</v>
      </c>
      <c r="U2039" s="92">
        <v>998</v>
      </c>
      <c r="W2039" s="92">
        <v>-7670</v>
      </c>
      <c r="X2039" s="92">
        <v>-49609</v>
      </c>
      <c r="Y2039" s="92">
        <v>-32845</v>
      </c>
      <c r="Z2039" s="92">
        <v>-54</v>
      </c>
      <c r="AA2039" s="92">
        <v>-39223</v>
      </c>
      <c r="AB2039" s="92">
        <v>2776</v>
      </c>
      <c r="AC2039" s="92">
        <v>-4649</v>
      </c>
      <c r="AD2039" s="92">
        <v>273105</v>
      </c>
      <c r="AE2039" s="92">
        <v>50339</v>
      </c>
      <c r="AF2039" s="92">
        <v>258863</v>
      </c>
      <c r="AG2039" s="92">
        <v>2045</v>
      </c>
    </row>
    <row r="2040" spans="1:33">
      <c r="A2040" s="83" t="s">
        <v>172</v>
      </c>
      <c r="B2040" s="85">
        <v>44224</v>
      </c>
      <c r="C2040" s="86" t="s">
        <v>435</v>
      </c>
      <c r="D2040" s="87" t="s">
        <v>436</v>
      </c>
      <c r="E2040" s="92">
        <v>584278</v>
      </c>
      <c r="F2040" s="92">
        <v>576475</v>
      </c>
      <c r="G2040" s="92">
        <v>366038</v>
      </c>
      <c r="H2040" s="92">
        <v>-196225</v>
      </c>
      <c r="I2040" s="92">
        <v>58</v>
      </c>
      <c r="J2040" s="92">
        <v>233295</v>
      </c>
      <c r="K2040" s="92">
        <v>48514</v>
      </c>
      <c r="L2040" s="92">
        <v>2096</v>
      </c>
      <c r="M2040" s="92">
        <v>20967</v>
      </c>
      <c r="N2040" s="92">
        <v>39334</v>
      </c>
      <c r="O2040" s="92">
        <v>23576</v>
      </c>
      <c r="P2040" s="92">
        <v>1039</v>
      </c>
      <c r="R2040" s="92">
        <v>-20166</v>
      </c>
      <c r="S2040" s="92">
        <v>-14111</v>
      </c>
      <c r="T2040" s="92">
        <v>-39206</v>
      </c>
      <c r="U2040" s="92">
        <v>-233</v>
      </c>
      <c r="W2040" s="92">
        <v>-7135</v>
      </c>
      <c r="X2040" s="92">
        <v>-47228</v>
      </c>
      <c r="Y2040" s="92">
        <v>-30423</v>
      </c>
      <c r="Z2040" s="92">
        <v>-151</v>
      </c>
      <c r="AA2040" s="92">
        <v>-38057</v>
      </c>
      <c r="AB2040" s="92">
        <v>4305</v>
      </c>
      <c r="AC2040" s="92">
        <v>-3820</v>
      </c>
      <c r="AD2040" s="92">
        <v>270991</v>
      </c>
      <c r="AE2040" s="92">
        <v>49803</v>
      </c>
      <c r="AF2040" s="92">
        <v>254030</v>
      </c>
      <c r="AG2040" s="92">
        <v>1655</v>
      </c>
    </row>
    <row r="2041" spans="1:33">
      <c r="A2041" s="83" t="s">
        <v>172</v>
      </c>
      <c r="B2041" s="85">
        <v>44225</v>
      </c>
      <c r="C2041" s="86" t="s">
        <v>435</v>
      </c>
      <c r="D2041" s="87" t="s">
        <v>436</v>
      </c>
      <c r="E2041" s="92">
        <v>576660</v>
      </c>
      <c r="F2041" s="92">
        <v>570401</v>
      </c>
      <c r="G2041" s="92">
        <v>353718</v>
      </c>
      <c r="H2041" s="92">
        <v>-196250</v>
      </c>
      <c r="I2041" s="92">
        <v>58</v>
      </c>
      <c r="J2041" s="92">
        <v>203537</v>
      </c>
      <c r="K2041" s="92">
        <v>48453</v>
      </c>
      <c r="L2041" s="92">
        <v>2096</v>
      </c>
      <c r="M2041" s="92">
        <v>15417</v>
      </c>
      <c r="N2041" s="92">
        <v>52283</v>
      </c>
      <c r="O2041" s="92">
        <v>32856</v>
      </c>
      <c r="P2041" s="92">
        <v>727</v>
      </c>
      <c r="R2041" s="92">
        <v>-20767</v>
      </c>
      <c r="S2041" s="92">
        <v>-15051</v>
      </c>
      <c r="T2041" s="92">
        <v>-41121</v>
      </c>
      <c r="U2041" s="92">
        <v>439</v>
      </c>
      <c r="W2041" s="92">
        <v>-6683</v>
      </c>
      <c r="X2041" s="92">
        <v>-42091</v>
      </c>
      <c r="Y2041" s="92">
        <v>-32234</v>
      </c>
      <c r="Z2041" s="92">
        <v>-196</v>
      </c>
      <c r="AA2041" s="92">
        <v>-40058</v>
      </c>
      <c r="AB2041" s="92">
        <v>6213</v>
      </c>
      <c r="AC2041" s="92">
        <v>-4701</v>
      </c>
      <c r="AD2041" s="92">
        <v>257490</v>
      </c>
      <c r="AE2041" s="92">
        <v>52393</v>
      </c>
      <c r="AF2041" s="92">
        <v>258913</v>
      </c>
      <c r="AG2041" s="92">
        <v>1602</v>
      </c>
    </row>
    <row r="2042" spans="1:33">
      <c r="A2042" s="83" t="s">
        <v>172</v>
      </c>
      <c r="B2042" s="85">
        <v>44226</v>
      </c>
      <c r="C2042" s="86" t="s">
        <v>435</v>
      </c>
      <c r="D2042" s="87" t="s">
        <v>436</v>
      </c>
      <c r="E2042" s="92">
        <v>523517</v>
      </c>
      <c r="F2042" s="92">
        <v>515215</v>
      </c>
      <c r="G2042" s="92">
        <v>305771</v>
      </c>
      <c r="H2042" s="92">
        <v>-188267</v>
      </c>
      <c r="I2042" s="92">
        <v>50</v>
      </c>
      <c r="J2042" s="92">
        <v>164898</v>
      </c>
      <c r="K2042" s="92">
        <v>48458</v>
      </c>
      <c r="L2042" s="92">
        <v>1881</v>
      </c>
      <c r="M2042" s="92">
        <v>9433</v>
      </c>
      <c r="N2042" s="92">
        <v>69757</v>
      </c>
      <c r="O2042" s="92">
        <v>12182</v>
      </c>
      <c r="P2042" s="92">
        <v>600</v>
      </c>
      <c r="R2042" s="92">
        <v>-20493</v>
      </c>
      <c r="S2042" s="92">
        <v>-15594</v>
      </c>
      <c r="T2042" s="92">
        <v>-40771</v>
      </c>
      <c r="U2042" s="92">
        <v>487</v>
      </c>
      <c r="W2042" s="92">
        <v>-8343</v>
      </c>
      <c r="X2042" s="92">
        <v>-37274</v>
      </c>
      <c r="Y2042" s="92">
        <v>-28402</v>
      </c>
      <c r="Z2042" s="92">
        <v>-295</v>
      </c>
      <c r="AA2042" s="92">
        <v>-40817</v>
      </c>
      <c r="AB2042" s="92">
        <v>5729</v>
      </c>
      <c r="AC2042" s="92">
        <v>-2494</v>
      </c>
      <c r="AD2042" s="92">
        <v>240562</v>
      </c>
      <c r="AE2042" s="92">
        <v>44989</v>
      </c>
      <c r="AF2042" s="92">
        <v>228005</v>
      </c>
      <c r="AG2042" s="92">
        <v>1662</v>
      </c>
    </row>
    <row r="2043" spans="1:33">
      <c r="A2043" s="83" t="s">
        <v>172</v>
      </c>
      <c r="B2043" s="85">
        <v>44227</v>
      </c>
      <c r="C2043" s="86" t="s">
        <v>435</v>
      </c>
      <c r="D2043" s="87" t="s">
        <v>436</v>
      </c>
      <c r="E2043" s="92">
        <v>488713</v>
      </c>
      <c r="F2043" s="92">
        <v>497178</v>
      </c>
      <c r="G2043" s="92">
        <v>288226</v>
      </c>
      <c r="H2043" s="92">
        <v>-186059</v>
      </c>
      <c r="I2043" s="92">
        <v>107</v>
      </c>
      <c r="J2043" s="92">
        <v>159831</v>
      </c>
      <c r="K2043" s="92">
        <v>48476</v>
      </c>
      <c r="L2043" s="92">
        <v>2086</v>
      </c>
      <c r="M2043" s="92">
        <v>14536</v>
      </c>
      <c r="N2043" s="92">
        <v>54611</v>
      </c>
      <c r="O2043" s="92">
        <v>9589</v>
      </c>
      <c r="P2043" s="92">
        <v>902</v>
      </c>
      <c r="R2043" s="92">
        <v>-19515</v>
      </c>
      <c r="S2043" s="92">
        <v>-14713</v>
      </c>
      <c r="T2043" s="92">
        <v>-39596</v>
      </c>
      <c r="U2043" s="92">
        <v>1427</v>
      </c>
      <c r="W2043" s="92">
        <v>-7370</v>
      </c>
      <c r="X2043" s="92">
        <v>-38187</v>
      </c>
      <c r="Y2043" s="92">
        <v>-28627</v>
      </c>
      <c r="Z2043" s="92">
        <v>-275</v>
      </c>
      <c r="AA2043" s="92">
        <v>-41084</v>
      </c>
      <c r="AB2043" s="92">
        <v>5247</v>
      </c>
      <c r="AC2043" s="92">
        <v>-3366</v>
      </c>
      <c r="AD2043" s="92">
        <v>230176</v>
      </c>
      <c r="AE2043" s="92">
        <v>46219</v>
      </c>
      <c r="AF2043" s="92">
        <v>219144</v>
      </c>
      <c r="AG2043" s="92">
        <v>1637</v>
      </c>
    </row>
    <row r="2044" spans="1:33">
      <c r="A2044" s="83" t="s">
        <v>172</v>
      </c>
      <c r="B2044" s="85">
        <v>44228</v>
      </c>
      <c r="C2044" s="86" t="s">
        <v>435</v>
      </c>
      <c r="D2044" s="87" t="s">
        <v>436</v>
      </c>
      <c r="E2044" s="92">
        <v>546928</v>
      </c>
      <c r="F2044" s="92">
        <v>544264</v>
      </c>
      <c r="G2044" s="92">
        <v>321233</v>
      </c>
      <c r="H2044" s="92">
        <v>-198630</v>
      </c>
      <c r="I2044" s="92">
        <v>380</v>
      </c>
      <c r="J2044" s="92">
        <v>197967</v>
      </c>
      <c r="K2044" s="92">
        <v>48458</v>
      </c>
      <c r="L2044" s="92">
        <v>1754</v>
      </c>
      <c r="M2044" s="92">
        <v>20045</v>
      </c>
      <c r="N2044" s="92">
        <v>41438</v>
      </c>
      <c r="O2044" s="92">
        <v>12046</v>
      </c>
      <c r="P2044" s="92">
        <v>1178</v>
      </c>
      <c r="R2044" s="92">
        <v>-23265</v>
      </c>
      <c r="S2044" s="92">
        <v>-13389</v>
      </c>
      <c r="T2044" s="92">
        <v>-41521</v>
      </c>
      <c r="U2044" s="92">
        <v>768</v>
      </c>
      <c r="W2044" s="92">
        <v>-6085</v>
      </c>
      <c r="X2044" s="92">
        <v>-33829</v>
      </c>
      <c r="Y2044" s="92">
        <v>-33729</v>
      </c>
      <c r="Z2044" s="92">
        <v>-283</v>
      </c>
      <c r="AA2044" s="92">
        <v>-48362</v>
      </c>
      <c r="AB2044" s="92">
        <v>3586</v>
      </c>
      <c r="AC2044" s="92">
        <v>-2521</v>
      </c>
      <c r="AD2044" s="92">
        <v>244878</v>
      </c>
      <c r="AE2044" s="92">
        <v>52033</v>
      </c>
      <c r="AF2044" s="92">
        <v>245862</v>
      </c>
      <c r="AG2044" s="92">
        <v>1488</v>
      </c>
    </row>
    <row r="2045" spans="1:33">
      <c r="A2045" s="83" t="s">
        <v>172</v>
      </c>
      <c r="B2045" s="85">
        <v>44229</v>
      </c>
      <c r="C2045" s="86" t="s">
        <v>435</v>
      </c>
      <c r="D2045" s="87" t="s">
        <v>436</v>
      </c>
      <c r="E2045" s="92">
        <v>555782</v>
      </c>
      <c r="F2045" s="92">
        <v>539774</v>
      </c>
      <c r="G2045" s="92">
        <v>326458</v>
      </c>
      <c r="H2045" s="92">
        <v>-191388</v>
      </c>
      <c r="I2045" s="92">
        <v>332</v>
      </c>
      <c r="J2045" s="92">
        <v>171226</v>
      </c>
      <c r="K2045" s="92">
        <v>48471</v>
      </c>
      <c r="L2045" s="92">
        <v>1509</v>
      </c>
      <c r="M2045" s="92">
        <v>16629</v>
      </c>
      <c r="N2045" s="92">
        <v>65931</v>
      </c>
      <c r="O2045" s="92">
        <v>23371</v>
      </c>
      <c r="P2045" s="92">
        <v>630</v>
      </c>
      <c r="R2045" s="92">
        <v>-20907</v>
      </c>
      <c r="S2045" s="92">
        <v>-13358</v>
      </c>
      <c r="T2045" s="92">
        <v>-44943</v>
      </c>
      <c r="U2045" s="92">
        <v>200</v>
      </c>
      <c r="W2045" s="92">
        <v>-6597</v>
      </c>
      <c r="X2045" s="92">
        <v>-40130</v>
      </c>
      <c r="Y2045" s="92">
        <v>-29552</v>
      </c>
      <c r="Z2045" s="92">
        <v>-362</v>
      </c>
      <c r="AA2045" s="92">
        <v>-42287</v>
      </c>
      <c r="AB2045" s="92">
        <v>6792</v>
      </c>
      <c r="AC2045" s="92">
        <v>-244</v>
      </c>
      <c r="AD2045" s="92">
        <v>251699</v>
      </c>
      <c r="AE2045" s="92">
        <v>47666</v>
      </c>
      <c r="AF2045" s="92">
        <v>239012</v>
      </c>
      <c r="AG2045" s="92">
        <v>1398</v>
      </c>
    </row>
    <row r="2046" spans="1:33">
      <c r="A2046" s="83" t="s">
        <v>172</v>
      </c>
      <c r="B2046" s="85">
        <v>44230</v>
      </c>
      <c r="C2046" s="86" t="s">
        <v>435</v>
      </c>
      <c r="D2046" s="87" t="s">
        <v>436</v>
      </c>
      <c r="E2046" s="92">
        <v>547815</v>
      </c>
      <c r="F2046" s="92">
        <v>548380</v>
      </c>
      <c r="G2046" s="92">
        <v>357758</v>
      </c>
      <c r="H2046" s="92">
        <v>-172111</v>
      </c>
      <c r="I2046" s="92">
        <v>319</v>
      </c>
      <c r="J2046" s="92">
        <v>154498</v>
      </c>
      <c r="K2046" s="92">
        <v>40994</v>
      </c>
      <c r="L2046" s="92">
        <v>928</v>
      </c>
      <c r="M2046" s="92">
        <v>21198</v>
      </c>
      <c r="N2046" s="92">
        <v>59932</v>
      </c>
      <c r="O2046" s="92">
        <v>80720</v>
      </c>
      <c r="P2046" s="92">
        <v>1024</v>
      </c>
      <c r="R2046" s="92">
        <v>-21902</v>
      </c>
      <c r="S2046" s="92">
        <v>-12973</v>
      </c>
      <c r="T2046" s="92">
        <v>-39941</v>
      </c>
      <c r="U2046" s="92">
        <v>803</v>
      </c>
      <c r="W2046" s="92">
        <v>-6930</v>
      </c>
      <c r="X2046" s="92">
        <v>-25255</v>
      </c>
      <c r="Y2046" s="92">
        <v>-30161</v>
      </c>
      <c r="Z2046" s="92">
        <v>-277</v>
      </c>
      <c r="AA2046" s="92">
        <v>-41609</v>
      </c>
      <c r="AB2046" s="92">
        <v>7693</v>
      </c>
      <c r="AC2046" s="92">
        <v>-1559</v>
      </c>
      <c r="AD2046" s="92">
        <v>257893</v>
      </c>
      <c r="AE2046" s="92">
        <v>47054</v>
      </c>
      <c r="AF2046" s="92">
        <v>242045</v>
      </c>
      <c r="AG2046" s="92">
        <v>1393</v>
      </c>
    </row>
    <row r="2047" spans="1:33">
      <c r="A2047" s="83" t="s">
        <v>172</v>
      </c>
      <c r="B2047" s="85">
        <v>44231</v>
      </c>
      <c r="C2047" s="86" t="s">
        <v>435</v>
      </c>
      <c r="D2047" s="87" t="s">
        <v>436</v>
      </c>
      <c r="E2047" s="92">
        <v>535995</v>
      </c>
      <c r="F2047" s="92">
        <v>550462</v>
      </c>
      <c r="G2047" s="92">
        <v>348871</v>
      </c>
      <c r="H2047" s="92">
        <v>-183877</v>
      </c>
      <c r="I2047" s="92">
        <v>321</v>
      </c>
      <c r="J2047" s="92">
        <v>189898</v>
      </c>
      <c r="K2047" s="92">
        <v>27465</v>
      </c>
      <c r="L2047" s="92">
        <v>1849</v>
      </c>
      <c r="M2047" s="92">
        <v>21979</v>
      </c>
      <c r="N2047" s="92">
        <v>77578</v>
      </c>
      <c r="O2047" s="92">
        <v>30184</v>
      </c>
      <c r="P2047" s="92">
        <v>935</v>
      </c>
      <c r="R2047" s="92">
        <v>-18959</v>
      </c>
      <c r="S2047" s="92">
        <v>-13525</v>
      </c>
      <c r="T2047" s="92">
        <v>-42259</v>
      </c>
      <c r="U2047" s="92">
        <v>1575</v>
      </c>
      <c r="W2047" s="92">
        <v>-7848</v>
      </c>
      <c r="X2047" s="92">
        <v>-40975</v>
      </c>
      <c r="Y2047" s="92">
        <v>-28446</v>
      </c>
      <c r="Z2047" s="92">
        <v>-255</v>
      </c>
      <c r="AA2047" s="92">
        <v>-38226</v>
      </c>
      <c r="AB2047" s="92">
        <v>5556</v>
      </c>
      <c r="AC2047" s="92">
        <v>-515</v>
      </c>
      <c r="AD2047" s="92">
        <v>256849</v>
      </c>
      <c r="AE2047" s="92">
        <v>46031</v>
      </c>
      <c r="AF2047" s="92">
        <v>245855</v>
      </c>
      <c r="AG2047" s="92">
        <v>1726</v>
      </c>
    </row>
    <row r="2048" spans="1:33">
      <c r="A2048" s="83" t="s">
        <v>172</v>
      </c>
      <c r="B2048" s="85">
        <v>44232</v>
      </c>
      <c r="C2048" s="86" t="s">
        <v>435</v>
      </c>
      <c r="D2048" s="87" t="s">
        <v>436</v>
      </c>
      <c r="E2048" s="92">
        <v>528451</v>
      </c>
      <c r="F2048" s="92">
        <v>537458</v>
      </c>
      <c r="G2048" s="92">
        <v>328499</v>
      </c>
      <c r="H2048" s="92">
        <v>-186016</v>
      </c>
      <c r="I2048" s="92">
        <v>400</v>
      </c>
      <c r="J2048" s="92">
        <v>178757</v>
      </c>
      <c r="K2048" s="92">
        <v>27472</v>
      </c>
      <c r="L2048" s="92">
        <v>2024</v>
      </c>
      <c r="M2048" s="92">
        <v>24114</v>
      </c>
      <c r="N2048" s="92">
        <v>79712</v>
      </c>
      <c r="O2048" s="92">
        <v>17133</v>
      </c>
      <c r="P2048" s="92">
        <v>824</v>
      </c>
      <c r="R2048" s="92">
        <v>-18027</v>
      </c>
      <c r="S2048" s="92">
        <v>-15365</v>
      </c>
      <c r="T2048" s="92">
        <v>-45264</v>
      </c>
      <c r="U2048" s="92">
        <v>1055</v>
      </c>
      <c r="W2048" s="92">
        <v>-8140</v>
      </c>
      <c r="X2048" s="92">
        <v>-41441</v>
      </c>
      <c r="Y2048" s="92">
        <v>-26671</v>
      </c>
      <c r="Z2048" s="92">
        <v>-687</v>
      </c>
      <c r="AA2048" s="92">
        <v>-38058</v>
      </c>
      <c r="AB2048" s="92">
        <v>5945</v>
      </c>
      <c r="AC2048" s="92">
        <v>637</v>
      </c>
      <c r="AD2048" s="92">
        <v>248221</v>
      </c>
      <c r="AE2048" s="92">
        <v>45871</v>
      </c>
      <c r="AF2048" s="92">
        <v>241705</v>
      </c>
      <c r="AG2048" s="92">
        <v>1659</v>
      </c>
    </row>
    <row r="2049" spans="1:33">
      <c r="A2049" s="83" t="s">
        <v>172</v>
      </c>
      <c r="B2049" s="85">
        <v>44233</v>
      </c>
      <c r="C2049" s="86" t="s">
        <v>435</v>
      </c>
      <c r="D2049" s="87" t="s">
        <v>436</v>
      </c>
      <c r="E2049" s="92">
        <v>492607</v>
      </c>
      <c r="F2049" s="92">
        <v>496375</v>
      </c>
      <c r="G2049" s="92">
        <v>289326</v>
      </c>
      <c r="H2049" s="92">
        <v>-184843</v>
      </c>
      <c r="I2049" s="92">
        <v>415</v>
      </c>
      <c r="J2049" s="92">
        <v>159681</v>
      </c>
      <c r="K2049" s="92">
        <v>27467</v>
      </c>
      <c r="L2049" s="92">
        <v>2088</v>
      </c>
      <c r="M2049" s="92">
        <v>16872</v>
      </c>
      <c r="N2049" s="92">
        <v>75006</v>
      </c>
      <c r="O2049" s="92">
        <v>8766</v>
      </c>
      <c r="P2049" s="92">
        <v>925</v>
      </c>
      <c r="R2049" s="92">
        <v>-19189</v>
      </c>
      <c r="S2049" s="92">
        <v>-12985</v>
      </c>
      <c r="T2049" s="92">
        <v>-39764</v>
      </c>
      <c r="U2049" s="92">
        <v>366</v>
      </c>
      <c r="W2049" s="92">
        <v>-8812</v>
      </c>
      <c r="X2049" s="92">
        <v>-45013</v>
      </c>
      <c r="Y2049" s="92">
        <v>-27226</v>
      </c>
      <c r="Z2049" s="92">
        <v>-534</v>
      </c>
      <c r="AA2049" s="92">
        <v>-37578</v>
      </c>
      <c r="AB2049" s="92">
        <v>5327</v>
      </c>
      <c r="AC2049" s="92">
        <v>565</v>
      </c>
      <c r="AD2049" s="92">
        <v>230891</v>
      </c>
      <c r="AE2049" s="92">
        <v>42684</v>
      </c>
      <c r="AF2049" s="92">
        <v>221251</v>
      </c>
      <c r="AG2049" s="92">
        <v>1554</v>
      </c>
    </row>
    <row r="2050" spans="1:33">
      <c r="A2050" s="83" t="s">
        <v>172</v>
      </c>
      <c r="B2050" s="85">
        <v>44234</v>
      </c>
      <c r="C2050" s="86" t="s">
        <v>435</v>
      </c>
      <c r="D2050" s="87" t="s">
        <v>436</v>
      </c>
      <c r="E2050" s="92">
        <v>483677</v>
      </c>
      <c r="F2050" s="92">
        <v>479546</v>
      </c>
      <c r="G2050" s="92">
        <v>284282</v>
      </c>
      <c r="H2050" s="92">
        <v>-175037</v>
      </c>
      <c r="I2050" s="92">
        <v>364</v>
      </c>
      <c r="J2050" s="92">
        <v>148382</v>
      </c>
      <c r="K2050" s="92">
        <v>27462</v>
      </c>
      <c r="L2050" s="92">
        <v>2082</v>
      </c>
      <c r="M2050" s="92">
        <v>15432</v>
      </c>
      <c r="N2050" s="92">
        <v>74906</v>
      </c>
      <c r="O2050" s="92">
        <v>16639</v>
      </c>
      <c r="P2050" s="92">
        <v>653</v>
      </c>
      <c r="R2050" s="92">
        <v>-18870</v>
      </c>
      <c r="S2050" s="92">
        <v>-12558</v>
      </c>
      <c r="T2050" s="92">
        <v>-37254</v>
      </c>
      <c r="U2050" s="92">
        <v>1000</v>
      </c>
      <c r="W2050" s="92">
        <v>-8991</v>
      </c>
      <c r="X2050" s="92">
        <v>-41015</v>
      </c>
      <c r="Y2050" s="92">
        <v>-26709</v>
      </c>
      <c r="Z2050" s="92">
        <v>-645</v>
      </c>
      <c r="AA2050" s="92">
        <v>-36524</v>
      </c>
      <c r="AB2050" s="92">
        <v>5991</v>
      </c>
      <c r="AC2050" s="92">
        <v>538</v>
      </c>
      <c r="AD2050" s="92">
        <v>224591</v>
      </c>
      <c r="AE2050" s="92">
        <v>41504</v>
      </c>
      <c r="AF2050" s="92">
        <v>211851</v>
      </c>
      <c r="AG2050" s="92">
        <v>1600</v>
      </c>
    </row>
    <row r="2051" spans="1:33">
      <c r="A2051" s="83" t="s">
        <v>172</v>
      </c>
      <c r="B2051" s="85">
        <v>44235</v>
      </c>
      <c r="C2051" s="86" t="s">
        <v>435</v>
      </c>
      <c r="D2051" s="87" t="s">
        <v>436</v>
      </c>
      <c r="E2051" s="92">
        <v>546265</v>
      </c>
      <c r="F2051" s="92">
        <v>538375</v>
      </c>
      <c r="G2051" s="92">
        <v>354851</v>
      </c>
      <c r="H2051" s="92">
        <v>-165274</v>
      </c>
      <c r="I2051" s="92">
        <v>388</v>
      </c>
      <c r="J2051" s="92">
        <v>193086</v>
      </c>
      <c r="K2051" s="92">
        <v>27463</v>
      </c>
      <c r="L2051" s="92">
        <v>2093</v>
      </c>
      <c r="M2051" s="92">
        <v>23856</v>
      </c>
      <c r="N2051" s="92">
        <v>72923</v>
      </c>
      <c r="O2051" s="92">
        <v>35634</v>
      </c>
      <c r="P2051" s="92">
        <v>1110</v>
      </c>
      <c r="R2051" s="92">
        <v>-19822</v>
      </c>
      <c r="S2051" s="92">
        <v>-9718</v>
      </c>
      <c r="T2051" s="92">
        <v>-32755</v>
      </c>
      <c r="U2051" s="92">
        <v>3279</v>
      </c>
      <c r="W2051" s="92">
        <v>-8487</v>
      </c>
      <c r="X2051" s="92">
        <v>-30833</v>
      </c>
      <c r="Y2051" s="92">
        <v>-27430</v>
      </c>
      <c r="Z2051" s="92">
        <v>-412</v>
      </c>
      <c r="AA2051" s="92">
        <v>-41974</v>
      </c>
      <c r="AB2051" s="92">
        <v>4949</v>
      </c>
      <c r="AC2051" s="92">
        <v>-2071</v>
      </c>
      <c r="AD2051" s="92">
        <v>249811</v>
      </c>
      <c r="AE2051" s="92">
        <v>46547</v>
      </c>
      <c r="AF2051" s="92">
        <v>240333</v>
      </c>
      <c r="AG2051" s="92">
        <v>1683</v>
      </c>
    </row>
    <row r="2052" spans="1:33">
      <c r="A2052" s="83" t="s">
        <v>172</v>
      </c>
      <c r="B2052" s="85">
        <v>44236</v>
      </c>
      <c r="C2052" s="86" t="s">
        <v>435</v>
      </c>
      <c r="D2052" s="87" t="s">
        <v>436</v>
      </c>
      <c r="E2052" s="92">
        <v>559067</v>
      </c>
      <c r="F2052" s="92">
        <v>559203</v>
      </c>
      <c r="G2052" s="92">
        <v>401720</v>
      </c>
      <c r="H2052" s="92">
        <v>-140647</v>
      </c>
      <c r="I2052" s="92">
        <v>425</v>
      </c>
      <c r="J2052" s="92">
        <v>240919</v>
      </c>
      <c r="K2052" s="92">
        <v>27449</v>
      </c>
      <c r="L2052" s="92">
        <v>1864</v>
      </c>
      <c r="M2052" s="92">
        <v>22980</v>
      </c>
      <c r="N2052" s="92">
        <v>46276</v>
      </c>
      <c r="O2052" s="92">
        <v>62755</v>
      </c>
      <c r="P2052" s="92">
        <v>1104</v>
      </c>
      <c r="R2052" s="92">
        <v>-17639</v>
      </c>
      <c r="S2052" s="92">
        <v>-10861</v>
      </c>
      <c r="T2052" s="92">
        <v>-23382</v>
      </c>
      <c r="U2052" s="92">
        <v>886</v>
      </c>
      <c r="W2052" s="92">
        <v>-6654</v>
      </c>
      <c r="X2052" s="92">
        <v>-14721</v>
      </c>
      <c r="Y2052" s="92">
        <v>-28734</v>
      </c>
      <c r="Z2052" s="92">
        <v>-111</v>
      </c>
      <c r="AA2052" s="92">
        <v>-40319</v>
      </c>
      <c r="AB2052" s="92">
        <v>3532</v>
      </c>
      <c r="AC2052" s="92">
        <v>-2644</v>
      </c>
      <c r="AD2052" s="92">
        <v>253304</v>
      </c>
      <c r="AE2052" s="92">
        <v>50949</v>
      </c>
      <c r="AF2052" s="92">
        <v>253368</v>
      </c>
      <c r="AG2052" s="92">
        <v>1581</v>
      </c>
    </row>
    <row r="2053" spans="1:33">
      <c r="A2053" s="83" t="s">
        <v>172</v>
      </c>
      <c r="B2053" s="85">
        <v>44237</v>
      </c>
      <c r="C2053" s="86" t="s">
        <v>435</v>
      </c>
      <c r="D2053" s="87" t="s">
        <v>436</v>
      </c>
      <c r="E2053" s="92">
        <v>540200</v>
      </c>
      <c r="F2053" s="92">
        <v>541318</v>
      </c>
      <c r="G2053" s="92">
        <v>396118</v>
      </c>
      <c r="H2053" s="92">
        <v>-119249</v>
      </c>
      <c r="I2053" s="92">
        <v>406</v>
      </c>
      <c r="J2053" s="92">
        <v>204053</v>
      </c>
      <c r="K2053" s="92">
        <v>27457</v>
      </c>
      <c r="L2053" s="92">
        <v>1925</v>
      </c>
      <c r="M2053" s="92">
        <v>21467</v>
      </c>
      <c r="N2053" s="92">
        <v>78939</v>
      </c>
      <c r="O2053" s="92">
        <v>62749</v>
      </c>
      <c r="P2053" s="92">
        <v>1143</v>
      </c>
      <c r="R2053" s="92">
        <v>-15817</v>
      </c>
      <c r="S2053" s="92">
        <v>-8728</v>
      </c>
      <c r="T2053" s="92">
        <v>-18779</v>
      </c>
      <c r="U2053" s="92">
        <v>1109</v>
      </c>
      <c r="W2053" s="92">
        <v>-8676</v>
      </c>
      <c r="X2053" s="92">
        <v>-10435</v>
      </c>
      <c r="Y2053" s="92">
        <v>-23711</v>
      </c>
      <c r="Z2053" s="92">
        <v>-61</v>
      </c>
      <c r="AA2053" s="92">
        <v>-36952</v>
      </c>
      <c r="AB2053" s="92">
        <v>4160</v>
      </c>
      <c r="AC2053" s="92">
        <v>-1359</v>
      </c>
      <c r="AD2053" s="92">
        <v>244853</v>
      </c>
      <c r="AE2053" s="92">
        <v>48579</v>
      </c>
      <c r="AF2053" s="92">
        <v>246382</v>
      </c>
      <c r="AG2053" s="92">
        <v>1501</v>
      </c>
    </row>
    <row r="2054" spans="1:33">
      <c r="A2054" s="83" t="s">
        <v>172</v>
      </c>
      <c r="B2054" s="85">
        <v>44238</v>
      </c>
      <c r="C2054" s="86" t="s">
        <v>435</v>
      </c>
      <c r="D2054" s="87" t="s">
        <v>436</v>
      </c>
      <c r="E2054" s="92">
        <v>551739</v>
      </c>
      <c r="F2054" s="92">
        <v>557101</v>
      </c>
      <c r="G2054" s="92">
        <v>379517</v>
      </c>
      <c r="H2054" s="92">
        <v>-155206</v>
      </c>
      <c r="I2054" s="92">
        <v>422</v>
      </c>
      <c r="J2054" s="92">
        <v>213942</v>
      </c>
      <c r="K2054" s="92">
        <v>27481</v>
      </c>
      <c r="L2054" s="92">
        <v>2055</v>
      </c>
      <c r="M2054" s="92">
        <v>26617</v>
      </c>
      <c r="N2054" s="92">
        <v>63017</v>
      </c>
      <c r="O2054" s="92">
        <v>46003</v>
      </c>
      <c r="P2054" s="92">
        <v>1427</v>
      </c>
      <c r="R2054" s="92">
        <v>-18606</v>
      </c>
      <c r="S2054" s="92">
        <v>-8163</v>
      </c>
      <c r="T2054" s="92">
        <v>-24257</v>
      </c>
      <c r="U2054" s="92">
        <v>580</v>
      </c>
      <c r="W2054" s="92">
        <v>-10036</v>
      </c>
      <c r="X2054" s="92">
        <v>-28708</v>
      </c>
      <c r="Y2054" s="92">
        <v>-25860</v>
      </c>
      <c r="Z2054" s="92">
        <v>-134</v>
      </c>
      <c r="AA2054" s="92">
        <v>-41488</v>
      </c>
      <c r="AB2054" s="92">
        <v>3431</v>
      </c>
      <c r="AC2054" s="92">
        <v>-1965</v>
      </c>
      <c r="AD2054" s="92">
        <v>262796</v>
      </c>
      <c r="AE2054" s="92">
        <v>47220</v>
      </c>
      <c r="AF2054" s="92">
        <v>245571</v>
      </c>
      <c r="AG2054" s="92">
        <v>1512</v>
      </c>
    </row>
    <row r="2055" spans="1:33">
      <c r="A2055" s="83" t="s">
        <v>172</v>
      </c>
      <c r="B2055" s="85">
        <v>44239</v>
      </c>
      <c r="C2055" s="86" t="s">
        <v>435</v>
      </c>
      <c r="D2055" s="87" t="s">
        <v>436</v>
      </c>
      <c r="E2055" s="92">
        <v>535651</v>
      </c>
      <c r="F2055" s="92">
        <v>529731</v>
      </c>
      <c r="G2055" s="92">
        <v>382530</v>
      </c>
      <c r="H2055" s="92">
        <v>-124038</v>
      </c>
      <c r="I2055" s="92">
        <v>413</v>
      </c>
      <c r="J2055" s="92">
        <v>175874</v>
      </c>
      <c r="K2055" s="92">
        <v>27493</v>
      </c>
      <c r="L2055" s="92">
        <v>2093</v>
      </c>
      <c r="M2055" s="92">
        <v>31926</v>
      </c>
      <c r="N2055" s="92">
        <v>71356</v>
      </c>
      <c r="O2055" s="92">
        <v>74742</v>
      </c>
      <c r="P2055" s="92">
        <v>1172</v>
      </c>
      <c r="R2055" s="92">
        <v>-16353</v>
      </c>
      <c r="S2055" s="92">
        <v>-321</v>
      </c>
      <c r="T2055" s="92">
        <v>-15320</v>
      </c>
      <c r="U2055" s="92">
        <v>-17</v>
      </c>
      <c r="W2055" s="92">
        <v>-10961</v>
      </c>
      <c r="X2055" s="92">
        <v>-23182</v>
      </c>
      <c r="Y2055" s="92">
        <v>-24399</v>
      </c>
      <c r="Z2055" s="92">
        <v>-39</v>
      </c>
      <c r="AA2055" s="92">
        <v>-35979</v>
      </c>
      <c r="AB2055" s="92">
        <v>3975</v>
      </c>
      <c r="AC2055" s="92">
        <v>-1442</v>
      </c>
      <c r="AD2055" s="92">
        <v>241969</v>
      </c>
      <c r="AE2055" s="92">
        <v>47857</v>
      </c>
      <c r="AF2055" s="92">
        <v>238546</v>
      </c>
      <c r="AG2055" s="92">
        <v>1366</v>
      </c>
    </row>
    <row r="2056" spans="1:33">
      <c r="A2056" s="83" t="s">
        <v>172</v>
      </c>
      <c r="B2056" s="85">
        <v>44240</v>
      </c>
      <c r="C2056" s="86" t="s">
        <v>435</v>
      </c>
      <c r="D2056" s="87" t="s">
        <v>436</v>
      </c>
      <c r="E2056" s="92">
        <v>495779</v>
      </c>
      <c r="F2056" s="92">
        <v>501424</v>
      </c>
      <c r="G2056" s="92">
        <v>392697</v>
      </c>
      <c r="I2056" s="92">
        <v>370</v>
      </c>
      <c r="J2056" s="92">
        <v>178628</v>
      </c>
      <c r="K2056" s="92">
        <v>27522</v>
      </c>
      <c r="L2056" s="92">
        <v>2098</v>
      </c>
      <c r="M2056" s="92">
        <v>34351</v>
      </c>
      <c r="N2056" s="92">
        <v>60290</v>
      </c>
      <c r="O2056" s="92">
        <v>91195</v>
      </c>
      <c r="P2056" s="92">
        <v>1546</v>
      </c>
      <c r="R2056" s="92">
        <v>-10655</v>
      </c>
      <c r="S2056" s="92">
        <v>-2715</v>
      </c>
      <c r="T2056" s="92">
        <v>-7595</v>
      </c>
      <c r="U2056" s="92">
        <v>521</v>
      </c>
      <c r="W2056" s="92">
        <v>-9799</v>
      </c>
      <c r="X2056" s="92">
        <v>-19814</v>
      </c>
      <c r="Y2056" s="92">
        <v>-16187</v>
      </c>
      <c r="Z2056" s="92">
        <v>74</v>
      </c>
      <c r="AA2056" s="92">
        <v>-23811</v>
      </c>
      <c r="AB2056" s="92">
        <v>-1333</v>
      </c>
      <c r="AC2056" s="92">
        <v>2084</v>
      </c>
      <c r="AD2056" s="92">
        <v>230258</v>
      </c>
      <c r="AE2056" s="92">
        <v>45687</v>
      </c>
      <c r="AF2056" s="92">
        <v>223999</v>
      </c>
      <c r="AG2056" s="92">
        <v>1482</v>
      </c>
    </row>
    <row r="2057" spans="1:33">
      <c r="A2057" s="83" t="s">
        <v>172</v>
      </c>
      <c r="B2057" s="85">
        <v>44241</v>
      </c>
      <c r="C2057" s="86" t="s">
        <v>435</v>
      </c>
      <c r="D2057" s="87" t="s">
        <v>436</v>
      </c>
      <c r="E2057" s="92">
        <v>473211</v>
      </c>
      <c r="F2057" s="92">
        <v>491384</v>
      </c>
      <c r="G2057" s="92">
        <v>379095</v>
      </c>
      <c r="H2057" s="92">
        <v>-92415</v>
      </c>
      <c r="I2057" s="92">
        <v>322</v>
      </c>
      <c r="J2057" s="92">
        <v>182417</v>
      </c>
      <c r="K2057" s="92">
        <v>27529</v>
      </c>
      <c r="L2057" s="92">
        <v>2099</v>
      </c>
      <c r="M2057" s="92">
        <v>33318</v>
      </c>
      <c r="N2057" s="92">
        <v>76673</v>
      </c>
      <c r="O2057" s="92">
        <v>57659</v>
      </c>
      <c r="P2057" s="92">
        <v>1719</v>
      </c>
      <c r="R2057" s="92">
        <v>-10118</v>
      </c>
      <c r="S2057" s="92">
        <v>-2692</v>
      </c>
      <c r="T2057" s="92">
        <v>-6571</v>
      </c>
      <c r="U2057" s="92">
        <v>1998</v>
      </c>
      <c r="W2057" s="92">
        <v>-10610</v>
      </c>
      <c r="X2057" s="92">
        <v>-22461</v>
      </c>
      <c r="Y2057" s="92">
        <v>-19850</v>
      </c>
      <c r="Z2057" s="92">
        <v>76</v>
      </c>
      <c r="AA2057" s="92">
        <v>-24009</v>
      </c>
      <c r="AB2057" s="92">
        <v>-246</v>
      </c>
      <c r="AC2057" s="92">
        <v>2068</v>
      </c>
      <c r="AD2057" s="92">
        <v>235101</v>
      </c>
      <c r="AE2057" s="92">
        <v>42209</v>
      </c>
      <c r="AF2057" s="92">
        <v>212408</v>
      </c>
      <c r="AG2057" s="92">
        <v>1673</v>
      </c>
    </row>
    <row r="2058" spans="1:33">
      <c r="A2058" s="83" t="s">
        <v>172</v>
      </c>
      <c r="B2058" s="85">
        <v>44242</v>
      </c>
      <c r="C2058" s="86" t="s">
        <v>435</v>
      </c>
      <c r="D2058" s="87" t="s">
        <v>436</v>
      </c>
      <c r="E2058" s="92">
        <v>537106</v>
      </c>
      <c r="F2058" s="92">
        <v>541602</v>
      </c>
      <c r="G2058" s="92">
        <v>401536</v>
      </c>
      <c r="H2058" s="92">
        <v>-119357</v>
      </c>
      <c r="I2058" s="92">
        <v>300</v>
      </c>
      <c r="J2058" s="92">
        <v>213462</v>
      </c>
      <c r="K2058" s="92">
        <v>27517</v>
      </c>
      <c r="L2058" s="92">
        <v>2100</v>
      </c>
      <c r="M2058" s="92">
        <v>34227</v>
      </c>
      <c r="N2058" s="92">
        <v>54649</v>
      </c>
      <c r="O2058" s="92">
        <v>71331</v>
      </c>
      <c r="P2058" s="92">
        <v>1504</v>
      </c>
      <c r="R2058" s="92">
        <v>-10348</v>
      </c>
      <c r="S2058" s="92">
        <v>-5910</v>
      </c>
      <c r="T2058" s="92">
        <v>-13318</v>
      </c>
      <c r="U2058" s="92">
        <v>167</v>
      </c>
      <c r="W2058" s="92">
        <v>-8956</v>
      </c>
      <c r="X2058" s="92">
        <v>-35765</v>
      </c>
      <c r="Y2058" s="92">
        <v>-17042</v>
      </c>
      <c r="Z2058" s="92">
        <v>-24</v>
      </c>
      <c r="AA2058" s="92">
        <v>-24592</v>
      </c>
      <c r="AB2058" s="92">
        <v>-3559</v>
      </c>
      <c r="AC2058" s="92">
        <v>-10</v>
      </c>
      <c r="AD2058" s="92">
        <v>250621</v>
      </c>
      <c r="AE2058" s="92">
        <v>48097</v>
      </c>
      <c r="AF2058" s="92">
        <v>241215</v>
      </c>
      <c r="AG2058" s="92">
        <v>1666</v>
      </c>
    </row>
    <row r="2059" spans="1:33">
      <c r="A2059" s="83" t="s">
        <v>172</v>
      </c>
      <c r="B2059" s="85">
        <v>44243</v>
      </c>
      <c r="C2059" s="86" t="s">
        <v>435</v>
      </c>
      <c r="D2059" s="87" t="s">
        <v>436</v>
      </c>
      <c r="E2059" s="92">
        <v>543301</v>
      </c>
      <c r="F2059" s="92">
        <v>544528</v>
      </c>
      <c r="G2059" s="92">
        <v>406631</v>
      </c>
      <c r="H2059" s="92">
        <v>-116841</v>
      </c>
      <c r="I2059" s="92">
        <v>391</v>
      </c>
      <c r="J2059" s="92">
        <v>185175</v>
      </c>
      <c r="K2059" s="92">
        <v>27542</v>
      </c>
      <c r="L2059" s="92">
        <v>2088</v>
      </c>
      <c r="M2059" s="92">
        <v>34899</v>
      </c>
      <c r="N2059" s="92">
        <v>77778</v>
      </c>
      <c r="O2059" s="92">
        <v>80392</v>
      </c>
      <c r="P2059" s="92">
        <v>1668</v>
      </c>
      <c r="R2059" s="92">
        <v>-10403</v>
      </c>
      <c r="S2059" s="92">
        <v>-9900</v>
      </c>
      <c r="T2059" s="92">
        <v>-22235</v>
      </c>
      <c r="U2059" s="92">
        <v>1057</v>
      </c>
      <c r="W2059" s="92">
        <v>-9814</v>
      </c>
      <c r="X2059" s="92">
        <v>-30240</v>
      </c>
      <c r="Y2059" s="92">
        <v>-14198</v>
      </c>
      <c r="Z2059" s="92">
        <v>-150</v>
      </c>
      <c r="AA2059" s="92">
        <v>-19928</v>
      </c>
      <c r="AB2059" s="92">
        <v>-1582</v>
      </c>
      <c r="AC2059" s="92">
        <v>552</v>
      </c>
      <c r="AD2059" s="92">
        <v>253233</v>
      </c>
      <c r="AE2059" s="92">
        <v>47266</v>
      </c>
      <c r="AF2059" s="92">
        <v>242361</v>
      </c>
      <c r="AG2059" s="92">
        <v>1670</v>
      </c>
    </row>
    <row r="2060" spans="1:33">
      <c r="A2060" s="83" t="s">
        <v>172</v>
      </c>
      <c r="B2060" s="85">
        <v>44244</v>
      </c>
      <c r="C2060" s="86" t="s">
        <v>435</v>
      </c>
      <c r="D2060" s="87" t="s">
        <v>436</v>
      </c>
      <c r="E2060" s="92">
        <v>540003</v>
      </c>
      <c r="F2060" s="92">
        <v>546459</v>
      </c>
      <c r="G2060" s="92">
        <v>408662</v>
      </c>
      <c r="I2060" s="92">
        <v>406</v>
      </c>
      <c r="J2060" s="92">
        <v>205946</v>
      </c>
      <c r="K2060" s="92">
        <v>27563</v>
      </c>
      <c r="L2060" s="92">
        <v>2099</v>
      </c>
      <c r="M2060" s="92">
        <v>32137</v>
      </c>
      <c r="N2060" s="92">
        <v>86241</v>
      </c>
      <c r="O2060" s="92">
        <v>56005</v>
      </c>
      <c r="P2060" s="92">
        <v>1890</v>
      </c>
      <c r="R2060" s="92">
        <v>-7154</v>
      </c>
      <c r="S2060" s="92">
        <v>-9825</v>
      </c>
      <c r="T2060" s="92">
        <v>-22754</v>
      </c>
      <c r="U2060" s="92">
        <v>984</v>
      </c>
      <c r="W2060" s="92">
        <v>-10079</v>
      </c>
      <c r="X2060" s="92">
        <v>-34914</v>
      </c>
      <c r="Y2060" s="92">
        <v>-14691</v>
      </c>
      <c r="Z2060" s="92">
        <v>-120</v>
      </c>
      <c r="AA2060" s="92">
        <v>-18714</v>
      </c>
      <c r="AB2060" s="92">
        <v>-3008</v>
      </c>
      <c r="AC2060" s="92">
        <v>885</v>
      </c>
      <c r="AD2060" s="92">
        <v>253268</v>
      </c>
      <c r="AE2060" s="92">
        <v>46042</v>
      </c>
      <c r="AF2060" s="92">
        <v>245308</v>
      </c>
      <c r="AG2060" s="92">
        <v>1842</v>
      </c>
    </row>
    <row r="2061" spans="1:33">
      <c r="A2061" s="83" t="s">
        <v>172</v>
      </c>
      <c r="B2061" s="85">
        <v>44245</v>
      </c>
      <c r="C2061" s="86" t="s">
        <v>435</v>
      </c>
      <c r="D2061" s="87" t="s">
        <v>436</v>
      </c>
      <c r="E2061" s="92">
        <v>542712</v>
      </c>
      <c r="F2061" s="92">
        <v>547996</v>
      </c>
      <c r="G2061" s="92">
        <v>406380</v>
      </c>
      <c r="H2061" s="92">
        <v>-121222</v>
      </c>
      <c r="I2061" s="92">
        <v>428</v>
      </c>
      <c r="J2061" s="92">
        <v>228135</v>
      </c>
      <c r="K2061" s="92">
        <v>27531</v>
      </c>
      <c r="L2061" s="92">
        <v>2104</v>
      </c>
      <c r="M2061" s="92">
        <v>35424</v>
      </c>
      <c r="N2061" s="92">
        <v>94890</v>
      </c>
      <c r="O2061" s="92">
        <v>20038</v>
      </c>
      <c r="P2061" s="92">
        <v>1244</v>
      </c>
      <c r="R2061" s="92">
        <v>-6480</v>
      </c>
      <c r="S2061" s="92">
        <v>-9138</v>
      </c>
      <c r="T2061" s="92">
        <v>-22581</v>
      </c>
      <c r="U2061" s="92">
        <v>419</v>
      </c>
      <c r="W2061" s="92">
        <v>-9737</v>
      </c>
      <c r="X2061" s="92">
        <v>-41775</v>
      </c>
      <c r="Y2061" s="92">
        <v>-17448</v>
      </c>
      <c r="Z2061" s="92">
        <v>-136</v>
      </c>
      <c r="AA2061" s="92">
        <v>-16469</v>
      </c>
      <c r="AB2061" s="92">
        <v>-1546</v>
      </c>
      <c r="AC2061" s="92">
        <v>3669</v>
      </c>
      <c r="AD2061" s="92">
        <v>255828</v>
      </c>
      <c r="AE2061" s="92">
        <v>46401</v>
      </c>
      <c r="AF2061" s="92">
        <v>243857</v>
      </c>
      <c r="AG2061" s="92">
        <v>1908</v>
      </c>
    </row>
    <row r="2062" spans="1:33">
      <c r="A2062" s="83" t="s">
        <v>172</v>
      </c>
      <c r="B2062" s="85">
        <v>44246</v>
      </c>
      <c r="C2062" s="86" t="s">
        <v>435</v>
      </c>
      <c r="D2062" s="87" t="s">
        <v>436</v>
      </c>
      <c r="E2062" s="92">
        <v>544734</v>
      </c>
      <c r="F2062" s="92">
        <v>543786</v>
      </c>
      <c r="G2062" s="92">
        <v>380899</v>
      </c>
      <c r="H2062" s="92">
        <v>-140744</v>
      </c>
      <c r="I2062" s="92">
        <v>410</v>
      </c>
      <c r="J2062" s="92">
        <v>185734</v>
      </c>
      <c r="K2062" s="92">
        <v>27525</v>
      </c>
      <c r="L2062" s="92">
        <v>2099</v>
      </c>
      <c r="M2062" s="92">
        <v>25231</v>
      </c>
      <c r="N2062" s="92">
        <v>91046</v>
      </c>
      <c r="O2062" s="92">
        <v>50959</v>
      </c>
      <c r="P2062" s="92">
        <v>912</v>
      </c>
      <c r="R2062" s="92">
        <v>-10881</v>
      </c>
      <c r="S2062" s="92">
        <v>-7375</v>
      </c>
      <c r="T2062" s="92">
        <v>-33234</v>
      </c>
      <c r="U2062" s="92">
        <v>1102</v>
      </c>
      <c r="W2062" s="92">
        <v>-8965</v>
      </c>
      <c r="X2062" s="92">
        <v>-43759</v>
      </c>
      <c r="Y2062" s="92">
        <v>-18516</v>
      </c>
      <c r="Z2062" s="92">
        <v>-346</v>
      </c>
      <c r="AA2062" s="92">
        <v>-23088</v>
      </c>
      <c r="AB2062" s="92">
        <v>567</v>
      </c>
      <c r="AC2062" s="92">
        <v>3751</v>
      </c>
      <c r="AD2062" s="92">
        <v>254798</v>
      </c>
      <c r="AE2062" s="92">
        <v>46200</v>
      </c>
      <c r="AF2062" s="92">
        <v>240985</v>
      </c>
      <c r="AG2062" s="92">
        <v>1798</v>
      </c>
    </row>
    <row r="2063" spans="1:33">
      <c r="A2063" s="83" t="s">
        <v>172</v>
      </c>
      <c r="B2063" s="85">
        <v>44247</v>
      </c>
      <c r="C2063" s="86" t="s">
        <v>435</v>
      </c>
      <c r="D2063" s="87" t="s">
        <v>436</v>
      </c>
      <c r="E2063" s="92">
        <v>489330</v>
      </c>
      <c r="F2063" s="92">
        <v>501242</v>
      </c>
      <c r="G2063" s="92">
        <v>351148</v>
      </c>
      <c r="H2063" s="92">
        <v>-134221</v>
      </c>
      <c r="I2063" s="92">
        <v>405</v>
      </c>
      <c r="J2063" s="92">
        <v>154812</v>
      </c>
      <c r="K2063" s="92">
        <v>27540</v>
      </c>
      <c r="L2063" s="92">
        <v>2110</v>
      </c>
      <c r="M2063" s="92">
        <v>11042</v>
      </c>
      <c r="N2063" s="92">
        <v>72803</v>
      </c>
      <c r="O2063" s="92">
        <v>82627</v>
      </c>
      <c r="P2063" s="92">
        <v>1109</v>
      </c>
      <c r="R2063" s="92">
        <v>-8955</v>
      </c>
      <c r="S2063" s="92">
        <v>-11929</v>
      </c>
      <c r="T2063" s="92">
        <v>-36568</v>
      </c>
      <c r="U2063" s="92">
        <v>713</v>
      </c>
      <c r="W2063" s="92">
        <v>-8469</v>
      </c>
      <c r="X2063" s="92">
        <v>-30654</v>
      </c>
      <c r="Y2063" s="92">
        <v>-21251</v>
      </c>
      <c r="Z2063" s="92">
        <v>-380</v>
      </c>
      <c r="AA2063" s="92">
        <v>-19685</v>
      </c>
      <c r="AB2063" s="92">
        <v>2288</v>
      </c>
      <c r="AC2063" s="92">
        <v>669</v>
      </c>
      <c r="AD2063" s="92">
        <v>240301</v>
      </c>
      <c r="AE2063" s="92">
        <v>42116</v>
      </c>
      <c r="AF2063" s="92">
        <v>217154</v>
      </c>
      <c r="AG2063" s="92">
        <v>1673</v>
      </c>
    </row>
    <row r="2064" spans="1:33">
      <c r="A2064" s="83" t="s">
        <v>172</v>
      </c>
      <c r="B2064" s="85">
        <v>44248</v>
      </c>
      <c r="C2064" s="86" t="s">
        <v>435</v>
      </c>
      <c r="D2064" s="87" t="s">
        <v>436</v>
      </c>
      <c r="E2064" s="92">
        <v>476444</v>
      </c>
      <c r="F2064" s="92">
        <v>482183</v>
      </c>
      <c r="G2064" s="92">
        <v>318363</v>
      </c>
      <c r="H2064" s="92">
        <v>-143774</v>
      </c>
      <c r="I2064" s="92">
        <v>430</v>
      </c>
      <c r="J2064" s="92">
        <v>163118</v>
      </c>
      <c r="K2064" s="92">
        <v>27554</v>
      </c>
      <c r="L2064" s="92">
        <v>2108</v>
      </c>
      <c r="M2064" s="92">
        <v>10033</v>
      </c>
      <c r="N2064" s="92">
        <v>94272</v>
      </c>
      <c r="O2064" s="92">
        <v>23136</v>
      </c>
      <c r="P2064" s="92">
        <v>1369</v>
      </c>
      <c r="R2064" s="92">
        <v>-11068</v>
      </c>
      <c r="S2064" s="92">
        <v>-10421</v>
      </c>
      <c r="T2064" s="92">
        <v>-32579</v>
      </c>
      <c r="U2064" s="92">
        <v>1015</v>
      </c>
      <c r="W2064" s="92">
        <v>-9726</v>
      </c>
      <c r="X2064" s="92">
        <v>-37196</v>
      </c>
      <c r="Y2064" s="92">
        <v>-23649</v>
      </c>
      <c r="Z2064" s="92">
        <v>-294</v>
      </c>
      <c r="AA2064" s="92">
        <v>-24320</v>
      </c>
      <c r="AB2064" s="92">
        <v>3664</v>
      </c>
      <c r="AC2064" s="92">
        <v>800</v>
      </c>
      <c r="AD2064" s="92">
        <v>231324</v>
      </c>
      <c r="AE2064" s="92">
        <v>40806</v>
      </c>
      <c r="AF2064" s="92">
        <v>208459</v>
      </c>
      <c r="AG2064" s="92">
        <v>1592</v>
      </c>
    </row>
    <row r="2065" spans="1:33">
      <c r="A2065" s="83" t="s">
        <v>172</v>
      </c>
      <c r="B2065" s="85">
        <v>44249</v>
      </c>
      <c r="C2065" s="86" t="s">
        <v>435</v>
      </c>
      <c r="D2065" s="87" t="s">
        <v>436</v>
      </c>
      <c r="E2065" s="92">
        <v>527228</v>
      </c>
      <c r="F2065" s="92">
        <v>531163</v>
      </c>
      <c r="G2065" s="92">
        <v>368974</v>
      </c>
      <c r="H2065" s="92">
        <v>-141821</v>
      </c>
      <c r="I2065" s="92">
        <v>459</v>
      </c>
      <c r="J2065" s="92">
        <v>209010</v>
      </c>
      <c r="K2065" s="92">
        <v>27550</v>
      </c>
      <c r="L2065" s="92">
        <v>2103</v>
      </c>
      <c r="M2065" s="92">
        <v>17132</v>
      </c>
      <c r="N2065" s="92">
        <v>96518</v>
      </c>
      <c r="O2065" s="92">
        <v>16755</v>
      </c>
      <c r="P2065" s="92">
        <v>960</v>
      </c>
      <c r="R2065" s="92">
        <v>-12318</v>
      </c>
      <c r="S2065" s="92">
        <v>-16715</v>
      </c>
      <c r="T2065" s="92">
        <v>-40564</v>
      </c>
      <c r="U2065" s="92">
        <v>2982</v>
      </c>
      <c r="W2065" s="92">
        <v>-9306</v>
      </c>
      <c r="X2065" s="92">
        <v>-13179</v>
      </c>
      <c r="Y2065" s="92">
        <v>-27140</v>
      </c>
      <c r="Z2065" s="92">
        <v>-475</v>
      </c>
      <c r="AA2065" s="92">
        <v>-27882</v>
      </c>
      <c r="AB2065" s="92">
        <v>2470</v>
      </c>
      <c r="AC2065" s="92">
        <v>306</v>
      </c>
      <c r="AD2065" s="92">
        <v>246117</v>
      </c>
      <c r="AE2065" s="92">
        <v>45146</v>
      </c>
      <c r="AF2065" s="92">
        <v>238208</v>
      </c>
      <c r="AG2065" s="92">
        <v>1690</v>
      </c>
    </row>
    <row r="2066" spans="1:33">
      <c r="A2066" s="83" t="s">
        <v>172</v>
      </c>
      <c r="B2066" s="85">
        <v>44250</v>
      </c>
      <c r="C2066" s="86" t="s">
        <v>435</v>
      </c>
      <c r="D2066" s="87" t="s">
        <v>436</v>
      </c>
      <c r="E2066" s="92">
        <v>527531</v>
      </c>
      <c r="F2066" s="92">
        <v>531575</v>
      </c>
      <c r="G2066" s="92">
        <v>363177</v>
      </c>
      <c r="H2066" s="92">
        <v>-143589</v>
      </c>
      <c r="I2066" s="92">
        <v>434</v>
      </c>
      <c r="J2066" s="92">
        <v>198997</v>
      </c>
      <c r="K2066" s="92">
        <v>27543</v>
      </c>
      <c r="L2066" s="92">
        <v>2094</v>
      </c>
      <c r="M2066" s="92">
        <v>19393</v>
      </c>
      <c r="N2066" s="92">
        <v>88050</v>
      </c>
      <c r="O2066" s="92">
        <v>28512</v>
      </c>
      <c r="P2066" s="92">
        <v>926</v>
      </c>
      <c r="R2066" s="92">
        <v>-15189</v>
      </c>
      <c r="S2066" s="92">
        <v>-18775</v>
      </c>
      <c r="T2066" s="92">
        <v>-38827</v>
      </c>
      <c r="U2066" s="92">
        <v>1129</v>
      </c>
      <c r="W2066" s="92">
        <v>-8728</v>
      </c>
      <c r="X2066" s="92">
        <v>-7152</v>
      </c>
      <c r="Y2066" s="92">
        <v>-27586</v>
      </c>
      <c r="Z2066" s="92">
        <v>-498</v>
      </c>
      <c r="AA2066" s="92">
        <v>-29868</v>
      </c>
      <c r="AB2066" s="92">
        <v>1529</v>
      </c>
      <c r="AC2066" s="92">
        <v>376</v>
      </c>
      <c r="AD2066" s="92">
        <v>246367</v>
      </c>
      <c r="AE2066" s="92">
        <v>45215</v>
      </c>
      <c r="AF2066" s="92">
        <v>238393</v>
      </c>
      <c r="AG2066" s="92">
        <v>1594</v>
      </c>
    </row>
    <row r="2067" spans="1:33">
      <c r="A2067" s="83" t="s">
        <v>172</v>
      </c>
      <c r="B2067" s="85">
        <v>44251</v>
      </c>
      <c r="C2067" s="86" t="s">
        <v>435</v>
      </c>
      <c r="D2067" s="87" t="s">
        <v>436</v>
      </c>
      <c r="E2067" s="92">
        <v>525573</v>
      </c>
      <c r="F2067" s="92">
        <v>535369</v>
      </c>
      <c r="G2067" s="92">
        <v>393942</v>
      </c>
      <c r="H2067" s="92">
        <v>-119231</v>
      </c>
      <c r="I2067" s="92">
        <v>427</v>
      </c>
      <c r="J2067" s="92">
        <v>173865</v>
      </c>
      <c r="K2067" s="92">
        <v>27540</v>
      </c>
      <c r="L2067" s="92">
        <v>2100</v>
      </c>
      <c r="M2067" s="92">
        <v>19908</v>
      </c>
      <c r="N2067" s="92">
        <v>98693</v>
      </c>
      <c r="O2067" s="92">
        <v>72626</v>
      </c>
      <c r="P2067" s="92">
        <v>1174</v>
      </c>
      <c r="R2067" s="92">
        <v>-16917</v>
      </c>
      <c r="S2067" s="92">
        <v>-12355</v>
      </c>
      <c r="T2067" s="92">
        <v>-28659</v>
      </c>
      <c r="U2067" s="92">
        <v>1256</v>
      </c>
      <c r="W2067" s="92">
        <v>-8866</v>
      </c>
      <c r="X2067" s="92">
        <v>-3235</v>
      </c>
      <c r="Y2067" s="92">
        <v>-27335</v>
      </c>
      <c r="Z2067" s="92">
        <v>-349</v>
      </c>
      <c r="AA2067" s="92">
        <v>-27952</v>
      </c>
      <c r="AB2067" s="92">
        <v>4612</v>
      </c>
      <c r="AC2067" s="92">
        <v>569</v>
      </c>
      <c r="AD2067" s="92">
        <v>247059</v>
      </c>
      <c r="AE2067" s="92">
        <v>44870</v>
      </c>
      <c r="AF2067" s="92">
        <v>241861</v>
      </c>
      <c r="AG2067" s="92">
        <v>1582</v>
      </c>
    </row>
    <row r="2068" spans="1:33">
      <c r="A2068" s="83" t="s">
        <v>172</v>
      </c>
      <c r="B2068" s="85">
        <v>44252</v>
      </c>
      <c r="C2068" s="86" t="s">
        <v>435</v>
      </c>
      <c r="D2068" s="87" t="s">
        <v>436</v>
      </c>
      <c r="E2068" s="92">
        <v>524184</v>
      </c>
      <c r="F2068" s="92">
        <v>534754</v>
      </c>
      <c r="G2068" s="92">
        <v>369644</v>
      </c>
      <c r="H2068" s="92">
        <v>-144958</v>
      </c>
      <c r="I2068" s="92">
        <v>487</v>
      </c>
      <c r="J2068" s="92">
        <v>184251</v>
      </c>
      <c r="K2068" s="92">
        <v>27522</v>
      </c>
      <c r="L2068" s="92">
        <v>2050</v>
      </c>
      <c r="M2068" s="92">
        <v>25144</v>
      </c>
      <c r="N2068" s="92">
        <v>101772</v>
      </c>
      <c r="O2068" s="92">
        <v>30910</v>
      </c>
      <c r="P2068" s="92">
        <v>1156</v>
      </c>
      <c r="R2068" s="92">
        <v>-17391</v>
      </c>
      <c r="S2068" s="92">
        <v>-19806</v>
      </c>
      <c r="T2068" s="92">
        <v>-39083</v>
      </c>
      <c r="U2068" s="92">
        <v>643</v>
      </c>
      <c r="W2068" s="92">
        <v>-8169</v>
      </c>
      <c r="X2068" s="92">
        <v>-7668</v>
      </c>
      <c r="Y2068" s="92">
        <v>-27104</v>
      </c>
      <c r="Z2068" s="92">
        <v>-533</v>
      </c>
      <c r="AA2068" s="92">
        <v>-30634</v>
      </c>
      <c r="AB2068" s="92">
        <v>5328</v>
      </c>
      <c r="AC2068" s="92">
        <v>-541</v>
      </c>
      <c r="AD2068" s="92">
        <v>247569</v>
      </c>
      <c r="AE2068" s="92">
        <v>45464</v>
      </c>
      <c r="AF2068" s="92">
        <v>240032</v>
      </c>
      <c r="AG2068" s="92">
        <v>1688</v>
      </c>
    </row>
    <row r="2069" spans="1:33">
      <c r="A2069" s="83" t="s">
        <v>172</v>
      </c>
      <c r="B2069" s="85">
        <v>44253</v>
      </c>
      <c r="C2069" s="86" t="s">
        <v>435</v>
      </c>
      <c r="D2069" s="87" t="s">
        <v>436</v>
      </c>
      <c r="E2069" s="92">
        <v>522473</v>
      </c>
      <c r="F2069" s="92">
        <v>535021</v>
      </c>
      <c r="G2069" s="92">
        <v>374761</v>
      </c>
      <c r="H2069" s="92">
        <v>-140025</v>
      </c>
      <c r="I2069" s="92">
        <v>464</v>
      </c>
      <c r="J2069" s="92">
        <v>171833</v>
      </c>
      <c r="K2069" s="92">
        <v>27519</v>
      </c>
      <c r="L2069" s="92">
        <v>2062</v>
      </c>
      <c r="M2069" s="92">
        <v>23971</v>
      </c>
      <c r="N2069" s="92">
        <v>95567</v>
      </c>
      <c r="O2069" s="92">
        <v>53518</v>
      </c>
      <c r="P2069" s="92">
        <v>1504</v>
      </c>
      <c r="R2069" s="92">
        <v>-18072</v>
      </c>
      <c r="S2069" s="92">
        <v>-17457</v>
      </c>
      <c r="T2069" s="92">
        <v>-40498</v>
      </c>
      <c r="U2069" s="92">
        <v>893</v>
      </c>
      <c r="W2069" s="92">
        <v>-8480</v>
      </c>
      <c r="X2069" s="92">
        <v>-4506</v>
      </c>
      <c r="Y2069" s="92">
        <v>-26381</v>
      </c>
      <c r="Z2069" s="92">
        <v>-541</v>
      </c>
      <c r="AA2069" s="92">
        <v>-30577</v>
      </c>
      <c r="AB2069" s="92">
        <v>5836</v>
      </c>
      <c r="AC2069" s="92">
        <v>-242</v>
      </c>
      <c r="AD2069" s="92">
        <v>247179</v>
      </c>
      <c r="AE2069" s="92">
        <v>45397</v>
      </c>
      <c r="AF2069" s="92">
        <v>240798</v>
      </c>
      <c r="AG2069" s="92">
        <v>1655</v>
      </c>
    </row>
    <row r="2070" spans="1:33">
      <c r="A2070" s="83" t="s">
        <v>172</v>
      </c>
      <c r="B2070" s="85">
        <v>44254</v>
      </c>
      <c r="C2070" s="86" t="s">
        <v>435</v>
      </c>
      <c r="D2070" s="87" t="s">
        <v>436</v>
      </c>
      <c r="E2070" s="92">
        <v>486744</v>
      </c>
      <c r="F2070" s="92">
        <v>493049</v>
      </c>
      <c r="G2070" s="92">
        <v>368271</v>
      </c>
      <c r="H2070" s="92">
        <v>-108660</v>
      </c>
      <c r="I2070" s="92">
        <v>469</v>
      </c>
      <c r="J2070" s="92">
        <v>153996</v>
      </c>
      <c r="K2070" s="92">
        <v>27539</v>
      </c>
      <c r="L2070" s="92">
        <v>2113</v>
      </c>
      <c r="M2070" s="92">
        <v>31851</v>
      </c>
      <c r="N2070" s="92">
        <v>91782</v>
      </c>
      <c r="O2070" s="92">
        <v>63198</v>
      </c>
      <c r="P2070" s="92">
        <v>1264</v>
      </c>
      <c r="R2070" s="92">
        <v>-17396</v>
      </c>
      <c r="S2070" s="92">
        <v>-9288</v>
      </c>
      <c r="T2070" s="92">
        <v>-30681</v>
      </c>
      <c r="U2070" s="92">
        <v>691</v>
      </c>
      <c r="W2070" s="92">
        <v>-9514</v>
      </c>
      <c r="X2070" s="92">
        <v>858</v>
      </c>
      <c r="Y2070" s="92">
        <v>-25109</v>
      </c>
      <c r="Z2070" s="92">
        <v>-391</v>
      </c>
      <c r="AA2070" s="92">
        <v>-24929</v>
      </c>
      <c r="AB2070" s="92">
        <v>7222</v>
      </c>
      <c r="AC2070" s="92">
        <v>-123</v>
      </c>
      <c r="AD2070" s="92">
        <v>229714</v>
      </c>
      <c r="AE2070" s="92">
        <v>41274</v>
      </c>
      <c r="AF2070" s="92">
        <v>220409</v>
      </c>
      <c r="AG2070" s="92">
        <v>1652</v>
      </c>
    </row>
    <row r="2071" spans="1:33">
      <c r="A2071" s="83" t="s">
        <v>172</v>
      </c>
      <c r="B2071" s="85">
        <v>44255</v>
      </c>
      <c r="C2071" s="86" t="s">
        <v>435</v>
      </c>
      <c r="D2071" s="87" t="s">
        <v>436</v>
      </c>
      <c r="E2071" s="92">
        <v>460793</v>
      </c>
      <c r="F2071" s="92">
        <v>475815</v>
      </c>
      <c r="G2071" s="92">
        <v>340930</v>
      </c>
      <c r="H2071" s="92">
        <v>-119816</v>
      </c>
      <c r="I2071" s="92">
        <v>478</v>
      </c>
      <c r="J2071" s="92">
        <v>168777</v>
      </c>
      <c r="K2071" s="92">
        <v>27524</v>
      </c>
      <c r="L2071" s="92">
        <v>2085</v>
      </c>
      <c r="M2071" s="92">
        <v>24643</v>
      </c>
      <c r="N2071" s="92">
        <v>87766</v>
      </c>
      <c r="O2071" s="92">
        <v>30550</v>
      </c>
      <c r="P2071" s="92">
        <v>1335</v>
      </c>
      <c r="R2071" s="92">
        <v>-16334</v>
      </c>
      <c r="S2071" s="92">
        <v>-11265</v>
      </c>
      <c r="T2071" s="92">
        <v>-34997</v>
      </c>
      <c r="U2071" s="92">
        <v>982</v>
      </c>
      <c r="W2071" s="92">
        <v>-9787</v>
      </c>
      <c r="X2071" s="92">
        <v>-5561</v>
      </c>
      <c r="Y2071" s="92">
        <v>-26399</v>
      </c>
      <c r="Z2071" s="92">
        <v>-483</v>
      </c>
      <c r="AA2071" s="92">
        <v>-22979</v>
      </c>
      <c r="AB2071" s="92">
        <v>6125</v>
      </c>
      <c r="AC2071" s="92">
        <v>882</v>
      </c>
      <c r="AD2071" s="92">
        <v>224089</v>
      </c>
      <c r="AE2071" s="92">
        <v>39211</v>
      </c>
      <c r="AF2071" s="92">
        <v>210864</v>
      </c>
      <c r="AG2071" s="92">
        <v>1647</v>
      </c>
    </row>
    <row r="2072" spans="1:33">
      <c r="A2072" s="83" t="s">
        <v>172</v>
      </c>
      <c r="B2072" s="85">
        <v>44256</v>
      </c>
      <c r="C2072" s="86" t="s">
        <v>435</v>
      </c>
      <c r="D2072" s="87" t="s">
        <v>436</v>
      </c>
      <c r="E2072" s="92">
        <v>525093</v>
      </c>
      <c r="F2072" s="92">
        <v>533532</v>
      </c>
      <c r="G2072" s="92">
        <v>392185</v>
      </c>
      <c r="H2072" s="92">
        <v>-126650</v>
      </c>
      <c r="I2072" s="92">
        <v>465</v>
      </c>
      <c r="J2072" s="92">
        <v>212029</v>
      </c>
      <c r="K2072" s="92">
        <v>27514</v>
      </c>
      <c r="L2072" s="92">
        <v>1251</v>
      </c>
      <c r="M2072" s="92">
        <v>34222</v>
      </c>
      <c r="N2072" s="92">
        <v>103690</v>
      </c>
      <c r="O2072" s="92">
        <v>13161</v>
      </c>
      <c r="P2072" s="92">
        <v>1743</v>
      </c>
      <c r="R2072" s="92">
        <v>-11728</v>
      </c>
      <c r="S2072" s="92">
        <v>-15705</v>
      </c>
      <c r="T2072" s="92">
        <v>-42499</v>
      </c>
      <c r="U2072" s="92">
        <v>2526</v>
      </c>
      <c r="W2072" s="92">
        <v>-9428</v>
      </c>
      <c r="X2072" s="92">
        <v>-11450</v>
      </c>
      <c r="Y2072" s="92">
        <v>-25923</v>
      </c>
      <c r="Z2072" s="92">
        <v>-402</v>
      </c>
      <c r="AA2072" s="92">
        <v>-19942</v>
      </c>
      <c r="AB2072" s="92">
        <v>6786</v>
      </c>
      <c r="AC2072" s="92">
        <v>1115</v>
      </c>
      <c r="AD2072" s="92">
        <v>245380</v>
      </c>
      <c r="AE2072" s="92">
        <v>44439</v>
      </c>
      <c r="AF2072" s="92">
        <v>241989</v>
      </c>
      <c r="AG2072" s="92">
        <v>1721</v>
      </c>
    </row>
    <row r="2073" spans="1:33">
      <c r="A2073" s="83" t="s">
        <v>172</v>
      </c>
      <c r="B2073" s="85">
        <v>44257</v>
      </c>
      <c r="C2073" s="86" t="s">
        <v>435</v>
      </c>
      <c r="D2073" s="87" t="s">
        <v>436</v>
      </c>
      <c r="E2073" s="92">
        <v>533102</v>
      </c>
      <c r="F2073" s="92">
        <v>543871</v>
      </c>
      <c r="G2073" s="92">
        <v>379175</v>
      </c>
      <c r="H2073" s="92">
        <v>-148968</v>
      </c>
      <c r="I2073" s="92">
        <v>409</v>
      </c>
      <c r="J2073" s="92">
        <v>207093</v>
      </c>
      <c r="K2073" s="92">
        <v>27512</v>
      </c>
      <c r="L2073" s="92">
        <v>1104</v>
      </c>
      <c r="M2073" s="92">
        <v>32461</v>
      </c>
      <c r="N2073" s="92">
        <v>89595</v>
      </c>
      <c r="O2073" s="92">
        <v>23273</v>
      </c>
      <c r="P2073" s="92">
        <v>1203</v>
      </c>
      <c r="R2073" s="92">
        <v>-17817</v>
      </c>
      <c r="S2073" s="92">
        <v>-13118</v>
      </c>
      <c r="T2073" s="92">
        <v>-41378</v>
      </c>
      <c r="U2073" s="92">
        <v>823</v>
      </c>
      <c r="W2073" s="92">
        <v>-9880</v>
      </c>
      <c r="X2073" s="92">
        <v>-13979</v>
      </c>
      <c r="Y2073" s="92">
        <v>-25491</v>
      </c>
      <c r="Z2073" s="92">
        <v>-386</v>
      </c>
      <c r="AA2073" s="92">
        <v>-33685</v>
      </c>
      <c r="AB2073" s="92">
        <v>6141</v>
      </c>
      <c r="AC2073" s="92">
        <v>-198</v>
      </c>
      <c r="AD2073" s="92">
        <v>249627</v>
      </c>
      <c r="AE2073" s="92">
        <v>46055</v>
      </c>
      <c r="AF2073" s="92">
        <v>246594</v>
      </c>
      <c r="AG2073" s="92">
        <v>1593</v>
      </c>
    </row>
    <row r="2074" spans="1:33">
      <c r="A2074" s="83" t="s">
        <v>172</v>
      </c>
      <c r="B2074" s="85">
        <v>44258</v>
      </c>
      <c r="C2074" s="86" t="s">
        <v>435</v>
      </c>
      <c r="D2074" s="87" t="s">
        <v>436</v>
      </c>
      <c r="E2074" s="92">
        <v>551223</v>
      </c>
      <c r="F2074" s="92">
        <v>577071</v>
      </c>
      <c r="G2074" s="92">
        <v>388454</v>
      </c>
      <c r="H2074" s="92">
        <v>-172981</v>
      </c>
      <c r="I2074" s="92">
        <v>411</v>
      </c>
      <c r="J2074" s="92">
        <v>226619</v>
      </c>
      <c r="K2074" s="92">
        <v>27518</v>
      </c>
      <c r="L2074" s="92">
        <v>1105</v>
      </c>
      <c r="M2074" s="92">
        <v>37821</v>
      </c>
      <c r="N2074" s="92">
        <v>54998</v>
      </c>
      <c r="O2074" s="92">
        <v>41983</v>
      </c>
      <c r="P2074" s="92">
        <v>1069</v>
      </c>
      <c r="R2074" s="92">
        <v>-20948</v>
      </c>
      <c r="S2074" s="92">
        <v>-17580</v>
      </c>
      <c r="T2074" s="92">
        <v>-45457</v>
      </c>
      <c r="U2074" s="92">
        <v>736</v>
      </c>
      <c r="W2074" s="92">
        <v>-8264</v>
      </c>
      <c r="X2074" s="92">
        <v>-11484</v>
      </c>
      <c r="Y2074" s="92">
        <v>-29691</v>
      </c>
      <c r="Z2074" s="92">
        <v>-418</v>
      </c>
      <c r="AA2074" s="92">
        <v>-40367</v>
      </c>
      <c r="AB2074" s="92">
        <v>2721</v>
      </c>
      <c r="AC2074" s="92">
        <v>-2229</v>
      </c>
      <c r="AD2074" s="92">
        <v>255855</v>
      </c>
      <c r="AE2074" s="92">
        <v>54359</v>
      </c>
      <c r="AF2074" s="92">
        <v>265264</v>
      </c>
      <c r="AG2074" s="92">
        <v>1590</v>
      </c>
    </row>
    <row r="2075" spans="1:33">
      <c r="A2075" s="83" t="s">
        <v>172</v>
      </c>
      <c r="B2075" s="85">
        <v>44259</v>
      </c>
      <c r="C2075" s="86" t="s">
        <v>435</v>
      </c>
      <c r="D2075" s="87" t="s">
        <v>436</v>
      </c>
      <c r="E2075" s="92">
        <v>539455</v>
      </c>
      <c r="F2075" s="92">
        <v>548017</v>
      </c>
      <c r="G2075" s="92">
        <v>380319</v>
      </c>
      <c r="H2075" s="92">
        <v>-156280</v>
      </c>
      <c r="I2075" s="92">
        <v>404</v>
      </c>
      <c r="J2075" s="92">
        <v>191096</v>
      </c>
      <c r="K2075" s="92">
        <v>27518</v>
      </c>
      <c r="L2075" s="92">
        <v>1103</v>
      </c>
      <c r="M2075" s="92">
        <v>30576</v>
      </c>
      <c r="N2075" s="92">
        <v>106712</v>
      </c>
      <c r="O2075" s="92">
        <v>25685</v>
      </c>
      <c r="P2075" s="92">
        <v>1444</v>
      </c>
      <c r="R2075" s="92">
        <v>-20225</v>
      </c>
      <c r="S2075" s="92">
        <v>-15357</v>
      </c>
      <c r="T2075" s="92">
        <v>-36862</v>
      </c>
      <c r="U2075" s="92">
        <v>1816</v>
      </c>
      <c r="W2075" s="92">
        <v>-8835</v>
      </c>
      <c r="X2075" s="92">
        <v>-16712</v>
      </c>
      <c r="Y2075" s="92">
        <v>-28355</v>
      </c>
      <c r="Z2075" s="92">
        <v>-319</v>
      </c>
      <c r="AA2075" s="92">
        <v>-35672</v>
      </c>
      <c r="AB2075" s="92">
        <v>7025</v>
      </c>
      <c r="AC2075" s="92">
        <v>-2784</v>
      </c>
      <c r="AD2075" s="92">
        <v>250863</v>
      </c>
      <c r="AE2075" s="92">
        <v>44551</v>
      </c>
      <c r="AF2075" s="92">
        <v>251115</v>
      </c>
      <c r="AG2075" s="92">
        <v>1494</v>
      </c>
    </row>
    <row r="2076" spans="1:33">
      <c r="A2076" s="83" t="s">
        <v>172</v>
      </c>
      <c r="B2076" s="85">
        <v>44260</v>
      </c>
      <c r="C2076" s="86" t="s">
        <v>435</v>
      </c>
      <c r="D2076" s="87" t="s">
        <v>436</v>
      </c>
      <c r="E2076" s="92">
        <v>542541</v>
      </c>
      <c r="F2076" s="92">
        <v>541505</v>
      </c>
      <c r="G2076" s="92">
        <v>376766</v>
      </c>
      <c r="H2076" s="92">
        <v>-149813</v>
      </c>
      <c r="I2076" s="92">
        <v>427</v>
      </c>
      <c r="J2076" s="92">
        <v>202236</v>
      </c>
      <c r="K2076" s="92">
        <v>27502</v>
      </c>
      <c r="L2076" s="92">
        <v>1106</v>
      </c>
      <c r="M2076" s="92">
        <v>27840</v>
      </c>
      <c r="N2076" s="92">
        <v>96186</v>
      </c>
      <c r="O2076" s="92">
        <v>22490</v>
      </c>
      <c r="P2076" s="92">
        <v>1314</v>
      </c>
      <c r="R2076" s="92">
        <v>-16116</v>
      </c>
      <c r="S2076" s="92">
        <v>-12736</v>
      </c>
      <c r="T2076" s="92">
        <v>-39302</v>
      </c>
      <c r="U2076" s="92">
        <v>1165</v>
      </c>
      <c r="W2076" s="92">
        <v>-8774</v>
      </c>
      <c r="X2076" s="92">
        <v>-13878</v>
      </c>
      <c r="Y2076" s="92">
        <v>-26831</v>
      </c>
      <c r="Z2076" s="92">
        <v>-328</v>
      </c>
      <c r="AA2076" s="92">
        <v>-35885</v>
      </c>
      <c r="AB2076" s="92">
        <v>5292</v>
      </c>
      <c r="AC2076" s="92">
        <v>-2420</v>
      </c>
      <c r="AD2076" s="92">
        <v>248391</v>
      </c>
      <c r="AE2076" s="92">
        <v>43437</v>
      </c>
      <c r="AF2076" s="92">
        <v>248054</v>
      </c>
      <c r="AG2076" s="92">
        <v>1626</v>
      </c>
    </row>
    <row r="2077" spans="1:33">
      <c r="A2077" s="83" t="s">
        <v>172</v>
      </c>
      <c r="B2077" s="85">
        <v>44261</v>
      </c>
      <c r="C2077" s="86" t="s">
        <v>435</v>
      </c>
      <c r="D2077" s="87" t="s">
        <v>436</v>
      </c>
      <c r="E2077" s="92">
        <v>489860</v>
      </c>
      <c r="F2077" s="92">
        <v>495369</v>
      </c>
      <c r="G2077" s="92">
        <v>350532</v>
      </c>
      <c r="H2077" s="92">
        <v>-132721</v>
      </c>
      <c r="I2077" s="92">
        <v>525</v>
      </c>
      <c r="J2077" s="92">
        <v>143731</v>
      </c>
      <c r="K2077" s="92">
        <v>27496</v>
      </c>
      <c r="L2077" s="92">
        <v>1103</v>
      </c>
      <c r="M2077" s="92">
        <v>17792</v>
      </c>
      <c r="N2077" s="92">
        <v>78696</v>
      </c>
      <c r="O2077" s="92">
        <v>82487</v>
      </c>
      <c r="P2077" s="92">
        <v>1158</v>
      </c>
      <c r="R2077" s="92">
        <v>-13529</v>
      </c>
      <c r="S2077" s="92">
        <v>-5500</v>
      </c>
      <c r="T2077" s="92">
        <v>-22703</v>
      </c>
      <c r="U2077" s="92">
        <v>1063</v>
      </c>
      <c r="W2077" s="92">
        <v>-8410</v>
      </c>
      <c r="X2077" s="92">
        <v>-32305</v>
      </c>
      <c r="Y2077" s="92">
        <v>-22796</v>
      </c>
      <c r="Z2077" s="92">
        <v>-86</v>
      </c>
      <c r="AA2077" s="92">
        <v>-31783</v>
      </c>
      <c r="AB2077" s="92">
        <v>7157</v>
      </c>
      <c r="AC2077" s="92">
        <v>-3829</v>
      </c>
      <c r="AD2077" s="92">
        <v>229298</v>
      </c>
      <c r="AE2077" s="92">
        <v>40224</v>
      </c>
      <c r="AF2077" s="92">
        <v>224426</v>
      </c>
      <c r="AG2077" s="92">
        <v>1423</v>
      </c>
    </row>
    <row r="2078" spans="1:33">
      <c r="A2078" s="83" t="s">
        <v>172</v>
      </c>
      <c r="B2078" s="85">
        <v>44262</v>
      </c>
      <c r="C2078" s="86" t="s">
        <v>435</v>
      </c>
      <c r="D2078" s="87" t="s">
        <v>436</v>
      </c>
      <c r="E2078" s="92">
        <v>482197</v>
      </c>
      <c r="F2078" s="92">
        <v>489278</v>
      </c>
      <c r="G2078" s="92">
        <v>327978</v>
      </c>
      <c r="H2078" s="92">
        <v>-147721</v>
      </c>
      <c r="I2078" s="92">
        <v>502</v>
      </c>
      <c r="J2078" s="92">
        <v>164597</v>
      </c>
      <c r="K2078" s="92">
        <v>27523</v>
      </c>
      <c r="L2078" s="92">
        <v>1105</v>
      </c>
      <c r="M2078" s="92">
        <v>24625</v>
      </c>
      <c r="N2078" s="92">
        <v>66977</v>
      </c>
      <c r="O2078" s="92">
        <v>44837</v>
      </c>
      <c r="P2078" s="92">
        <v>1472</v>
      </c>
      <c r="R2078" s="92">
        <v>-18888</v>
      </c>
      <c r="S2078" s="92">
        <v>-2496</v>
      </c>
      <c r="T2078" s="92">
        <v>-15536</v>
      </c>
      <c r="U2078" s="92">
        <v>-2272</v>
      </c>
      <c r="W2078" s="92">
        <v>-8475</v>
      </c>
      <c r="X2078" s="92">
        <v>-39868</v>
      </c>
      <c r="Y2078" s="92">
        <v>-26711</v>
      </c>
      <c r="Z2078" s="92">
        <v>10</v>
      </c>
      <c r="AA2078" s="92">
        <v>-36518</v>
      </c>
      <c r="AB2078" s="92">
        <v>7857</v>
      </c>
      <c r="AC2078" s="92">
        <v>-4824</v>
      </c>
      <c r="AD2078" s="92">
        <v>221288</v>
      </c>
      <c r="AE2078" s="92">
        <v>42787</v>
      </c>
      <c r="AF2078" s="92">
        <v>223767</v>
      </c>
      <c r="AG2078" s="92">
        <v>1440</v>
      </c>
    </row>
    <row r="2079" spans="1:33">
      <c r="A2079" s="83" t="s">
        <v>172</v>
      </c>
      <c r="B2079" s="85">
        <v>44263</v>
      </c>
      <c r="C2079" s="86" t="s">
        <v>435</v>
      </c>
      <c r="D2079" s="87" t="s">
        <v>436</v>
      </c>
      <c r="E2079" s="92">
        <v>537951</v>
      </c>
      <c r="F2079" s="92">
        <v>550914</v>
      </c>
      <c r="G2079" s="92">
        <v>410838</v>
      </c>
      <c r="H2079" s="92">
        <v>-133201</v>
      </c>
      <c r="I2079" s="92">
        <v>549</v>
      </c>
      <c r="J2079" s="92">
        <v>175500</v>
      </c>
      <c r="K2079" s="92">
        <v>27511</v>
      </c>
      <c r="L2079" s="92">
        <v>862</v>
      </c>
      <c r="M2079" s="92">
        <v>26150</v>
      </c>
      <c r="N2079" s="92">
        <v>98762</v>
      </c>
      <c r="O2079" s="92">
        <v>81955</v>
      </c>
      <c r="P2079" s="92">
        <v>1504</v>
      </c>
      <c r="R2079" s="92">
        <v>-17043</v>
      </c>
      <c r="S2079" s="92">
        <v>-267</v>
      </c>
      <c r="T2079" s="92">
        <v>-24545</v>
      </c>
      <c r="U2079" s="92">
        <v>-973</v>
      </c>
      <c r="W2079" s="92">
        <v>-7908</v>
      </c>
      <c r="X2079" s="92">
        <v>-28890</v>
      </c>
      <c r="Y2079" s="92">
        <v>-23334</v>
      </c>
      <c r="Z2079" s="92">
        <v>-112</v>
      </c>
      <c r="AA2079" s="92">
        <v>-33290</v>
      </c>
      <c r="AB2079" s="92">
        <v>8642</v>
      </c>
      <c r="AC2079" s="92">
        <v>-5481</v>
      </c>
      <c r="AD2079" s="92">
        <v>256343</v>
      </c>
      <c r="AE2079" s="92">
        <v>45789</v>
      </c>
      <c r="AF2079" s="92">
        <v>247375</v>
      </c>
      <c r="AG2079" s="92">
        <v>1403</v>
      </c>
    </row>
    <row r="2080" spans="1:33">
      <c r="A2080" s="83" t="s">
        <v>172</v>
      </c>
      <c r="B2080" s="85">
        <v>44264</v>
      </c>
      <c r="C2080" s="86" t="s">
        <v>435</v>
      </c>
      <c r="D2080" s="87" t="s">
        <v>436</v>
      </c>
      <c r="E2080" s="92">
        <v>557170</v>
      </c>
      <c r="F2080" s="92">
        <v>565994</v>
      </c>
      <c r="G2080" s="92">
        <v>419809</v>
      </c>
      <c r="H2080" s="92">
        <v>-132511</v>
      </c>
      <c r="I2080" s="92">
        <v>521</v>
      </c>
      <c r="J2080" s="92">
        <v>202308</v>
      </c>
      <c r="K2080" s="92">
        <v>27489</v>
      </c>
      <c r="L2080" s="92">
        <v>1110</v>
      </c>
      <c r="M2080" s="92">
        <v>26637</v>
      </c>
      <c r="N2080" s="92">
        <v>89787</v>
      </c>
      <c r="O2080" s="92">
        <v>74872</v>
      </c>
      <c r="P2080" s="92">
        <v>692</v>
      </c>
      <c r="R2080" s="92">
        <v>-15694</v>
      </c>
      <c r="S2080" s="92">
        <v>-3410</v>
      </c>
      <c r="T2080" s="92">
        <v>-30805</v>
      </c>
      <c r="U2080" s="92">
        <v>-927</v>
      </c>
      <c r="W2080" s="92">
        <v>-9178</v>
      </c>
      <c r="X2080" s="92">
        <v>-20271</v>
      </c>
      <c r="Y2080" s="92">
        <v>-23269</v>
      </c>
      <c r="Z2080" s="92">
        <v>-182</v>
      </c>
      <c r="AA2080" s="92">
        <v>-31495</v>
      </c>
      <c r="AB2080" s="92">
        <v>6703</v>
      </c>
      <c r="AC2080" s="92">
        <v>-3983</v>
      </c>
      <c r="AD2080" s="92">
        <v>268162</v>
      </c>
      <c r="AE2080" s="92">
        <v>45012</v>
      </c>
      <c r="AF2080" s="92">
        <v>251226</v>
      </c>
      <c r="AG2080" s="92">
        <v>1595</v>
      </c>
    </row>
    <row r="2081" spans="1:33">
      <c r="A2081" s="83" t="s">
        <v>172</v>
      </c>
      <c r="B2081" s="85">
        <v>44265</v>
      </c>
      <c r="C2081" s="86" t="s">
        <v>435</v>
      </c>
      <c r="D2081" s="87" t="s">
        <v>436</v>
      </c>
      <c r="E2081" s="92">
        <v>574692</v>
      </c>
      <c r="F2081" s="92">
        <v>580542</v>
      </c>
      <c r="G2081" s="92">
        <v>410132</v>
      </c>
      <c r="H2081" s="92">
        <v>-156258</v>
      </c>
      <c r="I2081" s="92">
        <v>460</v>
      </c>
      <c r="J2081" s="92">
        <v>240768</v>
      </c>
      <c r="K2081" s="92">
        <v>27482</v>
      </c>
      <c r="L2081" s="92">
        <v>1106</v>
      </c>
      <c r="M2081" s="92">
        <v>30119</v>
      </c>
      <c r="N2081" s="92">
        <v>71094</v>
      </c>
      <c r="O2081" s="92">
        <v>41313</v>
      </c>
      <c r="P2081" s="92">
        <v>894</v>
      </c>
      <c r="R2081" s="92">
        <v>-16191</v>
      </c>
      <c r="S2081" s="92">
        <v>-6666</v>
      </c>
      <c r="T2081" s="92">
        <v>-39329</v>
      </c>
      <c r="U2081" s="92">
        <v>-624</v>
      </c>
      <c r="W2081" s="92">
        <v>-9745</v>
      </c>
      <c r="X2081" s="92">
        <v>-23474</v>
      </c>
      <c r="Y2081" s="92">
        <v>-25281</v>
      </c>
      <c r="Z2081" s="92">
        <v>-299</v>
      </c>
      <c r="AA2081" s="92">
        <v>-36132</v>
      </c>
      <c r="AB2081" s="92">
        <v>5138</v>
      </c>
      <c r="AC2081" s="92">
        <v>-3655</v>
      </c>
      <c r="AD2081" s="92">
        <v>272601</v>
      </c>
      <c r="AE2081" s="92">
        <v>47066</v>
      </c>
      <c r="AF2081" s="92">
        <v>259028</v>
      </c>
      <c r="AG2081" s="92">
        <v>1849</v>
      </c>
    </row>
    <row r="2082" spans="1:33">
      <c r="A2082" s="83" t="s">
        <v>172</v>
      </c>
      <c r="B2082" s="85">
        <v>44266</v>
      </c>
      <c r="C2082" s="86" t="s">
        <v>435</v>
      </c>
      <c r="D2082" s="87" t="s">
        <v>436</v>
      </c>
      <c r="E2082" s="92">
        <v>569415</v>
      </c>
      <c r="F2082" s="92">
        <v>564816</v>
      </c>
      <c r="G2082" s="92">
        <v>395535</v>
      </c>
      <c r="H2082" s="92">
        <v>-148959</v>
      </c>
      <c r="I2082" s="92">
        <v>355</v>
      </c>
      <c r="J2082" s="92">
        <v>242329</v>
      </c>
      <c r="K2082" s="92">
        <v>27477</v>
      </c>
      <c r="L2082" s="92">
        <v>1106</v>
      </c>
      <c r="M2082" s="92">
        <v>32291</v>
      </c>
      <c r="N2082" s="92">
        <v>63098</v>
      </c>
      <c r="O2082" s="92">
        <v>29028</v>
      </c>
      <c r="P2082" s="92">
        <v>806</v>
      </c>
      <c r="R2082" s="92">
        <v>-13808</v>
      </c>
      <c r="S2082" s="92">
        <v>-10208</v>
      </c>
      <c r="T2082" s="92">
        <v>-35625</v>
      </c>
      <c r="U2082" s="92">
        <v>109</v>
      </c>
      <c r="W2082" s="92">
        <v>-8203</v>
      </c>
      <c r="X2082" s="92">
        <v>-25728</v>
      </c>
      <c r="Y2082" s="92">
        <v>-23357</v>
      </c>
      <c r="Z2082" s="92">
        <v>-271</v>
      </c>
      <c r="AA2082" s="92">
        <v>-33679</v>
      </c>
      <c r="AB2082" s="92">
        <v>4422</v>
      </c>
      <c r="AC2082" s="92">
        <v>-2611</v>
      </c>
      <c r="AD2082" s="92">
        <v>256796</v>
      </c>
      <c r="AE2082" s="92">
        <v>46286</v>
      </c>
      <c r="AF2082" s="92">
        <v>259906</v>
      </c>
      <c r="AG2082" s="92">
        <v>1830</v>
      </c>
    </row>
    <row r="2083" spans="1:33">
      <c r="A2083" s="83" t="s">
        <v>172</v>
      </c>
      <c r="B2083" s="85">
        <v>44267</v>
      </c>
      <c r="C2083" s="86" t="s">
        <v>435</v>
      </c>
      <c r="D2083" s="87" t="s">
        <v>436</v>
      </c>
      <c r="E2083" s="92">
        <v>555065</v>
      </c>
      <c r="F2083" s="92">
        <v>554260</v>
      </c>
      <c r="G2083" s="92">
        <v>389458</v>
      </c>
      <c r="H2083" s="92">
        <v>-143443</v>
      </c>
      <c r="I2083" s="92">
        <v>372</v>
      </c>
      <c r="J2083" s="92">
        <v>218184</v>
      </c>
      <c r="K2083" s="92">
        <v>27468</v>
      </c>
      <c r="L2083" s="92">
        <v>1105</v>
      </c>
      <c r="M2083" s="92">
        <v>25357</v>
      </c>
      <c r="N2083" s="92">
        <v>79435</v>
      </c>
      <c r="O2083" s="92">
        <v>40825</v>
      </c>
      <c r="P2083" s="92">
        <v>1374</v>
      </c>
      <c r="R2083" s="92">
        <v>-16202</v>
      </c>
      <c r="S2083" s="92">
        <v>-10186</v>
      </c>
      <c r="T2083" s="92">
        <v>-30197</v>
      </c>
      <c r="U2083" s="92">
        <v>57</v>
      </c>
      <c r="W2083" s="92">
        <v>-9779</v>
      </c>
      <c r="X2083" s="92">
        <v>-22178</v>
      </c>
      <c r="Y2083" s="92">
        <v>-23292</v>
      </c>
      <c r="Z2083" s="92">
        <v>-209</v>
      </c>
      <c r="AA2083" s="92">
        <v>-33428</v>
      </c>
      <c r="AB2083" s="92">
        <v>4890</v>
      </c>
      <c r="AC2083" s="92">
        <v>-2919</v>
      </c>
      <c r="AD2083" s="92">
        <v>246616</v>
      </c>
      <c r="AE2083" s="92">
        <v>46466</v>
      </c>
      <c r="AF2083" s="92">
        <v>259323</v>
      </c>
      <c r="AG2083" s="92">
        <v>1858</v>
      </c>
    </row>
    <row r="2084" spans="1:33">
      <c r="A2084" s="83" t="s">
        <v>172</v>
      </c>
      <c r="B2084" s="85">
        <v>44268</v>
      </c>
      <c r="C2084" s="86" t="s">
        <v>435</v>
      </c>
      <c r="D2084" s="87" t="s">
        <v>436</v>
      </c>
      <c r="E2084" s="92">
        <v>505907</v>
      </c>
      <c r="F2084" s="92">
        <v>504707</v>
      </c>
      <c r="G2084" s="92">
        <v>378329</v>
      </c>
      <c r="I2084" s="92">
        <v>358</v>
      </c>
      <c r="J2084" s="92">
        <v>138807</v>
      </c>
      <c r="K2084" s="92">
        <v>27480</v>
      </c>
      <c r="L2084" s="92">
        <v>1102</v>
      </c>
      <c r="M2084" s="92">
        <v>20070</v>
      </c>
      <c r="N2084" s="92">
        <v>88577</v>
      </c>
      <c r="O2084" s="92">
        <v>106384</v>
      </c>
      <c r="P2084" s="92">
        <v>1135</v>
      </c>
      <c r="R2084" s="92">
        <v>-12736</v>
      </c>
      <c r="S2084" s="92">
        <v>-3400</v>
      </c>
      <c r="T2084" s="92">
        <v>-19367</v>
      </c>
      <c r="U2084" s="92">
        <v>-1315</v>
      </c>
      <c r="W2084" s="92">
        <v>-9998</v>
      </c>
      <c r="X2084" s="92">
        <v>-17254</v>
      </c>
      <c r="Y2084" s="92">
        <v>-19931</v>
      </c>
      <c r="Z2084" s="92">
        <v>-72</v>
      </c>
      <c r="AA2084" s="92">
        <v>-24415</v>
      </c>
      <c r="AB2084" s="92">
        <v>6098</v>
      </c>
      <c r="AC2084" s="92">
        <v>-3510</v>
      </c>
      <c r="AD2084" s="92">
        <v>231233</v>
      </c>
      <c r="AE2084" s="92">
        <v>43227</v>
      </c>
      <c r="AF2084" s="92">
        <v>228590</v>
      </c>
      <c r="AG2084" s="92">
        <v>1657</v>
      </c>
    </row>
    <row r="2085" spans="1:33">
      <c r="A2085" s="83" t="s">
        <v>172</v>
      </c>
      <c r="B2085" s="85">
        <v>44269</v>
      </c>
      <c r="C2085" s="86" t="s">
        <v>435</v>
      </c>
      <c r="D2085" s="87" t="s">
        <v>436</v>
      </c>
      <c r="E2085" s="92">
        <v>467839</v>
      </c>
      <c r="F2085" s="92">
        <v>481272</v>
      </c>
      <c r="G2085" s="92">
        <v>330331</v>
      </c>
      <c r="H2085" s="92">
        <v>-130833</v>
      </c>
      <c r="I2085" s="92">
        <v>323</v>
      </c>
      <c r="J2085" s="92">
        <v>132792</v>
      </c>
      <c r="K2085" s="92">
        <v>26327</v>
      </c>
      <c r="L2085" s="92">
        <v>1057</v>
      </c>
      <c r="M2085" s="92">
        <v>22417</v>
      </c>
      <c r="N2085" s="92">
        <v>80034</v>
      </c>
      <c r="O2085" s="92">
        <v>69287</v>
      </c>
      <c r="P2085" s="92">
        <v>1830</v>
      </c>
      <c r="R2085" s="92">
        <v>-14852</v>
      </c>
      <c r="S2085" s="92">
        <v>-9122</v>
      </c>
      <c r="T2085" s="92">
        <v>-29007</v>
      </c>
      <c r="U2085" s="92">
        <v>-1014</v>
      </c>
      <c r="W2085" s="92">
        <v>-10483</v>
      </c>
      <c r="X2085" s="92">
        <v>-19873</v>
      </c>
      <c r="Y2085" s="92">
        <v>-22824</v>
      </c>
      <c r="Z2085" s="92">
        <v>-206</v>
      </c>
      <c r="AA2085" s="92">
        <v>-26631</v>
      </c>
      <c r="AB2085" s="92">
        <v>6022</v>
      </c>
      <c r="AC2085" s="92">
        <v>-2843</v>
      </c>
      <c r="AD2085" s="92">
        <v>228499</v>
      </c>
      <c r="AE2085" s="92">
        <v>39480</v>
      </c>
      <c r="AF2085" s="92">
        <v>211793</v>
      </c>
      <c r="AG2085" s="92">
        <v>1499</v>
      </c>
    </row>
    <row r="2086" spans="1:33">
      <c r="A2086" s="83" t="s">
        <v>172</v>
      </c>
      <c r="B2086" s="85">
        <v>44270</v>
      </c>
      <c r="C2086" s="86" t="s">
        <v>435</v>
      </c>
      <c r="D2086" s="87" t="s">
        <v>436</v>
      </c>
      <c r="E2086" s="92">
        <v>568345</v>
      </c>
      <c r="F2086" s="92">
        <v>567018</v>
      </c>
      <c r="G2086" s="92">
        <v>379416</v>
      </c>
      <c r="H2086" s="92">
        <v>-171558</v>
      </c>
      <c r="I2086" s="92">
        <v>379</v>
      </c>
      <c r="J2086" s="92">
        <v>167725</v>
      </c>
      <c r="K2086" s="92">
        <v>27475</v>
      </c>
      <c r="L2086" s="92">
        <v>1103</v>
      </c>
      <c r="M2086" s="92">
        <v>35392</v>
      </c>
      <c r="N2086" s="92">
        <v>67442</v>
      </c>
      <c r="O2086" s="92">
        <v>82841</v>
      </c>
      <c r="P2086" s="92">
        <v>1099</v>
      </c>
      <c r="R2086" s="92">
        <v>-13822</v>
      </c>
      <c r="S2086" s="92">
        <v>-11119</v>
      </c>
      <c r="T2086" s="92">
        <v>-38907</v>
      </c>
      <c r="U2086" s="92">
        <v>-1837</v>
      </c>
      <c r="W2086" s="92">
        <v>-8606</v>
      </c>
      <c r="X2086" s="92">
        <v>-36571</v>
      </c>
      <c r="Y2086" s="92">
        <v>-27906</v>
      </c>
      <c r="Z2086" s="92">
        <v>-279</v>
      </c>
      <c r="AA2086" s="92">
        <v>-31569</v>
      </c>
      <c r="AB2086" s="92">
        <v>5123</v>
      </c>
      <c r="AC2086" s="92">
        <v>-6065</v>
      </c>
      <c r="AD2086" s="92">
        <v>259289</v>
      </c>
      <c r="AE2086" s="92">
        <v>50218</v>
      </c>
      <c r="AF2086" s="92">
        <v>255841</v>
      </c>
      <c r="AG2086" s="92">
        <v>1673</v>
      </c>
    </row>
    <row r="2087" spans="1:33">
      <c r="A2087" s="83" t="s">
        <v>172</v>
      </c>
      <c r="B2087" s="85">
        <v>44271</v>
      </c>
      <c r="C2087" s="86" t="s">
        <v>435</v>
      </c>
      <c r="D2087" s="87" t="s">
        <v>436</v>
      </c>
      <c r="E2087" s="92">
        <v>547339</v>
      </c>
      <c r="F2087" s="92">
        <v>557878</v>
      </c>
      <c r="G2087" s="92">
        <v>402206</v>
      </c>
      <c r="H2087" s="92">
        <v>-133680</v>
      </c>
      <c r="I2087" s="92">
        <v>381</v>
      </c>
      <c r="J2087" s="92">
        <v>188589</v>
      </c>
      <c r="K2087" s="92">
        <v>27508</v>
      </c>
      <c r="L2087" s="92">
        <v>1109</v>
      </c>
      <c r="M2087" s="92">
        <v>26384</v>
      </c>
      <c r="N2087" s="92">
        <v>97419</v>
      </c>
      <c r="O2087" s="92">
        <v>61254</v>
      </c>
      <c r="P2087" s="92">
        <v>1444</v>
      </c>
      <c r="R2087" s="92">
        <v>-13351</v>
      </c>
      <c r="S2087" s="92">
        <v>-6986</v>
      </c>
      <c r="T2087" s="92">
        <v>-27956</v>
      </c>
      <c r="U2087" s="92">
        <v>-307</v>
      </c>
      <c r="W2087" s="92">
        <v>-8818</v>
      </c>
      <c r="X2087" s="92">
        <v>-22955</v>
      </c>
      <c r="Y2087" s="92">
        <v>-27690</v>
      </c>
      <c r="Z2087" s="92">
        <v>-139</v>
      </c>
      <c r="AA2087" s="92">
        <v>-29556</v>
      </c>
      <c r="AB2087" s="92">
        <v>7367</v>
      </c>
      <c r="AC2087" s="92">
        <v>-3289</v>
      </c>
      <c r="AD2087" s="92">
        <v>256735</v>
      </c>
      <c r="AE2087" s="92">
        <v>46244</v>
      </c>
      <c r="AF2087" s="92">
        <v>253086</v>
      </c>
      <c r="AG2087" s="92">
        <v>1816</v>
      </c>
    </row>
    <row r="2088" spans="1:33">
      <c r="A2088" s="83" t="s">
        <v>172</v>
      </c>
      <c r="B2088" s="85">
        <v>44272</v>
      </c>
      <c r="C2088" s="86" t="s">
        <v>435</v>
      </c>
      <c r="D2088" s="87" t="s">
        <v>436</v>
      </c>
      <c r="E2088" s="92">
        <v>556903</v>
      </c>
      <c r="F2088" s="92">
        <v>563567</v>
      </c>
      <c r="G2088" s="92">
        <v>397596</v>
      </c>
      <c r="H2088" s="92">
        <v>-145979</v>
      </c>
      <c r="I2088" s="92">
        <v>352</v>
      </c>
      <c r="J2088" s="92">
        <v>243656</v>
      </c>
      <c r="K2088" s="92">
        <v>27492</v>
      </c>
      <c r="L2088" s="92">
        <v>1108</v>
      </c>
      <c r="M2088" s="92">
        <v>26078</v>
      </c>
      <c r="N2088" s="92">
        <v>87675</v>
      </c>
      <c r="O2088" s="92">
        <v>13030</v>
      </c>
      <c r="P2088" s="92">
        <v>1839</v>
      </c>
      <c r="R2088" s="92">
        <v>-15614</v>
      </c>
      <c r="S2088" s="92">
        <v>-4054</v>
      </c>
      <c r="T2088" s="92">
        <v>-31012</v>
      </c>
      <c r="U2088" s="92">
        <v>773</v>
      </c>
      <c r="W2088" s="92">
        <v>-7559</v>
      </c>
      <c r="X2088" s="92">
        <v>-34063</v>
      </c>
      <c r="Y2088" s="92">
        <v>-24582</v>
      </c>
      <c r="Z2088" s="92">
        <v>-223</v>
      </c>
      <c r="AA2088" s="92">
        <v>-34302</v>
      </c>
      <c r="AB2088" s="92">
        <v>7206</v>
      </c>
      <c r="AC2088" s="92">
        <v>-2549</v>
      </c>
      <c r="AD2088" s="92">
        <v>262735</v>
      </c>
      <c r="AE2088" s="92">
        <v>46066</v>
      </c>
      <c r="AF2088" s="92">
        <v>253163</v>
      </c>
      <c r="AG2088" s="92">
        <v>1605</v>
      </c>
    </row>
    <row r="2089" spans="1:33">
      <c r="A2089" s="83" t="s">
        <v>172</v>
      </c>
      <c r="B2089" s="85">
        <v>44273</v>
      </c>
      <c r="C2089" s="86" t="s">
        <v>435</v>
      </c>
      <c r="D2089" s="87" t="s">
        <v>436</v>
      </c>
      <c r="E2089" s="92">
        <v>549685</v>
      </c>
      <c r="F2089" s="92">
        <v>558576</v>
      </c>
      <c r="G2089" s="92">
        <v>389018</v>
      </c>
      <c r="H2089" s="92">
        <v>-145449</v>
      </c>
      <c r="I2089" s="92">
        <v>328</v>
      </c>
      <c r="J2089" s="92">
        <v>224416</v>
      </c>
      <c r="K2089" s="92">
        <v>27496</v>
      </c>
      <c r="L2089" s="92">
        <v>1102</v>
      </c>
      <c r="M2089" s="92">
        <v>26861</v>
      </c>
      <c r="N2089" s="92">
        <v>86402</v>
      </c>
      <c r="O2089" s="92">
        <v>22599</v>
      </c>
      <c r="P2089" s="92">
        <v>2109</v>
      </c>
      <c r="R2089" s="92">
        <v>-13261</v>
      </c>
      <c r="S2089" s="92">
        <v>-5759</v>
      </c>
      <c r="T2089" s="92">
        <v>-34411</v>
      </c>
      <c r="U2089" s="92">
        <v>479</v>
      </c>
      <c r="W2089" s="92">
        <v>-7054</v>
      </c>
      <c r="X2089" s="92">
        <v>-37207</v>
      </c>
      <c r="Y2089" s="92">
        <v>-21852</v>
      </c>
      <c r="Z2089" s="92">
        <v>-301</v>
      </c>
      <c r="AA2089" s="92">
        <v>-32069</v>
      </c>
      <c r="AB2089" s="92">
        <v>7924</v>
      </c>
      <c r="AC2089" s="92">
        <v>-1938</v>
      </c>
      <c r="AD2089" s="92">
        <v>266040</v>
      </c>
      <c r="AE2089" s="92">
        <v>43216</v>
      </c>
      <c r="AF2089" s="92">
        <v>247899</v>
      </c>
      <c r="AG2089" s="92">
        <v>1421</v>
      </c>
    </row>
    <row r="2090" spans="1:33">
      <c r="A2090" s="83" t="s">
        <v>172</v>
      </c>
      <c r="B2090" s="85">
        <v>44274</v>
      </c>
      <c r="C2090" s="86" t="s">
        <v>435</v>
      </c>
      <c r="D2090" s="87" t="s">
        <v>436</v>
      </c>
      <c r="E2090" s="92">
        <v>540305</v>
      </c>
      <c r="F2090" s="92">
        <v>539655</v>
      </c>
      <c r="G2090" s="92">
        <v>362790</v>
      </c>
      <c r="H2090" s="92">
        <v>-158548</v>
      </c>
      <c r="I2090" s="92">
        <v>322</v>
      </c>
      <c r="J2090" s="92">
        <v>183908</v>
      </c>
      <c r="K2090" s="92">
        <v>27521</v>
      </c>
      <c r="L2090" s="92">
        <v>1105</v>
      </c>
      <c r="M2090" s="92">
        <v>27121</v>
      </c>
      <c r="N2090" s="92">
        <v>73826</v>
      </c>
      <c r="O2090" s="92">
        <v>49738</v>
      </c>
      <c r="P2090" s="92">
        <v>1360</v>
      </c>
      <c r="R2090" s="92">
        <v>-16879</v>
      </c>
      <c r="S2090" s="92">
        <v>-6493</v>
      </c>
      <c r="T2090" s="92">
        <v>-33578</v>
      </c>
      <c r="U2090" s="92">
        <v>746</v>
      </c>
      <c r="W2090" s="92">
        <v>-7227</v>
      </c>
      <c r="X2090" s="92">
        <v>-37561</v>
      </c>
      <c r="Y2090" s="92">
        <v>-24323</v>
      </c>
      <c r="Z2090" s="92">
        <v>-264</v>
      </c>
      <c r="AA2090" s="92">
        <v>-34813</v>
      </c>
      <c r="AB2090" s="92">
        <v>5577</v>
      </c>
      <c r="AC2090" s="92">
        <v>-3733</v>
      </c>
      <c r="AD2090" s="92">
        <v>250911</v>
      </c>
      <c r="AE2090" s="92">
        <v>42538</v>
      </c>
      <c r="AF2090" s="92">
        <v>244808</v>
      </c>
      <c r="AG2090" s="92">
        <v>1406</v>
      </c>
    </row>
    <row r="2091" spans="1:33">
      <c r="A2091" s="83" t="s">
        <v>172</v>
      </c>
      <c r="B2091" s="85">
        <v>44275</v>
      </c>
      <c r="C2091" s="86" t="s">
        <v>435</v>
      </c>
      <c r="D2091" s="87" t="s">
        <v>436</v>
      </c>
      <c r="E2091" s="92">
        <v>486790</v>
      </c>
      <c r="F2091" s="92">
        <v>490149</v>
      </c>
      <c r="G2091" s="92">
        <v>356918</v>
      </c>
      <c r="H2091" s="92">
        <v>-120881</v>
      </c>
      <c r="I2091" s="92">
        <v>328</v>
      </c>
      <c r="J2091" s="92">
        <v>136934</v>
      </c>
      <c r="K2091" s="92">
        <v>27526</v>
      </c>
      <c r="L2091" s="92">
        <v>1104</v>
      </c>
      <c r="M2091" s="92">
        <v>21427</v>
      </c>
      <c r="N2091" s="92">
        <v>73129</v>
      </c>
      <c r="O2091" s="92">
        <v>97572</v>
      </c>
      <c r="P2091" s="92">
        <v>1333</v>
      </c>
      <c r="R2091" s="92">
        <v>-16190</v>
      </c>
      <c r="S2091" s="92">
        <v>-3328</v>
      </c>
      <c r="T2091" s="92">
        <v>-17554</v>
      </c>
      <c r="U2091" s="92">
        <v>-253</v>
      </c>
      <c r="W2091" s="92">
        <v>-7446</v>
      </c>
      <c r="X2091" s="92">
        <v>-25835</v>
      </c>
      <c r="Y2091" s="92">
        <v>-23145</v>
      </c>
      <c r="Z2091" s="92">
        <v>-22</v>
      </c>
      <c r="AA2091" s="92">
        <v>-29486</v>
      </c>
      <c r="AB2091" s="92">
        <v>7801</v>
      </c>
      <c r="AC2091" s="92">
        <v>-5423</v>
      </c>
      <c r="AD2091" s="92">
        <v>226953</v>
      </c>
      <c r="AE2091" s="92">
        <v>40184</v>
      </c>
      <c r="AF2091" s="92">
        <v>222062</v>
      </c>
      <c r="AG2091" s="92">
        <v>951</v>
      </c>
    </row>
    <row r="2092" spans="1:33">
      <c r="A2092" s="83" t="s">
        <v>172</v>
      </c>
      <c r="B2092" s="85">
        <v>44276</v>
      </c>
      <c r="C2092" s="86" t="s">
        <v>435</v>
      </c>
      <c r="D2092" s="87" t="s">
        <v>436</v>
      </c>
      <c r="E2092" s="92">
        <v>469889</v>
      </c>
      <c r="F2092" s="92">
        <v>466247</v>
      </c>
      <c r="G2092" s="92">
        <v>342020</v>
      </c>
      <c r="H2092" s="92">
        <v>-104653</v>
      </c>
      <c r="I2092" s="92">
        <v>385</v>
      </c>
      <c r="J2092" s="92">
        <v>132825</v>
      </c>
      <c r="K2092" s="92">
        <v>27541</v>
      </c>
      <c r="L2092" s="92">
        <v>1106</v>
      </c>
      <c r="M2092" s="92">
        <v>25888</v>
      </c>
      <c r="N2092" s="92">
        <v>78854</v>
      </c>
      <c r="O2092" s="92">
        <v>76831</v>
      </c>
      <c r="P2092" s="92">
        <v>1082</v>
      </c>
      <c r="R2092" s="92">
        <v>-15370</v>
      </c>
      <c r="S2092" s="92">
        <v>2497</v>
      </c>
      <c r="T2092" s="92">
        <v>-7609</v>
      </c>
      <c r="U2092" s="92">
        <v>-80</v>
      </c>
      <c r="W2092" s="92">
        <v>-8008</v>
      </c>
      <c r="X2092" s="92">
        <v>-26927</v>
      </c>
      <c r="Y2092" s="92">
        <v>-23007</v>
      </c>
      <c r="Z2092" s="92">
        <v>121</v>
      </c>
      <c r="AA2092" s="92">
        <v>-31008</v>
      </c>
      <c r="AB2092" s="92">
        <v>8754</v>
      </c>
      <c r="AC2092" s="92">
        <v>-4016</v>
      </c>
      <c r="AD2092" s="92">
        <v>213775</v>
      </c>
      <c r="AE2092" s="92">
        <v>39183</v>
      </c>
      <c r="AF2092" s="92">
        <v>212131</v>
      </c>
      <c r="AG2092" s="92">
        <v>1155</v>
      </c>
    </row>
    <row r="2093" spans="1:33">
      <c r="A2093" s="83" t="s">
        <v>172</v>
      </c>
      <c r="B2093" s="85">
        <v>44277</v>
      </c>
      <c r="C2093" s="86" t="s">
        <v>435</v>
      </c>
      <c r="D2093" s="87" t="s">
        <v>436</v>
      </c>
      <c r="E2093" s="92">
        <v>524011</v>
      </c>
      <c r="F2093" s="92">
        <v>522847</v>
      </c>
      <c r="G2093" s="92">
        <v>354878</v>
      </c>
      <c r="H2093" s="92">
        <v>-147662</v>
      </c>
      <c r="I2093" s="92">
        <v>358</v>
      </c>
      <c r="J2093" s="92">
        <v>129381</v>
      </c>
      <c r="K2093" s="92">
        <v>27558</v>
      </c>
      <c r="L2093" s="92">
        <v>1052</v>
      </c>
      <c r="M2093" s="92">
        <v>27042</v>
      </c>
      <c r="N2093" s="92">
        <v>97150</v>
      </c>
      <c r="O2093" s="92">
        <v>73916</v>
      </c>
      <c r="P2093" s="92">
        <v>863</v>
      </c>
      <c r="R2093" s="92">
        <v>-17568</v>
      </c>
      <c r="S2093" s="92">
        <v>-3553</v>
      </c>
      <c r="T2093" s="92">
        <v>-24555</v>
      </c>
      <c r="U2093" s="92">
        <v>-51</v>
      </c>
      <c r="W2093" s="92">
        <v>-8313</v>
      </c>
      <c r="X2093" s="92">
        <v>-32609</v>
      </c>
      <c r="Y2093" s="92">
        <v>-26543</v>
      </c>
      <c r="Z2093" s="92">
        <v>-45</v>
      </c>
      <c r="AA2093" s="92">
        <v>-36994</v>
      </c>
      <c r="AB2093" s="92">
        <v>8324</v>
      </c>
      <c r="AC2093" s="92">
        <v>-5755</v>
      </c>
      <c r="AD2093" s="92">
        <v>238250</v>
      </c>
      <c r="AE2093" s="92">
        <v>43013</v>
      </c>
      <c r="AF2093" s="92">
        <v>240180</v>
      </c>
      <c r="AG2093" s="92">
        <v>1402</v>
      </c>
    </row>
    <row r="2094" spans="1:33">
      <c r="A2094" s="83" t="s">
        <v>172</v>
      </c>
      <c r="B2094" s="85">
        <v>44278</v>
      </c>
      <c r="C2094" s="86" t="s">
        <v>435</v>
      </c>
      <c r="D2094" s="87" t="s">
        <v>436</v>
      </c>
      <c r="E2094" s="92">
        <v>530190</v>
      </c>
      <c r="F2094" s="92">
        <v>529797</v>
      </c>
      <c r="G2094" s="92">
        <v>379565</v>
      </c>
      <c r="H2094" s="92">
        <v>-124327</v>
      </c>
      <c r="I2094" s="92">
        <v>360</v>
      </c>
      <c r="J2094" s="92">
        <v>148002</v>
      </c>
      <c r="K2094" s="92">
        <v>27568</v>
      </c>
      <c r="L2094" s="92">
        <v>222</v>
      </c>
      <c r="M2094" s="92">
        <v>27722</v>
      </c>
      <c r="N2094" s="92">
        <v>85341</v>
      </c>
      <c r="O2094" s="92">
        <v>90294</v>
      </c>
      <c r="P2094" s="92">
        <v>2033</v>
      </c>
      <c r="R2094" s="92">
        <v>-14992</v>
      </c>
      <c r="S2094" s="92">
        <v>-2946</v>
      </c>
      <c r="T2094" s="92">
        <v>-21127</v>
      </c>
      <c r="U2094" s="92">
        <v>-136</v>
      </c>
      <c r="W2094" s="92">
        <v>-8211</v>
      </c>
      <c r="X2094" s="92">
        <v>-16275</v>
      </c>
      <c r="Y2094" s="92">
        <v>-28451</v>
      </c>
      <c r="Z2094" s="92">
        <v>-186</v>
      </c>
      <c r="AA2094" s="92">
        <v>-32426</v>
      </c>
      <c r="AB2094" s="92">
        <v>7507</v>
      </c>
      <c r="AC2094" s="92">
        <v>-7084</v>
      </c>
      <c r="AD2094" s="92">
        <v>234689</v>
      </c>
      <c r="AE2094" s="92">
        <v>46094</v>
      </c>
      <c r="AF2094" s="92">
        <v>247641</v>
      </c>
      <c r="AG2094" s="92">
        <v>1365</v>
      </c>
    </row>
    <row r="2095" spans="1:33">
      <c r="A2095" s="83" t="s">
        <v>172</v>
      </c>
      <c r="B2095" s="85">
        <v>44279</v>
      </c>
      <c r="C2095" s="86" t="s">
        <v>435</v>
      </c>
      <c r="D2095" s="87" t="s">
        <v>436</v>
      </c>
      <c r="E2095" s="92">
        <v>522622</v>
      </c>
      <c r="F2095" s="92">
        <v>526275</v>
      </c>
      <c r="G2095" s="92">
        <v>347372</v>
      </c>
      <c r="H2095" s="92">
        <v>-160331</v>
      </c>
      <c r="I2095" s="92">
        <v>352</v>
      </c>
      <c r="J2095" s="92">
        <v>142269</v>
      </c>
      <c r="K2095" s="92">
        <v>27551</v>
      </c>
      <c r="L2095" s="92">
        <v>1093</v>
      </c>
      <c r="M2095" s="92">
        <v>27512</v>
      </c>
      <c r="N2095" s="92">
        <v>103946</v>
      </c>
      <c r="O2095" s="92">
        <v>45751</v>
      </c>
      <c r="P2095" s="92">
        <v>1860</v>
      </c>
      <c r="R2095" s="92">
        <v>-15652</v>
      </c>
      <c r="S2095" s="92">
        <v>-10983</v>
      </c>
      <c r="T2095" s="92">
        <v>-29829</v>
      </c>
      <c r="U2095" s="92">
        <v>670</v>
      </c>
      <c r="W2095" s="92">
        <v>-8841</v>
      </c>
      <c r="X2095" s="92">
        <v>-35576</v>
      </c>
      <c r="Y2095" s="92">
        <v>-27715</v>
      </c>
      <c r="Z2095" s="92">
        <v>-10</v>
      </c>
      <c r="AA2095" s="92">
        <v>-33909</v>
      </c>
      <c r="AB2095" s="92">
        <v>7568</v>
      </c>
      <c r="AC2095" s="92">
        <v>-6054</v>
      </c>
      <c r="AD2095" s="92">
        <v>238369</v>
      </c>
      <c r="AE2095" s="92">
        <v>42293</v>
      </c>
      <c r="AF2095" s="92">
        <v>244088</v>
      </c>
      <c r="AG2095" s="92">
        <v>1528</v>
      </c>
    </row>
    <row r="2096" spans="1:33">
      <c r="A2096" s="83" t="s">
        <v>172</v>
      </c>
      <c r="B2096" s="85">
        <v>44280</v>
      </c>
      <c r="C2096" s="86" t="s">
        <v>435</v>
      </c>
      <c r="D2096" s="87" t="s">
        <v>436</v>
      </c>
      <c r="E2096" s="92">
        <v>548264</v>
      </c>
      <c r="F2096" s="92">
        <v>539696</v>
      </c>
      <c r="G2096" s="92">
        <v>361098</v>
      </c>
      <c r="H2096" s="92">
        <v>-160662</v>
      </c>
      <c r="I2096" s="92">
        <v>393</v>
      </c>
      <c r="J2096" s="92">
        <v>153331</v>
      </c>
      <c r="K2096" s="92">
        <v>27544</v>
      </c>
      <c r="L2096" s="92">
        <v>1999</v>
      </c>
      <c r="M2096" s="92">
        <v>27728</v>
      </c>
      <c r="N2096" s="92">
        <v>75497</v>
      </c>
      <c r="O2096" s="92">
        <v>75183</v>
      </c>
      <c r="P2096" s="92">
        <v>1494</v>
      </c>
      <c r="R2096" s="92">
        <v>-14474</v>
      </c>
      <c r="S2096" s="92">
        <v>-11359</v>
      </c>
      <c r="T2096" s="92">
        <v>-30926</v>
      </c>
      <c r="U2096" s="92">
        <v>-494</v>
      </c>
      <c r="W2096" s="92">
        <v>-7871</v>
      </c>
      <c r="X2096" s="92">
        <v>-32525</v>
      </c>
      <c r="Y2096" s="92">
        <v>-29069</v>
      </c>
      <c r="Z2096" s="92">
        <v>-200</v>
      </c>
      <c r="AA2096" s="92">
        <v>-32086</v>
      </c>
      <c r="AB2096" s="92">
        <v>6195</v>
      </c>
      <c r="AC2096" s="92">
        <v>-7853</v>
      </c>
      <c r="AD2096" s="92">
        <v>240208</v>
      </c>
      <c r="AE2096" s="92">
        <v>47962</v>
      </c>
      <c r="AF2096" s="92">
        <v>250280</v>
      </c>
      <c r="AG2096" s="92">
        <v>1248</v>
      </c>
    </row>
    <row r="2097" spans="1:33">
      <c r="A2097" s="83" t="s">
        <v>172</v>
      </c>
      <c r="B2097" s="85">
        <v>44281</v>
      </c>
      <c r="C2097" s="86" t="s">
        <v>435</v>
      </c>
      <c r="D2097" s="87" t="s">
        <v>436</v>
      </c>
      <c r="E2097" s="92">
        <v>517672</v>
      </c>
      <c r="F2097" s="92">
        <v>522682</v>
      </c>
      <c r="G2097" s="92">
        <v>356810</v>
      </c>
      <c r="H2097" s="92">
        <v>-143666</v>
      </c>
      <c r="I2097" s="92">
        <v>373</v>
      </c>
      <c r="J2097" s="92">
        <v>155024</v>
      </c>
      <c r="K2097" s="92">
        <v>27540</v>
      </c>
      <c r="L2097" s="92">
        <v>2101</v>
      </c>
      <c r="M2097" s="92">
        <v>25786</v>
      </c>
      <c r="N2097" s="92">
        <v>97891</v>
      </c>
      <c r="O2097" s="92">
        <v>48810</v>
      </c>
      <c r="P2097" s="92">
        <v>1619</v>
      </c>
      <c r="R2097" s="92">
        <v>-11811</v>
      </c>
      <c r="S2097" s="92">
        <v>-3331</v>
      </c>
      <c r="T2097" s="92">
        <v>-37310</v>
      </c>
      <c r="U2097" s="92">
        <v>588</v>
      </c>
      <c r="W2097" s="92">
        <v>-8032</v>
      </c>
      <c r="X2097" s="92">
        <v>-31178</v>
      </c>
      <c r="Y2097" s="92">
        <v>-24931</v>
      </c>
      <c r="Z2097" s="92">
        <v>-283</v>
      </c>
      <c r="AA2097" s="92">
        <v>-28946</v>
      </c>
      <c r="AB2097" s="92">
        <v>7141</v>
      </c>
      <c r="AC2097" s="92">
        <v>-5573</v>
      </c>
      <c r="AD2097" s="92">
        <v>237292</v>
      </c>
      <c r="AE2097" s="92">
        <v>43814</v>
      </c>
      <c r="AF2097" s="92">
        <v>240349</v>
      </c>
      <c r="AG2097" s="92">
        <v>1226</v>
      </c>
    </row>
    <row r="2098" spans="1:33">
      <c r="A2098" s="83" t="s">
        <v>172</v>
      </c>
      <c r="B2098" s="85">
        <v>44282</v>
      </c>
      <c r="C2098" s="86" t="s">
        <v>435</v>
      </c>
      <c r="D2098" s="87" t="s">
        <v>436</v>
      </c>
      <c r="E2098" s="92">
        <v>470232</v>
      </c>
      <c r="F2098" s="92">
        <v>485756</v>
      </c>
      <c r="G2098" s="92">
        <v>319396</v>
      </c>
      <c r="H2098" s="92">
        <v>-145611</v>
      </c>
      <c r="I2098" s="92">
        <v>487</v>
      </c>
      <c r="J2098" s="92">
        <v>145177</v>
      </c>
      <c r="K2098" s="92">
        <v>27539</v>
      </c>
      <c r="L2098" s="92">
        <v>1596</v>
      </c>
      <c r="M2098" s="92">
        <v>21083</v>
      </c>
      <c r="N2098" s="92">
        <v>106202</v>
      </c>
      <c r="O2098" s="92">
        <v>18534</v>
      </c>
      <c r="P2098" s="92">
        <v>757</v>
      </c>
      <c r="R2098" s="92">
        <v>-12806</v>
      </c>
      <c r="S2098" s="92">
        <v>-4859</v>
      </c>
      <c r="T2098" s="92">
        <v>-34853</v>
      </c>
      <c r="U2098" s="92">
        <v>101</v>
      </c>
      <c r="W2098" s="92">
        <v>-8279</v>
      </c>
      <c r="X2098" s="92">
        <v>-31683</v>
      </c>
      <c r="Y2098" s="92">
        <v>-24625</v>
      </c>
      <c r="Z2098" s="92">
        <v>-299</v>
      </c>
      <c r="AA2098" s="92">
        <v>-30542</v>
      </c>
      <c r="AB2098" s="92">
        <v>6834</v>
      </c>
      <c r="AC2098" s="92">
        <v>-4600</v>
      </c>
      <c r="AD2098" s="92">
        <v>223266</v>
      </c>
      <c r="AE2098" s="92">
        <v>39017</v>
      </c>
      <c r="AF2098" s="92">
        <v>222165</v>
      </c>
      <c r="AG2098" s="92">
        <v>1308</v>
      </c>
    </row>
    <row r="2099" spans="1:33">
      <c r="A2099" s="83" t="s">
        <v>172</v>
      </c>
      <c r="B2099" s="85">
        <v>44283</v>
      </c>
      <c r="C2099" s="86" t="s">
        <v>435</v>
      </c>
      <c r="D2099" s="87" t="s">
        <v>436</v>
      </c>
      <c r="E2099" s="92">
        <v>477158</v>
      </c>
      <c r="F2099" s="92">
        <v>476898</v>
      </c>
      <c r="G2099" s="92">
        <v>314023</v>
      </c>
      <c r="H2099" s="92">
        <v>-142162</v>
      </c>
      <c r="I2099" s="92">
        <v>464</v>
      </c>
      <c r="J2099" s="92">
        <v>140625</v>
      </c>
      <c r="K2099" s="92">
        <v>27549</v>
      </c>
      <c r="L2099" s="92">
        <v>2102</v>
      </c>
      <c r="M2099" s="92">
        <v>16780</v>
      </c>
      <c r="N2099" s="92">
        <v>100459</v>
      </c>
      <c r="O2099" s="92">
        <v>27103</v>
      </c>
      <c r="P2099" s="92">
        <v>951</v>
      </c>
      <c r="R2099" s="92">
        <v>-15656</v>
      </c>
      <c r="S2099" s="92">
        <v>-1819</v>
      </c>
      <c r="T2099" s="92">
        <v>-29670</v>
      </c>
      <c r="U2099" s="92">
        <v>349</v>
      </c>
      <c r="W2099" s="92">
        <v>-8576</v>
      </c>
      <c r="X2099" s="92">
        <v>-29067</v>
      </c>
      <c r="Y2099" s="92">
        <v>-26954</v>
      </c>
      <c r="Z2099" s="92">
        <v>-229</v>
      </c>
      <c r="AA2099" s="92">
        <v>-33214</v>
      </c>
      <c r="AB2099" s="92">
        <v>7262</v>
      </c>
      <c r="AC2099" s="92">
        <v>-4588</v>
      </c>
      <c r="AD2099" s="92">
        <v>217281</v>
      </c>
      <c r="AE2099" s="92">
        <v>38750</v>
      </c>
      <c r="AF2099" s="92">
        <v>219743</v>
      </c>
      <c r="AG2099" s="92">
        <v>1123</v>
      </c>
    </row>
    <row r="2100" spans="1:33">
      <c r="A2100" s="83" t="s">
        <v>172</v>
      </c>
      <c r="B2100" s="85">
        <v>44284</v>
      </c>
      <c r="C2100" s="86" t="s">
        <v>435</v>
      </c>
      <c r="D2100" s="87" t="s">
        <v>436</v>
      </c>
      <c r="E2100" s="92">
        <v>530189</v>
      </c>
      <c r="F2100" s="92">
        <v>529663</v>
      </c>
      <c r="G2100" s="92">
        <v>370643</v>
      </c>
      <c r="H2100" s="92">
        <v>-143812</v>
      </c>
      <c r="I2100" s="92">
        <v>480</v>
      </c>
      <c r="J2100" s="92">
        <v>125803</v>
      </c>
      <c r="K2100" s="92">
        <v>27555</v>
      </c>
      <c r="L2100" s="92">
        <v>1739</v>
      </c>
      <c r="M2100" s="92">
        <v>25826</v>
      </c>
      <c r="N2100" s="92">
        <v>106774</v>
      </c>
      <c r="O2100" s="92">
        <v>85095</v>
      </c>
      <c r="P2100" s="92">
        <v>858</v>
      </c>
      <c r="R2100" s="92">
        <v>-15446</v>
      </c>
      <c r="S2100" s="92">
        <v>-3143</v>
      </c>
      <c r="T2100" s="92">
        <v>-31070</v>
      </c>
      <c r="U2100" s="92">
        <v>876</v>
      </c>
      <c r="W2100" s="92">
        <v>-7374</v>
      </c>
      <c r="X2100" s="92">
        <v>-32813</v>
      </c>
      <c r="Y2100" s="92">
        <v>-24795</v>
      </c>
      <c r="Z2100" s="92">
        <v>-248</v>
      </c>
      <c r="AA2100" s="92">
        <v>-32663</v>
      </c>
      <c r="AB2100" s="92">
        <v>7814</v>
      </c>
      <c r="AC2100" s="92">
        <v>-4950</v>
      </c>
      <c r="AD2100" s="92">
        <v>240029</v>
      </c>
      <c r="AE2100" s="92">
        <v>42280</v>
      </c>
      <c r="AF2100" s="92">
        <v>246053</v>
      </c>
      <c r="AG2100" s="92">
        <v>1302</v>
      </c>
    </row>
    <row r="2101" spans="1:33">
      <c r="A2101" s="83" t="s">
        <v>172</v>
      </c>
      <c r="B2101" s="85">
        <v>44285</v>
      </c>
      <c r="C2101" s="86" t="s">
        <v>435</v>
      </c>
      <c r="D2101" s="87" t="s">
        <v>436</v>
      </c>
      <c r="E2101" s="92">
        <v>534946</v>
      </c>
      <c r="F2101" s="92">
        <v>533382</v>
      </c>
      <c r="G2101" s="92">
        <v>398269</v>
      </c>
      <c r="H2101" s="92">
        <v>-120763</v>
      </c>
      <c r="I2101" s="92">
        <v>470</v>
      </c>
      <c r="J2101" s="92">
        <v>163326</v>
      </c>
      <c r="K2101" s="92">
        <v>27559</v>
      </c>
      <c r="L2101" s="92">
        <v>2103</v>
      </c>
      <c r="M2101" s="92">
        <v>30744</v>
      </c>
      <c r="N2101" s="92">
        <v>113582</v>
      </c>
      <c r="O2101" s="92">
        <v>60460</v>
      </c>
      <c r="P2101" s="92">
        <v>1847</v>
      </c>
      <c r="R2101" s="92">
        <v>-17049</v>
      </c>
      <c r="S2101" s="92">
        <v>3217</v>
      </c>
      <c r="T2101" s="92">
        <v>-19672</v>
      </c>
      <c r="U2101" s="92">
        <v>1126</v>
      </c>
      <c r="W2101" s="92">
        <v>-8098</v>
      </c>
      <c r="X2101" s="92">
        <v>-28851</v>
      </c>
      <c r="Y2101" s="92">
        <v>-25379</v>
      </c>
      <c r="Z2101" s="92">
        <v>-129</v>
      </c>
      <c r="AA2101" s="92">
        <v>-28938</v>
      </c>
      <c r="AB2101" s="92">
        <v>8323</v>
      </c>
      <c r="AC2101" s="92">
        <v>-5313</v>
      </c>
      <c r="AD2101" s="92">
        <v>242106</v>
      </c>
      <c r="AE2101" s="92">
        <v>42204</v>
      </c>
      <c r="AF2101" s="92">
        <v>247940</v>
      </c>
      <c r="AG2101" s="92">
        <v>1132</v>
      </c>
    </row>
    <row r="2102" spans="1:33">
      <c r="A2102" s="83" t="s">
        <v>172</v>
      </c>
      <c r="B2102" s="85">
        <v>44286</v>
      </c>
      <c r="C2102" s="86" t="s">
        <v>435</v>
      </c>
      <c r="D2102" s="87" t="s">
        <v>436</v>
      </c>
      <c r="E2102" s="92">
        <v>540838</v>
      </c>
      <c r="F2102" s="92">
        <v>547333</v>
      </c>
      <c r="G2102" s="92">
        <v>397427</v>
      </c>
      <c r="H2102" s="92">
        <v>-126643</v>
      </c>
      <c r="I2102" s="92">
        <v>482</v>
      </c>
      <c r="J2102" s="92">
        <v>192316</v>
      </c>
      <c r="K2102" s="92">
        <v>27497</v>
      </c>
      <c r="L2102" s="92">
        <v>2099</v>
      </c>
      <c r="M2102" s="92">
        <v>33078</v>
      </c>
      <c r="N2102" s="92">
        <v>117705</v>
      </c>
      <c r="O2102" s="92">
        <v>26404</v>
      </c>
      <c r="P2102" s="92">
        <v>1740</v>
      </c>
      <c r="R2102" s="92">
        <v>-17936</v>
      </c>
      <c r="S2102" s="92">
        <v>1777</v>
      </c>
      <c r="T2102" s="92">
        <v>-19757</v>
      </c>
      <c r="U2102" s="92">
        <v>1341</v>
      </c>
      <c r="W2102" s="92">
        <v>-8468</v>
      </c>
      <c r="X2102" s="92">
        <v>-31142</v>
      </c>
      <c r="Y2102" s="92">
        <v>-25053</v>
      </c>
      <c r="Z2102" s="92">
        <v>-149</v>
      </c>
      <c r="AA2102" s="92">
        <v>-31973</v>
      </c>
      <c r="AB2102" s="92">
        <v>8467</v>
      </c>
      <c r="AC2102" s="92">
        <v>-3750</v>
      </c>
      <c r="AD2102" s="92">
        <v>247067</v>
      </c>
      <c r="AE2102" s="92">
        <v>44350</v>
      </c>
      <c r="AF2102" s="92">
        <v>254690</v>
      </c>
      <c r="AG2102" s="92">
        <v>1220</v>
      </c>
    </row>
    <row r="2103" spans="1:33">
      <c r="A2103" s="83" t="s">
        <v>172</v>
      </c>
      <c r="B2103" s="85">
        <v>44287</v>
      </c>
      <c r="C2103" s="86" t="s">
        <v>435</v>
      </c>
      <c r="D2103" s="87" t="s">
        <v>436</v>
      </c>
      <c r="E2103" s="92">
        <v>553891</v>
      </c>
      <c r="F2103" s="92">
        <v>556511</v>
      </c>
      <c r="G2103" s="92">
        <v>378914</v>
      </c>
      <c r="H2103" s="92">
        <v>-157130</v>
      </c>
      <c r="I2103" s="92">
        <v>446</v>
      </c>
      <c r="J2103" s="92">
        <v>197653</v>
      </c>
      <c r="K2103" s="92">
        <v>27505</v>
      </c>
      <c r="L2103" s="92">
        <v>2089</v>
      </c>
      <c r="M2103" s="92">
        <v>33524</v>
      </c>
      <c r="N2103" s="92">
        <v>102004</v>
      </c>
      <c r="O2103" s="92">
        <v>15910</v>
      </c>
      <c r="P2103" s="92">
        <v>1818</v>
      </c>
      <c r="R2103" s="92">
        <v>-20094</v>
      </c>
      <c r="S2103" s="92">
        <v>-2903</v>
      </c>
      <c r="T2103" s="92">
        <v>-31848</v>
      </c>
      <c r="U2103" s="92">
        <v>4917</v>
      </c>
      <c r="W2103" s="92">
        <v>-6949</v>
      </c>
      <c r="X2103" s="92">
        <v>-38718</v>
      </c>
      <c r="Y2103" s="92">
        <v>-26102</v>
      </c>
      <c r="Z2103" s="92">
        <v>-376</v>
      </c>
      <c r="AA2103" s="92">
        <v>-37184</v>
      </c>
      <c r="AB2103" s="92">
        <v>6968</v>
      </c>
      <c r="AC2103" s="92">
        <v>-4841</v>
      </c>
      <c r="AD2103" s="92">
        <v>246437</v>
      </c>
      <c r="AE2103" s="92">
        <v>47535</v>
      </c>
      <c r="AF2103" s="92">
        <v>261336</v>
      </c>
      <c r="AG2103" s="92">
        <v>1201</v>
      </c>
    </row>
    <row r="2104" spans="1:33">
      <c r="A2104" s="83" t="s">
        <v>172</v>
      </c>
      <c r="B2104" s="85">
        <v>44288</v>
      </c>
      <c r="C2104" s="86" t="s">
        <v>435</v>
      </c>
      <c r="D2104" s="87" t="s">
        <v>436</v>
      </c>
      <c r="E2104" s="92">
        <v>540564</v>
      </c>
      <c r="F2104" s="92">
        <v>533348</v>
      </c>
      <c r="G2104" s="92">
        <v>384100</v>
      </c>
      <c r="H2104" s="92">
        <v>-128360</v>
      </c>
      <c r="I2104" s="92">
        <v>431</v>
      </c>
      <c r="J2104" s="92">
        <v>156215</v>
      </c>
      <c r="K2104" s="92">
        <v>27498</v>
      </c>
      <c r="L2104" s="92">
        <v>2086</v>
      </c>
      <c r="M2104" s="92">
        <v>33077</v>
      </c>
      <c r="N2104" s="92">
        <v>114648</v>
      </c>
      <c r="O2104" s="92">
        <v>50407</v>
      </c>
      <c r="P2104" s="92">
        <v>3016</v>
      </c>
      <c r="R2104" s="92">
        <v>-15851</v>
      </c>
      <c r="S2104" s="92">
        <v>-1497</v>
      </c>
      <c r="T2104" s="92">
        <v>-24639</v>
      </c>
      <c r="U2104" s="92">
        <v>1675</v>
      </c>
      <c r="W2104" s="92">
        <v>-5366</v>
      </c>
      <c r="X2104" s="92">
        <v>-35857</v>
      </c>
      <c r="Y2104" s="92">
        <v>-21958</v>
      </c>
      <c r="Z2104" s="92">
        <v>-269</v>
      </c>
      <c r="AA2104" s="92">
        <v>-28098</v>
      </c>
      <c r="AB2104" s="92">
        <v>6936</v>
      </c>
      <c r="AC2104" s="92">
        <v>-3436</v>
      </c>
      <c r="AD2104" s="92">
        <v>244019</v>
      </c>
      <c r="AE2104" s="92">
        <v>42770</v>
      </c>
      <c r="AF2104" s="92">
        <v>245428</v>
      </c>
      <c r="AG2104" s="92">
        <v>1134</v>
      </c>
    </row>
    <row r="2105" spans="1:33">
      <c r="A2105" s="83" t="s">
        <v>172</v>
      </c>
      <c r="B2105" s="85">
        <v>44289</v>
      </c>
      <c r="C2105" s="86" t="s">
        <v>435</v>
      </c>
      <c r="D2105" s="87" t="s">
        <v>436</v>
      </c>
      <c r="E2105" s="92">
        <v>488547</v>
      </c>
      <c r="F2105" s="92">
        <v>493193</v>
      </c>
      <c r="G2105" s="92">
        <v>383513</v>
      </c>
      <c r="I2105" s="92">
        <v>414</v>
      </c>
      <c r="J2105" s="92">
        <v>155713</v>
      </c>
      <c r="K2105" s="92">
        <v>27523</v>
      </c>
      <c r="L2105" s="92">
        <v>2107</v>
      </c>
      <c r="M2105" s="92">
        <v>21402</v>
      </c>
      <c r="N2105" s="92">
        <v>109220</v>
      </c>
      <c r="O2105" s="92">
        <v>67306</v>
      </c>
      <c r="P2105" s="92">
        <v>987</v>
      </c>
      <c r="R2105" s="92">
        <v>-12468</v>
      </c>
      <c r="S2105" s="92">
        <v>3897</v>
      </c>
      <c r="T2105" s="92">
        <v>-14443</v>
      </c>
      <c r="U2105" s="92">
        <v>1359</v>
      </c>
      <c r="W2105" s="92">
        <v>-5617</v>
      </c>
      <c r="X2105" s="92">
        <v>-12515</v>
      </c>
      <c r="Y2105" s="92">
        <v>-24867</v>
      </c>
      <c r="Z2105" s="92">
        <v>-110</v>
      </c>
      <c r="AA2105" s="92">
        <v>-22213</v>
      </c>
      <c r="AB2105" s="92">
        <v>5247</v>
      </c>
      <c r="AC2105" s="92">
        <v>-2965</v>
      </c>
      <c r="AD2105" s="92">
        <v>228280</v>
      </c>
      <c r="AE2105" s="92">
        <v>39426</v>
      </c>
      <c r="AF2105" s="92">
        <v>224322</v>
      </c>
      <c r="AG2105" s="92">
        <v>1164</v>
      </c>
    </row>
    <row r="2106" spans="1:33">
      <c r="A2106" s="83" t="s">
        <v>172</v>
      </c>
      <c r="B2106" s="85">
        <v>44290</v>
      </c>
      <c r="C2106" s="86" t="s">
        <v>435</v>
      </c>
      <c r="D2106" s="87" t="s">
        <v>436</v>
      </c>
      <c r="E2106" s="92">
        <v>460172</v>
      </c>
      <c r="F2106" s="92">
        <v>470228</v>
      </c>
      <c r="G2106" s="92">
        <v>343219</v>
      </c>
      <c r="H2106" s="92">
        <v>-102065</v>
      </c>
      <c r="I2106" s="92">
        <v>450</v>
      </c>
      <c r="J2106" s="92">
        <v>135514</v>
      </c>
      <c r="K2106" s="92">
        <v>27516</v>
      </c>
      <c r="L2106" s="92">
        <v>1479</v>
      </c>
      <c r="M2106" s="92">
        <v>19095</v>
      </c>
      <c r="N2106" s="92">
        <v>88807</v>
      </c>
      <c r="O2106" s="92">
        <v>70986</v>
      </c>
      <c r="P2106" s="92">
        <v>968</v>
      </c>
      <c r="R2106" s="92">
        <v>-13036</v>
      </c>
      <c r="S2106" s="92">
        <v>-5322</v>
      </c>
      <c r="T2106" s="92">
        <v>-23785</v>
      </c>
      <c r="U2106" s="92">
        <v>1907</v>
      </c>
      <c r="W2106" s="92">
        <v>-5940</v>
      </c>
      <c r="X2106" s="92">
        <v>-10583</v>
      </c>
      <c r="Y2106" s="92">
        <v>-24888</v>
      </c>
      <c r="Z2106" s="92">
        <v>-242</v>
      </c>
      <c r="AA2106" s="92">
        <v>-22488</v>
      </c>
      <c r="AB2106" s="92">
        <v>5795</v>
      </c>
      <c r="AC2106" s="92">
        <v>-3483</v>
      </c>
      <c r="AD2106" s="92">
        <v>216060</v>
      </c>
      <c r="AE2106" s="92">
        <v>38053</v>
      </c>
      <c r="AF2106" s="92">
        <v>215009</v>
      </c>
      <c r="AG2106" s="92">
        <v>1101</v>
      </c>
    </row>
    <row r="2107" spans="1:33">
      <c r="A2107" s="83" t="s">
        <v>172</v>
      </c>
      <c r="B2107" s="85">
        <v>44291</v>
      </c>
      <c r="C2107" s="86" t="s">
        <v>435</v>
      </c>
      <c r="D2107" s="87" t="s">
        <v>436</v>
      </c>
      <c r="E2107" s="92">
        <v>527621</v>
      </c>
      <c r="F2107" s="92">
        <v>531359</v>
      </c>
      <c r="G2107" s="92">
        <v>391478</v>
      </c>
      <c r="H2107" s="92">
        <v>-120744</v>
      </c>
      <c r="I2107" s="92">
        <v>410</v>
      </c>
      <c r="J2107" s="92">
        <v>141574</v>
      </c>
      <c r="K2107" s="92">
        <v>27530</v>
      </c>
      <c r="L2107" s="92">
        <v>710</v>
      </c>
      <c r="M2107" s="92">
        <v>25117</v>
      </c>
      <c r="N2107" s="92">
        <v>101963</v>
      </c>
      <c r="O2107" s="92">
        <v>94208</v>
      </c>
      <c r="P2107" s="92">
        <v>1398</v>
      </c>
      <c r="R2107" s="92">
        <v>-15907</v>
      </c>
      <c r="S2107" s="92">
        <v>-4808</v>
      </c>
      <c r="T2107" s="92">
        <v>-27612</v>
      </c>
      <c r="U2107" s="92">
        <v>4042</v>
      </c>
      <c r="W2107" s="92">
        <v>-5475</v>
      </c>
      <c r="X2107" s="92">
        <v>-17464</v>
      </c>
      <c r="Y2107" s="92">
        <v>-29005</v>
      </c>
      <c r="Z2107" s="92">
        <v>-285</v>
      </c>
      <c r="AA2107" s="92">
        <v>-26270</v>
      </c>
      <c r="AB2107" s="92">
        <v>6284</v>
      </c>
      <c r="AC2107" s="92">
        <v>-4244</v>
      </c>
      <c r="AD2107" s="92">
        <v>243243</v>
      </c>
      <c r="AE2107" s="92">
        <v>42502</v>
      </c>
      <c r="AF2107" s="92">
        <v>244429</v>
      </c>
      <c r="AG2107" s="92">
        <v>1182</v>
      </c>
    </row>
    <row r="2108" spans="1:33">
      <c r="A2108" s="83" t="s">
        <v>172</v>
      </c>
      <c r="B2108" s="85">
        <v>44292</v>
      </c>
      <c r="C2108" s="86" t="s">
        <v>435</v>
      </c>
      <c r="D2108" s="87" t="s">
        <v>436</v>
      </c>
      <c r="E2108" s="92">
        <v>533131</v>
      </c>
      <c r="F2108" s="92">
        <v>537751</v>
      </c>
      <c r="G2108" s="92">
        <v>399691</v>
      </c>
      <c r="H2108" s="92">
        <v>-117160</v>
      </c>
      <c r="I2108" s="92">
        <v>398</v>
      </c>
      <c r="J2108" s="92">
        <v>158285</v>
      </c>
      <c r="K2108" s="92">
        <v>27536</v>
      </c>
      <c r="L2108" s="92">
        <v>-24</v>
      </c>
      <c r="M2108" s="92">
        <v>31678</v>
      </c>
      <c r="N2108" s="92">
        <v>117998</v>
      </c>
      <c r="O2108" s="92">
        <v>64353</v>
      </c>
      <c r="P2108" s="92">
        <v>1031</v>
      </c>
      <c r="R2108" s="92">
        <v>-20317</v>
      </c>
      <c r="S2108" s="92">
        <v>1260</v>
      </c>
      <c r="T2108" s="92">
        <v>-18943</v>
      </c>
      <c r="U2108" s="92">
        <v>3487</v>
      </c>
      <c r="W2108" s="92">
        <v>-6870</v>
      </c>
      <c r="X2108" s="92">
        <v>-16737</v>
      </c>
      <c r="Y2108" s="92">
        <v>-32394</v>
      </c>
      <c r="Z2108" s="92">
        <v>-172</v>
      </c>
      <c r="AA2108" s="92">
        <v>-29808</v>
      </c>
      <c r="AB2108" s="92">
        <v>7391</v>
      </c>
      <c r="AC2108" s="92">
        <v>-4057</v>
      </c>
      <c r="AD2108" s="92">
        <v>244735</v>
      </c>
      <c r="AE2108" s="92">
        <v>42639</v>
      </c>
      <c r="AF2108" s="92">
        <v>249270</v>
      </c>
      <c r="AG2108" s="92">
        <v>1103</v>
      </c>
    </row>
    <row r="2109" spans="1:33">
      <c r="A2109" s="83" t="s">
        <v>172</v>
      </c>
      <c r="B2109" s="85">
        <v>44293</v>
      </c>
      <c r="C2109" s="86" t="s">
        <v>435</v>
      </c>
      <c r="D2109" s="87" t="s">
        <v>436</v>
      </c>
      <c r="E2109" s="92">
        <v>532893</v>
      </c>
      <c r="F2109" s="92">
        <v>549216</v>
      </c>
      <c r="G2109" s="92">
        <v>403328</v>
      </c>
      <c r="H2109" s="92">
        <v>-121282</v>
      </c>
      <c r="I2109" s="92">
        <v>377</v>
      </c>
      <c r="J2109" s="92">
        <v>153005</v>
      </c>
      <c r="K2109" s="92">
        <v>27526</v>
      </c>
      <c r="L2109" s="92">
        <v>-3</v>
      </c>
      <c r="M2109" s="92">
        <v>31983</v>
      </c>
      <c r="N2109" s="92">
        <v>111096</v>
      </c>
      <c r="O2109" s="92">
        <v>80477</v>
      </c>
      <c r="P2109" s="92">
        <v>824</v>
      </c>
      <c r="R2109" s="92">
        <v>-17543</v>
      </c>
      <c r="S2109" s="92">
        <v>1368</v>
      </c>
      <c r="T2109" s="92">
        <v>-19924</v>
      </c>
      <c r="U2109" s="92">
        <v>5116</v>
      </c>
      <c r="W2109" s="92">
        <v>-7496</v>
      </c>
      <c r="X2109" s="92">
        <v>-18832</v>
      </c>
      <c r="Y2109" s="92">
        <v>-32200</v>
      </c>
      <c r="Z2109" s="92">
        <v>-152</v>
      </c>
      <c r="AA2109" s="92">
        <v>-31701</v>
      </c>
      <c r="AB2109" s="92">
        <v>5586</v>
      </c>
      <c r="AC2109" s="92">
        <v>-5504</v>
      </c>
      <c r="AD2109" s="92">
        <v>247618</v>
      </c>
      <c r="AE2109" s="92">
        <v>43845</v>
      </c>
      <c r="AF2109" s="92">
        <v>256631</v>
      </c>
      <c r="AG2109" s="92">
        <v>1125</v>
      </c>
    </row>
    <row r="2110" spans="1:33">
      <c r="A2110" s="83" t="s">
        <v>172</v>
      </c>
      <c r="B2110" s="85">
        <v>44294</v>
      </c>
      <c r="C2110" s="86" t="s">
        <v>435</v>
      </c>
      <c r="D2110" s="87" t="s">
        <v>436</v>
      </c>
      <c r="E2110" s="92">
        <v>539780</v>
      </c>
      <c r="F2110" s="92">
        <v>545866</v>
      </c>
      <c r="G2110" s="92">
        <v>410919</v>
      </c>
      <c r="H2110" s="92">
        <v>-112203</v>
      </c>
      <c r="I2110" s="92">
        <v>411</v>
      </c>
      <c r="J2110" s="92">
        <v>151441</v>
      </c>
      <c r="K2110" s="92">
        <v>27522</v>
      </c>
      <c r="L2110" s="92">
        <v>0</v>
      </c>
      <c r="M2110" s="92">
        <v>32769</v>
      </c>
      <c r="N2110" s="92">
        <v>107932</v>
      </c>
      <c r="O2110" s="92">
        <v>91627</v>
      </c>
      <c r="P2110" s="92">
        <v>1349</v>
      </c>
      <c r="R2110" s="92">
        <v>-14957</v>
      </c>
      <c r="S2110" s="92">
        <v>-1486</v>
      </c>
      <c r="T2110" s="92">
        <v>-22526</v>
      </c>
      <c r="U2110" s="92">
        <v>5551</v>
      </c>
      <c r="W2110" s="92">
        <v>-7843</v>
      </c>
      <c r="X2110" s="92">
        <v>-15681</v>
      </c>
      <c r="Y2110" s="92">
        <v>-26686</v>
      </c>
      <c r="Z2110" s="92">
        <v>-234</v>
      </c>
      <c r="AA2110" s="92">
        <v>-29477</v>
      </c>
      <c r="AB2110" s="92">
        <v>6427</v>
      </c>
      <c r="AC2110" s="92">
        <v>-5291</v>
      </c>
      <c r="AD2110" s="92">
        <v>248044</v>
      </c>
      <c r="AE2110" s="92">
        <v>42707</v>
      </c>
      <c r="AF2110" s="92">
        <v>253886</v>
      </c>
      <c r="AG2110" s="92">
        <v>1234</v>
      </c>
    </row>
    <row r="2111" spans="1:33">
      <c r="A2111" s="83" t="s">
        <v>172</v>
      </c>
      <c r="B2111" s="85">
        <v>44295</v>
      </c>
      <c r="C2111" s="86" t="s">
        <v>435</v>
      </c>
      <c r="D2111" s="87" t="s">
        <v>436</v>
      </c>
      <c r="E2111" s="92">
        <v>536296</v>
      </c>
      <c r="F2111" s="92">
        <v>536662</v>
      </c>
      <c r="G2111" s="92">
        <v>411986</v>
      </c>
      <c r="H2111" s="92">
        <v>-104789</v>
      </c>
      <c r="I2111" s="92">
        <v>409</v>
      </c>
      <c r="J2111" s="92">
        <v>153956</v>
      </c>
      <c r="K2111" s="92">
        <v>27541</v>
      </c>
      <c r="L2111" s="92">
        <v>0</v>
      </c>
      <c r="M2111" s="92">
        <v>35533</v>
      </c>
      <c r="N2111" s="92">
        <v>116667</v>
      </c>
      <c r="O2111" s="92">
        <v>78933</v>
      </c>
      <c r="P2111" s="92">
        <v>1176</v>
      </c>
      <c r="R2111" s="92">
        <v>-17426</v>
      </c>
      <c r="S2111" s="92">
        <v>-220</v>
      </c>
      <c r="T2111" s="92">
        <v>-16403</v>
      </c>
      <c r="U2111" s="92">
        <v>5331</v>
      </c>
      <c r="W2111" s="92">
        <v>-8795</v>
      </c>
      <c r="X2111" s="92">
        <v>-11567</v>
      </c>
      <c r="Y2111" s="92">
        <v>-27012</v>
      </c>
      <c r="Z2111" s="92">
        <v>-125</v>
      </c>
      <c r="AA2111" s="92">
        <v>-30804</v>
      </c>
      <c r="AB2111" s="92">
        <v>6827</v>
      </c>
      <c r="AC2111" s="92">
        <v>-4595</v>
      </c>
      <c r="AD2111" s="92">
        <v>240553</v>
      </c>
      <c r="AE2111" s="92">
        <v>42289</v>
      </c>
      <c r="AF2111" s="92">
        <v>252743</v>
      </c>
      <c r="AG2111" s="92">
        <v>1078</v>
      </c>
    </row>
    <row r="2112" spans="1:33">
      <c r="A2112" s="83" t="s">
        <v>172</v>
      </c>
      <c r="B2112" s="85">
        <v>44296</v>
      </c>
      <c r="C2112" s="86" t="s">
        <v>435</v>
      </c>
      <c r="D2112" s="87" t="s">
        <v>436</v>
      </c>
      <c r="E2112" s="92">
        <v>491051</v>
      </c>
      <c r="F2112" s="92">
        <v>500684</v>
      </c>
      <c r="G2112" s="92">
        <v>393949</v>
      </c>
      <c r="I2112" s="92">
        <v>488</v>
      </c>
      <c r="J2112" s="92">
        <v>145582</v>
      </c>
      <c r="K2112" s="92">
        <v>27551</v>
      </c>
      <c r="L2112" s="92">
        <v>0</v>
      </c>
      <c r="M2112" s="92">
        <v>30926</v>
      </c>
      <c r="N2112" s="92">
        <v>108718</v>
      </c>
      <c r="O2112" s="92">
        <v>81487</v>
      </c>
      <c r="P2112" s="92">
        <v>1202</v>
      </c>
      <c r="R2112" s="92">
        <v>-11133</v>
      </c>
      <c r="S2112" s="92">
        <v>-1402</v>
      </c>
      <c r="T2112" s="92">
        <v>-17204</v>
      </c>
      <c r="U2112" s="92">
        <v>3910</v>
      </c>
      <c r="W2112" s="92">
        <v>-9279</v>
      </c>
      <c r="X2112" s="92">
        <v>-6975</v>
      </c>
      <c r="Y2112" s="92">
        <v>-23658</v>
      </c>
      <c r="Z2112" s="92">
        <v>-277</v>
      </c>
      <c r="AA2112" s="92">
        <v>-21351</v>
      </c>
      <c r="AB2112" s="92">
        <v>6954</v>
      </c>
      <c r="AC2112" s="92">
        <v>-2860</v>
      </c>
      <c r="AD2112" s="92">
        <v>227887</v>
      </c>
      <c r="AE2112" s="92">
        <v>39227</v>
      </c>
      <c r="AF2112" s="92">
        <v>232515</v>
      </c>
      <c r="AG2112" s="92">
        <v>1060</v>
      </c>
    </row>
    <row r="2113" spans="1:33">
      <c r="A2113" s="83" t="s">
        <v>172</v>
      </c>
      <c r="B2113" s="85">
        <v>44297</v>
      </c>
      <c r="C2113" s="86" t="s">
        <v>435</v>
      </c>
      <c r="D2113" s="87" t="s">
        <v>436</v>
      </c>
      <c r="E2113" s="92">
        <v>480329</v>
      </c>
      <c r="F2113" s="92">
        <v>476979</v>
      </c>
      <c r="G2113" s="92">
        <v>395788</v>
      </c>
      <c r="I2113" s="92">
        <v>485</v>
      </c>
      <c r="J2113" s="92">
        <v>167623</v>
      </c>
      <c r="K2113" s="92">
        <v>27553</v>
      </c>
      <c r="L2113" s="92">
        <v>677</v>
      </c>
      <c r="M2113" s="92">
        <v>36825</v>
      </c>
      <c r="N2113" s="92">
        <v>98512</v>
      </c>
      <c r="O2113" s="92">
        <v>64559</v>
      </c>
      <c r="P2113" s="92">
        <v>1009</v>
      </c>
      <c r="R2113" s="92">
        <v>-14667</v>
      </c>
      <c r="S2113" s="92">
        <v>5086</v>
      </c>
      <c r="T2113" s="92">
        <v>-5093</v>
      </c>
      <c r="U2113" s="92">
        <v>2239</v>
      </c>
      <c r="W2113" s="92">
        <v>-8931</v>
      </c>
      <c r="X2113" s="92">
        <v>9516</v>
      </c>
      <c r="Y2113" s="92">
        <v>-26426</v>
      </c>
      <c r="Z2113" s="92">
        <v>42</v>
      </c>
      <c r="AA2113" s="92">
        <v>-25116</v>
      </c>
      <c r="AB2113" s="92">
        <v>7301</v>
      </c>
      <c r="AC2113" s="92">
        <v>-1580</v>
      </c>
      <c r="AD2113" s="92">
        <v>214944</v>
      </c>
      <c r="AE2113" s="92">
        <v>39052</v>
      </c>
      <c r="AF2113" s="92">
        <v>221926</v>
      </c>
      <c r="AG2113" s="92">
        <v>1057</v>
      </c>
    </row>
    <row r="2114" spans="1:33">
      <c r="A2114" s="83" t="s">
        <v>172</v>
      </c>
      <c r="B2114" s="85">
        <v>44298</v>
      </c>
      <c r="C2114" s="86" t="s">
        <v>435</v>
      </c>
      <c r="D2114" s="87" t="s">
        <v>436</v>
      </c>
      <c r="E2114" s="92">
        <v>543537</v>
      </c>
      <c r="F2114" s="92">
        <v>537105</v>
      </c>
      <c r="G2114" s="92">
        <v>441728</v>
      </c>
      <c r="I2114" s="92">
        <v>491</v>
      </c>
      <c r="J2114" s="92">
        <v>185629</v>
      </c>
      <c r="K2114" s="92">
        <v>27563</v>
      </c>
      <c r="L2114" s="92">
        <v>968</v>
      </c>
      <c r="M2114" s="92">
        <v>37755</v>
      </c>
      <c r="N2114" s="92">
        <v>118944</v>
      </c>
      <c r="O2114" s="92">
        <v>71321</v>
      </c>
      <c r="P2114" s="92">
        <v>913</v>
      </c>
      <c r="R2114" s="92">
        <v>-13984</v>
      </c>
      <c r="S2114" s="92">
        <v>5022</v>
      </c>
      <c r="T2114" s="92">
        <v>-8263</v>
      </c>
      <c r="U2114" s="92">
        <v>4681</v>
      </c>
      <c r="W2114" s="92">
        <v>-8009</v>
      </c>
      <c r="X2114" s="92">
        <v>-5918</v>
      </c>
      <c r="Y2114" s="92">
        <v>-27998</v>
      </c>
      <c r="Z2114" s="92">
        <v>-384</v>
      </c>
      <c r="AA2114" s="92">
        <v>-24831</v>
      </c>
      <c r="AB2114" s="92">
        <v>7467</v>
      </c>
      <c r="AC2114" s="92">
        <v>-2521</v>
      </c>
      <c r="AD2114" s="92">
        <v>244156</v>
      </c>
      <c r="AE2114" s="92">
        <v>42212</v>
      </c>
      <c r="AF2114" s="92">
        <v>249568</v>
      </c>
      <c r="AG2114" s="92">
        <v>1175</v>
      </c>
    </row>
    <row r="2115" spans="1:33">
      <c r="A2115" s="83" t="s">
        <v>172</v>
      </c>
      <c r="B2115" s="85">
        <v>44299</v>
      </c>
      <c r="C2115" s="86" t="s">
        <v>435</v>
      </c>
      <c r="D2115" s="87" t="s">
        <v>436</v>
      </c>
      <c r="E2115" s="92">
        <v>536623</v>
      </c>
      <c r="F2115" s="92">
        <v>552395</v>
      </c>
      <c r="G2115" s="92">
        <v>447241</v>
      </c>
      <c r="H2115" s="92">
        <v>-91728</v>
      </c>
      <c r="I2115" s="92">
        <v>490</v>
      </c>
      <c r="J2115" s="92">
        <v>172711</v>
      </c>
      <c r="K2115" s="92">
        <v>27527</v>
      </c>
      <c r="L2115" s="92">
        <v>988</v>
      </c>
      <c r="M2115" s="92">
        <v>25954</v>
      </c>
      <c r="N2115" s="92">
        <v>118537</v>
      </c>
      <c r="O2115" s="92">
        <v>101711</v>
      </c>
      <c r="P2115" s="92">
        <v>1049</v>
      </c>
      <c r="R2115" s="92">
        <v>-9660</v>
      </c>
      <c r="S2115" s="92">
        <v>-3608</v>
      </c>
      <c r="T2115" s="92">
        <v>-19618</v>
      </c>
      <c r="U2115" s="92">
        <v>4043</v>
      </c>
      <c r="W2115" s="92">
        <v>-8867</v>
      </c>
      <c r="X2115" s="92">
        <v>-11609</v>
      </c>
      <c r="Y2115" s="92">
        <v>-23972</v>
      </c>
      <c r="Z2115" s="92">
        <v>-631</v>
      </c>
      <c r="AA2115" s="92">
        <v>-20823</v>
      </c>
      <c r="AB2115" s="92">
        <v>5656</v>
      </c>
      <c r="AC2115" s="92">
        <v>-2639</v>
      </c>
      <c r="AD2115" s="92">
        <v>249406</v>
      </c>
      <c r="AE2115" s="92">
        <v>47615</v>
      </c>
      <c r="AF2115" s="92">
        <v>254152</v>
      </c>
      <c r="AG2115" s="92">
        <v>1223</v>
      </c>
    </row>
    <row r="2116" spans="1:33">
      <c r="A2116" s="83" t="s">
        <v>172</v>
      </c>
      <c r="B2116" s="85">
        <v>44300</v>
      </c>
      <c r="C2116" s="86" t="s">
        <v>435</v>
      </c>
      <c r="D2116" s="87" t="s">
        <v>436</v>
      </c>
      <c r="E2116" s="92">
        <v>532483</v>
      </c>
      <c r="F2116" s="92">
        <v>535706</v>
      </c>
      <c r="G2116" s="92">
        <v>425006</v>
      </c>
      <c r="H2116" s="92">
        <v>-96269</v>
      </c>
      <c r="I2116" s="92">
        <v>392</v>
      </c>
      <c r="J2116" s="92">
        <v>178480</v>
      </c>
      <c r="K2116" s="92">
        <v>27487</v>
      </c>
      <c r="L2116" s="92">
        <v>997</v>
      </c>
      <c r="M2116" s="92">
        <v>30486</v>
      </c>
      <c r="N2116" s="92">
        <v>111246</v>
      </c>
      <c r="O2116" s="92">
        <v>76550</v>
      </c>
      <c r="P2116" s="92">
        <v>939</v>
      </c>
      <c r="R2116" s="92">
        <v>-6510</v>
      </c>
      <c r="S2116" s="92">
        <v>-10966</v>
      </c>
      <c r="T2116" s="92">
        <v>-21662</v>
      </c>
      <c r="U2116" s="92">
        <v>2787</v>
      </c>
      <c r="W2116" s="92">
        <v>-9267</v>
      </c>
      <c r="X2116" s="92">
        <v>-8866</v>
      </c>
      <c r="Y2116" s="92">
        <v>-26561</v>
      </c>
      <c r="Z2116" s="92">
        <v>-683</v>
      </c>
      <c r="AA2116" s="92">
        <v>-17395</v>
      </c>
      <c r="AB2116" s="92">
        <v>6536</v>
      </c>
      <c r="AC2116" s="92">
        <v>-3682</v>
      </c>
      <c r="AD2116" s="92">
        <v>247194</v>
      </c>
      <c r="AE2116" s="92">
        <v>42339</v>
      </c>
      <c r="AF2116" s="92">
        <v>245039</v>
      </c>
      <c r="AG2116" s="92">
        <v>1136</v>
      </c>
    </row>
    <row r="2117" spans="1:33">
      <c r="A2117" s="83" t="s">
        <v>172</v>
      </c>
      <c r="B2117" s="85">
        <v>44301</v>
      </c>
      <c r="C2117" s="86" t="s">
        <v>435</v>
      </c>
      <c r="D2117" s="87" t="s">
        <v>436</v>
      </c>
      <c r="E2117" s="92">
        <v>532609</v>
      </c>
      <c r="F2117" s="92">
        <v>536228</v>
      </c>
      <c r="G2117" s="92">
        <v>433577</v>
      </c>
      <c r="H2117" s="92">
        <v>-82305</v>
      </c>
      <c r="I2117" s="92">
        <v>466</v>
      </c>
      <c r="J2117" s="92">
        <v>190170</v>
      </c>
      <c r="K2117" s="92">
        <v>27464</v>
      </c>
      <c r="L2117" s="92">
        <v>973</v>
      </c>
      <c r="M2117" s="92">
        <v>33993</v>
      </c>
      <c r="N2117" s="92">
        <v>121141</v>
      </c>
      <c r="O2117" s="92">
        <v>59998</v>
      </c>
      <c r="P2117" s="92">
        <v>1366</v>
      </c>
      <c r="R2117" s="92">
        <v>-9561</v>
      </c>
      <c r="S2117" s="92">
        <v>-8496</v>
      </c>
      <c r="T2117" s="92">
        <v>-13813</v>
      </c>
      <c r="U2117" s="92">
        <v>2877</v>
      </c>
      <c r="W2117" s="92">
        <v>-9446</v>
      </c>
      <c r="X2117" s="92">
        <v>-3940</v>
      </c>
      <c r="Y2117" s="92">
        <v>-25107</v>
      </c>
      <c r="Z2117" s="92">
        <v>-499</v>
      </c>
      <c r="AA2117" s="92">
        <v>-18390</v>
      </c>
      <c r="AB2117" s="92">
        <v>6284</v>
      </c>
      <c r="AC2117" s="92">
        <v>-2214</v>
      </c>
      <c r="AD2117" s="92">
        <v>248474</v>
      </c>
      <c r="AE2117" s="92">
        <v>40999</v>
      </c>
      <c r="AF2117" s="92">
        <v>245584</v>
      </c>
      <c r="AG2117" s="92">
        <v>1174</v>
      </c>
    </row>
    <row r="2118" spans="1:33">
      <c r="A2118" s="83" t="s">
        <v>172</v>
      </c>
      <c r="B2118" s="85">
        <v>44302</v>
      </c>
      <c r="C2118" s="86" t="s">
        <v>435</v>
      </c>
      <c r="D2118" s="87" t="s">
        <v>436</v>
      </c>
      <c r="E2118" s="92">
        <v>528950</v>
      </c>
      <c r="F2118" s="92">
        <v>534888</v>
      </c>
      <c r="G2118" s="92">
        <v>428546</v>
      </c>
      <c r="H2118" s="92">
        <v>-88000</v>
      </c>
      <c r="I2118" s="92">
        <v>487</v>
      </c>
      <c r="J2118" s="92">
        <v>186997</v>
      </c>
      <c r="K2118" s="92">
        <v>27473</v>
      </c>
      <c r="L2118" s="92">
        <v>1570</v>
      </c>
      <c r="M2118" s="92">
        <v>29830</v>
      </c>
      <c r="N2118" s="92">
        <v>121900</v>
      </c>
      <c r="O2118" s="92">
        <v>61143</v>
      </c>
      <c r="P2118" s="92">
        <v>1358</v>
      </c>
      <c r="R2118" s="92">
        <v>-10986</v>
      </c>
      <c r="S2118" s="92">
        <v>-5408</v>
      </c>
      <c r="T2118" s="92">
        <v>-11644</v>
      </c>
      <c r="U2118" s="92">
        <v>2256</v>
      </c>
      <c r="W2118" s="92">
        <v>-9890</v>
      </c>
      <c r="X2118" s="92">
        <v>-8033</v>
      </c>
      <c r="Y2118" s="92">
        <v>-27183</v>
      </c>
      <c r="Z2118" s="92">
        <v>-462</v>
      </c>
      <c r="AA2118" s="92">
        <v>-20364</v>
      </c>
      <c r="AB2118" s="92">
        <v>6589</v>
      </c>
      <c r="AC2118" s="92">
        <v>-2875</v>
      </c>
      <c r="AD2118" s="92">
        <v>248265</v>
      </c>
      <c r="AE2118" s="92">
        <v>40932</v>
      </c>
      <c r="AF2118" s="92">
        <v>244562</v>
      </c>
      <c r="AG2118" s="92">
        <v>1121</v>
      </c>
    </row>
    <row r="2119" spans="1:33">
      <c r="A2119" s="83" t="s">
        <v>172</v>
      </c>
      <c r="B2119" s="85">
        <v>44303</v>
      </c>
      <c r="C2119" s="86" t="s">
        <v>435</v>
      </c>
      <c r="D2119" s="87" t="s">
        <v>436</v>
      </c>
      <c r="E2119" s="92">
        <v>496613</v>
      </c>
      <c r="F2119" s="92">
        <v>495552</v>
      </c>
      <c r="G2119" s="92">
        <v>403292</v>
      </c>
      <c r="I2119" s="92">
        <v>524</v>
      </c>
      <c r="J2119" s="92">
        <v>193001</v>
      </c>
      <c r="K2119" s="92">
        <v>29829</v>
      </c>
      <c r="L2119" s="92">
        <v>2087</v>
      </c>
      <c r="M2119" s="92">
        <v>29080</v>
      </c>
      <c r="N2119" s="92">
        <v>117886</v>
      </c>
      <c r="O2119" s="92">
        <v>32239</v>
      </c>
      <c r="P2119" s="92">
        <v>915</v>
      </c>
      <c r="R2119" s="92">
        <v>-10550</v>
      </c>
      <c r="S2119" s="92">
        <v>-5558</v>
      </c>
      <c r="T2119" s="92">
        <v>-9014</v>
      </c>
      <c r="U2119" s="92">
        <v>2060</v>
      </c>
      <c r="W2119" s="92">
        <v>-8808</v>
      </c>
      <c r="X2119" s="92">
        <v>-5661</v>
      </c>
      <c r="Y2119" s="92">
        <v>-24991</v>
      </c>
      <c r="Z2119" s="92">
        <v>-447</v>
      </c>
      <c r="AA2119" s="92">
        <v>-17743</v>
      </c>
      <c r="AB2119" s="92">
        <v>5926</v>
      </c>
      <c r="AC2119" s="92">
        <v>-3067</v>
      </c>
      <c r="AD2119" s="92">
        <v>231801</v>
      </c>
      <c r="AE2119" s="92">
        <v>36977</v>
      </c>
      <c r="AF2119" s="92">
        <v>225753</v>
      </c>
      <c r="AG2119" s="92">
        <v>1024</v>
      </c>
    </row>
    <row r="2120" spans="1:33">
      <c r="A2120" s="83" t="s">
        <v>172</v>
      </c>
      <c r="B2120" s="85">
        <v>44304</v>
      </c>
      <c r="C2120" s="86" t="s">
        <v>435</v>
      </c>
      <c r="D2120" s="87" t="s">
        <v>436</v>
      </c>
      <c r="E2120" s="92">
        <v>490814</v>
      </c>
      <c r="F2120" s="92">
        <v>485049</v>
      </c>
      <c r="G2120" s="92">
        <v>384123</v>
      </c>
      <c r="I2120" s="92">
        <v>523</v>
      </c>
      <c r="J2120" s="92">
        <v>162803</v>
      </c>
      <c r="K2120" s="92">
        <v>37593</v>
      </c>
      <c r="L2120" s="92">
        <v>2100</v>
      </c>
      <c r="M2120" s="92">
        <v>28953</v>
      </c>
      <c r="N2120" s="92">
        <v>120298</v>
      </c>
      <c r="O2120" s="92">
        <v>33087</v>
      </c>
      <c r="P2120" s="92">
        <v>690</v>
      </c>
      <c r="R2120" s="92">
        <v>-5507</v>
      </c>
      <c r="S2120" s="92">
        <v>-9959</v>
      </c>
      <c r="T2120" s="92">
        <v>-15523</v>
      </c>
      <c r="U2120" s="92">
        <v>943</v>
      </c>
      <c r="W2120" s="92">
        <v>-9701</v>
      </c>
      <c r="X2120" s="92">
        <v>-10667</v>
      </c>
      <c r="Y2120" s="92">
        <v>-21728</v>
      </c>
      <c r="Z2120" s="92">
        <v>-561</v>
      </c>
      <c r="AA2120" s="92">
        <v>-14715</v>
      </c>
      <c r="AB2120" s="92">
        <v>6466</v>
      </c>
      <c r="AC2120" s="92">
        <v>-1525</v>
      </c>
      <c r="AD2120" s="92">
        <v>225623</v>
      </c>
      <c r="AE2120" s="92">
        <v>37712</v>
      </c>
      <c r="AF2120" s="92">
        <v>220652</v>
      </c>
      <c r="AG2120" s="92">
        <v>1069</v>
      </c>
    </row>
    <row r="2121" spans="1:33">
      <c r="A2121" s="83" t="s">
        <v>172</v>
      </c>
      <c r="B2121" s="85">
        <v>44305</v>
      </c>
      <c r="C2121" s="86" t="s">
        <v>435</v>
      </c>
      <c r="D2121" s="87" t="s">
        <v>436</v>
      </c>
      <c r="E2121" s="92">
        <v>555685</v>
      </c>
      <c r="F2121" s="92">
        <v>558997</v>
      </c>
      <c r="G2121" s="92">
        <v>434625</v>
      </c>
      <c r="H2121" s="92">
        <v>-107386</v>
      </c>
      <c r="I2121" s="92">
        <v>507</v>
      </c>
      <c r="J2121" s="92">
        <v>172388</v>
      </c>
      <c r="K2121" s="92">
        <v>32791</v>
      </c>
      <c r="L2121" s="92">
        <v>2100</v>
      </c>
      <c r="M2121" s="92">
        <v>30917</v>
      </c>
      <c r="N2121" s="92">
        <v>126280</v>
      </c>
      <c r="O2121" s="92">
        <v>70278</v>
      </c>
      <c r="P2121" s="92">
        <v>665</v>
      </c>
      <c r="R2121" s="92">
        <v>-11771</v>
      </c>
      <c r="S2121" s="92">
        <v>-5391</v>
      </c>
      <c r="T2121" s="92">
        <v>-19347</v>
      </c>
      <c r="U2121" s="92">
        <v>3199</v>
      </c>
      <c r="W2121" s="92">
        <v>-9445</v>
      </c>
      <c r="X2121" s="92">
        <v>-18765</v>
      </c>
      <c r="Y2121" s="92">
        <v>-24564</v>
      </c>
      <c r="Z2121" s="92">
        <v>-643</v>
      </c>
      <c r="AA2121" s="92">
        <v>-24954</v>
      </c>
      <c r="AB2121" s="92">
        <v>5995</v>
      </c>
      <c r="AC2121" s="92">
        <v>-1700</v>
      </c>
      <c r="AD2121" s="92">
        <v>253272</v>
      </c>
      <c r="AE2121" s="92">
        <v>43073</v>
      </c>
      <c r="AF2121" s="92">
        <v>261452</v>
      </c>
      <c r="AG2121" s="92">
        <v>1196</v>
      </c>
    </row>
    <row r="2122" spans="1:33">
      <c r="A2122" s="83" t="s">
        <v>172</v>
      </c>
      <c r="B2122" s="85">
        <v>44306</v>
      </c>
      <c r="C2122" s="86" t="s">
        <v>435</v>
      </c>
      <c r="D2122" s="87" t="s">
        <v>436</v>
      </c>
      <c r="E2122" s="92">
        <v>542301</v>
      </c>
      <c r="F2122" s="92">
        <v>549585</v>
      </c>
      <c r="G2122" s="92">
        <v>430950</v>
      </c>
      <c r="H2122" s="92">
        <v>-100090</v>
      </c>
      <c r="I2122" s="92">
        <v>513</v>
      </c>
      <c r="J2122" s="92">
        <v>167862</v>
      </c>
      <c r="K2122" s="92">
        <v>27523</v>
      </c>
      <c r="L2122" s="92">
        <v>2104</v>
      </c>
      <c r="M2122" s="92">
        <v>31773</v>
      </c>
      <c r="N2122" s="92">
        <v>119695</v>
      </c>
      <c r="O2122" s="92">
        <v>82725</v>
      </c>
      <c r="P2122" s="92">
        <v>921</v>
      </c>
      <c r="R2122" s="92">
        <v>-11256</v>
      </c>
      <c r="S2122" s="92">
        <v>-5551</v>
      </c>
      <c r="T2122" s="92">
        <v>-17349</v>
      </c>
      <c r="U2122" s="92">
        <v>3902</v>
      </c>
      <c r="W2122" s="92">
        <v>-8843</v>
      </c>
      <c r="X2122" s="92">
        <v>-16201</v>
      </c>
      <c r="Y2122" s="92">
        <v>-26155</v>
      </c>
      <c r="Z2122" s="92">
        <v>-417</v>
      </c>
      <c r="AA2122" s="92">
        <v>-21980</v>
      </c>
      <c r="AB2122" s="92">
        <v>6902</v>
      </c>
      <c r="AC2122" s="92">
        <v>-3142</v>
      </c>
      <c r="AD2122" s="92">
        <v>251318</v>
      </c>
      <c r="AE2122" s="92">
        <v>41640</v>
      </c>
      <c r="AF2122" s="92">
        <v>255429</v>
      </c>
      <c r="AG2122" s="92">
        <v>1196</v>
      </c>
    </row>
    <row r="2123" spans="1:33">
      <c r="A2123" s="83" t="s">
        <v>172</v>
      </c>
      <c r="B2123" s="85">
        <v>44307</v>
      </c>
      <c r="C2123" s="86" t="s">
        <v>435</v>
      </c>
      <c r="D2123" s="87" t="s">
        <v>436</v>
      </c>
      <c r="E2123" s="92">
        <v>547284</v>
      </c>
      <c r="F2123" s="92">
        <v>550764</v>
      </c>
      <c r="G2123" s="92">
        <v>443642</v>
      </c>
      <c r="I2123" s="92">
        <v>526</v>
      </c>
      <c r="J2123" s="92">
        <v>172837</v>
      </c>
      <c r="K2123" s="92">
        <v>27526</v>
      </c>
      <c r="L2123" s="92">
        <v>1799</v>
      </c>
      <c r="M2123" s="92">
        <v>29983</v>
      </c>
      <c r="N2123" s="92">
        <v>118956</v>
      </c>
      <c r="O2123" s="92">
        <v>93235</v>
      </c>
      <c r="P2123" s="92">
        <v>1525</v>
      </c>
      <c r="R2123" s="92">
        <v>-11474</v>
      </c>
      <c r="S2123" s="92">
        <v>-2999</v>
      </c>
      <c r="T2123" s="92">
        <v>-15440</v>
      </c>
      <c r="U2123" s="92">
        <v>4037</v>
      </c>
      <c r="W2123" s="92">
        <v>-10304</v>
      </c>
      <c r="X2123" s="92">
        <v>-13981</v>
      </c>
      <c r="Y2123" s="92">
        <v>-22837</v>
      </c>
      <c r="Z2123" s="92">
        <v>-156</v>
      </c>
      <c r="AA2123" s="92">
        <v>-22621</v>
      </c>
      <c r="AB2123" s="92">
        <v>6777</v>
      </c>
      <c r="AC2123" s="92">
        <v>-3582</v>
      </c>
      <c r="AD2123" s="92">
        <v>252445</v>
      </c>
      <c r="AE2123" s="92">
        <v>46035</v>
      </c>
      <c r="AF2123" s="92">
        <v>251177</v>
      </c>
      <c r="AG2123" s="92">
        <v>1112</v>
      </c>
    </row>
    <row r="2124" spans="1:33">
      <c r="A2124" s="83" t="s">
        <v>172</v>
      </c>
      <c r="B2124" s="85">
        <v>44308</v>
      </c>
      <c r="C2124" s="86" t="s">
        <v>435</v>
      </c>
      <c r="D2124" s="87" t="s">
        <v>436</v>
      </c>
      <c r="E2124" s="92">
        <v>547818</v>
      </c>
      <c r="F2124" s="92">
        <v>559821</v>
      </c>
      <c r="G2124" s="92">
        <v>433456</v>
      </c>
      <c r="H2124" s="92">
        <v>-106612</v>
      </c>
      <c r="I2124" s="92">
        <v>477</v>
      </c>
      <c r="J2124" s="92">
        <v>158197</v>
      </c>
      <c r="K2124" s="92">
        <v>27502</v>
      </c>
      <c r="L2124" s="92">
        <v>2062</v>
      </c>
      <c r="M2124" s="92">
        <v>24586</v>
      </c>
      <c r="N2124" s="92">
        <v>119142</v>
      </c>
      <c r="O2124" s="92">
        <v>103008</v>
      </c>
      <c r="P2124" s="92">
        <v>844</v>
      </c>
      <c r="R2124" s="92">
        <v>-10554</v>
      </c>
      <c r="S2124" s="92">
        <v>-7063</v>
      </c>
      <c r="T2124" s="92">
        <v>-24753</v>
      </c>
      <c r="U2124" s="92">
        <v>3270</v>
      </c>
      <c r="W2124" s="92">
        <v>-10252</v>
      </c>
      <c r="X2124" s="92">
        <v>-13611</v>
      </c>
      <c r="Y2124" s="92">
        <v>-23692</v>
      </c>
      <c r="Z2124" s="92">
        <v>-322</v>
      </c>
      <c r="AA2124" s="92">
        <v>-22431</v>
      </c>
      <c r="AB2124" s="92">
        <v>6480</v>
      </c>
      <c r="AC2124" s="92">
        <v>-3684</v>
      </c>
      <c r="AD2124" s="92">
        <v>258751</v>
      </c>
      <c r="AE2124" s="92">
        <v>47938</v>
      </c>
      <c r="AF2124" s="92">
        <v>251979</v>
      </c>
      <c r="AG2124" s="92">
        <v>1156</v>
      </c>
    </row>
    <row r="2125" spans="1:33">
      <c r="A2125" s="83" t="s">
        <v>172</v>
      </c>
      <c r="B2125" s="85">
        <v>44309</v>
      </c>
      <c r="C2125" s="86" t="s">
        <v>435</v>
      </c>
      <c r="D2125" s="87" t="s">
        <v>436</v>
      </c>
      <c r="E2125" s="92">
        <v>533112</v>
      </c>
      <c r="F2125" s="92">
        <v>546151</v>
      </c>
      <c r="G2125" s="92">
        <v>445566</v>
      </c>
      <c r="I2125" s="92">
        <v>499</v>
      </c>
      <c r="J2125" s="92">
        <v>170197</v>
      </c>
      <c r="K2125" s="92">
        <v>27506</v>
      </c>
      <c r="L2125" s="92">
        <v>2125</v>
      </c>
      <c r="M2125" s="92">
        <v>29644</v>
      </c>
      <c r="N2125" s="92">
        <v>125402</v>
      </c>
      <c r="O2125" s="92">
        <v>91542</v>
      </c>
      <c r="P2125" s="92">
        <v>1490</v>
      </c>
      <c r="R2125" s="92">
        <v>-10479</v>
      </c>
      <c r="S2125" s="92">
        <v>-3571</v>
      </c>
      <c r="T2125" s="92">
        <v>-16614</v>
      </c>
      <c r="U2125" s="92">
        <v>3262</v>
      </c>
      <c r="W2125" s="92">
        <v>-10025</v>
      </c>
      <c r="X2125" s="92">
        <v>-4085</v>
      </c>
      <c r="Y2125" s="92">
        <v>-22644</v>
      </c>
      <c r="Z2125" s="92">
        <v>-211</v>
      </c>
      <c r="AA2125" s="92">
        <v>-22705</v>
      </c>
      <c r="AB2125" s="92">
        <v>7084</v>
      </c>
      <c r="AC2125" s="92">
        <v>-3398</v>
      </c>
      <c r="AD2125" s="92">
        <v>251714</v>
      </c>
      <c r="AE2125" s="92">
        <v>45970</v>
      </c>
      <c r="AF2125" s="92">
        <v>247196</v>
      </c>
      <c r="AG2125" s="92">
        <v>1269</v>
      </c>
    </row>
    <row r="2126" spans="1:33">
      <c r="A2126" s="83" t="s">
        <v>172</v>
      </c>
      <c r="B2126" s="85">
        <v>44310</v>
      </c>
      <c r="C2126" s="86" t="s">
        <v>435</v>
      </c>
      <c r="D2126" s="87" t="s">
        <v>436</v>
      </c>
      <c r="E2126" s="92">
        <v>500326</v>
      </c>
      <c r="F2126" s="92">
        <v>500926</v>
      </c>
      <c r="G2126" s="92">
        <v>410790</v>
      </c>
      <c r="I2126" s="92">
        <v>513</v>
      </c>
      <c r="J2126" s="92">
        <v>151380</v>
      </c>
      <c r="K2126" s="92">
        <v>27469</v>
      </c>
      <c r="L2126" s="92">
        <v>2094</v>
      </c>
      <c r="M2126" s="92">
        <v>25592</v>
      </c>
      <c r="N2126" s="92">
        <v>109245</v>
      </c>
      <c r="O2126" s="92">
        <v>95972</v>
      </c>
      <c r="P2126" s="92">
        <v>1263</v>
      </c>
      <c r="R2126" s="92">
        <v>-7967</v>
      </c>
      <c r="S2126" s="92">
        <v>-1878</v>
      </c>
      <c r="T2126" s="92">
        <v>-11615</v>
      </c>
      <c r="U2126" s="92">
        <v>2862</v>
      </c>
      <c r="W2126" s="92">
        <v>-9698</v>
      </c>
      <c r="X2126" s="92">
        <v>-9548</v>
      </c>
      <c r="Y2126" s="92">
        <v>-20195</v>
      </c>
      <c r="Z2126" s="92">
        <v>-125</v>
      </c>
      <c r="AA2126" s="92">
        <v>-17361</v>
      </c>
      <c r="AB2126" s="92">
        <v>6796</v>
      </c>
      <c r="AC2126" s="92">
        <v>-5509</v>
      </c>
      <c r="AD2126" s="92">
        <v>236639</v>
      </c>
      <c r="AE2126" s="92">
        <v>39168</v>
      </c>
      <c r="AF2126" s="92">
        <v>223885</v>
      </c>
      <c r="AG2126" s="92">
        <v>1234</v>
      </c>
    </row>
    <row r="2127" spans="1:33">
      <c r="A2127" s="83" t="s">
        <v>172</v>
      </c>
      <c r="B2127" s="85">
        <v>44311</v>
      </c>
      <c r="C2127" s="86" t="s">
        <v>435</v>
      </c>
      <c r="D2127" s="87" t="s">
        <v>436</v>
      </c>
      <c r="E2127" s="92">
        <v>496004</v>
      </c>
      <c r="F2127" s="92">
        <v>484662</v>
      </c>
      <c r="G2127" s="92">
        <v>370386</v>
      </c>
      <c r="H2127" s="92">
        <v>-100881</v>
      </c>
      <c r="I2127" s="92">
        <v>546</v>
      </c>
      <c r="J2127" s="92">
        <v>146006</v>
      </c>
      <c r="K2127" s="92">
        <v>34381</v>
      </c>
      <c r="L2127" s="92">
        <v>2089</v>
      </c>
      <c r="M2127" s="92">
        <v>31969</v>
      </c>
      <c r="N2127" s="92">
        <v>74408</v>
      </c>
      <c r="O2127" s="92">
        <v>81641</v>
      </c>
      <c r="P2127" s="92">
        <v>1055</v>
      </c>
      <c r="R2127" s="92">
        <v>-13036</v>
      </c>
      <c r="S2127" s="92">
        <v>-3444</v>
      </c>
      <c r="T2127" s="92">
        <v>-12402</v>
      </c>
      <c r="U2127" s="92">
        <v>843</v>
      </c>
      <c r="W2127" s="92">
        <v>-9898</v>
      </c>
      <c r="X2127" s="92">
        <v>-15031</v>
      </c>
      <c r="Y2127" s="92">
        <v>-22386</v>
      </c>
      <c r="Z2127" s="92">
        <v>-80</v>
      </c>
      <c r="AA2127" s="92">
        <v>-24021</v>
      </c>
      <c r="AB2127" s="92">
        <v>5715</v>
      </c>
      <c r="AC2127" s="92">
        <v>-7141</v>
      </c>
      <c r="AD2127" s="92">
        <v>231917</v>
      </c>
      <c r="AE2127" s="92">
        <v>37539</v>
      </c>
      <c r="AF2127" s="92">
        <v>214089</v>
      </c>
      <c r="AG2127" s="92">
        <v>1117</v>
      </c>
    </row>
    <row r="2128" spans="1:33">
      <c r="A2128" s="83" t="s">
        <v>172</v>
      </c>
      <c r="B2128" s="85">
        <v>44312</v>
      </c>
      <c r="C2128" s="86" t="s">
        <v>435</v>
      </c>
      <c r="D2128" s="87" t="s">
        <v>436</v>
      </c>
      <c r="E2128" s="92">
        <v>536241</v>
      </c>
      <c r="F2128" s="92">
        <v>528977</v>
      </c>
      <c r="G2128" s="92">
        <v>395606</v>
      </c>
      <c r="H2128" s="92">
        <v>-116731</v>
      </c>
      <c r="I2128" s="92">
        <v>530</v>
      </c>
      <c r="J2128" s="92">
        <v>167953</v>
      </c>
      <c r="K2128" s="92">
        <v>23887</v>
      </c>
      <c r="L2128" s="92">
        <v>2086</v>
      </c>
      <c r="M2128" s="92">
        <v>32764</v>
      </c>
      <c r="N2128" s="92">
        <v>83234</v>
      </c>
      <c r="O2128" s="92">
        <v>86111</v>
      </c>
      <c r="P2128" s="92">
        <v>1858</v>
      </c>
      <c r="R2128" s="92">
        <v>-13348</v>
      </c>
      <c r="S2128" s="92">
        <v>-4145</v>
      </c>
      <c r="T2128" s="92">
        <v>-18253</v>
      </c>
      <c r="U2128" s="92">
        <v>1619</v>
      </c>
      <c r="W2128" s="92">
        <v>-7271</v>
      </c>
      <c r="X2128" s="92">
        <v>-19290</v>
      </c>
      <c r="Y2128" s="92">
        <v>-23871</v>
      </c>
      <c r="Z2128" s="92">
        <v>-80</v>
      </c>
      <c r="AA2128" s="92">
        <v>-31647</v>
      </c>
      <c r="AB2128" s="92">
        <v>7339</v>
      </c>
      <c r="AC2128" s="92">
        <v>-7784</v>
      </c>
      <c r="AD2128" s="92">
        <v>241433</v>
      </c>
      <c r="AE2128" s="92">
        <v>46212</v>
      </c>
      <c r="AF2128" s="92">
        <v>240114</v>
      </c>
      <c r="AG2128" s="92">
        <v>1217</v>
      </c>
    </row>
    <row r="2129" spans="1:33">
      <c r="A2129" s="83" t="s">
        <v>172</v>
      </c>
      <c r="B2129" s="85">
        <v>44313</v>
      </c>
      <c r="C2129" s="86" t="s">
        <v>435</v>
      </c>
      <c r="D2129" s="87" t="s">
        <v>436</v>
      </c>
      <c r="E2129" s="92">
        <v>536313</v>
      </c>
      <c r="F2129" s="92">
        <v>526441</v>
      </c>
      <c r="G2129" s="92">
        <v>421419</v>
      </c>
      <c r="H2129" s="92">
        <v>-90178</v>
      </c>
      <c r="I2129" s="92">
        <v>541</v>
      </c>
      <c r="J2129" s="92">
        <v>156832</v>
      </c>
      <c r="K2129" s="92">
        <v>43460</v>
      </c>
      <c r="L2129" s="92">
        <v>2082</v>
      </c>
      <c r="M2129" s="92">
        <v>32856</v>
      </c>
      <c r="N2129" s="92">
        <v>104044</v>
      </c>
      <c r="O2129" s="92">
        <v>83294</v>
      </c>
      <c r="P2129" s="92">
        <v>1343</v>
      </c>
      <c r="R2129" s="92">
        <v>-12147</v>
      </c>
      <c r="S2129" s="92">
        <v>-3213</v>
      </c>
      <c r="T2129" s="92">
        <v>-17804</v>
      </c>
      <c r="U2129" s="92">
        <v>3477</v>
      </c>
      <c r="W2129" s="92">
        <v>-9862</v>
      </c>
      <c r="X2129" s="92">
        <v>-6193</v>
      </c>
      <c r="Y2129" s="92">
        <v>-23251</v>
      </c>
      <c r="Z2129" s="92">
        <v>-129</v>
      </c>
      <c r="AA2129" s="92">
        <v>-23713</v>
      </c>
      <c r="AB2129" s="92">
        <v>8517</v>
      </c>
      <c r="AC2129" s="92">
        <v>-5860</v>
      </c>
      <c r="AD2129" s="92">
        <v>243670</v>
      </c>
      <c r="AE2129" s="92">
        <v>41128</v>
      </c>
      <c r="AF2129" s="92">
        <v>240381</v>
      </c>
      <c r="AG2129" s="92">
        <v>1260</v>
      </c>
    </row>
    <row r="2130" spans="1:33">
      <c r="A2130" s="83" t="s">
        <v>172</v>
      </c>
      <c r="B2130" s="85">
        <v>44314</v>
      </c>
      <c r="C2130" s="86" t="s">
        <v>435</v>
      </c>
      <c r="D2130" s="87" t="s">
        <v>436</v>
      </c>
      <c r="E2130" s="92">
        <v>539237</v>
      </c>
      <c r="F2130" s="92">
        <v>547750</v>
      </c>
      <c r="G2130" s="92">
        <v>433476</v>
      </c>
      <c r="H2130" s="92">
        <v>-100851</v>
      </c>
      <c r="I2130" s="92">
        <v>503</v>
      </c>
      <c r="J2130" s="92">
        <v>171013</v>
      </c>
      <c r="K2130" s="92">
        <v>50350</v>
      </c>
      <c r="L2130" s="92">
        <v>2097</v>
      </c>
      <c r="M2130" s="92">
        <v>29646</v>
      </c>
      <c r="N2130" s="92">
        <v>125859</v>
      </c>
      <c r="O2130" s="92">
        <v>55722</v>
      </c>
      <c r="P2130" s="92">
        <v>3043</v>
      </c>
      <c r="R2130" s="92">
        <v>-10111</v>
      </c>
      <c r="S2130" s="92">
        <v>-6828</v>
      </c>
      <c r="T2130" s="92">
        <v>-25034</v>
      </c>
      <c r="U2130" s="92">
        <v>2491</v>
      </c>
      <c r="W2130" s="92">
        <v>-9140</v>
      </c>
      <c r="X2130" s="92">
        <v>-7090</v>
      </c>
      <c r="Y2130" s="92">
        <v>-25293</v>
      </c>
      <c r="Z2130" s="92">
        <v>-268</v>
      </c>
      <c r="AA2130" s="92">
        <v>-22791</v>
      </c>
      <c r="AB2130" s="92">
        <v>8209</v>
      </c>
      <c r="AC2130" s="92">
        <v>-4996</v>
      </c>
      <c r="AD2130" s="92">
        <v>257233</v>
      </c>
      <c r="AE2130" s="92">
        <v>41042</v>
      </c>
      <c r="AF2130" s="92">
        <v>248233</v>
      </c>
      <c r="AG2130" s="92">
        <v>1241</v>
      </c>
    </row>
    <row r="2131" spans="1:33">
      <c r="A2131" s="83" t="s">
        <v>172</v>
      </c>
      <c r="B2131" s="85">
        <v>44315</v>
      </c>
      <c r="C2131" s="86" t="s">
        <v>435</v>
      </c>
      <c r="D2131" s="87" t="s">
        <v>436</v>
      </c>
      <c r="E2131" s="92">
        <v>573025</v>
      </c>
      <c r="F2131" s="92">
        <v>578928</v>
      </c>
      <c r="G2131" s="92">
        <v>450835</v>
      </c>
      <c r="H2131" s="92">
        <v>-112349</v>
      </c>
      <c r="I2131" s="92">
        <v>495</v>
      </c>
      <c r="J2131" s="92">
        <v>201940</v>
      </c>
      <c r="K2131" s="92">
        <v>54051</v>
      </c>
      <c r="L2131" s="92">
        <v>1989</v>
      </c>
      <c r="M2131" s="92">
        <v>32225</v>
      </c>
      <c r="N2131" s="92">
        <v>122988</v>
      </c>
      <c r="O2131" s="92">
        <v>38488</v>
      </c>
      <c r="P2131" s="92">
        <v>1387</v>
      </c>
      <c r="R2131" s="92">
        <v>-14900</v>
      </c>
      <c r="S2131" s="92">
        <v>-2105</v>
      </c>
      <c r="T2131" s="92">
        <v>-26789</v>
      </c>
      <c r="U2131" s="92">
        <v>3912</v>
      </c>
      <c r="W2131" s="92">
        <v>-7213</v>
      </c>
      <c r="X2131" s="92">
        <v>-17009</v>
      </c>
      <c r="Y2131" s="92">
        <v>-23475</v>
      </c>
      <c r="Z2131" s="92">
        <v>-217</v>
      </c>
      <c r="AA2131" s="92">
        <v>-29096</v>
      </c>
      <c r="AB2131" s="92">
        <v>8402</v>
      </c>
      <c r="AC2131" s="92">
        <v>-3859</v>
      </c>
      <c r="AD2131" s="92">
        <v>263190</v>
      </c>
      <c r="AE2131" s="92">
        <v>43721</v>
      </c>
      <c r="AF2131" s="92">
        <v>270694</v>
      </c>
      <c r="AG2131" s="92">
        <v>1325</v>
      </c>
    </row>
    <row r="2132" spans="1:33">
      <c r="A2132" s="83" t="s">
        <v>172</v>
      </c>
      <c r="B2132" s="85">
        <v>44316</v>
      </c>
      <c r="C2132" s="86" t="s">
        <v>435</v>
      </c>
      <c r="D2132" s="87" t="s">
        <v>436</v>
      </c>
      <c r="E2132" s="92">
        <v>588650</v>
      </c>
      <c r="F2132" s="92">
        <v>602470</v>
      </c>
      <c r="G2132" s="92">
        <v>448962</v>
      </c>
      <c r="H2132" s="92">
        <v>-135377</v>
      </c>
      <c r="I2132" s="92">
        <v>460</v>
      </c>
      <c r="J2132" s="92">
        <v>183264</v>
      </c>
      <c r="K2132" s="92">
        <v>54618</v>
      </c>
      <c r="L2132" s="92">
        <v>2091</v>
      </c>
      <c r="M2132" s="92">
        <v>30933</v>
      </c>
      <c r="N2132" s="92">
        <v>121407</v>
      </c>
      <c r="O2132" s="92">
        <v>57513</v>
      </c>
      <c r="P2132" s="92">
        <v>842</v>
      </c>
      <c r="R2132" s="92">
        <v>-11073</v>
      </c>
      <c r="S2132" s="92">
        <v>-6467</v>
      </c>
      <c r="T2132" s="92">
        <v>-39905</v>
      </c>
      <c r="U2132" s="92">
        <v>4865</v>
      </c>
      <c r="W2132" s="92">
        <v>-6302</v>
      </c>
      <c r="X2132" s="92">
        <v>-33777</v>
      </c>
      <c r="Y2132" s="92">
        <v>-18191</v>
      </c>
      <c r="Z2132" s="92">
        <v>-365</v>
      </c>
      <c r="AA2132" s="92">
        <v>-27366</v>
      </c>
      <c r="AB2132" s="92">
        <v>5872</v>
      </c>
      <c r="AC2132" s="92">
        <v>-2668</v>
      </c>
      <c r="AD2132" s="92">
        <v>267516</v>
      </c>
      <c r="AE2132" s="92">
        <v>47570</v>
      </c>
      <c r="AF2132" s="92">
        <v>285974</v>
      </c>
      <c r="AG2132" s="92">
        <v>1410</v>
      </c>
    </row>
    <row r="2133" spans="1:33">
      <c r="A2133" s="83" t="s">
        <v>172</v>
      </c>
      <c r="B2133" s="85">
        <v>44317</v>
      </c>
      <c r="C2133" s="86" t="s">
        <v>435</v>
      </c>
      <c r="D2133" s="87" t="s">
        <v>436</v>
      </c>
      <c r="E2133" s="92">
        <v>520163</v>
      </c>
      <c r="F2133" s="92">
        <v>523492</v>
      </c>
      <c r="G2133" s="92">
        <v>420260</v>
      </c>
      <c r="I2133" s="92">
        <v>486</v>
      </c>
      <c r="J2133" s="92">
        <v>130886</v>
      </c>
      <c r="K2133" s="92">
        <v>54672</v>
      </c>
      <c r="L2133" s="92">
        <v>1902</v>
      </c>
      <c r="M2133" s="92">
        <v>26569</v>
      </c>
      <c r="N2133" s="92">
        <v>98608</v>
      </c>
      <c r="O2133" s="92">
        <v>110040</v>
      </c>
      <c r="P2133" s="92">
        <v>752</v>
      </c>
      <c r="R2133" s="92">
        <v>-7222</v>
      </c>
      <c r="S2133" s="92">
        <v>-2768</v>
      </c>
      <c r="T2133" s="92">
        <v>-26917</v>
      </c>
      <c r="U2133" s="92">
        <v>5094</v>
      </c>
      <c r="W2133" s="92">
        <v>-2624</v>
      </c>
      <c r="X2133" s="92">
        <v>-19728</v>
      </c>
      <c r="Y2133" s="92">
        <v>-16817</v>
      </c>
      <c r="Z2133" s="92">
        <v>-275</v>
      </c>
      <c r="AA2133" s="92">
        <v>-20882</v>
      </c>
      <c r="AB2133" s="92">
        <v>5932</v>
      </c>
      <c r="AC2133" s="92">
        <v>-4218</v>
      </c>
      <c r="AD2133" s="92">
        <v>240008</v>
      </c>
      <c r="AE2133" s="92">
        <v>41030</v>
      </c>
      <c r="AF2133" s="92">
        <v>241079</v>
      </c>
      <c r="AG2133" s="92">
        <v>1373</v>
      </c>
    </row>
    <row r="2134" spans="1:33">
      <c r="A2134" s="83" t="s">
        <v>172</v>
      </c>
      <c r="B2134" s="85">
        <v>44318</v>
      </c>
      <c r="C2134" s="86" t="s">
        <v>435</v>
      </c>
      <c r="D2134" s="87" t="s">
        <v>436</v>
      </c>
      <c r="E2134" s="92">
        <v>493206</v>
      </c>
      <c r="F2134" s="92">
        <v>483797</v>
      </c>
      <c r="G2134" s="92">
        <v>387079</v>
      </c>
      <c r="I2134" s="92">
        <v>481</v>
      </c>
      <c r="J2134" s="92">
        <v>107898</v>
      </c>
      <c r="K2134" s="92">
        <v>54691</v>
      </c>
      <c r="L2134" s="92">
        <v>2099</v>
      </c>
      <c r="M2134" s="92">
        <v>27627</v>
      </c>
      <c r="N2134" s="92">
        <v>95171</v>
      </c>
      <c r="O2134" s="92">
        <v>101226</v>
      </c>
      <c r="P2134" s="92">
        <v>1626</v>
      </c>
      <c r="R2134" s="92">
        <v>-8800</v>
      </c>
      <c r="S2134" s="92">
        <v>-4289</v>
      </c>
      <c r="T2134" s="92">
        <v>-22616</v>
      </c>
      <c r="U2134" s="92">
        <v>3956</v>
      </c>
      <c r="W2134" s="92">
        <v>-7553</v>
      </c>
      <c r="X2134" s="92">
        <v>-13085</v>
      </c>
      <c r="Y2134" s="92">
        <v>-18128</v>
      </c>
      <c r="Z2134" s="92">
        <v>-231</v>
      </c>
      <c r="AA2134" s="92">
        <v>-18902</v>
      </c>
      <c r="AB2134" s="92">
        <v>7198</v>
      </c>
      <c r="AC2134" s="92">
        <v>-3483</v>
      </c>
      <c r="AD2134" s="92">
        <v>223377</v>
      </c>
      <c r="AE2134" s="92">
        <v>40917</v>
      </c>
      <c r="AF2134" s="92">
        <v>218290</v>
      </c>
      <c r="AG2134" s="92">
        <v>1214</v>
      </c>
    </row>
    <row r="2135" spans="1:33">
      <c r="A2135" s="83" t="s">
        <v>172</v>
      </c>
      <c r="B2135" s="85">
        <v>44319</v>
      </c>
      <c r="C2135" s="86" t="s">
        <v>435</v>
      </c>
      <c r="D2135" s="87" t="s">
        <v>436</v>
      </c>
      <c r="E2135" s="92">
        <v>562122</v>
      </c>
      <c r="F2135" s="92">
        <v>559148</v>
      </c>
      <c r="G2135" s="92">
        <v>420679</v>
      </c>
      <c r="H2135" s="92">
        <v>-128984</v>
      </c>
      <c r="I2135" s="92">
        <v>480</v>
      </c>
      <c r="J2135" s="92">
        <v>143101</v>
      </c>
      <c r="K2135" s="92">
        <v>54721</v>
      </c>
      <c r="L2135" s="92">
        <v>2112</v>
      </c>
      <c r="M2135" s="92">
        <v>35697</v>
      </c>
      <c r="N2135" s="92">
        <v>126307</v>
      </c>
      <c r="O2135" s="92">
        <v>60282</v>
      </c>
      <c r="P2135" s="92">
        <v>1308</v>
      </c>
      <c r="R2135" s="92">
        <v>-14206</v>
      </c>
      <c r="S2135" s="92">
        <v>-6429</v>
      </c>
      <c r="T2135" s="92">
        <v>-33319</v>
      </c>
      <c r="U2135" s="92">
        <v>2921</v>
      </c>
      <c r="W2135" s="92">
        <v>-6757</v>
      </c>
      <c r="X2135" s="92">
        <v>-27577</v>
      </c>
      <c r="Y2135" s="92">
        <v>-20428</v>
      </c>
      <c r="Z2135" s="92">
        <v>-226</v>
      </c>
      <c r="AA2135" s="92">
        <v>-26642</v>
      </c>
      <c r="AB2135" s="92">
        <v>8924</v>
      </c>
      <c r="AC2135" s="92">
        <v>-5245</v>
      </c>
      <c r="AD2135" s="92">
        <v>261404</v>
      </c>
      <c r="AE2135" s="92">
        <v>42503</v>
      </c>
      <c r="AF2135" s="92">
        <v>254007</v>
      </c>
      <c r="AG2135" s="92">
        <v>1237</v>
      </c>
    </row>
    <row r="2136" spans="1:33">
      <c r="A2136" s="83" t="s">
        <v>172</v>
      </c>
      <c r="B2136" s="85">
        <v>44320</v>
      </c>
      <c r="C2136" s="86" t="s">
        <v>435</v>
      </c>
      <c r="D2136" s="87" t="s">
        <v>436</v>
      </c>
      <c r="E2136" s="92">
        <v>595744</v>
      </c>
      <c r="F2136" s="92">
        <v>596475</v>
      </c>
      <c r="G2136" s="92">
        <v>457378</v>
      </c>
      <c r="H2136" s="92">
        <v>-126393</v>
      </c>
      <c r="I2136" s="92">
        <v>478</v>
      </c>
      <c r="J2136" s="92">
        <v>203167</v>
      </c>
      <c r="K2136" s="92">
        <v>54676</v>
      </c>
      <c r="L2136" s="92">
        <v>2110</v>
      </c>
      <c r="M2136" s="92">
        <v>40731</v>
      </c>
      <c r="N2136" s="92">
        <v>126869</v>
      </c>
      <c r="O2136" s="92">
        <v>30933</v>
      </c>
      <c r="P2136" s="92">
        <v>1216</v>
      </c>
      <c r="R2136" s="92">
        <v>-10756</v>
      </c>
      <c r="S2136" s="92">
        <v>102</v>
      </c>
      <c r="T2136" s="92">
        <v>-44969</v>
      </c>
      <c r="U2136" s="92">
        <v>3294</v>
      </c>
      <c r="W2136" s="92">
        <v>-5636</v>
      </c>
      <c r="X2136" s="92">
        <v>-22648</v>
      </c>
      <c r="Y2136" s="92">
        <v>-21289</v>
      </c>
      <c r="Z2136" s="92">
        <v>-226</v>
      </c>
      <c r="AA2136" s="92">
        <v>-27675</v>
      </c>
      <c r="AB2136" s="92">
        <v>7837</v>
      </c>
      <c r="AC2136" s="92">
        <v>-4427</v>
      </c>
      <c r="AD2136" s="92">
        <v>278423</v>
      </c>
      <c r="AE2136" s="92">
        <v>43758</v>
      </c>
      <c r="AF2136" s="92">
        <v>272934</v>
      </c>
      <c r="AG2136" s="92">
        <v>1357</v>
      </c>
    </row>
    <row r="2137" spans="1:33">
      <c r="A2137" s="83" t="s">
        <v>172</v>
      </c>
      <c r="B2137" s="85">
        <v>44321</v>
      </c>
      <c r="C2137" s="86" t="s">
        <v>435</v>
      </c>
      <c r="D2137" s="87" t="s">
        <v>436</v>
      </c>
      <c r="E2137" s="92">
        <v>601713</v>
      </c>
      <c r="F2137" s="92">
        <v>613458</v>
      </c>
      <c r="G2137" s="92">
        <v>475513</v>
      </c>
      <c r="H2137" s="92">
        <v>-125025</v>
      </c>
      <c r="I2137" s="92">
        <v>473</v>
      </c>
      <c r="J2137" s="92">
        <v>214104</v>
      </c>
      <c r="K2137" s="92">
        <v>54647</v>
      </c>
      <c r="L2137" s="92">
        <v>2106</v>
      </c>
      <c r="M2137" s="92">
        <v>43460</v>
      </c>
      <c r="N2137" s="92">
        <v>126333</v>
      </c>
      <c r="O2137" s="92">
        <v>35189</v>
      </c>
      <c r="P2137" s="92">
        <v>1692</v>
      </c>
      <c r="R2137" s="92">
        <v>-13319</v>
      </c>
      <c r="S2137" s="92">
        <v>-4858</v>
      </c>
      <c r="T2137" s="92">
        <v>-32102</v>
      </c>
      <c r="U2137" s="92">
        <v>4229</v>
      </c>
      <c r="W2137" s="92">
        <v>-5573</v>
      </c>
      <c r="X2137" s="92">
        <v>-28251</v>
      </c>
      <c r="Y2137" s="92">
        <v>-21043</v>
      </c>
      <c r="Z2137" s="92">
        <v>-252</v>
      </c>
      <c r="AA2137" s="92">
        <v>-29267</v>
      </c>
      <c r="AB2137" s="92">
        <v>9035</v>
      </c>
      <c r="AC2137" s="92">
        <v>-3624</v>
      </c>
      <c r="AD2137" s="92">
        <v>286277</v>
      </c>
      <c r="AE2137" s="92">
        <v>44488</v>
      </c>
      <c r="AF2137" s="92">
        <v>281230</v>
      </c>
      <c r="AG2137" s="92">
        <v>1467</v>
      </c>
    </row>
    <row r="2138" spans="1:33">
      <c r="A2138" s="83" t="s">
        <v>172</v>
      </c>
      <c r="B2138" s="85">
        <v>44322</v>
      </c>
      <c r="C2138" s="86" t="s">
        <v>435</v>
      </c>
      <c r="D2138" s="87" t="s">
        <v>436</v>
      </c>
      <c r="E2138" s="92">
        <v>580877</v>
      </c>
      <c r="F2138" s="92">
        <v>584615</v>
      </c>
      <c r="G2138" s="92">
        <v>453776</v>
      </c>
      <c r="H2138" s="92">
        <v>-119781</v>
      </c>
      <c r="I2138" s="92">
        <v>462</v>
      </c>
      <c r="J2138" s="92">
        <v>166217</v>
      </c>
      <c r="K2138" s="92">
        <v>54690</v>
      </c>
      <c r="L2138" s="92">
        <v>2098</v>
      </c>
      <c r="M2138" s="92">
        <v>37883</v>
      </c>
      <c r="N2138" s="92">
        <v>127055</v>
      </c>
      <c r="O2138" s="92">
        <v>67342</v>
      </c>
      <c r="P2138" s="92">
        <v>1366</v>
      </c>
      <c r="R2138" s="92">
        <v>-7333</v>
      </c>
      <c r="S2138" s="92">
        <v>-5439</v>
      </c>
      <c r="T2138" s="92">
        <v>-30405</v>
      </c>
      <c r="U2138" s="92">
        <v>2392</v>
      </c>
      <c r="W2138" s="92">
        <v>-5083</v>
      </c>
      <c r="X2138" s="92">
        <v>-35879</v>
      </c>
      <c r="Y2138" s="92">
        <v>-20678</v>
      </c>
      <c r="Z2138" s="92">
        <v>-234</v>
      </c>
      <c r="AA2138" s="92">
        <v>-21076</v>
      </c>
      <c r="AB2138" s="92">
        <v>6761</v>
      </c>
      <c r="AC2138" s="92">
        <v>-2807</v>
      </c>
      <c r="AD2138" s="92">
        <v>270208</v>
      </c>
      <c r="AE2138" s="92">
        <v>43798</v>
      </c>
      <c r="AF2138" s="92">
        <v>269105</v>
      </c>
      <c r="AG2138" s="92">
        <v>1504</v>
      </c>
    </row>
    <row r="2139" spans="1:33">
      <c r="A2139" s="83" t="s">
        <v>172</v>
      </c>
      <c r="B2139" s="85">
        <v>44323</v>
      </c>
      <c r="C2139" s="86" t="s">
        <v>435</v>
      </c>
      <c r="D2139" s="87" t="s">
        <v>436</v>
      </c>
      <c r="E2139" s="92">
        <v>563476</v>
      </c>
      <c r="F2139" s="92">
        <v>566968</v>
      </c>
      <c r="G2139" s="92">
        <v>438965</v>
      </c>
      <c r="H2139" s="92">
        <v>-119329</v>
      </c>
      <c r="I2139" s="92">
        <v>442</v>
      </c>
      <c r="J2139" s="92">
        <v>133848</v>
      </c>
      <c r="K2139" s="92">
        <v>54721</v>
      </c>
      <c r="L2139" s="92">
        <v>2115</v>
      </c>
      <c r="M2139" s="92">
        <v>32156</v>
      </c>
      <c r="N2139" s="92">
        <v>120593</v>
      </c>
      <c r="O2139" s="92">
        <v>96447</v>
      </c>
      <c r="P2139" s="92">
        <v>1687</v>
      </c>
      <c r="R2139" s="92">
        <v>-6188</v>
      </c>
      <c r="S2139" s="92">
        <v>-9494</v>
      </c>
      <c r="T2139" s="92">
        <v>-31344</v>
      </c>
      <c r="U2139" s="92">
        <v>2810</v>
      </c>
      <c r="W2139" s="92">
        <v>-6750</v>
      </c>
      <c r="X2139" s="92">
        <v>-36759</v>
      </c>
      <c r="Y2139" s="92">
        <v>-18525</v>
      </c>
      <c r="Z2139" s="92">
        <v>-223</v>
      </c>
      <c r="AA2139" s="92">
        <v>-17623</v>
      </c>
      <c r="AB2139" s="92">
        <v>8625</v>
      </c>
      <c r="AC2139" s="92">
        <v>-3858</v>
      </c>
      <c r="AD2139" s="92">
        <v>266498</v>
      </c>
      <c r="AE2139" s="92">
        <v>41708</v>
      </c>
      <c r="AF2139" s="92">
        <v>257342</v>
      </c>
      <c r="AG2139" s="92">
        <v>1422</v>
      </c>
    </row>
    <row r="2140" spans="1:33">
      <c r="A2140" s="83" t="s">
        <v>172</v>
      </c>
      <c r="B2140" s="85">
        <v>44324</v>
      </c>
      <c r="C2140" s="86" t="s">
        <v>435</v>
      </c>
      <c r="D2140" s="87" t="s">
        <v>436</v>
      </c>
      <c r="E2140" s="92">
        <v>526695</v>
      </c>
      <c r="F2140" s="92">
        <v>524440</v>
      </c>
      <c r="G2140" s="92">
        <v>381242</v>
      </c>
      <c r="H2140" s="92">
        <v>-131904</v>
      </c>
      <c r="I2140" s="92">
        <v>449</v>
      </c>
      <c r="J2140" s="92">
        <v>113518</v>
      </c>
      <c r="K2140" s="92">
        <v>54783</v>
      </c>
      <c r="L2140" s="92">
        <v>2114</v>
      </c>
      <c r="M2140" s="92">
        <v>30660</v>
      </c>
      <c r="N2140" s="92">
        <v>97958</v>
      </c>
      <c r="O2140" s="92">
        <v>83371</v>
      </c>
      <c r="P2140" s="92">
        <v>1948</v>
      </c>
      <c r="R2140" s="92">
        <v>-10583</v>
      </c>
      <c r="S2140" s="92">
        <v>-12997</v>
      </c>
      <c r="T2140" s="92">
        <v>-28466</v>
      </c>
      <c r="U2140" s="92">
        <v>1713</v>
      </c>
      <c r="W2140" s="92">
        <v>-7891</v>
      </c>
      <c r="X2140" s="92">
        <v>-32288</v>
      </c>
      <c r="Y2140" s="92">
        <v>-21200</v>
      </c>
      <c r="Z2140" s="92">
        <v>-176</v>
      </c>
      <c r="AA2140" s="92">
        <v>-23523</v>
      </c>
      <c r="AB2140" s="92">
        <v>7415</v>
      </c>
      <c r="AC2140" s="92">
        <v>-3908</v>
      </c>
      <c r="AD2140" s="92">
        <v>252714</v>
      </c>
      <c r="AE2140" s="92">
        <v>38564</v>
      </c>
      <c r="AF2140" s="92">
        <v>231893</v>
      </c>
      <c r="AG2140" s="92">
        <v>1263</v>
      </c>
    </row>
    <row r="2141" spans="1:33">
      <c r="A2141" s="83" t="s">
        <v>172</v>
      </c>
      <c r="B2141" s="85">
        <v>44325</v>
      </c>
      <c r="C2141" s="86" t="s">
        <v>435</v>
      </c>
      <c r="D2141" s="87" t="s">
        <v>436</v>
      </c>
      <c r="E2141" s="92">
        <v>504548</v>
      </c>
      <c r="F2141" s="92">
        <v>506403</v>
      </c>
      <c r="G2141" s="92">
        <v>393237</v>
      </c>
      <c r="I2141" s="92">
        <v>289</v>
      </c>
      <c r="J2141" s="92">
        <v>116925</v>
      </c>
      <c r="K2141" s="92">
        <v>54762</v>
      </c>
      <c r="L2141" s="92">
        <v>2098</v>
      </c>
      <c r="M2141" s="92">
        <v>27856</v>
      </c>
      <c r="N2141" s="92">
        <v>115119</v>
      </c>
      <c r="O2141" s="92">
        <v>78465</v>
      </c>
      <c r="P2141" s="92">
        <v>1467</v>
      </c>
      <c r="R2141" s="92">
        <v>-9931</v>
      </c>
      <c r="S2141" s="92">
        <v>-7182</v>
      </c>
      <c r="T2141" s="92">
        <v>-23392</v>
      </c>
      <c r="U2141" s="92">
        <v>2219</v>
      </c>
      <c r="W2141" s="92">
        <v>-7821</v>
      </c>
      <c r="X2141" s="92">
        <v>-19680</v>
      </c>
      <c r="Y2141" s="92">
        <v>-18859</v>
      </c>
      <c r="Z2141" s="92">
        <v>-106</v>
      </c>
      <c r="AA2141" s="92">
        <v>-20560</v>
      </c>
      <c r="AB2141" s="92">
        <v>9373</v>
      </c>
      <c r="AC2141" s="92">
        <v>-2286</v>
      </c>
      <c r="AD2141" s="92">
        <v>245571</v>
      </c>
      <c r="AE2141" s="92">
        <v>39163</v>
      </c>
      <c r="AF2141" s="92">
        <v>220395</v>
      </c>
      <c r="AG2141" s="92">
        <v>1276</v>
      </c>
    </row>
    <row r="2142" spans="1:33">
      <c r="A2142" s="83" t="s">
        <v>172</v>
      </c>
      <c r="B2142" s="85">
        <v>44326</v>
      </c>
      <c r="C2142" s="86" t="s">
        <v>435</v>
      </c>
      <c r="D2142" s="87" t="s">
        <v>436</v>
      </c>
      <c r="E2142" s="92">
        <v>568695</v>
      </c>
      <c r="F2142" s="92">
        <v>574240</v>
      </c>
      <c r="G2142" s="92">
        <v>443163</v>
      </c>
      <c r="I2142" s="92">
        <v>441</v>
      </c>
      <c r="J2142" s="92">
        <v>158435</v>
      </c>
      <c r="K2142" s="92">
        <v>54733</v>
      </c>
      <c r="L2142" s="92">
        <v>2089</v>
      </c>
      <c r="M2142" s="92">
        <v>43885</v>
      </c>
      <c r="N2142" s="92">
        <v>115642</v>
      </c>
      <c r="O2142" s="92">
        <v>68795</v>
      </c>
      <c r="P2142" s="92">
        <v>2372</v>
      </c>
      <c r="R2142" s="92">
        <v>-8543</v>
      </c>
      <c r="S2142" s="92">
        <v>-9018</v>
      </c>
      <c r="T2142" s="92">
        <v>-26737</v>
      </c>
      <c r="U2142" s="92">
        <v>1873</v>
      </c>
      <c r="W2142" s="92">
        <v>-7232</v>
      </c>
      <c r="X2142" s="92">
        <v>-28537</v>
      </c>
      <c r="Y2142" s="92">
        <v>-23419</v>
      </c>
      <c r="Z2142" s="92">
        <v>-114</v>
      </c>
      <c r="AA2142" s="92">
        <v>-21842</v>
      </c>
      <c r="AB2142" s="92">
        <v>10069</v>
      </c>
      <c r="AC2142" s="92">
        <v>-3701</v>
      </c>
      <c r="AD2142" s="92">
        <v>274604</v>
      </c>
      <c r="AE2142" s="92">
        <v>42777</v>
      </c>
      <c r="AF2142" s="92">
        <v>255509</v>
      </c>
      <c r="AG2142" s="92">
        <v>1353</v>
      </c>
    </row>
    <row r="2143" spans="1:33">
      <c r="A2143" s="83" t="s">
        <v>172</v>
      </c>
      <c r="B2143" s="85">
        <v>44327</v>
      </c>
      <c r="C2143" s="86" t="s">
        <v>435</v>
      </c>
      <c r="D2143" s="87" t="s">
        <v>436</v>
      </c>
      <c r="E2143" s="92">
        <v>596603</v>
      </c>
      <c r="F2143" s="92">
        <v>590891</v>
      </c>
      <c r="G2143" s="92">
        <v>473837</v>
      </c>
      <c r="H2143" s="92">
        <v>-106501</v>
      </c>
      <c r="I2143" s="92">
        <v>463</v>
      </c>
      <c r="J2143" s="92">
        <v>207799</v>
      </c>
      <c r="K2143" s="92">
        <v>54655</v>
      </c>
      <c r="L2143" s="92">
        <v>2088</v>
      </c>
      <c r="M2143" s="92">
        <v>48438</v>
      </c>
      <c r="N2143" s="92">
        <v>122775</v>
      </c>
      <c r="O2143" s="92">
        <v>38780</v>
      </c>
      <c r="P2143" s="92">
        <v>2374</v>
      </c>
      <c r="R2143" s="92">
        <v>-7945</v>
      </c>
      <c r="S2143" s="92">
        <v>-10556</v>
      </c>
      <c r="T2143" s="92">
        <v>-19839</v>
      </c>
      <c r="U2143" s="92">
        <v>2109</v>
      </c>
      <c r="W2143" s="92">
        <v>-5534</v>
      </c>
      <c r="X2143" s="92">
        <v>-26515</v>
      </c>
      <c r="Y2143" s="92">
        <v>-22880</v>
      </c>
      <c r="Z2143" s="92">
        <v>74</v>
      </c>
      <c r="AA2143" s="92">
        <v>-21488</v>
      </c>
      <c r="AB2143" s="92">
        <v>9102</v>
      </c>
      <c r="AC2143" s="92">
        <v>-3029</v>
      </c>
      <c r="AD2143" s="92">
        <v>284513</v>
      </c>
      <c r="AE2143" s="92">
        <v>42650</v>
      </c>
      <c r="AF2143" s="92">
        <v>262354</v>
      </c>
      <c r="AG2143" s="92">
        <v>1374</v>
      </c>
    </row>
    <row r="2144" spans="1:33">
      <c r="A2144" s="83" t="s">
        <v>172</v>
      </c>
      <c r="B2144" s="85">
        <v>44328</v>
      </c>
      <c r="C2144" s="86" t="s">
        <v>435</v>
      </c>
      <c r="D2144" s="87" t="s">
        <v>436</v>
      </c>
      <c r="E2144" s="92">
        <v>608711</v>
      </c>
      <c r="F2144" s="92">
        <v>603776</v>
      </c>
      <c r="G2144" s="92">
        <v>484924</v>
      </c>
      <c r="H2144" s="92">
        <v>-107278</v>
      </c>
      <c r="I2144" s="92">
        <v>450</v>
      </c>
      <c r="J2144" s="92">
        <v>220919</v>
      </c>
      <c r="K2144" s="92">
        <v>54586</v>
      </c>
      <c r="L2144" s="92">
        <v>2103</v>
      </c>
      <c r="M2144" s="92">
        <v>43997</v>
      </c>
      <c r="N2144" s="92">
        <v>126396</v>
      </c>
      <c r="O2144" s="92">
        <v>38650</v>
      </c>
      <c r="P2144" s="92">
        <v>1677</v>
      </c>
      <c r="R2144" s="92">
        <v>-9423</v>
      </c>
      <c r="S2144" s="92">
        <v>-9425</v>
      </c>
      <c r="T2144" s="92">
        <v>-19112</v>
      </c>
      <c r="U2144" s="92">
        <v>4128</v>
      </c>
      <c r="W2144" s="92">
        <v>-5152</v>
      </c>
      <c r="X2144" s="92">
        <v>-27677</v>
      </c>
      <c r="Y2144" s="92">
        <v>-22188</v>
      </c>
      <c r="Z2144" s="92">
        <v>107</v>
      </c>
      <c r="AA2144" s="92">
        <v>-24437</v>
      </c>
      <c r="AB2144" s="92">
        <v>8369</v>
      </c>
      <c r="AC2144" s="92">
        <v>-2468</v>
      </c>
      <c r="AD2144" s="92">
        <v>285659</v>
      </c>
      <c r="AE2144" s="92">
        <v>43468</v>
      </c>
      <c r="AF2144" s="92">
        <v>273178</v>
      </c>
      <c r="AG2144" s="92">
        <v>1470</v>
      </c>
    </row>
    <row r="2145" spans="1:33">
      <c r="A2145" s="83" t="s">
        <v>172</v>
      </c>
      <c r="B2145" s="85">
        <v>44329</v>
      </c>
      <c r="C2145" s="86" t="s">
        <v>435</v>
      </c>
      <c r="D2145" s="87" t="s">
        <v>436</v>
      </c>
      <c r="E2145" s="92">
        <v>591385</v>
      </c>
      <c r="F2145" s="92">
        <v>598601</v>
      </c>
      <c r="G2145" s="92">
        <v>501335</v>
      </c>
      <c r="H2145" s="92">
        <v>-95119</v>
      </c>
      <c r="I2145" s="92">
        <v>449</v>
      </c>
      <c r="J2145" s="92">
        <v>207499</v>
      </c>
      <c r="K2145" s="92">
        <v>54585</v>
      </c>
      <c r="L2145" s="92">
        <v>1997</v>
      </c>
      <c r="M2145" s="92">
        <v>42516</v>
      </c>
      <c r="N2145" s="92">
        <v>129192</v>
      </c>
      <c r="O2145" s="92">
        <v>67358</v>
      </c>
      <c r="P2145" s="92">
        <v>1822</v>
      </c>
      <c r="R2145" s="92">
        <v>-9537</v>
      </c>
      <c r="S2145" s="92">
        <v>-13389</v>
      </c>
      <c r="T2145" s="92">
        <v>-20369</v>
      </c>
      <c r="U2145" s="92">
        <v>2596</v>
      </c>
      <c r="W2145" s="92">
        <v>-5870</v>
      </c>
      <c r="X2145" s="92">
        <v>-10472</v>
      </c>
      <c r="Y2145" s="92">
        <v>-21020</v>
      </c>
      <c r="Z2145" s="92">
        <v>68</v>
      </c>
      <c r="AA2145" s="92">
        <v>-22499</v>
      </c>
      <c r="AB2145" s="92">
        <v>7144</v>
      </c>
      <c r="AC2145" s="92">
        <v>-1771</v>
      </c>
      <c r="AD2145" s="92">
        <v>283259</v>
      </c>
      <c r="AE2145" s="92">
        <v>43916</v>
      </c>
      <c r="AF2145" s="92">
        <v>269856</v>
      </c>
      <c r="AG2145" s="92">
        <v>1571</v>
      </c>
    </row>
    <row r="2146" spans="1:33">
      <c r="A2146" s="83" t="s">
        <v>172</v>
      </c>
      <c r="B2146" s="85">
        <v>44330</v>
      </c>
      <c r="C2146" s="86" t="s">
        <v>435</v>
      </c>
      <c r="D2146" s="87" t="s">
        <v>436</v>
      </c>
      <c r="E2146" s="92">
        <v>577890</v>
      </c>
      <c r="F2146" s="92">
        <v>581975</v>
      </c>
      <c r="G2146" s="92">
        <v>497222</v>
      </c>
      <c r="H2146" s="92">
        <v>-79344</v>
      </c>
      <c r="I2146" s="92">
        <v>457</v>
      </c>
      <c r="J2146" s="92">
        <v>181879</v>
      </c>
      <c r="K2146" s="92">
        <v>54650</v>
      </c>
      <c r="L2146" s="92">
        <v>2100</v>
      </c>
      <c r="M2146" s="92">
        <v>42610</v>
      </c>
      <c r="N2146" s="92">
        <v>130067</v>
      </c>
      <c r="O2146" s="92">
        <v>87235</v>
      </c>
      <c r="P2146" s="92">
        <v>2049</v>
      </c>
      <c r="R2146" s="92">
        <v>-10630</v>
      </c>
      <c r="S2146" s="92">
        <v>-6891</v>
      </c>
      <c r="T2146" s="92">
        <v>-16695</v>
      </c>
      <c r="U2146" s="92">
        <v>3083</v>
      </c>
      <c r="W2146" s="92">
        <v>-6673</v>
      </c>
      <c r="X2146" s="92">
        <v>-4838</v>
      </c>
      <c r="Y2146" s="92">
        <v>-21264</v>
      </c>
      <c r="Z2146" s="92">
        <v>109</v>
      </c>
      <c r="AA2146" s="92">
        <v>-20926</v>
      </c>
      <c r="AB2146" s="92">
        <v>7597</v>
      </c>
      <c r="AC2146" s="92">
        <v>-2216</v>
      </c>
      <c r="AD2146" s="92">
        <v>274670</v>
      </c>
      <c r="AE2146" s="92">
        <v>42624</v>
      </c>
      <c r="AF2146" s="92">
        <v>263118</v>
      </c>
      <c r="AG2146" s="92">
        <v>1562</v>
      </c>
    </row>
    <row r="2147" spans="1:33">
      <c r="A2147" s="83" t="s">
        <v>172</v>
      </c>
      <c r="B2147" s="85">
        <v>44331</v>
      </c>
      <c r="C2147" s="86" t="s">
        <v>435</v>
      </c>
      <c r="D2147" s="87" t="s">
        <v>436</v>
      </c>
      <c r="E2147" s="92">
        <v>513421</v>
      </c>
      <c r="F2147" s="92">
        <v>521132</v>
      </c>
      <c r="G2147" s="92">
        <v>436587</v>
      </c>
      <c r="I2147" s="92">
        <v>497</v>
      </c>
      <c r="J2147" s="92">
        <v>155105</v>
      </c>
      <c r="K2147" s="92">
        <v>54625</v>
      </c>
      <c r="L2147" s="92">
        <v>2065</v>
      </c>
      <c r="M2147" s="92">
        <v>33604</v>
      </c>
      <c r="N2147" s="92">
        <v>103622</v>
      </c>
      <c r="O2147" s="92">
        <v>88812</v>
      </c>
      <c r="P2147" s="92">
        <v>1834</v>
      </c>
      <c r="R2147" s="92">
        <v>-7063</v>
      </c>
      <c r="S2147" s="92">
        <v>-11541</v>
      </c>
      <c r="T2147" s="92">
        <v>-13582</v>
      </c>
      <c r="U2147" s="92">
        <v>3525</v>
      </c>
      <c r="W2147" s="92">
        <v>-8786</v>
      </c>
      <c r="X2147" s="92">
        <v>-4282</v>
      </c>
      <c r="Y2147" s="92">
        <v>-20033</v>
      </c>
      <c r="Z2147" s="92">
        <v>120</v>
      </c>
      <c r="AA2147" s="92">
        <v>-18319</v>
      </c>
      <c r="AB2147" s="92">
        <v>6636</v>
      </c>
      <c r="AC2147" s="92">
        <v>-3530</v>
      </c>
      <c r="AD2147" s="92">
        <v>247138</v>
      </c>
      <c r="AE2147" s="92">
        <v>40744</v>
      </c>
      <c r="AF2147" s="92">
        <v>231859</v>
      </c>
      <c r="AG2147" s="92">
        <v>1393</v>
      </c>
    </row>
    <row r="2148" spans="1:33">
      <c r="A2148" s="83" t="s">
        <v>172</v>
      </c>
      <c r="B2148" s="85">
        <v>44332</v>
      </c>
      <c r="C2148" s="86" t="s">
        <v>435</v>
      </c>
      <c r="D2148" s="87" t="s">
        <v>436</v>
      </c>
      <c r="E2148" s="92">
        <v>493463</v>
      </c>
      <c r="F2148" s="92">
        <v>494484</v>
      </c>
      <c r="G2148" s="92">
        <v>416926</v>
      </c>
      <c r="I2148" s="92">
        <v>540</v>
      </c>
      <c r="J2148" s="92">
        <v>127050</v>
      </c>
      <c r="K2148" s="92">
        <v>54616</v>
      </c>
      <c r="L2148" s="92">
        <v>2105</v>
      </c>
      <c r="M2148" s="92">
        <v>33646</v>
      </c>
      <c r="N2148" s="92">
        <v>102680</v>
      </c>
      <c r="O2148" s="92">
        <v>99226</v>
      </c>
      <c r="P2148" s="92">
        <v>941</v>
      </c>
      <c r="R2148" s="92">
        <v>-9501</v>
      </c>
      <c r="S2148" s="92">
        <v>-6511</v>
      </c>
      <c r="T2148" s="92">
        <v>-9610</v>
      </c>
      <c r="U2148" s="92">
        <v>2561</v>
      </c>
      <c r="W2148" s="92">
        <v>-10339</v>
      </c>
      <c r="X2148" s="92">
        <v>-110</v>
      </c>
      <c r="Y2148" s="92">
        <v>-17548</v>
      </c>
      <c r="Z2148" s="92">
        <v>171</v>
      </c>
      <c r="AA2148" s="92">
        <v>-19250</v>
      </c>
      <c r="AB2148" s="92">
        <v>6969</v>
      </c>
      <c r="AC2148" s="92">
        <v>-3781</v>
      </c>
      <c r="AD2148" s="92">
        <v>231554</v>
      </c>
      <c r="AE2148" s="92">
        <v>40933</v>
      </c>
      <c r="AF2148" s="92">
        <v>220717</v>
      </c>
      <c r="AG2148" s="92">
        <v>1277</v>
      </c>
    </row>
    <row r="2149" spans="1:33">
      <c r="A2149" s="83" t="s">
        <v>172</v>
      </c>
      <c r="B2149" s="85">
        <v>44333</v>
      </c>
      <c r="C2149" s="86" t="s">
        <v>435</v>
      </c>
      <c r="D2149" s="87" t="s">
        <v>436</v>
      </c>
      <c r="E2149" s="92">
        <v>551116</v>
      </c>
      <c r="F2149" s="92">
        <v>567758</v>
      </c>
      <c r="G2149" s="92">
        <v>459481</v>
      </c>
      <c r="H2149" s="92">
        <v>-93406</v>
      </c>
      <c r="I2149" s="92">
        <v>464</v>
      </c>
      <c r="J2149" s="92">
        <v>142471</v>
      </c>
      <c r="K2149" s="92">
        <v>54593</v>
      </c>
      <c r="L2149" s="92">
        <v>2029</v>
      </c>
      <c r="M2149" s="92">
        <v>28064</v>
      </c>
      <c r="N2149" s="92">
        <v>126380</v>
      </c>
      <c r="O2149" s="92">
        <v>107594</v>
      </c>
      <c r="P2149" s="92">
        <v>1541</v>
      </c>
      <c r="R2149" s="92">
        <v>-8490</v>
      </c>
      <c r="S2149" s="92">
        <v>-12823</v>
      </c>
      <c r="T2149" s="92">
        <v>-22184</v>
      </c>
      <c r="U2149" s="92">
        <v>1478</v>
      </c>
      <c r="W2149" s="92">
        <v>-8789</v>
      </c>
      <c r="X2149" s="92">
        <v>-8166</v>
      </c>
      <c r="Y2149" s="92">
        <v>-16745</v>
      </c>
      <c r="Z2149" s="92">
        <v>-37</v>
      </c>
      <c r="AA2149" s="92">
        <v>-20850</v>
      </c>
      <c r="AB2149" s="92">
        <v>5138</v>
      </c>
      <c r="AC2149" s="92">
        <v>-1938</v>
      </c>
      <c r="AD2149" s="92">
        <v>268707</v>
      </c>
      <c r="AE2149" s="92">
        <v>45596</v>
      </c>
      <c r="AF2149" s="92">
        <v>252084</v>
      </c>
      <c r="AG2149" s="92">
        <v>1368</v>
      </c>
    </row>
    <row r="2150" spans="1:33">
      <c r="A2150" s="83" t="s">
        <v>172</v>
      </c>
      <c r="B2150" s="85">
        <v>44334</v>
      </c>
      <c r="C2150" s="86" t="s">
        <v>435</v>
      </c>
      <c r="D2150" s="87" t="s">
        <v>436</v>
      </c>
      <c r="E2150" s="92">
        <v>564655</v>
      </c>
      <c r="F2150" s="92">
        <v>576707</v>
      </c>
      <c r="G2150" s="92">
        <v>449633</v>
      </c>
      <c r="I2150" s="92">
        <v>327</v>
      </c>
      <c r="J2150" s="92">
        <v>131097</v>
      </c>
      <c r="K2150" s="92">
        <v>54621</v>
      </c>
      <c r="L2150" s="92">
        <v>2101</v>
      </c>
      <c r="M2150" s="92">
        <v>32231</v>
      </c>
      <c r="N2150" s="92">
        <v>124349</v>
      </c>
      <c r="O2150" s="92">
        <v>106001</v>
      </c>
      <c r="P2150" s="92">
        <v>2578</v>
      </c>
      <c r="R2150" s="92">
        <v>-9864</v>
      </c>
      <c r="S2150" s="92">
        <v>-16381</v>
      </c>
      <c r="T2150" s="92">
        <v>-25726</v>
      </c>
      <c r="U2150" s="92">
        <v>1275</v>
      </c>
      <c r="W2150" s="92">
        <v>-6581</v>
      </c>
      <c r="X2150" s="92">
        <v>-8100</v>
      </c>
      <c r="Y2150" s="92">
        <v>-21531</v>
      </c>
      <c r="Z2150" s="92">
        <v>-51</v>
      </c>
      <c r="AA2150" s="92">
        <v>-22681</v>
      </c>
      <c r="AB2150" s="92">
        <v>4259</v>
      </c>
      <c r="AC2150" s="92">
        <v>-3703</v>
      </c>
      <c r="AD2150" s="92">
        <v>272316</v>
      </c>
      <c r="AE2150" s="92">
        <v>43510</v>
      </c>
      <c r="AF2150" s="92">
        <v>259327</v>
      </c>
      <c r="AG2150" s="92">
        <v>1550</v>
      </c>
    </row>
    <row r="2151" spans="1:33">
      <c r="A2151" s="83" t="s">
        <v>172</v>
      </c>
      <c r="B2151" s="85">
        <v>44335</v>
      </c>
      <c r="C2151" s="86" t="s">
        <v>435</v>
      </c>
      <c r="D2151" s="87" t="s">
        <v>436</v>
      </c>
      <c r="E2151" s="92">
        <v>569781</v>
      </c>
      <c r="F2151" s="92">
        <v>565543</v>
      </c>
      <c r="G2151" s="92">
        <v>471944</v>
      </c>
      <c r="I2151" s="92">
        <v>275</v>
      </c>
      <c r="J2151" s="92">
        <v>146080</v>
      </c>
      <c r="K2151" s="92">
        <v>54703</v>
      </c>
      <c r="L2151" s="92">
        <v>2123</v>
      </c>
      <c r="M2151" s="92">
        <v>31104</v>
      </c>
      <c r="N2151" s="92">
        <v>129956</v>
      </c>
      <c r="O2151" s="92">
        <v>109222</v>
      </c>
      <c r="P2151" s="92">
        <v>2038</v>
      </c>
      <c r="R2151" s="92">
        <v>-4760</v>
      </c>
      <c r="S2151" s="92">
        <v>-14081</v>
      </c>
      <c r="T2151" s="92">
        <v>-17418</v>
      </c>
      <c r="U2151" s="92">
        <v>1403</v>
      </c>
      <c r="W2151" s="92">
        <v>-6310</v>
      </c>
      <c r="X2151" s="92">
        <v>-11179</v>
      </c>
      <c r="Y2151" s="92">
        <v>-19599</v>
      </c>
      <c r="Z2151" s="92">
        <v>111</v>
      </c>
      <c r="AA2151" s="92">
        <v>-16627</v>
      </c>
      <c r="AB2151" s="92">
        <v>4748</v>
      </c>
      <c r="AC2151" s="92">
        <v>-3223</v>
      </c>
      <c r="AD2151" s="92">
        <v>260943</v>
      </c>
      <c r="AE2151" s="92">
        <v>42907</v>
      </c>
      <c r="AF2151" s="92">
        <v>260158</v>
      </c>
      <c r="AG2151" s="92">
        <v>1539</v>
      </c>
    </row>
    <row r="2152" spans="1:33">
      <c r="A2152" s="83" t="s">
        <v>172</v>
      </c>
      <c r="B2152" s="85">
        <v>44336</v>
      </c>
      <c r="C2152" s="86" t="s">
        <v>435</v>
      </c>
      <c r="D2152" s="87" t="s">
        <v>436</v>
      </c>
      <c r="E2152" s="92">
        <v>551220</v>
      </c>
      <c r="F2152" s="92">
        <v>548969</v>
      </c>
      <c r="G2152" s="92">
        <v>444388</v>
      </c>
      <c r="I2152" s="92">
        <v>501</v>
      </c>
      <c r="J2152" s="92">
        <v>136898</v>
      </c>
      <c r="K2152" s="92">
        <v>54759</v>
      </c>
      <c r="L2152" s="92">
        <v>1719</v>
      </c>
      <c r="M2152" s="92">
        <v>30846</v>
      </c>
      <c r="N2152" s="92">
        <v>115050</v>
      </c>
      <c r="O2152" s="92">
        <v>106864</v>
      </c>
      <c r="P2152" s="92">
        <v>1176</v>
      </c>
      <c r="R2152" s="92">
        <v>-4341</v>
      </c>
      <c r="S2152" s="92">
        <v>-19572</v>
      </c>
      <c r="T2152" s="92">
        <v>-22482</v>
      </c>
      <c r="U2152" s="92">
        <v>1392</v>
      </c>
      <c r="W2152" s="92">
        <v>-6693</v>
      </c>
      <c r="X2152" s="92">
        <v>-11533</v>
      </c>
      <c r="Y2152" s="92">
        <v>-19189</v>
      </c>
      <c r="Z2152" s="92">
        <v>63</v>
      </c>
      <c r="AA2152" s="92">
        <v>-16017</v>
      </c>
      <c r="AB2152" s="92">
        <v>6098</v>
      </c>
      <c r="AC2152" s="92">
        <v>-4853</v>
      </c>
      <c r="AD2152" s="92">
        <v>252732</v>
      </c>
      <c r="AE2152" s="92">
        <v>43524</v>
      </c>
      <c r="AF2152" s="92">
        <v>251412</v>
      </c>
      <c r="AG2152" s="92">
        <v>1300</v>
      </c>
    </row>
    <row r="2153" spans="1:33">
      <c r="A2153" s="83" t="s">
        <v>172</v>
      </c>
      <c r="B2153" s="85">
        <v>44337</v>
      </c>
      <c r="C2153" s="86" t="s">
        <v>435</v>
      </c>
      <c r="D2153" s="87" t="s">
        <v>436</v>
      </c>
      <c r="E2153" s="92">
        <v>529066</v>
      </c>
      <c r="F2153" s="92">
        <v>537803</v>
      </c>
      <c r="G2153" s="92">
        <v>427648</v>
      </c>
      <c r="H2153" s="92">
        <v>-106988</v>
      </c>
      <c r="I2153" s="92">
        <v>687</v>
      </c>
      <c r="J2153" s="92">
        <v>145917</v>
      </c>
      <c r="K2153" s="92">
        <v>54789</v>
      </c>
      <c r="L2153" s="92">
        <v>2116</v>
      </c>
      <c r="M2153" s="92">
        <v>31430</v>
      </c>
      <c r="N2153" s="92">
        <v>104868</v>
      </c>
      <c r="O2153" s="92">
        <v>90131</v>
      </c>
      <c r="P2153" s="92">
        <v>1629</v>
      </c>
      <c r="R2153" s="92">
        <v>-7029</v>
      </c>
      <c r="S2153" s="92">
        <v>-19570</v>
      </c>
      <c r="T2153" s="92">
        <v>-18895</v>
      </c>
      <c r="U2153" s="92">
        <v>1375</v>
      </c>
      <c r="W2153" s="92">
        <v>-9725</v>
      </c>
      <c r="X2153" s="92">
        <v>-15363</v>
      </c>
      <c r="Y2153" s="92">
        <v>-19230</v>
      </c>
      <c r="Z2153" s="92">
        <v>100</v>
      </c>
      <c r="AA2153" s="92">
        <v>-18154</v>
      </c>
      <c r="AB2153" s="92">
        <v>6318</v>
      </c>
      <c r="AC2153" s="92">
        <v>-6815</v>
      </c>
      <c r="AD2153" s="92">
        <v>256564</v>
      </c>
      <c r="AE2153" s="92">
        <v>40092</v>
      </c>
      <c r="AF2153" s="92">
        <v>239993</v>
      </c>
      <c r="AG2153" s="92">
        <v>1155</v>
      </c>
    </row>
    <row r="2154" spans="1:33">
      <c r="A2154" s="83" t="s">
        <v>172</v>
      </c>
      <c r="B2154" s="85">
        <v>44338</v>
      </c>
      <c r="C2154" s="86" t="s">
        <v>435</v>
      </c>
      <c r="D2154" s="87" t="s">
        <v>436</v>
      </c>
      <c r="E2154" s="92">
        <v>487325</v>
      </c>
      <c r="F2154" s="92">
        <v>495366</v>
      </c>
      <c r="G2154" s="92">
        <v>382474</v>
      </c>
      <c r="H2154" s="92">
        <v>-102935</v>
      </c>
      <c r="I2154" s="92">
        <v>693</v>
      </c>
      <c r="J2154" s="92">
        <v>124996</v>
      </c>
      <c r="K2154" s="92">
        <v>54758</v>
      </c>
      <c r="L2154" s="92">
        <v>2111</v>
      </c>
      <c r="M2154" s="92">
        <v>32210</v>
      </c>
      <c r="N2154" s="92">
        <v>92285</v>
      </c>
      <c r="O2154" s="92">
        <v>77391</v>
      </c>
      <c r="P2154" s="92">
        <v>2205</v>
      </c>
      <c r="R2154" s="92">
        <v>-8980</v>
      </c>
      <c r="S2154" s="92">
        <v>-20952</v>
      </c>
      <c r="T2154" s="92">
        <v>-19374</v>
      </c>
      <c r="U2154" s="92">
        <v>88</v>
      </c>
      <c r="W2154" s="92">
        <v>-10272</v>
      </c>
      <c r="X2154" s="92">
        <v>-5711</v>
      </c>
      <c r="Y2154" s="92">
        <v>-19420</v>
      </c>
      <c r="Z2154" s="92">
        <v>36</v>
      </c>
      <c r="AA2154" s="92">
        <v>-18904</v>
      </c>
      <c r="AB2154" s="92">
        <v>6706</v>
      </c>
      <c r="AC2154" s="92">
        <v>-6152</v>
      </c>
      <c r="AD2154" s="92">
        <v>240791</v>
      </c>
      <c r="AE2154" s="92">
        <v>35842</v>
      </c>
      <c r="AF2154" s="92">
        <v>217624</v>
      </c>
      <c r="AG2154" s="92">
        <v>1109</v>
      </c>
    </row>
    <row r="2155" spans="1:33">
      <c r="A2155" s="83" t="s">
        <v>172</v>
      </c>
      <c r="B2155" s="85">
        <v>44339</v>
      </c>
      <c r="C2155" s="86" t="s">
        <v>435</v>
      </c>
      <c r="D2155" s="87" t="s">
        <v>436</v>
      </c>
      <c r="E2155" s="92">
        <v>473540</v>
      </c>
      <c r="F2155" s="92">
        <v>478132</v>
      </c>
      <c r="G2155" s="92">
        <v>347485</v>
      </c>
      <c r="H2155" s="92">
        <v>-116271</v>
      </c>
      <c r="I2155" s="92">
        <v>676</v>
      </c>
      <c r="J2155" s="92">
        <v>104174</v>
      </c>
      <c r="K2155" s="92">
        <v>54750</v>
      </c>
      <c r="L2155" s="92">
        <v>2060</v>
      </c>
      <c r="M2155" s="92">
        <v>30436</v>
      </c>
      <c r="N2155" s="92">
        <v>87574</v>
      </c>
      <c r="O2155" s="92">
        <v>68441</v>
      </c>
      <c r="P2155" s="92">
        <v>1297</v>
      </c>
      <c r="R2155" s="92">
        <v>-12197</v>
      </c>
      <c r="S2155" s="92">
        <v>-16675</v>
      </c>
      <c r="T2155" s="92">
        <v>-20727</v>
      </c>
      <c r="U2155" s="92">
        <v>2490</v>
      </c>
      <c r="W2155" s="92">
        <v>-9811</v>
      </c>
      <c r="X2155" s="92">
        <v>-14974</v>
      </c>
      <c r="Y2155" s="92">
        <v>-21118</v>
      </c>
      <c r="Z2155" s="92">
        <v>-12</v>
      </c>
      <c r="AA2155" s="92">
        <v>-26100</v>
      </c>
      <c r="AB2155" s="92">
        <v>7082</v>
      </c>
      <c r="AC2155" s="92">
        <v>-4229</v>
      </c>
      <c r="AD2155" s="92">
        <v>227668</v>
      </c>
      <c r="AE2155" s="92">
        <v>36203</v>
      </c>
      <c r="AF2155" s="92">
        <v>213140</v>
      </c>
      <c r="AG2155" s="92">
        <v>1123</v>
      </c>
    </row>
    <row r="2156" spans="1:33">
      <c r="A2156" s="83" t="s">
        <v>172</v>
      </c>
      <c r="B2156" s="85">
        <v>44340</v>
      </c>
      <c r="C2156" s="86" t="s">
        <v>435</v>
      </c>
      <c r="D2156" s="87" t="s">
        <v>436</v>
      </c>
      <c r="E2156" s="92">
        <v>567792</v>
      </c>
      <c r="F2156" s="92">
        <v>574127</v>
      </c>
      <c r="G2156" s="92">
        <v>407950</v>
      </c>
      <c r="H2156" s="92">
        <v>-157325</v>
      </c>
      <c r="I2156" s="92">
        <v>496</v>
      </c>
      <c r="J2156" s="92">
        <v>129934</v>
      </c>
      <c r="K2156" s="92">
        <v>54747</v>
      </c>
      <c r="L2156" s="92">
        <v>2098</v>
      </c>
      <c r="M2156" s="92">
        <v>41033</v>
      </c>
      <c r="N2156" s="92">
        <v>126605</v>
      </c>
      <c r="O2156" s="92">
        <v>53374</v>
      </c>
      <c r="P2156" s="92">
        <v>1687</v>
      </c>
      <c r="R2156" s="92">
        <v>-12794</v>
      </c>
      <c r="S2156" s="92">
        <v>-19584</v>
      </c>
      <c r="T2156" s="92">
        <v>-29650</v>
      </c>
      <c r="U2156" s="92">
        <v>1628</v>
      </c>
      <c r="W2156" s="92">
        <v>-8383</v>
      </c>
      <c r="X2156" s="92">
        <v>-34098</v>
      </c>
      <c r="Y2156" s="92">
        <v>-24201</v>
      </c>
      <c r="Z2156" s="92">
        <v>-172</v>
      </c>
      <c r="AA2156" s="92">
        <v>-31734</v>
      </c>
      <c r="AB2156" s="92">
        <v>7673</v>
      </c>
      <c r="AC2156" s="92">
        <v>-6010</v>
      </c>
      <c r="AD2156" s="92">
        <v>261573</v>
      </c>
      <c r="AE2156" s="92">
        <v>42950</v>
      </c>
      <c r="AF2156" s="92">
        <v>268290</v>
      </c>
      <c r="AG2156" s="92">
        <v>1314</v>
      </c>
    </row>
    <row r="2157" spans="1:33">
      <c r="A2157" s="83" t="s">
        <v>172</v>
      </c>
      <c r="B2157" s="85">
        <v>44341</v>
      </c>
      <c r="C2157" s="86" t="s">
        <v>435</v>
      </c>
      <c r="D2157" s="87" t="s">
        <v>436</v>
      </c>
      <c r="E2157" s="92">
        <v>589950</v>
      </c>
      <c r="F2157" s="92">
        <v>601580</v>
      </c>
      <c r="G2157" s="92">
        <v>442617</v>
      </c>
      <c r="H2157" s="92">
        <v>-145431</v>
      </c>
      <c r="I2157" s="92">
        <v>450</v>
      </c>
      <c r="J2157" s="92">
        <v>153481</v>
      </c>
      <c r="K2157" s="92">
        <v>54719</v>
      </c>
      <c r="L2157" s="92">
        <v>2100</v>
      </c>
      <c r="M2157" s="92">
        <v>35703</v>
      </c>
      <c r="N2157" s="92">
        <v>112977</v>
      </c>
      <c r="O2157" s="92">
        <v>83218</v>
      </c>
      <c r="P2157" s="92">
        <v>1883</v>
      </c>
      <c r="R2157" s="92">
        <v>-18315</v>
      </c>
      <c r="S2157" s="92">
        <v>-17563</v>
      </c>
      <c r="T2157" s="92">
        <v>-20692</v>
      </c>
      <c r="U2157" s="92">
        <v>3196</v>
      </c>
      <c r="W2157" s="92">
        <v>-8319</v>
      </c>
      <c r="X2157" s="92">
        <v>-19561</v>
      </c>
      <c r="Y2157" s="92">
        <v>-27656</v>
      </c>
      <c r="Z2157" s="92">
        <v>-27</v>
      </c>
      <c r="AA2157" s="92">
        <v>-38149</v>
      </c>
      <c r="AB2157" s="92">
        <v>7032</v>
      </c>
      <c r="AC2157" s="92">
        <v>-5377</v>
      </c>
      <c r="AD2157" s="92">
        <v>267277</v>
      </c>
      <c r="AE2157" s="92">
        <v>46281</v>
      </c>
      <c r="AF2157" s="92">
        <v>286633</v>
      </c>
      <c r="AG2157" s="92">
        <v>1391</v>
      </c>
    </row>
    <row r="2158" spans="1:33">
      <c r="A2158" s="83" t="s">
        <v>172</v>
      </c>
      <c r="B2158" s="85">
        <v>44342</v>
      </c>
      <c r="C2158" s="86" t="s">
        <v>435</v>
      </c>
      <c r="D2158" s="87" t="s">
        <v>436</v>
      </c>
      <c r="E2158" s="92">
        <v>586195</v>
      </c>
      <c r="F2158" s="92">
        <v>599028</v>
      </c>
      <c r="G2158" s="92">
        <v>446582</v>
      </c>
      <c r="H2158" s="92">
        <v>-144676</v>
      </c>
      <c r="I2158" s="92">
        <v>465</v>
      </c>
      <c r="J2158" s="92">
        <v>166739</v>
      </c>
      <c r="K2158" s="92">
        <v>54671</v>
      </c>
      <c r="L2158" s="92">
        <v>2103</v>
      </c>
      <c r="M2158" s="92">
        <v>32713</v>
      </c>
      <c r="N2158" s="92">
        <v>121911</v>
      </c>
      <c r="O2158" s="92">
        <v>70425</v>
      </c>
      <c r="P2158" s="92">
        <v>1082</v>
      </c>
      <c r="R2158" s="92">
        <v>-17305</v>
      </c>
      <c r="S2158" s="92">
        <v>-22690</v>
      </c>
      <c r="T2158" s="92">
        <v>-22376</v>
      </c>
      <c r="U2158" s="92">
        <v>2340</v>
      </c>
      <c r="W2158" s="92">
        <v>-7713</v>
      </c>
      <c r="X2158" s="92">
        <v>-19476</v>
      </c>
      <c r="Y2158" s="92">
        <v>-28540</v>
      </c>
      <c r="Z2158" s="92">
        <v>-96</v>
      </c>
      <c r="AA2158" s="92">
        <v>-32189</v>
      </c>
      <c r="AB2158" s="92">
        <v>7292</v>
      </c>
      <c r="AC2158" s="92">
        <v>-3923</v>
      </c>
      <c r="AD2158" s="92">
        <v>274344</v>
      </c>
      <c r="AE2158" s="92">
        <v>44040</v>
      </c>
      <c r="AF2158" s="92">
        <v>279154</v>
      </c>
      <c r="AG2158" s="92">
        <v>1488</v>
      </c>
    </row>
    <row r="2159" spans="1:33">
      <c r="A2159" s="83" t="s">
        <v>172</v>
      </c>
      <c r="B2159" s="85">
        <v>44343</v>
      </c>
      <c r="C2159" s="86" t="s">
        <v>435</v>
      </c>
      <c r="D2159" s="87" t="s">
        <v>436</v>
      </c>
      <c r="E2159" s="92">
        <v>584557</v>
      </c>
      <c r="F2159" s="92">
        <v>593313</v>
      </c>
      <c r="G2159" s="92">
        <v>454547</v>
      </c>
      <c r="H2159" s="92">
        <v>-121638</v>
      </c>
      <c r="I2159" s="92">
        <v>444</v>
      </c>
      <c r="J2159" s="92">
        <v>156560</v>
      </c>
      <c r="K2159" s="92">
        <v>40390</v>
      </c>
      <c r="L2159" s="92">
        <v>2105</v>
      </c>
      <c r="M2159" s="92">
        <v>20096</v>
      </c>
      <c r="N2159" s="92">
        <v>134010</v>
      </c>
      <c r="O2159" s="92">
        <v>101401</v>
      </c>
      <c r="P2159" s="92">
        <v>1690</v>
      </c>
      <c r="R2159" s="92">
        <v>-12807</v>
      </c>
      <c r="S2159" s="92">
        <v>-15953</v>
      </c>
      <c r="T2159" s="92">
        <v>-24658</v>
      </c>
      <c r="U2159" s="92">
        <v>3450</v>
      </c>
      <c r="W2159" s="92">
        <v>-7629</v>
      </c>
      <c r="X2159" s="92">
        <v>-21342</v>
      </c>
      <c r="Y2159" s="92">
        <v>-18934</v>
      </c>
      <c r="Z2159" s="92">
        <v>-116</v>
      </c>
      <c r="AA2159" s="92">
        <v>-27377</v>
      </c>
      <c r="AB2159" s="92">
        <v>6219</v>
      </c>
      <c r="AC2159" s="92">
        <v>-2491</v>
      </c>
      <c r="AD2159" s="92">
        <v>281979</v>
      </c>
      <c r="AE2159" s="92">
        <v>42215</v>
      </c>
      <c r="AF2159" s="92">
        <v>267578</v>
      </c>
      <c r="AG2159" s="92">
        <v>1537</v>
      </c>
    </row>
    <row r="2160" spans="1:33">
      <c r="A2160" s="83" t="s">
        <v>172</v>
      </c>
      <c r="B2160" s="85">
        <v>44344</v>
      </c>
      <c r="C2160" s="86" t="s">
        <v>435</v>
      </c>
      <c r="D2160" s="87" t="s">
        <v>436</v>
      </c>
      <c r="E2160" s="92">
        <v>583365</v>
      </c>
      <c r="F2160" s="92">
        <v>599137</v>
      </c>
      <c r="G2160" s="92">
        <v>435092</v>
      </c>
      <c r="H2160" s="92">
        <v>-154211</v>
      </c>
      <c r="I2160" s="92">
        <v>459</v>
      </c>
      <c r="J2160" s="92">
        <v>147516</v>
      </c>
      <c r="K2160" s="92">
        <v>49786</v>
      </c>
      <c r="L2160" s="92">
        <v>1475</v>
      </c>
      <c r="M2160" s="92">
        <v>20727</v>
      </c>
      <c r="N2160" s="92">
        <v>122187</v>
      </c>
      <c r="O2160" s="92">
        <v>93742</v>
      </c>
      <c r="P2160" s="92">
        <v>1531</v>
      </c>
      <c r="R2160" s="92">
        <v>-15652</v>
      </c>
      <c r="S2160" s="92">
        <v>-15180</v>
      </c>
      <c r="T2160" s="92">
        <v>-38167</v>
      </c>
      <c r="U2160" s="92">
        <v>3090</v>
      </c>
      <c r="W2160" s="92">
        <v>-7550</v>
      </c>
      <c r="X2160" s="92">
        <v>-32908</v>
      </c>
      <c r="Y2160" s="92">
        <v>-20383</v>
      </c>
      <c r="Z2160" s="92">
        <v>-199</v>
      </c>
      <c r="AA2160" s="92">
        <v>-29944</v>
      </c>
      <c r="AB2160" s="92">
        <v>7272</v>
      </c>
      <c r="AC2160" s="92">
        <v>-4590</v>
      </c>
      <c r="AD2160" s="92">
        <v>287633</v>
      </c>
      <c r="AE2160" s="92">
        <v>42877</v>
      </c>
      <c r="AF2160" s="92">
        <v>267103</v>
      </c>
      <c r="AG2160" s="92">
        <v>1527</v>
      </c>
    </row>
    <row r="2161" spans="1:33">
      <c r="A2161" s="83" t="s">
        <v>172</v>
      </c>
      <c r="B2161" s="85">
        <v>44345</v>
      </c>
      <c r="C2161" s="86" t="s">
        <v>435</v>
      </c>
      <c r="D2161" s="87" t="s">
        <v>436</v>
      </c>
      <c r="E2161" s="92">
        <v>538878</v>
      </c>
      <c r="F2161" s="92">
        <v>541489</v>
      </c>
      <c r="G2161" s="92">
        <v>437128</v>
      </c>
      <c r="I2161" s="92">
        <v>455</v>
      </c>
      <c r="J2161" s="92">
        <v>124646</v>
      </c>
      <c r="K2161" s="92">
        <v>54668</v>
      </c>
      <c r="L2161" s="92">
        <v>1047</v>
      </c>
      <c r="M2161" s="92">
        <v>21177</v>
      </c>
      <c r="N2161" s="92">
        <v>126807</v>
      </c>
      <c r="O2161" s="92">
        <v>108703</v>
      </c>
      <c r="P2161" s="92">
        <v>1229</v>
      </c>
      <c r="R2161" s="92">
        <v>-12318</v>
      </c>
      <c r="S2161" s="92">
        <v>-5740</v>
      </c>
      <c r="T2161" s="92">
        <v>-16492</v>
      </c>
      <c r="U2161" s="92">
        <v>2621</v>
      </c>
      <c r="W2161" s="92">
        <v>-8070</v>
      </c>
      <c r="X2161" s="92">
        <v>-20598</v>
      </c>
      <c r="Y2161" s="92">
        <v>-15768</v>
      </c>
      <c r="Z2161" s="92">
        <v>102</v>
      </c>
      <c r="AA2161" s="92">
        <v>-23254</v>
      </c>
      <c r="AB2161" s="92">
        <v>8718</v>
      </c>
      <c r="AC2161" s="92">
        <v>-3177</v>
      </c>
      <c r="AD2161" s="92">
        <v>262812</v>
      </c>
      <c r="AE2161" s="92">
        <v>39809</v>
      </c>
      <c r="AF2161" s="92">
        <v>237460</v>
      </c>
      <c r="AG2161" s="92">
        <v>1406</v>
      </c>
    </row>
    <row r="2162" spans="1:33">
      <c r="A2162" s="83" t="s">
        <v>172</v>
      </c>
      <c r="B2162" s="85">
        <v>44346</v>
      </c>
      <c r="C2162" s="86" t="s">
        <v>435</v>
      </c>
      <c r="D2162" s="87" t="s">
        <v>436</v>
      </c>
      <c r="E2162" s="92">
        <v>556339</v>
      </c>
      <c r="F2162" s="92">
        <v>532414</v>
      </c>
      <c r="G2162" s="92">
        <v>410410</v>
      </c>
      <c r="I2162" s="92">
        <v>456</v>
      </c>
      <c r="J2162" s="92">
        <v>127368</v>
      </c>
      <c r="K2162" s="92">
        <v>54694</v>
      </c>
      <c r="L2162" s="92">
        <v>1971</v>
      </c>
      <c r="M2162" s="92">
        <v>27810</v>
      </c>
      <c r="N2162" s="92">
        <v>128999</v>
      </c>
      <c r="O2162" s="92">
        <v>69554</v>
      </c>
      <c r="P2162" s="92">
        <v>2172</v>
      </c>
      <c r="R2162" s="92">
        <v>-16236</v>
      </c>
      <c r="S2162" s="92">
        <v>-10440</v>
      </c>
      <c r="T2162" s="92">
        <v>-20428</v>
      </c>
      <c r="U2162" s="92">
        <v>1636</v>
      </c>
      <c r="W2162" s="92">
        <v>-8148</v>
      </c>
      <c r="X2162" s="92">
        <v>-18521</v>
      </c>
      <c r="Y2162" s="92">
        <v>-18066</v>
      </c>
      <c r="Z2162" s="92">
        <v>16</v>
      </c>
      <c r="AA2162" s="92">
        <v>-28432</v>
      </c>
      <c r="AB2162" s="92">
        <v>8974</v>
      </c>
      <c r="AC2162" s="92">
        <v>-1418</v>
      </c>
      <c r="AD2162" s="92">
        <v>259963</v>
      </c>
      <c r="AE2162" s="92">
        <v>38745</v>
      </c>
      <c r="AF2162" s="92">
        <v>232155</v>
      </c>
      <c r="AG2162" s="92">
        <v>1553</v>
      </c>
    </row>
    <row r="2163" spans="1:33">
      <c r="A2163" s="83" t="s">
        <v>172</v>
      </c>
      <c r="B2163" s="85">
        <v>44347</v>
      </c>
      <c r="C2163" s="86" t="s">
        <v>435</v>
      </c>
      <c r="D2163" s="87" t="s">
        <v>436</v>
      </c>
      <c r="E2163" s="92">
        <v>593273</v>
      </c>
      <c r="F2163" s="92">
        <v>591476</v>
      </c>
      <c r="G2163" s="92">
        <v>435535</v>
      </c>
      <c r="H2163" s="92">
        <v>-144220</v>
      </c>
      <c r="I2163" s="92">
        <v>467</v>
      </c>
      <c r="J2163" s="92">
        <v>178755</v>
      </c>
      <c r="K2163" s="92">
        <v>54673</v>
      </c>
      <c r="L2163" s="92">
        <v>1963</v>
      </c>
      <c r="M2163" s="92">
        <v>32234</v>
      </c>
      <c r="N2163" s="92">
        <v>124752</v>
      </c>
      <c r="O2163" s="92">
        <v>42951</v>
      </c>
      <c r="P2163" s="92">
        <v>1828</v>
      </c>
      <c r="R2163" s="92">
        <v>-17710</v>
      </c>
      <c r="S2163" s="92">
        <v>-13281</v>
      </c>
      <c r="T2163" s="92">
        <v>-29309</v>
      </c>
      <c r="U2163" s="92">
        <v>2141</v>
      </c>
      <c r="W2163" s="92">
        <v>-8446</v>
      </c>
      <c r="X2163" s="92">
        <v>-28192</v>
      </c>
      <c r="Y2163" s="92">
        <v>-24692</v>
      </c>
      <c r="Z2163" s="92">
        <v>-76</v>
      </c>
      <c r="AA2163" s="92">
        <v>-31629</v>
      </c>
      <c r="AB2163" s="92">
        <v>8866</v>
      </c>
      <c r="AC2163" s="92">
        <v>-1892</v>
      </c>
      <c r="AD2163" s="92">
        <v>301147</v>
      </c>
      <c r="AE2163" s="92">
        <v>40474</v>
      </c>
      <c r="AF2163" s="92">
        <v>248206</v>
      </c>
      <c r="AG2163" s="92">
        <v>1653</v>
      </c>
    </row>
    <row r="2164" spans="1:33">
      <c r="A2164" s="83" t="s">
        <v>172</v>
      </c>
      <c r="B2164" s="85">
        <v>44348</v>
      </c>
      <c r="C2164" s="86" t="s">
        <v>435</v>
      </c>
      <c r="D2164" s="87" t="s">
        <v>436</v>
      </c>
      <c r="E2164" s="92">
        <v>639506</v>
      </c>
      <c r="F2164" s="92">
        <v>658583</v>
      </c>
      <c r="G2164" s="92">
        <v>527689</v>
      </c>
      <c r="H2164" s="92">
        <v>-121162</v>
      </c>
      <c r="I2164" s="92">
        <v>442</v>
      </c>
      <c r="J2164" s="92">
        <v>258899</v>
      </c>
      <c r="K2164" s="92">
        <v>54621</v>
      </c>
      <c r="L2164" s="92">
        <v>1533</v>
      </c>
      <c r="M2164" s="92">
        <v>38653</v>
      </c>
      <c r="N2164" s="92">
        <v>124778</v>
      </c>
      <c r="O2164" s="92">
        <v>48478</v>
      </c>
      <c r="P2164" s="92">
        <v>3037</v>
      </c>
      <c r="R2164" s="92">
        <v>-14573</v>
      </c>
      <c r="S2164" s="92">
        <v>-12121</v>
      </c>
      <c r="T2164" s="92">
        <v>-19565</v>
      </c>
      <c r="U2164" s="92">
        <v>2184</v>
      </c>
      <c r="W2164" s="92">
        <v>-7244</v>
      </c>
      <c r="X2164" s="92">
        <v>-27729</v>
      </c>
      <c r="Y2164" s="92">
        <v>-18701</v>
      </c>
      <c r="Z2164" s="92">
        <v>167</v>
      </c>
      <c r="AA2164" s="92">
        <v>-31736</v>
      </c>
      <c r="AB2164" s="92">
        <v>8076</v>
      </c>
      <c r="AC2164" s="92">
        <v>80</v>
      </c>
      <c r="AD2164" s="92">
        <v>321310</v>
      </c>
      <c r="AE2164" s="92">
        <v>45059</v>
      </c>
      <c r="AF2164" s="92">
        <v>290470</v>
      </c>
      <c r="AG2164" s="92">
        <v>1744</v>
      </c>
    </row>
    <row r="2165" spans="1:33">
      <c r="A2165" s="83" t="s">
        <v>172</v>
      </c>
      <c r="B2165" s="85">
        <v>44349</v>
      </c>
      <c r="C2165" s="86" t="s">
        <v>435</v>
      </c>
      <c r="D2165" s="87" t="s">
        <v>436</v>
      </c>
      <c r="E2165" s="92">
        <v>655888</v>
      </c>
      <c r="F2165" s="92">
        <v>662676</v>
      </c>
      <c r="G2165" s="92">
        <v>555477</v>
      </c>
      <c r="I2165" s="92">
        <v>430</v>
      </c>
      <c r="J2165" s="92">
        <v>250743</v>
      </c>
      <c r="K2165" s="92">
        <v>54613</v>
      </c>
      <c r="L2165" s="92">
        <v>1800</v>
      </c>
      <c r="M2165" s="92">
        <v>40658</v>
      </c>
      <c r="N2165" s="92">
        <v>126610</v>
      </c>
      <c r="O2165" s="92">
        <v>82183</v>
      </c>
      <c r="P2165" s="92">
        <v>1735</v>
      </c>
      <c r="R2165" s="92">
        <v>-11625</v>
      </c>
      <c r="S2165" s="92">
        <v>-11579</v>
      </c>
      <c r="T2165" s="92">
        <v>-18452</v>
      </c>
      <c r="U2165" s="92">
        <v>1026</v>
      </c>
      <c r="W2165" s="92">
        <v>-5440</v>
      </c>
      <c r="X2165" s="92">
        <v>-12805</v>
      </c>
      <c r="Y2165" s="92">
        <v>-18789</v>
      </c>
      <c r="Z2165" s="92">
        <v>192</v>
      </c>
      <c r="AA2165" s="92">
        <v>-27955</v>
      </c>
      <c r="AB2165" s="92">
        <v>6456</v>
      </c>
      <c r="AC2165" s="92">
        <v>671</v>
      </c>
      <c r="AD2165" s="92">
        <v>313777</v>
      </c>
      <c r="AE2165" s="92">
        <v>46303</v>
      </c>
      <c r="AF2165" s="92">
        <v>300688</v>
      </c>
      <c r="AG2165" s="92">
        <v>1912</v>
      </c>
    </row>
    <row r="2166" spans="1:33">
      <c r="A2166" s="83" t="s">
        <v>172</v>
      </c>
      <c r="B2166" s="85">
        <v>44350</v>
      </c>
      <c r="C2166" s="86" t="s">
        <v>435</v>
      </c>
      <c r="D2166" s="87" t="s">
        <v>436</v>
      </c>
      <c r="E2166" s="92">
        <v>671447</v>
      </c>
      <c r="F2166" s="92">
        <v>667909</v>
      </c>
      <c r="G2166" s="92">
        <v>519850</v>
      </c>
      <c r="H2166" s="92">
        <v>-142509</v>
      </c>
      <c r="I2166" s="92">
        <v>440</v>
      </c>
      <c r="J2166" s="92">
        <v>235667</v>
      </c>
      <c r="K2166" s="92">
        <v>54636</v>
      </c>
      <c r="L2166" s="92">
        <v>2066</v>
      </c>
      <c r="M2166" s="92">
        <v>29486</v>
      </c>
      <c r="N2166" s="92">
        <v>126052</v>
      </c>
      <c r="O2166" s="92">
        <v>71620</v>
      </c>
      <c r="P2166" s="92">
        <v>1389</v>
      </c>
      <c r="R2166" s="92">
        <v>-11541</v>
      </c>
      <c r="S2166" s="92">
        <v>-19553</v>
      </c>
      <c r="T2166" s="92">
        <v>-34067</v>
      </c>
      <c r="U2166" s="92">
        <v>1465</v>
      </c>
      <c r="W2166" s="92">
        <v>-5240</v>
      </c>
      <c r="X2166" s="92">
        <v>-34537</v>
      </c>
      <c r="Y2166" s="92">
        <v>-16906</v>
      </c>
      <c r="Z2166" s="92">
        <v>-94</v>
      </c>
      <c r="AA2166" s="92">
        <v>-28361</v>
      </c>
      <c r="AB2166" s="92">
        <v>6411</v>
      </c>
      <c r="AC2166" s="92">
        <v>-86</v>
      </c>
      <c r="AD2166" s="92">
        <v>319741</v>
      </c>
      <c r="AE2166" s="92">
        <v>45237</v>
      </c>
      <c r="AF2166" s="92">
        <v>300855</v>
      </c>
      <c r="AG2166" s="92">
        <v>2075</v>
      </c>
    </row>
    <row r="2167" spans="1:33">
      <c r="A2167" s="83" t="s">
        <v>172</v>
      </c>
      <c r="B2167" s="85">
        <v>44351</v>
      </c>
      <c r="C2167" s="86" t="s">
        <v>435</v>
      </c>
      <c r="D2167" s="87" t="s">
        <v>436</v>
      </c>
      <c r="E2167" s="92">
        <v>650336</v>
      </c>
      <c r="F2167" s="92">
        <v>660489</v>
      </c>
      <c r="G2167" s="92">
        <v>500657</v>
      </c>
      <c r="H2167" s="92">
        <v>-153013</v>
      </c>
      <c r="I2167" s="92">
        <v>400</v>
      </c>
      <c r="J2167" s="92">
        <v>201958</v>
      </c>
      <c r="K2167" s="92">
        <v>54607</v>
      </c>
      <c r="L2167" s="92">
        <v>2052</v>
      </c>
      <c r="M2167" s="92">
        <v>32034</v>
      </c>
      <c r="N2167" s="92">
        <v>128637</v>
      </c>
      <c r="O2167" s="92">
        <v>81528</v>
      </c>
      <c r="P2167" s="92">
        <v>3799</v>
      </c>
      <c r="R2167" s="92">
        <v>-10906</v>
      </c>
      <c r="S2167" s="92">
        <v>-23612</v>
      </c>
      <c r="T2167" s="92">
        <v>-40059</v>
      </c>
      <c r="U2167" s="92">
        <v>547</v>
      </c>
      <c r="W2167" s="92">
        <v>-5318</v>
      </c>
      <c r="X2167" s="92">
        <v>-39979</v>
      </c>
      <c r="Y2167" s="92">
        <v>-14346</v>
      </c>
      <c r="Z2167" s="92">
        <v>-290</v>
      </c>
      <c r="AA2167" s="92">
        <v>-26813</v>
      </c>
      <c r="AB2167" s="92">
        <v>5424</v>
      </c>
      <c r="AC2167" s="92">
        <v>2339</v>
      </c>
      <c r="AD2167" s="92">
        <v>318886</v>
      </c>
      <c r="AE2167" s="92">
        <v>44774</v>
      </c>
      <c r="AF2167" s="92">
        <v>294723</v>
      </c>
      <c r="AG2167" s="92">
        <v>2107</v>
      </c>
    </row>
    <row r="2168" spans="1:33">
      <c r="A2168" s="83" t="s">
        <v>172</v>
      </c>
      <c r="B2168" s="85">
        <v>44352</v>
      </c>
      <c r="C2168" s="86" t="s">
        <v>435</v>
      </c>
      <c r="D2168" s="87" t="s">
        <v>436</v>
      </c>
      <c r="E2168" s="92">
        <v>584139</v>
      </c>
      <c r="F2168" s="92">
        <v>600089</v>
      </c>
      <c r="G2168" s="92">
        <v>442563</v>
      </c>
      <c r="H2168" s="92">
        <v>-148391</v>
      </c>
      <c r="I2168" s="92">
        <v>416</v>
      </c>
      <c r="J2168" s="92">
        <v>135047</v>
      </c>
      <c r="K2168" s="92">
        <v>54584</v>
      </c>
      <c r="L2168" s="92">
        <v>1897</v>
      </c>
      <c r="M2168" s="92">
        <v>35611</v>
      </c>
      <c r="N2168" s="92">
        <v>124972</v>
      </c>
      <c r="O2168" s="92">
        <v>89414</v>
      </c>
      <c r="P2168" s="92">
        <v>3449</v>
      </c>
      <c r="R2168" s="92">
        <v>-13365</v>
      </c>
      <c r="S2168" s="92">
        <v>-21486</v>
      </c>
      <c r="T2168" s="92">
        <v>-39475</v>
      </c>
      <c r="U2168" s="92">
        <v>2121</v>
      </c>
      <c r="W2168" s="92">
        <v>-4141</v>
      </c>
      <c r="X2168" s="92">
        <v>-40166</v>
      </c>
      <c r="Y2168" s="92">
        <v>-12381</v>
      </c>
      <c r="Z2168" s="92">
        <v>-290</v>
      </c>
      <c r="AA2168" s="92">
        <v>-25571</v>
      </c>
      <c r="AB2168" s="92">
        <v>5553</v>
      </c>
      <c r="AC2168" s="92">
        <v>810</v>
      </c>
      <c r="AD2168" s="92">
        <v>291805</v>
      </c>
      <c r="AE2168" s="92">
        <v>41177</v>
      </c>
      <c r="AF2168" s="92">
        <v>265163</v>
      </c>
      <c r="AG2168" s="92">
        <v>1949</v>
      </c>
    </row>
    <row r="2169" spans="1:33">
      <c r="A2169" s="83" t="s">
        <v>172</v>
      </c>
      <c r="B2169" s="85">
        <v>44353</v>
      </c>
      <c r="C2169" s="86" t="s">
        <v>435</v>
      </c>
      <c r="D2169" s="87" t="s">
        <v>436</v>
      </c>
      <c r="E2169" s="92">
        <v>547810</v>
      </c>
      <c r="F2169" s="92">
        <v>555186</v>
      </c>
      <c r="G2169" s="92">
        <v>424636</v>
      </c>
      <c r="I2169" s="92">
        <v>460</v>
      </c>
      <c r="J2169" s="92">
        <v>117579</v>
      </c>
      <c r="K2169" s="92">
        <v>54495</v>
      </c>
      <c r="L2169" s="92">
        <v>1998</v>
      </c>
      <c r="M2169" s="92">
        <v>31142</v>
      </c>
      <c r="N2169" s="92">
        <v>129311</v>
      </c>
      <c r="O2169" s="92">
        <v>91335</v>
      </c>
      <c r="P2169" s="92">
        <v>2685</v>
      </c>
      <c r="R2169" s="92">
        <v>-10455</v>
      </c>
      <c r="S2169" s="92">
        <v>-7757</v>
      </c>
      <c r="T2169" s="92">
        <v>-30766</v>
      </c>
      <c r="U2169" s="92">
        <v>-1505</v>
      </c>
      <c r="W2169" s="92">
        <v>-5701</v>
      </c>
      <c r="X2169" s="92">
        <v>-36962</v>
      </c>
      <c r="Y2169" s="92">
        <v>-14490</v>
      </c>
      <c r="Z2169" s="92">
        <v>-214</v>
      </c>
      <c r="AA2169" s="92">
        <v>-21122</v>
      </c>
      <c r="AB2169" s="92">
        <v>8355</v>
      </c>
      <c r="AC2169" s="92">
        <v>1297</v>
      </c>
      <c r="AD2169" s="92">
        <v>271180</v>
      </c>
      <c r="AE2169" s="92">
        <v>39376</v>
      </c>
      <c r="AF2169" s="92">
        <v>242824</v>
      </c>
      <c r="AG2169" s="92">
        <v>1811</v>
      </c>
    </row>
    <row r="2170" spans="1:33">
      <c r="A2170" s="83" t="s">
        <v>172</v>
      </c>
      <c r="B2170" s="85">
        <v>44354</v>
      </c>
      <c r="C2170" s="86" t="s">
        <v>435</v>
      </c>
      <c r="D2170" s="87" t="s">
        <v>436</v>
      </c>
      <c r="E2170" s="92">
        <v>591419</v>
      </c>
      <c r="F2170" s="92">
        <v>588521</v>
      </c>
      <c r="G2170" s="92">
        <v>428920</v>
      </c>
      <c r="H2170" s="92">
        <v>-147412</v>
      </c>
      <c r="I2170" s="92">
        <v>476</v>
      </c>
      <c r="J2170" s="92">
        <v>146914</v>
      </c>
      <c r="K2170" s="92">
        <v>54424</v>
      </c>
      <c r="L2170" s="92">
        <v>2000</v>
      </c>
      <c r="M2170" s="92">
        <v>25023</v>
      </c>
      <c r="N2170" s="92">
        <v>100975</v>
      </c>
      <c r="O2170" s="92">
        <v>100179</v>
      </c>
      <c r="P2170" s="92">
        <v>1908</v>
      </c>
      <c r="R2170" s="92">
        <v>-11521</v>
      </c>
      <c r="S2170" s="92">
        <v>-8012</v>
      </c>
      <c r="T2170" s="92">
        <v>-32815</v>
      </c>
      <c r="U2170" s="92">
        <v>-554</v>
      </c>
      <c r="W2170" s="92">
        <v>-5698</v>
      </c>
      <c r="X2170" s="92">
        <v>-43926</v>
      </c>
      <c r="Y2170" s="92">
        <v>-19796</v>
      </c>
      <c r="Z2170" s="92">
        <v>-179</v>
      </c>
      <c r="AA2170" s="92">
        <v>-25034</v>
      </c>
      <c r="AB2170" s="92">
        <v>1700</v>
      </c>
      <c r="AC2170" s="92">
        <v>-1577</v>
      </c>
      <c r="AD2170" s="92">
        <v>277014</v>
      </c>
      <c r="AE2170" s="92">
        <v>47639</v>
      </c>
      <c r="AF2170" s="92">
        <v>262247</v>
      </c>
      <c r="AG2170" s="92">
        <v>1623</v>
      </c>
    </row>
    <row r="2171" spans="1:33">
      <c r="A2171" s="83" t="s">
        <v>172</v>
      </c>
      <c r="B2171" s="85">
        <v>44355</v>
      </c>
      <c r="C2171" s="86" t="s">
        <v>435</v>
      </c>
      <c r="D2171" s="87" t="s">
        <v>436</v>
      </c>
      <c r="E2171" s="92">
        <v>571567</v>
      </c>
      <c r="F2171" s="92">
        <v>568980</v>
      </c>
      <c r="G2171" s="92">
        <v>423431</v>
      </c>
      <c r="H2171" s="92">
        <v>-135975</v>
      </c>
      <c r="I2171" s="92">
        <v>454</v>
      </c>
      <c r="J2171" s="92">
        <v>127117</v>
      </c>
      <c r="K2171" s="92">
        <v>54549</v>
      </c>
      <c r="L2171" s="92">
        <v>1890</v>
      </c>
      <c r="M2171" s="92">
        <v>28524</v>
      </c>
      <c r="N2171" s="92">
        <v>122496</v>
      </c>
      <c r="O2171" s="92">
        <v>88152</v>
      </c>
      <c r="P2171" s="92">
        <v>2843</v>
      </c>
      <c r="R2171" s="92">
        <v>-15310</v>
      </c>
      <c r="S2171" s="92">
        <v>-3003</v>
      </c>
      <c r="T2171" s="92">
        <v>-23870</v>
      </c>
      <c r="U2171" s="92">
        <v>-1172</v>
      </c>
      <c r="W2171" s="92">
        <v>-8461</v>
      </c>
      <c r="X2171" s="92">
        <v>-40270</v>
      </c>
      <c r="Y2171" s="92">
        <v>-16586</v>
      </c>
      <c r="Z2171" s="92">
        <v>-16</v>
      </c>
      <c r="AA2171" s="92">
        <v>-27041</v>
      </c>
      <c r="AB2171" s="92">
        <v>533</v>
      </c>
      <c r="AC2171" s="92">
        <v>-779</v>
      </c>
      <c r="AD2171" s="92">
        <v>264547</v>
      </c>
      <c r="AE2171" s="92">
        <v>43099</v>
      </c>
      <c r="AF2171" s="92">
        <v>259848</v>
      </c>
      <c r="AG2171" s="92">
        <v>1484</v>
      </c>
    </row>
    <row r="2172" spans="1:33">
      <c r="A2172" s="83" t="s">
        <v>172</v>
      </c>
      <c r="B2172" s="85">
        <v>44356</v>
      </c>
      <c r="C2172" s="86" t="s">
        <v>435</v>
      </c>
      <c r="D2172" s="87" t="s">
        <v>436</v>
      </c>
      <c r="E2172" s="92">
        <v>558276</v>
      </c>
      <c r="F2172" s="92">
        <v>565320</v>
      </c>
      <c r="G2172" s="92">
        <v>414154</v>
      </c>
      <c r="H2172" s="92">
        <v>-136680</v>
      </c>
      <c r="I2172" s="92">
        <v>426</v>
      </c>
      <c r="J2172" s="92">
        <v>131689</v>
      </c>
      <c r="K2172" s="92">
        <v>54566</v>
      </c>
      <c r="L2172" s="92">
        <v>2115</v>
      </c>
      <c r="M2172" s="92">
        <v>35237</v>
      </c>
      <c r="N2172" s="92">
        <v>113219</v>
      </c>
      <c r="O2172" s="92">
        <v>78331</v>
      </c>
      <c r="P2172" s="92">
        <v>2325</v>
      </c>
      <c r="R2172" s="92">
        <v>-13841</v>
      </c>
      <c r="S2172" s="92">
        <v>-6313</v>
      </c>
      <c r="T2172" s="92">
        <v>-26525</v>
      </c>
      <c r="U2172" s="92">
        <v>-1111</v>
      </c>
      <c r="W2172" s="92">
        <v>-6960</v>
      </c>
      <c r="X2172" s="92">
        <v>-34157</v>
      </c>
      <c r="Y2172" s="92">
        <v>-18660</v>
      </c>
      <c r="Z2172" s="92">
        <v>-97</v>
      </c>
      <c r="AA2172" s="92">
        <v>-28703</v>
      </c>
      <c r="AB2172" s="92">
        <v>690</v>
      </c>
      <c r="AC2172" s="92">
        <v>-1003</v>
      </c>
      <c r="AD2172" s="92">
        <v>257700</v>
      </c>
      <c r="AE2172" s="92">
        <v>43093</v>
      </c>
      <c r="AF2172" s="92">
        <v>263009</v>
      </c>
      <c r="AG2172" s="92">
        <v>1518</v>
      </c>
    </row>
    <row r="2173" spans="1:33">
      <c r="A2173" s="83" t="s">
        <v>172</v>
      </c>
      <c r="B2173" s="85">
        <v>44357</v>
      </c>
      <c r="C2173" s="86" t="s">
        <v>435</v>
      </c>
      <c r="D2173" s="87" t="s">
        <v>436</v>
      </c>
      <c r="E2173" s="92">
        <v>559807</v>
      </c>
      <c r="F2173" s="92">
        <v>563253</v>
      </c>
      <c r="G2173" s="92">
        <v>399375</v>
      </c>
      <c r="H2173" s="92">
        <v>-148819</v>
      </c>
      <c r="I2173" s="92">
        <v>436</v>
      </c>
      <c r="J2173" s="92">
        <v>109623</v>
      </c>
      <c r="K2173" s="92">
        <v>54611</v>
      </c>
      <c r="L2173" s="92">
        <v>2103</v>
      </c>
      <c r="M2173" s="92">
        <v>30225</v>
      </c>
      <c r="N2173" s="92">
        <v>114975</v>
      </c>
      <c r="O2173" s="92">
        <v>87853</v>
      </c>
      <c r="P2173" s="92">
        <v>2598</v>
      </c>
      <c r="R2173" s="92">
        <v>-14876</v>
      </c>
      <c r="S2173" s="92">
        <v>-9456</v>
      </c>
      <c r="T2173" s="92">
        <v>-29649</v>
      </c>
      <c r="U2173" s="92">
        <v>-2198</v>
      </c>
      <c r="W2173" s="92">
        <v>-9406</v>
      </c>
      <c r="X2173" s="92">
        <v>-38546</v>
      </c>
      <c r="Y2173" s="92">
        <v>-15706</v>
      </c>
      <c r="Z2173" s="92">
        <v>-247</v>
      </c>
      <c r="AA2173" s="92">
        <v>-27550</v>
      </c>
      <c r="AB2173" s="92">
        <v>696</v>
      </c>
      <c r="AC2173" s="92">
        <v>-1881</v>
      </c>
      <c r="AD2173" s="92">
        <v>262669</v>
      </c>
      <c r="AE2173" s="92">
        <v>41514</v>
      </c>
      <c r="AF2173" s="92">
        <v>257715</v>
      </c>
      <c r="AG2173" s="92">
        <v>1350</v>
      </c>
    </row>
    <row r="2174" spans="1:33">
      <c r="A2174" s="83" t="s">
        <v>172</v>
      </c>
      <c r="B2174" s="85">
        <v>44358</v>
      </c>
      <c r="C2174" s="86" t="s">
        <v>435</v>
      </c>
      <c r="D2174" s="87" t="s">
        <v>436</v>
      </c>
      <c r="E2174" s="92">
        <v>576062</v>
      </c>
      <c r="F2174" s="92">
        <v>581338</v>
      </c>
      <c r="G2174" s="92">
        <v>425760</v>
      </c>
      <c r="H2174" s="92">
        <v>-140424</v>
      </c>
      <c r="I2174" s="92">
        <v>429</v>
      </c>
      <c r="J2174" s="92">
        <v>125668</v>
      </c>
      <c r="K2174" s="92">
        <v>54700</v>
      </c>
      <c r="L2174" s="92">
        <v>1527</v>
      </c>
      <c r="M2174" s="92">
        <v>36500</v>
      </c>
      <c r="N2174" s="92">
        <v>128452</v>
      </c>
      <c r="O2174" s="92">
        <v>78536</v>
      </c>
      <c r="P2174" s="92">
        <v>2719</v>
      </c>
      <c r="R2174" s="92">
        <v>-17203</v>
      </c>
      <c r="S2174" s="92">
        <v>-6470</v>
      </c>
      <c r="T2174" s="92">
        <v>-23069</v>
      </c>
      <c r="U2174" s="92">
        <v>-1312</v>
      </c>
      <c r="W2174" s="92">
        <v>-8829</v>
      </c>
      <c r="X2174" s="92">
        <v>-29951</v>
      </c>
      <c r="Y2174" s="92">
        <v>-23199</v>
      </c>
      <c r="Z2174" s="92">
        <v>-182</v>
      </c>
      <c r="AA2174" s="92">
        <v>-31493</v>
      </c>
      <c r="AB2174" s="92">
        <v>3582</v>
      </c>
      <c r="AC2174" s="92">
        <v>-2298</v>
      </c>
      <c r="AD2174" s="92">
        <v>264389</v>
      </c>
      <c r="AE2174" s="92">
        <v>43662</v>
      </c>
      <c r="AF2174" s="92">
        <v>271867</v>
      </c>
      <c r="AG2174" s="92">
        <v>1417</v>
      </c>
    </row>
    <row r="2175" spans="1:33">
      <c r="A2175" s="83" t="s">
        <v>172</v>
      </c>
      <c r="B2175" s="85">
        <v>44359</v>
      </c>
      <c r="C2175" s="86" t="s">
        <v>435</v>
      </c>
      <c r="D2175" s="87" t="s">
        <v>436</v>
      </c>
      <c r="E2175" s="92">
        <v>561808</v>
      </c>
      <c r="F2175" s="92">
        <v>588404</v>
      </c>
      <c r="G2175" s="92">
        <v>438283</v>
      </c>
      <c r="H2175" s="92">
        <v>-135089</v>
      </c>
      <c r="I2175" s="92">
        <v>466</v>
      </c>
      <c r="J2175" s="92">
        <v>151907</v>
      </c>
      <c r="K2175" s="92">
        <v>54743</v>
      </c>
      <c r="L2175" s="92">
        <v>1032</v>
      </c>
      <c r="M2175" s="92">
        <v>41323</v>
      </c>
      <c r="N2175" s="92">
        <v>130222</v>
      </c>
      <c r="O2175" s="92">
        <v>60014</v>
      </c>
      <c r="P2175" s="92">
        <v>2194</v>
      </c>
      <c r="R2175" s="92">
        <v>-14213</v>
      </c>
      <c r="S2175" s="92">
        <v>-12660</v>
      </c>
      <c r="T2175" s="92">
        <v>-27278</v>
      </c>
      <c r="U2175" s="92">
        <v>920</v>
      </c>
      <c r="W2175" s="92">
        <v>-7293</v>
      </c>
      <c r="X2175" s="92">
        <v>-27235</v>
      </c>
      <c r="Y2175" s="92">
        <v>-26181</v>
      </c>
      <c r="Z2175" s="92">
        <v>-278</v>
      </c>
      <c r="AA2175" s="92">
        <v>-28394</v>
      </c>
      <c r="AB2175" s="92">
        <v>7583</v>
      </c>
      <c r="AC2175" s="92">
        <v>-60</v>
      </c>
      <c r="AD2175" s="92">
        <v>272564</v>
      </c>
      <c r="AE2175" s="92">
        <v>42205</v>
      </c>
      <c r="AF2175" s="92">
        <v>272023</v>
      </c>
      <c r="AG2175" s="92">
        <v>1611</v>
      </c>
    </row>
    <row r="2176" spans="1:33">
      <c r="A2176" s="83" t="s">
        <v>172</v>
      </c>
      <c r="B2176" s="85">
        <v>44360</v>
      </c>
      <c r="C2176" s="86" t="s">
        <v>435</v>
      </c>
      <c r="D2176" s="87" t="s">
        <v>436</v>
      </c>
      <c r="E2176" s="92">
        <v>585795</v>
      </c>
      <c r="F2176" s="92">
        <v>589869</v>
      </c>
      <c r="G2176" s="92">
        <v>468784</v>
      </c>
      <c r="H2176" s="92">
        <v>-106964</v>
      </c>
      <c r="I2176" s="92">
        <v>475</v>
      </c>
      <c r="J2176" s="92">
        <v>180236</v>
      </c>
      <c r="K2176" s="92">
        <v>54714</v>
      </c>
      <c r="L2176" s="92">
        <v>1037</v>
      </c>
      <c r="M2176" s="92">
        <v>34985</v>
      </c>
      <c r="N2176" s="92">
        <v>127838</v>
      </c>
      <c r="O2176" s="92">
        <v>70815</v>
      </c>
      <c r="P2176" s="92">
        <v>2192</v>
      </c>
      <c r="R2176" s="92">
        <v>-9035</v>
      </c>
      <c r="S2176" s="92">
        <v>-9549</v>
      </c>
      <c r="T2176" s="92">
        <v>-21278</v>
      </c>
      <c r="U2176" s="92">
        <v>2189</v>
      </c>
      <c r="W2176" s="92">
        <v>-6357</v>
      </c>
      <c r="X2176" s="92">
        <v>-26312</v>
      </c>
      <c r="Y2176" s="92">
        <v>-21660</v>
      </c>
      <c r="Z2176" s="92">
        <v>-177</v>
      </c>
      <c r="AA2176" s="92">
        <v>-21922</v>
      </c>
      <c r="AB2176" s="92">
        <v>6536</v>
      </c>
      <c r="AC2176" s="92">
        <v>601</v>
      </c>
      <c r="AD2176" s="92">
        <v>270824</v>
      </c>
      <c r="AE2176" s="92">
        <v>41594</v>
      </c>
      <c r="AF2176" s="92">
        <v>275714</v>
      </c>
      <c r="AG2176" s="92">
        <v>1735</v>
      </c>
    </row>
    <row r="2177" spans="1:33">
      <c r="A2177" s="83" t="s">
        <v>172</v>
      </c>
      <c r="B2177" s="85">
        <v>44361</v>
      </c>
      <c r="C2177" s="86" t="s">
        <v>435</v>
      </c>
      <c r="D2177" s="87" t="s">
        <v>436</v>
      </c>
      <c r="E2177" s="92">
        <v>681993</v>
      </c>
      <c r="F2177" s="92">
        <v>680660</v>
      </c>
      <c r="G2177" s="92">
        <v>548791</v>
      </c>
      <c r="H2177" s="92">
        <v>-120118</v>
      </c>
      <c r="I2177" s="92">
        <v>482</v>
      </c>
      <c r="J2177" s="92">
        <v>276804</v>
      </c>
      <c r="K2177" s="92">
        <v>54665</v>
      </c>
      <c r="L2177" s="92">
        <v>1110</v>
      </c>
      <c r="M2177" s="92">
        <v>31915</v>
      </c>
      <c r="N2177" s="92">
        <v>118479</v>
      </c>
      <c r="O2177" s="92">
        <v>66953</v>
      </c>
      <c r="P2177" s="92">
        <v>1583</v>
      </c>
      <c r="R2177" s="92">
        <v>-8721</v>
      </c>
      <c r="S2177" s="92">
        <v>-14141</v>
      </c>
      <c r="T2177" s="92">
        <v>-23043</v>
      </c>
      <c r="U2177" s="92">
        <v>-151</v>
      </c>
      <c r="W2177" s="92">
        <v>-5620</v>
      </c>
      <c r="X2177" s="92">
        <v>-30585</v>
      </c>
      <c r="Y2177" s="92">
        <v>-20464</v>
      </c>
      <c r="Z2177" s="92">
        <v>-172</v>
      </c>
      <c r="AA2177" s="92">
        <v>-23638</v>
      </c>
      <c r="AB2177" s="92">
        <v>4470</v>
      </c>
      <c r="AC2177" s="92">
        <v>1947</v>
      </c>
      <c r="AD2177" s="92">
        <v>300720</v>
      </c>
      <c r="AE2177" s="92">
        <v>48579</v>
      </c>
      <c r="AF2177" s="92">
        <v>329405</v>
      </c>
      <c r="AG2177" s="92">
        <v>1955</v>
      </c>
    </row>
    <row r="2178" spans="1:33">
      <c r="A2178" s="83" t="s">
        <v>172</v>
      </c>
      <c r="B2178" s="85">
        <v>44362</v>
      </c>
      <c r="C2178" s="86" t="s">
        <v>435</v>
      </c>
      <c r="D2178" s="87" t="s">
        <v>436</v>
      </c>
      <c r="E2178" s="92">
        <v>755165</v>
      </c>
      <c r="F2178" s="92">
        <v>723850</v>
      </c>
      <c r="G2178" s="92">
        <v>562287</v>
      </c>
      <c r="H2178" s="92">
        <v>-147790</v>
      </c>
      <c r="I2178" s="92">
        <v>498</v>
      </c>
      <c r="J2178" s="92">
        <v>311472</v>
      </c>
      <c r="K2178" s="92">
        <v>54659</v>
      </c>
      <c r="L2178" s="92">
        <v>1109</v>
      </c>
      <c r="M2178" s="92">
        <v>31763</v>
      </c>
      <c r="N2178" s="92">
        <v>110055</v>
      </c>
      <c r="O2178" s="92">
        <v>54513</v>
      </c>
      <c r="P2178" s="92">
        <v>1269</v>
      </c>
      <c r="R2178" s="92">
        <v>-10805</v>
      </c>
      <c r="S2178" s="92">
        <v>-16319</v>
      </c>
      <c r="T2178" s="92">
        <v>-38027</v>
      </c>
      <c r="U2178" s="92">
        <v>363</v>
      </c>
      <c r="W2178" s="92">
        <v>-3913</v>
      </c>
      <c r="X2178" s="92">
        <v>-40068</v>
      </c>
      <c r="Y2178" s="92">
        <v>-13910</v>
      </c>
      <c r="Z2178" s="92">
        <v>-237</v>
      </c>
      <c r="AA2178" s="92">
        <v>-27586</v>
      </c>
      <c r="AB2178" s="92">
        <v>2008</v>
      </c>
      <c r="AC2178" s="92">
        <v>704</v>
      </c>
      <c r="AD2178" s="92">
        <v>298940</v>
      </c>
      <c r="AE2178" s="92">
        <v>57008</v>
      </c>
      <c r="AF2178" s="92">
        <v>365808</v>
      </c>
      <c r="AG2178" s="92">
        <v>2093</v>
      </c>
    </row>
    <row r="2179" spans="1:33">
      <c r="A2179" s="83" t="s">
        <v>172</v>
      </c>
      <c r="B2179" s="85">
        <v>44363</v>
      </c>
      <c r="C2179" s="86" t="s">
        <v>435</v>
      </c>
      <c r="D2179" s="87" t="s">
        <v>436</v>
      </c>
      <c r="E2179" s="92">
        <v>768354</v>
      </c>
      <c r="F2179" s="92">
        <v>750206</v>
      </c>
      <c r="G2179" s="92">
        <v>614580</v>
      </c>
      <c r="H2179" s="92">
        <v>-123745</v>
      </c>
      <c r="I2179" s="92">
        <v>464</v>
      </c>
      <c r="J2179" s="92">
        <v>381427</v>
      </c>
      <c r="K2179" s="92">
        <v>54698</v>
      </c>
      <c r="L2179" s="92">
        <v>1108</v>
      </c>
      <c r="M2179" s="92">
        <v>36450</v>
      </c>
      <c r="N2179" s="92">
        <v>102717</v>
      </c>
      <c r="O2179" s="92">
        <v>39093</v>
      </c>
      <c r="P2179" s="92">
        <v>1835</v>
      </c>
      <c r="R2179" s="92">
        <v>-8637</v>
      </c>
      <c r="S2179" s="92">
        <v>-15266</v>
      </c>
      <c r="T2179" s="92">
        <v>-36847</v>
      </c>
      <c r="U2179" s="92">
        <v>809</v>
      </c>
      <c r="W2179" s="92">
        <v>-3410</v>
      </c>
      <c r="X2179" s="92">
        <v>-26634</v>
      </c>
      <c r="Y2179" s="92">
        <v>-14216</v>
      </c>
      <c r="Z2179" s="92">
        <v>-229</v>
      </c>
      <c r="AA2179" s="92">
        <v>-25652</v>
      </c>
      <c r="AB2179" s="92">
        <v>3574</v>
      </c>
      <c r="AC2179" s="92">
        <v>2763</v>
      </c>
      <c r="AD2179" s="92">
        <v>331422</v>
      </c>
      <c r="AE2179" s="92">
        <v>54113</v>
      </c>
      <c r="AF2179" s="92">
        <v>362429</v>
      </c>
      <c r="AG2179" s="92">
        <v>2243</v>
      </c>
    </row>
    <row r="2180" spans="1:33">
      <c r="A2180" s="83" t="s">
        <v>172</v>
      </c>
      <c r="B2180" s="85">
        <v>44364</v>
      </c>
      <c r="C2180" s="86" t="s">
        <v>435</v>
      </c>
      <c r="D2180" s="87" t="s">
        <v>436</v>
      </c>
      <c r="E2180" s="92">
        <v>798707</v>
      </c>
      <c r="F2180" s="92">
        <v>776150</v>
      </c>
      <c r="G2180" s="92">
        <v>640738</v>
      </c>
      <c r="H2180" s="92">
        <v>-124754</v>
      </c>
      <c r="I2180" s="92">
        <v>420</v>
      </c>
      <c r="J2180" s="92">
        <v>399669</v>
      </c>
      <c r="K2180" s="92">
        <v>54658</v>
      </c>
      <c r="L2180" s="92">
        <v>1110</v>
      </c>
      <c r="M2180" s="92">
        <v>42204</v>
      </c>
      <c r="N2180" s="92">
        <v>107530</v>
      </c>
      <c r="O2180" s="92">
        <v>35992</v>
      </c>
      <c r="P2180" s="92">
        <v>2694</v>
      </c>
      <c r="R2180" s="92">
        <v>-8340</v>
      </c>
      <c r="S2180" s="92">
        <v>-14022</v>
      </c>
      <c r="T2180" s="92">
        <v>-39038</v>
      </c>
      <c r="U2180" s="92">
        <v>607</v>
      </c>
      <c r="W2180" s="92">
        <v>-3677</v>
      </c>
      <c r="X2180" s="92">
        <v>-31075</v>
      </c>
      <c r="Y2180" s="92">
        <v>-14873</v>
      </c>
      <c r="Z2180" s="92">
        <v>-247</v>
      </c>
      <c r="AA2180" s="92">
        <v>-21850</v>
      </c>
      <c r="AB2180" s="92">
        <v>6029</v>
      </c>
      <c r="AC2180" s="92">
        <v>1732</v>
      </c>
      <c r="AD2180" s="92">
        <v>366406</v>
      </c>
      <c r="AE2180" s="92">
        <v>52512</v>
      </c>
      <c r="AF2180" s="92">
        <v>354956</v>
      </c>
      <c r="AG2180" s="92">
        <v>2277</v>
      </c>
    </row>
    <row r="2181" spans="1:33">
      <c r="A2181" s="83" t="s">
        <v>172</v>
      </c>
      <c r="B2181" s="85">
        <v>44365</v>
      </c>
      <c r="C2181" s="86" t="s">
        <v>435</v>
      </c>
      <c r="D2181" s="87" t="s">
        <v>436</v>
      </c>
      <c r="E2181" s="92">
        <v>784538</v>
      </c>
      <c r="F2181" s="92">
        <v>778538</v>
      </c>
      <c r="G2181" s="92">
        <v>613629</v>
      </c>
      <c r="H2181" s="92">
        <v>-148867</v>
      </c>
      <c r="I2181" s="92">
        <v>416</v>
      </c>
      <c r="J2181" s="92">
        <v>360164</v>
      </c>
      <c r="K2181" s="92">
        <v>54486</v>
      </c>
      <c r="L2181" s="92">
        <v>1530</v>
      </c>
      <c r="M2181" s="92">
        <v>52534</v>
      </c>
      <c r="N2181" s="92">
        <v>103934</v>
      </c>
      <c r="O2181" s="92">
        <v>42656</v>
      </c>
      <c r="P2181" s="92">
        <v>2858</v>
      </c>
      <c r="R2181" s="92">
        <v>-9741</v>
      </c>
      <c r="S2181" s="92">
        <v>-13949</v>
      </c>
      <c r="T2181" s="92">
        <v>-50138</v>
      </c>
      <c r="U2181" s="92">
        <v>2042</v>
      </c>
      <c r="W2181" s="92">
        <v>-3065</v>
      </c>
      <c r="X2181" s="92">
        <v>-40610</v>
      </c>
      <c r="Y2181" s="92">
        <v>-16963</v>
      </c>
      <c r="Z2181" s="92">
        <v>-410</v>
      </c>
      <c r="AA2181" s="92">
        <v>-24420</v>
      </c>
      <c r="AB2181" s="92">
        <v>6159</v>
      </c>
      <c r="AC2181" s="92">
        <v>2228</v>
      </c>
      <c r="AD2181" s="92">
        <v>378579</v>
      </c>
      <c r="AE2181" s="92">
        <v>52055</v>
      </c>
      <c r="AF2181" s="92">
        <v>345633</v>
      </c>
      <c r="AG2181" s="92">
        <v>2266</v>
      </c>
    </row>
    <row r="2182" spans="1:33">
      <c r="A2182" s="83" t="s">
        <v>172</v>
      </c>
      <c r="B2182" s="85">
        <v>44366</v>
      </c>
      <c r="C2182" s="86" t="s">
        <v>435</v>
      </c>
      <c r="D2182" s="87" t="s">
        <v>436</v>
      </c>
      <c r="E2182" s="92">
        <v>723817</v>
      </c>
      <c r="F2182" s="92">
        <v>705458</v>
      </c>
      <c r="G2182" s="92">
        <v>534102</v>
      </c>
      <c r="H2182" s="92">
        <v>-155571</v>
      </c>
      <c r="I2182" s="92">
        <v>446</v>
      </c>
      <c r="J2182" s="92">
        <v>267899</v>
      </c>
      <c r="K2182" s="92">
        <v>54441</v>
      </c>
      <c r="L2182" s="92">
        <v>1993</v>
      </c>
      <c r="M2182" s="92">
        <v>36628</v>
      </c>
      <c r="N2182" s="92">
        <v>114426</v>
      </c>
      <c r="O2182" s="92">
        <v>58870</v>
      </c>
      <c r="P2182" s="92">
        <v>2904</v>
      </c>
      <c r="R2182" s="92">
        <v>-12128</v>
      </c>
      <c r="S2182" s="92">
        <v>-14244</v>
      </c>
      <c r="T2182" s="92">
        <v>-55815</v>
      </c>
      <c r="U2182" s="92">
        <v>1263</v>
      </c>
      <c r="W2182" s="92">
        <v>-3752</v>
      </c>
      <c r="X2182" s="92">
        <v>-36591</v>
      </c>
      <c r="Y2182" s="92">
        <v>-18048</v>
      </c>
      <c r="Z2182" s="92">
        <v>-475</v>
      </c>
      <c r="AA2182" s="92">
        <v>-22086</v>
      </c>
      <c r="AB2182" s="92">
        <v>4274</v>
      </c>
      <c r="AC2182" s="92">
        <v>2031</v>
      </c>
      <c r="AD2182" s="92">
        <v>336776</v>
      </c>
      <c r="AE2182" s="92">
        <v>46934</v>
      </c>
      <c r="AF2182" s="92">
        <v>319519</v>
      </c>
      <c r="AG2182" s="92">
        <v>2226</v>
      </c>
    </row>
    <row r="2183" spans="1:33">
      <c r="A2183" s="83" t="s">
        <v>172</v>
      </c>
      <c r="B2183" s="85">
        <v>44367</v>
      </c>
      <c r="C2183" s="86" t="s">
        <v>435</v>
      </c>
      <c r="D2183" s="87" t="s">
        <v>436</v>
      </c>
      <c r="E2183" s="92">
        <v>667086</v>
      </c>
      <c r="F2183" s="92">
        <v>648233</v>
      </c>
      <c r="G2183" s="92">
        <v>509114</v>
      </c>
      <c r="H2183" s="92">
        <v>-122804</v>
      </c>
      <c r="I2183" s="92">
        <v>431</v>
      </c>
      <c r="J2183" s="92">
        <v>207814</v>
      </c>
      <c r="K2183" s="92">
        <v>54440</v>
      </c>
      <c r="L2183" s="92">
        <v>1954</v>
      </c>
      <c r="M2183" s="92">
        <v>33494</v>
      </c>
      <c r="N2183" s="92">
        <v>125858</v>
      </c>
      <c r="O2183" s="92">
        <v>86340</v>
      </c>
      <c r="P2183" s="92">
        <v>3163</v>
      </c>
      <c r="R2183" s="92">
        <v>-10214</v>
      </c>
      <c r="S2183" s="92">
        <v>-10345</v>
      </c>
      <c r="T2183" s="92">
        <v>-38592</v>
      </c>
      <c r="U2183" s="92">
        <v>619</v>
      </c>
      <c r="W2183" s="92">
        <v>-4846</v>
      </c>
      <c r="X2183" s="92">
        <v>-29681</v>
      </c>
      <c r="Y2183" s="92">
        <v>-15746</v>
      </c>
      <c r="Z2183" s="92">
        <v>-252</v>
      </c>
      <c r="AA2183" s="92">
        <v>-22767</v>
      </c>
      <c r="AB2183" s="92">
        <v>5422</v>
      </c>
      <c r="AC2183" s="92">
        <v>3598</v>
      </c>
      <c r="AD2183" s="92">
        <v>305743</v>
      </c>
      <c r="AE2183" s="92">
        <v>44799</v>
      </c>
      <c r="AF2183" s="92">
        <v>295426</v>
      </c>
      <c r="AG2183" s="92">
        <v>2269</v>
      </c>
    </row>
    <row r="2184" spans="1:33">
      <c r="A2184" s="83" t="s">
        <v>172</v>
      </c>
      <c r="B2184" s="85">
        <v>44368</v>
      </c>
      <c r="C2184" s="86" t="s">
        <v>435</v>
      </c>
      <c r="D2184" s="87" t="s">
        <v>436</v>
      </c>
      <c r="E2184" s="92">
        <v>700109</v>
      </c>
      <c r="F2184" s="92">
        <v>684016</v>
      </c>
      <c r="G2184" s="92">
        <v>563790</v>
      </c>
      <c r="H2184" s="92">
        <v>-111372</v>
      </c>
      <c r="I2184" s="92">
        <v>426</v>
      </c>
      <c r="J2184" s="92">
        <v>272078</v>
      </c>
      <c r="K2184" s="92">
        <v>54334</v>
      </c>
      <c r="L2184" s="92">
        <v>1879</v>
      </c>
      <c r="M2184" s="92">
        <v>38175</v>
      </c>
      <c r="N2184" s="92">
        <v>124821</v>
      </c>
      <c r="O2184" s="92">
        <v>72892</v>
      </c>
      <c r="P2184" s="92">
        <v>2709</v>
      </c>
      <c r="R2184" s="92">
        <v>-15562</v>
      </c>
      <c r="S2184" s="92">
        <v>-5363</v>
      </c>
      <c r="T2184" s="92">
        <v>-21844</v>
      </c>
      <c r="U2184" s="92">
        <v>57</v>
      </c>
      <c r="W2184" s="92">
        <v>-6981</v>
      </c>
      <c r="X2184" s="92">
        <v>-14950</v>
      </c>
      <c r="Y2184" s="92">
        <v>-21410</v>
      </c>
      <c r="Z2184" s="92">
        <v>25</v>
      </c>
      <c r="AA2184" s="92">
        <v>-31243</v>
      </c>
      <c r="AB2184" s="92">
        <v>5419</v>
      </c>
      <c r="AC2184" s="92">
        <v>480</v>
      </c>
      <c r="AD2184" s="92">
        <v>312193</v>
      </c>
      <c r="AE2184" s="92">
        <v>48059</v>
      </c>
      <c r="AF2184" s="92">
        <v>321676</v>
      </c>
      <c r="AG2184" s="92">
        <v>2085</v>
      </c>
    </row>
    <row r="2185" spans="1:33">
      <c r="A2185" s="83" t="s">
        <v>172</v>
      </c>
      <c r="B2185" s="85">
        <v>44369</v>
      </c>
      <c r="C2185" s="86" t="s">
        <v>435</v>
      </c>
      <c r="D2185" s="87" t="s">
        <v>436</v>
      </c>
      <c r="E2185" s="92">
        <v>672431</v>
      </c>
      <c r="F2185" s="92">
        <v>679439</v>
      </c>
      <c r="G2185" s="92">
        <v>492878</v>
      </c>
      <c r="H2185" s="92">
        <v>-170656</v>
      </c>
      <c r="I2185" s="92">
        <v>440</v>
      </c>
      <c r="J2185" s="92">
        <v>247239</v>
      </c>
      <c r="K2185" s="92">
        <v>54280</v>
      </c>
      <c r="L2185" s="92">
        <v>2087</v>
      </c>
      <c r="M2185" s="92">
        <v>33514</v>
      </c>
      <c r="N2185" s="92">
        <v>108582</v>
      </c>
      <c r="O2185" s="92">
        <v>49038</v>
      </c>
      <c r="P2185" s="92">
        <v>1997</v>
      </c>
      <c r="R2185" s="92">
        <v>-16033</v>
      </c>
      <c r="S2185" s="92">
        <v>-14210</v>
      </c>
      <c r="T2185" s="92">
        <v>-40451</v>
      </c>
      <c r="U2185" s="92">
        <v>919</v>
      </c>
      <c r="W2185" s="92">
        <v>-6172</v>
      </c>
      <c r="X2185" s="92">
        <v>-43351</v>
      </c>
      <c r="Y2185" s="92">
        <v>-19023</v>
      </c>
      <c r="Z2185" s="92">
        <v>-165</v>
      </c>
      <c r="AA2185" s="92">
        <v>-35160</v>
      </c>
      <c r="AB2185" s="92">
        <v>3516</v>
      </c>
      <c r="AC2185" s="92">
        <v>-526</v>
      </c>
      <c r="AD2185" s="92">
        <v>307571</v>
      </c>
      <c r="AE2185" s="92">
        <v>52322</v>
      </c>
      <c r="AF2185" s="92">
        <v>317550</v>
      </c>
      <c r="AG2185" s="92">
        <v>2003</v>
      </c>
    </row>
    <row r="2186" spans="1:33">
      <c r="A2186" s="83" t="s">
        <v>172</v>
      </c>
      <c r="B2186" s="85">
        <v>44370</v>
      </c>
      <c r="C2186" s="86" t="s">
        <v>435</v>
      </c>
      <c r="D2186" s="87" t="s">
        <v>436</v>
      </c>
      <c r="E2186" s="92">
        <v>653281</v>
      </c>
      <c r="F2186" s="92">
        <v>682629</v>
      </c>
      <c r="G2186" s="92">
        <v>451630</v>
      </c>
      <c r="H2186" s="92">
        <v>-213565</v>
      </c>
      <c r="I2186" s="92">
        <v>430</v>
      </c>
      <c r="J2186" s="92">
        <v>219999</v>
      </c>
      <c r="K2186" s="92">
        <v>54181</v>
      </c>
      <c r="L2186" s="92">
        <v>2102</v>
      </c>
      <c r="M2186" s="92">
        <v>31302</v>
      </c>
      <c r="N2186" s="92">
        <v>98886</v>
      </c>
      <c r="O2186" s="92">
        <v>45656</v>
      </c>
      <c r="P2186" s="92">
        <v>3326</v>
      </c>
      <c r="R2186" s="92">
        <v>-19945</v>
      </c>
      <c r="S2186" s="92">
        <v>-19781</v>
      </c>
      <c r="T2186" s="92">
        <v>-55465</v>
      </c>
      <c r="U2186" s="92">
        <v>3295</v>
      </c>
      <c r="W2186" s="92">
        <v>-6528</v>
      </c>
      <c r="X2186" s="92">
        <v>-46985</v>
      </c>
      <c r="Y2186" s="92">
        <v>-25350</v>
      </c>
      <c r="Z2186" s="92">
        <v>-340</v>
      </c>
      <c r="AA2186" s="92">
        <v>-40642</v>
      </c>
      <c r="AB2186" s="92">
        <v>1249</v>
      </c>
      <c r="AC2186" s="92">
        <v>-3073</v>
      </c>
      <c r="AD2186" s="92">
        <v>310444</v>
      </c>
      <c r="AE2186" s="92">
        <v>52049</v>
      </c>
      <c r="AF2186" s="92">
        <v>318431</v>
      </c>
      <c r="AG2186" s="92">
        <v>1707</v>
      </c>
    </row>
    <row r="2187" spans="1:33">
      <c r="A2187" s="83" t="s">
        <v>172</v>
      </c>
      <c r="B2187" s="85">
        <v>44371</v>
      </c>
      <c r="C2187" s="86" t="s">
        <v>435</v>
      </c>
      <c r="D2187" s="87" t="s">
        <v>436</v>
      </c>
      <c r="E2187" s="92">
        <v>649489</v>
      </c>
      <c r="F2187" s="92">
        <v>659903</v>
      </c>
      <c r="G2187" s="92">
        <v>468765</v>
      </c>
      <c r="H2187" s="92">
        <v>-175970</v>
      </c>
      <c r="I2187" s="92">
        <v>425</v>
      </c>
      <c r="J2187" s="92">
        <v>203628</v>
      </c>
      <c r="K2187" s="92">
        <v>54219</v>
      </c>
      <c r="L2187" s="92">
        <v>2094</v>
      </c>
      <c r="M2187" s="92">
        <v>27297</v>
      </c>
      <c r="N2187" s="92">
        <v>122942</v>
      </c>
      <c r="O2187" s="92">
        <v>58751</v>
      </c>
      <c r="P2187" s="92">
        <v>3227</v>
      </c>
      <c r="R2187" s="92">
        <v>-11550</v>
      </c>
      <c r="S2187" s="92">
        <v>-15285</v>
      </c>
      <c r="T2187" s="92">
        <v>-54957</v>
      </c>
      <c r="U2187" s="92">
        <v>927</v>
      </c>
      <c r="W2187" s="92">
        <v>-7307</v>
      </c>
      <c r="X2187" s="92">
        <v>-38644</v>
      </c>
      <c r="Y2187" s="92">
        <v>-22891</v>
      </c>
      <c r="Z2187" s="92">
        <v>-340</v>
      </c>
      <c r="AA2187" s="92">
        <v>-27671</v>
      </c>
      <c r="AB2187" s="92">
        <v>3152</v>
      </c>
      <c r="AC2187" s="92">
        <v>-1404</v>
      </c>
      <c r="AD2187" s="92">
        <v>305730</v>
      </c>
      <c r="AE2187" s="92">
        <v>47486</v>
      </c>
      <c r="AF2187" s="92">
        <v>304899</v>
      </c>
      <c r="AG2187" s="92">
        <v>1787</v>
      </c>
    </row>
    <row r="2188" spans="1:33">
      <c r="A2188" s="83" t="s">
        <v>172</v>
      </c>
      <c r="B2188" s="85">
        <v>44372</v>
      </c>
      <c r="C2188" s="86" t="s">
        <v>435</v>
      </c>
      <c r="D2188" s="87" t="s">
        <v>436</v>
      </c>
      <c r="E2188" s="92">
        <v>651644</v>
      </c>
      <c r="F2188" s="92">
        <v>664401</v>
      </c>
      <c r="G2188" s="92">
        <v>505034</v>
      </c>
      <c r="H2188" s="92">
        <v>-140253</v>
      </c>
      <c r="I2188" s="92">
        <v>410</v>
      </c>
      <c r="J2188" s="92">
        <v>208842</v>
      </c>
      <c r="K2188" s="92">
        <v>54330</v>
      </c>
      <c r="L2188" s="92">
        <v>2084</v>
      </c>
      <c r="M2188" s="92">
        <v>28951</v>
      </c>
      <c r="N2188" s="92">
        <v>127380</v>
      </c>
      <c r="O2188" s="92">
        <v>84218</v>
      </c>
      <c r="P2188" s="92">
        <v>2845</v>
      </c>
      <c r="R2188" s="92">
        <v>-12365</v>
      </c>
      <c r="S2188" s="92">
        <v>-9317</v>
      </c>
      <c r="T2188" s="92">
        <v>-43034</v>
      </c>
      <c r="U2188" s="92">
        <v>1195</v>
      </c>
      <c r="W2188" s="92">
        <v>-7674</v>
      </c>
      <c r="X2188" s="92">
        <v>-23856</v>
      </c>
      <c r="Y2188" s="92">
        <v>-22952</v>
      </c>
      <c r="Z2188" s="92">
        <v>-217</v>
      </c>
      <c r="AA2188" s="92">
        <v>-28514</v>
      </c>
      <c r="AB2188" s="92">
        <v>6048</v>
      </c>
      <c r="AC2188" s="92">
        <v>433</v>
      </c>
      <c r="AD2188" s="92">
        <v>309589</v>
      </c>
      <c r="AE2188" s="92">
        <v>47592</v>
      </c>
      <c r="AF2188" s="92">
        <v>305416</v>
      </c>
      <c r="AG2188" s="92">
        <v>1804</v>
      </c>
    </row>
    <row r="2189" spans="1:33">
      <c r="A2189" s="83" t="s">
        <v>172</v>
      </c>
      <c r="B2189" s="85">
        <v>44373</v>
      </c>
      <c r="C2189" s="86" t="s">
        <v>435</v>
      </c>
      <c r="D2189" s="87" t="s">
        <v>436</v>
      </c>
      <c r="E2189" s="92">
        <v>661862</v>
      </c>
      <c r="F2189" s="92">
        <v>664710</v>
      </c>
      <c r="G2189" s="92">
        <v>503132</v>
      </c>
      <c r="I2189" s="92">
        <v>403</v>
      </c>
      <c r="J2189" s="92">
        <v>211574</v>
      </c>
      <c r="K2189" s="92">
        <v>54432</v>
      </c>
      <c r="L2189" s="92">
        <v>2079</v>
      </c>
      <c r="M2189" s="92">
        <v>32786</v>
      </c>
      <c r="N2189" s="92">
        <v>127710</v>
      </c>
      <c r="O2189" s="92">
        <v>75992</v>
      </c>
      <c r="P2189" s="92">
        <v>2222</v>
      </c>
      <c r="R2189" s="92">
        <v>-14778</v>
      </c>
      <c r="S2189" s="92">
        <v>-9500</v>
      </c>
      <c r="T2189" s="92">
        <v>-42458</v>
      </c>
      <c r="U2189" s="92">
        <v>2551</v>
      </c>
      <c r="W2189" s="92">
        <v>-7332</v>
      </c>
      <c r="X2189" s="92">
        <v>-27205</v>
      </c>
      <c r="Y2189" s="92">
        <v>-22515</v>
      </c>
      <c r="Z2189" s="92">
        <v>-210</v>
      </c>
      <c r="AA2189" s="92">
        <v>-31686</v>
      </c>
      <c r="AB2189" s="92">
        <v>6865</v>
      </c>
      <c r="AC2189" s="92">
        <v>1706</v>
      </c>
      <c r="AD2189" s="92">
        <v>310940</v>
      </c>
      <c r="AE2189" s="92">
        <v>45248</v>
      </c>
      <c r="AF2189" s="92">
        <v>306601</v>
      </c>
      <c r="AG2189" s="92">
        <v>1926</v>
      </c>
    </row>
    <row r="2190" spans="1:33">
      <c r="A2190" s="83" t="s">
        <v>172</v>
      </c>
      <c r="B2190" s="85">
        <v>44374</v>
      </c>
      <c r="C2190" s="86" t="s">
        <v>435</v>
      </c>
      <c r="D2190" s="87" t="s">
        <v>436</v>
      </c>
      <c r="E2190" s="92">
        <v>678847</v>
      </c>
      <c r="F2190" s="92">
        <v>671703</v>
      </c>
      <c r="G2190" s="92">
        <v>533642</v>
      </c>
      <c r="I2190" s="92">
        <v>431</v>
      </c>
      <c r="J2190" s="92">
        <v>252902</v>
      </c>
      <c r="K2190" s="92">
        <v>54503</v>
      </c>
      <c r="L2190" s="92">
        <v>2056</v>
      </c>
      <c r="M2190" s="92">
        <v>36406</v>
      </c>
      <c r="N2190" s="92">
        <v>124433</v>
      </c>
      <c r="O2190" s="92">
        <v>63680</v>
      </c>
      <c r="P2190" s="92">
        <v>3291</v>
      </c>
      <c r="R2190" s="92">
        <v>-13440</v>
      </c>
      <c r="S2190" s="92">
        <v>-4037</v>
      </c>
      <c r="T2190" s="92">
        <v>-26381</v>
      </c>
      <c r="U2190" s="92">
        <v>1394</v>
      </c>
      <c r="W2190" s="92">
        <v>-5607</v>
      </c>
      <c r="X2190" s="92">
        <v>-26548</v>
      </c>
      <c r="Y2190" s="92">
        <v>-21131</v>
      </c>
      <c r="Z2190" s="92">
        <v>32</v>
      </c>
      <c r="AA2190" s="92">
        <v>-31059</v>
      </c>
      <c r="AB2190" s="92">
        <v>5603</v>
      </c>
      <c r="AC2190" s="92">
        <v>2696</v>
      </c>
      <c r="AD2190" s="92">
        <v>304641</v>
      </c>
      <c r="AE2190" s="92">
        <v>45030</v>
      </c>
      <c r="AF2190" s="92">
        <v>319889</v>
      </c>
      <c r="AG2190" s="92">
        <v>2145</v>
      </c>
    </row>
    <row r="2191" spans="1:33">
      <c r="A2191" s="83" t="s">
        <v>172</v>
      </c>
      <c r="B2191" s="85">
        <v>44375</v>
      </c>
      <c r="C2191" s="86" t="s">
        <v>435</v>
      </c>
      <c r="D2191" s="87" t="s">
        <v>436</v>
      </c>
      <c r="E2191" s="92">
        <v>753498</v>
      </c>
      <c r="F2191" s="92">
        <v>727023</v>
      </c>
      <c r="G2191" s="92">
        <v>613659</v>
      </c>
      <c r="H2191" s="92">
        <v>-99572</v>
      </c>
      <c r="I2191" s="92">
        <v>411</v>
      </c>
      <c r="J2191" s="92">
        <v>331582</v>
      </c>
      <c r="K2191" s="92">
        <v>54538</v>
      </c>
      <c r="L2191" s="92">
        <v>2020</v>
      </c>
      <c r="M2191" s="92">
        <v>46709</v>
      </c>
      <c r="N2191" s="92">
        <v>114683</v>
      </c>
      <c r="O2191" s="92">
        <v>64011</v>
      </c>
      <c r="P2191" s="92">
        <v>2797</v>
      </c>
      <c r="R2191" s="92">
        <v>-14133</v>
      </c>
      <c r="S2191" s="92">
        <v>-576</v>
      </c>
      <c r="T2191" s="92">
        <v>-12108</v>
      </c>
      <c r="U2191" s="92">
        <v>2538</v>
      </c>
      <c r="W2191" s="92">
        <v>-4765</v>
      </c>
      <c r="X2191" s="92">
        <v>-17751</v>
      </c>
      <c r="Y2191" s="92">
        <v>-23189</v>
      </c>
      <c r="Z2191" s="92">
        <v>104</v>
      </c>
      <c r="AA2191" s="92">
        <v>-35090</v>
      </c>
      <c r="AB2191" s="92">
        <v>4771</v>
      </c>
      <c r="AC2191" s="92">
        <v>627</v>
      </c>
      <c r="AD2191" s="92">
        <v>321093</v>
      </c>
      <c r="AE2191" s="92">
        <v>50542</v>
      </c>
      <c r="AF2191" s="92">
        <v>353121</v>
      </c>
      <c r="AG2191" s="92">
        <v>2270</v>
      </c>
    </row>
    <row r="2192" spans="1:33">
      <c r="A2192" s="83" t="s">
        <v>172</v>
      </c>
      <c r="B2192" s="85">
        <v>44376</v>
      </c>
      <c r="C2192" s="86" t="s">
        <v>435</v>
      </c>
      <c r="D2192" s="87" t="s">
        <v>436</v>
      </c>
      <c r="E2192" s="92">
        <v>749083</v>
      </c>
      <c r="F2192" s="92">
        <v>726536</v>
      </c>
      <c r="G2192" s="92">
        <v>573050</v>
      </c>
      <c r="H2192" s="92">
        <v>-142785</v>
      </c>
      <c r="I2192" s="92">
        <v>395</v>
      </c>
      <c r="J2192" s="92">
        <v>326785</v>
      </c>
      <c r="K2192" s="92">
        <v>54483</v>
      </c>
      <c r="L2192" s="92">
        <v>1920</v>
      </c>
      <c r="M2192" s="92">
        <v>51349</v>
      </c>
      <c r="N2192" s="92">
        <v>93161</v>
      </c>
      <c r="O2192" s="92">
        <v>46682</v>
      </c>
      <c r="P2192" s="92">
        <v>2432</v>
      </c>
      <c r="R2192" s="92">
        <v>-15269</v>
      </c>
      <c r="S2192" s="92">
        <v>-6038</v>
      </c>
      <c r="T2192" s="92">
        <v>-31855</v>
      </c>
      <c r="U2192" s="92">
        <v>2176</v>
      </c>
      <c r="W2192" s="92">
        <v>-4685</v>
      </c>
      <c r="X2192" s="92">
        <v>-26801</v>
      </c>
      <c r="Y2192" s="92">
        <v>-26503</v>
      </c>
      <c r="Z2192" s="92">
        <v>100</v>
      </c>
      <c r="AA2192" s="92">
        <v>-35859</v>
      </c>
      <c r="AB2192" s="92">
        <v>3734</v>
      </c>
      <c r="AC2192" s="92">
        <v>-1785</v>
      </c>
      <c r="AD2192" s="92">
        <v>334415</v>
      </c>
      <c r="AE2192" s="92">
        <v>52062</v>
      </c>
      <c r="AF2192" s="92">
        <v>337761</v>
      </c>
      <c r="AG2192" s="92">
        <v>2298</v>
      </c>
    </row>
    <row r="2193" spans="1:33">
      <c r="A2193" s="83" t="s">
        <v>172</v>
      </c>
      <c r="B2193" s="85">
        <v>44377</v>
      </c>
      <c r="C2193" s="86" t="s">
        <v>435</v>
      </c>
      <c r="D2193" s="87" t="s">
        <v>436</v>
      </c>
      <c r="E2193" s="92">
        <v>719397</v>
      </c>
      <c r="F2193" s="92">
        <v>732362</v>
      </c>
      <c r="G2193" s="92">
        <v>514917</v>
      </c>
      <c r="H2193" s="92">
        <v>-196609</v>
      </c>
      <c r="I2193" s="92">
        <v>391</v>
      </c>
      <c r="J2193" s="92">
        <v>262191</v>
      </c>
      <c r="K2193" s="92">
        <v>54344</v>
      </c>
      <c r="L2193" s="92">
        <v>2064</v>
      </c>
      <c r="M2193" s="92">
        <v>42012</v>
      </c>
      <c r="N2193" s="92">
        <v>111527</v>
      </c>
      <c r="O2193" s="92">
        <v>42746</v>
      </c>
      <c r="P2193" s="92">
        <v>4131</v>
      </c>
      <c r="R2193" s="92">
        <v>-9564</v>
      </c>
      <c r="S2193" s="92">
        <v>-11976</v>
      </c>
      <c r="T2193" s="92">
        <v>-55239</v>
      </c>
      <c r="U2193" s="92">
        <v>2613</v>
      </c>
      <c r="W2193" s="92">
        <v>-8443</v>
      </c>
      <c r="X2193" s="92">
        <v>-50312</v>
      </c>
      <c r="Y2193" s="92">
        <v>-26702</v>
      </c>
      <c r="Z2193" s="92">
        <v>-185</v>
      </c>
      <c r="AA2193" s="92">
        <v>-34861</v>
      </c>
      <c r="AB2193" s="92">
        <v>2334</v>
      </c>
      <c r="AC2193" s="92">
        <v>-4274</v>
      </c>
      <c r="AD2193" s="92">
        <v>336278</v>
      </c>
      <c r="AE2193" s="92">
        <v>51898</v>
      </c>
      <c r="AF2193" s="92">
        <v>342230</v>
      </c>
      <c r="AG2193" s="92">
        <v>1959</v>
      </c>
    </row>
    <row r="2194" spans="1:33">
      <c r="A2194" s="83" t="s">
        <v>172</v>
      </c>
      <c r="B2194" s="85">
        <v>44378</v>
      </c>
      <c r="C2194" s="86" t="s">
        <v>435</v>
      </c>
      <c r="D2194" s="87" t="s">
        <v>436</v>
      </c>
      <c r="E2194" s="92">
        <v>709031</v>
      </c>
      <c r="F2194" s="92">
        <v>731767</v>
      </c>
      <c r="G2194" s="92">
        <v>525222</v>
      </c>
      <c r="H2194" s="92">
        <v>-191439</v>
      </c>
      <c r="I2194" s="92">
        <v>426</v>
      </c>
      <c r="J2194" s="92">
        <v>259527</v>
      </c>
      <c r="K2194" s="92">
        <v>54357</v>
      </c>
      <c r="L2194" s="92">
        <v>2059</v>
      </c>
      <c r="M2194" s="92">
        <v>39002</v>
      </c>
      <c r="N2194" s="92">
        <v>126408</v>
      </c>
      <c r="O2194" s="92">
        <v>43967</v>
      </c>
      <c r="P2194" s="92">
        <v>2920</v>
      </c>
      <c r="R2194" s="92">
        <v>-8867</v>
      </c>
      <c r="S2194" s="92">
        <v>-16500</v>
      </c>
      <c r="T2194" s="92">
        <v>-60967</v>
      </c>
      <c r="U2194" s="92">
        <v>2103</v>
      </c>
      <c r="W2194" s="92">
        <v>-6744</v>
      </c>
      <c r="X2194" s="92">
        <v>-53535</v>
      </c>
      <c r="Y2194" s="92">
        <v>-17502</v>
      </c>
      <c r="Z2194" s="92">
        <v>-19</v>
      </c>
      <c r="AA2194" s="92">
        <v>-32148</v>
      </c>
      <c r="AB2194" s="92">
        <v>2061</v>
      </c>
      <c r="AC2194" s="92">
        <v>679</v>
      </c>
      <c r="AD2194" s="92">
        <v>327122</v>
      </c>
      <c r="AE2194" s="92">
        <v>51558</v>
      </c>
      <c r="AF2194" s="92">
        <v>351042</v>
      </c>
      <c r="AG2194" s="92">
        <v>2049</v>
      </c>
    </row>
    <row r="2195" spans="1:33">
      <c r="A2195" s="83" t="s">
        <v>172</v>
      </c>
      <c r="B2195" s="85">
        <v>44379</v>
      </c>
      <c r="C2195" s="86" t="s">
        <v>435</v>
      </c>
      <c r="D2195" s="87" t="s">
        <v>436</v>
      </c>
      <c r="E2195" s="92">
        <v>704022</v>
      </c>
      <c r="F2195" s="92">
        <v>725662</v>
      </c>
      <c r="G2195" s="92">
        <v>513083</v>
      </c>
      <c r="H2195" s="92">
        <v>-191964</v>
      </c>
      <c r="I2195" s="92">
        <v>408</v>
      </c>
      <c r="J2195" s="92">
        <v>266562</v>
      </c>
      <c r="K2195" s="92">
        <v>54392</v>
      </c>
      <c r="L2195" s="92">
        <v>2060</v>
      </c>
      <c r="M2195" s="92">
        <v>36369</v>
      </c>
      <c r="N2195" s="92">
        <v>115031</v>
      </c>
      <c r="O2195" s="92">
        <v>39436</v>
      </c>
      <c r="P2195" s="92">
        <v>2544</v>
      </c>
      <c r="R2195" s="92">
        <v>-10438</v>
      </c>
      <c r="S2195" s="92">
        <v>-17758</v>
      </c>
      <c r="T2195" s="92">
        <v>-59962</v>
      </c>
      <c r="U2195" s="92">
        <v>706</v>
      </c>
      <c r="W2195" s="92">
        <v>-3887</v>
      </c>
      <c r="X2195" s="92">
        <v>-52824</v>
      </c>
      <c r="Y2195" s="92">
        <v>-19690</v>
      </c>
      <c r="Z2195" s="92">
        <v>0</v>
      </c>
      <c r="AA2195" s="92">
        <v>-32868</v>
      </c>
      <c r="AB2195" s="92">
        <v>2344</v>
      </c>
      <c r="AC2195" s="92">
        <v>2413</v>
      </c>
      <c r="AD2195" s="92">
        <v>328424</v>
      </c>
      <c r="AE2195" s="92">
        <v>52120</v>
      </c>
      <c r="AF2195" s="92">
        <v>343082</v>
      </c>
      <c r="AG2195" s="92">
        <v>2033</v>
      </c>
    </row>
    <row r="2196" spans="1:33">
      <c r="A2196" s="83" t="s">
        <v>172</v>
      </c>
      <c r="B2196" s="85">
        <v>44380</v>
      </c>
      <c r="C2196" s="86" t="s">
        <v>435</v>
      </c>
      <c r="D2196" s="87" t="s">
        <v>436</v>
      </c>
      <c r="E2196" s="92">
        <v>657446</v>
      </c>
      <c r="F2196" s="92">
        <v>677496</v>
      </c>
      <c r="G2196" s="92">
        <v>475574</v>
      </c>
      <c r="H2196" s="92">
        <v>-180569</v>
      </c>
      <c r="I2196" s="92">
        <v>422</v>
      </c>
      <c r="J2196" s="92">
        <v>236926</v>
      </c>
      <c r="K2196" s="92">
        <v>54424</v>
      </c>
      <c r="L2196" s="92">
        <v>2072</v>
      </c>
      <c r="M2196" s="92">
        <v>32154</v>
      </c>
      <c r="N2196" s="92">
        <v>103639</v>
      </c>
      <c r="O2196" s="92">
        <v>47102</v>
      </c>
      <c r="P2196" s="92">
        <v>3173</v>
      </c>
      <c r="R2196" s="92">
        <v>-12742</v>
      </c>
      <c r="S2196" s="92">
        <v>-16290</v>
      </c>
      <c r="T2196" s="92">
        <v>-53816</v>
      </c>
      <c r="U2196" s="92">
        <v>314</v>
      </c>
      <c r="W2196" s="92">
        <v>-2704</v>
      </c>
      <c r="X2196" s="92">
        <v>-41816</v>
      </c>
      <c r="Y2196" s="92">
        <v>-21137</v>
      </c>
      <c r="Z2196" s="92">
        <v>-23</v>
      </c>
      <c r="AA2196" s="92">
        <v>-33355</v>
      </c>
      <c r="AB2196" s="92">
        <v>754</v>
      </c>
      <c r="AC2196" s="92">
        <v>246</v>
      </c>
      <c r="AD2196" s="92">
        <v>308147</v>
      </c>
      <c r="AE2196" s="92">
        <v>48440</v>
      </c>
      <c r="AF2196" s="92">
        <v>319193</v>
      </c>
      <c r="AG2196" s="92">
        <v>1720</v>
      </c>
    </row>
    <row r="2197" spans="1:33">
      <c r="A2197" s="83" t="s">
        <v>172</v>
      </c>
      <c r="B2197" s="85">
        <v>44381</v>
      </c>
      <c r="C2197" s="86" t="s">
        <v>435</v>
      </c>
      <c r="D2197" s="87" t="s">
        <v>436</v>
      </c>
      <c r="E2197" s="92">
        <v>628000</v>
      </c>
      <c r="F2197" s="92">
        <v>620323</v>
      </c>
      <c r="G2197" s="92">
        <v>448976</v>
      </c>
      <c r="H2197" s="92">
        <v>-152242</v>
      </c>
      <c r="I2197" s="92">
        <v>432</v>
      </c>
      <c r="J2197" s="92">
        <v>186850</v>
      </c>
      <c r="K2197" s="92">
        <v>54410</v>
      </c>
      <c r="L2197" s="92">
        <v>2070</v>
      </c>
      <c r="M2197" s="92">
        <v>25998</v>
      </c>
      <c r="N2197" s="92">
        <v>116269</v>
      </c>
      <c r="O2197" s="92">
        <v>64607</v>
      </c>
      <c r="P2197" s="92">
        <v>2616</v>
      </c>
      <c r="R2197" s="92">
        <v>-10645</v>
      </c>
      <c r="S2197" s="92">
        <v>-13824</v>
      </c>
      <c r="T2197" s="92">
        <v>-54604</v>
      </c>
      <c r="U2197" s="92">
        <v>631</v>
      </c>
      <c r="W2197" s="92">
        <v>-1453</v>
      </c>
      <c r="X2197" s="92">
        <v>-30709</v>
      </c>
      <c r="Y2197" s="92">
        <v>-17185</v>
      </c>
      <c r="Z2197" s="92">
        <v>-365</v>
      </c>
      <c r="AA2197" s="92">
        <v>-27031</v>
      </c>
      <c r="AB2197" s="92">
        <v>2713</v>
      </c>
      <c r="AC2197" s="92">
        <v>230</v>
      </c>
      <c r="AD2197" s="92">
        <v>282569</v>
      </c>
      <c r="AE2197" s="92">
        <v>45024</v>
      </c>
      <c r="AF2197" s="92">
        <v>290848</v>
      </c>
      <c r="AG2197" s="92">
        <v>1882</v>
      </c>
    </row>
    <row r="2198" spans="1:33">
      <c r="A2198" s="83" t="s">
        <v>172</v>
      </c>
      <c r="B2198" s="85">
        <v>44382</v>
      </c>
      <c r="C2198" s="86" t="s">
        <v>435</v>
      </c>
      <c r="D2198" s="87" t="s">
        <v>436</v>
      </c>
      <c r="E2198" s="92">
        <v>623325</v>
      </c>
      <c r="F2198" s="92">
        <v>648579</v>
      </c>
      <c r="G2198" s="92">
        <v>486746</v>
      </c>
      <c r="H2198" s="92">
        <v>-138688</v>
      </c>
      <c r="I2198" s="92">
        <v>460</v>
      </c>
      <c r="J2198" s="92">
        <v>204310</v>
      </c>
      <c r="K2198" s="92">
        <v>54369</v>
      </c>
      <c r="L2198" s="92">
        <v>2067</v>
      </c>
      <c r="M2198" s="92">
        <v>27015</v>
      </c>
      <c r="N2198" s="92">
        <v>124742</v>
      </c>
      <c r="O2198" s="92">
        <v>73526</v>
      </c>
      <c r="P2198" s="92">
        <v>3983</v>
      </c>
      <c r="R2198" s="92">
        <v>-7494</v>
      </c>
      <c r="S2198" s="92">
        <v>-13469</v>
      </c>
      <c r="T2198" s="92">
        <v>-49611</v>
      </c>
      <c r="U2198" s="92">
        <v>701</v>
      </c>
      <c r="W2198" s="92">
        <v>-2319</v>
      </c>
      <c r="X2198" s="92">
        <v>-34085</v>
      </c>
      <c r="Y2198" s="92">
        <v>-15257</v>
      </c>
      <c r="Z2198" s="92">
        <v>-285</v>
      </c>
      <c r="AA2198" s="92">
        <v>-22513</v>
      </c>
      <c r="AB2198" s="92">
        <v>3492</v>
      </c>
      <c r="AC2198" s="92">
        <v>2152</v>
      </c>
      <c r="AD2198" s="92">
        <v>301210</v>
      </c>
      <c r="AE2198" s="92">
        <v>48216</v>
      </c>
      <c r="AF2198" s="92">
        <v>297110</v>
      </c>
      <c r="AG2198" s="92">
        <v>2038</v>
      </c>
    </row>
    <row r="2199" spans="1:33">
      <c r="A2199" s="83" t="s">
        <v>172</v>
      </c>
      <c r="B2199" s="85">
        <v>44383</v>
      </c>
      <c r="C2199" s="86" t="s">
        <v>435</v>
      </c>
      <c r="D2199" s="87" t="s">
        <v>436</v>
      </c>
      <c r="E2199" s="92">
        <v>671691</v>
      </c>
      <c r="F2199" s="92">
        <v>697569</v>
      </c>
      <c r="G2199" s="92">
        <v>565270</v>
      </c>
      <c r="H2199" s="92">
        <v>-116176</v>
      </c>
      <c r="I2199" s="92">
        <v>425</v>
      </c>
      <c r="J2199" s="92">
        <v>259223</v>
      </c>
      <c r="K2199" s="92">
        <v>54426</v>
      </c>
      <c r="L2199" s="92">
        <v>2061</v>
      </c>
      <c r="M2199" s="92">
        <v>35604</v>
      </c>
      <c r="N2199" s="92">
        <v>124200</v>
      </c>
      <c r="O2199" s="92">
        <v>90061</v>
      </c>
      <c r="P2199" s="92">
        <v>4220</v>
      </c>
      <c r="R2199" s="92">
        <v>-8161</v>
      </c>
      <c r="S2199" s="92">
        <v>-8663</v>
      </c>
      <c r="T2199" s="92">
        <v>-30362</v>
      </c>
      <c r="U2199" s="92">
        <v>82</v>
      </c>
      <c r="W2199" s="92">
        <v>-2221</v>
      </c>
      <c r="X2199" s="92">
        <v>-33780</v>
      </c>
      <c r="Y2199" s="92">
        <v>-13358</v>
      </c>
      <c r="Z2199" s="92">
        <v>-133</v>
      </c>
      <c r="AA2199" s="92">
        <v>-25612</v>
      </c>
      <c r="AB2199" s="92">
        <v>3953</v>
      </c>
      <c r="AC2199" s="92">
        <v>2079</v>
      </c>
      <c r="AD2199" s="92">
        <v>314594</v>
      </c>
      <c r="AE2199" s="92">
        <v>49898</v>
      </c>
      <c r="AF2199" s="92">
        <v>330832</v>
      </c>
      <c r="AG2199" s="92">
        <v>2243</v>
      </c>
    </row>
    <row r="2200" spans="1:33">
      <c r="A2200" s="83" t="s">
        <v>172</v>
      </c>
      <c r="B2200" s="85">
        <v>44384</v>
      </c>
      <c r="C2200" s="86" t="s">
        <v>435</v>
      </c>
      <c r="D2200" s="87" t="s">
        <v>436</v>
      </c>
      <c r="E2200" s="92">
        <v>712235</v>
      </c>
      <c r="F2200" s="92">
        <v>724900</v>
      </c>
      <c r="G2200" s="92">
        <v>558659</v>
      </c>
      <c r="H2200" s="92">
        <v>-150957</v>
      </c>
      <c r="I2200" s="92">
        <v>389</v>
      </c>
      <c r="J2200" s="92">
        <v>280222</v>
      </c>
      <c r="K2200" s="92">
        <v>54498</v>
      </c>
      <c r="L2200" s="92">
        <v>2064</v>
      </c>
      <c r="M2200" s="92">
        <v>32380</v>
      </c>
      <c r="N2200" s="92">
        <v>124814</v>
      </c>
      <c r="O2200" s="92">
        <v>65743</v>
      </c>
      <c r="P2200" s="92">
        <v>3869</v>
      </c>
      <c r="R2200" s="92">
        <v>-7846</v>
      </c>
      <c r="S2200" s="92">
        <v>-16359</v>
      </c>
      <c r="T2200" s="92">
        <v>-52180</v>
      </c>
      <c r="U2200" s="92">
        <v>1679</v>
      </c>
      <c r="W2200" s="92">
        <v>-2096</v>
      </c>
      <c r="X2200" s="92">
        <v>-40361</v>
      </c>
      <c r="Y2200" s="92">
        <v>-13087</v>
      </c>
      <c r="Z2200" s="92">
        <v>-482</v>
      </c>
      <c r="AA2200" s="92">
        <v>-25668</v>
      </c>
      <c r="AB2200" s="92">
        <v>2704</v>
      </c>
      <c r="AC2200" s="92">
        <v>2739</v>
      </c>
      <c r="AD2200" s="92">
        <v>320495</v>
      </c>
      <c r="AE2200" s="92">
        <v>51262</v>
      </c>
      <c r="AF2200" s="92">
        <v>350745</v>
      </c>
      <c r="AG2200" s="92">
        <v>2401</v>
      </c>
    </row>
    <row r="2201" spans="1:33">
      <c r="A2201" s="83" t="s">
        <v>172</v>
      </c>
      <c r="B2201" s="85">
        <v>44385</v>
      </c>
      <c r="C2201" s="86" t="s">
        <v>435</v>
      </c>
      <c r="D2201" s="87" t="s">
        <v>436</v>
      </c>
      <c r="E2201" s="92">
        <v>752714</v>
      </c>
      <c r="F2201" s="92">
        <v>773547</v>
      </c>
      <c r="G2201" s="92">
        <v>610935</v>
      </c>
      <c r="H2201" s="92">
        <v>-150258</v>
      </c>
      <c r="I2201" s="92">
        <v>428</v>
      </c>
      <c r="J2201" s="92">
        <v>348532</v>
      </c>
      <c r="K2201" s="92">
        <v>54479</v>
      </c>
      <c r="L2201" s="92">
        <v>2060</v>
      </c>
      <c r="M2201" s="92">
        <v>44612</v>
      </c>
      <c r="N2201" s="92">
        <v>117450</v>
      </c>
      <c r="O2201" s="92">
        <v>46311</v>
      </c>
      <c r="P2201" s="92">
        <v>3871</v>
      </c>
      <c r="R2201" s="92">
        <v>-3807</v>
      </c>
      <c r="S2201" s="92">
        <v>-17564</v>
      </c>
      <c r="T2201" s="92">
        <v>-53261</v>
      </c>
      <c r="U2201" s="92">
        <v>772</v>
      </c>
      <c r="W2201" s="92">
        <v>-1415</v>
      </c>
      <c r="X2201" s="92">
        <v>-46872</v>
      </c>
      <c r="Y2201" s="92">
        <v>-12547</v>
      </c>
      <c r="Z2201" s="92">
        <v>-287</v>
      </c>
      <c r="AA2201" s="92">
        <v>-22085</v>
      </c>
      <c r="AB2201" s="92">
        <v>3771</v>
      </c>
      <c r="AC2201" s="92">
        <v>3037</v>
      </c>
      <c r="AD2201" s="92">
        <v>346898</v>
      </c>
      <c r="AE2201" s="92">
        <v>54512</v>
      </c>
      <c r="AF2201" s="92">
        <v>369638</v>
      </c>
      <c r="AG2201" s="92">
        <v>2500</v>
      </c>
    </row>
    <row r="2202" spans="1:33">
      <c r="A2202" s="83" t="s">
        <v>172</v>
      </c>
      <c r="B2202" s="85">
        <v>44386</v>
      </c>
      <c r="C2202" s="86" t="s">
        <v>435</v>
      </c>
      <c r="D2202" s="87" t="s">
        <v>436</v>
      </c>
      <c r="E2202" s="92">
        <v>802964</v>
      </c>
      <c r="F2202" s="92">
        <v>815759</v>
      </c>
      <c r="G2202" s="92">
        <v>695839</v>
      </c>
      <c r="H2202" s="92">
        <v>-110618</v>
      </c>
      <c r="I2202" s="92">
        <v>435</v>
      </c>
      <c r="J2202" s="92">
        <v>417475</v>
      </c>
      <c r="K2202" s="92">
        <v>54386</v>
      </c>
      <c r="L2202" s="92">
        <v>2063</v>
      </c>
      <c r="M2202" s="92">
        <v>58948</v>
      </c>
      <c r="N2202" s="92">
        <v>112590</v>
      </c>
      <c r="O2202" s="92">
        <v>51766</v>
      </c>
      <c r="P2202" s="92">
        <v>4304</v>
      </c>
      <c r="R2202" s="92">
        <v>-5116</v>
      </c>
      <c r="S2202" s="92">
        <v>-9586</v>
      </c>
      <c r="T2202" s="92">
        <v>-32267</v>
      </c>
      <c r="U2202" s="92">
        <v>987</v>
      </c>
      <c r="W2202" s="92">
        <v>-768</v>
      </c>
      <c r="X2202" s="92">
        <v>-41023</v>
      </c>
      <c r="Y2202" s="92">
        <v>-9710</v>
      </c>
      <c r="Z2202" s="92">
        <v>-28</v>
      </c>
      <c r="AA2202" s="92">
        <v>-21912</v>
      </c>
      <c r="AB2202" s="92">
        <v>5932</v>
      </c>
      <c r="AC2202" s="92">
        <v>2873</v>
      </c>
      <c r="AD2202" s="92">
        <v>376407</v>
      </c>
      <c r="AE2202" s="92">
        <v>57276</v>
      </c>
      <c r="AF2202" s="92">
        <v>379544</v>
      </c>
      <c r="AG2202" s="92">
        <v>2534</v>
      </c>
    </row>
    <row r="2203" spans="1:33">
      <c r="A2203" s="83" t="s">
        <v>172</v>
      </c>
      <c r="B2203" s="85">
        <v>44387</v>
      </c>
      <c r="C2203" s="86" t="s">
        <v>435</v>
      </c>
      <c r="D2203" s="87" t="s">
        <v>436</v>
      </c>
      <c r="E2203" s="92">
        <v>765322</v>
      </c>
      <c r="F2203" s="92">
        <v>772825</v>
      </c>
      <c r="G2203" s="92">
        <v>678318</v>
      </c>
      <c r="H2203" s="92">
        <v>-78122</v>
      </c>
      <c r="I2203" s="92">
        <v>404</v>
      </c>
      <c r="J2203" s="92">
        <v>379281</v>
      </c>
      <c r="K2203" s="92">
        <v>54403</v>
      </c>
      <c r="L2203" s="92">
        <v>2056</v>
      </c>
      <c r="M2203" s="92">
        <v>51678</v>
      </c>
      <c r="N2203" s="92">
        <v>107299</v>
      </c>
      <c r="O2203" s="92">
        <v>84545</v>
      </c>
      <c r="P2203" s="92">
        <v>4290</v>
      </c>
      <c r="R2203" s="92">
        <v>-7303</v>
      </c>
      <c r="S2203" s="92">
        <v>74</v>
      </c>
      <c r="T2203" s="92">
        <v>-6789</v>
      </c>
      <c r="U2203" s="92">
        <v>1344</v>
      </c>
      <c r="W2203" s="92">
        <v>-631</v>
      </c>
      <c r="X2203" s="92">
        <v>-41591</v>
      </c>
      <c r="Y2203" s="92">
        <v>-9386</v>
      </c>
      <c r="Z2203" s="92">
        <v>48</v>
      </c>
      <c r="AA2203" s="92">
        <v>-24318</v>
      </c>
      <c r="AB2203" s="92">
        <v>7201</v>
      </c>
      <c r="AC2203" s="92">
        <v>3229</v>
      </c>
      <c r="AD2203" s="92">
        <v>360892</v>
      </c>
      <c r="AE2203" s="92">
        <v>55554</v>
      </c>
      <c r="AF2203" s="92">
        <v>353924</v>
      </c>
      <c r="AG2203" s="92">
        <v>2453</v>
      </c>
    </row>
    <row r="2204" spans="1:33">
      <c r="A2204" s="83" t="s">
        <v>172</v>
      </c>
      <c r="B2204" s="85">
        <v>44388</v>
      </c>
      <c r="C2204" s="86" t="s">
        <v>435</v>
      </c>
      <c r="D2204" s="87" t="s">
        <v>436</v>
      </c>
      <c r="E2204" s="92">
        <v>737978</v>
      </c>
      <c r="F2204" s="92">
        <v>720124</v>
      </c>
      <c r="G2204" s="92">
        <v>652005</v>
      </c>
      <c r="H2204" s="92">
        <v>-55690</v>
      </c>
      <c r="I2204" s="92">
        <v>93</v>
      </c>
      <c r="J2204" s="92">
        <v>350400</v>
      </c>
      <c r="K2204" s="92">
        <v>54365</v>
      </c>
      <c r="L2204" s="92">
        <v>1304</v>
      </c>
      <c r="M2204" s="92">
        <v>43769</v>
      </c>
      <c r="N2204" s="92">
        <v>112377</v>
      </c>
      <c r="O2204" s="92">
        <v>91916</v>
      </c>
      <c r="P2204" s="92">
        <v>3319</v>
      </c>
      <c r="R2204" s="92">
        <v>-6152</v>
      </c>
      <c r="S2204" s="92">
        <v>3186</v>
      </c>
      <c r="T2204" s="92">
        <v>-4366</v>
      </c>
      <c r="U2204" s="92">
        <v>161</v>
      </c>
      <c r="W2204" s="92">
        <v>-796</v>
      </c>
      <c r="X2204" s="92">
        <v>-32025</v>
      </c>
      <c r="Y2204" s="92">
        <v>-4102</v>
      </c>
      <c r="Z2204" s="92">
        <v>62</v>
      </c>
      <c r="AA2204" s="92">
        <v>-21507</v>
      </c>
      <c r="AB2204" s="92">
        <v>5701</v>
      </c>
      <c r="AC2204" s="92">
        <v>4148</v>
      </c>
      <c r="AD2204" s="92">
        <v>332828</v>
      </c>
      <c r="AE2204" s="92">
        <v>50627</v>
      </c>
      <c r="AF2204" s="92">
        <v>334057</v>
      </c>
      <c r="AG2204" s="92">
        <v>2614</v>
      </c>
    </row>
    <row r="2205" spans="1:33">
      <c r="A2205" s="83" t="s">
        <v>172</v>
      </c>
      <c r="B2205" s="85">
        <v>44389</v>
      </c>
      <c r="C2205" s="86" t="s">
        <v>435</v>
      </c>
      <c r="D2205" s="87" t="s">
        <v>436</v>
      </c>
      <c r="E2205" s="92">
        <v>773745</v>
      </c>
      <c r="F2205" s="92">
        <v>747876</v>
      </c>
      <c r="G2205" s="92">
        <v>665125</v>
      </c>
      <c r="I2205" s="92">
        <v>83</v>
      </c>
      <c r="J2205" s="92">
        <v>376696</v>
      </c>
      <c r="K2205" s="92">
        <v>54341</v>
      </c>
      <c r="L2205" s="92">
        <v>1104</v>
      </c>
      <c r="M2205" s="92">
        <v>47995</v>
      </c>
      <c r="N2205" s="92">
        <v>112832</v>
      </c>
      <c r="O2205" s="92">
        <v>73956</v>
      </c>
      <c r="P2205" s="92">
        <v>2618</v>
      </c>
      <c r="R2205" s="92">
        <v>-5963</v>
      </c>
      <c r="S2205" s="92">
        <v>-2266</v>
      </c>
      <c r="T2205" s="92">
        <v>302</v>
      </c>
      <c r="U2205" s="92">
        <v>-225</v>
      </c>
      <c r="W2205" s="92">
        <v>-502</v>
      </c>
      <c r="X2205" s="92">
        <v>-39609</v>
      </c>
      <c r="Y2205" s="92">
        <v>-3849</v>
      </c>
      <c r="Z2205" s="92">
        <v>139</v>
      </c>
      <c r="AA2205" s="92">
        <v>-25104</v>
      </c>
      <c r="AB2205" s="92">
        <v>4031</v>
      </c>
      <c r="AC2205" s="92">
        <v>2079</v>
      </c>
      <c r="AD2205" s="92">
        <v>332149</v>
      </c>
      <c r="AE2205" s="92">
        <v>54454</v>
      </c>
      <c r="AF2205" s="92">
        <v>358566</v>
      </c>
      <c r="AG2205" s="92">
        <v>2702</v>
      </c>
    </row>
    <row r="2206" spans="1:33">
      <c r="A2206" s="83" t="s">
        <v>172</v>
      </c>
      <c r="B2206" s="85">
        <v>44390</v>
      </c>
      <c r="C2206" s="86" t="s">
        <v>435</v>
      </c>
      <c r="D2206" s="87" t="s">
        <v>436</v>
      </c>
      <c r="E2206" s="92">
        <v>743453</v>
      </c>
      <c r="F2206" s="92">
        <v>755839</v>
      </c>
      <c r="G2206" s="92">
        <v>620045</v>
      </c>
      <c r="H2206" s="92">
        <v>-125788</v>
      </c>
      <c r="I2206" s="92">
        <v>71</v>
      </c>
      <c r="J2206" s="92">
        <v>346382</v>
      </c>
      <c r="K2206" s="92">
        <v>54389</v>
      </c>
      <c r="L2206" s="92">
        <v>1108</v>
      </c>
      <c r="M2206" s="92">
        <v>48440</v>
      </c>
      <c r="N2206" s="92">
        <v>108650</v>
      </c>
      <c r="O2206" s="92">
        <v>62377</v>
      </c>
      <c r="P2206" s="92">
        <v>3455</v>
      </c>
      <c r="R2206" s="92">
        <v>-10680</v>
      </c>
      <c r="S2206" s="92">
        <v>-9570</v>
      </c>
      <c r="T2206" s="92">
        <v>-8963</v>
      </c>
      <c r="U2206" s="92">
        <v>1223</v>
      </c>
      <c r="W2206" s="92">
        <v>-1631</v>
      </c>
      <c r="X2206" s="92">
        <v>-55540</v>
      </c>
      <c r="Y2206" s="92">
        <v>-11980</v>
      </c>
      <c r="Z2206" s="92">
        <v>87</v>
      </c>
      <c r="AA2206" s="92">
        <v>-31128</v>
      </c>
      <c r="AB2206" s="92">
        <v>1648</v>
      </c>
      <c r="AC2206" s="92">
        <v>746</v>
      </c>
      <c r="AD2206" s="92">
        <v>323994</v>
      </c>
      <c r="AE2206" s="92">
        <v>57462</v>
      </c>
      <c r="AF2206" s="92">
        <v>371761</v>
      </c>
      <c r="AG2206" s="92">
        <v>2620</v>
      </c>
    </row>
    <row r="2207" spans="1:33">
      <c r="A2207" s="83" t="s">
        <v>172</v>
      </c>
      <c r="B2207" s="85">
        <v>44391</v>
      </c>
      <c r="C2207" s="86" t="s">
        <v>435</v>
      </c>
      <c r="D2207" s="87" t="s">
        <v>436</v>
      </c>
      <c r="E2207" s="92">
        <v>732359</v>
      </c>
      <c r="F2207" s="92">
        <v>751896</v>
      </c>
      <c r="G2207" s="92">
        <v>581056</v>
      </c>
      <c r="H2207" s="92">
        <v>-160877</v>
      </c>
      <c r="I2207" s="92">
        <v>97</v>
      </c>
      <c r="J2207" s="92">
        <v>329998</v>
      </c>
      <c r="K2207" s="92">
        <v>54366</v>
      </c>
      <c r="L2207" s="92">
        <v>1106</v>
      </c>
      <c r="M2207" s="92">
        <v>32918</v>
      </c>
      <c r="N2207" s="92">
        <v>109330</v>
      </c>
      <c r="O2207" s="92">
        <v>56745</v>
      </c>
      <c r="P2207" s="92">
        <v>3791</v>
      </c>
      <c r="R2207" s="92">
        <v>-15548</v>
      </c>
      <c r="S2207" s="92">
        <v>-12451</v>
      </c>
      <c r="T2207" s="92">
        <v>-23379</v>
      </c>
      <c r="U2207" s="92">
        <v>986</v>
      </c>
      <c r="W2207" s="92">
        <v>-1274</v>
      </c>
      <c r="X2207" s="92">
        <v>-61181</v>
      </c>
      <c r="Y2207" s="92">
        <v>-14458</v>
      </c>
      <c r="Z2207" s="92">
        <v>21</v>
      </c>
      <c r="AA2207" s="92">
        <v>-36162</v>
      </c>
      <c r="AB2207" s="92">
        <v>2527</v>
      </c>
      <c r="AC2207" s="92">
        <v>42</v>
      </c>
      <c r="AD2207" s="92">
        <v>322281</v>
      </c>
      <c r="AE2207" s="92">
        <v>58194</v>
      </c>
      <c r="AF2207" s="92">
        <v>368977</v>
      </c>
      <c r="AG2207" s="92">
        <v>2443</v>
      </c>
    </row>
    <row r="2208" spans="1:33">
      <c r="A2208" s="83" t="s">
        <v>172</v>
      </c>
      <c r="B2208" s="85">
        <v>44392</v>
      </c>
      <c r="C2208" s="86" t="s">
        <v>435</v>
      </c>
      <c r="D2208" s="87" t="s">
        <v>436</v>
      </c>
      <c r="E2208" s="92">
        <v>709393</v>
      </c>
      <c r="F2208" s="92">
        <v>741982</v>
      </c>
      <c r="G2208" s="92">
        <v>539690</v>
      </c>
      <c r="H2208" s="92">
        <v>-187459</v>
      </c>
      <c r="I2208" s="92">
        <v>193</v>
      </c>
      <c r="J2208" s="92">
        <v>274631</v>
      </c>
      <c r="K2208" s="92">
        <v>54293</v>
      </c>
      <c r="L2208" s="92">
        <v>1106</v>
      </c>
      <c r="M2208" s="92">
        <v>28141</v>
      </c>
      <c r="N2208" s="92">
        <v>118776</v>
      </c>
      <c r="O2208" s="92">
        <v>63721</v>
      </c>
      <c r="P2208" s="92">
        <v>3387</v>
      </c>
      <c r="R2208" s="92">
        <v>-15852</v>
      </c>
      <c r="S2208" s="92">
        <v>-12619</v>
      </c>
      <c r="T2208" s="92">
        <v>-36523</v>
      </c>
      <c r="U2208" s="92">
        <v>2038</v>
      </c>
      <c r="W2208" s="92">
        <v>-1299</v>
      </c>
      <c r="X2208" s="92">
        <v>-66489</v>
      </c>
      <c r="Y2208" s="92">
        <v>-20579</v>
      </c>
      <c r="Z2208" s="92">
        <v>-125</v>
      </c>
      <c r="AA2208" s="92">
        <v>-38066</v>
      </c>
      <c r="AB2208" s="92">
        <v>1422</v>
      </c>
      <c r="AC2208" s="92">
        <v>633</v>
      </c>
      <c r="AD2208" s="92">
        <v>318736</v>
      </c>
      <c r="AE2208" s="92">
        <v>58493</v>
      </c>
      <c r="AF2208" s="92">
        <v>362473</v>
      </c>
      <c r="AG2208" s="92">
        <v>2283</v>
      </c>
    </row>
    <row r="2209" spans="1:33">
      <c r="A2209" s="83" t="s">
        <v>172</v>
      </c>
      <c r="B2209" s="85">
        <v>44393</v>
      </c>
      <c r="C2209" s="86" t="s">
        <v>435</v>
      </c>
      <c r="D2209" s="87" t="s">
        <v>436</v>
      </c>
      <c r="E2209" s="92">
        <v>697944</v>
      </c>
      <c r="F2209" s="92">
        <v>727000</v>
      </c>
      <c r="G2209" s="92">
        <v>537833</v>
      </c>
      <c r="H2209" s="92">
        <v>-176302</v>
      </c>
      <c r="I2209" s="92">
        <v>384</v>
      </c>
      <c r="J2209" s="92">
        <v>275597</v>
      </c>
      <c r="K2209" s="92">
        <v>54346</v>
      </c>
      <c r="L2209" s="92">
        <v>1109</v>
      </c>
      <c r="M2209" s="92">
        <v>28240</v>
      </c>
      <c r="N2209" s="92">
        <v>125187</v>
      </c>
      <c r="O2209" s="92">
        <v>56691</v>
      </c>
      <c r="P2209" s="92">
        <v>3630</v>
      </c>
      <c r="R2209" s="92">
        <v>-15860</v>
      </c>
      <c r="S2209" s="92">
        <v>-19038</v>
      </c>
      <c r="T2209" s="92">
        <v>-38573</v>
      </c>
      <c r="U2209" s="92">
        <v>935</v>
      </c>
      <c r="W2209" s="92">
        <v>-1245</v>
      </c>
      <c r="X2209" s="92">
        <v>-51986</v>
      </c>
      <c r="Y2209" s="92">
        <v>-16327</v>
      </c>
      <c r="Z2209" s="92">
        <v>-248</v>
      </c>
      <c r="AA2209" s="92">
        <v>-38700</v>
      </c>
      <c r="AB2209" s="92">
        <v>2471</v>
      </c>
      <c r="AC2209" s="92">
        <v>2269</v>
      </c>
      <c r="AD2209" s="92">
        <v>315711</v>
      </c>
      <c r="AE2209" s="92">
        <v>57529</v>
      </c>
      <c r="AF2209" s="92">
        <v>351555</v>
      </c>
      <c r="AG2209" s="92">
        <v>2206</v>
      </c>
    </row>
    <row r="2210" spans="1:33">
      <c r="A2210" s="83" t="s">
        <v>172</v>
      </c>
      <c r="B2210" s="85">
        <v>44394</v>
      </c>
      <c r="C2210" s="86" t="s">
        <v>435</v>
      </c>
      <c r="D2210" s="87" t="s">
        <v>436</v>
      </c>
      <c r="E2210" s="92">
        <v>669788</v>
      </c>
      <c r="F2210" s="92">
        <v>703552</v>
      </c>
      <c r="G2210" s="92">
        <v>520404</v>
      </c>
      <c r="H2210" s="92">
        <v>-171344</v>
      </c>
      <c r="I2210" s="92">
        <v>447</v>
      </c>
      <c r="J2210" s="92">
        <v>284590</v>
      </c>
      <c r="K2210" s="92">
        <v>54344</v>
      </c>
      <c r="L2210" s="92">
        <v>1104</v>
      </c>
      <c r="M2210" s="92">
        <v>26978</v>
      </c>
      <c r="N2210" s="92">
        <v>115601</v>
      </c>
      <c r="O2210" s="92">
        <v>38308</v>
      </c>
      <c r="P2210" s="92">
        <v>4281</v>
      </c>
      <c r="R2210" s="92">
        <v>-18813</v>
      </c>
      <c r="S2210" s="92">
        <v>-19602</v>
      </c>
      <c r="T2210" s="92">
        <v>-31903</v>
      </c>
      <c r="U2210" s="92">
        <v>679</v>
      </c>
      <c r="W2210" s="92">
        <v>-2683</v>
      </c>
      <c r="X2210" s="92">
        <v>-42929</v>
      </c>
      <c r="Y2210" s="92">
        <v>-18624</v>
      </c>
      <c r="Z2210" s="92">
        <v>-178</v>
      </c>
      <c r="AA2210" s="92">
        <v>-42608</v>
      </c>
      <c r="AB2210" s="92">
        <v>3989</v>
      </c>
      <c r="AC2210" s="92">
        <v>1328</v>
      </c>
      <c r="AD2210" s="92">
        <v>313293</v>
      </c>
      <c r="AE2210" s="92">
        <v>54326</v>
      </c>
      <c r="AF2210" s="92">
        <v>333715</v>
      </c>
      <c r="AG2210" s="92">
        <v>2216</v>
      </c>
    </row>
    <row r="2211" spans="1:33">
      <c r="A2211" s="83" t="s">
        <v>172</v>
      </c>
      <c r="B2211" s="85">
        <v>44395</v>
      </c>
      <c r="C2211" s="86" t="s">
        <v>435</v>
      </c>
      <c r="D2211" s="87" t="s">
        <v>436</v>
      </c>
      <c r="E2211" s="92">
        <v>690108</v>
      </c>
      <c r="F2211" s="92">
        <v>711526</v>
      </c>
      <c r="G2211" s="92">
        <v>523134</v>
      </c>
      <c r="H2211" s="92">
        <v>-172555</v>
      </c>
      <c r="I2211" s="92">
        <v>447</v>
      </c>
      <c r="J2211" s="92">
        <v>318948</v>
      </c>
      <c r="K2211" s="92">
        <v>54292</v>
      </c>
      <c r="L2211" s="92">
        <v>961</v>
      </c>
      <c r="M2211" s="92">
        <v>29657</v>
      </c>
      <c r="N2211" s="92">
        <v>90117</v>
      </c>
      <c r="O2211" s="92">
        <v>31447</v>
      </c>
      <c r="P2211" s="92">
        <v>3429</v>
      </c>
      <c r="R2211" s="92">
        <v>-18397</v>
      </c>
      <c r="S2211" s="92">
        <v>-18990</v>
      </c>
      <c r="T2211" s="92">
        <v>-29435</v>
      </c>
      <c r="U2211" s="92">
        <v>804</v>
      </c>
      <c r="W2211" s="92">
        <v>-5543</v>
      </c>
      <c r="X2211" s="92">
        <v>-42983</v>
      </c>
      <c r="Y2211" s="92">
        <v>-20295</v>
      </c>
      <c r="Z2211" s="92">
        <v>-132</v>
      </c>
      <c r="AA2211" s="92">
        <v>-41573</v>
      </c>
      <c r="AB2211" s="92">
        <v>3700</v>
      </c>
      <c r="AC2211" s="92">
        <v>289</v>
      </c>
      <c r="AD2211" s="92">
        <v>311788</v>
      </c>
      <c r="AE2211" s="92">
        <v>57600</v>
      </c>
      <c r="AF2211" s="92">
        <v>339953</v>
      </c>
      <c r="AG2211" s="92">
        <v>2186</v>
      </c>
    </row>
    <row r="2212" spans="1:33">
      <c r="A2212" s="83" t="s">
        <v>172</v>
      </c>
      <c r="B2212" s="85">
        <v>44396</v>
      </c>
      <c r="C2212" s="86" t="s">
        <v>435</v>
      </c>
      <c r="D2212" s="87" t="s">
        <v>436</v>
      </c>
      <c r="E2212" s="92">
        <v>766038</v>
      </c>
      <c r="F2212" s="92">
        <v>792291</v>
      </c>
      <c r="G2212" s="92">
        <v>617241</v>
      </c>
      <c r="H2212" s="92">
        <v>-159945</v>
      </c>
      <c r="I2212" s="92">
        <v>440</v>
      </c>
      <c r="J2212" s="92">
        <v>382067</v>
      </c>
      <c r="K2212" s="92">
        <v>54308</v>
      </c>
      <c r="L2212" s="92">
        <v>2021</v>
      </c>
      <c r="M2212" s="92">
        <v>36732</v>
      </c>
      <c r="N2212" s="92">
        <v>110862</v>
      </c>
      <c r="O2212" s="92">
        <v>35726</v>
      </c>
      <c r="P2212" s="92">
        <v>3180</v>
      </c>
      <c r="R2212" s="92">
        <v>-14425</v>
      </c>
      <c r="S2212" s="92">
        <v>-5560</v>
      </c>
      <c r="T2212" s="92">
        <v>-31488</v>
      </c>
      <c r="U2212" s="92">
        <v>1635</v>
      </c>
      <c r="W2212" s="92">
        <v>-4898</v>
      </c>
      <c r="X2212" s="92">
        <v>-46674</v>
      </c>
      <c r="Y2212" s="92">
        <v>-21702</v>
      </c>
      <c r="Z2212" s="92">
        <v>-14</v>
      </c>
      <c r="AA2212" s="92">
        <v>-38086</v>
      </c>
      <c r="AB2212" s="92">
        <v>261</v>
      </c>
      <c r="AC2212" s="92">
        <v>1006</v>
      </c>
      <c r="AD2212" s="92">
        <v>345639</v>
      </c>
      <c r="AE2212" s="92">
        <v>63237</v>
      </c>
      <c r="AF2212" s="92">
        <v>381299</v>
      </c>
      <c r="AG2212" s="92">
        <v>2116</v>
      </c>
    </row>
    <row r="2213" spans="1:33">
      <c r="A2213" s="83" t="s">
        <v>172</v>
      </c>
      <c r="B2213" s="85">
        <v>44397</v>
      </c>
      <c r="C2213" s="86" t="s">
        <v>435</v>
      </c>
      <c r="D2213" s="87" t="s">
        <v>436</v>
      </c>
      <c r="E2213" s="92">
        <v>768045</v>
      </c>
      <c r="F2213" s="92">
        <v>785633</v>
      </c>
      <c r="G2213" s="92">
        <v>600499</v>
      </c>
      <c r="H2213" s="92">
        <v>-170066</v>
      </c>
      <c r="I2213" s="92">
        <v>412</v>
      </c>
      <c r="J2213" s="92">
        <v>339078</v>
      </c>
      <c r="K2213" s="92">
        <v>54317</v>
      </c>
      <c r="L2213" s="92">
        <v>2038</v>
      </c>
      <c r="M2213" s="92">
        <v>35653</v>
      </c>
      <c r="N2213" s="92">
        <v>106903</v>
      </c>
      <c r="O2213" s="92">
        <v>61858</v>
      </c>
      <c r="P2213" s="92">
        <v>2995</v>
      </c>
      <c r="R2213" s="92">
        <v>-11539</v>
      </c>
      <c r="S2213" s="92">
        <v>-11433</v>
      </c>
      <c r="T2213" s="92">
        <v>-43266</v>
      </c>
      <c r="U2213" s="92">
        <v>3351</v>
      </c>
      <c r="W2213" s="92">
        <v>-4186</v>
      </c>
      <c r="X2213" s="92">
        <v>-53344</v>
      </c>
      <c r="Y2213" s="92">
        <v>-18450</v>
      </c>
      <c r="Z2213" s="92">
        <v>-144</v>
      </c>
      <c r="AA2213" s="92">
        <v>-32813</v>
      </c>
      <c r="AB2213" s="92">
        <v>589</v>
      </c>
      <c r="AC2213" s="92">
        <v>1169</v>
      </c>
      <c r="AD2213" s="92">
        <v>339080</v>
      </c>
      <c r="AE2213" s="92">
        <v>63636</v>
      </c>
      <c r="AF2213" s="92">
        <v>380691</v>
      </c>
      <c r="AG2213" s="92">
        <v>2230</v>
      </c>
    </row>
    <row r="2214" spans="1:33">
      <c r="A2214" s="83" t="s">
        <v>172</v>
      </c>
      <c r="B2214" s="85">
        <v>44398</v>
      </c>
      <c r="C2214" s="86" t="s">
        <v>435</v>
      </c>
      <c r="D2214" s="87" t="s">
        <v>436</v>
      </c>
      <c r="E2214" s="92">
        <v>781011</v>
      </c>
      <c r="F2214" s="92">
        <v>788008</v>
      </c>
      <c r="G2214" s="92">
        <v>611494</v>
      </c>
      <c r="H2214" s="92">
        <v>-163906</v>
      </c>
      <c r="I2214" s="92">
        <v>418</v>
      </c>
      <c r="J2214" s="92">
        <v>350258</v>
      </c>
      <c r="K2214" s="92">
        <v>54380</v>
      </c>
      <c r="L2214" s="92">
        <v>2049</v>
      </c>
      <c r="M2214" s="92">
        <v>38810</v>
      </c>
      <c r="N2214" s="92">
        <v>109023</v>
      </c>
      <c r="O2214" s="92">
        <v>58703</v>
      </c>
      <c r="P2214" s="92">
        <v>2723</v>
      </c>
      <c r="R2214" s="92">
        <v>-9892</v>
      </c>
      <c r="S2214" s="92">
        <v>-11239</v>
      </c>
      <c r="T2214" s="92">
        <v>-48848</v>
      </c>
      <c r="U2214" s="92">
        <v>2475</v>
      </c>
      <c r="W2214" s="92">
        <v>-4034</v>
      </c>
      <c r="X2214" s="92">
        <v>-50323</v>
      </c>
      <c r="Y2214" s="92">
        <v>-17441</v>
      </c>
      <c r="Z2214" s="92">
        <v>-181</v>
      </c>
      <c r="AA2214" s="92">
        <v>-26441</v>
      </c>
      <c r="AB2214" s="92">
        <v>728</v>
      </c>
      <c r="AC2214" s="92">
        <v>1290</v>
      </c>
      <c r="AD2214" s="92">
        <v>332633</v>
      </c>
      <c r="AE2214" s="92">
        <v>63769</v>
      </c>
      <c r="AF2214" s="92">
        <v>389502</v>
      </c>
      <c r="AG2214" s="92">
        <v>2101</v>
      </c>
    </row>
    <row r="2215" spans="1:33">
      <c r="A2215" s="83" t="s">
        <v>172</v>
      </c>
      <c r="B2215" s="85">
        <v>44399</v>
      </c>
      <c r="C2215" s="86" t="s">
        <v>435</v>
      </c>
      <c r="D2215" s="87" t="s">
        <v>436</v>
      </c>
      <c r="E2215" s="92">
        <v>787468</v>
      </c>
      <c r="F2215" s="92">
        <v>772995</v>
      </c>
      <c r="G2215" s="92">
        <v>592135</v>
      </c>
      <c r="H2215" s="92">
        <v>-173373</v>
      </c>
      <c r="I2215" s="92">
        <v>403</v>
      </c>
      <c r="J2215" s="92">
        <v>341048</v>
      </c>
      <c r="K2215" s="92">
        <v>54390</v>
      </c>
      <c r="L2215" s="92">
        <v>2039</v>
      </c>
      <c r="M2215" s="92">
        <v>37435</v>
      </c>
      <c r="N2215" s="92">
        <v>108340</v>
      </c>
      <c r="O2215" s="92">
        <v>50819</v>
      </c>
      <c r="P2215" s="92">
        <v>3333</v>
      </c>
      <c r="R2215" s="92">
        <v>-15261</v>
      </c>
      <c r="S2215" s="92">
        <v>-12411</v>
      </c>
      <c r="T2215" s="92">
        <v>-39208</v>
      </c>
      <c r="U2215" s="92">
        <v>1970</v>
      </c>
      <c r="W2215" s="92">
        <v>-4092</v>
      </c>
      <c r="X2215" s="92">
        <v>-45641</v>
      </c>
      <c r="Y2215" s="92">
        <v>-21808</v>
      </c>
      <c r="Z2215" s="92">
        <v>-179</v>
      </c>
      <c r="AA2215" s="92">
        <v>-36827</v>
      </c>
      <c r="AB2215" s="92">
        <v>631</v>
      </c>
      <c r="AC2215" s="92">
        <v>-547</v>
      </c>
      <c r="AD2215" s="92">
        <v>328729</v>
      </c>
      <c r="AE2215" s="92">
        <v>60802</v>
      </c>
      <c r="AF2215" s="92">
        <v>381177</v>
      </c>
      <c r="AG2215" s="92">
        <v>2292</v>
      </c>
    </row>
    <row r="2216" spans="1:33">
      <c r="A2216" s="83" t="s">
        <v>172</v>
      </c>
      <c r="B2216" s="85">
        <v>44400</v>
      </c>
      <c r="C2216" s="86" t="s">
        <v>435</v>
      </c>
      <c r="D2216" s="87" t="s">
        <v>436</v>
      </c>
      <c r="E2216" s="92">
        <v>772396</v>
      </c>
      <c r="F2216" s="92">
        <v>759638</v>
      </c>
      <c r="G2216" s="92">
        <v>563974</v>
      </c>
      <c r="H2216" s="92">
        <v>-184398</v>
      </c>
      <c r="I2216" s="92">
        <v>404</v>
      </c>
      <c r="J2216" s="92">
        <v>321063</v>
      </c>
      <c r="K2216" s="92">
        <v>54317</v>
      </c>
      <c r="L2216" s="92">
        <v>2052</v>
      </c>
      <c r="M2216" s="92">
        <v>32660</v>
      </c>
      <c r="N2216" s="92">
        <v>108779</v>
      </c>
      <c r="O2216" s="92">
        <v>48160</v>
      </c>
      <c r="P2216" s="92">
        <v>3076</v>
      </c>
      <c r="R2216" s="92">
        <v>-22966</v>
      </c>
      <c r="S2216" s="92">
        <v>-10810</v>
      </c>
      <c r="T2216" s="92">
        <v>-41942</v>
      </c>
      <c r="U2216" s="92">
        <v>2314</v>
      </c>
      <c r="W2216" s="92">
        <v>-4911</v>
      </c>
      <c r="X2216" s="92">
        <v>-42112</v>
      </c>
      <c r="Y2216" s="92">
        <v>-22398</v>
      </c>
      <c r="Z2216" s="92">
        <v>-103</v>
      </c>
      <c r="AA2216" s="92">
        <v>-44882</v>
      </c>
      <c r="AB2216" s="92">
        <v>3893</v>
      </c>
      <c r="AC2216" s="92">
        <v>-481</v>
      </c>
      <c r="AD2216" s="92">
        <v>336077</v>
      </c>
      <c r="AE2216" s="92">
        <v>58802</v>
      </c>
      <c r="AF2216" s="92">
        <v>362504</v>
      </c>
      <c r="AG2216" s="92">
        <v>2253</v>
      </c>
    </row>
    <row r="2217" spans="1:33">
      <c r="A2217" s="83" t="s">
        <v>172</v>
      </c>
      <c r="B2217" s="85">
        <v>44401</v>
      </c>
      <c r="C2217" s="86" t="s">
        <v>435</v>
      </c>
      <c r="D2217" s="87" t="s">
        <v>436</v>
      </c>
      <c r="E2217" s="92">
        <v>684848</v>
      </c>
      <c r="F2217" s="92">
        <v>695075</v>
      </c>
      <c r="G2217" s="92">
        <v>523322</v>
      </c>
      <c r="H2217" s="92">
        <v>-150156</v>
      </c>
      <c r="I2217" s="92">
        <v>393</v>
      </c>
      <c r="J2217" s="92">
        <v>302309</v>
      </c>
      <c r="K2217" s="92">
        <v>54335</v>
      </c>
      <c r="L2217" s="92">
        <v>2067</v>
      </c>
      <c r="M2217" s="92">
        <v>25195</v>
      </c>
      <c r="N2217" s="92">
        <v>87254</v>
      </c>
      <c r="O2217" s="92">
        <v>53012</v>
      </c>
      <c r="P2217" s="92">
        <v>3957</v>
      </c>
      <c r="R2217" s="92">
        <v>-21934</v>
      </c>
      <c r="S2217" s="92">
        <v>-4573</v>
      </c>
      <c r="T2217" s="92">
        <v>-39770</v>
      </c>
      <c r="U2217" s="92">
        <v>650</v>
      </c>
      <c r="W2217" s="92">
        <v>-4803</v>
      </c>
      <c r="X2217" s="92">
        <v>-8034</v>
      </c>
      <c r="Y2217" s="92">
        <v>-24985</v>
      </c>
      <c r="Z2217" s="92">
        <v>-98</v>
      </c>
      <c r="AA2217" s="92">
        <v>-49262</v>
      </c>
      <c r="AB2217" s="92">
        <v>2969</v>
      </c>
      <c r="AC2217" s="92">
        <v>-316</v>
      </c>
      <c r="AD2217" s="92">
        <v>321377</v>
      </c>
      <c r="AE2217" s="92">
        <v>54662</v>
      </c>
      <c r="AF2217" s="92">
        <v>316999</v>
      </c>
      <c r="AG2217" s="92">
        <v>2036</v>
      </c>
    </row>
    <row r="2218" spans="1:33">
      <c r="A2218" s="83" t="s">
        <v>172</v>
      </c>
      <c r="B2218" s="85">
        <v>44402</v>
      </c>
      <c r="C2218" s="86" t="s">
        <v>435</v>
      </c>
      <c r="D2218" s="87" t="s">
        <v>436</v>
      </c>
      <c r="E2218" s="92">
        <v>651802</v>
      </c>
      <c r="F2218" s="92">
        <v>663975</v>
      </c>
      <c r="G2218" s="92">
        <v>523300</v>
      </c>
      <c r="H2218" s="92">
        <v>-119801</v>
      </c>
      <c r="I2218" s="92">
        <v>379</v>
      </c>
      <c r="J2218" s="92">
        <v>283650</v>
      </c>
      <c r="K2218" s="92">
        <v>54293</v>
      </c>
      <c r="L2218" s="92">
        <v>2059</v>
      </c>
      <c r="M2218" s="92">
        <v>26258</v>
      </c>
      <c r="N2218" s="92">
        <v>99489</v>
      </c>
      <c r="O2218" s="92">
        <v>59712</v>
      </c>
      <c r="P2218" s="92">
        <v>3359</v>
      </c>
      <c r="R2218" s="92">
        <v>-20266</v>
      </c>
      <c r="S2218" s="92">
        <v>-1624</v>
      </c>
      <c r="T2218" s="92">
        <v>-31951</v>
      </c>
      <c r="U2218" s="92">
        <v>1160</v>
      </c>
      <c r="W2218" s="92">
        <v>-6673</v>
      </c>
      <c r="X2218" s="92">
        <v>-2527</v>
      </c>
      <c r="Y2218" s="92">
        <v>-20377</v>
      </c>
      <c r="Z2218" s="92">
        <v>4</v>
      </c>
      <c r="AA2218" s="92">
        <v>-43338</v>
      </c>
      <c r="AB2218" s="92">
        <v>4317</v>
      </c>
      <c r="AC2218" s="92">
        <v>1474</v>
      </c>
      <c r="AD2218" s="92">
        <v>306645</v>
      </c>
      <c r="AE2218" s="92">
        <v>53286</v>
      </c>
      <c r="AF2218" s="92">
        <v>301868</v>
      </c>
      <c r="AG2218" s="92">
        <v>2177</v>
      </c>
    </row>
    <row r="2219" spans="1:33">
      <c r="A2219" s="83" t="s">
        <v>172</v>
      </c>
      <c r="B2219" s="85">
        <v>44403</v>
      </c>
      <c r="C2219" s="86" t="s">
        <v>435</v>
      </c>
      <c r="D2219" s="87" t="s">
        <v>436</v>
      </c>
      <c r="E2219" s="92">
        <v>717152</v>
      </c>
      <c r="F2219" s="92">
        <v>705920</v>
      </c>
      <c r="G2219" s="92">
        <v>549670</v>
      </c>
      <c r="H2219" s="92">
        <v>-140755</v>
      </c>
      <c r="I2219" s="92">
        <v>388</v>
      </c>
      <c r="J2219" s="92">
        <v>347342</v>
      </c>
      <c r="K2219" s="92">
        <v>54261</v>
      </c>
      <c r="L2219" s="92">
        <v>2062</v>
      </c>
      <c r="M2219" s="92">
        <v>33706</v>
      </c>
      <c r="N2219" s="92">
        <v>78339</v>
      </c>
      <c r="O2219" s="92">
        <v>34171</v>
      </c>
      <c r="P2219" s="92">
        <v>4844</v>
      </c>
      <c r="R2219" s="92">
        <v>-20630</v>
      </c>
      <c r="S2219" s="92">
        <v>-6712</v>
      </c>
      <c r="T2219" s="92">
        <v>-28466</v>
      </c>
      <c r="U2219" s="92">
        <v>2598</v>
      </c>
      <c r="W2219" s="92">
        <v>-8056</v>
      </c>
      <c r="X2219" s="92">
        <v>-15216</v>
      </c>
      <c r="Y2219" s="92">
        <v>-21759</v>
      </c>
      <c r="Z2219" s="92">
        <v>-35</v>
      </c>
      <c r="AA2219" s="92">
        <v>-43522</v>
      </c>
      <c r="AB2219" s="92">
        <v>2283</v>
      </c>
      <c r="AC2219" s="92">
        <v>-1240</v>
      </c>
      <c r="AD2219" s="92">
        <v>319359</v>
      </c>
      <c r="AE2219" s="92">
        <v>57118</v>
      </c>
      <c r="AF2219" s="92">
        <v>327812</v>
      </c>
      <c r="AG2219" s="92">
        <v>1635</v>
      </c>
    </row>
    <row r="2220" spans="1:33">
      <c r="A2220" s="83" t="s">
        <v>172</v>
      </c>
      <c r="B2220" s="85">
        <v>44404</v>
      </c>
      <c r="C2220" s="86" t="s">
        <v>435</v>
      </c>
      <c r="D2220" s="87" t="s">
        <v>436</v>
      </c>
      <c r="E2220" s="92">
        <v>759029</v>
      </c>
      <c r="F2220" s="92">
        <v>751185</v>
      </c>
      <c r="G2220" s="92">
        <v>599458</v>
      </c>
      <c r="H2220" s="92">
        <v>-136168</v>
      </c>
      <c r="I2220" s="92">
        <v>405</v>
      </c>
      <c r="J2220" s="92">
        <v>366423</v>
      </c>
      <c r="K2220" s="92">
        <v>54260</v>
      </c>
      <c r="L2220" s="92">
        <v>2041</v>
      </c>
      <c r="M2220" s="92">
        <v>37011</v>
      </c>
      <c r="N2220" s="92">
        <v>122710</v>
      </c>
      <c r="O2220" s="92">
        <v>18685</v>
      </c>
      <c r="P2220" s="92">
        <v>5398</v>
      </c>
      <c r="R2220" s="92">
        <v>-18608</v>
      </c>
      <c r="S2220" s="92">
        <v>-6891</v>
      </c>
      <c r="T2220" s="92">
        <v>-32865</v>
      </c>
      <c r="U2220" s="92">
        <v>1022</v>
      </c>
      <c r="W2220" s="92">
        <v>-7502</v>
      </c>
      <c r="X2220" s="92">
        <v>-14509</v>
      </c>
      <c r="Y2220" s="92">
        <v>-21031</v>
      </c>
      <c r="Z2220" s="92">
        <v>0</v>
      </c>
      <c r="AA2220" s="92">
        <v>-41385</v>
      </c>
      <c r="AB2220" s="92">
        <v>5239</v>
      </c>
      <c r="AC2220" s="92">
        <v>362</v>
      </c>
      <c r="AD2220" s="92">
        <v>339487</v>
      </c>
      <c r="AE2220" s="92">
        <v>58000</v>
      </c>
      <c r="AF2220" s="92">
        <v>351811</v>
      </c>
      <c r="AG2220" s="92">
        <v>1884</v>
      </c>
    </row>
    <row r="2221" spans="1:33">
      <c r="A2221" s="83" t="s">
        <v>172</v>
      </c>
      <c r="B2221" s="85">
        <v>44405</v>
      </c>
      <c r="C2221" s="86" t="s">
        <v>435</v>
      </c>
      <c r="D2221" s="87" t="s">
        <v>436</v>
      </c>
      <c r="E2221" s="92">
        <v>784502</v>
      </c>
      <c r="F2221" s="92">
        <v>772600</v>
      </c>
      <c r="G2221" s="92">
        <v>656359</v>
      </c>
      <c r="H2221" s="92">
        <v>-106130</v>
      </c>
      <c r="I2221" s="92">
        <v>373</v>
      </c>
      <c r="J2221" s="92">
        <v>408603</v>
      </c>
      <c r="K2221" s="92">
        <v>54359</v>
      </c>
      <c r="L2221" s="92">
        <v>1976</v>
      </c>
      <c r="M2221" s="92">
        <v>43132</v>
      </c>
      <c r="N2221" s="92">
        <v>110522</v>
      </c>
      <c r="O2221" s="92">
        <v>40076</v>
      </c>
      <c r="P2221" s="92">
        <v>4658</v>
      </c>
      <c r="R2221" s="92">
        <v>-16248</v>
      </c>
      <c r="S2221" s="92">
        <v>-1580</v>
      </c>
      <c r="T2221" s="92">
        <v>-20218</v>
      </c>
      <c r="U2221" s="92">
        <v>1384</v>
      </c>
      <c r="W2221" s="92">
        <v>-5991</v>
      </c>
      <c r="X2221" s="92">
        <v>-9937</v>
      </c>
      <c r="Y2221" s="92">
        <v>-20511</v>
      </c>
      <c r="Z2221" s="92">
        <v>0</v>
      </c>
      <c r="AA2221" s="92">
        <v>-38116</v>
      </c>
      <c r="AB2221" s="92">
        <v>5533</v>
      </c>
      <c r="AC2221" s="92">
        <v>-446</v>
      </c>
      <c r="AD2221" s="92">
        <v>347991</v>
      </c>
      <c r="AE2221" s="92">
        <v>59507</v>
      </c>
      <c r="AF2221" s="92">
        <v>363110</v>
      </c>
      <c r="AG2221" s="92">
        <v>1989</v>
      </c>
    </row>
    <row r="2222" spans="1:33">
      <c r="A2222" s="83" t="s">
        <v>172</v>
      </c>
      <c r="B2222" s="85">
        <v>44406</v>
      </c>
      <c r="C2222" s="86" t="s">
        <v>435</v>
      </c>
      <c r="D2222" s="87" t="s">
        <v>436</v>
      </c>
      <c r="E2222" s="92">
        <v>788308</v>
      </c>
      <c r="F2222" s="92">
        <v>783405</v>
      </c>
      <c r="G2222" s="92">
        <v>682614</v>
      </c>
      <c r="H2222" s="92">
        <v>-90255</v>
      </c>
      <c r="I2222" s="92">
        <v>341</v>
      </c>
      <c r="J2222" s="92">
        <v>418103</v>
      </c>
      <c r="K2222" s="92">
        <v>54415</v>
      </c>
      <c r="L2222" s="92">
        <v>2068</v>
      </c>
      <c r="M2222" s="92">
        <v>44917</v>
      </c>
      <c r="N2222" s="92">
        <v>112714</v>
      </c>
      <c r="O2222" s="92">
        <v>52689</v>
      </c>
      <c r="P2222" s="92">
        <v>5203</v>
      </c>
      <c r="R2222" s="92">
        <v>-18686</v>
      </c>
      <c r="S2222" s="92">
        <v>1363</v>
      </c>
      <c r="T2222" s="92">
        <v>-6997</v>
      </c>
      <c r="U2222" s="92">
        <v>3799</v>
      </c>
      <c r="W2222" s="92">
        <v>-4444</v>
      </c>
      <c r="X2222" s="92">
        <v>-11788</v>
      </c>
      <c r="Y2222" s="92">
        <v>-21394</v>
      </c>
      <c r="Z2222" s="92">
        <v>0</v>
      </c>
      <c r="AA2222" s="92">
        <v>-38196</v>
      </c>
      <c r="AB2222" s="92">
        <v>5852</v>
      </c>
      <c r="AC2222" s="92">
        <v>236</v>
      </c>
      <c r="AD2222" s="92">
        <v>357049</v>
      </c>
      <c r="AE2222" s="92">
        <v>59453</v>
      </c>
      <c r="AF2222" s="92">
        <v>364744</v>
      </c>
      <c r="AG2222" s="92">
        <v>2161</v>
      </c>
    </row>
    <row r="2223" spans="1:33">
      <c r="A2223" s="83" t="s">
        <v>172</v>
      </c>
      <c r="B2223" s="85">
        <v>44407</v>
      </c>
      <c r="C2223" s="86" t="s">
        <v>435</v>
      </c>
      <c r="D2223" s="87" t="s">
        <v>436</v>
      </c>
      <c r="E2223" s="92">
        <v>764899</v>
      </c>
      <c r="F2223" s="92">
        <v>776995</v>
      </c>
      <c r="G2223" s="92">
        <v>658197</v>
      </c>
      <c r="H2223" s="92">
        <v>-102945</v>
      </c>
      <c r="I2223" s="92">
        <v>153</v>
      </c>
      <c r="J2223" s="92">
        <v>440184</v>
      </c>
      <c r="K2223" s="92">
        <v>54380</v>
      </c>
      <c r="L2223" s="92">
        <v>2055</v>
      </c>
      <c r="M2223" s="92">
        <v>41981</v>
      </c>
      <c r="N2223" s="92">
        <v>85785</v>
      </c>
      <c r="O2223" s="92">
        <v>38484</v>
      </c>
      <c r="P2223" s="92">
        <v>2978</v>
      </c>
      <c r="R2223" s="92">
        <v>-18494</v>
      </c>
      <c r="S2223" s="92">
        <v>2271</v>
      </c>
      <c r="T2223" s="92">
        <v>-8585</v>
      </c>
      <c r="U2223" s="92">
        <v>2467</v>
      </c>
      <c r="W2223" s="92">
        <v>-4453</v>
      </c>
      <c r="X2223" s="92">
        <v>-17020</v>
      </c>
      <c r="Y2223" s="92">
        <v>-20993</v>
      </c>
      <c r="Z2223" s="92">
        <v>0</v>
      </c>
      <c r="AA2223" s="92">
        <v>-41914</v>
      </c>
      <c r="AB2223" s="92">
        <v>4782</v>
      </c>
      <c r="AC2223" s="92">
        <v>-1006</v>
      </c>
      <c r="AD2223" s="92">
        <v>359028</v>
      </c>
      <c r="AE2223" s="92">
        <v>59245</v>
      </c>
      <c r="AF2223" s="92">
        <v>356889</v>
      </c>
      <c r="AG2223" s="92">
        <v>1836</v>
      </c>
    </row>
    <row r="2224" spans="1:33">
      <c r="A2224" s="83" t="s">
        <v>172</v>
      </c>
      <c r="B2224" s="85">
        <v>44408</v>
      </c>
      <c r="C2224" s="86" t="s">
        <v>435</v>
      </c>
      <c r="D2224" s="87" t="s">
        <v>436</v>
      </c>
      <c r="E2224" s="92">
        <v>702015</v>
      </c>
      <c r="F2224" s="92">
        <v>712304</v>
      </c>
      <c r="G2224" s="92">
        <v>573526</v>
      </c>
      <c r="I2224" s="92">
        <v>186</v>
      </c>
      <c r="J2224" s="92">
        <v>334983</v>
      </c>
      <c r="K2224" s="92">
        <v>54343</v>
      </c>
      <c r="L2224" s="92">
        <v>1844</v>
      </c>
      <c r="M2224" s="92">
        <v>28933</v>
      </c>
      <c r="N2224" s="92">
        <v>113739</v>
      </c>
      <c r="O2224" s="92">
        <v>44590</v>
      </c>
      <c r="P2224" s="92">
        <v>4666</v>
      </c>
      <c r="R2224" s="92">
        <v>-22231</v>
      </c>
      <c r="S2224" s="92">
        <v>-1490</v>
      </c>
      <c r="T2224" s="92">
        <v>-17547</v>
      </c>
      <c r="U2224" s="92">
        <v>479</v>
      </c>
      <c r="W2224" s="92">
        <v>-7316</v>
      </c>
      <c r="X2224" s="92">
        <v>-19022</v>
      </c>
      <c r="Y2224" s="92">
        <v>-19592</v>
      </c>
      <c r="Z2224" s="92">
        <v>0</v>
      </c>
      <c r="AA2224" s="92">
        <v>-42290</v>
      </c>
      <c r="AB2224" s="92">
        <v>3183</v>
      </c>
      <c r="AC2224" s="92">
        <v>-299</v>
      </c>
      <c r="AD2224" s="92">
        <v>323971</v>
      </c>
      <c r="AE2224" s="92">
        <v>53968</v>
      </c>
      <c r="AF2224" s="92">
        <v>332696</v>
      </c>
      <c r="AG2224" s="92">
        <v>1666</v>
      </c>
    </row>
    <row r="2225" spans="1:33">
      <c r="A2225" s="83" t="s">
        <v>172</v>
      </c>
      <c r="B2225" s="85">
        <v>44409</v>
      </c>
      <c r="C2225" s="86" t="s">
        <v>435</v>
      </c>
      <c r="D2225" s="87" t="s">
        <v>436</v>
      </c>
      <c r="E2225" s="92">
        <v>676729</v>
      </c>
      <c r="F2225" s="92">
        <v>674410</v>
      </c>
      <c r="G2225" s="92">
        <v>542466</v>
      </c>
      <c r="H2225" s="92">
        <v>-120033</v>
      </c>
      <c r="I2225" s="92">
        <v>211</v>
      </c>
      <c r="J2225" s="92">
        <v>285664</v>
      </c>
      <c r="K2225" s="92">
        <v>54358</v>
      </c>
      <c r="L2225" s="92">
        <v>1342</v>
      </c>
      <c r="M2225" s="92">
        <v>29440</v>
      </c>
      <c r="N2225" s="92">
        <v>121318</v>
      </c>
      <c r="O2225" s="92">
        <v>54439</v>
      </c>
      <c r="P2225" s="92">
        <v>4596</v>
      </c>
      <c r="R2225" s="92">
        <v>-22514</v>
      </c>
      <c r="S2225" s="92">
        <v>-3320</v>
      </c>
      <c r="T2225" s="92">
        <v>-12135</v>
      </c>
      <c r="U2225" s="92">
        <v>4322</v>
      </c>
      <c r="W2225" s="92">
        <v>-6798</v>
      </c>
      <c r="X2225" s="92">
        <v>-16350</v>
      </c>
      <c r="Y2225" s="92">
        <v>-24987</v>
      </c>
      <c r="AA2225" s="92">
        <v>-41790</v>
      </c>
      <c r="AB2225" s="92">
        <v>2887</v>
      </c>
      <c r="AC2225" s="92">
        <v>652</v>
      </c>
      <c r="AD2225" s="92">
        <v>297829</v>
      </c>
      <c r="AE2225" s="92">
        <v>53086</v>
      </c>
      <c r="AF2225" s="92">
        <v>321518</v>
      </c>
      <c r="AG2225" s="92">
        <v>1969</v>
      </c>
    </row>
    <row r="2226" spans="1:33">
      <c r="A2226" s="83" t="s">
        <v>172</v>
      </c>
      <c r="B2226" s="85">
        <v>44410</v>
      </c>
      <c r="C2226" s="86" t="s">
        <v>435</v>
      </c>
      <c r="D2226" s="87" t="s">
        <v>436</v>
      </c>
      <c r="E2226" s="92">
        <v>754681</v>
      </c>
      <c r="F2226" s="92">
        <v>747836</v>
      </c>
      <c r="G2226" s="92">
        <v>610972</v>
      </c>
      <c r="H2226" s="92">
        <v>-126237</v>
      </c>
      <c r="I2226" s="92">
        <v>386</v>
      </c>
      <c r="J2226" s="92">
        <v>351112</v>
      </c>
      <c r="K2226" s="92">
        <v>54386</v>
      </c>
      <c r="L2226" s="92">
        <v>2020</v>
      </c>
      <c r="M2226" s="92">
        <v>34592</v>
      </c>
      <c r="N2226" s="92">
        <v>128070</v>
      </c>
      <c r="O2226" s="92">
        <v>44442</v>
      </c>
      <c r="P2226" s="92">
        <v>4575</v>
      </c>
      <c r="R2226" s="92">
        <v>-18507</v>
      </c>
      <c r="S2226" s="92">
        <v>-8347</v>
      </c>
      <c r="T2226" s="92">
        <v>-10982</v>
      </c>
      <c r="U2226" s="92">
        <v>4719</v>
      </c>
      <c r="W2226" s="92">
        <v>-5410</v>
      </c>
      <c r="X2226" s="92">
        <v>-28139</v>
      </c>
      <c r="Y2226" s="92">
        <v>-22678</v>
      </c>
      <c r="Z2226" s="92">
        <v>0</v>
      </c>
      <c r="AA2226" s="92">
        <v>-41346</v>
      </c>
      <c r="AB2226" s="92">
        <v>3045</v>
      </c>
      <c r="AC2226" s="92">
        <v>1408</v>
      </c>
      <c r="AD2226" s="92">
        <v>317279</v>
      </c>
      <c r="AE2226" s="92">
        <v>60931</v>
      </c>
      <c r="AF2226" s="92">
        <v>367502</v>
      </c>
      <c r="AG2226" s="92">
        <v>2120</v>
      </c>
    </row>
    <row r="2227" spans="1:33">
      <c r="A2227" s="83" t="s">
        <v>172</v>
      </c>
      <c r="B2227" s="85">
        <v>44411</v>
      </c>
      <c r="C2227" s="86" t="s">
        <v>435</v>
      </c>
      <c r="D2227" s="87" t="s">
        <v>436</v>
      </c>
      <c r="E2227" s="92">
        <v>766160</v>
      </c>
      <c r="F2227" s="92">
        <v>765467</v>
      </c>
      <c r="G2227" s="92">
        <v>636067</v>
      </c>
      <c r="H2227" s="92">
        <v>-118122</v>
      </c>
      <c r="I2227" s="92">
        <v>379</v>
      </c>
      <c r="J2227" s="92">
        <v>373112</v>
      </c>
      <c r="K2227" s="92">
        <v>54473</v>
      </c>
      <c r="L2227" s="92">
        <v>2047</v>
      </c>
      <c r="M2227" s="92">
        <v>36210</v>
      </c>
      <c r="N2227" s="92">
        <v>123655</v>
      </c>
      <c r="O2227" s="92">
        <v>50217</v>
      </c>
      <c r="P2227" s="92">
        <v>5848</v>
      </c>
      <c r="R2227" s="92">
        <v>-15826</v>
      </c>
      <c r="S2227" s="92">
        <v>-6046</v>
      </c>
      <c r="T2227" s="92">
        <v>-13834</v>
      </c>
      <c r="U2227" s="92">
        <v>4852</v>
      </c>
      <c r="W2227" s="92">
        <v>-4160</v>
      </c>
      <c r="X2227" s="92">
        <v>-29167</v>
      </c>
      <c r="Y2227" s="92">
        <v>-21810</v>
      </c>
      <c r="Z2227" s="92">
        <v>0</v>
      </c>
      <c r="AA2227" s="92">
        <v>-37871</v>
      </c>
      <c r="AB2227" s="92">
        <v>4029</v>
      </c>
      <c r="AC2227" s="92">
        <v>1711</v>
      </c>
      <c r="AD2227" s="92">
        <v>329767</v>
      </c>
      <c r="AE2227" s="92">
        <v>59355</v>
      </c>
      <c r="AF2227" s="92">
        <v>374145</v>
      </c>
      <c r="AG2227" s="92">
        <v>2201</v>
      </c>
    </row>
    <row r="2228" spans="1:33">
      <c r="A2228" s="83" t="s">
        <v>172</v>
      </c>
      <c r="B2228" s="85">
        <v>44412</v>
      </c>
      <c r="C2228" s="86" t="s">
        <v>435</v>
      </c>
      <c r="D2228" s="87" t="s">
        <v>436</v>
      </c>
      <c r="E2228" s="92">
        <v>769825</v>
      </c>
      <c r="F2228" s="92">
        <v>768650</v>
      </c>
      <c r="G2228" s="92">
        <v>654741</v>
      </c>
      <c r="H2228" s="92">
        <v>-100820</v>
      </c>
      <c r="I2228" s="92">
        <v>394</v>
      </c>
      <c r="J2228" s="92">
        <v>378445</v>
      </c>
      <c r="K2228" s="92">
        <v>54517</v>
      </c>
      <c r="L2228" s="92">
        <v>2042</v>
      </c>
      <c r="M2228" s="92">
        <v>36413</v>
      </c>
      <c r="N2228" s="92">
        <v>121389</v>
      </c>
      <c r="O2228" s="92">
        <v>60960</v>
      </c>
      <c r="P2228" s="92">
        <v>5636</v>
      </c>
      <c r="R2228" s="92">
        <v>-14069</v>
      </c>
      <c r="S2228" s="92">
        <v>-3343</v>
      </c>
      <c r="T2228" s="92">
        <v>-10320</v>
      </c>
      <c r="U2228" s="92">
        <v>6369</v>
      </c>
      <c r="W2228" s="92">
        <v>-2150</v>
      </c>
      <c r="X2228" s="92">
        <v>-26217</v>
      </c>
      <c r="Y2228" s="92">
        <v>-20174</v>
      </c>
      <c r="Z2228" s="92">
        <v>0</v>
      </c>
      <c r="AA2228" s="92">
        <v>-34625</v>
      </c>
      <c r="AB2228" s="92">
        <v>2781</v>
      </c>
      <c r="AC2228" s="92">
        <v>928</v>
      </c>
      <c r="AD2228" s="92">
        <v>328676</v>
      </c>
      <c r="AE2228" s="92">
        <v>57361</v>
      </c>
      <c r="AF2228" s="92">
        <v>380343</v>
      </c>
      <c r="AG2228" s="92">
        <v>2269</v>
      </c>
    </row>
    <row r="2229" spans="1:33">
      <c r="A2229" s="83" t="s">
        <v>172</v>
      </c>
      <c r="B2229" s="85">
        <v>44413</v>
      </c>
      <c r="C2229" s="86" t="s">
        <v>435</v>
      </c>
      <c r="D2229" s="87" t="s">
        <v>436</v>
      </c>
      <c r="E2229" s="92">
        <v>750584</v>
      </c>
      <c r="F2229" s="92">
        <v>752063</v>
      </c>
      <c r="G2229" s="92">
        <v>596074</v>
      </c>
      <c r="H2229" s="92">
        <v>-142945</v>
      </c>
      <c r="I2229" s="92">
        <v>377</v>
      </c>
      <c r="J2229" s="92">
        <v>309510</v>
      </c>
      <c r="K2229" s="92">
        <v>54566</v>
      </c>
      <c r="L2229" s="92">
        <v>2060</v>
      </c>
      <c r="M2229" s="92">
        <v>34344</v>
      </c>
      <c r="N2229" s="92">
        <v>123480</v>
      </c>
      <c r="O2229" s="92">
        <v>73805</v>
      </c>
      <c r="P2229" s="92">
        <v>3304</v>
      </c>
      <c r="R2229" s="92">
        <v>-14513</v>
      </c>
      <c r="S2229" s="92">
        <v>-12103</v>
      </c>
      <c r="T2229" s="92">
        <v>-22609</v>
      </c>
      <c r="U2229" s="92">
        <v>5902</v>
      </c>
      <c r="W2229" s="92">
        <v>-1689</v>
      </c>
      <c r="X2229" s="92">
        <v>-40852</v>
      </c>
      <c r="Y2229" s="92">
        <v>-20963</v>
      </c>
      <c r="Z2229" s="92">
        <v>0</v>
      </c>
      <c r="AA2229" s="92">
        <v>-37334</v>
      </c>
      <c r="AB2229" s="92">
        <v>970</v>
      </c>
      <c r="AC2229" s="92">
        <v>246</v>
      </c>
      <c r="AD2229" s="92">
        <v>313515</v>
      </c>
      <c r="AE2229" s="92">
        <v>57306</v>
      </c>
      <c r="AF2229" s="92">
        <v>378994</v>
      </c>
      <c r="AG2229" s="92">
        <v>2246</v>
      </c>
    </row>
    <row r="2230" spans="1:33">
      <c r="A2230" s="83" t="s">
        <v>172</v>
      </c>
      <c r="B2230" s="85">
        <v>44414</v>
      </c>
      <c r="C2230" s="86" t="s">
        <v>435</v>
      </c>
      <c r="D2230" s="87" t="s">
        <v>436</v>
      </c>
      <c r="E2230" s="92">
        <v>742277</v>
      </c>
      <c r="F2230" s="92">
        <v>732494</v>
      </c>
      <c r="G2230" s="92">
        <v>542687</v>
      </c>
      <c r="H2230" s="92">
        <v>-178078</v>
      </c>
      <c r="I2230" s="92">
        <v>459</v>
      </c>
      <c r="J2230" s="92">
        <v>265139</v>
      </c>
      <c r="K2230" s="92">
        <v>54570</v>
      </c>
      <c r="L2230" s="92">
        <v>1937</v>
      </c>
      <c r="M2230" s="92">
        <v>30881</v>
      </c>
      <c r="N2230" s="92">
        <v>122933</v>
      </c>
      <c r="O2230" s="92">
        <v>68787</v>
      </c>
      <c r="P2230" s="92">
        <v>2738</v>
      </c>
      <c r="R2230" s="92">
        <v>-16009</v>
      </c>
      <c r="S2230" s="92">
        <v>-7596</v>
      </c>
      <c r="T2230" s="92">
        <v>-55839</v>
      </c>
      <c r="U2230" s="92">
        <v>5645</v>
      </c>
      <c r="W2230" s="92">
        <v>-4712</v>
      </c>
      <c r="X2230" s="92">
        <v>-43808</v>
      </c>
      <c r="Y2230" s="92">
        <v>-22901</v>
      </c>
      <c r="Z2230" s="92">
        <v>0</v>
      </c>
      <c r="AA2230" s="92">
        <v>-37395</v>
      </c>
      <c r="AB2230" s="92">
        <v>3036</v>
      </c>
      <c r="AC2230" s="92">
        <v>1501</v>
      </c>
      <c r="AD2230" s="92">
        <v>328143</v>
      </c>
      <c r="AE2230" s="92">
        <v>52928</v>
      </c>
      <c r="AF2230" s="92">
        <v>349405</v>
      </c>
      <c r="AG2230" s="92">
        <v>2018</v>
      </c>
    </row>
    <row r="2231" spans="1:33">
      <c r="A2231" s="83" t="s">
        <v>172</v>
      </c>
      <c r="B2231" s="85">
        <v>44415</v>
      </c>
      <c r="C2231" s="86" t="s">
        <v>435</v>
      </c>
      <c r="D2231" s="87" t="s">
        <v>436</v>
      </c>
      <c r="E2231" s="92">
        <v>676864</v>
      </c>
      <c r="F2231" s="92">
        <v>677204</v>
      </c>
      <c r="G2231" s="92">
        <v>483192</v>
      </c>
      <c r="H2231" s="92">
        <v>-180682</v>
      </c>
      <c r="I2231" s="92">
        <v>464</v>
      </c>
      <c r="J2231" s="92">
        <v>238314</v>
      </c>
      <c r="K2231" s="92">
        <v>54469</v>
      </c>
      <c r="L2231" s="92">
        <v>1801</v>
      </c>
      <c r="M2231" s="92">
        <v>24422</v>
      </c>
      <c r="N2231" s="92">
        <v>116339</v>
      </c>
      <c r="O2231" s="92">
        <v>47742</v>
      </c>
      <c r="P2231" s="92">
        <v>5821</v>
      </c>
      <c r="R2231" s="92">
        <v>-16574</v>
      </c>
      <c r="S2231" s="92">
        <v>-6815</v>
      </c>
      <c r="T2231" s="92">
        <v>-56939</v>
      </c>
      <c r="U2231" s="92">
        <v>2357</v>
      </c>
      <c r="W2231" s="92">
        <v>-6580</v>
      </c>
      <c r="X2231" s="92">
        <v>-39860</v>
      </c>
      <c r="Y2231" s="92">
        <v>-27625</v>
      </c>
      <c r="Z2231" s="92">
        <v>0</v>
      </c>
      <c r="AA2231" s="92">
        <v>-34184</v>
      </c>
      <c r="AB2231" s="92">
        <v>3881</v>
      </c>
      <c r="AC2231" s="92">
        <v>1657</v>
      </c>
      <c r="AD2231" s="92">
        <v>317954</v>
      </c>
      <c r="AE2231" s="92">
        <v>47551</v>
      </c>
      <c r="AF2231" s="92">
        <v>309880</v>
      </c>
      <c r="AG2231" s="92">
        <v>1821</v>
      </c>
    </row>
    <row r="2232" spans="1:33">
      <c r="A2232" s="83" t="s">
        <v>172</v>
      </c>
      <c r="B2232" s="85">
        <v>44416</v>
      </c>
      <c r="C2232" s="86" t="s">
        <v>435</v>
      </c>
      <c r="D2232" s="87" t="s">
        <v>436</v>
      </c>
      <c r="E2232" s="92">
        <v>640342</v>
      </c>
      <c r="F2232" s="92">
        <v>655756</v>
      </c>
      <c r="G2232" s="92">
        <v>481857</v>
      </c>
      <c r="H2232" s="92">
        <v>-160536</v>
      </c>
      <c r="I2232" s="92">
        <v>473</v>
      </c>
      <c r="J2232" s="92">
        <v>228988</v>
      </c>
      <c r="K2232" s="92">
        <v>54399</v>
      </c>
      <c r="L2232" s="92">
        <v>1874</v>
      </c>
      <c r="M2232" s="92">
        <v>24160</v>
      </c>
      <c r="N2232" s="92">
        <v>116931</v>
      </c>
      <c r="O2232" s="92">
        <v>55385</v>
      </c>
      <c r="P2232" s="92">
        <v>5327</v>
      </c>
      <c r="R2232" s="92">
        <v>-11858</v>
      </c>
      <c r="S2232" s="92">
        <v>-6411</v>
      </c>
      <c r="T2232" s="92">
        <v>-52331</v>
      </c>
      <c r="U2232" s="92">
        <v>1009</v>
      </c>
      <c r="W2232" s="92">
        <v>-6604</v>
      </c>
      <c r="X2232" s="92">
        <v>-37550</v>
      </c>
      <c r="Y2232" s="92">
        <v>-26039</v>
      </c>
      <c r="Z2232" s="92">
        <v>0</v>
      </c>
      <c r="AA2232" s="92">
        <v>-28225</v>
      </c>
      <c r="AB2232" s="92">
        <v>4406</v>
      </c>
      <c r="AC2232" s="92">
        <v>3067</v>
      </c>
      <c r="AD2232" s="92">
        <v>304747</v>
      </c>
      <c r="AE2232" s="92">
        <v>47107</v>
      </c>
      <c r="AF2232" s="92">
        <v>302007</v>
      </c>
      <c r="AG2232" s="92">
        <v>1894</v>
      </c>
    </row>
    <row r="2233" spans="1:33">
      <c r="A2233" s="83" t="s">
        <v>172</v>
      </c>
      <c r="B2233" s="85">
        <v>44417</v>
      </c>
      <c r="C2233" s="86" t="s">
        <v>435</v>
      </c>
      <c r="D2233" s="87" t="s">
        <v>436</v>
      </c>
      <c r="E2233" s="92">
        <v>705851</v>
      </c>
      <c r="F2233" s="92">
        <v>734693</v>
      </c>
      <c r="G2233" s="92">
        <v>569740</v>
      </c>
      <c r="H2233" s="92">
        <v>-152018</v>
      </c>
      <c r="I2233" s="92">
        <v>398</v>
      </c>
      <c r="J2233" s="92">
        <v>321616</v>
      </c>
      <c r="K2233" s="92">
        <v>54376</v>
      </c>
      <c r="L2233" s="92">
        <v>1980</v>
      </c>
      <c r="M2233" s="92">
        <v>32249</v>
      </c>
      <c r="N2233" s="92">
        <v>118768</v>
      </c>
      <c r="O2233" s="92">
        <v>44214</v>
      </c>
      <c r="P2233" s="92">
        <v>4388</v>
      </c>
      <c r="R2233" s="92">
        <v>-18751</v>
      </c>
      <c r="S2233" s="92">
        <v>-1735</v>
      </c>
      <c r="T2233" s="92">
        <v>-28405</v>
      </c>
      <c r="U2233" s="92">
        <v>2588</v>
      </c>
      <c r="W2233" s="92">
        <v>-5887</v>
      </c>
      <c r="X2233" s="92">
        <v>-38390</v>
      </c>
      <c r="Y2233" s="92">
        <v>-26917</v>
      </c>
      <c r="Z2233" s="92">
        <v>0</v>
      </c>
      <c r="AA2233" s="92">
        <v>-42493</v>
      </c>
      <c r="AB2233" s="92">
        <v>6138</v>
      </c>
      <c r="AC2233" s="92">
        <v>1834</v>
      </c>
      <c r="AD2233" s="92">
        <v>329310</v>
      </c>
      <c r="AE2233" s="92">
        <v>56238</v>
      </c>
      <c r="AF2233" s="92">
        <v>347075</v>
      </c>
      <c r="AG2233" s="92">
        <v>2071</v>
      </c>
    </row>
    <row r="2234" spans="1:33">
      <c r="A2234" s="83" t="s">
        <v>172</v>
      </c>
      <c r="B2234" s="85">
        <v>44418</v>
      </c>
      <c r="C2234" s="86" t="s">
        <v>435</v>
      </c>
      <c r="D2234" s="87" t="s">
        <v>436</v>
      </c>
      <c r="E2234" s="92">
        <v>732843</v>
      </c>
      <c r="F2234" s="92">
        <v>775545</v>
      </c>
      <c r="G2234" s="92">
        <v>599665</v>
      </c>
      <c r="H2234" s="92">
        <v>-169843</v>
      </c>
      <c r="I2234" s="92">
        <v>443</v>
      </c>
      <c r="J2234" s="92">
        <v>363422</v>
      </c>
      <c r="K2234" s="92">
        <v>54401</v>
      </c>
      <c r="L2234" s="92">
        <v>2066</v>
      </c>
      <c r="M2234" s="92">
        <v>30331</v>
      </c>
      <c r="N2234" s="92">
        <v>108469</v>
      </c>
      <c r="O2234" s="92">
        <v>44736</v>
      </c>
      <c r="P2234" s="92">
        <v>4694</v>
      </c>
      <c r="R2234" s="92">
        <v>-24936</v>
      </c>
      <c r="S2234" s="92">
        <v>-5244</v>
      </c>
      <c r="T2234" s="92">
        <v>-27494</v>
      </c>
      <c r="U2234" s="92">
        <v>2471</v>
      </c>
      <c r="W2234" s="92">
        <v>-5609</v>
      </c>
      <c r="X2234" s="92">
        <v>-40425</v>
      </c>
      <c r="Y2234" s="92">
        <v>-24461</v>
      </c>
      <c r="Z2234" s="92">
        <v>0</v>
      </c>
      <c r="AA2234" s="92">
        <v>-49884</v>
      </c>
      <c r="AB2234" s="92">
        <v>5520</v>
      </c>
      <c r="AC2234" s="92">
        <v>219</v>
      </c>
      <c r="AD2234" s="92">
        <v>347890</v>
      </c>
      <c r="AE2234" s="92">
        <v>60484</v>
      </c>
      <c r="AF2234" s="92">
        <v>364991</v>
      </c>
      <c r="AG2234" s="92">
        <v>2179</v>
      </c>
    </row>
    <row r="2235" spans="1:33">
      <c r="A2235" s="83" t="s">
        <v>172</v>
      </c>
      <c r="B2235" s="85">
        <v>44419</v>
      </c>
      <c r="C2235" s="86" t="s">
        <v>435</v>
      </c>
      <c r="D2235" s="87" t="s">
        <v>436</v>
      </c>
      <c r="E2235" s="92">
        <v>786391</v>
      </c>
      <c r="F2235" s="92">
        <v>796068</v>
      </c>
      <c r="G2235" s="92">
        <v>616818</v>
      </c>
      <c r="H2235" s="92">
        <v>-169257</v>
      </c>
      <c r="I2235" s="92">
        <v>433</v>
      </c>
      <c r="J2235" s="92">
        <v>374827</v>
      </c>
      <c r="K2235" s="92">
        <v>54403</v>
      </c>
      <c r="L2235" s="92">
        <v>2060</v>
      </c>
      <c r="M2235" s="92">
        <v>38738</v>
      </c>
      <c r="N2235" s="92">
        <v>88371</v>
      </c>
      <c r="O2235" s="92">
        <v>60360</v>
      </c>
      <c r="P2235" s="92">
        <v>3364</v>
      </c>
      <c r="R2235" s="92">
        <v>-27644</v>
      </c>
      <c r="S2235" s="92">
        <v>-2885</v>
      </c>
      <c r="T2235" s="92">
        <v>-21258</v>
      </c>
      <c r="U2235" s="92">
        <v>2362</v>
      </c>
      <c r="W2235" s="92">
        <v>-7036</v>
      </c>
      <c r="X2235" s="92">
        <v>-36382</v>
      </c>
      <c r="Y2235" s="92">
        <v>-27100</v>
      </c>
      <c r="Z2235" s="92">
        <v>0</v>
      </c>
      <c r="AA2235" s="92">
        <v>-54153</v>
      </c>
      <c r="AB2235" s="92">
        <v>5912</v>
      </c>
      <c r="AC2235" s="92">
        <v>-1073</v>
      </c>
      <c r="AD2235" s="92">
        <v>350528</v>
      </c>
      <c r="AE2235" s="92">
        <v>69003</v>
      </c>
      <c r="AF2235" s="92">
        <v>374292</v>
      </c>
      <c r="AG2235" s="92">
        <v>2245</v>
      </c>
    </row>
    <row r="2236" spans="1:33">
      <c r="A2236" s="83" t="s">
        <v>172</v>
      </c>
      <c r="B2236" s="85">
        <v>44420</v>
      </c>
      <c r="C2236" s="86" t="s">
        <v>435</v>
      </c>
      <c r="D2236" s="87" t="s">
        <v>436</v>
      </c>
      <c r="E2236" s="92">
        <v>800528</v>
      </c>
      <c r="F2236" s="92">
        <v>796249</v>
      </c>
      <c r="G2236" s="92">
        <v>640866</v>
      </c>
      <c r="H2236" s="92">
        <v>-145554</v>
      </c>
      <c r="I2236" s="92">
        <v>429</v>
      </c>
      <c r="J2236" s="92">
        <v>355261</v>
      </c>
      <c r="K2236" s="92">
        <v>54383</v>
      </c>
      <c r="L2236" s="92">
        <v>2051</v>
      </c>
      <c r="M2236" s="92">
        <v>37800</v>
      </c>
      <c r="N2236" s="92">
        <v>106308</v>
      </c>
      <c r="O2236" s="92">
        <v>85003</v>
      </c>
      <c r="P2236" s="92">
        <v>3819</v>
      </c>
      <c r="R2236" s="92">
        <v>-26560</v>
      </c>
      <c r="S2236" s="92">
        <v>-4863</v>
      </c>
      <c r="T2236" s="92">
        <v>-16073</v>
      </c>
      <c r="U2236" s="92">
        <v>4339</v>
      </c>
      <c r="W2236" s="92">
        <v>-6415</v>
      </c>
      <c r="X2236" s="92">
        <v>-24389</v>
      </c>
      <c r="Y2236" s="92">
        <v>-24789</v>
      </c>
      <c r="Z2236" s="92">
        <v>158</v>
      </c>
      <c r="AA2236" s="92">
        <v>-50706</v>
      </c>
      <c r="AB2236" s="92">
        <v>4085</v>
      </c>
      <c r="AC2236" s="92">
        <v>-341</v>
      </c>
      <c r="AD2236" s="92">
        <v>350920</v>
      </c>
      <c r="AE2236" s="92">
        <v>69375</v>
      </c>
      <c r="AF2236" s="92">
        <v>373742</v>
      </c>
      <c r="AG2236" s="92">
        <v>2222</v>
      </c>
    </row>
    <row r="2237" spans="1:33">
      <c r="A2237" s="83" t="s">
        <v>172</v>
      </c>
      <c r="B2237" s="85">
        <v>44421</v>
      </c>
      <c r="C2237" s="86" t="s">
        <v>435</v>
      </c>
      <c r="D2237" s="87" t="s">
        <v>436</v>
      </c>
      <c r="E2237" s="92">
        <v>767752</v>
      </c>
      <c r="F2237" s="92">
        <v>765593</v>
      </c>
      <c r="G2237" s="92">
        <v>636383</v>
      </c>
      <c r="H2237" s="92">
        <v>-118017</v>
      </c>
      <c r="I2237" s="92">
        <v>440</v>
      </c>
      <c r="J2237" s="92">
        <v>331600</v>
      </c>
      <c r="K2237" s="92">
        <v>54313</v>
      </c>
      <c r="L2237" s="92">
        <v>2031</v>
      </c>
      <c r="M2237" s="92">
        <v>44864</v>
      </c>
      <c r="N2237" s="92">
        <v>106528</v>
      </c>
      <c r="O2237" s="92">
        <v>98365</v>
      </c>
      <c r="P2237" s="92">
        <v>4187</v>
      </c>
      <c r="R2237" s="92">
        <v>-26332</v>
      </c>
      <c r="S2237" s="92">
        <v>-3318</v>
      </c>
      <c r="T2237" s="92">
        <v>-11630</v>
      </c>
      <c r="U2237" s="92">
        <v>3871</v>
      </c>
      <c r="W2237" s="92">
        <v>-6995</v>
      </c>
      <c r="X2237" s="92">
        <v>-12645</v>
      </c>
      <c r="Y2237" s="92">
        <v>-20869</v>
      </c>
      <c r="Z2237" s="92">
        <v>280</v>
      </c>
      <c r="AA2237" s="92">
        <v>-44803</v>
      </c>
      <c r="AB2237" s="92">
        <v>5389</v>
      </c>
      <c r="AC2237" s="92">
        <v>-965</v>
      </c>
      <c r="AD2237" s="92">
        <v>338817</v>
      </c>
      <c r="AE2237" s="92">
        <v>65091</v>
      </c>
      <c r="AF2237" s="92">
        <v>359555</v>
      </c>
      <c r="AG2237" s="92">
        <v>2126</v>
      </c>
    </row>
    <row r="2238" spans="1:33">
      <c r="A2238" s="83" t="s">
        <v>172</v>
      </c>
      <c r="B2238" s="85">
        <v>44422</v>
      </c>
      <c r="C2238" s="86" t="s">
        <v>435</v>
      </c>
      <c r="D2238" s="87" t="s">
        <v>436</v>
      </c>
      <c r="E2238" s="92">
        <v>730325</v>
      </c>
      <c r="F2238" s="92">
        <v>726325</v>
      </c>
      <c r="G2238" s="92">
        <v>557412</v>
      </c>
      <c r="H2238" s="92">
        <v>-150983</v>
      </c>
      <c r="I2238" s="92">
        <v>439</v>
      </c>
      <c r="J2238" s="92">
        <v>310538</v>
      </c>
      <c r="K2238" s="92">
        <v>54278</v>
      </c>
      <c r="L2238" s="92">
        <v>2017</v>
      </c>
      <c r="M2238" s="92">
        <v>37376</v>
      </c>
      <c r="N2238" s="92">
        <v>87502</v>
      </c>
      <c r="O2238" s="92">
        <v>66238</v>
      </c>
      <c r="P2238" s="92">
        <v>4731</v>
      </c>
      <c r="R2238" s="92">
        <v>-32522</v>
      </c>
      <c r="S2238" s="92">
        <v>-2569</v>
      </c>
      <c r="T2238" s="92">
        <v>-28591</v>
      </c>
      <c r="U2238" s="92">
        <v>1353</v>
      </c>
      <c r="W2238" s="92">
        <v>-7351</v>
      </c>
      <c r="X2238" s="92">
        <v>-37843</v>
      </c>
      <c r="Y2238" s="92">
        <v>-28519</v>
      </c>
      <c r="Z2238" s="92">
        <v>83</v>
      </c>
      <c r="AA2238" s="92">
        <v>-18458</v>
      </c>
      <c r="AB2238" s="92">
        <v>6061</v>
      </c>
      <c r="AC2238" s="92">
        <v>-2627</v>
      </c>
      <c r="AD2238" s="92">
        <v>333286</v>
      </c>
      <c r="AE2238" s="92">
        <v>60102</v>
      </c>
      <c r="AF2238" s="92">
        <v>330759</v>
      </c>
      <c r="AG2238" s="92">
        <v>2180</v>
      </c>
    </row>
    <row r="2239" spans="1:33">
      <c r="A2239" s="83" t="s">
        <v>172</v>
      </c>
      <c r="B2239" s="85">
        <v>44423</v>
      </c>
      <c r="C2239" s="86" t="s">
        <v>435</v>
      </c>
      <c r="D2239" s="87" t="s">
        <v>436</v>
      </c>
      <c r="E2239" s="92">
        <v>739792</v>
      </c>
      <c r="F2239" s="92">
        <v>722089</v>
      </c>
      <c r="G2239" s="92">
        <v>572368</v>
      </c>
      <c r="H2239" s="92">
        <v>-134848</v>
      </c>
      <c r="I2239" s="92">
        <v>432</v>
      </c>
      <c r="J2239" s="92">
        <v>319776</v>
      </c>
      <c r="K2239" s="92">
        <v>54384</v>
      </c>
      <c r="L2239" s="92">
        <v>2042</v>
      </c>
      <c r="M2239" s="92">
        <v>34951</v>
      </c>
      <c r="N2239" s="92">
        <v>100874</v>
      </c>
      <c r="O2239" s="92">
        <v>61074</v>
      </c>
      <c r="P2239" s="92">
        <v>3842</v>
      </c>
      <c r="R2239" s="92">
        <v>-26922</v>
      </c>
      <c r="S2239" s="92">
        <v>-4500</v>
      </c>
      <c r="T2239" s="92">
        <v>-34906</v>
      </c>
      <c r="U2239" s="92">
        <v>657</v>
      </c>
      <c r="W2239" s="92">
        <v>-7566</v>
      </c>
      <c r="X2239" s="92">
        <v>-25233</v>
      </c>
      <c r="Y2239" s="92">
        <v>-26666</v>
      </c>
      <c r="Z2239" s="92">
        <v>-99</v>
      </c>
      <c r="AA2239" s="92">
        <v>-15007</v>
      </c>
      <c r="AB2239" s="92">
        <v>5033</v>
      </c>
      <c r="AC2239" s="92">
        <v>361</v>
      </c>
      <c r="AD2239" s="92">
        <v>325843</v>
      </c>
      <c r="AE2239" s="92">
        <v>56830</v>
      </c>
      <c r="AF2239" s="92">
        <v>337154</v>
      </c>
      <c r="AG2239" s="92">
        <v>2259</v>
      </c>
    </row>
    <row r="2240" spans="1:33">
      <c r="A2240" s="83" t="s">
        <v>172</v>
      </c>
      <c r="B2240" s="85">
        <v>44424</v>
      </c>
      <c r="C2240" s="86" t="s">
        <v>435</v>
      </c>
      <c r="D2240" s="87" t="s">
        <v>436</v>
      </c>
      <c r="E2240" s="92">
        <v>812943</v>
      </c>
      <c r="F2240" s="92">
        <v>801297</v>
      </c>
      <c r="G2240" s="92">
        <v>613385</v>
      </c>
      <c r="H2240" s="92">
        <v>-180806</v>
      </c>
      <c r="I2240" s="92">
        <v>389</v>
      </c>
      <c r="J2240" s="92">
        <v>343085</v>
      </c>
      <c r="K2240" s="92">
        <v>54413</v>
      </c>
      <c r="L2240" s="92">
        <v>2014</v>
      </c>
      <c r="M2240" s="92">
        <v>46044</v>
      </c>
      <c r="N2240" s="92">
        <v>98969</v>
      </c>
      <c r="O2240" s="92">
        <v>72031</v>
      </c>
      <c r="P2240" s="92">
        <v>3128</v>
      </c>
      <c r="R2240" s="92">
        <v>-29295</v>
      </c>
      <c r="S2240" s="92">
        <v>-4511</v>
      </c>
      <c r="T2240" s="92">
        <v>-48647</v>
      </c>
      <c r="U2240" s="92">
        <v>4272</v>
      </c>
      <c r="W2240" s="92">
        <v>-6773</v>
      </c>
      <c r="X2240" s="92">
        <v>-52581</v>
      </c>
      <c r="Y2240" s="92">
        <v>-26911</v>
      </c>
      <c r="Z2240" s="92">
        <v>-236</v>
      </c>
      <c r="AA2240" s="92">
        <v>-18229</v>
      </c>
      <c r="AB2240" s="92">
        <v>3397</v>
      </c>
      <c r="AC2240" s="92">
        <v>-1292</v>
      </c>
      <c r="AD2240" s="92">
        <v>355083</v>
      </c>
      <c r="AE2240" s="92">
        <v>64728</v>
      </c>
      <c r="AF2240" s="92">
        <v>379127</v>
      </c>
      <c r="AG2240" s="92">
        <v>2364</v>
      </c>
    </row>
    <row r="2241" spans="1:33">
      <c r="A2241" s="83" t="s">
        <v>172</v>
      </c>
      <c r="B2241" s="85">
        <v>44425</v>
      </c>
      <c r="C2241" s="86" t="s">
        <v>435</v>
      </c>
      <c r="D2241" s="87" t="s">
        <v>436</v>
      </c>
      <c r="E2241" s="92">
        <v>760210</v>
      </c>
      <c r="F2241" s="92">
        <v>764961</v>
      </c>
      <c r="G2241" s="92">
        <v>547843</v>
      </c>
      <c r="H2241" s="92">
        <v>-212546</v>
      </c>
      <c r="I2241" s="92">
        <v>431</v>
      </c>
      <c r="J2241" s="92">
        <v>258466</v>
      </c>
      <c r="K2241" s="92">
        <v>54308</v>
      </c>
      <c r="L2241" s="92">
        <v>2006</v>
      </c>
      <c r="M2241" s="92">
        <v>43376</v>
      </c>
      <c r="N2241" s="92">
        <v>111449</v>
      </c>
      <c r="O2241" s="92">
        <v>78739</v>
      </c>
      <c r="P2241" s="92">
        <v>6368</v>
      </c>
      <c r="R2241" s="92">
        <v>-29052</v>
      </c>
      <c r="S2241" s="92">
        <v>-11693</v>
      </c>
      <c r="T2241" s="92">
        <v>-56698</v>
      </c>
      <c r="U2241" s="92">
        <v>3039</v>
      </c>
      <c r="W2241" s="92">
        <v>-6369</v>
      </c>
      <c r="X2241" s="92">
        <v>-62473</v>
      </c>
      <c r="Y2241" s="92">
        <v>-27500</v>
      </c>
      <c r="Z2241" s="92">
        <v>-313</v>
      </c>
      <c r="AA2241" s="92">
        <v>-19333</v>
      </c>
      <c r="AB2241" s="92">
        <v>133</v>
      </c>
      <c r="AC2241" s="92">
        <v>-2287</v>
      </c>
      <c r="AD2241" s="92">
        <v>332075</v>
      </c>
      <c r="AE2241" s="92">
        <v>64076</v>
      </c>
      <c r="AF2241" s="92">
        <v>366499</v>
      </c>
      <c r="AG2241" s="92">
        <v>2304</v>
      </c>
    </row>
    <row r="2242" spans="1:33">
      <c r="A2242" s="83" t="s">
        <v>172</v>
      </c>
      <c r="B2242" s="85">
        <v>44426</v>
      </c>
      <c r="C2242" s="86" t="s">
        <v>435</v>
      </c>
      <c r="D2242" s="87" t="s">
        <v>436</v>
      </c>
      <c r="E2242" s="92">
        <v>706603</v>
      </c>
      <c r="F2242" s="92">
        <v>697180</v>
      </c>
      <c r="G2242" s="92">
        <v>522577</v>
      </c>
      <c r="H2242" s="92">
        <v>-168604</v>
      </c>
      <c r="I2242" s="92">
        <v>438</v>
      </c>
      <c r="J2242" s="92">
        <v>249553</v>
      </c>
      <c r="K2242" s="92">
        <v>54085</v>
      </c>
      <c r="L2242" s="92">
        <v>2030</v>
      </c>
      <c r="M2242" s="92">
        <v>29724</v>
      </c>
      <c r="N2242" s="92">
        <v>111338</v>
      </c>
      <c r="O2242" s="92">
        <v>79203</v>
      </c>
      <c r="P2242" s="92">
        <v>3085</v>
      </c>
      <c r="R2242" s="92">
        <v>-25792</v>
      </c>
      <c r="S2242" s="92">
        <v>-5380</v>
      </c>
      <c r="T2242" s="92">
        <v>-37771</v>
      </c>
      <c r="U2242" s="92">
        <v>4153</v>
      </c>
      <c r="W2242" s="92">
        <v>-7616</v>
      </c>
      <c r="X2242" s="92">
        <v>-55300</v>
      </c>
      <c r="Y2242" s="92">
        <v>-27696</v>
      </c>
      <c r="Z2242" s="92">
        <v>-34</v>
      </c>
      <c r="AA2242" s="92">
        <v>-15970</v>
      </c>
      <c r="AB2242" s="92">
        <v>4499</v>
      </c>
      <c r="AC2242" s="92">
        <v>-1697</v>
      </c>
      <c r="AD2242" s="92">
        <v>311801</v>
      </c>
      <c r="AE2242" s="92">
        <v>62020</v>
      </c>
      <c r="AF2242" s="92">
        <v>321469</v>
      </c>
      <c r="AG2242" s="92">
        <v>1889</v>
      </c>
    </row>
    <row r="2243" spans="1:33">
      <c r="A2243" s="83" t="s">
        <v>172</v>
      </c>
      <c r="B2243" s="85">
        <v>44427</v>
      </c>
      <c r="C2243" s="86" t="s">
        <v>435</v>
      </c>
      <c r="D2243" s="87" t="s">
        <v>436</v>
      </c>
      <c r="E2243" s="92">
        <v>680778</v>
      </c>
      <c r="F2243" s="92">
        <v>688322</v>
      </c>
      <c r="G2243" s="92">
        <v>487220</v>
      </c>
      <c r="H2243" s="92">
        <v>-185665</v>
      </c>
      <c r="I2243" s="92">
        <v>422</v>
      </c>
      <c r="J2243" s="92">
        <v>236250</v>
      </c>
      <c r="K2243" s="92">
        <v>54055</v>
      </c>
      <c r="L2243" s="92">
        <v>2058</v>
      </c>
      <c r="M2243" s="92">
        <v>31326</v>
      </c>
      <c r="N2243" s="92">
        <v>101814</v>
      </c>
      <c r="O2243" s="92">
        <v>63310</v>
      </c>
      <c r="P2243" s="92">
        <v>2258</v>
      </c>
      <c r="R2243" s="92">
        <v>-27564</v>
      </c>
      <c r="S2243" s="92">
        <v>-6394</v>
      </c>
      <c r="T2243" s="92">
        <v>-43718</v>
      </c>
      <c r="U2243" s="92">
        <v>2324</v>
      </c>
      <c r="W2243" s="92">
        <v>-9421</v>
      </c>
      <c r="X2243" s="92">
        <v>-55930</v>
      </c>
      <c r="Y2243" s="92">
        <v>-30918</v>
      </c>
      <c r="Z2243" s="92">
        <v>-121</v>
      </c>
      <c r="AA2243" s="92">
        <v>-16481</v>
      </c>
      <c r="AB2243" s="92">
        <v>4269</v>
      </c>
      <c r="AC2243" s="92">
        <v>-1711</v>
      </c>
      <c r="AD2243" s="92">
        <v>310584</v>
      </c>
      <c r="AE2243" s="92">
        <v>58708</v>
      </c>
      <c r="AF2243" s="92">
        <v>317412</v>
      </c>
      <c r="AG2243" s="92">
        <v>1616</v>
      </c>
    </row>
    <row r="2244" spans="1:33">
      <c r="A2244" s="83" t="s">
        <v>172</v>
      </c>
      <c r="B2244" s="85">
        <v>44428</v>
      </c>
      <c r="C2244" s="86" t="s">
        <v>435</v>
      </c>
      <c r="D2244" s="87" t="s">
        <v>436</v>
      </c>
      <c r="E2244" s="92">
        <v>667501</v>
      </c>
      <c r="F2244" s="92">
        <v>670871</v>
      </c>
      <c r="G2244" s="92">
        <v>463436</v>
      </c>
      <c r="H2244" s="92">
        <v>-188937</v>
      </c>
      <c r="I2244" s="92">
        <v>448</v>
      </c>
      <c r="J2244" s="92">
        <v>218458</v>
      </c>
      <c r="K2244" s="92">
        <v>54108</v>
      </c>
      <c r="L2244" s="92">
        <v>2069</v>
      </c>
      <c r="M2244" s="92">
        <v>48099</v>
      </c>
      <c r="N2244" s="92">
        <v>105355</v>
      </c>
      <c r="O2244" s="92">
        <v>33517</v>
      </c>
      <c r="P2244" s="92">
        <v>5150</v>
      </c>
      <c r="R2244" s="92">
        <v>-25507</v>
      </c>
      <c r="S2244" s="92">
        <v>-9300</v>
      </c>
      <c r="T2244" s="92">
        <v>-53384</v>
      </c>
      <c r="U2244" s="92">
        <v>2317</v>
      </c>
      <c r="W2244" s="92">
        <v>-8368</v>
      </c>
      <c r="X2244" s="92">
        <v>-54548</v>
      </c>
      <c r="Y2244" s="92">
        <v>-27954</v>
      </c>
      <c r="Z2244" s="92">
        <v>-216</v>
      </c>
      <c r="AA2244" s="92">
        <v>-16673</v>
      </c>
      <c r="AB2244" s="92">
        <v>5151</v>
      </c>
      <c r="AC2244" s="92">
        <v>-455</v>
      </c>
      <c r="AD2244" s="92">
        <v>302256</v>
      </c>
      <c r="AE2244" s="92">
        <v>56778</v>
      </c>
      <c r="AF2244" s="92">
        <v>310198</v>
      </c>
      <c r="AG2244" s="92">
        <v>1636</v>
      </c>
    </row>
    <row r="2245" spans="1:33">
      <c r="A2245" s="83" t="s">
        <v>172</v>
      </c>
      <c r="B2245" s="85">
        <v>44429</v>
      </c>
      <c r="C2245" s="86" t="s">
        <v>435</v>
      </c>
      <c r="D2245" s="87" t="s">
        <v>436</v>
      </c>
      <c r="E2245" s="92">
        <v>602874</v>
      </c>
      <c r="F2245" s="92">
        <v>599378</v>
      </c>
      <c r="G2245" s="92">
        <v>422723</v>
      </c>
      <c r="H2245" s="92">
        <v>-157983</v>
      </c>
      <c r="I2245" s="92">
        <v>447</v>
      </c>
      <c r="J2245" s="92">
        <v>160924</v>
      </c>
      <c r="K2245" s="92">
        <v>54120</v>
      </c>
      <c r="L2245" s="92">
        <v>2065</v>
      </c>
      <c r="M2245" s="92">
        <v>40345</v>
      </c>
      <c r="N2245" s="92">
        <v>113309</v>
      </c>
      <c r="O2245" s="92">
        <v>53767</v>
      </c>
      <c r="P2245" s="92">
        <v>3967</v>
      </c>
      <c r="R2245" s="92">
        <v>-18237</v>
      </c>
      <c r="S2245" s="92">
        <v>-8234</v>
      </c>
      <c r="T2245" s="92">
        <v>-45370</v>
      </c>
      <c r="U2245" s="92">
        <v>202</v>
      </c>
      <c r="W2245" s="92">
        <v>-8916</v>
      </c>
      <c r="X2245" s="92">
        <v>-44291</v>
      </c>
      <c r="Y2245" s="92">
        <v>-25488</v>
      </c>
      <c r="Z2245" s="92">
        <v>-184</v>
      </c>
      <c r="AA2245" s="92">
        <v>-11923</v>
      </c>
      <c r="AB2245" s="92">
        <v>5581</v>
      </c>
      <c r="AC2245" s="92">
        <v>-1123</v>
      </c>
      <c r="AD2245" s="92">
        <v>273884</v>
      </c>
      <c r="AE2245" s="92">
        <v>50746</v>
      </c>
      <c r="AF2245" s="92">
        <v>273007</v>
      </c>
      <c r="AG2245" s="92">
        <v>1736</v>
      </c>
    </row>
    <row r="2246" spans="1:33">
      <c r="A2246" s="83" t="s">
        <v>172</v>
      </c>
      <c r="B2246" s="85">
        <v>44430</v>
      </c>
      <c r="C2246" s="86" t="s">
        <v>435</v>
      </c>
      <c r="D2246" s="87" t="s">
        <v>436</v>
      </c>
      <c r="E2246" s="92">
        <v>564164</v>
      </c>
      <c r="F2246" s="92">
        <v>582224</v>
      </c>
      <c r="G2246" s="92">
        <v>397431</v>
      </c>
      <c r="H2246" s="92">
        <v>-169270</v>
      </c>
      <c r="I2246" s="92">
        <v>478</v>
      </c>
      <c r="J2246" s="92">
        <v>160693</v>
      </c>
      <c r="K2246" s="92">
        <v>54134</v>
      </c>
      <c r="L2246" s="92">
        <v>2063</v>
      </c>
      <c r="M2246" s="92">
        <v>27592</v>
      </c>
      <c r="N2246" s="92">
        <v>115447</v>
      </c>
      <c r="O2246" s="92">
        <v>37204</v>
      </c>
      <c r="P2246" s="92">
        <v>5376</v>
      </c>
      <c r="R2246" s="92">
        <v>-17796</v>
      </c>
      <c r="S2246" s="92">
        <v>-11917</v>
      </c>
      <c r="T2246" s="92">
        <v>-50609</v>
      </c>
      <c r="U2246" s="92">
        <v>-181</v>
      </c>
      <c r="W2246" s="92">
        <v>-9471</v>
      </c>
      <c r="X2246" s="92">
        <v>-47003</v>
      </c>
      <c r="Y2246" s="92">
        <v>-25456</v>
      </c>
      <c r="Z2246" s="92">
        <v>-248</v>
      </c>
      <c r="AA2246" s="92">
        <v>-12162</v>
      </c>
      <c r="AB2246" s="92">
        <v>5629</v>
      </c>
      <c r="AC2246" s="92">
        <v>-56</v>
      </c>
      <c r="AD2246" s="92">
        <v>268418</v>
      </c>
      <c r="AE2246" s="92">
        <v>48832</v>
      </c>
      <c r="AF2246" s="92">
        <v>263262</v>
      </c>
      <c r="AG2246" s="92">
        <v>1717</v>
      </c>
    </row>
    <row r="2247" spans="1:33">
      <c r="A2247" s="83" t="s">
        <v>172</v>
      </c>
      <c r="B2247" s="85">
        <v>44431</v>
      </c>
      <c r="C2247" s="86" t="s">
        <v>435</v>
      </c>
      <c r="D2247" s="87" t="s">
        <v>436</v>
      </c>
      <c r="E2247" s="92">
        <v>635002</v>
      </c>
      <c r="F2247" s="92">
        <v>647558</v>
      </c>
      <c r="G2247" s="92">
        <v>460265</v>
      </c>
      <c r="H2247" s="92">
        <v>-176253</v>
      </c>
      <c r="I2247" s="92">
        <v>421</v>
      </c>
      <c r="J2247" s="92">
        <v>205190</v>
      </c>
      <c r="K2247" s="92">
        <v>54118</v>
      </c>
      <c r="L2247" s="92">
        <v>2041</v>
      </c>
      <c r="M2247" s="92">
        <v>42610</v>
      </c>
      <c r="N2247" s="92">
        <v>114128</v>
      </c>
      <c r="O2247" s="92">
        <v>42978</v>
      </c>
      <c r="P2247" s="92">
        <v>3867</v>
      </c>
      <c r="R2247" s="92">
        <v>-23306</v>
      </c>
      <c r="S2247" s="92">
        <v>-7608</v>
      </c>
      <c r="T2247" s="92">
        <v>-42350</v>
      </c>
      <c r="U2247" s="92">
        <v>231</v>
      </c>
      <c r="W2247" s="92">
        <v>-8707</v>
      </c>
      <c r="X2247" s="92">
        <v>-50481</v>
      </c>
      <c r="Y2247" s="92">
        <v>-31335</v>
      </c>
      <c r="Z2247" s="92">
        <v>-173</v>
      </c>
      <c r="AA2247" s="92">
        <v>-14776</v>
      </c>
      <c r="AB2247" s="92">
        <v>4336</v>
      </c>
      <c r="AC2247" s="92">
        <v>-2084</v>
      </c>
      <c r="AD2247" s="92">
        <v>293376</v>
      </c>
      <c r="AE2247" s="92">
        <v>54340</v>
      </c>
      <c r="AF2247" s="92">
        <v>298103</v>
      </c>
      <c r="AG2247" s="92">
        <v>1736</v>
      </c>
    </row>
    <row r="2248" spans="1:33">
      <c r="A2248" s="83" t="s">
        <v>172</v>
      </c>
      <c r="B2248" s="85">
        <v>44432</v>
      </c>
      <c r="C2248" s="86" t="s">
        <v>435</v>
      </c>
      <c r="D2248" s="87" t="s">
        <v>436</v>
      </c>
      <c r="E2248" s="92">
        <v>656476</v>
      </c>
      <c r="F2248" s="92">
        <v>666582</v>
      </c>
      <c r="G2248" s="92">
        <v>494863</v>
      </c>
      <c r="H2248" s="92">
        <v>-160684</v>
      </c>
      <c r="I2248" s="92">
        <v>453</v>
      </c>
      <c r="J2248" s="92">
        <v>241132</v>
      </c>
      <c r="K2248" s="92">
        <v>54084</v>
      </c>
      <c r="L2248" s="92">
        <v>2040</v>
      </c>
      <c r="M2248" s="92">
        <v>37517</v>
      </c>
      <c r="N2248" s="92">
        <v>114247</v>
      </c>
      <c r="O2248" s="92">
        <v>46451</v>
      </c>
      <c r="P2248" s="92">
        <v>4066</v>
      </c>
      <c r="R2248" s="92">
        <v>-23981</v>
      </c>
      <c r="S2248" s="92">
        <v>-4313</v>
      </c>
      <c r="T2248" s="92">
        <v>-34920</v>
      </c>
      <c r="U2248" s="92">
        <v>2154</v>
      </c>
      <c r="W2248" s="92">
        <v>-7616</v>
      </c>
      <c r="X2248" s="92">
        <v>-47566</v>
      </c>
      <c r="Y2248" s="92">
        <v>-30902</v>
      </c>
      <c r="Z2248" s="92">
        <v>7</v>
      </c>
      <c r="AA2248" s="92">
        <v>-15367</v>
      </c>
      <c r="AB2248" s="92">
        <v>3740</v>
      </c>
      <c r="AC2248" s="92">
        <v>-1920</v>
      </c>
      <c r="AD2248" s="92">
        <v>297437</v>
      </c>
      <c r="AE2248" s="92">
        <v>54484</v>
      </c>
      <c r="AF2248" s="92">
        <v>312818</v>
      </c>
      <c r="AG2248" s="92">
        <v>1840</v>
      </c>
    </row>
    <row r="2249" spans="1:33">
      <c r="A2249" s="83" t="s">
        <v>172</v>
      </c>
      <c r="B2249" s="85">
        <v>44433</v>
      </c>
      <c r="C2249" s="86" t="s">
        <v>435</v>
      </c>
      <c r="D2249" s="87" t="s">
        <v>436</v>
      </c>
      <c r="E2249" s="92">
        <v>696709</v>
      </c>
      <c r="F2249" s="92">
        <v>698869</v>
      </c>
      <c r="G2249" s="92">
        <v>521334</v>
      </c>
      <c r="H2249" s="92">
        <v>-163404</v>
      </c>
      <c r="I2249" s="92">
        <v>450</v>
      </c>
      <c r="J2249" s="92">
        <v>264817</v>
      </c>
      <c r="K2249" s="92">
        <v>54171</v>
      </c>
      <c r="L2249" s="92">
        <v>2040</v>
      </c>
      <c r="M2249" s="92">
        <v>39220</v>
      </c>
      <c r="N2249" s="92">
        <v>111217</v>
      </c>
      <c r="O2249" s="92">
        <v>52243</v>
      </c>
      <c r="P2249" s="92">
        <v>3912</v>
      </c>
      <c r="R2249" s="92">
        <v>-21398</v>
      </c>
      <c r="S2249" s="92">
        <v>-6408</v>
      </c>
      <c r="T2249" s="92">
        <v>-39695</v>
      </c>
      <c r="U2249" s="92">
        <v>3357</v>
      </c>
      <c r="W2249" s="92">
        <v>-6822</v>
      </c>
      <c r="X2249" s="92">
        <v>-48072</v>
      </c>
      <c r="Y2249" s="92">
        <v>-31033</v>
      </c>
      <c r="Z2249" s="92">
        <v>-23</v>
      </c>
      <c r="AA2249" s="92">
        <v>-14922</v>
      </c>
      <c r="AB2249" s="92">
        <v>3169</v>
      </c>
      <c r="AC2249" s="92">
        <v>-1557</v>
      </c>
      <c r="AD2249" s="92">
        <v>296451</v>
      </c>
      <c r="AE2249" s="92">
        <v>59655</v>
      </c>
      <c r="AF2249" s="92">
        <v>340888</v>
      </c>
      <c r="AG2249" s="92">
        <v>1876</v>
      </c>
    </row>
    <row r="2250" spans="1:33">
      <c r="A2250" s="83" t="s">
        <v>172</v>
      </c>
      <c r="B2250" s="85">
        <v>44434</v>
      </c>
      <c r="C2250" s="86" t="s">
        <v>435</v>
      </c>
      <c r="D2250" s="87" t="s">
        <v>436</v>
      </c>
      <c r="E2250" s="92">
        <v>738796</v>
      </c>
      <c r="F2250" s="92">
        <v>739943</v>
      </c>
      <c r="G2250" s="92">
        <v>560724</v>
      </c>
      <c r="H2250" s="92">
        <v>-164038</v>
      </c>
      <c r="I2250" s="92">
        <v>425</v>
      </c>
      <c r="J2250" s="92">
        <v>286088</v>
      </c>
      <c r="K2250" s="92">
        <v>54309</v>
      </c>
      <c r="L2250" s="92">
        <v>2046</v>
      </c>
      <c r="M2250" s="92">
        <v>43945</v>
      </c>
      <c r="N2250" s="92">
        <v>117466</v>
      </c>
      <c r="O2250" s="92">
        <v>56730</v>
      </c>
      <c r="P2250" s="92">
        <v>4755</v>
      </c>
      <c r="R2250" s="92">
        <v>-16424</v>
      </c>
      <c r="S2250" s="92">
        <v>-9639</v>
      </c>
      <c r="T2250" s="92">
        <v>-53929</v>
      </c>
      <c r="U2250" s="92">
        <v>4874</v>
      </c>
      <c r="W2250" s="92">
        <v>-5205</v>
      </c>
      <c r="X2250" s="92">
        <v>-37209</v>
      </c>
      <c r="Y2250" s="92">
        <v>-26504</v>
      </c>
      <c r="Z2250" s="92">
        <v>-235</v>
      </c>
      <c r="AA2250" s="92">
        <v>-22051</v>
      </c>
      <c r="AB2250" s="92">
        <v>2233</v>
      </c>
      <c r="AC2250" s="92">
        <v>51</v>
      </c>
      <c r="AD2250" s="92">
        <v>307961</v>
      </c>
      <c r="AE2250" s="92">
        <v>64929</v>
      </c>
      <c r="AF2250" s="92">
        <v>365161</v>
      </c>
      <c r="AG2250" s="92">
        <v>1892</v>
      </c>
    </row>
    <row r="2251" spans="1:33">
      <c r="A2251" s="83" t="s">
        <v>172</v>
      </c>
      <c r="B2251" s="85">
        <v>44435</v>
      </c>
      <c r="C2251" s="86" t="s">
        <v>435</v>
      </c>
      <c r="D2251" s="87" t="s">
        <v>436</v>
      </c>
      <c r="E2251" s="92">
        <v>759383</v>
      </c>
      <c r="F2251" s="92">
        <v>762317</v>
      </c>
      <c r="G2251" s="92">
        <v>549199</v>
      </c>
      <c r="H2251" s="92">
        <v>-201539</v>
      </c>
      <c r="I2251" s="92">
        <v>457</v>
      </c>
      <c r="J2251" s="92">
        <v>302713</v>
      </c>
      <c r="K2251" s="92">
        <v>54291</v>
      </c>
      <c r="L2251" s="92">
        <v>2036</v>
      </c>
      <c r="M2251" s="92">
        <v>42943</v>
      </c>
      <c r="N2251" s="92">
        <v>117641</v>
      </c>
      <c r="O2251" s="92">
        <v>29730</v>
      </c>
      <c r="P2251" s="92">
        <v>6117</v>
      </c>
      <c r="R2251" s="92">
        <v>-14205</v>
      </c>
      <c r="S2251" s="92">
        <v>-14799</v>
      </c>
      <c r="T2251" s="92">
        <v>-57990</v>
      </c>
      <c r="U2251" s="92">
        <v>4602</v>
      </c>
      <c r="W2251" s="92">
        <v>-4533</v>
      </c>
      <c r="X2251" s="92">
        <v>-55581</v>
      </c>
      <c r="Y2251" s="92">
        <v>-24894</v>
      </c>
      <c r="Z2251" s="92">
        <v>-288</v>
      </c>
      <c r="AA2251" s="92">
        <v>-35755</v>
      </c>
      <c r="AB2251" s="92">
        <v>2600</v>
      </c>
      <c r="AC2251" s="92">
        <v>-696</v>
      </c>
      <c r="AD2251" s="92">
        <v>332582</v>
      </c>
      <c r="AE2251" s="92">
        <v>62749</v>
      </c>
      <c r="AF2251" s="92">
        <v>365203</v>
      </c>
      <c r="AG2251" s="92">
        <v>1784</v>
      </c>
    </row>
    <row r="2252" spans="1:33">
      <c r="A2252" s="83" t="s">
        <v>172</v>
      </c>
      <c r="B2252" s="85">
        <v>44436</v>
      </c>
      <c r="C2252" s="86" t="s">
        <v>435</v>
      </c>
      <c r="D2252" s="87" t="s">
        <v>436</v>
      </c>
      <c r="E2252" s="92">
        <v>726605</v>
      </c>
      <c r="F2252" s="92">
        <v>724907</v>
      </c>
      <c r="G2252" s="92">
        <v>514763</v>
      </c>
      <c r="H2252" s="92">
        <v>-199767</v>
      </c>
      <c r="I2252" s="92">
        <v>425</v>
      </c>
      <c r="J2252" s="92">
        <v>280005</v>
      </c>
      <c r="K2252" s="92">
        <v>51893</v>
      </c>
      <c r="L2252" s="92">
        <v>1960</v>
      </c>
      <c r="M2252" s="92">
        <v>33145</v>
      </c>
      <c r="N2252" s="92">
        <v>109505</v>
      </c>
      <c r="O2252" s="92">
        <v>17814</v>
      </c>
      <c r="P2252" s="92">
        <v>5600</v>
      </c>
      <c r="R2252" s="92">
        <v>-16520</v>
      </c>
      <c r="S2252" s="92">
        <v>-9782</v>
      </c>
      <c r="T2252" s="92">
        <v>-56612</v>
      </c>
      <c r="U2252" s="92">
        <v>3043</v>
      </c>
      <c r="W2252" s="92">
        <v>-5333</v>
      </c>
      <c r="X2252" s="92">
        <v>-56175</v>
      </c>
      <c r="Y2252" s="92">
        <v>-26224</v>
      </c>
      <c r="Z2252" s="92">
        <v>-313</v>
      </c>
      <c r="AA2252" s="92">
        <v>-37235</v>
      </c>
      <c r="AB2252" s="92">
        <v>5274</v>
      </c>
      <c r="AC2252" s="92">
        <v>110</v>
      </c>
      <c r="AD2252" s="92">
        <v>318770</v>
      </c>
      <c r="AE2252" s="92">
        <v>52838</v>
      </c>
      <c r="AF2252" s="92">
        <v>319738</v>
      </c>
      <c r="AG2252" s="92">
        <v>1808</v>
      </c>
    </row>
    <row r="2253" spans="1:33">
      <c r="A2253" s="83" t="s">
        <v>172</v>
      </c>
      <c r="B2253" s="85">
        <v>44437</v>
      </c>
      <c r="C2253" s="86" t="s">
        <v>435</v>
      </c>
      <c r="D2253" s="87" t="s">
        <v>436</v>
      </c>
      <c r="E2253" s="92">
        <v>721426</v>
      </c>
      <c r="F2253" s="92">
        <v>703898</v>
      </c>
      <c r="G2253" s="92">
        <v>518001</v>
      </c>
      <c r="H2253" s="92">
        <v>-168249</v>
      </c>
      <c r="I2253" s="92">
        <v>405</v>
      </c>
      <c r="J2253" s="92">
        <v>294860</v>
      </c>
      <c r="K2253" s="92">
        <v>51911</v>
      </c>
      <c r="L2253" s="92">
        <v>1964</v>
      </c>
      <c r="M2253" s="92">
        <v>28905</v>
      </c>
      <c r="N2253" s="92">
        <v>88459</v>
      </c>
      <c r="O2253" s="92">
        <v>33776</v>
      </c>
      <c r="P2253" s="92">
        <v>4228</v>
      </c>
      <c r="R2253" s="92">
        <v>-14885</v>
      </c>
      <c r="S2253" s="92">
        <v>-5562</v>
      </c>
      <c r="T2253" s="92">
        <v>-46699</v>
      </c>
      <c r="U2253" s="92">
        <v>1986</v>
      </c>
      <c r="W2253" s="92">
        <v>-4115</v>
      </c>
      <c r="X2253" s="92">
        <v>-40044</v>
      </c>
      <c r="Y2253" s="92">
        <v>-26476</v>
      </c>
      <c r="Z2253" s="92">
        <v>-159</v>
      </c>
      <c r="AA2253" s="92">
        <v>-35532</v>
      </c>
      <c r="AB2253" s="92">
        <v>2993</v>
      </c>
      <c r="AC2253" s="92">
        <v>244</v>
      </c>
      <c r="AD2253" s="92">
        <v>308416</v>
      </c>
      <c r="AE2253" s="92">
        <v>53245</v>
      </c>
      <c r="AF2253" s="92">
        <v>315747</v>
      </c>
      <c r="AG2253" s="92">
        <v>1959</v>
      </c>
    </row>
    <row r="2254" spans="1:33">
      <c r="A2254" s="83" t="s">
        <v>172</v>
      </c>
      <c r="B2254" s="85">
        <v>44438</v>
      </c>
      <c r="C2254" s="86" t="s">
        <v>435</v>
      </c>
      <c r="D2254" s="87" t="s">
        <v>436</v>
      </c>
      <c r="E2254" s="92">
        <v>749672</v>
      </c>
      <c r="F2254" s="92">
        <v>750621</v>
      </c>
      <c r="G2254" s="92">
        <v>552812</v>
      </c>
      <c r="H2254" s="92">
        <v>-182635</v>
      </c>
      <c r="I2254" s="92">
        <v>422</v>
      </c>
      <c r="J2254" s="92">
        <v>295430</v>
      </c>
      <c r="K2254" s="92">
        <v>51975</v>
      </c>
      <c r="L2254" s="92">
        <v>1934</v>
      </c>
      <c r="M2254" s="92">
        <v>40413</v>
      </c>
      <c r="N2254" s="92">
        <v>84845</v>
      </c>
      <c r="O2254" s="92">
        <v>58064</v>
      </c>
      <c r="P2254" s="92">
        <v>5733</v>
      </c>
      <c r="R2254" s="92">
        <v>-15546</v>
      </c>
      <c r="S2254" s="92">
        <v>-9390</v>
      </c>
      <c r="T2254" s="92">
        <v>-42507</v>
      </c>
      <c r="U2254" s="92">
        <v>5273</v>
      </c>
      <c r="W2254" s="92">
        <v>-4807</v>
      </c>
      <c r="X2254" s="92">
        <v>-59947</v>
      </c>
      <c r="Y2254" s="92">
        <v>-24576</v>
      </c>
      <c r="Z2254" s="92">
        <v>-245</v>
      </c>
      <c r="AA2254" s="92">
        <v>-30646</v>
      </c>
      <c r="AB2254" s="92">
        <v>3404</v>
      </c>
      <c r="AC2254" s="92">
        <v>-3648</v>
      </c>
      <c r="AD2254" s="92">
        <v>328161</v>
      </c>
      <c r="AE2254" s="92">
        <v>55844</v>
      </c>
      <c r="AF2254" s="92">
        <v>336115</v>
      </c>
      <c r="AG2254" s="92">
        <v>2092</v>
      </c>
    </row>
    <row r="2255" spans="1:33">
      <c r="A2255" s="83" t="s">
        <v>172</v>
      </c>
      <c r="B2255" s="85">
        <v>44439</v>
      </c>
      <c r="C2255" s="86" t="s">
        <v>435</v>
      </c>
      <c r="D2255" s="87" t="s">
        <v>436</v>
      </c>
      <c r="E2255" s="92">
        <v>710189</v>
      </c>
      <c r="F2255" s="92">
        <v>699457</v>
      </c>
      <c r="G2255" s="92">
        <v>477651</v>
      </c>
      <c r="H2255" s="92">
        <v>-209076</v>
      </c>
      <c r="I2255" s="92">
        <v>406</v>
      </c>
      <c r="J2255" s="92">
        <v>215457</v>
      </c>
      <c r="K2255" s="92">
        <v>49678</v>
      </c>
      <c r="L2255" s="92">
        <v>1874</v>
      </c>
      <c r="M2255" s="92">
        <v>43831</v>
      </c>
      <c r="N2255" s="92">
        <v>73160</v>
      </c>
      <c r="O2255" s="92">
        <v>62549</v>
      </c>
      <c r="P2255" s="92">
        <v>3167</v>
      </c>
      <c r="R2255" s="92">
        <v>-18381</v>
      </c>
      <c r="S2255" s="92">
        <v>-11972</v>
      </c>
      <c r="T2255" s="92">
        <v>-46041</v>
      </c>
      <c r="U2255" s="92">
        <v>2986</v>
      </c>
      <c r="W2255" s="92">
        <v>-3533</v>
      </c>
      <c r="X2255" s="92">
        <v>-64608</v>
      </c>
      <c r="Y2255" s="92">
        <v>-24230</v>
      </c>
      <c r="Z2255" s="92">
        <v>-259</v>
      </c>
      <c r="AA2255" s="92">
        <v>-40413</v>
      </c>
      <c r="AB2255" s="92">
        <v>2189</v>
      </c>
      <c r="AC2255" s="92">
        <v>-4814</v>
      </c>
      <c r="AD2255" s="92">
        <v>296133</v>
      </c>
      <c r="AE2255" s="92">
        <v>53812</v>
      </c>
      <c r="AF2255" s="92">
        <v>296011</v>
      </c>
      <c r="AG2255" s="92">
        <v>1940</v>
      </c>
    </row>
    <row r="2256" spans="1:33">
      <c r="A2256" s="83" t="s">
        <v>172</v>
      </c>
      <c r="B2256" s="85">
        <v>44440</v>
      </c>
      <c r="C2256" s="86" t="s">
        <v>435</v>
      </c>
      <c r="D2256" s="87" t="s">
        <v>436</v>
      </c>
      <c r="E2256" s="92">
        <v>662970</v>
      </c>
      <c r="F2256" s="92">
        <v>662244</v>
      </c>
      <c r="G2256" s="92">
        <v>480887</v>
      </c>
      <c r="H2256" s="92">
        <v>-164378</v>
      </c>
      <c r="I2256" s="92">
        <v>453</v>
      </c>
      <c r="J2256" s="92">
        <v>194169</v>
      </c>
      <c r="K2256" s="92">
        <v>54268</v>
      </c>
      <c r="L2256" s="92">
        <v>2033</v>
      </c>
      <c r="M2256" s="92">
        <v>34285</v>
      </c>
      <c r="N2256" s="92">
        <v>105596</v>
      </c>
      <c r="O2256" s="92">
        <v>90900</v>
      </c>
      <c r="P2256" s="92">
        <v>5711</v>
      </c>
      <c r="R2256" s="92">
        <v>-19156</v>
      </c>
      <c r="S2256" s="92">
        <v>-6202</v>
      </c>
      <c r="T2256" s="92">
        <v>-36935</v>
      </c>
      <c r="U2256" s="92">
        <v>1612</v>
      </c>
      <c r="W2256" s="92">
        <v>667</v>
      </c>
      <c r="X2256" s="92">
        <v>-37663</v>
      </c>
      <c r="Y2256" s="92">
        <v>-26773</v>
      </c>
      <c r="Z2256" s="92">
        <v>-94</v>
      </c>
      <c r="AA2256" s="92">
        <v>-41174</v>
      </c>
      <c r="AB2256" s="92">
        <v>4467</v>
      </c>
      <c r="AC2256" s="92">
        <v>-3127</v>
      </c>
      <c r="AD2256" s="92">
        <v>297678</v>
      </c>
      <c r="AE2256" s="92">
        <v>55895</v>
      </c>
      <c r="AF2256" s="92">
        <v>306655</v>
      </c>
      <c r="AG2256" s="92">
        <v>2014</v>
      </c>
    </row>
    <row r="2257" spans="1:33">
      <c r="A2257" s="83" t="s">
        <v>172</v>
      </c>
      <c r="B2257" s="85">
        <v>44441</v>
      </c>
      <c r="C2257" s="86" t="s">
        <v>435</v>
      </c>
      <c r="D2257" s="87" t="s">
        <v>436</v>
      </c>
      <c r="E2257" s="92">
        <v>645640</v>
      </c>
      <c r="F2257" s="92">
        <v>660262</v>
      </c>
      <c r="G2257" s="92">
        <v>474168</v>
      </c>
      <c r="H2257" s="92">
        <v>-169624</v>
      </c>
      <c r="I2257" s="92">
        <v>438</v>
      </c>
      <c r="J2257" s="92">
        <v>214186</v>
      </c>
      <c r="K2257" s="92">
        <v>54233</v>
      </c>
      <c r="L2257" s="92">
        <v>2058</v>
      </c>
      <c r="M2257" s="92">
        <v>26866</v>
      </c>
      <c r="N2257" s="92">
        <v>117593</v>
      </c>
      <c r="O2257" s="92">
        <v>58500</v>
      </c>
      <c r="P2257" s="92">
        <v>7296</v>
      </c>
      <c r="R2257" s="92">
        <v>-19361</v>
      </c>
      <c r="S2257" s="92">
        <v>-4954</v>
      </c>
      <c r="T2257" s="92">
        <v>-34548</v>
      </c>
      <c r="U2257" s="92">
        <v>875</v>
      </c>
      <c r="W2257" s="92">
        <v>391</v>
      </c>
      <c r="X2257" s="92">
        <v>-45647</v>
      </c>
      <c r="Y2257" s="92">
        <v>-27627</v>
      </c>
      <c r="Z2257" s="92">
        <v>-94</v>
      </c>
      <c r="AA2257" s="92">
        <v>-41719</v>
      </c>
      <c r="AB2257" s="92">
        <v>5175</v>
      </c>
      <c r="AC2257" s="92">
        <v>-2115</v>
      </c>
      <c r="AD2257" s="92">
        <v>295586</v>
      </c>
      <c r="AE2257" s="92">
        <v>55651</v>
      </c>
      <c r="AF2257" s="92">
        <v>307189</v>
      </c>
      <c r="AG2257" s="92">
        <v>1836</v>
      </c>
    </row>
    <row r="2258" spans="1:33">
      <c r="A2258" s="83" t="s">
        <v>172</v>
      </c>
      <c r="B2258" s="85">
        <v>44442</v>
      </c>
      <c r="C2258" s="86" t="s">
        <v>435</v>
      </c>
      <c r="D2258" s="87" t="s">
        <v>436</v>
      </c>
      <c r="E2258" s="92">
        <v>658800</v>
      </c>
      <c r="F2258" s="92">
        <v>664234</v>
      </c>
      <c r="G2258" s="92">
        <v>479764</v>
      </c>
      <c r="H2258" s="92">
        <v>-164619</v>
      </c>
      <c r="I2258" s="92">
        <v>413</v>
      </c>
      <c r="J2258" s="92">
        <v>238454</v>
      </c>
      <c r="K2258" s="92">
        <v>54212</v>
      </c>
      <c r="L2258" s="92">
        <v>2060</v>
      </c>
      <c r="M2258" s="92">
        <v>33800</v>
      </c>
      <c r="N2258" s="92">
        <v>117664</v>
      </c>
      <c r="O2258" s="92">
        <v>33820</v>
      </c>
      <c r="P2258" s="92">
        <v>6628</v>
      </c>
      <c r="R2258" s="92">
        <v>-17235</v>
      </c>
      <c r="S2258" s="92">
        <v>-5568</v>
      </c>
      <c r="T2258" s="92">
        <v>-34077</v>
      </c>
      <c r="U2258" s="92">
        <v>1521</v>
      </c>
      <c r="W2258" s="92">
        <v>774</v>
      </c>
      <c r="X2258" s="92">
        <v>-42392</v>
      </c>
      <c r="Y2258" s="92">
        <v>-30191</v>
      </c>
      <c r="Z2258" s="92">
        <v>-77</v>
      </c>
      <c r="AA2258" s="92">
        <v>-39745</v>
      </c>
      <c r="AB2258" s="92">
        <v>5065</v>
      </c>
      <c r="AC2258" s="92">
        <v>-2694</v>
      </c>
      <c r="AD2258" s="92">
        <v>292713</v>
      </c>
      <c r="AE2258" s="92">
        <v>54645</v>
      </c>
      <c r="AF2258" s="92">
        <v>315275</v>
      </c>
      <c r="AG2258" s="92">
        <v>1607</v>
      </c>
    </row>
    <row r="2259" spans="1:33">
      <c r="A2259" s="83" t="s">
        <v>172</v>
      </c>
      <c r="B2259" s="85">
        <v>44443</v>
      </c>
      <c r="C2259" s="86" t="s">
        <v>435</v>
      </c>
      <c r="D2259" s="87" t="s">
        <v>436</v>
      </c>
      <c r="E2259" s="92">
        <v>648997</v>
      </c>
      <c r="F2259" s="92">
        <v>650071</v>
      </c>
      <c r="G2259" s="92">
        <v>462103</v>
      </c>
      <c r="H2259" s="92">
        <v>-164368</v>
      </c>
      <c r="I2259" s="92">
        <v>418</v>
      </c>
      <c r="J2259" s="92">
        <v>237532</v>
      </c>
      <c r="K2259" s="92">
        <v>54258</v>
      </c>
      <c r="L2259" s="92">
        <v>2061</v>
      </c>
      <c r="M2259" s="92">
        <v>36098</v>
      </c>
      <c r="N2259" s="92">
        <v>116203</v>
      </c>
      <c r="O2259" s="92">
        <v>17223</v>
      </c>
      <c r="P2259" s="92">
        <v>5488</v>
      </c>
      <c r="R2259" s="92">
        <v>-17597</v>
      </c>
      <c r="S2259" s="92">
        <v>-8395</v>
      </c>
      <c r="T2259" s="92">
        <v>-36605</v>
      </c>
      <c r="U2259" s="92">
        <v>2741</v>
      </c>
      <c r="W2259" s="92">
        <v>752</v>
      </c>
      <c r="X2259" s="92">
        <v>-39348</v>
      </c>
      <c r="Y2259" s="92">
        <v>-31582</v>
      </c>
      <c r="Z2259" s="92">
        <v>-113</v>
      </c>
      <c r="AA2259" s="92">
        <v>-37735</v>
      </c>
      <c r="AB2259" s="92">
        <v>5113</v>
      </c>
      <c r="AC2259" s="92">
        <v>-1599</v>
      </c>
      <c r="AD2259" s="92">
        <v>282468</v>
      </c>
      <c r="AE2259" s="92">
        <v>55994</v>
      </c>
      <c r="AF2259" s="92">
        <v>310032</v>
      </c>
      <c r="AG2259" s="92">
        <v>1581</v>
      </c>
    </row>
    <row r="2260" spans="1:33">
      <c r="A2260" s="83" t="s">
        <v>172</v>
      </c>
      <c r="B2260" s="85">
        <v>44444</v>
      </c>
      <c r="C2260" s="86" t="s">
        <v>435</v>
      </c>
      <c r="D2260" s="87" t="s">
        <v>436</v>
      </c>
      <c r="E2260" s="92">
        <v>670830</v>
      </c>
      <c r="F2260" s="92">
        <v>664649</v>
      </c>
      <c r="G2260" s="92">
        <v>482526</v>
      </c>
      <c r="H2260" s="92">
        <v>-161248</v>
      </c>
      <c r="I2260" s="92">
        <v>401</v>
      </c>
      <c r="J2260" s="92">
        <v>262973</v>
      </c>
      <c r="K2260" s="92">
        <v>54290</v>
      </c>
      <c r="L2260" s="92">
        <v>2052</v>
      </c>
      <c r="M2260" s="92">
        <v>36308</v>
      </c>
      <c r="N2260" s="92">
        <v>113043</v>
      </c>
      <c r="O2260" s="92">
        <v>14575</v>
      </c>
      <c r="P2260" s="92">
        <v>4544</v>
      </c>
      <c r="R2260" s="92">
        <v>-16607</v>
      </c>
      <c r="S2260" s="92">
        <v>-6662</v>
      </c>
      <c r="T2260" s="92">
        <v>-40119</v>
      </c>
      <c r="U2260" s="92">
        <v>1708</v>
      </c>
      <c r="W2260" s="92">
        <v>862</v>
      </c>
      <c r="X2260" s="92">
        <v>-37110</v>
      </c>
      <c r="Y2260" s="92">
        <v>-28680</v>
      </c>
      <c r="Z2260" s="92">
        <v>-128</v>
      </c>
      <c r="AA2260" s="92">
        <v>-37310</v>
      </c>
      <c r="AB2260" s="92">
        <v>4561</v>
      </c>
      <c r="AC2260" s="92">
        <v>-1763</v>
      </c>
      <c r="AD2260" s="92">
        <v>282040</v>
      </c>
      <c r="AE2260" s="92">
        <v>56311</v>
      </c>
      <c r="AF2260" s="92">
        <v>324590</v>
      </c>
      <c r="AG2260" s="92">
        <v>1704</v>
      </c>
    </row>
    <row r="2261" spans="1:33">
      <c r="A2261" s="83" t="s">
        <v>172</v>
      </c>
      <c r="B2261" s="85">
        <v>44445</v>
      </c>
      <c r="C2261" s="86" t="s">
        <v>435</v>
      </c>
      <c r="D2261" s="87" t="s">
        <v>436</v>
      </c>
      <c r="E2261" s="92">
        <v>674737</v>
      </c>
      <c r="F2261" s="92">
        <v>707296</v>
      </c>
      <c r="G2261" s="92">
        <v>532339</v>
      </c>
      <c r="H2261" s="92">
        <v>-157594</v>
      </c>
      <c r="I2261" s="92">
        <v>420</v>
      </c>
      <c r="J2261" s="92">
        <v>306378</v>
      </c>
      <c r="K2261" s="92">
        <v>54271</v>
      </c>
      <c r="L2261" s="92">
        <v>1776</v>
      </c>
      <c r="M2261" s="92">
        <v>37608</v>
      </c>
      <c r="N2261" s="92">
        <v>111669</v>
      </c>
      <c r="O2261" s="92">
        <v>21553</v>
      </c>
      <c r="P2261" s="92">
        <v>4336</v>
      </c>
      <c r="R2261" s="92">
        <v>-16197</v>
      </c>
      <c r="S2261" s="92">
        <v>-5862</v>
      </c>
      <c r="T2261" s="92">
        <v>-39414</v>
      </c>
      <c r="U2261" s="92">
        <v>2757</v>
      </c>
      <c r="W2261" s="92">
        <v>1778</v>
      </c>
      <c r="X2261" s="92">
        <v>-40979</v>
      </c>
      <c r="Y2261" s="92">
        <v>-29191</v>
      </c>
      <c r="Z2261" s="92">
        <v>-128</v>
      </c>
      <c r="AA2261" s="92">
        <v>-36326</v>
      </c>
      <c r="AB2261" s="92">
        <v>5807</v>
      </c>
      <c r="AC2261" s="92">
        <v>161</v>
      </c>
      <c r="AD2261" s="92">
        <v>314504</v>
      </c>
      <c r="AE2261" s="92">
        <v>57785</v>
      </c>
      <c r="AF2261" s="92">
        <v>333147</v>
      </c>
      <c r="AG2261" s="92">
        <v>1868</v>
      </c>
    </row>
    <row r="2262" spans="1:33">
      <c r="A2262" s="83" t="s">
        <v>172</v>
      </c>
      <c r="B2262" s="85">
        <v>44446</v>
      </c>
      <c r="C2262" s="86" t="s">
        <v>435</v>
      </c>
      <c r="D2262" s="87" t="s">
        <v>436</v>
      </c>
      <c r="E2262" s="92">
        <v>738995</v>
      </c>
      <c r="F2262" s="92">
        <v>772350</v>
      </c>
      <c r="G2262" s="92">
        <v>614975</v>
      </c>
      <c r="H2262" s="92">
        <v>-144699</v>
      </c>
      <c r="I2262" s="92">
        <v>406</v>
      </c>
      <c r="J2262" s="92">
        <v>363207</v>
      </c>
      <c r="K2262" s="92">
        <v>54181</v>
      </c>
      <c r="L2262" s="92">
        <v>1834</v>
      </c>
      <c r="M2262" s="92">
        <v>43218</v>
      </c>
      <c r="N2262" s="92">
        <v>108617</v>
      </c>
      <c r="O2262" s="92">
        <v>45068</v>
      </c>
      <c r="P2262" s="92">
        <v>4025</v>
      </c>
      <c r="R2262" s="92">
        <v>-14529</v>
      </c>
      <c r="S2262" s="92">
        <v>-5330</v>
      </c>
      <c r="T2262" s="92">
        <v>-29784</v>
      </c>
      <c r="U2262" s="92">
        <v>2972</v>
      </c>
      <c r="W2262" s="92">
        <v>2399</v>
      </c>
      <c r="X2262" s="92">
        <v>-39861</v>
      </c>
      <c r="Y2262" s="92">
        <v>-29643</v>
      </c>
      <c r="Z2262" s="92">
        <v>-17</v>
      </c>
      <c r="AA2262" s="92">
        <v>-37329</v>
      </c>
      <c r="AB2262" s="92">
        <v>6345</v>
      </c>
      <c r="AC2262" s="92">
        <v>78</v>
      </c>
      <c r="AD2262" s="92">
        <v>344285</v>
      </c>
      <c r="AE2262" s="92">
        <v>62561</v>
      </c>
      <c r="AF2262" s="92">
        <v>363497</v>
      </c>
      <c r="AG2262" s="92">
        <v>2007</v>
      </c>
    </row>
    <row r="2263" spans="1:33">
      <c r="A2263" s="83" t="s">
        <v>172</v>
      </c>
      <c r="B2263" s="85">
        <v>44447</v>
      </c>
      <c r="C2263" s="86" t="s">
        <v>435</v>
      </c>
      <c r="D2263" s="87" t="s">
        <v>436</v>
      </c>
      <c r="E2263" s="92">
        <v>784060</v>
      </c>
      <c r="F2263" s="92">
        <v>792970</v>
      </c>
      <c r="G2263" s="92">
        <v>621282</v>
      </c>
      <c r="H2263" s="92">
        <v>-159541</v>
      </c>
      <c r="I2263" s="92">
        <v>309</v>
      </c>
      <c r="J2263" s="92">
        <v>375417</v>
      </c>
      <c r="K2263" s="92">
        <v>54268</v>
      </c>
      <c r="L2263" s="92">
        <v>2035</v>
      </c>
      <c r="M2263" s="92">
        <v>48446</v>
      </c>
      <c r="N2263" s="92">
        <v>106385</v>
      </c>
      <c r="O2263" s="92">
        <v>35558</v>
      </c>
      <c r="P2263" s="92">
        <v>5092</v>
      </c>
      <c r="R2263" s="92">
        <v>-14566</v>
      </c>
      <c r="S2263" s="92">
        <v>-6966</v>
      </c>
      <c r="T2263" s="92">
        <v>-33958</v>
      </c>
      <c r="U2263" s="92">
        <v>2411</v>
      </c>
      <c r="W2263" s="92">
        <v>2143</v>
      </c>
      <c r="X2263" s="92">
        <v>-49160</v>
      </c>
      <c r="Y2263" s="92">
        <v>-26791</v>
      </c>
      <c r="Z2263" s="92">
        <v>61</v>
      </c>
      <c r="AA2263" s="92">
        <v>-37702</v>
      </c>
      <c r="AB2263" s="92">
        <v>4944</v>
      </c>
      <c r="AC2263" s="92">
        <v>43</v>
      </c>
      <c r="AD2263" s="92">
        <v>358421</v>
      </c>
      <c r="AE2263" s="92">
        <v>64035</v>
      </c>
      <c r="AF2263" s="92">
        <v>368446</v>
      </c>
      <c r="AG2263" s="92">
        <v>2064</v>
      </c>
    </row>
    <row r="2264" spans="1:33">
      <c r="A2264" s="83" t="s">
        <v>172</v>
      </c>
      <c r="B2264" s="85">
        <v>44448</v>
      </c>
      <c r="C2264" s="86" t="s">
        <v>435</v>
      </c>
      <c r="D2264" s="87" t="s">
        <v>436</v>
      </c>
      <c r="E2264" s="92">
        <v>800804</v>
      </c>
      <c r="F2264" s="92">
        <v>806961</v>
      </c>
      <c r="G2264" s="92">
        <v>631998</v>
      </c>
      <c r="H2264" s="92">
        <v>-164281</v>
      </c>
      <c r="I2264" s="92">
        <v>396</v>
      </c>
      <c r="J2264" s="92">
        <v>395911</v>
      </c>
      <c r="K2264" s="92">
        <v>54247</v>
      </c>
      <c r="L2264" s="92">
        <v>2036</v>
      </c>
      <c r="M2264" s="92">
        <v>49919</v>
      </c>
      <c r="N2264" s="92">
        <v>97160</v>
      </c>
      <c r="O2264" s="92">
        <v>34141</v>
      </c>
      <c r="P2264" s="92">
        <v>4235</v>
      </c>
      <c r="R2264" s="92">
        <v>-16529</v>
      </c>
      <c r="S2264" s="92">
        <v>-7549</v>
      </c>
      <c r="T2264" s="92">
        <v>-34505</v>
      </c>
      <c r="U2264" s="92">
        <v>2937</v>
      </c>
      <c r="W2264" s="92">
        <v>1348</v>
      </c>
      <c r="X2264" s="92">
        <v>-43349</v>
      </c>
      <c r="Y2264" s="92">
        <v>-27885</v>
      </c>
      <c r="Z2264" s="92">
        <v>49</v>
      </c>
      <c r="AA2264" s="92">
        <v>-38531</v>
      </c>
      <c r="AB2264" s="92">
        <v>-34</v>
      </c>
      <c r="AC2264" s="92">
        <v>-233</v>
      </c>
      <c r="AD2264" s="92">
        <v>348563</v>
      </c>
      <c r="AE2264" s="92">
        <v>67548</v>
      </c>
      <c r="AF2264" s="92">
        <v>388830</v>
      </c>
      <c r="AG2264" s="92">
        <v>2020</v>
      </c>
    </row>
    <row r="2265" spans="1:33">
      <c r="A2265" s="83" t="s">
        <v>172</v>
      </c>
      <c r="B2265" s="85">
        <v>44449</v>
      </c>
      <c r="C2265" s="86" t="s">
        <v>435</v>
      </c>
      <c r="D2265" s="87" t="s">
        <v>436</v>
      </c>
      <c r="E2265" s="92">
        <v>789423</v>
      </c>
      <c r="F2265" s="92">
        <v>775520</v>
      </c>
      <c r="G2265" s="92">
        <v>577499</v>
      </c>
      <c r="H2265" s="92">
        <v>-189149</v>
      </c>
      <c r="I2265" s="92">
        <v>383</v>
      </c>
      <c r="J2265" s="92">
        <v>337612</v>
      </c>
      <c r="K2265" s="92">
        <v>54291</v>
      </c>
      <c r="L2265" s="92">
        <v>1965</v>
      </c>
      <c r="M2265" s="92">
        <v>43631</v>
      </c>
      <c r="N2265" s="92">
        <v>100284</v>
      </c>
      <c r="O2265" s="92">
        <v>44114</v>
      </c>
      <c r="P2265" s="92">
        <v>3370</v>
      </c>
      <c r="R2265" s="92">
        <v>-15599</v>
      </c>
      <c r="S2265" s="92">
        <v>-11616</v>
      </c>
      <c r="T2265" s="92">
        <v>-49310</v>
      </c>
      <c r="U2265" s="92">
        <v>4060</v>
      </c>
      <c r="W2265" s="92">
        <v>457</v>
      </c>
      <c r="X2265" s="92">
        <v>-50835</v>
      </c>
      <c r="Y2265" s="92">
        <v>-27042</v>
      </c>
      <c r="Z2265" s="92">
        <v>-197</v>
      </c>
      <c r="AA2265" s="92">
        <v>-38510</v>
      </c>
      <c r="AB2265" s="92">
        <v>201</v>
      </c>
      <c r="AC2265" s="92">
        <v>-758</v>
      </c>
      <c r="AD2265" s="92">
        <v>322822</v>
      </c>
      <c r="AE2265" s="92">
        <v>67944</v>
      </c>
      <c r="AF2265" s="92">
        <v>382923</v>
      </c>
      <c r="AG2265" s="92">
        <v>1822</v>
      </c>
    </row>
    <row r="2266" spans="1:33">
      <c r="A2266" s="83" t="s">
        <v>172</v>
      </c>
      <c r="B2266" s="85">
        <v>44450</v>
      </c>
      <c r="C2266" s="86" t="s">
        <v>435</v>
      </c>
      <c r="D2266" s="87" t="s">
        <v>436</v>
      </c>
      <c r="E2266" s="92">
        <v>726219</v>
      </c>
      <c r="F2266" s="92">
        <v>716759</v>
      </c>
      <c r="G2266" s="92">
        <v>524050</v>
      </c>
      <c r="H2266" s="92">
        <v>-181814</v>
      </c>
      <c r="I2266" s="92">
        <v>391</v>
      </c>
      <c r="J2266" s="92">
        <v>286603</v>
      </c>
      <c r="K2266" s="92">
        <v>54338</v>
      </c>
      <c r="L2266" s="92">
        <v>2062</v>
      </c>
      <c r="M2266" s="92">
        <v>33935</v>
      </c>
      <c r="N2266" s="92">
        <v>108985</v>
      </c>
      <c r="O2266" s="92">
        <v>36997</v>
      </c>
      <c r="P2266" s="92">
        <v>4470</v>
      </c>
      <c r="R2266" s="92">
        <v>-15477</v>
      </c>
      <c r="S2266" s="92">
        <v>-6153</v>
      </c>
      <c r="T2266" s="92">
        <v>-50066</v>
      </c>
      <c r="U2266" s="92">
        <v>945</v>
      </c>
      <c r="W2266" s="92">
        <v>-1127</v>
      </c>
      <c r="X2266" s="92">
        <v>-47709</v>
      </c>
      <c r="Y2266" s="92">
        <v>-28247</v>
      </c>
      <c r="Z2266" s="92">
        <v>-219</v>
      </c>
      <c r="AA2266" s="92">
        <v>-36933</v>
      </c>
      <c r="AB2266" s="92">
        <v>2454</v>
      </c>
      <c r="AC2266" s="92">
        <v>718</v>
      </c>
      <c r="AD2266" s="92">
        <v>298309</v>
      </c>
      <c r="AE2266" s="92">
        <v>63120</v>
      </c>
      <c r="AF2266" s="92">
        <v>353602</v>
      </c>
      <c r="AG2266" s="92">
        <v>1727</v>
      </c>
    </row>
    <row r="2267" spans="1:33">
      <c r="A2267" s="83" t="s">
        <v>172</v>
      </c>
      <c r="B2267" s="85">
        <v>44451</v>
      </c>
      <c r="C2267" s="86" t="s">
        <v>435</v>
      </c>
      <c r="D2267" s="87" t="s">
        <v>436</v>
      </c>
      <c r="E2267" s="92">
        <v>679282</v>
      </c>
      <c r="F2267" s="92">
        <v>682033</v>
      </c>
      <c r="G2267" s="92">
        <v>505661</v>
      </c>
      <c r="H2267" s="92">
        <v>-160221</v>
      </c>
      <c r="I2267" s="92">
        <v>401</v>
      </c>
      <c r="J2267" s="92">
        <v>274983</v>
      </c>
      <c r="K2267" s="92">
        <v>54276</v>
      </c>
      <c r="L2267" s="92">
        <v>2041</v>
      </c>
      <c r="M2267" s="92">
        <v>27237</v>
      </c>
      <c r="N2267" s="92">
        <v>110727</v>
      </c>
      <c r="O2267" s="92">
        <v>37304</v>
      </c>
      <c r="P2267" s="92">
        <v>3901</v>
      </c>
      <c r="R2267" s="92">
        <v>-13875</v>
      </c>
      <c r="S2267" s="92">
        <v>-3421</v>
      </c>
      <c r="T2267" s="92">
        <v>-42699</v>
      </c>
      <c r="U2267" s="92">
        <v>754</v>
      </c>
      <c r="W2267" s="92">
        <v>-1541</v>
      </c>
      <c r="X2267" s="92">
        <v>-46751</v>
      </c>
      <c r="Y2267" s="92">
        <v>-24144</v>
      </c>
      <c r="Z2267" s="92">
        <v>-117</v>
      </c>
      <c r="AA2267" s="92">
        <v>-35158</v>
      </c>
      <c r="AB2267" s="92">
        <v>4315</v>
      </c>
      <c r="AC2267" s="92">
        <v>2416</v>
      </c>
      <c r="AD2267" s="92">
        <v>294144</v>
      </c>
      <c r="AE2267" s="92">
        <v>59481</v>
      </c>
      <c r="AF2267" s="92">
        <v>326781</v>
      </c>
      <c r="AG2267" s="92">
        <v>1630</v>
      </c>
    </row>
    <row r="2268" spans="1:33">
      <c r="A2268" s="83" t="s">
        <v>172</v>
      </c>
      <c r="B2268" s="85">
        <v>44452</v>
      </c>
      <c r="C2268" s="86" t="s">
        <v>435</v>
      </c>
      <c r="D2268" s="87" t="s">
        <v>436</v>
      </c>
      <c r="E2268" s="92">
        <v>722483</v>
      </c>
      <c r="F2268" s="92">
        <v>722895</v>
      </c>
      <c r="G2268" s="92">
        <v>546846</v>
      </c>
      <c r="H2268" s="92">
        <v>-165385</v>
      </c>
      <c r="I2268" s="92">
        <v>416</v>
      </c>
      <c r="J2268" s="92">
        <v>295654</v>
      </c>
      <c r="K2268" s="92">
        <v>54271</v>
      </c>
      <c r="L2268" s="92">
        <v>1863</v>
      </c>
      <c r="M2268" s="92">
        <v>34379</v>
      </c>
      <c r="N2268" s="92">
        <v>110535</v>
      </c>
      <c r="O2268" s="92">
        <v>51040</v>
      </c>
      <c r="P2268" s="92">
        <v>4245</v>
      </c>
      <c r="R2268" s="92">
        <v>-12377</v>
      </c>
      <c r="S2268" s="92">
        <v>-3306</v>
      </c>
      <c r="T2268" s="92">
        <v>-46005</v>
      </c>
      <c r="U2268" s="92">
        <v>1879</v>
      </c>
      <c r="W2268" s="92">
        <v>-4015</v>
      </c>
      <c r="X2268" s="92">
        <v>-48957</v>
      </c>
      <c r="Y2268" s="92">
        <v>-24065</v>
      </c>
      <c r="Z2268" s="92">
        <v>-187</v>
      </c>
      <c r="AA2268" s="92">
        <v>-33361</v>
      </c>
      <c r="AB2268" s="92">
        <v>4491</v>
      </c>
      <c r="AC2268" s="92">
        <v>518</v>
      </c>
      <c r="AD2268" s="92">
        <v>324597</v>
      </c>
      <c r="AE2268" s="92">
        <v>59027</v>
      </c>
      <c r="AF2268" s="92">
        <v>337530</v>
      </c>
      <c r="AG2268" s="92">
        <v>1741</v>
      </c>
    </row>
    <row r="2269" spans="1:33">
      <c r="A2269" s="83" t="s">
        <v>172</v>
      </c>
      <c r="B2269" s="85">
        <v>44453</v>
      </c>
      <c r="C2269" s="86" t="s">
        <v>435</v>
      </c>
      <c r="D2269" s="87" t="s">
        <v>436</v>
      </c>
      <c r="E2269" s="92">
        <v>705916</v>
      </c>
      <c r="F2269" s="92">
        <v>697591</v>
      </c>
      <c r="G2269" s="92">
        <v>512382</v>
      </c>
      <c r="H2269" s="92">
        <v>-170567</v>
      </c>
      <c r="I2269" s="92">
        <v>359</v>
      </c>
      <c r="J2269" s="92">
        <v>265815</v>
      </c>
      <c r="K2269" s="92">
        <v>54255</v>
      </c>
      <c r="L2269" s="92">
        <v>2020</v>
      </c>
      <c r="M2269" s="92">
        <v>40825</v>
      </c>
      <c r="N2269" s="92">
        <v>111747</v>
      </c>
      <c r="O2269" s="92">
        <v>41413</v>
      </c>
      <c r="P2269" s="92">
        <v>5323</v>
      </c>
      <c r="R2269" s="92">
        <v>-14149</v>
      </c>
      <c r="S2269" s="92">
        <v>-3547</v>
      </c>
      <c r="T2269" s="92">
        <v>-44507</v>
      </c>
      <c r="U2269" s="92">
        <v>2335</v>
      </c>
      <c r="W2269" s="92">
        <v>-5037</v>
      </c>
      <c r="X2269" s="92">
        <v>-51938</v>
      </c>
      <c r="Y2269" s="92">
        <v>-25032</v>
      </c>
      <c r="Z2269" s="92">
        <v>-200</v>
      </c>
      <c r="AA2269" s="92">
        <v>-36176</v>
      </c>
      <c r="AB2269" s="92">
        <v>5832</v>
      </c>
      <c r="AC2269" s="92">
        <v>1852</v>
      </c>
      <c r="AD2269" s="92">
        <v>317811</v>
      </c>
      <c r="AE2269" s="92">
        <v>55367</v>
      </c>
      <c r="AF2269" s="92">
        <v>322666</v>
      </c>
      <c r="AG2269" s="92">
        <v>1743</v>
      </c>
    </row>
    <row r="2270" spans="1:33">
      <c r="A2270" s="83" t="s">
        <v>172</v>
      </c>
      <c r="B2270" s="85">
        <v>44454</v>
      </c>
      <c r="C2270" s="86" t="s">
        <v>435</v>
      </c>
      <c r="D2270" s="87" t="s">
        <v>436</v>
      </c>
      <c r="E2270" s="92">
        <v>674891</v>
      </c>
      <c r="F2270" s="92">
        <v>667720</v>
      </c>
      <c r="G2270" s="92">
        <v>467046</v>
      </c>
      <c r="H2270" s="92">
        <v>-186815</v>
      </c>
      <c r="I2270" s="92">
        <v>432</v>
      </c>
      <c r="J2270" s="92">
        <v>196877</v>
      </c>
      <c r="K2270" s="92">
        <v>54235</v>
      </c>
      <c r="L2270" s="92">
        <v>2022</v>
      </c>
      <c r="M2270" s="92">
        <v>49315</v>
      </c>
      <c r="N2270" s="92">
        <v>104474</v>
      </c>
      <c r="O2270" s="92">
        <v>60424</v>
      </c>
      <c r="P2270" s="92">
        <v>4446</v>
      </c>
      <c r="R2270" s="92">
        <v>-15645</v>
      </c>
      <c r="S2270" s="92">
        <v>-5839</v>
      </c>
      <c r="T2270" s="92">
        <v>-49344</v>
      </c>
      <c r="U2270" s="92">
        <v>2383</v>
      </c>
      <c r="W2270" s="92">
        <v>-6266</v>
      </c>
      <c r="X2270" s="92">
        <v>-53068</v>
      </c>
      <c r="Y2270" s="92">
        <v>-26254</v>
      </c>
      <c r="Z2270" s="92">
        <v>-224</v>
      </c>
      <c r="AA2270" s="92">
        <v>-34618</v>
      </c>
      <c r="AB2270" s="92">
        <v>1697</v>
      </c>
      <c r="AC2270" s="92">
        <v>363</v>
      </c>
      <c r="AD2270" s="92">
        <v>300334</v>
      </c>
      <c r="AE2270" s="92">
        <v>53618</v>
      </c>
      <c r="AF2270" s="92">
        <v>312086</v>
      </c>
      <c r="AG2270" s="92">
        <v>1687</v>
      </c>
    </row>
    <row r="2271" spans="1:33">
      <c r="A2271" s="83" t="s">
        <v>172</v>
      </c>
      <c r="B2271" s="85">
        <v>44455</v>
      </c>
      <c r="C2271" s="86" t="s">
        <v>435</v>
      </c>
      <c r="D2271" s="87" t="s">
        <v>436</v>
      </c>
      <c r="E2271" s="92">
        <v>646996</v>
      </c>
      <c r="F2271" s="92">
        <v>638482</v>
      </c>
      <c r="G2271" s="92">
        <v>454009</v>
      </c>
      <c r="H2271" s="92">
        <v>-175162</v>
      </c>
      <c r="I2271" s="92">
        <v>455</v>
      </c>
      <c r="J2271" s="92">
        <v>183598</v>
      </c>
      <c r="K2271" s="92">
        <v>54241</v>
      </c>
      <c r="L2271" s="92">
        <v>1804</v>
      </c>
      <c r="M2271" s="92">
        <v>44548</v>
      </c>
      <c r="N2271" s="92">
        <v>106056</v>
      </c>
      <c r="O2271" s="92">
        <v>64453</v>
      </c>
      <c r="P2271" s="92">
        <v>5044</v>
      </c>
      <c r="R2271" s="92">
        <v>-19175</v>
      </c>
      <c r="S2271" s="92">
        <v>-7608</v>
      </c>
      <c r="T2271" s="92">
        <v>-33074</v>
      </c>
      <c r="U2271" s="92">
        <v>2335</v>
      </c>
      <c r="W2271" s="92">
        <v>-7212</v>
      </c>
      <c r="X2271" s="92">
        <v>-48690</v>
      </c>
      <c r="Y2271" s="92">
        <v>-26343</v>
      </c>
      <c r="Z2271" s="92">
        <v>-88</v>
      </c>
      <c r="AA2271" s="92">
        <v>-38075</v>
      </c>
      <c r="AB2271" s="92">
        <v>4298</v>
      </c>
      <c r="AC2271" s="92">
        <v>-1530</v>
      </c>
      <c r="AD2271" s="92">
        <v>287944</v>
      </c>
      <c r="AE2271" s="92">
        <v>52304</v>
      </c>
      <c r="AF2271" s="92">
        <v>296606</v>
      </c>
      <c r="AG2271" s="92">
        <v>1627</v>
      </c>
    </row>
    <row r="2272" spans="1:33">
      <c r="A2272" s="83" t="s">
        <v>172</v>
      </c>
      <c r="B2272" s="85">
        <v>44456</v>
      </c>
      <c r="C2272" s="86" t="s">
        <v>435</v>
      </c>
      <c r="D2272" s="87" t="s">
        <v>436</v>
      </c>
      <c r="E2272" s="92">
        <v>633633</v>
      </c>
      <c r="F2272" s="92">
        <v>626565</v>
      </c>
      <c r="G2272" s="92">
        <v>430095</v>
      </c>
      <c r="H2272" s="92">
        <v>-179552</v>
      </c>
      <c r="I2272" s="92">
        <v>433</v>
      </c>
      <c r="J2272" s="92">
        <v>201939</v>
      </c>
      <c r="K2272" s="92">
        <v>54237</v>
      </c>
      <c r="L2272" s="92">
        <v>1956</v>
      </c>
      <c r="M2272" s="92">
        <v>46541</v>
      </c>
      <c r="N2272" s="92">
        <v>91050</v>
      </c>
      <c r="O2272" s="92">
        <v>37315</v>
      </c>
      <c r="P2272" s="92">
        <v>3945</v>
      </c>
      <c r="R2272" s="92">
        <v>-19696</v>
      </c>
      <c r="S2272" s="92">
        <v>-6507</v>
      </c>
      <c r="T2272" s="92">
        <v>-28299</v>
      </c>
      <c r="U2272" s="92">
        <v>3146</v>
      </c>
      <c r="W2272" s="92">
        <v>-5604</v>
      </c>
      <c r="X2272" s="92">
        <v>-51571</v>
      </c>
      <c r="Y2272" s="92">
        <v>-26574</v>
      </c>
      <c r="Z2272" s="92">
        <v>-23</v>
      </c>
      <c r="AA2272" s="92">
        <v>-43619</v>
      </c>
      <c r="AB2272" s="92">
        <v>3696</v>
      </c>
      <c r="AC2272" s="92">
        <v>-4501</v>
      </c>
      <c r="AD2272" s="92">
        <v>281444</v>
      </c>
      <c r="AE2272" s="92">
        <v>52264</v>
      </c>
      <c r="AF2272" s="92">
        <v>291401</v>
      </c>
      <c r="AG2272" s="92">
        <v>1456</v>
      </c>
    </row>
    <row r="2273" spans="1:33">
      <c r="A2273" s="83" t="s">
        <v>172</v>
      </c>
      <c r="B2273" s="85">
        <v>44457</v>
      </c>
      <c r="C2273" s="86" t="s">
        <v>435</v>
      </c>
      <c r="D2273" s="87" t="s">
        <v>436</v>
      </c>
      <c r="E2273" s="92">
        <v>574967</v>
      </c>
      <c r="F2273" s="92">
        <v>579873</v>
      </c>
      <c r="G2273" s="92">
        <v>401171</v>
      </c>
      <c r="H2273" s="92">
        <v>-159382</v>
      </c>
      <c r="I2273" s="92">
        <v>449</v>
      </c>
      <c r="J2273" s="92">
        <v>149723</v>
      </c>
      <c r="K2273" s="92">
        <v>54256</v>
      </c>
      <c r="L2273" s="92">
        <v>2036</v>
      </c>
      <c r="M2273" s="92">
        <v>34721</v>
      </c>
      <c r="N2273" s="92">
        <v>100425</v>
      </c>
      <c r="O2273" s="92">
        <v>61027</v>
      </c>
      <c r="P2273" s="92">
        <v>2871</v>
      </c>
      <c r="R2273" s="92">
        <v>-17467</v>
      </c>
      <c r="S2273" s="92">
        <v>-9341</v>
      </c>
      <c r="T2273" s="92">
        <v>-35879</v>
      </c>
      <c r="U2273" s="92">
        <v>2909</v>
      </c>
      <c r="W2273" s="92">
        <v>-5884</v>
      </c>
      <c r="X2273" s="92">
        <v>-39764</v>
      </c>
      <c r="Y2273" s="92">
        <v>-21751</v>
      </c>
      <c r="Z2273" s="92">
        <v>-151</v>
      </c>
      <c r="AA2273" s="92">
        <v>-35497</v>
      </c>
      <c r="AB2273" s="92">
        <v>5589</v>
      </c>
      <c r="AC2273" s="92">
        <v>-2146</v>
      </c>
      <c r="AD2273" s="92">
        <v>263624</v>
      </c>
      <c r="AE2273" s="92">
        <v>47147</v>
      </c>
      <c r="AF2273" s="92">
        <v>267637</v>
      </c>
      <c r="AG2273" s="92">
        <v>1467</v>
      </c>
    </row>
    <row r="2274" spans="1:33">
      <c r="A2274" s="83" t="s">
        <v>172</v>
      </c>
      <c r="B2274" s="85">
        <v>44458</v>
      </c>
      <c r="C2274" s="86" t="s">
        <v>435</v>
      </c>
      <c r="D2274" s="87" t="s">
        <v>436</v>
      </c>
      <c r="E2274" s="92">
        <v>552650</v>
      </c>
      <c r="F2274" s="92">
        <v>554157</v>
      </c>
      <c r="G2274" s="92">
        <v>404125</v>
      </c>
      <c r="H2274" s="92">
        <v>-139591</v>
      </c>
      <c r="I2274" s="92">
        <v>440</v>
      </c>
      <c r="J2274" s="92">
        <v>138243</v>
      </c>
      <c r="K2274" s="92">
        <v>54335</v>
      </c>
      <c r="L2274" s="92">
        <v>2041</v>
      </c>
      <c r="M2274" s="92">
        <v>26716</v>
      </c>
      <c r="N2274" s="92">
        <v>96711</v>
      </c>
      <c r="O2274" s="92">
        <v>85802</v>
      </c>
      <c r="P2274" s="92">
        <v>5073</v>
      </c>
      <c r="R2274" s="92">
        <v>-16546</v>
      </c>
      <c r="S2274" s="92">
        <v>-8971</v>
      </c>
      <c r="T2274" s="92">
        <v>-33158</v>
      </c>
      <c r="U2274" s="92">
        <v>1174</v>
      </c>
      <c r="W2274" s="92">
        <v>-6697</v>
      </c>
      <c r="X2274" s="92">
        <v>-28907</v>
      </c>
      <c r="Y2274" s="92">
        <v>-21996</v>
      </c>
      <c r="Z2274" s="92">
        <v>-98</v>
      </c>
      <c r="AA2274" s="92">
        <v>-31604</v>
      </c>
      <c r="AB2274" s="92">
        <v>8387</v>
      </c>
      <c r="AC2274" s="92">
        <v>-1175</v>
      </c>
      <c r="AD2274" s="92">
        <v>254357</v>
      </c>
      <c r="AE2274" s="92">
        <v>44856</v>
      </c>
      <c r="AF2274" s="92">
        <v>253530</v>
      </c>
      <c r="AG2274" s="92">
        <v>1409</v>
      </c>
    </row>
    <row r="2275" spans="1:33">
      <c r="A2275" s="83" t="s">
        <v>172</v>
      </c>
      <c r="B2275" s="85">
        <v>44459</v>
      </c>
      <c r="C2275" s="86" t="s">
        <v>435</v>
      </c>
      <c r="D2275" s="87" t="s">
        <v>436</v>
      </c>
      <c r="E2275" s="92">
        <v>653057</v>
      </c>
      <c r="F2275" s="92">
        <v>642787</v>
      </c>
      <c r="G2275" s="92">
        <v>448463</v>
      </c>
      <c r="H2275" s="92">
        <v>-185371</v>
      </c>
      <c r="I2275" s="92">
        <v>400</v>
      </c>
      <c r="J2275" s="92">
        <v>213244</v>
      </c>
      <c r="K2275" s="92">
        <v>54284</v>
      </c>
      <c r="L2275" s="92">
        <v>1445</v>
      </c>
      <c r="M2275" s="92">
        <v>42357</v>
      </c>
      <c r="N2275" s="92">
        <v>101913</v>
      </c>
      <c r="O2275" s="92">
        <v>38486</v>
      </c>
      <c r="P2275" s="92">
        <v>5084</v>
      </c>
      <c r="R2275" s="92">
        <v>-21033</v>
      </c>
      <c r="S2275" s="92">
        <v>-9394</v>
      </c>
      <c r="T2275" s="92">
        <v>-34993</v>
      </c>
      <c r="U2275" s="92">
        <v>1481</v>
      </c>
      <c r="W2275" s="92">
        <v>-6447</v>
      </c>
      <c r="X2275" s="92">
        <v>-46031</v>
      </c>
      <c r="Y2275" s="92">
        <v>-28861</v>
      </c>
      <c r="Z2275" s="92">
        <v>-102</v>
      </c>
      <c r="AA2275" s="92">
        <v>-43936</v>
      </c>
      <c r="AB2275" s="92">
        <v>6366</v>
      </c>
      <c r="AC2275" s="92">
        <v>-2421</v>
      </c>
      <c r="AD2275" s="92">
        <v>286714</v>
      </c>
      <c r="AE2275" s="92">
        <v>52165</v>
      </c>
      <c r="AF2275" s="92">
        <v>302435</v>
      </c>
      <c r="AG2275" s="92">
        <v>1471</v>
      </c>
    </row>
    <row r="2276" spans="1:33">
      <c r="A2276" s="83" t="s">
        <v>172</v>
      </c>
      <c r="B2276" s="85">
        <v>44460</v>
      </c>
      <c r="C2276" s="86" t="s">
        <v>435</v>
      </c>
      <c r="D2276" s="87" t="s">
        <v>436</v>
      </c>
      <c r="E2276" s="92">
        <v>720171</v>
      </c>
      <c r="F2276" s="92">
        <v>727509</v>
      </c>
      <c r="G2276" s="92">
        <v>520712</v>
      </c>
      <c r="H2276" s="92">
        <v>-197852</v>
      </c>
      <c r="I2276" s="92">
        <v>412</v>
      </c>
      <c r="J2276" s="92">
        <v>299328</v>
      </c>
      <c r="K2276" s="92">
        <v>54142</v>
      </c>
      <c r="L2276" s="92">
        <v>2035</v>
      </c>
      <c r="M2276" s="92">
        <v>49033</v>
      </c>
      <c r="N2276" s="92">
        <v>102887</v>
      </c>
      <c r="O2276" s="92">
        <v>15967</v>
      </c>
      <c r="P2276" s="92">
        <v>4645</v>
      </c>
      <c r="R2276" s="92">
        <v>-24700</v>
      </c>
      <c r="S2276" s="92">
        <v>-8130</v>
      </c>
      <c r="T2276" s="92">
        <v>-30055</v>
      </c>
      <c r="U2276" s="92">
        <v>1727</v>
      </c>
      <c r="W2276" s="92">
        <v>-6066</v>
      </c>
      <c r="X2276" s="92">
        <v>-55903</v>
      </c>
      <c r="Y2276" s="92">
        <v>-28630</v>
      </c>
      <c r="Z2276" s="92">
        <v>-100</v>
      </c>
      <c r="AA2276" s="92">
        <v>-50833</v>
      </c>
      <c r="AB2276" s="92">
        <v>6325</v>
      </c>
      <c r="AC2276" s="92">
        <v>-1487</v>
      </c>
      <c r="AD2276" s="92">
        <v>313770</v>
      </c>
      <c r="AE2276" s="92">
        <v>62567</v>
      </c>
      <c r="AF2276" s="92">
        <v>349700</v>
      </c>
      <c r="AG2276" s="92">
        <v>1468</v>
      </c>
    </row>
    <row r="2277" spans="1:33">
      <c r="A2277" s="83" t="s">
        <v>172</v>
      </c>
      <c r="B2277" s="85">
        <v>44461</v>
      </c>
      <c r="C2277" s="86" t="s">
        <v>435</v>
      </c>
      <c r="D2277" s="87" t="s">
        <v>436</v>
      </c>
      <c r="E2277" s="92">
        <v>730433</v>
      </c>
      <c r="F2277" s="92">
        <v>745790</v>
      </c>
      <c r="G2277" s="92">
        <v>546288</v>
      </c>
      <c r="H2277" s="92">
        <v>-186236</v>
      </c>
      <c r="I2277" s="92">
        <v>406</v>
      </c>
      <c r="J2277" s="92">
        <v>308500</v>
      </c>
      <c r="K2277" s="92">
        <v>54273</v>
      </c>
      <c r="L2277" s="92">
        <v>2025</v>
      </c>
      <c r="M2277" s="92">
        <v>48121</v>
      </c>
      <c r="N2277" s="92">
        <v>102947</v>
      </c>
      <c r="O2277" s="92">
        <v>33093</v>
      </c>
      <c r="P2277" s="92">
        <v>5217</v>
      </c>
      <c r="R2277" s="92">
        <v>-22520</v>
      </c>
      <c r="S2277" s="92">
        <v>-4443</v>
      </c>
      <c r="T2277" s="92">
        <v>-31220</v>
      </c>
      <c r="U2277" s="92">
        <v>1422</v>
      </c>
      <c r="W2277" s="92">
        <v>-5663</v>
      </c>
      <c r="X2277" s="92">
        <v>-54134</v>
      </c>
      <c r="Y2277" s="92">
        <v>-28332</v>
      </c>
      <c r="Z2277" s="92">
        <v>-157</v>
      </c>
      <c r="AA2277" s="92">
        <v>-47017</v>
      </c>
      <c r="AB2277" s="92">
        <v>6541</v>
      </c>
      <c r="AC2277" s="92">
        <v>-713</v>
      </c>
      <c r="AD2277" s="92">
        <v>316117</v>
      </c>
      <c r="AE2277" s="92">
        <v>65666</v>
      </c>
      <c r="AF2277" s="92">
        <v>362473</v>
      </c>
      <c r="AG2277" s="92">
        <v>1534</v>
      </c>
    </row>
    <row r="2278" spans="1:33">
      <c r="A2278" s="83" t="s">
        <v>172</v>
      </c>
      <c r="B2278" s="85">
        <v>44462</v>
      </c>
      <c r="C2278" s="86" t="s">
        <v>435</v>
      </c>
      <c r="D2278" s="87" t="s">
        <v>436</v>
      </c>
      <c r="E2278" s="92">
        <v>735157</v>
      </c>
      <c r="F2278" s="92">
        <v>702094</v>
      </c>
      <c r="G2278" s="92">
        <v>500386</v>
      </c>
      <c r="H2278" s="92">
        <v>-187018</v>
      </c>
      <c r="I2278" s="92">
        <v>414</v>
      </c>
      <c r="J2278" s="92">
        <v>293862</v>
      </c>
      <c r="K2278" s="92">
        <v>54405</v>
      </c>
      <c r="L2278" s="92">
        <v>2036</v>
      </c>
      <c r="M2278" s="92">
        <v>44098</v>
      </c>
      <c r="N2278" s="92">
        <v>71616</v>
      </c>
      <c r="O2278" s="92">
        <v>35875</v>
      </c>
      <c r="P2278" s="92">
        <v>3334</v>
      </c>
      <c r="R2278" s="92">
        <v>-20923</v>
      </c>
      <c r="S2278" s="92">
        <v>-4269</v>
      </c>
      <c r="T2278" s="92">
        <v>-32073</v>
      </c>
      <c r="U2278" s="92">
        <v>730</v>
      </c>
      <c r="W2278" s="92">
        <v>-3460</v>
      </c>
      <c r="X2278" s="92">
        <v>-56698</v>
      </c>
      <c r="Y2278" s="92">
        <v>-28287</v>
      </c>
      <c r="Z2278" s="92">
        <v>-138</v>
      </c>
      <c r="AA2278" s="92">
        <v>-48236</v>
      </c>
      <c r="AB2278" s="92">
        <v>7221</v>
      </c>
      <c r="AC2278" s="92">
        <v>-885</v>
      </c>
      <c r="AD2278" s="92">
        <v>310644</v>
      </c>
      <c r="AE2278" s="92">
        <v>61518</v>
      </c>
      <c r="AF2278" s="92">
        <v>328324</v>
      </c>
      <c r="AG2278" s="92">
        <v>1604</v>
      </c>
    </row>
    <row r="2279" spans="1:33">
      <c r="A2279" s="83" t="s">
        <v>172</v>
      </c>
      <c r="B2279" s="85">
        <v>44463</v>
      </c>
      <c r="C2279" s="86" t="s">
        <v>435</v>
      </c>
      <c r="D2279" s="87" t="s">
        <v>436</v>
      </c>
      <c r="E2279" s="92">
        <v>692771</v>
      </c>
      <c r="F2279" s="92">
        <v>672118</v>
      </c>
      <c r="G2279" s="92">
        <v>478126</v>
      </c>
      <c r="H2279" s="92">
        <v>-172822</v>
      </c>
      <c r="I2279" s="92">
        <v>398</v>
      </c>
      <c r="J2279" s="92">
        <v>292979</v>
      </c>
      <c r="K2279" s="92">
        <v>54338</v>
      </c>
      <c r="L2279" s="92">
        <v>2002</v>
      </c>
      <c r="M2279" s="92">
        <v>44649</v>
      </c>
      <c r="N2279" s="92">
        <v>65131</v>
      </c>
      <c r="O2279" s="92">
        <v>19609</v>
      </c>
      <c r="P2279" s="92">
        <v>4531</v>
      </c>
      <c r="R2279" s="92">
        <v>-21478</v>
      </c>
      <c r="S2279" s="92">
        <v>-6635</v>
      </c>
      <c r="T2279" s="92">
        <v>-37183</v>
      </c>
      <c r="U2279" s="92">
        <v>-1354</v>
      </c>
      <c r="W2279" s="92">
        <v>-4806</v>
      </c>
      <c r="X2279" s="92">
        <v>-43165</v>
      </c>
      <c r="Y2279" s="92">
        <v>-21556</v>
      </c>
      <c r="Z2279" s="92">
        <v>-58</v>
      </c>
      <c r="AA2279" s="92">
        <v>-44420</v>
      </c>
      <c r="AB2279" s="92">
        <v>6748</v>
      </c>
      <c r="AC2279" s="92">
        <v>1085</v>
      </c>
      <c r="AD2279" s="92">
        <v>309729</v>
      </c>
      <c r="AE2279" s="92">
        <v>56651</v>
      </c>
      <c r="AF2279" s="92">
        <v>304184</v>
      </c>
      <c r="AG2279" s="92">
        <v>1555</v>
      </c>
    </row>
    <row r="2280" spans="1:33">
      <c r="A2280" s="83" t="s">
        <v>172</v>
      </c>
      <c r="B2280" s="85">
        <v>44464</v>
      </c>
      <c r="C2280" s="86" t="s">
        <v>435</v>
      </c>
      <c r="D2280" s="87" t="s">
        <v>436</v>
      </c>
      <c r="E2280" s="92">
        <v>610403</v>
      </c>
      <c r="F2280" s="92">
        <v>604327</v>
      </c>
      <c r="G2280" s="92">
        <v>424460</v>
      </c>
      <c r="H2280" s="92">
        <v>-162122</v>
      </c>
      <c r="I2280" s="92">
        <v>398</v>
      </c>
      <c r="J2280" s="92">
        <v>206934</v>
      </c>
      <c r="K2280" s="92">
        <v>54281</v>
      </c>
      <c r="L2280" s="92">
        <v>2035</v>
      </c>
      <c r="M2280" s="92">
        <v>43387</v>
      </c>
      <c r="N2280" s="92">
        <v>79256</v>
      </c>
      <c r="O2280" s="92">
        <v>39668</v>
      </c>
      <c r="P2280" s="92">
        <v>3081</v>
      </c>
      <c r="R2280" s="92">
        <v>-19580</v>
      </c>
      <c r="S2280" s="92">
        <v>-3231</v>
      </c>
      <c r="T2280" s="92">
        <v>-33732</v>
      </c>
      <c r="U2280" s="92">
        <v>-1430</v>
      </c>
      <c r="W2280" s="92">
        <v>-7298</v>
      </c>
      <c r="X2280" s="92">
        <v>-37878</v>
      </c>
      <c r="Y2280" s="92">
        <v>-24190</v>
      </c>
      <c r="Z2280" s="92">
        <v>-82</v>
      </c>
      <c r="AA2280" s="92">
        <v>-39192</v>
      </c>
      <c r="AB2280" s="92">
        <v>5180</v>
      </c>
      <c r="AC2280" s="92">
        <v>-689</v>
      </c>
      <c r="AD2280" s="92">
        <v>273194</v>
      </c>
      <c r="AE2280" s="92">
        <v>49979</v>
      </c>
      <c r="AF2280" s="92">
        <v>279639</v>
      </c>
      <c r="AG2280" s="92">
        <v>1517</v>
      </c>
    </row>
    <row r="2281" spans="1:33">
      <c r="A2281" s="83" t="s">
        <v>172</v>
      </c>
      <c r="B2281" s="85">
        <v>44465</v>
      </c>
      <c r="C2281" s="86" t="s">
        <v>435</v>
      </c>
      <c r="D2281" s="87" t="s">
        <v>436</v>
      </c>
      <c r="E2281" s="92">
        <v>562260</v>
      </c>
      <c r="F2281" s="92">
        <v>557601</v>
      </c>
      <c r="G2281" s="92">
        <v>398266</v>
      </c>
      <c r="H2281" s="92">
        <v>-140141</v>
      </c>
      <c r="I2281" s="92">
        <v>388</v>
      </c>
      <c r="J2281" s="92">
        <v>158914</v>
      </c>
      <c r="K2281" s="92">
        <v>54305</v>
      </c>
      <c r="L2281" s="92">
        <v>2038</v>
      </c>
      <c r="M2281" s="92">
        <v>36201</v>
      </c>
      <c r="N2281" s="92">
        <v>71608</v>
      </c>
      <c r="O2281" s="92">
        <v>75884</v>
      </c>
      <c r="P2281" s="92">
        <v>4187</v>
      </c>
      <c r="R2281" s="92">
        <v>-21289</v>
      </c>
      <c r="S2281" s="92">
        <v>-3816</v>
      </c>
      <c r="T2281" s="92">
        <v>-30449</v>
      </c>
      <c r="U2281" s="92">
        <v>-3109</v>
      </c>
      <c r="W2281" s="92">
        <v>-7365</v>
      </c>
      <c r="X2281" s="92">
        <v>-15187</v>
      </c>
      <c r="Y2281" s="92">
        <v>-25504</v>
      </c>
      <c r="Z2281" s="92">
        <v>-68</v>
      </c>
      <c r="AA2281" s="92">
        <v>-36181</v>
      </c>
      <c r="AB2281" s="92">
        <v>4527</v>
      </c>
      <c r="AC2281" s="92">
        <v>-1700</v>
      </c>
      <c r="AD2281" s="92">
        <v>251334</v>
      </c>
      <c r="AE2281" s="92">
        <v>50835</v>
      </c>
      <c r="AF2281" s="92">
        <v>253834</v>
      </c>
      <c r="AG2281" s="92">
        <v>1599</v>
      </c>
    </row>
    <row r="2282" spans="1:33">
      <c r="A2282" s="83" t="s">
        <v>172</v>
      </c>
      <c r="B2282" s="85">
        <v>44466</v>
      </c>
      <c r="C2282" s="86" t="s">
        <v>435</v>
      </c>
      <c r="D2282" s="87" t="s">
        <v>436</v>
      </c>
      <c r="E2282" s="92">
        <v>609818</v>
      </c>
      <c r="F2282" s="92">
        <v>606867</v>
      </c>
      <c r="G2282" s="92">
        <v>466029</v>
      </c>
      <c r="H2282" s="92">
        <v>-127318</v>
      </c>
      <c r="I2282" s="92">
        <v>393</v>
      </c>
      <c r="J2282" s="92">
        <v>173133</v>
      </c>
      <c r="K2282" s="92">
        <v>54309</v>
      </c>
      <c r="L2282" s="92">
        <v>2019</v>
      </c>
      <c r="M2282" s="92">
        <v>41852</v>
      </c>
      <c r="N2282" s="92">
        <v>88364</v>
      </c>
      <c r="O2282" s="92">
        <v>106443</v>
      </c>
      <c r="P2282" s="92">
        <v>5333</v>
      </c>
      <c r="R2282" s="92">
        <v>-17654</v>
      </c>
      <c r="S2282" s="92">
        <v>693</v>
      </c>
      <c r="T2282" s="92">
        <v>-25231</v>
      </c>
      <c r="U2282" s="92">
        <v>-796</v>
      </c>
      <c r="W2282" s="92">
        <v>-6732</v>
      </c>
      <c r="X2282" s="92">
        <v>-23723</v>
      </c>
      <c r="Y2282" s="92">
        <v>-24608</v>
      </c>
      <c r="Z2282" s="92">
        <v>19</v>
      </c>
      <c r="AA2282" s="92">
        <v>-34067</v>
      </c>
      <c r="AB2282" s="92">
        <v>6232</v>
      </c>
      <c r="AC2282" s="92">
        <v>-1451</v>
      </c>
      <c r="AD2282" s="92">
        <v>275932</v>
      </c>
      <c r="AE2282" s="92">
        <v>52908</v>
      </c>
      <c r="AF2282" s="92">
        <v>276450</v>
      </c>
      <c r="AG2282" s="92">
        <v>1579</v>
      </c>
    </row>
    <row r="2283" spans="1:33">
      <c r="A2283" s="83" t="s">
        <v>172</v>
      </c>
      <c r="B2283" s="85">
        <v>44467</v>
      </c>
      <c r="C2283" s="86" t="s">
        <v>435</v>
      </c>
      <c r="D2283" s="87" t="s">
        <v>436</v>
      </c>
      <c r="E2283" s="92">
        <v>597168</v>
      </c>
      <c r="F2283" s="92">
        <v>598258</v>
      </c>
      <c r="G2283" s="92">
        <v>426322</v>
      </c>
      <c r="I2283" s="92">
        <v>424</v>
      </c>
      <c r="J2283" s="92">
        <v>151495</v>
      </c>
      <c r="K2283" s="92">
        <v>54351</v>
      </c>
      <c r="L2283" s="92">
        <v>1643</v>
      </c>
      <c r="M2283" s="92">
        <v>38238</v>
      </c>
      <c r="N2283" s="92">
        <v>88529</v>
      </c>
      <c r="O2283" s="92">
        <v>92773</v>
      </c>
      <c r="P2283" s="92">
        <v>4689</v>
      </c>
      <c r="R2283" s="92">
        <v>-16300</v>
      </c>
      <c r="S2283" s="92">
        <v>-6840</v>
      </c>
      <c r="T2283" s="92">
        <v>-39158</v>
      </c>
      <c r="U2283" s="92">
        <v>-458</v>
      </c>
      <c r="W2283" s="92">
        <v>-7403</v>
      </c>
      <c r="X2283" s="92">
        <v>-32508</v>
      </c>
      <c r="Y2283" s="92">
        <v>-26112</v>
      </c>
      <c r="Z2283" s="92">
        <v>-125</v>
      </c>
      <c r="AA2283" s="92">
        <v>-33406</v>
      </c>
      <c r="AB2283" s="92">
        <v>4298</v>
      </c>
      <c r="AC2283" s="92">
        <v>-2383</v>
      </c>
      <c r="AD2283" s="92">
        <v>270276</v>
      </c>
      <c r="AE2283" s="92">
        <v>51461</v>
      </c>
      <c r="AF2283" s="92">
        <v>275093</v>
      </c>
      <c r="AG2283" s="92">
        <v>1433</v>
      </c>
    </row>
    <row r="2284" spans="1:33">
      <c r="A2284" s="83" t="s">
        <v>172</v>
      </c>
      <c r="B2284" s="85">
        <v>44468</v>
      </c>
      <c r="C2284" s="86" t="s">
        <v>435</v>
      </c>
      <c r="D2284" s="87" t="s">
        <v>436</v>
      </c>
      <c r="E2284" s="92">
        <v>597304</v>
      </c>
      <c r="F2284" s="92">
        <v>594570</v>
      </c>
      <c r="G2284" s="92">
        <v>418440</v>
      </c>
      <c r="H2284" s="92">
        <v>-160533</v>
      </c>
      <c r="I2284" s="92">
        <v>457</v>
      </c>
      <c r="J2284" s="92">
        <v>182749</v>
      </c>
      <c r="K2284" s="92">
        <v>54424</v>
      </c>
      <c r="L2284" s="92">
        <v>1102</v>
      </c>
      <c r="M2284" s="92">
        <v>41085</v>
      </c>
      <c r="N2284" s="92">
        <v>95309</v>
      </c>
      <c r="O2284" s="92">
        <v>44299</v>
      </c>
      <c r="P2284" s="92">
        <v>5357</v>
      </c>
      <c r="R2284" s="92">
        <v>-17577</v>
      </c>
      <c r="S2284" s="92">
        <v>-6969</v>
      </c>
      <c r="T2284" s="92">
        <v>-29813</v>
      </c>
      <c r="U2284" s="92">
        <v>-1417</v>
      </c>
      <c r="W2284" s="92">
        <v>-8412</v>
      </c>
      <c r="X2284" s="92">
        <v>-33171</v>
      </c>
      <c r="Y2284" s="92">
        <v>-26198</v>
      </c>
      <c r="Z2284" s="92">
        <v>26</v>
      </c>
      <c r="AA2284" s="92">
        <v>-37822</v>
      </c>
      <c r="AB2284" s="92">
        <v>4333</v>
      </c>
      <c r="AC2284" s="92">
        <v>-3513</v>
      </c>
      <c r="AD2284" s="92">
        <v>268997</v>
      </c>
      <c r="AE2284" s="92">
        <v>49851</v>
      </c>
      <c r="AF2284" s="92">
        <v>274479</v>
      </c>
      <c r="AG2284" s="92">
        <v>1243</v>
      </c>
    </row>
    <row r="2285" spans="1:33">
      <c r="A2285" s="83" t="s">
        <v>172</v>
      </c>
      <c r="B2285" s="85">
        <v>44469</v>
      </c>
      <c r="C2285" s="86" t="s">
        <v>435</v>
      </c>
      <c r="D2285" s="87" t="s">
        <v>436</v>
      </c>
      <c r="E2285" s="92">
        <v>619659</v>
      </c>
      <c r="F2285" s="92">
        <v>619840</v>
      </c>
      <c r="G2285" s="92">
        <v>438047</v>
      </c>
      <c r="H2285" s="92">
        <v>-170584</v>
      </c>
      <c r="I2285" s="92">
        <v>469</v>
      </c>
      <c r="J2285" s="92">
        <v>219158</v>
      </c>
      <c r="K2285" s="92">
        <v>54410</v>
      </c>
      <c r="L2285" s="92">
        <v>1101</v>
      </c>
      <c r="M2285" s="92">
        <v>37601</v>
      </c>
      <c r="N2285" s="92">
        <v>105755</v>
      </c>
      <c r="O2285" s="92">
        <v>21165</v>
      </c>
      <c r="P2285" s="92">
        <v>5227</v>
      </c>
      <c r="R2285" s="92">
        <v>-19711</v>
      </c>
      <c r="S2285" s="92">
        <v>-5805</v>
      </c>
      <c r="T2285" s="92">
        <v>-29890</v>
      </c>
      <c r="U2285" s="92">
        <v>-1523</v>
      </c>
      <c r="W2285" s="92">
        <v>-8603</v>
      </c>
      <c r="X2285" s="92">
        <v>-39537</v>
      </c>
      <c r="Y2285" s="92">
        <v>-27659</v>
      </c>
      <c r="Z2285" s="92">
        <v>-31</v>
      </c>
      <c r="AA2285" s="92">
        <v>-40717</v>
      </c>
      <c r="AB2285" s="92">
        <v>4300</v>
      </c>
      <c r="AC2285" s="92">
        <v>-1408</v>
      </c>
      <c r="AD2285" s="92">
        <v>280194</v>
      </c>
      <c r="AE2285" s="92">
        <v>50937</v>
      </c>
      <c r="AF2285" s="92">
        <v>287455</v>
      </c>
      <c r="AG2285" s="92">
        <v>1256</v>
      </c>
    </row>
    <row r="2286" spans="1:33">
      <c r="A2286" s="83" t="s">
        <v>172</v>
      </c>
      <c r="B2286" s="85">
        <v>44470</v>
      </c>
      <c r="C2286" s="86" t="s">
        <v>435</v>
      </c>
      <c r="D2286" s="87" t="s">
        <v>436</v>
      </c>
      <c r="E2286" s="92">
        <v>619048</v>
      </c>
      <c r="F2286" s="92">
        <v>635777</v>
      </c>
      <c r="G2286" s="92">
        <v>455320</v>
      </c>
      <c r="H2286" s="92">
        <v>-165604</v>
      </c>
      <c r="I2286" s="92">
        <v>446</v>
      </c>
      <c r="J2286" s="92">
        <v>258135</v>
      </c>
      <c r="K2286" s="92">
        <v>54358</v>
      </c>
      <c r="L2286" s="92">
        <v>1102</v>
      </c>
      <c r="M2286" s="92">
        <v>33720</v>
      </c>
      <c r="N2286" s="92">
        <v>102469</v>
      </c>
      <c r="O2286" s="92">
        <v>6974</v>
      </c>
      <c r="P2286" s="92">
        <v>4715</v>
      </c>
      <c r="R2286" s="92">
        <v>-20710</v>
      </c>
      <c r="S2286" s="92">
        <v>-3538</v>
      </c>
      <c r="T2286" s="92">
        <v>-28893</v>
      </c>
      <c r="U2286" s="92">
        <v>1365</v>
      </c>
      <c r="W2286" s="92">
        <v>-9472</v>
      </c>
      <c r="X2286" s="92">
        <v>-44639</v>
      </c>
      <c r="Y2286" s="92">
        <v>-26736</v>
      </c>
      <c r="Z2286" s="92">
        <v>-24</v>
      </c>
      <c r="AA2286" s="92">
        <v>-36023</v>
      </c>
      <c r="AB2286" s="92">
        <v>4498</v>
      </c>
      <c r="AC2286" s="92">
        <v>-1432</v>
      </c>
      <c r="AD2286" s="92">
        <v>286687</v>
      </c>
      <c r="AE2286" s="92">
        <v>52288</v>
      </c>
      <c r="AF2286" s="92">
        <v>295573</v>
      </c>
      <c r="AG2286" s="92">
        <v>1229</v>
      </c>
    </row>
    <row r="2287" spans="1:33">
      <c r="A2287" s="83" t="s">
        <v>172</v>
      </c>
      <c r="B2287" s="85">
        <v>44471</v>
      </c>
      <c r="C2287" s="86" t="s">
        <v>435</v>
      </c>
      <c r="D2287" s="87" t="s">
        <v>436</v>
      </c>
      <c r="E2287" s="92">
        <v>593287</v>
      </c>
      <c r="F2287" s="92">
        <v>607475</v>
      </c>
      <c r="G2287" s="92">
        <v>441425</v>
      </c>
      <c r="H2287" s="92">
        <v>-147733</v>
      </c>
      <c r="I2287" s="92">
        <v>453</v>
      </c>
      <c r="J2287" s="92">
        <v>253609</v>
      </c>
      <c r="K2287" s="92">
        <v>54335</v>
      </c>
      <c r="L2287" s="92">
        <v>1104</v>
      </c>
      <c r="M2287" s="92">
        <v>28442</v>
      </c>
      <c r="N2287" s="92">
        <v>97906</v>
      </c>
      <c r="O2287" s="92">
        <v>7342</v>
      </c>
      <c r="P2287" s="92">
        <v>4038</v>
      </c>
      <c r="R2287" s="92">
        <v>-17201</v>
      </c>
      <c r="S2287" s="92">
        <v>-3292</v>
      </c>
      <c r="T2287" s="92">
        <v>-20125</v>
      </c>
      <c r="U2287" s="92">
        <v>1288</v>
      </c>
      <c r="W2287" s="92">
        <v>-9510</v>
      </c>
      <c r="X2287" s="92">
        <v>-37798</v>
      </c>
      <c r="Y2287" s="92">
        <v>-26260</v>
      </c>
      <c r="Z2287" s="92">
        <v>44</v>
      </c>
      <c r="AA2287" s="92">
        <v>-38945</v>
      </c>
      <c r="AB2287" s="92">
        <v>5694</v>
      </c>
      <c r="AC2287" s="92">
        <v>-1628</v>
      </c>
      <c r="AD2287" s="92">
        <v>272452</v>
      </c>
      <c r="AE2287" s="92">
        <v>51888</v>
      </c>
      <c r="AF2287" s="92">
        <v>281890</v>
      </c>
      <c r="AG2287" s="92">
        <v>1246</v>
      </c>
    </row>
    <row r="2288" spans="1:33">
      <c r="A2288" s="83" t="s">
        <v>172</v>
      </c>
      <c r="B2288" s="85">
        <v>44472</v>
      </c>
      <c r="C2288" s="86" t="s">
        <v>435</v>
      </c>
      <c r="D2288" s="87" t="s">
        <v>436</v>
      </c>
      <c r="E2288" s="92">
        <v>598000</v>
      </c>
      <c r="F2288" s="92">
        <v>596955</v>
      </c>
      <c r="G2288" s="92">
        <v>436230</v>
      </c>
      <c r="H2288" s="92">
        <v>-143761</v>
      </c>
      <c r="I2288" s="92">
        <v>435</v>
      </c>
      <c r="J2288" s="92">
        <v>249903</v>
      </c>
      <c r="K2288" s="92">
        <v>54358</v>
      </c>
      <c r="L2288" s="92">
        <v>1115</v>
      </c>
      <c r="M2288" s="92">
        <v>28750</v>
      </c>
      <c r="N2288" s="92">
        <v>92681</v>
      </c>
      <c r="O2288" s="92">
        <v>9993</v>
      </c>
      <c r="P2288" s="92">
        <v>5005</v>
      </c>
      <c r="R2288" s="92">
        <v>-15105</v>
      </c>
      <c r="S2288" s="92">
        <v>-2670</v>
      </c>
      <c r="T2288" s="92">
        <v>-26348</v>
      </c>
      <c r="U2288" s="92">
        <v>1029</v>
      </c>
      <c r="W2288" s="92">
        <v>-9164</v>
      </c>
      <c r="X2288" s="92">
        <v>-33955</v>
      </c>
      <c r="Y2288" s="92">
        <v>-26573</v>
      </c>
      <c r="Z2288" s="92">
        <v>-52</v>
      </c>
      <c r="AA2288" s="92">
        <v>-36434</v>
      </c>
      <c r="AB2288" s="92">
        <v>6601</v>
      </c>
      <c r="AC2288" s="92">
        <v>-1090</v>
      </c>
      <c r="AD2288" s="92">
        <v>258964</v>
      </c>
      <c r="AE2288" s="92">
        <v>53437</v>
      </c>
      <c r="AF2288" s="92">
        <v>283239</v>
      </c>
      <c r="AG2288" s="92">
        <v>1319</v>
      </c>
    </row>
    <row r="2289" spans="1:33">
      <c r="A2289" s="83" t="s">
        <v>172</v>
      </c>
      <c r="B2289" s="85">
        <v>44473</v>
      </c>
      <c r="C2289" s="86" t="s">
        <v>435</v>
      </c>
      <c r="D2289" s="87" t="s">
        <v>436</v>
      </c>
      <c r="E2289" s="92">
        <v>645481</v>
      </c>
      <c r="F2289" s="92">
        <v>649225</v>
      </c>
      <c r="G2289" s="92">
        <v>475694</v>
      </c>
      <c r="H2289" s="92">
        <v>-159795</v>
      </c>
      <c r="I2289" s="92">
        <v>393</v>
      </c>
      <c r="J2289" s="92">
        <v>305220</v>
      </c>
      <c r="K2289" s="92">
        <v>54375</v>
      </c>
      <c r="L2289" s="92">
        <v>1745</v>
      </c>
      <c r="M2289" s="92">
        <v>33569</v>
      </c>
      <c r="N2289" s="92">
        <v>63901</v>
      </c>
      <c r="O2289" s="92">
        <v>17749</v>
      </c>
      <c r="P2289" s="92">
        <v>3673</v>
      </c>
      <c r="R2289" s="92">
        <v>-16412</v>
      </c>
      <c r="S2289" s="92">
        <v>3331</v>
      </c>
      <c r="T2289" s="92">
        <v>-36673</v>
      </c>
      <c r="U2289" s="92">
        <v>4535</v>
      </c>
      <c r="W2289" s="92">
        <v>-7682</v>
      </c>
      <c r="X2289" s="92">
        <v>-45610</v>
      </c>
      <c r="Y2289" s="92">
        <v>-29823</v>
      </c>
      <c r="Z2289" s="92">
        <v>-37</v>
      </c>
      <c r="AA2289" s="92">
        <v>-34319</v>
      </c>
      <c r="AB2289" s="92">
        <v>7187</v>
      </c>
      <c r="AC2289" s="92">
        <v>-4292</v>
      </c>
      <c r="AD2289" s="92">
        <v>286805</v>
      </c>
      <c r="AE2289" s="92">
        <v>57743</v>
      </c>
      <c r="AF2289" s="92">
        <v>303328</v>
      </c>
      <c r="AG2289" s="92">
        <v>1346</v>
      </c>
    </row>
    <row r="2290" spans="1:33">
      <c r="A2290" s="83" t="s">
        <v>172</v>
      </c>
      <c r="B2290" s="85">
        <v>44474</v>
      </c>
      <c r="C2290" s="86" t="s">
        <v>435</v>
      </c>
      <c r="D2290" s="87" t="s">
        <v>436</v>
      </c>
      <c r="E2290" s="92">
        <v>627589</v>
      </c>
      <c r="F2290" s="92">
        <v>634086</v>
      </c>
      <c r="G2290" s="92">
        <v>469214</v>
      </c>
      <c r="H2290" s="92">
        <v>-154112</v>
      </c>
      <c r="I2290" s="92">
        <v>415</v>
      </c>
      <c r="J2290" s="92">
        <v>258669</v>
      </c>
      <c r="K2290" s="92">
        <v>54292</v>
      </c>
      <c r="L2290" s="92">
        <v>1366</v>
      </c>
      <c r="M2290" s="92">
        <v>34192</v>
      </c>
      <c r="N2290" s="92">
        <v>79518</v>
      </c>
      <c r="O2290" s="92">
        <v>42660</v>
      </c>
      <c r="P2290" s="92">
        <v>3063</v>
      </c>
      <c r="R2290" s="92">
        <v>-18141</v>
      </c>
      <c r="S2290" s="92">
        <v>7203</v>
      </c>
      <c r="T2290" s="92">
        <v>-39739</v>
      </c>
      <c r="U2290" s="92">
        <v>2145</v>
      </c>
      <c r="W2290" s="92">
        <v>-6170</v>
      </c>
      <c r="X2290" s="92">
        <v>-39399</v>
      </c>
      <c r="Y2290" s="92">
        <v>-29567</v>
      </c>
      <c r="Z2290" s="92">
        <v>4</v>
      </c>
      <c r="AA2290" s="92">
        <v>-31064</v>
      </c>
      <c r="AB2290" s="92">
        <v>5352</v>
      </c>
      <c r="AC2290" s="92">
        <v>-4736</v>
      </c>
      <c r="AD2290" s="92">
        <v>276295</v>
      </c>
      <c r="AE2290" s="92">
        <v>54644</v>
      </c>
      <c r="AF2290" s="92">
        <v>301863</v>
      </c>
      <c r="AG2290" s="92">
        <v>1291</v>
      </c>
    </row>
    <row r="2291" spans="1:33">
      <c r="A2291" s="83" t="s">
        <v>172</v>
      </c>
      <c r="B2291" s="85">
        <v>44475</v>
      </c>
      <c r="C2291" s="86" t="s">
        <v>435</v>
      </c>
      <c r="D2291" s="87" t="s">
        <v>436</v>
      </c>
      <c r="E2291" s="92">
        <v>604565</v>
      </c>
      <c r="F2291" s="92">
        <v>613768</v>
      </c>
      <c r="G2291" s="92">
        <v>461487</v>
      </c>
      <c r="H2291" s="92">
        <v>-137919</v>
      </c>
      <c r="I2291" s="92">
        <v>405</v>
      </c>
      <c r="J2291" s="92">
        <v>241219</v>
      </c>
      <c r="K2291" s="92">
        <v>54230</v>
      </c>
      <c r="L2291" s="92">
        <v>1098</v>
      </c>
      <c r="M2291" s="92">
        <v>31588</v>
      </c>
      <c r="N2291" s="92">
        <v>84570</v>
      </c>
      <c r="O2291" s="92">
        <v>49389</v>
      </c>
      <c r="P2291" s="92">
        <v>5399</v>
      </c>
      <c r="R2291" s="92">
        <v>-17637</v>
      </c>
      <c r="S2291" s="92">
        <v>6650</v>
      </c>
      <c r="T2291" s="92">
        <v>-34539</v>
      </c>
      <c r="U2291" s="92">
        <v>2658</v>
      </c>
      <c r="W2291" s="92">
        <v>-7493</v>
      </c>
      <c r="X2291" s="92">
        <v>-29451</v>
      </c>
      <c r="Y2291" s="92">
        <v>-27343</v>
      </c>
      <c r="Z2291" s="92">
        <v>11</v>
      </c>
      <c r="AA2291" s="92">
        <v>-34592</v>
      </c>
      <c r="AB2291" s="92">
        <v>7105</v>
      </c>
      <c r="AC2291" s="92">
        <v>-3288</v>
      </c>
      <c r="AD2291" s="92">
        <v>271376</v>
      </c>
      <c r="AE2291" s="92">
        <v>55429</v>
      </c>
      <c r="AF2291" s="92">
        <v>285661</v>
      </c>
      <c r="AG2291" s="92">
        <v>1301</v>
      </c>
    </row>
    <row r="2292" spans="1:33">
      <c r="A2292" s="83" t="s">
        <v>172</v>
      </c>
      <c r="B2292" s="85">
        <v>44476</v>
      </c>
      <c r="C2292" s="86" t="s">
        <v>435</v>
      </c>
      <c r="D2292" s="87" t="s">
        <v>436</v>
      </c>
      <c r="E2292" s="92">
        <v>598791</v>
      </c>
      <c r="F2292" s="92">
        <v>601363</v>
      </c>
      <c r="G2292" s="92">
        <v>455191</v>
      </c>
      <c r="H2292" s="92">
        <v>-129306</v>
      </c>
      <c r="I2292" s="92">
        <v>409</v>
      </c>
      <c r="J2292" s="92">
        <v>254372</v>
      </c>
      <c r="K2292" s="92">
        <v>54184</v>
      </c>
      <c r="L2292" s="92">
        <v>1102</v>
      </c>
      <c r="M2292" s="92">
        <v>33412</v>
      </c>
      <c r="N2292" s="92">
        <v>67011</v>
      </c>
      <c r="O2292" s="92">
        <v>45052</v>
      </c>
      <c r="P2292" s="92">
        <v>4585</v>
      </c>
      <c r="R2292" s="92">
        <v>-18471</v>
      </c>
      <c r="S2292" s="92">
        <v>2966</v>
      </c>
      <c r="T2292" s="92">
        <v>-22348</v>
      </c>
      <c r="U2292" s="92">
        <v>3211</v>
      </c>
      <c r="W2292" s="92">
        <v>-6960</v>
      </c>
      <c r="X2292" s="92">
        <v>-28617</v>
      </c>
      <c r="Y2292" s="92">
        <v>-24809</v>
      </c>
      <c r="Z2292" s="92">
        <v>227</v>
      </c>
      <c r="AA2292" s="92">
        <v>-35638</v>
      </c>
      <c r="AB2292" s="92">
        <v>6157</v>
      </c>
      <c r="AC2292" s="92">
        <v>-5024</v>
      </c>
      <c r="AD2292" s="92">
        <v>265697</v>
      </c>
      <c r="AE2292" s="92">
        <v>55059</v>
      </c>
      <c r="AF2292" s="92">
        <v>279308</v>
      </c>
      <c r="AG2292" s="92">
        <v>1298</v>
      </c>
    </row>
    <row r="2293" spans="1:33">
      <c r="A2293" s="83" t="s">
        <v>172</v>
      </c>
      <c r="B2293" s="85">
        <v>44477</v>
      </c>
      <c r="C2293" s="86" t="s">
        <v>435</v>
      </c>
      <c r="D2293" s="87" t="s">
        <v>436</v>
      </c>
      <c r="E2293" s="92">
        <v>576979</v>
      </c>
      <c r="F2293" s="92">
        <v>576139</v>
      </c>
      <c r="G2293" s="92">
        <v>447457</v>
      </c>
      <c r="H2293" s="92">
        <v>-114014</v>
      </c>
      <c r="I2293" s="92">
        <v>410</v>
      </c>
      <c r="J2293" s="92">
        <v>220827</v>
      </c>
      <c r="K2293" s="92">
        <v>54283</v>
      </c>
      <c r="L2293" s="92">
        <v>1104</v>
      </c>
      <c r="M2293" s="92">
        <v>31140</v>
      </c>
      <c r="N2293" s="92">
        <v>63238</v>
      </c>
      <c r="O2293" s="92">
        <v>76616</v>
      </c>
      <c r="P2293" s="92">
        <v>4600</v>
      </c>
      <c r="R2293" s="92">
        <v>-19379</v>
      </c>
      <c r="S2293" s="92">
        <v>2305</v>
      </c>
      <c r="T2293" s="92">
        <v>-16800</v>
      </c>
      <c r="U2293" s="92">
        <v>2094</v>
      </c>
      <c r="W2293" s="92">
        <v>-7154</v>
      </c>
      <c r="X2293" s="92">
        <v>-19018</v>
      </c>
      <c r="Y2293" s="92">
        <v>-22844</v>
      </c>
      <c r="Z2293" s="92">
        <v>319</v>
      </c>
      <c r="AA2293" s="92">
        <v>-36590</v>
      </c>
      <c r="AB2293" s="92">
        <v>7415</v>
      </c>
      <c r="AC2293" s="92">
        <v>-4362</v>
      </c>
      <c r="AD2293" s="92">
        <v>255778</v>
      </c>
      <c r="AE2293" s="92">
        <v>52778</v>
      </c>
      <c r="AF2293" s="92">
        <v>266397</v>
      </c>
      <c r="AG2293" s="92">
        <v>1186</v>
      </c>
    </row>
    <row r="2294" spans="1:33">
      <c r="A2294" s="83" t="s">
        <v>172</v>
      </c>
      <c r="B2294" s="85">
        <v>44478</v>
      </c>
      <c r="C2294" s="86" t="s">
        <v>435</v>
      </c>
      <c r="D2294" s="87" t="s">
        <v>436</v>
      </c>
      <c r="E2294" s="92">
        <v>511145</v>
      </c>
      <c r="F2294" s="92">
        <v>519660</v>
      </c>
      <c r="G2294" s="92">
        <v>386598</v>
      </c>
      <c r="H2294" s="92">
        <v>-124537</v>
      </c>
      <c r="I2294" s="92">
        <v>318</v>
      </c>
      <c r="J2294" s="92">
        <v>167570</v>
      </c>
      <c r="K2294" s="92">
        <v>54388</v>
      </c>
      <c r="L2294" s="92">
        <v>1657</v>
      </c>
      <c r="M2294" s="92">
        <v>20826</v>
      </c>
      <c r="N2294" s="92">
        <v>78315</v>
      </c>
      <c r="O2294" s="92">
        <v>63704</v>
      </c>
      <c r="P2294" s="92">
        <v>5352</v>
      </c>
      <c r="R2294" s="92">
        <v>-16681</v>
      </c>
      <c r="S2294" s="92">
        <v>-6800</v>
      </c>
      <c r="T2294" s="92">
        <v>-34396</v>
      </c>
      <c r="U2294" s="92">
        <v>2409</v>
      </c>
      <c r="W2294" s="92">
        <v>-10112</v>
      </c>
      <c r="X2294" s="92">
        <v>-12388</v>
      </c>
      <c r="Y2294" s="92">
        <v>-24148</v>
      </c>
      <c r="Z2294" s="92">
        <v>31</v>
      </c>
      <c r="AA2294" s="92">
        <v>-27686</v>
      </c>
      <c r="AB2294" s="92">
        <v>7809</v>
      </c>
      <c r="AC2294" s="92">
        <v>-2575</v>
      </c>
      <c r="AD2294" s="92">
        <v>238546</v>
      </c>
      <c r="AE2294" s="92">
        <v>43637</v>
      </c>
      <c r="AF2294" s="92">
        <v>236370</v>
      </c>
      <c r="AG2294" s="92">
        <v>1109</v>
      </c>
    </row>
    <row r="2295" spans="1:33">
      <c r="A2295" s="83" t="s">
        <v>172</v>
      </c>
      <c r="B2295" s="85">
        <v>44479</v>
      </c>
      <c r="C2295" s="86" t="s">
        <v>435</v>
      </c>
      <c r="D2295" s="87" t="s">
        <v>436</v>
      </c>
      <c r="E2295" s="92">
        <v>497416</v>
      </c>
      <c r="F2295" s="92">
        <v>508187</v>
      </c>
      <c r="G2295" s="92">
        <v>360678</v>
      </c>
      <c r="H2295" s="92">
        <v>-139199</v>
      </c>
      <c r="I2295" s="92">
        <v>284</v>
      </c>
      <c r="J2295" s="92">
        <v>153134</v>
      </c>
      <c r="K2295" s="92">
        <v>54390</v>
      </c>
      <c r="L2295" s="92">
        <v>2078</v>
      </c>
      <c r="M2295" s="92">
        <v>26757</v>
      </c>
      <c r="N2295" s="92">
        <v>85338</v>
      </c>
      <c r="O2295" s="92">
        <v>40234</v>
      </c>
      <c r="P2295" s="92">
        <v>4453</v>
      </c>
      <c r="R2295" s="92">
        <v>-16180</v>
      </c>
      <c r="S2295" s="92">
        <v>-5812</v>
      </c>
      <c r="T2295" s="92">
        <v>-38429</v>
      </c>
      <c r="U2295" s="92">
        <v>1864</v>
      </c>
      <c r="W2295" s="92">
        <v>-10225</v>
      </c>
      <c r="X2295" s="92">
        <v>-21634</v>
      </c>
      <c r="Y2295" s="92">
        <v>-27383</v>
      </c>
      <c r="Z2295" s="92">
        <v>-32</v>
      </c>
      <c r="AA2295" s="92">
        <v>-28314</v>
      </c>
      <c r="AB2295" s="92">
        <v>8634</v>
      </c>
      <c r="AC2295" s="92">
        <v>-1688</v>
      </c>
      <c r="AD2295" s="92">
        <v>229797</v>
      </c>
      <c r="AE2295" s="92">
        <v>43272</v>
      </c>
      <c r="AF2295" s="92">
        <v>233981</v>
      </c>
      <c r="AG2295" s="92">
        <v>1129</v>
      </c>
    </row>
    <row r="2296" spans="1:33">
      <c r="A2296" s="83" t="s">
        <v>172</v>
      </c>
      <c r="B2296" s="85">
        <v>44480</v>
      </c>
      <c r="C2296" s="86" t="s">
        <v>435</v>
      </c>
      <c r="D2296" s="87" t="s">
        <v>436</v>
      </c>
      <c r="E2296" s="92">
        <v>552740</v>
      </c>
      <c r="F2296" s="92">
        <v>548535</v>
      </c>
      <c r="G2296" s="92">
        <v>415977</v>
      </c>
      <c r="H2296" s="92">
        <v>-124159</v>
      </c>
      <c r="I2296" s="92">
        <v>304</v>
      </c>
      <c r="J2296" s="92">
        <v>162852</v>
      </c>
      <c r="K2296" s="92">
        <v>54427</v>
      </c>
      <c r="L2296" s="92">
        <v>2034</v>
      </c>
      <c r="M2296" s="92">
        <v>29039</v>
      </c>
      <c r="N2296" s="92">
        <v>78237</v>
      </c>
      <c r="O2296" s="92">
        <v>89107</v>
      </c>
      <c r="P2296" s="92">
        <v>3943</v>
      </c>
      <c r="R2296" s="92">
        <v>-24789</v>
      </c>
      <c r="S2296" s="92">
        <v>-5409</v>
      </c>
      <c r="T2296" s="92">
        <v>-25111</v>
      </c>
      <c r="U2296" s="92">
        <v>1561</v>
      </c>
      <c r="W2296" s="92">
        <v>-9600</v>
      </c>
      <c r="X2296" s="92">
        <v>-18280</v>
      </c>
      <c r="Y2296" s="92">
        <v>-26991</v>
      </c>
      <c r="Z2296" s="92">
        <v>34</v>
      </c>
      <c r="AA2296" s="92">
        <v>-19211</v>
      </c>
      <c r="AB2296" s="92">
        <v>7292</v>
      </c>
      <c r="AC2296" s="92">
        <v>-3655</v>
      </c>
      <c r="AD2296" s="92">
        <v>243805</v>
      </c>
      <c r="AE2296" s="92">
        <v>48779</v>
      </c>
      <c r="AF2296" s="92">
        <v>254732</v>
      </c>
      <c r="AG2296" s="92">
        <v>1220</v>
      </c>
    </row>
    <row r="2297" spans="1:33">
      <c r="A2297" s="83" t="s">
        <v>172</v>
      </c>
      <c r="B2297" s="85">
        <v>44481</v>
      </c>
      <c r="C2297" s="86" t="s">
        <v>435</v>
      </c>
      <c r="D2297" s="87" t="s">
        <v>436</v>
      </c>
      <c r="E2297" s="92">
        <v>553584</v>
      </c>
      <c r="F2297" s="92">
        <v>549135</v>
      </c>
      <c r="G2297" s="92">
        <v>430472</v>
      </c>
      <c r="H2297" s="92">
        <v>-112722</v>
      </c>
      <c r="I2297" s="92">
        <v>347</v>
      </c>
      <c r="J2297" s="92">
        <v>201347</v>
      </c>
      <c r="K2297" s="92">
        <v>54522</v>
      </c>
      <c r="L2297" s="92">
        <v>2068</v>
      </c>
      <c r="M2297" s="92">
        <v>28669</v>
      </c>
      <c r="N2297" s="92">
        <v>79548</v>
      </c>
      <c r="O2297" s="92">
        <v>65222</v>
      </c>
      <c r="P2297" s="92">
        <v>5118</v>
      </c>
      <c r="R2297" s="92">
        <v>-28764</v>
      </c>
      <c r="S2297" s="92">
        <v>-6279</v>
      </c>
      <c r="T2297" s="92">
        <v>-16323</v>
      </c>
      <c r="U2297" s="92">
        <v>-132</v>
      </c>
      <c r="W2297" s="92">
        <v>-10533</v>
      </c>
      <c r="X2297" s="92">
        <v>-12976</v>
      </c>
      <c r="Y2297" s="92">
        <v>-24601</v>
      </c>
      <c r="Z2297" s="92">
        <v>94</v>
      </c>
      <c r="AA2297" s="92">
        <v>-17009</v>
      </c>
      <c r="AB2297" s="92">
        <v>6895</v>
      </c>
      <c r="AC2297" s="92">
        <v>-3094</v>
      </c>
      <c r="AD2297" s="92">
        <v>252089</v>
      </c>
      <c r="AE2297" s="92">
        <v>45197</v>
      </c>
      <c r="AF2297" s="92">
        <v>250512</v>
      </c>
      <c r="AG2297" s="92">
        <v>1337</v>
      </c>
    </row>
    <row r="2298" spans="1:33">
      <c r="A2298" s="83" t="s">
        <v>172</v>
      </c>
      <c r="B2298" s="85">
        <v>44482</v>
      </c>
      <c r="C2298" s="86" t="s">
        <v>435</v>
      </c>
      <c r="D2298" s="87" t="s">
        <v>436</v>
      </c>
      <c r="E2298" s="92">
        <v>552069</v>
      </c>
      <c r="F2298" s="92">
        <v>563451</v>
      </c>
      <c r="G2298" s="92">
        <v>429012</v>
      </c>
      <c r="H2298" s="92">
        <v>-126730</v>
      </c>
      <c r="I2298" s="92">
        <v>426</v>
      </c>
      <c r="J2298" s="92">
        <v>225010</v>
      </c>
      <c r="K2298" s="92">
        <v>54516</v>
      </c>
      <c r="L2298" s="92">
        <v>1965</v>
      </c>
      <c r="M2298" s="92">
        <v>32107</v>
      </c>
      <c r="N2298" s="92">
        <v>90481</v>
      </c>
      <c r="O2298" s="92">
        <v>26232</v>
      </c>
      <c r="P2298" s="92">
        <v>3496</v>
      </c>
      <c r="R2298" s="92">
        <v>-26966</v>
      </c>
      <c r="S2298" s="92">
        <v>-9216</v>
      </c>
      <c r="T2298" s="92">
        <v>-33027</v>
      </c>
      <c r="U2298" s="92">
        <v>2366</v>
      </c>
      <c r="W2298" s="92">
        <v>-10444</v>
      </c>
      <c r="X2298" s="92">
        <v>-12327</v>
      </c>
      <c r="Y2298" s="92">
        <v>-26845</v>
      </c>
      <c r="Z2298" s="92">
        <v>50</v>
      </c>
      <c r="AA2298" s="92">
        <v>-14970</v>
      </c>
      <c r="AB2298" s="92">
        <v>5446</v>
      </c>
      <c r="AC2298" s="92">
        <v>-797</v>
      </c>
      <c r="AD2298" s="92">
        <v>262223</v>
      </c>
      <c r="AE2298" s="92">
        <v>45601</v>
      </c>
      <c r="AF2298" s="92">
        <v>254319</v>
      </c>
      <c r="AG2298" s="92">
        <v>1303</v>
      </c>
    </row>
    <row r="2299" spans="1:33">
      <c r="A2299" s="83" t="s">
        <v>172</v>
      </c>
      <c r="B2299" s="85">
        <v>44483</v>
      </c>
      <c r="C2299" s="86" t="s">
        <v>435</v>
      </c>
      <c r="D2299" s="87" t="s">
        <v>436</v>
      </c>
      <c r="E2299" s="92">
        <v>550067</v>
      </c>
      <c r="F2299" s="92">
        <v>566979</v>
      </c>
      <c r="G2299" s="92">
        <v>437562</v>
      </c>
      <c r="H2299" s="92">
        <v>-120442</v>
      </c>
      <c r="I2299" s="92">
        <v>417</v>
      </c>
      <c r="J2299" s="92">
        <v>226244</v>
      </c>
      <c r="K2299" s="92">
        <v>54517</v>
      </c>
      <c r="L2299" s="92">
        <v>2083</v>
      </c>
      <c r="M2299" s="92">
        <v>31743</v>
      </c>
      <c r="N2299" s="92">
        <v>97228</v>
      </c>
      <c r="O2299" s="92">
        <v>26521</v>
      </c>
      <c r="P2299" s="92">
        <v>3384</v>
      </c>
      <c r="R2299" s="92">
        <v>-26412</v>
      </c>
      <c r="S2299" s="92">
        <v>-6366</v>
      </c>
      <c r="T2299" s="92">
        <v>-31108</v>
      </c>
      <c r="U2299" s="92">
        <v>1406</v>
      </c>
      <c r="W2299" s="92">
        <v>-10187</v>
      </c>
      <c r="X2299" s="92">
        <v>-12332</v>
      </c>
      <c r="Y2299" s="92">
        <v>-26021</v>
      </c>
      <c r="Z2299" s="92">
        <v>83</v>
      </c>
      <c r="AA2299" s="92">
        <v>-16133</v>
      </c>
      <c r="AB2299" s="92">
        <v>7315</v>
      </c>
      <c r="AC2299" s="92">
        <v>-687</v>
      </c>
      <c r="AD2299" s="92">
        <v>262036</v>
      </c>
      <c r="AE2299" s="92">
        <v>46502</v>
      </c>
      <c r="AF2299" s="92">
        <v>257133</v>
      </c>
      <c r="AG2299" s="92">
        <v>1304</v>
      </c>
    </row>
    <row r="2300" spans="1:33">
      <c r="A2300" s="83" t="s">
        <v>172</v>
      </c>
      <c r="B2300" s="85">
        <v>44484</v>
      </c>
      <c r="C2300" s="86" t="s">
        <v>435</v>
      </c>
      <c r="D2300" s="87" t="s">
        <v>436</v>
      </c>
      <c r="E2300" s="92">
        <v>576545</v>
      </c>
      <c r="F2300" s="92">
        <v>581817</v>
      </c>
      <c r="G2300" s="92">
        <v>444631</v>
      </c>
      <c r="H2300" s="92">
        <v>-131355</v>
      </c>
      <c r="I2300" s="92">
        <v>388</v>
      </c>
      <c r="J2300" s="92">
        <v>239975</v>
      </c>
      <c r="K2300" s="92">
        <v>46419</v>
      </c>
      <c r="L2300" s="92">
        <v>1974</v>
      </c>
      <c r="M2300" s="92">
        <v>35994</v>
      </c>
      <c r="N2300" s="92">
        <v>93908</v>
      </c>
      <c r="O2300" s="92">
        <v>25913</v>
      </c>
      <c r="P2300" s="92">
        <v>4738</v>
      </c>
      <c r="R2300" s="92">
        <v>-28657</v>
      </c>
      <c r="S2300" s="92">
        <v>-8886</v>
      </c>
      <c r="T2300" s="92">
        <v>-33486</v>
      </c>
      <c r="U2300" s="92">
        <v>2447</v>
      </c>
      <c r="W2300" s="92">
        <v>-9720</v>
      </c>
      <c r="X2300" s="92">
        <v>-27372</v>
      </c>
      <c r="Y2300" s="92">
        <v>-11085</v>
      </c>
      <c r="Z2300" s="92">
        <v>-84</v>
      </c>
      <c r="AA2300" s="92">
        <v>-17856</v>
      </c>
      <c r="AB2300" s="92">
        <v>6562</v>
      </c>
      <c r="AC2300" s="92">
        <v>-3218</v>
      </c>
      <c r="AD2300" s="92">
        <v>263238</v>
      </c>
      <c r="AE2300" s="92">
        <v>49473</v>
      </c>
      <c r="AF2300" s="92">
        <v>267861</v>
      </c>
      <c r="AG2300" s="92">
        <v>1247</v>
      </c>
    </row>
    <row r="2301" spans="1:33">
      <c r="A2301" s="83" t="s">
        <v>172</v>
      </c>
      <c r="B2301" s="85">
        <v>44485</v>
      </c>
      <c r="C2301" s="86" t="s">
        <v>435</v>
      </c>
      <c r="D2301" s="87" t="s">
        <v>436</v>
      </c>
      <c r="E2301" s="92">
        <v>536649</v>
      </c>
      <c r="F2301" s="92">
        <v>542856</v>
      </c>
      <c r="G2301" s="92">
        <v>407533</v>
      </c>
      <c r="H2301" s="92">
        <v>-128682</v>
      </c>
      <c r="I2301" s="92">
        <v>353</v>
      </c>
      <c r="J2301" s="92">
        <v>239381</v>
      </c>
      <c r="K2301" s="92">
        <v>27370</v>
      </c>
      <c r="L2301" s="92">
        <v>2045</v>
      </c>
      <c r="M2301" s="92">
        <v>29173</v>
      </c>
      <c r="N2301" s="92">
        <v>95949</v>
      </c>
      <c r="O2301" s="92">
        <v>14079</v>
      </c>
      <c r="P2301" s="92">
        <v>5041</v>
      </c>
      <c r="R2301" s="92">
        <v>-26122</v>
      </c>
      <c r="S2301" s="92">
        <v>-9742</v>
      </c>
      <c r="T2301" s="92">
        <v>-29194</v>
      </c>
      <c r="U2301" s="92">
        <v>1410</v>
      </c>
      <c r="W2301" s="92">
        <v>-10418</v>
      </c>
      <c r="X2301" s="92">
        <v>-31282</v>
      </c>
      <c r="Y2301" s="92">
        <v>-4041</v>
      </c>
      <c r="Z2301" s="92">
        <v>-39</v>
      </c>
      <c r="AA2301" s="92">
        <v>-21477</v>
      </c>
      <c r="AB2301" s="92">
        <v>5773</v>
      </c>
      <c r="AC2301" s="92">
        <v>-3550</v>
      </c>
      <c r="AD2301" s="92">
        <v>242718</v>
      </c>
      <c r="AE2301" s="92">
        <v>45877</v>
      </c>
      <c r="AF2301" s="92">
        <v>253049</v>
      </c>
      <c r="AG2301" s="92">
        <v>1212</v>
      </c>
    </row>
    <row r="2302" spans="1:33">
      <c r="A2302" s="83" t="s">
        <v>172</v>
      </c>
      <c r="B2302" s="85">
        <v>44486</v>
      </c>
      <c r="C2302" s="86" t="s">
        <v>435</v>
      </c>
      <c r="D2302" s="87" t="s">
        <v>436</v>
      </c>
      <c r="E2302" s="92">
        <v>511330</v>
      </c>
      <c r="F2302" s="92">
        <v>511162</v>
      </c>
      <c r="G2302" s="92">
        <v>387664</v>
      </c>
      <c r="H2302" s="92">
        <v>-111606</v>
      </c>
      <c r="I2302" s="92">
        <v>384</v>
      </c>
      <c r="J2302" s="92">
        <v>209414</v>
      </c>
      <c r="K2302" s="92">
        <v>27329</v>
      </c>
      <c r="L2302" s="92">
        <v>1657</v>
      </c>
      <c r="M2302" s="92">
        <v>20213</v>
      </c>
      <c r="N2302" s="92">
        <v>82699</v>
      </c>
      <c r="O2302" s="92">
        <v>46960</v>
      </c>
      <c r="P2302" s="92">
        <v>4690</v>
      </c>
      <c r="R2302" s="92">
        <v>-20752</v>
      </c>
      <c r="S2302" s="92">
        <v>-2104</v>
      </c>
      <c r="T2302" s="92">
        <v>-24568</v>
      </c>
      <c r="U2302" s="92">
        <v>1722</v>
      </c>
      <c r="W2302" s="92">
        <v>-9496</v>
      </c>
      <c r="X2302" s="92">
        <v>-27761</v>
      </c>
      <c r="Y2302" s="92">
        <v>-3727</v>
      </c>
      <c r="Z2302" s="92">
        <v>-14</v>
      </c>
      <c r="AA2302" s="92">
        <v>-27183</v>
      </c>
      <c r="AB2302" s="92">
        <v>6130</v>
      </c>
      <c r="AC2302" s="92">
        <v>-3853</v>
      </c>
      <c r="AD2302" s="92">
        <v>234568</v>
      </c>
      <c r="AE2302" s="92">
        <v>43578</v>
      </c>
      <c r="AF2302" s="92">
        <v>231821</v>
      </c>
      <c r="AG2302" s="92">
        <v>1198</v>
      </c>
    </row>
    <row r="2303" spans="1:33">
      <c r="A2303" s="83" t="s">
        <v>172</v>
      </c>
      <c r="B2303" s="85">
        <v>44487</v>
      </c>
      <c r="C2303" s="86" t="s">
        <v>435</v>
      </c>
      <c r="D2303" s="87" t="s">
        <v>436</v>
      </c>
      <c r="E2303" s="92">
        <v>557687</v>
      </c>
      <c r="F2303" s="92">
        <v>566193</v>
      </c>
      <c r="G2303" s="92">
        <v>432666</v>
      </c>
      <c r="H2303" s="92">
        <v>-128566</v>
      </c>
      <c r="I2303" s="92">
        <v>348</v>
      </c>
      <c r="J2303" s="92">
        <v>216540</v>
      </c>
      <c r="K2303" s="92">
        <v>27317</v>
      </c>
      <c r="L2303" s="92">
        <v>608</v>
      </c>
      <c r="M2303" s="92">
        <v>24140</v>
      </c>
      <c r="N2303" s="92">
        <v>84510</v>
      </c>
      <c r="O2303" s="92">
        <v>79331</v>
      </c>
      <c r="P2303" s="92">
        <v>3680</v>
      </c>
      <c r="R2303" s="92">
        <v>-22456</v>
      </c>
      <c r="S2303" s="92">
        <v>-4793</v>
      </c>
      <c r="T2303" s="92">
        <v>-40928</v>
      </c>
      <c r="U2303" s="92">
        <v>2420</v>
      </c>
      <c r="W2303" s="92">
        <v>-9383</v>
      </c>
      <c r="X2303" s="92">
        <v>-24860</v>
      </c>
      <c r="Y2303" s="92">
        <v>-3365</v>
      </c>
      <c r="Z2303" s="92">
        <v>-225</v>
      </c>
      <c r="AA2303" s="92">
        <v>-25690</v>
      </c>
      <c r="AB2303" s="92">
        <v>6744</v>
      </c>
      <c r="AC2303" s="92">
        <v>-6030</v>
      </c>
      <c r="AD2303" s="92">
        <v>258069</v>
      </c>
      <c r="AE2303" s="92">
        <v>50710</v>
      </c>
      <c r="AF2303" s="92">
        <v>256125</v>
      </c>
      <c r="AG2303" s="92">
        <v>1291</v>
      </c>
    </row>
    <row r="2304" spans="1:33">
      <c r="A2304" s="83" t="s">
        <v>172</v>
      </c>
      <c r="B2304" s="85">
        <v>44488</v>
      </c>
      <c r="C2304" s="86" t="s">
        <v>435</v>
      </c>
      <c r="D2304" s="87" t="s">
        <v>436</v>
      </c>
      <c r="E2304" s="92">
        <v>555648</v>
      </c>
      <c r="F2304" s="92">
        <v>563180</v>
      </c>
      <c r="G2304" s="92">
        <v>420322</v>
      </c>
      <c r="H2304" s="92">
        <v>-137107</v>
      </c>
      <c r="I2304" s="92">
        <v>324</v>
      </c>
      <c r="J2304" s="92">
        <v>256084</v>
      </c>
      <c r="K2304" s="92">
        <v>27332</v>
      </c>
      <c r="L2304" s="92">
        <v>921</v>
      </c>
      <c r="M2304" s="92">
        <v>29490</v>
      </c>
      <c r="N2304" s="92">
        <v>91546</v>
      </c>
      <c r="O2304" s="92">
        <v>13880</v>
      </c>
      <c r="P2304" s="92">
        <v>5655</v>
      </c>
      <c r="R2304" s="92">
        <v>-23715</v>
      </c>
      <c r="S2304" s="92">
        <v>-6755</v>
      </c>
      <c r="T2304" s="92">
        <v>-36070</v>
      </c>
      <c r="U2304" s="92">
        <v>1924</v>
      </c>
      <c r="W2304" s="92">
        <v>-10511</v>
      </c>
      <c r="X2304" s="92">
        <v>-29418</v>
      </c>
      <c r="Y2304" s="92">
        <v>-4314</v>
      </c>
      <c r="Z2304" s="92">
        <v>-93</v>
      </c>
      <c r="AA2304" s="92">
        <v>-29816</v>
      </c>
      <c r="AB2304" s="92">
        <v>6930</v>
      </c>
      <c r="AC2304" s="92">
        <v>-5269</v>
      </c>
      <c r="AD2304" s="92">
        <v>259909</v>
      </c>
      <c r="AE2304" s="92">
        <v>46070</v>
      </c>
      <c r="AF2304" s="92">
        <v>255848</v>
      </c>
      <c r="AG2304" s="92">
        <v>1354</v>
      </c>
    </row>
    <row r="2305" spans="1:33">
      <c r="A2305" s="83" t="s">
        <v>172</v>
      </c>
      <c r="B2305" s="85">
        <v>44489</v>
      </c>
      <c r="C2305" s="86" t="s">
        <v>435</v>
      </c>
      <c r="D2305" s="87" t="s">
        <v>436</v>
      </c>
      <c r="E2305" s="92">
        <v>570300</v>
      </c>
      <c r="F2305" s="92">
        <v>577723</v>
      </c>
      <c r="G2305" s="92">
        <v>433582</v>
      </c>
      <c r="H2305" s="92">
        <v>-134149</v>
      </c>
      <c r="I2305" s="92">
        <v>386</v>
      </c>
      <c r="J2305" s="92">
        <v>279785</v>
      </c>
      <c r="K2305" s="92">
        <v>27286</v>
      </c>
      <c r="L2305" s="92">
        <v>957</v>
      </c>
      <c r="M2305" s="92">
        <v>33388</v>
      </c>
      <c r="N2305" s="92">
        <v>82087</v>
      </c>
      <c r="O2305" s="92">
        <v>9210</v>
      </c>
      <c r="P2305" s="92">
        <v>5551</v>
      </c>
      <c r="R2305" s="92">
        <v>-19512</v>
      </c>
      <c r="S2305" s="92">
        <v>-4445</v>
      </c>
      <c r="T2305" s="92">
        <v>-47753</v>
      </c>
      <c r="U2305" s="92">
        <v>2182</v>
      </c>
      <c r="W2305" s="92">
        <v>-9984</v>
      </c>
      <c r="X2305" s="92">
        <v>-24070</v>
      </c>
      <c r="Y2305" s="92">
        <v>-3622</v>
      </c>
      <c r="Z2305" s="92">
        <v>-55</v>
      </c>
      <c r="AA2305" s="92">
        <v>-27003</v>
      </c>
      <c r="AB2305" s="92">
        <v>5409</v>
      </c>
      <c r="AC2305" s="92">
        <v>-5296</v>
      </c>
      <c r="AD2305" s="92">
        <v>270146</v>
      </c>
      <c r="AE2305" s="92">
        <v>46555</v>
      </c>
      <c r="AF2305" s="92">
        <v>259684</v>
      </c>
      <c r="AG2305" s="92">
        <v>1338</v>
      </c>
    </row>
    <row r="2306" spans="1:33">
      <c r="A2306" s="83" t="s">
        <v>172</v>
      </c>
      <c r="B2306" s="85">
        <v>44490</v>
      </c>
      <c r="C2306" s="86" t="s">
        <v>435</v>
      </c>
      <c r="D2306" s="87" t="s">
        <v>436</v>
      </c>
      <c r="E2306" s="92">
        <v>589737</v>
      </c>
      <c r="F2306" s="92">
        <v>584248</v>
      </c>
      <c r="G2306" s="92">
        <v>439641</v>
      </c>
      <c r="H2306" s="92">
        <v>-134421</v>
      </c>
      <c r="I2306" s="92">
        <v>488</v>
      </c>
      <c r="J2306" s="92">
        <v>286204</v>
      </c>
      <c r="K2306" s="92">
        <v>27285</v>
      </c>
      <c r="L2306" s="92">
        <v>941</v>
      </c>
      <c r="M2306" s="92">
        <v>31529</v>
      </c>
      <c r="N2306" s="92">
        <v>82050</v>
      </c>
      <c r="O2306" s="92">
        <v>10251</v>
      </c>
      <c r="P2306" s="92">
        <v>5168</v>
      </c>
      <c r="R2306" s="92">
        <v>-18696</v>
      </c>
      <c r="S2306" s="92">
        <v>-6811</v>
      </c>
      <c r="T2306" s="92">
        <v>-45563</v>
      </c>
      <c r="U2306" s="92">
        <v>5063</v>
      </c>
      <c r="W2306" s="92">
        <v>-9743</v>
      </c>
      <c r="X2306" s="92">
        <v>-27977</v>
      </c>
      <c r="Y2306" s="92">
        <v>-3303</v>
      </c>
      <c r="Z2306" s="92">
        <v>-159</v>
      </c>
      <c r="AA2306" s="92">
        <v>-26647</v>
      </c>
      <c r="AB2306" s="92">
        <v>4735</v>
      </c>
      <c r="AC2306" s="92">
        <v>-5320</v>
      </c>
      <c r="AD2306" s="92">
        <v>272482</v>
      </c>
      <c r="AE2306" s="92">
        <v>47215</v>
      </c>
      <c r="AF2306" s="92">
        <v>263279</v>
      </c>
      <c r="AG2306" s="92">
        <v>1270</v>
      </c>
    </row>
    <row r="2307" spans="1:33">
      <c r="A2307" s="83" t="s">
        <v>172</v>
      </c>
      <c r="B2307" s="85">
        <v>44491</v>
      </c>
      <c r="C2307" s="86" t="s">
        <v>435</v>
      </c>
      <c r="D2307" s="87" t="s">
        <v>436</v>
      </c>
      <c r="E2307" s="92">
        <v>573590</v>
      </c>
      <c r="F2307" s="92">
        <v>570633</v>
      </c>
      <c r="G2307" s="92">
        <v>429882</v>
      </c>
      <c r="H2307" s="92">
        <v>-132676</v>
      </c>
      <c r="I2307" s="92">
        <v>358</v>
      </c>
      <c r="J2307" s="92">
        <v>245979</v>
      </c>
      <c r="K2307" s="92">
        <v>27266</v>
      </c>
      <c r="L2307" s="92">
        <v>786</v>
      </c>
      <c r="M2307" s="92">
        <v>27984</v>
      </c>
      <c r="N2307" s="92">
        <v>74632</v>
      </c>
      <c r="O2307" s="92">
        <v>52265</v>
      </c>
      <c r="P2307" s="92">
        <v>4880</v>
      </c>
      <c r="R2307" s="92">
        <v>-18878</v>
      </c>
      <c r="S2307" s="92">
        <v>-3398</v>
      </c>
      <c r="T2307" s="92">
        <v>-47867</v>
      </c>
      <c r="U2307" s="92">
        <v>3613</v>
      </c>
      <c r="W2307" s="92">
        <v>-9302</v>
      </c>
      <c r="X2307" s="92">
        <v>-25500</v>
      </c>
      <c r="Y2307" s="92">
        <v>-3106</v>
      </c>
      <c r="Z2307" s="92">
        <v>-169</v>
      </c>
      <c r="AA2307" s="92">
        <v>-25871</v>
      </c>
      <c r="AB2307" s="92">
        <v>2929</v>
      </c>
      <c r="AC2307" s="92">
        <v>-5127</v>
      </c>
      <c r="AD2307" s="92">
        <v>263205</v>
      </c>
      <c r="AE2307" s="92">
        <v>47384</v>
      </c>
      <c r="AF2307" s="92">
        <v>258843</v>
      </c>
      <c r="AG2307" s="92">
        <v>1199</v>
      </c>
    </row>
    <row r="2308" spans="1:33">
      <c r="A2308" s="83" t="s">
        <v>172</v>
      </c>
      <c r="B2308" s="85">
        <v>44492</v>
      </c>
      <c r="C2308" s="86" t="s">
        <v>435</v>
      </c>
      <c r="D2308" s="87" t="s">
        <v>436</v>
      </c>
      <c r="E2308" s="92">
        <v>518060</v>
      </c>
      <c r="F2308" s="92">
        <v>529513</v>
      </c>
      <c r="G2308" s="92">
        <v>402094</v>
      </c>
      <c r="H2308" s="92">
        <v>-117313</v>
      </c>
      <c r="I2308" s="92">
        <v>384</v>
      </c>
      <c r="J2308" s="92">
        <v>186003</v>
      </c>
      <c r="K2308" s="92">
        <v>27242</v>
      </c>
      <c r="L2308" s="92">
        <v>1337</v>
      </c>
      <c r="M2308" s="92">
        <v>28710</v>
      </c>
      <c r="N2308" s="92">
        <v>72472</v>
      </c>
      <c r="O2308" s="92">
        <v>88070</v>
      </c>
      <c r="P2308" s="92">
        <v>4605</v>
      </c>
      <c r="R2308" s="92">
        <v>-21415</v>
      </c>
      <c r="S2308" s="92">
        <v>-3915</v>
      </c>
      <c r="T2308" s="92">
        <v>-35287</v>
      </c>
      <c r="U2308" s="92">
        <v>1879</v>
      </c>
      <c r="W2308" s="92">
        <v>-9416</v>
      </c>
      <c r="X2308" s="92">
        <v>-18164</v>
      </c>
      <c r="Y2308" s="92">
        <v>-2534</v>
      </c>
      <c r="Z2308" s="92">
        <v>45</v>
      </c>
      <c r="AA2308" s="92">
        <v>-27774</v>
      </c>
      <c r="AB2308" s="92">
        <v>5306</v>
      </c>
      <c r="AC2308" s="92">
        <v>-6038</v>
      </c>
      <c r="AD2308" s="92">
        <v>243410</v>
      </c>
      <c r="AE2308" s="92">
        <v>44514</v>
      </c>
      <c r="AF2308" s="92">
        <v>240484</v>
      </c>
      <c r="AG2308" s="92">
        <v>1105</v>
      </c>
    </row>
    <row r="2309" spans="1:33">
      <c r="A2309" s="83" t="s">
        <v>172</v>
      </c>
      <c r="B2309" s="85">
        <v>44493</v>
      </c>
      <c r="C2309" s="86" t="s">
        <v>435</v>
      </c>
      <c r="D2309" s="87" t="s">
        <v>436</v>
      </c>
      <c r="E2309" s="92">
        <v>511997</v>
      </c>
      <c r="F2309" s="92">
        <v>521184</v>
      </c>
      <c r="G2309" s="92">
        <v>385187</v>
      </c>
      <c r="H2309" s="92">
        <v>-127696</v>
      </c>
      <c r="I2309" s="92">
        <v>216</v>
      </c>
      <c r="J2309" s="92">
        <v>201259</v>
      </c>
      <c r="K2309" s="92">
        <v>27240</v>
      </c>
      <c r="L2309" s="92">
        <v>1864</v>
      </c>
      <c r="M2309" s="92">
        <v>29148</v>
      </c>
      <c r="N2309" s="92">
        <v>59637</v>
      </c>
      <c r="O2309" s="92">
        <v>65326</v>
      </c>
      <c r="P2309" s="92">
        <v>4416</v>
      </c>
      <c r="R2309" s="92">
        <v>-21543</v>
      </c>
      <c r="S2309" s="92">
        <v>424</v>
      </c>
      <c r="T2309" s="92">
        <v>-40354</v>
      </c>
      <c r="U2309" s="92">
        <v>330</v>
      </c>
      <c r="W2309" s="92">
        <v>-9663</v>
      </c>
      <c r="X2309" s="92">
        <v>-26081</v>
      </c>
      <c r="Y2309" s="92">
        <v>-2861</v>
      </c>
      <c r="Z2309" s="92">
        <v>8</v>
      </c>
      <c r="AA2309" s="92">
        <v>-26377</v>
      </c>
      <c r="AB2309" s="92">
        <v>4702</v>
      </c>
      <c r="AC2309" s="92">
        <v>-6281</v>
      </c>
      <c r="AD2309" s="92">
        <v>249261</v>
      </c>
      <c r="AE2309" s="92">
        <v>42165</v>
      </c>
      <c r="AF2309" s="92">
        <v>228610</v>
      </c>
      <c r="AG2309" s="92">
        <v>1145</v>
      </c>
    </row>
    <row r="2310" spans="1:33">
      <c r="A2310" s="83" t="s">
        <v>172</v>
      </c>
      <c r="B2310" s="85">
        <v>44494</v>
      </c>
      <c r="C2310" s="86" t="s">
        <v>435</v>
      </c>
      <c r="D2310" s="87" t="s">
        <v>436</v>
      </c>
      <c r="E2310" s="92">
        <v>570965</v>
      </c>
      <c r="F2310" s="92">
        <v>565242</v>
      </c>
      <c r="G2310" s="92">
        <v>421192</v>
      </c>
      <c r="H2310" s="92">
        <v>-139857</v>
      </c>
      <c r="I2310" s="92">
        <v>98</v>
      </c>
      <c r="J2310" s="92">
        <v>244368</v>
      </c>
      <c r="K2310" s="92">
        <v>20401</v>
      </c>
      <c r="L2310" s="92">
        <v>1995</v>
      </c>
      <c r="M2310" s="92">
        <v>27501</v>
      </c>
      <c r="N2310" s="92">
        <v>55002</v>
      </c>
      <c r="O2310" s="92">
        <v>74638</v>
      </c>
      <c r="P2310" s="92">
        <v>4913</v>
      </c>
      <c r="R2310" s="92">
        <v>-22177</v>
      </c>
      <c r="S2310" s="92">
        <v>-1300</v>
      </c>
      <c r="T2310" s="92">
        <v>-33371</v>
      </c>
      <c r="U2310" s="92">
        <v>135</v>
      </c>
      <c r="W2310" s="92">
        <v>-7851</v>
      </c>
      <c r="X2310" s="92">
        <v>-36682</v>
      </c>
      <c r="Y2310" s="92">
        <v>-4249</v>
      </c>
      <c r="Z2310" s="92">
        <v>78</v>
      </c>
      <c r="AA2310" s="92">
        <v>-30693</v>
      </c>
      <c r="AB2310" s="92">
        <v>3586</v>
      </c>
      <c r="AC2310" s="92">
        <v>-7333</v>
      </c>
      <c r="AD2310" s="92">
        <v>250258</v>
      </c>
      <c r="AE2310" s="92">
        <v>51079</v>
      </c>
      <c r="AF2310" s="92">
        <v>262652</v>
      </c>
      <c r="AG2310" s="92">
        <v>1256</v>
      </c>
    </row>
    <row r="2311" spans="1:33">
      <c r="A2311" s="83" t="s">
        <v>172</v>
      </c>
      <c r="B2311" s="85">
        <v>44495</v>
      </c>
      <c r="C2311" s="86" t="s">
        <v>435</v>
      </c>
      <c r="D2311" s="87" t="s">
        <v>436</v>
      </c>
      <c r="E2311" s="92">
        <v>567602</v>
      </c>
      <c r="F2311" s="92">
        <v>561037</v>
      </c>
      <c r="G2311" s="92">
        <v>408264</v>
      </c>
      <c r="H2311" s="92">
        <v>-146172</v>
      </c>
      <c r="I2311" s="92">
        <v>99</v>
      </c>
      <c r="J2311" s="92">
        <v>232617</v>
      </c>
      <c r="K2311" s="92">
        <v>10955</v>
      </c>
      <c r="L2311" s="92">
        <v>2001</v>
      </c>
      <c r="M2311" s="92">
        <v>20610</v>
      </c>
      <c r="N2311" s="92">
        <v>86281</v>
      </c>
      <c r="O2311" s="92">
        <v>54700</v>
      </c>
      <c r="P2311" s="92">
        <v>6196</v>
      </c>
      <c r="R2311" s="92">
        <v>-24872</v>
      </c>
      <c r="S2311" s="92">
        <v>-2370</v>
      </c>
      <c r="T2311" s="92">
        <v>-43464</v>
      </c>
      <c r="U2311" s="92">
        <v>905</v>
      </c>
      <c r="W2311" s="92">
        <v>-9094</v>
      </c>
      <c r="X2311" s="92">
        <v>-32186</v>
      </c>
      <c r="Y2311" s="92">
        <v>-4230</v>
      </c>
      <c r="Z2311" s="92">
        <v>-157</v>
      </c>
      <c r="AA2311" s="92">
        <v>-29066</v>
      </c>
      <c r="AB2311" s="92">
        <v>4856</v>
      </c>
      <c r="AC2311" s="92">
        <v>-6494</v>
      </c>
      <c r="AD2311" s="92">
        <v>260165</v>
      </c>
      <c r="AE2311" s="92">
        <v>46291</v>
      </c>
      <c r="AF2311" s="92">
        <v>253248</v>
      </c>
      <c r="AG2311" s="92">
        <v>1333</v>
      </c>
    </row>
    <row r="2312" spans="1:33">
      <c r="A2312" s="83" t="s">
        <v>172</v>
      </c>
      <c r="B2312" s="85">
        <v>44496</v>
      </c>
      <c r="C2312" s="86" t="s">
        <v>435</v>
      </c>
      <c r="D2312" s="87" t="s">
        <v>436</v>
      </c>
      <c r="E2312" s="92">
        <v>562818</v>
      </c>
      <c r="F2312" s="92">
        <v>572650</v>
      </c>
      <c r="G2312" s="92">
        <v>417455</v>
      </c>
      <c r="H2312" s="92">
        <v>-144897</v>
      </c>
      <c r="I2312" s="92">
        <v>127</v>
      </c>
      <c r="J2312" s="92">
        <v>264980</v>
      </c>
      <c r="K2312" s="92">
        <v>20391</v>
      </c>
      <c r="L2312" s="92">
        <v>2024</v>
      </c>
      <c r="M2312" s="92">
        <v>20768</v>
      </c>
      <c r="N2312" s="92">
        <v>91443</v>
      </c>
      <c r="O2312" s="92">
        <v>17599</v>
      </c>
      <c r="P2312" s="92">
        <v>5267</v>
      </c>
      <c r="R2312" s="92">
        <v>-24784</v>
      </c>
      <c r="S2312" s="92">
        <v>-4172</v>
      </c>
      <c r="T2312" s="92">
        <v>-36783</v>
      </c>
      <c r="U2312" s="92">
        <v>1343</v>
      </c>
      <c r="W2312" s="92">
        <v>-8330</v>
      </c>
      <c r="X2312" s="92">
        <v>-35938</v>
      </c>
      <c r="Y2312" s="92">
        <v>-3955</v>
      </c>
      <c r="Z2312" s="92">
        <v>-190</v>
      </c>
      <c r="AA2312" s="92">
        <v>-30489</v>
      </c>
      <c r="AB2312" s="92">
        <v>3825</v>
      </c>
      <c r="AC2312" s="92">
        <v>-5424</v>
      </c>
      <c r="AD2312" s="92">
        <v>262048</v>
      </c>
      <c r="AE2312" s="92">
        <v>47586</v>
      </c>
      <c r="AF2312" s="92">
        <v>261692</v>
      </c>
      <c r="AG2312" s="92">
        <v>1321</v>
      </c>
    </row>
    <row r="2313" spans="1:33">
      <c r="A2313" s="83" t="s">
        <v>172</v>
      </c>
      <c r="B2313" s="85">
        <v>44497</v>
      </c>
      <c r="C2313" s="86" t="s">
        <v>435</v>
      </c>
      <c r="D2313" s="87" t="s">
        <v>436</v>
      </c>
      <c r="E2313" s="92">
        <v>585588</v>
      </c>
      <c r="F2313" s="92">
        <v>593127</v>
      </c>
      <c r="G2313" s="92">
        <v>441734</v>
      </c>
      <c r="H2313" s="92">
        <v>-136669</v>
      </c>
      <c r="I2313" s="92">
        <v>109</v>
      </c>
      <c r="J2313" s="92">
        <v>276132</v>
      </c>
      <c r="K2313" s="92">
        <v>27291</v>
      </c>
      <c r="L2313" s="92">
        <v>2011</v>
      </c>
      <c r="M2313" s="92">
        <v>27132</v>
      </c>
      <c r="N2313" s="92">
        <v>91388</v>
      </c>
      <c r="O2313" s="92">
        <v>17242</v>
      </c>
      <c r="P2313" s="92">
        <v>5400</v>
      </c>
      <c r="R2313" s="92">
        <v>-21119</v>
      </c>
      <c r="S2313" s="92">
        <v>-7018</v>
      </c>
      <c r="T2313" s="92">
        <v>-35759</v>
      </c>
      <c r="U2313" s="92">
        <v>-248</v>
      </c>
      <c r="W2313" s="92">
        <v>-7163</v>
      </c>
      <c r="X2313" s="92">
        <v>-29670</v>
      </c>
      <c r="Y2313" s="92">
        <v>-2723</v>
      </c>
      <c r="Z2313" s="92">
        <v>-201</v>
      </c>
      <c r="AA2313" s="92">
        <v>-30987</v>
      </c>
      <c r="AB2313" s="92">
        <v>3519</v>
      </c>
      <c r="AC2313" s="92">
        <v>-5300</v>
      </c>
      <c r="AD2313" s="92">
        <v>262500</v>
      </c>
      <c r="AE2313" s="92">
        <v>50332</v>
      </c>
      <c r="AF2313" s="92">
        <v>279056</v>
      </c>
      <c r="AG2313" s="92">
        <v>1242</v>
      </c>
    </row>
    <row r="2314" spans="1:33">
      <c r="A2314" s="83" t="s">
        <v>172</v>
      </c>
      <c r="B2314" s="85">
        <v>44498</v>
      </c>
      <c r="C2314" s="86" t="s">
        <v>435</v>
      </c>
      <c r="D2314" s="87" t="s">
        <v>436</v>
      </c>
      <c r="E2314" s="92">
        <v>584605</v>
      </c>
      <c r="F2314" s="92">
        <v>586837</v>
      </c>
      <c r="G2314" s="92">
        <v>435011</v>
      </c>
      <c r="H2314" s="92">
        <v>-131539</v>
      </c>
      <c r="I2314" s="92">
        <v>102</v>
      </c>
      <c r="J2314" s="92">
        <v>272835</v>
      </c>
      <c r="K2314" s="92">
        <v>27300</v>
      </c>
      <c r="L2314" s="92">
        <v>2036</v>
      </c>
      <c r="M2314" s="92">
        <v>30955</v>
      </c>
      <c r="N2314" s="92">
        <v>87845</v>
      </c>
      <c r="O2314" s="92">
        <v>11528</v>
      </c>
      <c r="P2314" s="92">
        <v>6165</v>
      </c>
      <c r="R2314" s="92">
        <v>-18655</v>
      </c>
      <c r="S2314" s="92">
        <v>-9062</v>
      </c>
      <c r="T2314" s="92">
        <v>-36786</v>
      </c>
      <c r="U2314" s="92">
        <v>-50</v>
      </c>
      <c r="W2314" s="92">
        <v>-6812</v>
      </c>
      <c r="X2314" s="92">
        <v>-28440</v>
      </c>
      <c r="Y2314" s="92">
        <v>-1380</v>
      </c>
      <c r="Z2314" s="92">
        <v>-172</v>
      </c>
      <c r="AA2314" s="92">
        <v>-29350</v>
      </c>
      <c r="AB2314" s="92">
        <v>3678</v>
      </c>
      <c r="AC2314" s="92">
        <v>-4510</v>
      </c>
      <c r="AD2314" s="92">
        <v>260798</v>
      </c>
      <c r="AE2314" s="92">
        <v>50065</v>
      </c>
      <c r="AF2314" s="92">
        <v>274786</v>
      </c>
      <c r="AG2314" s="92">
        <v>1195</v>
      </c>
    </row>
    <row r="2315" spans="1:33">
      <c r="A2315" s="83" t="s">
        <v>172</v>
      </c>
      <c r="B2315" s="85">
        <v>44499</v>
      </c>
      <c r="C2315" s="86" t="s">
        <v>435</v>
      </c>
      <c r="D2315" s="87" t="s">
        <v>436</v>
      </c>
      <c r="E2315" s="92">
        <v>529252</v>
      </c>
      <c r="F2315" s="92">
        <v>533746</v>
      </c>
      <c r="G2315" s="92">
        <v>391941</v>
      </c>
      <c r="H2315" s="92">
        <v>-121179</v>
      </c>
      <c r="I2315" s="92">
        <v>111</v>
      </c>
      <c r="J2315" s="92">
        <v>213658</v>
      </c>
      <c r="K2315" s="92">
        <v>27307</v>
      </c>
      <c r="L2315" s="92">
        <v>2048</v>
      </c>
      <c r="M2315" s="92">
        <v>24043</v>
      </c>
      <c r="N2315" s="92">
        <v>81721</v>
      </c>
      <c r="O2315" s="92">
        <v>44859</v>
      </c>
      <c r="P2315" s="92">
        <v>4226</v>
      </c>
      <c r="R2315" s="92">
        <v>-20284</v>
      </c>
      <c r="S2315" s="92">
        <v>-6450</v>
      </c>
      <c r="T2315" s="92">
        <v>-28922</v>
      </c>
      <c r="U2315" s="92">
        <v>-38</v>
      </c>
      <c r="W2315" s="92">
        <v>-7173</v>
      </c>
      <c r="X2315" s="92">
        <v>-28718</v>
      </c>
      <c r="Y2315" s="92">
        <v>-3154</v>
      </c>
      <c r="Z2315" s="92">
        <v>-102</v>
      </c>
      <c r="AA2315" s="92">
        <v>-25678</v>
      </c>
      <c r="AB2315" s="92">
        <v>3697</v>
      </c>
      <c r="AC2315" s="92">
        <v>-4357</v>
      </c>
      <c r="AD2315" s="92">
        <v>246675</v>
      </c>
      <c r="AE2315" s="92">
        <v>44920</v>
      </c>
      <c r="AF2315" s="92">
        <v>240993</v>
      </c>
      <c r="AG2315" s="92">
        <v>1155</v>
      </c>
    </row>
    <row r="2316" spans="1:33">
      <c r="A2316" s="83" t="s">
        <v>172</v>
      </c>
      <c r="B2316" s="85">
        <v>44500</v>
      </c>
      <c r="C2316" s="86" t="s">
        <v>435</v>
      </c>
      <c r="D2316" s="87" t="s">
        <v>436</v>
      </c>
      <c r="E2316" s="92">
        <v>502665</v>
      </c>
      <c r="F2316" s="92">
        <v>511790</v>
      </c>
      <c r="G2316" s="92">
        <v>390896</v>
      </c>
      <c r="H2316" s="92">
        <v>-104137</v>
      </c>
      <c r="I2316" s="92">
        <v>98</v>
      </c>
      <c r="J2316" s="92">
        <v>205357</v>
      </c>
      <c r="K2316" s="92">
        <v>27293</v>
      </c>
      <c r="L2316" s="92">
        <v>1506</v>
      </c>
      <c r="M2316" s="92">
        <v>21088</v>
      </c>
      <c r="N2316" s="92">
        <v>74178</v>
      </c>
      <c r="O2316" s="92">
        <v>61932</v>
      </c>
      <c r="P2316" s="92">
        <v>3900</v>
      </c>
      <c r="R2316" s="92">
        <v>-18828</v>
      </c>
      <c r="S2316" s="92">
        <v>-5762</v>
      </c>
      <c r="T2316" s="92">
        <v>-26221</v>
      </c>
      <c r="U2316" s="92">
        <v>630</v>
      </c>
      <c r="W2316" s="92">
        <v>-7543</v>
      </c>
      <c r="X2316" s="92">
        <v>-21670</v>
      </c>
      <c r="Y2316" s="92">
        <v>-2663</v>
      </c>
      <c r="Z2316" s="92">
        <v>-51</v>
      </c>
      <c r="AA2316" s="92">
        <v>-23229</v>
      </c>
      <c r="AB2316" s="92">
        <v>5113</v>
      </c>
      <c r="AC2316" s="92">
        <v>-3913</v>
      </c>
      <c r="AD2316" s="92">
        <v>239821</v>
      </c>
      <c r="AE2316" s="92">
        <v>43570</v>
      </c>
      <c r="AF2316" s="92">
        <v>227285</v>
      </c>
      <c r="AG2316" s="92">
        <v>1114</v>
      </c>
    </row>
    <row r="2317" spans="1:33">
      <c r="A2317" s="83" t="s">
        <v>172</v>
      </c>
      <c r="B2317" s="85">
        <v>44501</v>
      </c>
      <c r="C2317" s="86" t="s">
        <v>435</v>
      </c>
      <c r="D2317" s="87" t="s">
        <v>436</v>
      </c>
      <c r="E2317" s="92">
        <v>568682</v>
      </c>
      <c r="F2317" s="92">
        <v>572170</v>
      </c>
      <c r="G2317" s="92">
        <v>439536</v>
      </c>
      <c r="H2317" s="92">
        <v>-118677</v>
      </c>
      <c r="I2317" s="92">
        <v>277</v>
      </c>
      <c r="J2317" s="92">
        <v>278208</v>
      </c>
      <c r="K2317" s="92">
        <v>27315</v>
      </c>
      <c r="L2317" s="92">
        <v>1220</v>
      </c>
      <c r="M2317" s="92">
        <v>30091</v>
      </c>
      <c r="N2317" s="92">
        <v>51191</v>
      </c>
      <c r="O2317" s="92">
        <v>49517</v>
      </c>
      <c r="P2317" s="92">
        <v>4521</v>
      </c>
      <c r="R2317" s="92">
        <v>-18156</v>
      </c>
      <c r="S2317" s="92">
        <v>-10519</v>
      </c>
      <c r="T2317" s="92">
        <v>-26971</v>
      </c>
      <c r="U2317" s="92">
        <v>133</v>
      </c>
      <c r="W2317" s="92">
        <v>-5874</v>
      </c>
      <c r="X2317" s="92">
        <v>-33121</v>
      </c>
      <c r="Y2317" s="92">
        <v>-1389</v>
      </c>
      <c r="Z2317" s="92">
        <v>-187</v>
      </c>
      <c r="AA2317" s="92">
        <v>-22840</v>
      </c>
      <c r="AB2317" s="92">
        <v>4914</v>
      </c>
      <c r="AC2317" s="92">
        <v>-4667</v>
      </c>
      <c r="AD2317" s="92">
        <v>267402</v>
      </c>
      <c r="AE2317" s="92">
        <v>49181</v>
      </c>
      <c r="AF2317" s="92">
        <v>254371</v>
      </c>
      <c r="AG2317" s="92">
        <v>1217</v>
      </c>
    </row>
    <row r="2318" spans="1:33">
      <c r="A2318" s="83" t="s">
        <v>172</v>
      </c>
      <c r="B2318" s="85">
        <v>44502</v>
      </c>
      <c r="C2318" s="86" t="s">
        <v>435</v>
      </c>
      <c r="D2318" s="87" t="s">
        <v>436</v>
      </c>
      <c r="E2318" s="92">
        <v>569349</v>
      </c>
      <c r="F2318" s="92">
        <v>567094</v>
      </c>
      <c r="G2318" s="92">
        <v>436475</v>
      </c>
      <c r="H2318" s="92">
        <v>-111970</v>
      </c>
      <c r="I2318" s="92">
        <v>285</v>
      </c>
      <c r="J2318" s="92">
        <v>254541</v>
      </c>
      <c r="K2318" s="92">
        <v>27254</v>
      </c>
      <c r="L2318" s="92">
        <v>2064</v>
      </c>
      <c r="M2318" s="92">
        <v>29242</v>
      </c>
      <c r="N2318" s="92">
        <v>84212</v>
      </c>
      <c r="O2318" s="92">
        <v>36801</v>
      </c>
      <c r="P2318" s="92">
        <v>5189</v>
      </c>
      <c r="R2318" s="92">
        <v>-13102</v>
      </c>
      <c r="S2318" s="92">
        <v>-10490</v>
      </c>
      <c r="T2318" s="92">
        <v>-30384</v>
      </c>
      <c r="U2318" s="92">
        <v>1438</v>
      </c>
      <c r="W2318" s="92">
        <v>-6481</v>
      </c>
      <c r="X2318" s="92">
        <v>-26903</v>
      </c>
      <c r="Y2318" s="92">
        <v>-706</v>
      </c>
      <c r="Z2318" s="92">
        <v>-366</v>
      </c>
      <c r="AA2318" s="92">
        <v>-26592</v>
      </c>
      <c r="AB2318" s="92">
        <v>5091</v>
      </c>
      <c r="AC2318" s="92">
        <v>-3475</v>
      </c>
      <c r="AD2318" s="92">
        <v>262560</v>
      </c>
      <c r="AE2318" s="92">
        <v>48855</v>
      </c>
      <c r="AF2318" s="92">
        <v>254443</v>
      </c>
      <c r="AG2318" s="92">
        <v>1234</v>
      </c>
    </row>
    <row r="2319" spans="1:33">
      <c r="A2319" s="83" t="s">
        <v>172</v>
      </c>
      <c r="B2319" s="85">
        <v>44503</v>
      </c>
      <c r="C2319" s="86" t="s">
        <v>435</v>
      </c>
      <c r="D2319" s="87" t="s">
        <v>436</v>
      </c>
      <c r="E2319" s="92">
        <v>567443</v>
      </c>
      <c r="F2319" s="92">
        <v>561443</v>
      </c>
      <c r="G2319" s="92">
        <v>404800</v>
      </c>
      <c r="H2319" s="92">
        <v>-138111</v>
      </c>
      <c r="I2319" s="92">
        <v>292</v>
      </c>
      <c r="J2319" s="92">
        <v>247024</v>
      </c>
      <c r="K2319" s="92">
        <v>33154</v>
      </c>
      <c r="L2319" s="92">
        <v>2074</v>
      </c>
      <c r="M2319" s="92">
        <v>28221</v>
      </c>
      <c r="N2319" s="92">
        <v>83779</v>
      </c>
      <c r="O2319" s="92">
        <v>8565</v>
      </c>
      <c r="P2319" s="92">
        <v>5173</v>
      </c>
      <c r="R2319" s="92">
        <v>-12661</v>
      </c>
      <c r="S2319" s="92">
        <v>-14068</v>
      </c>
      <c r="T2319" s="92">
        <v>-34872</v>
      </c>
      <c r="U2319" s="92">
        <v>1810</v>
      </c>
      <c r="W2319" s="92">
        <v>-5956</v>
      </c>
      <c r="X2319" s="92">
        <v>-34605</v>
      </c>
      <c r="Y2319" s="92">
        <v>-2077</v>
      </c>
      <c r="Z2319" s="92">
        <v>-414</v>
      </c>
      <c r="AA2319" s="92">
        <v>-34183</v>
      </c>
      <c r="AB2319" s="92">
        <v>3976</v>
      </c>
      <c r="AC2319" s="92">
        <v>-5061</v>
      </c>
      <c r="AD2319" s="92">
        <v>250621</v>
      </c>
      <c r="AE2319" s="92">
        <v>48157</v>
      </c>
      <c r="AF2319" s="92">
        <v>261421</v>
      </c>
      <c r="AG2319" s="92">
        <v>1248</v>
      </c>
    </row>
    <row r="2320" spans="1:33">
      <c r="A2320" s="83" t="s">
        <v>172</v>
      </c>
      <c r="B2320" s="85">
        <v>44504</v>
      </c>
      <c r="C2320" s="86" t="s">
        <v>435</v>
      </c>
      <c r="D2320" s="87" t="s">
        <v>436</v>
      </c>
      <c r="E2320" s="92">
        <v>561043</v>
      </c>
      <c r="F2320" s="92">
        <v>570258</v>
      </c>
      <c r="G2320" s="92">
        <v>416933</v>
      </c>
      <c r="H2320" s="92">
        <v>-135963</v>
      </c>
      <c r="I2320" s="92">
        <v>432</v>
      </c>
      <c r="J2320" s="92">
        <v>208998</v>
      </c>
      <c r="K2320" s="92">
        <v>45876</v>
      </c>
      <c r="L2320" s="92">
        <v>2061</v>
      </c>
      <c r="M2320" s="92">
        <v>23550</v>
      </c>
      <c r="N2320" s="92">
        <v>82409</v>
      </c>
      <c r="O2320" s="92">
        <v>52855</v>
      </c>
      <c r="P2320" s="92">
        <v>5046</v>
      </c>
      <c r="R2320" s="92">
        <v>-13875</v>
      </c>
      <c r="S2320" s="92">
        <v>-12898</v>
      </c>
      <c r="T2320" s="92">
        <v>-36651</v>
      </c>
      <c r="U2320" s="92">
        <v>3275</v>
      </c>
      <c r="W2320" s="92">
        <v>-5742</v>
      </c>
      <c r="X2320" s="92">
        <v>-14294</v>
      </c>
      <c r="Y2320" s="92">
        <v>-19216</v>
      </c>
      <c r="Z2320" s="92">
        <v>-441</v>
      </c>
      <c r="AA2320" s="92">
        <v>-36560</v>
      </c>
      <c r="AB2320" s="92">
        <v>3523</v>
      </c>
      <c r="AC2320" s="92">
        <v>-3084</v>
      </c>
      <c r="AD2320" s="92">
        <v>254763</v>
      </c>
      <c r="AE2320" s="92">
        <v>48542</v>
      </c>
      <c r="AF2320" s="92">
        <v>265718</v>
      </c>
      <c r="AG2320" s="92">
        <v>1233</v>
      </c>
    </row>
    <row r="2321" spans="1:33">
      <c r="A2321" s="83" t="s">
        <v>172</v>
      </c>
      <c r="B2321" s="85">
        <v>44505</v>
      </c>
      <c r="C2321" s="86" t="s">
        <v>435</v>
      </c>
      <c r="D2321" s="87" t="s">
        <v>436</v>
      </c>
      <c r="E2321" s="92">
        <v>554495</v>
      </c>
      <c r="F2321" s="92">
        <v>563099</v>
      </c>
      <c r="G2321" s="92">
        <v>409361</v>
      </c>
      <c r="H2321" s="92">
        <v>-132596</v>
      </c>
      <c r="I2321" s="92">
        <v>450</v>
      </c>
      <c r="J2321" s="92">
        <v>220287</v>
      </c>
      <c r="K2321" s="92">
        <v>54386</v>
      </c>
      <c r="L2321" s="92">
        <v>2027</v>
      </c>
      <c r="M2321" s="92">
        <v>27918</v>
      </c>
      <c r="N2321" s="92">
        <v>83785</v>
      </c>
      <c r="O2321" s="92">
        <v>20038</v>
      </c>
      <c r="P2321" s="92">
        <v>5315</v>
      </c>
      <c r="R2321" s="92">
        <v>-14418</v>
      </c>
      <c r="S2321" s="92">
        <v>-10727</v>
      </c>
      <c r="T2321" s="92">
        <v>-31833</v>
      </c>
      <c r="U2321" s="92">
        <v>2383</v>
      </c>
      <c r="W2321" s="92">
        <v>-6331</v>
      </c>
      <c r="X2321" s="92">
        <v>-7337</v>
      </c>
      <c r="Y2321" s="92">
        <v>-30275</v>
      </c>
      <c r="Z2321" s="92">
        <v>-431</v>
      </c>
      <c r="AA2321" s="92">
        <v>-34603</v>
      </c>
      <c r="AB2321" s="92">
        <v>3827</v>
      </c>
      <c r="AC2321" s="92">
        <v>-2851</v>
      </c>
      <c r="AD2321" s="92">
        <v>251817</v>
      </c>
      <c r="AE2321" s="92">
        <v>47269</v>
      </c>
      <c r="AF2321" s="92">
        <v>262824</v>
      </c>
      <c r="AG2321" s="92">
        <v>1187</v>
      </c>
    </row>
    <row r="2322" spans="1:33">
      <c r="A2322" s="83" t="s">
        <v>172</v>
      </c>
      <c r="B2322" s="85">
        <v>44506</v>
      </c>
      <c r="C2322" s="86" t="s">
        <v>435</v>
      </c>
      <c r="D2322" s="87" t="s">
        <v>436</v>
      </c>
      <c r="E2322" s="92">
        <v>512833</v>
      </c>
      <c r="F2322" s="92">
        <v>524333</v>
      </c>
      <c r="G2322" s="92">
        <v>381841</v>
      </c>
      <c r="H2322" s="92">
        <v>-125365</v>
      </c>
      <c r="I2322" s="92">
        <v>389</v>
      </c>
      <c r="J2322" s="92">
        <v>171247</v>
      </c>
      <c r="K2322" s="92">
        <v>54391</v>
      </c>
      <c r="L2322" s="92">
        <v>2042</v>
      </c>
      <c r="M2322" s="92">
        <v>25306</v>
      </c>
      <c r="N2322" s="92">
        <v>84146</v>
      </c>
      <c r="O2322" s="92">
        <v>44461</v>
      </c>
      <c r="P2322" s="92">
        <v>5412</v>
      </c>
      <c r="R2322" s="92">
        <v>-16099</v>
      </c>
      <c r="S2322" s="92">
        <v>-9767</v>
      </c>
      <c r="T2322" s="92">
        <v>-29945</v>
      </c>
      <c r="U2322" s="92">
        <v>1899</v>
      </c>
      <c r="W2322" s="92">
        <v>-7329</v>
      </c>
      <c r="X2322" s="92">
        <v>-6178</v>
      </c>
      <c r="Y2322" s="92">
        <v>-29521</v>
      </c>
      <c r="Z2322" s="92">
        <v>-390</v>
      </c>
      <c r="AA2322" s="92">
        <v>-30440</v>
      </c>
      <c r="AB2322" s="92">
        <v>5100</v>
      </c>
      <c r="AC2322" s="92">
        <v>-2695</v>
      </c>
      <c r="AD2322" s="92">
        <v>240405</v>
      </c>
      <c r="AE2322" s="92">
        <v>44598</v>
      </c>
      <c r="AF2322" s="92">
        <v>238205</v>
      </c>
      <c r="AG2322" s="92">
        <v>1125</v>
      </c>
    </row>
    <row r="2323" spans="1:33">
      <c r="A2323" s="83" t="s">
        <v>172</v>
      </c>
      <c r="B2323" s="85">
        <v>44507</v>
      </c>
      <c r="C2323" s="86" t="s">
        <v>435</v>
      </c>
      <c r="D2323" s="87" t="s">
        <v>436</v>
      </c>
      <c r="E2323" s="92">
        <v>509532</v>
      </c>
      <c r="F2323" s="92">
        <v>523222</v>
      </c>
      <c r="G2323" s="92">
        <v>380231</v>
      </c>
      <c r="H2323" s="92">
        <v>-125201</v>
      </c>
      <c r="I2323" s="92">
        <v>252</v>
      </c>
      <c r="J2323" s="92">
        <v>148609</v>
      </c>
      <c r="K2323" s="92">
        <v>56731</v>
      </c>
      <c r="L2323" s="92">
        <v>1355</v>
      </c>
      <c r="M2323" s="92">
        <v>26126</v>
      </c>
      <c r="N2323" s="92">
        <v>69679</v>
      </c>
      <c r="O2323" s="92">
        <v>78876</v>
      </c>
      <c r="P2323" s="92">
        <v>4125</v>
      </c>
      <c r="R2323" s="92">
        <v>-22910</v>
      </c>
      <c r="S2323" s="92">
        <v>-11054</v>
      </c>
      <c r="T2323" s="92">
        <v>-33566</v>
      </c>
      <c r="U2323" s="92">
        <v>274</v>
      </c>
      <c r="W2323" s="92">
        <v>-7833</v>
      </c>
      <c r="X2323" s="92">
        <v>2480</v>
      </c>
      <c r="Y2323" s="92">
        <v>-27879</v>
      </c>
      <c r="Z2323" s="92">
        <v>-436</v>
      </c>
      <c r="AA2323" s="92">
        <v>-27557</v>
      </c>
      <c r="AB2323" s="92">
        <v>5260</v>
      </c>
      <c r="AC2323" s="92">
        <v>-1980</v>
      </c>
      <c r="AD2323" s="92">
        <v>240751</v>
      </c>
      <c r="AE2323" s="92">
        <v>45145</v>
      </c>
      <c r="AF2323" s="92">
        <v>236179</v>
      </c>
      <c r="AG2323" s="92">
        <v>1149</v>
      </c>
    </row>
    <row r="2324" spans="1:33">
      <c r="A2324" s="83" t="s">
        <v>172</v>
      </c>
      <c r="B2324" s="85">
        <v>44508</v>
      </c>
      <c r="C2324" s="86" t="s">
        <v>435</v>
      </c>
      <c r="D2324" s="87" t="s">
        <v>436</v>
      </c>
      <c r="E2324" s="92">
        <v>551264</v>
      </c>
      <c r="F2324" s="92">
        <v>559192</v>
      </c>
      <c r="G2324" s="92">
        <v>406833</v>
      </c>
      <c r="H2324" s="92">
        <v>-137468</v>
      </c>
      <c r="I2324" s="92">
        <v>320</v>
      </c>
      <c r="J2324" s="92">
        <v>208141</v>
      </c>
      <c r="K2324" s="92">
        <v>54468</v>
      </c>
      <c r="L2324" s="92">
        <v>1104</v>
      </c>
      <c r="M2324" s="92">
        <v>31612</v>
      </c>
      <c r="N2324" s="92">
        <v>81233</v>
      </c>
      <c r="O2324" s="92">
        <v>28937</v>
      </c>
      <c r="P2324" s="92">
        <v>5353</v>
      </c>
      <c r="R2324" s="92">
        <v>-22241</v>
      </c>
      <c r="S2324" s="92">
        <v>-14934</v>
      </c>
      <c r="T2324" s="92">
        <v>-39965</v>
      </c>
      <c r="U2324" s="92">
        <v>18</v>
      </c>
      <c r="W2324" s="92">
        <v>-7501</v>
      </c>
      <c r="X2324" s="92">
        <v>-2371</v>
      </c>
      <c r="Y2324" s="92">
        <v>-29221</v>
      </c>
      <c r="Z2324" s="92">
        <v>-512</v>
      </c>
      <c r="AA2324" s="92">
        <v>-22757</v>
      </c>
      <c r="AB2324" s="92">
        <v>2996</v>
      </c>
      <c r="AC2324" s="92">
        <v>-980</v>
      </c>
      <c r="AD2324" s="92">
        <v>256024</v>
      </c>
      <c r="AE2324" s="92">
        <v>46880</v>
      </c>
      <c r="AF2324" s="92">
        <v>255065</v>
      </c>
      <c r="AG2324" s="92">
        <v>1223</v>
      </c>
    </row>
    <row r="2325" spans="1:33">
      <c r="A2325" s="83" t="s">
        <v>172</v>
      </c>
      <c r="B2325" s="85">
        <v>44509</v>
      </c>
      <c r="C2325" s="86" t="s">
        <v>435</v>
      </c>
      <c r="D2325" s="87" t="s">
        <v>436</v>
      </c>
      <c r="E2325" s="92">
        <v>566842</v>
      </c>
      <c r="F2325" s="92">
        <v>574940</v>
      </c>
      <c r="G2325" s="92">
        <v>425171</v>
      </c>
      <c r="H2325" s="92">
        <v>-133121</v>
      </c>
      <c r="I2325" s="92">
        <v>325</v>
      </c>
      <c r="J2325" s="92">
        <v>213267</v>
      </c>
      <c r="K2325" s="92">
        <v>54409</v>
      </c>
      <c r="L2325" s="92">
        <v>1104</v>
      </c>
      <c r="M2325" s="92">
        <v>37269</v>
      </c>
      <c r="N2325" s="92">
        <v>55158</v>
      </c>
      <c r="O2325" s="92">
        <v>64330</v>
      </c>
      <c r="P2325" s="92">
        <v>5116</v>
      </c>
      <c r="R2325" s="92">
        <v>-16803</v>
      </c>
      <c r="S2325" s="92">
        <v>-16170</v>
      </c>
      <c r="T2325" s="92">
        <v>-46621</v>
      </c>
      <c r="U2325" s="92">
        <v>1065</v>
      </c>
      <c r="W2325" s="92">
        <v>-6598</v>
      </c>
      <c r="X2325" s="92">
        <v>-626</v>
      </c>
      <c r="Y2325" s="92">
        <v>-27304</v>
      </c>
      <c r="Z2325" s="92">
        <v>-680</v>
      </c>
      <c r="AA2325" s="92">
        <v>-19634</v>
      </c>
      <c r="AB2325" s="92">
        <v>1381</v>
      </c>
      <c r="AC2325" s="92">
        <v>-1131</v>
      </c>
      <c r="AD2325" s="92">
        <v>264464</v>
      </c>
      <c r="AE2325" s="92">
        <v>48025</v>
      </c>
      <c r="AF2325" s="92">
        <v>261192</v>
      </c>
      <c r="AG2325" s="92">
        <v>1256</v>
      </c>
    </row>
    <row r="2326" spans="1:33">
      <c r="A2326" s="83" t="s">
        <v>172</v>
      </c>
      <c r="B2326" s="85">
        <v>44510</v>
      </c>
      <c r="C2326" s="86" t="s">
        <v>435</v>
      </c>
      <c r="D2326" s="87" t="s">
        <v>436</v>
      </c>
      <c r="E2326" s="92">
        <v>561638</v>
      </c>
      <c r="F2326" s="92">
        <v>571590</v>
      </c>
      <c r="G2326" s="92">
        <v>425276</v>
      </c>
      <c r="H2326" s="92">
        <v>-126400</v>
      </c>
      <c r="I2326" s="92">
        <v>238</v>
      </c>
      <c r="J2326" s="92">
        <v>218322</v>
      </c>
      <c r="K2326" s="92">
        <v>54424</v>
      </c>
      <c r="L2326" s="92">
        <v>1104</v>
      </c>
      <c r="M2326" s="92">
        <v>35011</v>
      </c>
      <c r="N2326" s="92">
        <v>75315</v>
      </c>
      <c r="O2326" s="92">
        <v>40341</v>
      </c>
      <c r="P2326" s="92">
        <v>6323</v>
      </c>
      <c r="R2326" s="92">
        <v>-19488</v>
      </c>
      <c r="S2326" s="92">
        <v>-14260</v>
      </c>
      <c r="T2326" s="92">
        <v>-41125</v>
      </c>
      <c r="U2326" s="92">
        <v>2842</v>
      </c>
      <c r="W2326" s="92">
        <v>-6320</v>
      </c>
      <c r="X2326" s="92">
        <v>-670</v>
      </c>
      <c r="Y2326" s="92">
        <v>-24389</v>
      </c>
      <c r="Z2326" s="92">
        <v>-541</v>
      </c>
      <c r="AA2326" s="92">
        <v>-24323</v>
      </c>
      <c r="AB2326" s="92">
        <v>1169</v>
      </c>
      <c r="AC2326" s="92">
        <v>705</v>
      </c>
      <c r="AD2326" s="92">
        <v>259899</v>
      </c>
      <c r="AE2326" s="92">
        <v>48178</v>
      </c>
      <c r="AF2326" s="92">
        <v>262253</v>
      </c>
      <c r="AG2326" s="92">
        <v>1258</v>
      </c>
    </row>
    <row r="2327" spans="1:33">
      <c r="A2327" s="83" t="s">
        <v>172</v>
      </c>
      <c r="B2327" s="85">
        <v>44511</v>
      </c>
      <c r="C2327" s="86" t="s">
        <v>435</v>
      </c>
      <c r="D2327" s="87" t="s">
        <v>436</v>
      </c>
      <c r="E2327" s="92">
        <v>572570</v>
      </c>
      <c r="F2327" s="92">
        <v>581285</v>
      </c>
      <c r="G2327" s="92">
        <v>422765</v>
      </c>
      <c r="H2327" s="92">
        <v>-137714</v>
      </c>
      <c r="I2327" s="92">
        <v>182</v>
      </c>
      <c r="J2327" s="92">
        <v>242613</v>
      </c>
      <c r="K2327" s="92">
        <v>54438</v>
      </c>
      <c r="L2327" s="92">
        <v>1104</v>
      </c>
      <c r="M2327" s="92">
        <v>34162</v>
      </c>
      <c r="N2327" s="92">
        <v>77907</v>
      </c>
      <c r="O2327" s="92">
        <v>14356</v>
      </c>
      <c r="P2327" s="92">
        <v>5017</v>
      </c>
      <c r="R2327" s="92">
        <v>-20233</v>
      </c>
      <c r="S2327" s="92">
        <v>-15853</v>
      </c>
      <c r="T2327" s="92">
        <v>-39594</v>
      </c>
      <c r="U2327" s="92">
        <v>1262</v>
      </c>
      <c r="W2327" s="92">
        <v>-6284</v>
      </c>
      <c r="X2327" s="92">
        <v>-5809</v>
      </c>
      <c r="Y2327" s="92">
        <v>-26969</v>
      </c>
      <c r="Z2327" s="92">
        <v>-652</v>
      </c>
      <c r="AA2327" s="92">
        <v>-25158</v>
      </c>
      <c r="AB2327" s="92">
        <v>1823</v>
      </c>
      <c r="AC2327" s="92">
        <v>-247</v>
      </c>
      <c r="AD2327" s="92">
        <v>256603</v>
      </c>
      <c r="AE2327" s="92">
        <v>50230</v>
      </c>
      <c r="AF2327" s="92">
        <v>273284</v>
      </c>
      <c r="AG2327" s="92">
        <v>1169</v>
      </c>
    </row>
    <row r="2328" spans="1:33">
      <c r="A2328" s="83" t="s">
        <v>172</v>
      </c>
      <c r="B2328" s="85">
        <v>44512</v>
      </c>
      <c r="C2328" s="86" t="s">
        <v>435</v>
      </c>
      <c r="D2328" s="87" t="s">
        <v>436</v>
      </c>
      <c r="E2328" s="92">
        <v>576495</v>
      </c>
      <c r="F2328" s="92">
        <v>600814</v>
      </c>
      <c r="G2328" s="92">
        <v>427464</v>
      </c>
      <c r="H2328" s="92">
        <v>-153568</v>
      </c>
      <c r="I2328" s="92">
        <v>211</v>
      </c>
      <c r="J2328" s="92">
        <v>249273</v>
      </c>
      <c r="K2328" s="92">
        <v>54430</v>
      </c>
      <c r="L2328" s="92">
        <v>1065</v>
      </c>
      <c r="M2328" s="92">
        <v>29707</v>
      </c>
      <c r="N2328" s="92">
        <v>83498</v>
      </c>
      <c r="O2328" s="92">
        <v>11453</v>
      </c>
      <c r="P2328" s="92">
        <v>5368</v>
      </c>
      <c r="R2328" s="92">
        <v>-21276</v>
      </c>
      <c r="S2328" s="92">
        <v>-16149</v>
      </c>
      <c r="T2328" s="92">
        <v>-44845</v>
      </c>
      <c r="U2328" s="92">
        <v>1278</v>
      </c>
      <c r="W2328" s="92">
        <v>-6866</v>
      </c>
      <c r="X2328" s="92">
        <v>-11996</v>
      </c>
      <c r="Y2328" s="92">
        <v>-26367</v>
      </c>
      <c r="Z2328" s="92">
        <v>-747</v>
      </c>
      <c r="AA2328" s="92">
        <v>-27613</v>
      </c>
      <c r="AB2328" s="92">
        <v>1933</v>
      </c>
      <c r="AC2328" s="92">
        <v>-920</v>
      </c>
      <c r="AD2328" s="92">
        <v>256699</v>
      </c>
      <c r="AE2328" s="92">
        <v>53663</v>
      </c>
      <c r="AF2328" s="92">
        <v>289261</v>
      </c>
      <c r="AG2328" s="92">
        <v>1192</v>
      </c>
    </row>
    <row r="2329" spans="1:33">
      <c r="A2329" s="83" t="s">
        <v>172</v>
      </c>
      <c r="B2329" s="85">
        <v>44513</v>
      </c>
      <c r="C2329" s="86" t="s">
        <v>435</v>
      </c>
      <c r="D2329" s="87" t="s">
        <v>436</v>
      </c>
      <c r="E2329" s="92">
        <v>531559</v>
      </c>
      <c r="F2329" s="92">
        <v>548674</v>
      </c>
      <c r="G2329" s="92">
        <v>360469</v>
      </c>
      <c r="H2329" s="92">
        <v>-162792</v>
      </c>
      <c r="I2329" s="92">
        <v>242</v>
      </c>
      <c r="J2329" s="92">
        <v>199973</v>
      </c>
      <c r="K2329" s="92">
        <v>54423</v>
      </c>
      <c r="L2329" s="92">
        <v>546</v>
      </c>
      <c r="M2329" s="92">
        <v>26650</v>
      </c>
      <c r="N2329" s="92">
        <v>73885</v>
      </c>
      <c r="O2329" s="92">
        <v>8057</v>
      </c>
      <c r="P2329" s="92">
        <v>3884</v>
      </c>
      <c r="R2329" s="92">
        <v>-24475</v>
      </c>
      <c r="S2329" s="92">
        <v>-14866</v>
      </c>
      <c r="T2329" s="92">
        <v>-36190</v>
      </c>
      <c r="U2329" s="92">
        <v>-130</v>
      </c>
      <c r="W2329" s="92">
        <v>-7714</v>
      </c>
      <c r="X2329" s="92">
        <v>-26172</v>
      </c>
      <c r="Y2329" s="92">
        <v>-24989</v>
      </c>
      <c r="Z2329" s="92">
        <v>-720</v>
      </c>
      <c r="AA2329" s="92">
        <v>-29627</v>
      </c>
      <c r="AB2329" s="92">
        <v>3228</v>
      </c>
      <c r="AC2329" s="92">
        <v>-1137</v>
      </c>
      <c r="AD2329" s="92">
        <v>239988</v>
      </c>
      <c r="AE2329" s="92">
        <v>48369</v>
      </c>
      <c r="AF2329" s="92">
        <v>259140</v>
      </c>
      <c r="AG2329" s="92">
        <v>1179</v>
      </c>
    </row>
    <row r="2330" spans="1:33">
      <c r="A2330" s="83" t="s">
        <v>172</v>
      </c>
      <c r="B2330" s="85">
        <v>44514</v>
      </c>
      <c r="C2330" s="86" t="s">
        <v>435</v>
      </c>
      <c r="D2330" s="87" t="s">
        <v>436</v>
      </c>
      <c r="E2330" s="92">
        <v>520528</v>
      </c>
      <c r="F2330" s="92">
        <v>528843</v>
      </c>
      <c r="G2330" s="92">
        <v>331415</v>
      </c>
      <c r="H2330" s="92">
        <v>-172940</v>
      </c>
      <c r="I2330" s="92">
        <v>247</v>
      </c>
      <c r="J2330" s="92">
        <v>174220</v>
      </c>
      <c r="K2330" s="92">
        <v>54390</v>
      </c>
      <c r="L2330" s="92">
        <v>1105</v>
      </c>
      <c r="M2330" s="92">
        <v>24096</v>
      </c>
      <c r="N2330" s="92">
        <v>73043</v>
      </c>
      <c r="O2330" s="92">
        <v>6476</v>
      </c>
      <c r="P2330" s="92">
        <v>3441</v>
      </c>
      <c r="R2330" s="92">
        <v>-20898</v>
      </c>
      <c r="S2330" s="92">
        <v>-13938</v>
      </c>
      <c r="T2330" s="92">
        <v>-41007</v>
      </c>
      <c r="U2330" s="92">
        <v>511</v>
      </c>
      <c r="W2330" s="92">
        <v>-7727</v>
      </c>
      <c r="X2330" s="92">
        <v>-38986</v>
      </c>
      <c r="Y2330" s="92">
        <v>-25433</v>
      </c>
      <c r="Z2330" s="92">
        <v>-772</v>
      </c>
      <c r="AA2330" s="92">
        <v>-25623</v>
      </c>
      <c r="AB2330" s="92">
        <v>3448</v>
      </c>
      <c r="AC2330" s="92">
        <v>-2515</v>
      </c>
      <c r="AD2330" s="92">
        <v>236926</v>
      </c>
      <c r="AE2330" s="92">
        <v>46402</v>
      </c>
      <c r="AF2330" s="92">
        <v>244315</v>
      </c>
      <c r="AG2330" s="92">
        <v>1199</v>
      </c>
    </row>
    <row r="2331" spans="1:33">
      <c r="A2331" s="83" t="s">
        <v>172</v>
      </c>
      <c r="B2331" s="85">
        <v>44515</v>
      </c>
      <c r="C2331" s="86" t="s">
        <v>435</v>
      </c>
      <c r="D2331" s="87" t="s">
        <v>436</v>
      </c>
      <c r="E2331" s="92">
        <v>560870</v>
      </c>
      <c r="F2331" s="92">
        <v>580801</v>
      </c>
      <c r="G2331" s="92">
        <v>385797</v>
      </c>
      <c r="H2331" s="92">
        <v>-175383</v>
      </c>
      <c r="I2331" s="92">
        <v>242</v>
      </c>
      <c r="J2331" s="92">
        <v>226710</v>
      </c>
      <c r="K2331" s="92">
        <v>38960</v>
      </c>
      <c r="L2331" s="92">
        <v>1103</v>
      </c>
      <c r="M2331" s="92">
        <v>27296</v>
      </c>
      <c r="N2331" s="92">
        <v>65619</v>
      </c>
      <c r="O2331" s="92">
        <v>25857</v>
      </c>
      <c r="P2331" s="92">
        <v>5396</v>
      </c>
      <c r="R2331" s="92">
        <v>-9279</v>
      </c>
      <c r="S2331" s="92">
        <v>-14782</v>
      </c>
      <c r="T2331" s="92">
        <v>-46290</v>
      </c>
      <c r="U2331" s="92">
        <v>291</v>
      </c>
      <c r="W2331" s="92">
        <v>-9450</v>
      </c>
      <c r="X2331" s="92">
        <v>-47076</v>
      </c>
      <c r="Y2331" s="92">
        <v>-25917</v>
      </c>
      <c r="Z2331" s="92">
        <v>-598</v>
      </c>
      <c r="AA2331" s="92">
        <v>-20197</v>
      </c>
      <c r="AB2331" s="92">
        <v>260</v>
      </c>
      <c r="AC2331" s="92">
        <v>-2345</v>
      </c>
      <c r="AD2331" s="92">
        <v>262780</v>
      </c>
      <c r="AE2331" s="92">
        <v>48464</v>
      </c>
      <c r="AF2331" s="92">
        <v>268281</v>
      </c>
      <c r="AG2331" s="92">
        <v>1281</v>
      </c>
    </row>
    <row r="2332" spans="1:33">
      <c r="A2332" s="83" t="s">
        <v>172</v>
      </c>
      <c r="B2332" s="85">
        <v>44516</v>
      </c>
      <c r="C2332" s="86" t="s">
        <v>435</v>
      </c>
      <c r="D2332" s="87" t="s">
        <v>436</v>
      </c>
      <c r="E2332" s="92">
        <v>564936</v>
      </c>
      <c r="F2332" s="92">
        <v>573069</v>
      </c>
      <c r="G2332" s="92">
        <v>382566</v>
      </c>
      <c r="H2332" s="92">
        <v>-173058</v>
      </c>
      <c r="I2332" s="92">
        <v>238</v>
      </c>
      <c r="J2332" s="92">
        <v>206702</v>
      </c>
      <c r="K2332" s="92">
        <v>38410</v>
      </c>
      <c r="L2332" s="92">
        <v>1087</v>
      </c>
      <c r="M2332" s="92">
        <v>28826</v>
      </c>
      <c r="N2332" s="92">
        <v>54707</v>
      </c>
      <c r="O2332" s="92">
        <v>53296</v>
      </c>
      <c r="P2332" s="92">
        <v>6717</v>
      </c>
      <c r="R2332" s="92">
        <v>-9986</v>
      </c>
      <c r="S2332" s="92">
        <v>-13013</v>
      </c>
      <c r="T2332" s="92">
        <v>-39387</v>
      </c>
      <c r="U2332" s="92">
        <v>312</v>
      </c>
      <c r="W2332" s="92">
        <v>-9780</v>
      </c>
      <c r="X2332" s="92">
        <v>-44164</v>
      </c>
      <c r="Y2332" s="92">
        <v>-30680</v>
      </c>
      <c r="Z2332" s="92">
        <v>-361</v>
      </c>
      <c r="AA2332" s="92">
        <v>-21903</v>
      </c>
      <c r="AB2332" s="92">
        <v>281</v>
      </c>
      <c r="AC2332" s="92">
        <v>-4377</v>
      </c>
      <c r="AD2332" s="92">
        <v>259514</v>
      </c>
      <c r="AE2332" s="92">
        <v>47904</v>
      </c>
      <c r="AF2332" s="92">
        <v>264397</v>
      </c>
      <c r="AG2332" s="92">
        <v>1255</v>
      </c>
    </row>
    <row r="2333" spans="1:33">
      <c r="A2333" s="83" t="s">
        <v>172</v>
      </c>
      <c r="B2333" s="85">
        <v>44517</v>
      </c>
      <c r="C2333" s="86" t="s">
        <v>435</v>
      </c>
      <c r="D2333" s="87" t="s">
        <v>436</v>
      </c>
      <c r="E2333" s="92">
        <v>563599</v>
      </c>
      <c r="F2333" s="92">
        <v>569021</v>
      </c>
      <c r="G2333" s="92">
        <v>414605</v>
      </c>
      <c r="H2333" s="92">
        <v>-141388</v>
      </c>
      <c r="I2333" s="92">
        <v>252</v>
      </c>
      <c r="J2333" s="92">
        <v>260848</v>
      </c>
      <c r="K2333" s="92">
        <v>38541</v>
      </c>
      <c r="L2333" s="92">
        <v>1231</v>
      </c>
      <c r="M2333" s="92">
        <v>29399</v>
      </c>
      <c r="N2333" s="92">
        <v>67174</v>
      </c>
      <c r="O2333" s="92">
        <v>18245</v>
      </c>
      <c r="P2333" s="92">
        <v>6308</v>
      </c>
      <c r="R2333" s="92">
        <v>-8542</v>
      </c>
      <c r="S2333" s="92">
        <v>-4724</v>
      </c>
      <c r="T2333" s="92">
        <v>-25034</v>
      </c>
      <c r="U2333" s="92">
        <v>957</v>
      </c>
      <c r="W2333" s="92">
        <v>-9946</v>
      </c>
      <c r="X2333" s="92">
        <v>-43081</v>
      </c>
      <c r="Y2333" s="92">
        <v>-28549</v>
      </c>
      <c r="Z2333" s="92">
        <v>-118</v>
      </c>
      <c r="AA2333" s="92">
        <v>-19063</v>
      </c>
      <c r="AB2333" s="92">
        <v>264</v>
      </c>
      <c r="AC2333" s="92">
        <v>-3552</v>
      </c>
      <c r="AD2333" s="92">
        <v>256936</v>
      </c>
      <c r="AE2333" s="92">
        <v>46769</v>
      </c>
      <c r="AF2333" s="92">
        <v>263990</v>
      </c>
      <c r="AG2333" s="92">
        <v>1330</v>
      </c>
    </row>
    <row r="2334" spans="1:33">
      <c r="A2334" s="83" t="s">
        <v>172</v>
      </c>
      <c r="B2334" s="85">
        <v>44518</v>
      </c>
      <c r="C2334" s="86" t="s">
        <v>435</v>
      </c>
      <c r="D2334" s="87" t="s">
        <v>436</v>
      </c>
      <c r="E2334" s="92">
        <v>564992</v>
      </c>
      <c r="F2334" s="92">
        <v>573989</v>
      </c>
      <c r="G2334" s="92">
        <v>412100</v>
      </c>
      <c r="H2334" s="92">
        <v>-145881</v>
      </c>
      <c r="I2334" s="92">
        <v>248</v>
      </c>
      <c r="J2334" s="92">
        <v>271451</v>
      </c>
      <c r="K2334" s="92">
        <v>38455</v>
      </c>
      <c r="L2334" s="92">
        <v>767</v>
      </c>
      <c r="M2334" s="92">
        <v>29030</v>
      </c>
      <c r="N2334" s="92">
        <v>63978</v>
      </c>
      <c r="O2334" s="92">
        <v>10061</v>
      </c>
      <c r="P2334" s="92">
        <v>5382</v>
      </c>
      <c r="R2334" s="92">
        <v>-8529</v>
      </c>
      <c r="S2334" s="92">
        <v>-6634</v>
      </c>
      <c r="T2334" s="92">
        <v>-30040</v>
      </c>
      <c r="U2334" s="92">
        <v>161</v>
      </c>
      <c r="W2334" s="92">
        <v>-9064</v>
      </c>
      <c r="X2334" s="92">
        <v>-43748</v>
      </c>
      <c r="Y2334" s="92">
        <v>-26061</v>
      </c>
      <c r="Z2334" s="92">
        <v>-120</v>
      </c>
      <c r="AA2334" s="92">
        <v>-18945</v>
      </c>
      <c r="AB2334" s="92">
        <v>270</v>
      </c>
      <c r="AC2334" s="92">
        <v>-3171</v>
      </c>
      <c r="AD2334" s="92">
        <v>260978</v>
      </c>
      <c r="AE2334" s="92">
        <v>48279</v>
      </c>
      <c r="AF2334" s="92">
        <v>263369</v>
      </c>
      <c r="AG2334" s="92">
        <v>1361</v>
      </c>
    </row>
    <row r="2335" spans="1:33">
      <c r="A2335" s="83" t="s">
        <v>172</v>
      </c>
      <c r="B2335" s="85">
        <v>44519</v>
      </c>
      <c r="C2335" s="86" t="s">
        <v>435</v>
      </c>
      <c r="D2335" s="87" t="s">
        <v>436</v>
      </c>
      <c r="E2335" s="92">
        <v>562087</v>
      </c>
      <c r="F2335" s="92">
        <v>570505</v>
      </c>
      <c r="G2335" s="92">
        <v>394821</v>
      </c>
      <c r="H2335" s="92">
        <v>-162447</v>
      </c>
      <c r="I2335" s="92">
        <v>258</v>
      </c>
      <c r="J2335" s="92">
        <v>234541</v>
      </c>
      <c r="K2335" s="92">
        <v>38460</v>
      </c>
      <c r="L2335" s="92">
        <v>1920</v>
      </c>
      <c r="M2335" s="92">
        <v>25886</v>
      </c>
      <c r="N2335" s="92">
        <v>62868</v>
      </c>
      <c r="O2335" s="92">
        <v>32529</v>
      </c>
      <c r="P2335" s="92">
        <v>5857</v>
      </c>
      <c r="R2335" s="92">
        <v>-13141</v>
      </c>
      <c r="S2335" s="92">
        <v>-4085</v>
      </c>
      <c r="T2335" s="92">
        <v>-30745</v>
      </c>
      <c r="U2335" s="92">
        <v>20</v>
      </c>
      <c r="W2335" s="92">
        <v>-9660</v>
      </c>
      <c r="X2335" s="92">
        <v>-47904</v>
      </c>
      <c r="Y2335" s="92">
        <v>-30100</v>
      </c>
      <c r="Z2335" s="92">
        <v>-81</v>
      </c>
      <c r="AA2335" s="92">
        <v>-22277</v>
      </c>
      <c r="AB2335" s="92">
        <v>912</v>
      </c>
      <c r="AC2335" s="92">
        <v>-5386</v>
      </c>
      <c r="AD2335" s="92">
        <v>258890</v>
      </c>
      <c r="AE2335" s="92">
        <v>48218</v>
      </c>
      <c r="AF2335" s="92">
        <v>262151</v>
      </c>
      <c r="AG2335" s="92">
        <v>1247</v>
      </c>
    </row>
    <row r="2336" spans="1:33">
      <c r="A2336" s="83" t="s">
        <v>172</v>
      </c>
      <c r="B2336" s="85">
        <v>44520</v>
      </c>
      <c r="C2336" s="86" t="s">
        <v>435</v>
      </c>
      <c r="D2336" s="87" t="s">
        <v>436</v>
      </c>
      <c r="E2336" s="92">
        <v>519401</v>
      </c>
      <c r="F2336" s="92">
        <v>530247</v>
      </c>
      <c r="G2336" s="92">
        <v>362838</v>
      </c>
      <c r="H2336" s="92">
        <v>-149807</v>
      </c>
      <c r="I2336" s="92">
        <v>249</v>
      </c>
      <c r="J2336" s="92">
        <v>205857</v>
      </c>
      <c r="K2336" s="92">
        <v>38583</v>
      </c>
      <c r="L2336" s="92">
        <v>2054</v>
      </c>
      <c r="M2336" s="92">
        <v>20675</v>
      </c>
      <c r="N2336" s="92">
        <v>66604</v>
      </c>
      <c r="O2336" s="92">
        <v>30502</v>
      </c>
      <c r="P2336" s="92">
        <v>5246</v>
      </c>
      <c r="R2336" s="92">
        <v>-11236</v>
      </c>
      <c r="S2336" s="92">
        <v>-5400</v>
      </c>
      <c r="T2336" s="92">
        <v>-27743</v>
      </c>
      <c r="U2336" s="92">
        <v>-927</v>
      </c>
      <c r="W2336" s="92">
        <v>-9638</v>
      </c>
      <c r="X2336" s="92">
        <v>-46329</v>
      </c>
      <c r="Y2336" s="92">
        <v>-27379</v>
      </c>
      <c r="Z2336" s="92">
        <v>18</v>
      </c>
      <c r="AA2336" s="92">
        <v>-19504</v>
      </c>
      <c r="AB2336" s="92">
        <v>2883</v>
      </c>
      <c r="AC2336" s="92">
        <v>-4552</v>
      </c>
      <c r="AD2336" s="92">
        <v>243242</v>
      </c>
      <c r="AE2336" s="92">
        <v>44678</v>
      </c>
      <c r="AF2336" s="92">
        <v>241043</v>
      </c>
      <c r="AG2336" s="92">
        <v>1282</v>
      </c>
    </row>
    <row r="2337" spans="1:33">
      <c r="A2337" s="83" t="s">
        <v>172</v>
      </c>
      <c r="B2337" s="85">
        <v>44521</v>
      </c>
      <c r="C2337" s="86" t="s">
        <v>435</v>
      </c>
      <c r="D2337" s="87" t="s">
        <v>436</v>
      </c>
      <c r="E2337" s="92">
        <v>497283</v>
      </c>
      <c r="F2337" s="92">
        <v>515516</v>
      </c>
      <c r="G2337" s="92">
        <v>366253</v>
      </c>
      <c r="H2337" s="92">
        <v>-133797</v>
      </c>
      <c r="I2337" s="92">
        <v>294</v>
      </c>
      <c r="J2337" s="92">
        <v>192265</v>
      </c>
      <c r="K2337" s="92">
        <v>49612</v>
      </c>
      <c r="L2337" s="92">
        <v>1773</v>
      </c>
      <c r="M2337" s="92">
        <v>24148</v>
      </c>
      <c r="N2337" s="92">
        <v>65607</v>
      </c>
      <c r="O2337" s="92">
        <v>33940</v>
      </c>
      <c r="P2337" s="92">
        <v>6676</v>
      </c>
      <c r="R2337" s="92">
        <v>-10124</v>
      </c>
      <c r="S2337" s="92">
        <v>-6782</v>
      </c>
      <c r="T2337" s="92">
        <v>-25456</v>
      </c>
      <c r="U2337" s="92">
        <v>163</v>
      </c>
      <c r="W2337" s="92">
        <v>-10175</v>
      </c>
      <c r="X2337" s="92">
        <v>-34997</v>
      </c>
      <c r="Y2337" s="92">
        <v>-29841</v>
      </c>
      <c r="Z2337" s="92">
        <v>46</v>
      </c>
      <c r="AA2337" s="92">
        <v>-16559</v>
      </c>
      <c r="AB2337" s="92">
        <v>4417</v>
      </c>
      <c r="AC2337" s="92">
        <v>-4489</v>
      </c>
      <c r="AD2337" s="92">
        <v>234972</v>
      </c>
      <c r="AE2337" s="92">
        <v>44270</v>
      </c>
      <c r="AF2337" s="92">
        <v>234948</v>
      </c>
      <c r="AG2337" s="92">
        <v>1327</v>
      </c>
    </row>
    <row r="2338" spans="1:33">
      <c r="A2338" s="83" t="s">
        <v>172</v>
      </c>
      <c r="B2338" s="85">
        <v>44522</v>
      </c>
      <c r="C2338" s="86" t="s">
        <v>435</v>
      </c>
      <c r="D2338" s="87" t="s">
        <v>436</v>
      </c>
      <c r="E2338" s="92">
        <v>558745</v>
      </c>
      <c r="F2338" s="92">
        <v>570514</v>
      </c>
      <c r="G2338" s="92">
        <v>396061</v>
      </c>
      <c r="H2338" s="92">
        <v>-158503</v>
      </c>
      <c r="I2338" s="92">
        <v>393</v>
      </c>
      <c r="J2338" s="92">
        <v>227101</v>
      </c>
      <c r="K2338" s="92">
        <v>54346</v>
      </c>
      <c r="L2338" s="92">
        <v>2049</v>
      </c>
      <c r="M2338" s="92">
        <v>32177</v>
      </c>
      <c r="N2338" s="92">
        <v>66048</v>
      </c>
      <c r="O2338" s="92">
        <v>13485</v>
      </c>
      <c r="P2338" s="92">
        <v>5996</v>
      </c>
      <c r="R2338" s="92">
        <v>-13107</v>
      </c>
      <c r="S2338" s="92">
        <v>-6238</v>
      </c>
      <c r="T2338" s="92">
        <v>-27372</v>
      </c>
      <c r="U2338" s="92">
        <v>428</v>
      </c>
      <c r="W2338" s="92">
        <v>-8583</v>
      </c>
      <c r="X2338" s="92">
        <v>-50032</v>
      </c>
      <c r="Y2338" s="92">
        <v>-30660</v>
      </c>
      <c r="Z2338" s="92">
        <v>28</v>
      </c>
      <c r="AA2338" s="92">
        <v>-21332</v>
      </c>
      <c r="AB2338" s="92">
        <v>3582</v>
      </c>
      <c r="AC2338" s="92">
        <v>-5217</v>
      </c>
      <c r="AD2338" s="92">
        <v>252621</v>
      </c>
      <c r="AE2338" s="92">
        <v>49093</v>
      </c>
      <c r="AF2338" s="92">
        <v>267275</v>
      </c>
      <c r="AG2338" s="92">
        <v>1528</v>
      </c>
    </row>
    <row r="2339" spans="1:33">
      <c r="A2339" s="83" t="s">
        <v>172</v>
      </c>
      <c r="B2339" s="85">
        <v>44523</v>
      </c>
      <c r="C2339" s="86" t="s">
        <v>435</v>
      </c>
      <c r="D2339" s="87" t="s">
        <v>436</v>
      </c>
      <c r="E2339" s="92">
        <v>563609</v>
      </c>
      <c r="F2339" s="92">
        <v>572639</v>
      </c>
      <c r="G2339" s="92">
        <v>392341</v>
      </c>
      <c r="H2339" s="92">
        <v>-161138</v>
      </c>
      <c r="I2339" s="92">
        <v>392</v>
      </c>
      <c r="J2339" s="92">
        <v>200854</v>
      </c>
      <c r="K2339" s="92">
        <v>54383</v>
      </c>
      <c r="L2339" s="92">
        <v>2026</v>
      </c>
      <c r="M2339" s="92">
        <v>24540</v>
      </c>
      <c r="N2339" s="92">
        <v>54196</v>
      </c>
      <c r="O2339" s="92">
        <v>57770</v>
      </c>
      <c r="P2339" s="92">
        <v>3772</v>
      </c>
      <c r="R2339" s="92">
        <v>-14045</v>
      </c>
      <c r="S2339" s="92">
        <v>-3852</v>
      </c>
      <c r="T2339" s="92">
        <v>-33591</v>
      </c>
      <c r="U2339" s="92">
        <v>-313</v>
      </c>
      <c r="W2339" s="92">
        <v>-7979</v>
      </c>
      <c r="X2339" s="92">
        <v>-46063</v>
      </c>
      <c r="Y2339" s="92">
        <v>-28958</v>
      </c>
      <c r="Z2339" s="92">
        <v>-99</v>
      </c>
      <c r="AA2339" s="92">
        <v>-24262</v>
      </c>
      <c r="AB2339" s="92">
        <v>3337</v>
      </c>
      <c r="AC2339" s="92">
        <v>-5313</v>
      </c>
      <c r="AD2339" s="92">
        <v>258365</v>
      </c>
      <c r="AE2339" s="92">
        <v>50405</v>
      </c>
      <c r="AF2339" s="92">
        <v>262432</v>
      </c>
      <c r="AG2339" s="92">
        <v>1437</v>
      </c>
    </row>
    <row r="2340" spans="1:33">
      <c r="A2340" s="83" t="s">
        <v>172</v>
      </c>
      <c r="B2340" s="85">
        <v>44524</v>
      </c>
      <c r="C2340" s="86" t="s">
        <v>435</v>
      </c>
      <c r="D2340" s="87" t="s">
        <v>436</v>
      </c>
      <c r="E2340" s="92">
        <v>555401</v>
      </c>
      <c r="F2340" s="92">
        <v>564789</v>
      </c>
      <c r="G2340" s="92">
        <v>388386</v>
      </c>
      <c r="H2340" s="92">
        <v>-163538</v>
      </c>
      <c r="I2340" s="92">
        <v>424</v>
      </c>
      <c r="J2340" s="92">
        <v>184681</v>
      </c>
      <c r="K2340" s="92">
        <v>54422</v>
      </c>
      <c r="L2340" s="92">
        <v>2018</v>
      </c>
      <c r="M2340" s="92">
        <v>25758</v>
      </c>
      <c r="N2340" s="92">
        <v>76508</v>
      </c>
      <c r="O2340" s="92">
        <v>45438</v>
      </c>
      <c r="P2340" s="92">
        <v>5628</v>
      </c>
      <c r="R2340" s="92">
        <v>-22744</v>
      </c>
      <c r="S2340" s="92">
        <v>-2484</v>
      </c>
      <c r="T2340" s="92">
        <v>-31285</v>
      </c>
      <c r="U2340" s="92">
        <v>-19</v>
      </c>
      <c r="W2340" s="92">
        <v>-8957</v>
      </c>
      <c r="X2340" s="92">
        <v>-40789</v>
      </c>
      <c r="Y2340" s="92">
        <v>-28165</v>
      </c>
      <c r="Z2340" s="92">
        <v>-94</v>
      </c>
      <c r="AA2340" s="92">
        <v>-26552</v>
      </c>
      <c r="AB2340" s="92">
        <v>4143</v>
      </c>
      <c r="AC2340" s="92">
        <v>-6592</v>
      </c>
      <c r="AD2340" s="92">
        <v>256242</v>
      </c>
      <c r="AE2340" s="92">
        <v>47985</v>
      </c>
      <c r="AF2340" s="92">
        <v>259037</v>
      </c>
      <c r="AG2340" s="92">
        <v>1527</v>
      </c>
    </row>
    <row r="2341" spans="1:33">
      <c r="A2341" s="83" t="s">
        <v>172</v>
      </c>
      <c r="B2341" s="85">
        <v>44525</v>
      </c>
      <c r="C2341" s="86" t="s">
        <v>435</v>
      </c>
      <c r="D2341" s="87" t="s">
        <v>436</v>
      </c>
      <c r="E2341" s="92">
        <v>491591</v>
      </c>
      <c r="F2341" s="92">
        <v>502868</v>
      </c>
      <c r="G2341" s="92">
        <v>323709</v>
      </c>
      <c r="I2341" s="92">
        <v>413</v>
      </c>
      <c r="J2341" s="92">
        <v>149146</v>
      </c>
      <c r="K2341" s="92">
        <v>54433</v>
      </c>
      <c r="L2341" s="92">
        <v>2025</v>
      </c>
      <c r="M2341" s="92">
        <v>24515</v>
      </c>
      <c r="N2341" s="92">
        <v>73352</v>
      </c>
      <c r="O2341" s="92">
        <v>22173</v>
      </c>
      <c r="P2341" s="92">
        <v>4963</v>
      </c>
      <c r="R2341" s="92">
        <v>-22902</v>
      </c>
      <c r="S2341" s="92">
        <v>-6528</v>
      </c>
      <c r="T2341" s="92">
        <v>-30544</v>
      </c>
      <c r="U2341" s="92">
        <v>208</v>
      </c>
      <c r="W2341" s="92">
        <v>-9901</v>
      </c>
      <c r="X2341" s="92">
        <v>-37407</v>
      </c>
      <c r="Y2341" s="92">
        <v>-26917</v>
      </c>
      <c r="Z2341" s="92">
        <v>-148</v>
      </c>
      <c r="AA2341" s="92">
        <v>-26302</v>
      </c>
      <c r="AB2341" s="92">
        <v>5015</v>
      </c>
      <c r="AC2341" s="92">
        <v>-6205</v>
      </c>
      <c r="AD2341" s="92">
        <v>229905</v>
      </c>
      <c r="AE2341" s="92">
        <v>44231</v>
      </c>
      <c r="AF2341" s="92">
        <v>227112</v>
      </c>
      <c r="AG2341" s="92">
        <v>1620</v>
      </c>
    </row>
    <row r="2342" spans="1:33">
      <c r="A2342" s="83" t="s">
        <v>172</v>
      </c>
      <c r="B2342" s="85">
        <v>44526</v>
      </c>
      <c r="C2342" s="86" t="s">
        <v>435</v>
      </c>
      <c r="D2342" s="87" t="s">
        <v>436</v>
      </c>
      <c r="E2342" s="92">
        <v>502440</v>
      </c>
      <c r="F2342" s="92">
        <v>508364</v>
      </c>
      <c r="G2342" s="92">
        <v>317360</v>
      </c>
      <c r="H2342" s="92">
        <v>-174985</v>
      </c>
      <c r="I2342" s="92">
        <v>422</v>
      </c>
      <c r="J2342" s="92">
        <v>153365</v>
      </c>
      <c r="K2342" s="92">
        <v>54409</v>
      </c>
      <c r="L2342" s="92">
        <v>2023</v>
      </c>
      <c r="M2342" s="92">
        <v>27700</v>
      </c>
      <c r="N2342" s="92">
        <v>68944</v>
      </c>
      <c r="O2342" s="92">
        <v>12162</v>
      </c>
      <c r="P2342" s="92">
        <v>5208</v>
      </c>
      <c r="R2342" s="92">
        <v>-25675</v>
      </c>
      <c r="S2342" s="92">
        <v>-7816</v>
      </c>
      <c r="T2342" s="92">
        <v>-33910</v>
      </c>
      <c r="U2342" s="92">
        <v>61</v>
      </c>
      <c r="W2342" s="92">
        <v>-10292</v>
      </c>
      <c r="X2342" s="92">
        <v>-40803</v>
      </c>
      <c r="Y2342" s="92">
        <v>-26880</v>
      </c>
      <c r="Z2342" s="92">
        <v>-228</v>
      </c>
      <c r="AA2342" s="92">
        <v>-28180</v>
      </c>
      <c r="AB2342" s="92">
        <v>4516</v>
      </c>
      <c r="AC2342" s="92">
        <v>-5778</v>
      </c>
      <c r="AD2342" s="92">
        <v>229439</v>
      </c>
      <c r="AE2342" s="92">
        <v>44246</v>
      </c>
      <c r="AF2342" s="92">
        <v>233068</v>
      </c>
      <c r="AG2342" s="92">
        <v>1614</v>
      </c>
    </row>
    <row r="2343" spans="1:33">
      <c r="A2343" s="83" t="s">
        <v>172</v>
      </c>
      <c r="B2343" s="85">
        <v>44527</v>
      </c>
      <c r="C2343" s="86" t="s">
        <v>435</v>
      </c>
      <c r="D2343" s="87" t="s">
        <v>436</v>
      </c>
      <c r="E2343" s="92">
        <v>497487</v>
      </c>
      <c r="F2343" s="92">
        <v>506022</v>
      </c>
      <c r="G2343" s="92">
        <v>306610</v>
      </c>
      <c r="H2343" s="92">
        <v>-181427</v>
      </c>
      <c r="I2343" s="92">
        <v>410</v>
      </c>
      <c r="J2343" s="92">
        <v>142678</v>
      </c>
      <c r="K2343" s="92">
        <v>54365</v>
      </c>
      <c r="L2343" s="92">
        <v>2020</v>
      </c>
      <c r="M2343" s="92">
        <v>28074</v>
      </c>
      <c r="N2343" s="92">
        <v>72250</v>
      </c>
      <c r="O2343" s="92">
        <v>7310</v>
      </c>
      <c r="P2343" s="92">
        <v>5268</v>
      </c>
      <c r="R2343" s="92">
        <v>-25574</v>
      </c>
      <c r="S2343" s="92">
        <v>-10974</v>
      </c>
      <c r="T2343" s="92">
        <v>-37285</v>
      </c>
      <c r="U2343" s="92">
        <v>450</v>
      </c>
      <c r="W2343" s="92">
        <v>-9762</v>
      </c>
      <c r="X2343" s="92">
        <v>-36876</v>
      </c>
      <c r="Y2343" s="92">
        <v>-30637</v>
      </c>
      <c r="Z2343" s="92">
        <v>-316</v>
      </c>
      <c r="AA2343" s="92">
        <v>-29267</v>
      </c>
      <c r="AB2343" s="92">
        <v>4921</v>
      </c>
      <c r="AC2343" s="92">
        <v>-6107</v>
      </c>
      <c r="AD2343" s="92">
        <v>229812</v>
      </c>
      <c r="AE2343" s="92">
        <v>43513</v>
      </c>
      <c r="AF2343" s="92">
        <v>231150</v>
      </c>
      <c r="AG2343" s="92">
        <v>1543</v>
      </c>
    </row>
    <row r="2344" spans="1:33">
      <c r="A2344" s="83" t="s">
        <v>172</v>
      </c>
      <c r="B2344" s="85">
        <v>44528</v>
      </c>
      <c r="C2344" s="86" t="s">
        <v>435</v>
      </c>
      <c r="D2344" s="87" t="s">
        <v>436</v>
      </c>
      <c r="E2344" s="92">
        <v>488838</v>
      </c>
      <c r="F2344" s="92">
        <v>504825</v>
      </c>
      <c r="G2344" s="92">
        <v>296350</v>
      </c>
      <c r="H2344" s="92">
        <v>-188885</v>
      </c>
      <c r="I2344" s="92">
        <v>417</v>
      </c>
      <c r="J2344" s="92">
        <v>137257</v>
      </c>
      <c r="K2344" s="92">
        <v>54350</v>
      </c>
      <c r="L2344" s="92">
        <v>1256</v>
      </c>
      <c r="M2344" s="92">
        <v>24927</v>
      </c>
      <c r="N2344" s="92">
        <v>70821</v>
      </c>
      <c r="O2344" s="92">
        <v>8426</v>
      </c>
      <c r="P2344" s="92">
        <v>4221</v>
      </c>
      <c r="R2344" s="92">
        <v>-22673</v>
      </c>
      <c r="S2344" s="92">
        <v>-13141</v>
      </c>
      <c r="T2344" s="92">
        <v>-45076</v>
      </c>
      <c r="U2344" s="92">
        <v>-1198</v>
      </c>
      <c r="W2344" s="92">
        <v>-9799</v>
      </c>
      <c r="X2344" s="92">
        <v>-40856</v>
      </c>
      <c r="Y2344" s="92">
        <v>-27414</v>
      </c>
      <c r="Z2344" s="92">
        <v>-373</v>
      </c>
      <c r="AA2344" s="92">
        <v>-27080</v>
      </c>
      <c r="AB2344" s="92">
        <v>4464</v>
      </c>
      <c r="AC2344" s="92">
        <v>-5739</v>
      </c>
      <c r="AD2344" s="92">
        <v>228716</v>
      </c>
      <c r="AE2344" s="92">
        <v>44176</v>
      </c>
      <c r="AF2344" s="92">
        <v>230446</v>
      </c>
      <c r="AG2344" s="92">
        <v>1483</v>
      </c>
    </row>
    <row r="2345" spans="1:33">
      <c r="A2345" s="83" t="s">
        <v>172</v>
      </c>
      <c r="B2345" s="85">
        <v>44529</v>
      </c>
      <c r="C2345" s="86" t="s">
        <v>435</v>
      </c>
      <c r="D2345" s="87" t="s">
        <v>436</v>
      </c>
      <c r="E2345" s="92">
        <v>555030</v>
      </c>
      <c r="F2345" s="92">
        <v>570670</v>
      </c>
      <c r="G2345" s="92">
        <v>347372</v>
      </c>
      <c r="H2345" s="92">
        <v>-203709</v>
      </c>
      <c r="I2345" s="92">
        <v>398</v>
      </c>
      <c r="J2345" s="92">
        <v>183700</v>
      </c>
      <c r="K2345" s="92">
        <v>54370</v>
      </c>
      <c r="L2345" s="92">
        <v>1103</v>
      </c>
      <c r="M2345" s="92">
        <v>27355</v>
      </c>
      <c r="N2345" s="92">
        <v>73671</v>
      </c>
      <c r="O2345" s="92">
        <v>6361</v>
      </c>
      <c r="P2345" s="92">
        <v>7595</v>
      </c>
      <c r="R2345" s="92">
        <v>-23971</v>
      </c>
      <c r="S2345" s="92">
        <v>-19677</v>
      </c>
      <c r="T2345" s="92">
        <v>-39928</v>
      </c>
      <c r="U2345" s="92">
        <v>-726</v>
      </c>
      <c r="W2345" s="92">
        <v>-9611</v>
      </c>
      <c r="X2345" s="92">
        <v>-43502</v>
      </c>
      <c r="Y2345" s="92">
        <v>-30607</v>
      </c>
      <c r="Z2345" s="92">
        <v>-444</v>
      </c>
      <c r="AA2345" s="92">
        <v>-33156</v>
      </c>
      <c r="AB2345" s="92">
        <v>4819</v>
      </c>
      <c r="AC2345" s="92">
        <v>-6906</v>
      </c>
      <c r="AD2345" s="92">
        <v>255665</v>
      </c>
      <c r="AE2345" s="92">
        <v>49651</v>
      </c>
      <c r="AF2345" s="92">
        <v>263831</v>
      </c>
      <c r="AG2345" s="92">
        <v>1521</v>
      </c>
    </row>
    <row r="2346" spans="1:33">
      <c r="A2346" s="83" t="s">
        <v>172</v>
      </c>
      <c r="B2346" s="85">
        <v>44530</v>
      </c>
      <c r="C2346" s="86" t="s">
        <v>435</v>
      </c>
      <c r="D2346" s="87" t="s">
        <v>436</v>
      </c>
      <c r="E2346" s="92">
        <v>566710</v>
      </c>
      <c r="F2346" s="92">
        <v>579601</v>
      </c>
      <c r="G2346" s="92">
        <v>354255</v>
      </c>
      <c r="H2346" s="92">
        <v>-206053</v>
      </c>
      <c r="I2346" s="92">
        <v>363</v>
      </c>
      <c r="J2346" s="92">
        <v>191951</v>
      </c>
      <c r="K2346" s="92">
        <v>54394</v>
      </c>
      <c r="L2346" s="92">
        <v>1102</v>
      </c>
      <c r="M2346" s="92">
        <v>26316</v>
      </c>
      <c r="N2346" s="92">
        <v>70230</v>
      </c>
      <c r="O2346" s="92">
        <v>10662</v>
      </c>
      <c r="P2346" s="92">
        <v>6169</v>
      </c>
      <c r="R2346" s="92">
        <v>-25168</v>
      </c>
      <c r="S2346" s="92">
        <v>-23176</v>
      </c>
      <c r="T2346" s="92">
        <v>-36554</v>
      </c>
      <c r="U2346" s="92">
        <v>132</v>
      </c>
      <c r="W2346" s="92">
        <v>-9208</v>
      </c>
      <c r="X2346" s="92">
        <v>-45797</v>
      </c>
      <c r="Y2346" s="92">
        <v>-29056</v>
      </c>
      <c r="Z2346" s="92">
        <v>-436</v>
      </c>
      <c r="AA2346" s="92">
        <v>-34779</v>
      </c>
      <c r="AB2346" s="92">
        <v>4915</v>
      </c>
      <c r="AC2346" s="92">
        <v>-6926</v>
      </c>
      <c r="AD2346" s="92">
        <v>259255</v>
      </c>
      <c r="AE2346" s="92">
        <v>50283</v>
      </c>
      <c r="AF2346" s="92">
        <v>268571</v>
      </c>
      <c r="AG2346" s="92">
        <v>1493</v>
      </c>
    </row>
    <row r="2347" spans="1:33">
      <c r="A2347" s="83" t="s">
        <v>172</v>
      </c>
      <c r="B2347" s="85">
        <v>44531</v>
      </c>
      <c r="C2347" s="86" t="s">
        <v>435</v>
      </c>
      <c r="D2347" s="87" t="s">
        <v>436</v>
      </c>
      <c r="E2347" s="92">
        <v>572321</v>
      </c>
      <c r="F2347" s="92">
        <v>579703</v>
      </c>
      <c r="G2347" s="92">
        <v>358907</v>
      </c>
      <c r="H2347" s="92">
        <v>-201159</v>
      </c>
      <c r="I2347" s="92">
        <v>371</v>
      </c>
      <c r="J2347" s="92">
        <v>203239</v>
      </c>
      <c r="K2347" s="92">
        <v>54373</v>
      </c>
      <c r="L2347" s="92">
        <v>1104</v>
      </c>
      <c r="M2347" s="92">
        <v>24887</v>
      </c>
      <c r="N2347" s="92">
        <v>67773</v>
      </c>
      <c r="O2347" s="92">
        <v>8689</v>
      </c>
      <c r="P2347" s="92">
        <v>3886</v>
      </c>
      <c r="R2347" s="92">
        <v>-21661</v>
      </c>
      <c r="S2347" s="92">
        <v>-23145</v>
      </c>
      <c r="T2347" s="92">
        <v>-42361</v>
      </c>
      <c r="U2347" s="92">
        <v>4</v>
      </c>
      <c r="W2347" s="92">
        <v>-8286</v>
      </c>
      <c r="X2347" s="92">
        <v>-43724</v>
      </c>
      <c r="Y2347" s="92">
        <v>-29230</v>
      </c>
      <c r="Z2347" s="92">
        <v>-417</v>
      </c>
      <c r="AA2347" s="92">
        <v>-31649</v>
      </c>
      <c r="AB2347" s="92">
        <v>5293</v>
      </c>
      <c r="AC2347" s="92">
        <v>-5983</v>
      </c>
      <c r="AD2347" s="92">
        <v>259144</v>
      </c>
      <c r="AE2347" s="92">
        <v>50549</v>
      </c>
      <c r="AF2347" s="92">
        <v>268499</v>
      </c>
      <c r="AG2347" s="92">
        <v>1513</v>
      </c>
    </row>
    <row r="2348" spans="1:33">
      <c r="A2348" s="83" t="s">
        <v>172</v>
      </c>
      <c r="B2348" s="85">
        <v>44532</v>
      </c>
      <c r="C2348" s="86" t="s">
        <v>435</v>
      </c>
      <c r="D2348" s="87" t="s">
        <v>436</v>
      </c>
      <c r="E2348" s="92">
        <v>568499</v>
      </c>
      <c r="F2348" s="92">
        <v>579766</v>
      </c>
      <c r="G2348" s="92">
        <v>346510</v>
      </c>
      <c r="H2348" s="92">
        <v>-214609</v>
      </c>
      <c r="I2348" s="92">
        <v>350</v>
      </c>
      <c r="J2348" s="92">
        <v>193729</v>
      </c>
      <c r="K2348" s="92">
        <v>54348</v>
      </c>
      <c r="L2348" s="92">
        <v>1102</v>
      </c>
      <c r="M2348" s="92">
        <v>24592</v>
      </c>
      <c r="N2348" s="92">
        <v>66610</v>
      </c>
      <c r="O2348" s="92">
        <v>6299</v>
      </c>
      <c r="P2348" s="92">
        <v>5510</v>
      </c>
      <c r="R2348" s="92">
        <v>-24332</v>
      </c>
      <c r="S2348" s="92">
        <v>-23268</v>
      </c>
      <c r="T2348" s="92">
        <v>-45126</v>
      </c>
      <c r="U2348" s="92">
        <v>1005</v>
      </c>
      <c r="W2348" s="92">
        <v>-8525</v>
      </c>
      <c r="X2348" s="92">
        <v>-52881</v>
      </c>
      <c r="Y2348" s="92">
        <v>-31032</v>
      </c>
      <c r="Z2348" s="92">
        <v>-464</v>
      </c>
      <c r="AA2348" s="92">
        <v>-30127</v>
      </c>
      <c r="AB2348" s="92">
        <v>5925</v>
      </c>
      <c r="AC2348" s="92">
        <v>-5784</v>
      </c>
      <c r="AD2348" s="92">
        <v>261568</v>
      </c>
      <c r="AE2348" s="92">
        <v>50827</v>
      </c>
      <c r="AF2348" s="92">
        <v>265765</v>
      </c>
      <c r="AG2348" s="92">
        <v>1602</v>
      </c>
    </row>
    <row r="2349" spans="1:33">
      <c r="A2349" s="83" t="s">
        <v>172</v>
      </c>
      <c r="B2349" s="85">
        <v>44533</v>
      </c>
      <c r="C2349" s="86" t="s">
        <v>435</v>
      </c>
      <c r="D2349" s="87" t="s">
        <v>436</v>
      </c>
      <c r="E2349" s="92">
        <v>559976</v>
      </c>
      <c r="F2349" s="92">
        <v>575521</v>
      </c>
      <c r="G2349" s="92">
        <v>372884</v>
      </c>
      <c r="H2349" s="92">
        <v>-184149</v>
      </c>
      <c r="I2349" s="92">
        <v>392</v>
      </c>
      <c r="J2349" s="92">
        <v>207791</v>
      </c>
      <c r="K2349" s="92">
        <v>54334</v>
      </c>
      <c r="L2349" s="92">
        <v>1102</v>
      </c>
      <c r="M2349" s="92">
        <v>27686</v>
      </c>
      <c r="N2349" s="92">
        <v>66710</v>
      </c>
      <c r="O2349" s="92">
        <v>14814</v>
      </c>
      <c r="P2349" s="92">
        <v>5879</v>
      </c>
      <c r="R2349" s="92">
        <v>-24857</v>
      </c>
      <c r="S2349" s="92">
        <v>-12883</v>
      </c>
      <c r="T2349" s="92">
        <v>-34079</v>
      </c>
      <c r="U2349" s="92">
        <v>1461</v>
      </c>
      <c r="W2349" s="92">
        <v>-8330</v>
      </c>
      <c r="X2349" s="92">
        <v>-42838</v>
      </c>
      <c r="Y2349" s="92">
        <v>-32250</v>
      </c>
      <c r="Z2349" s="92">
        <v>-253</v>
      </c>
      <c r="AA2349" s="92">
        <v>-30897</v>
      </c>
      <c r="AB2349" s="92">
        <v>6867</v>
      </c>
      <c r="AC2349" s="92">
        <v>-6090</v>
      </c>
      <c r="AD2349" s="92">
        <v>262256</v>
      </c>
      <c r="AE2349" s="92">
        <v>57811</v>
      </c>
      <c r="AF2349" s="92">
        <v>253960</v>
      </c>
      <c r="AG2349" s="92">
        <v>1492</v>
      </c>
    </row>
    <row r="2350" spans="1:33">
      <c r="A2350" s="83" t="s">
        <v>172</v>
      </c>
      <c r="B2350" s="85">
        <v>44534</v>
      </c>
      <c r="C2350" s="86" t="s">
        <v>435</v>
      </c>
      <c r="D2350" s="87" t="s">
        <v>436</v>
      </c>
      <c r="E2350" s="92">
        <v>526562</v>
      </c>
      <c r="F2350" s="92">
        <v>548725</v>
      </c>
      <c r="G2350" s="92">
        <v>328427</v>
      </c>
      <c r="H2350" s="92">
        <v>-199347</v>
      </c>
      <c r="I2350" s="92">
        <v>378</v>
      </c>
      <c r="J2350" s="92">
        <v>176127</v>
      </c>
      <c r="K2350" s="92">
        <v>54351</v>
      </c>
      <c r="L2350" s="92">
        <v>1104</v>
      </c>
      <c r="M2350" s="92">
        <v>21869</v>
      </c>
      <c r="N2350" s="92">
        <v>59873</v>
      </c>
      <c r="O2350" s="92">
        <v>16787</v>
      </c>
      <c r="P2350" s="92">
        <v>4157</v>
      </c>
      <c r="R2350" s="92">
        <v>-24994</v>
      </c>
      <c r="S2350" s="92">
        <v>-18803</v>
      </c>
      <c r="T2350" s="92">
        <v>-42008</v>
      </c>
      <c r="U2350" s="92">
        <v>2075</v>
      </c>
      <c r="W2350" s="92">
        <v>-9139</v>
      </c>
      <c r="X2350" s="92">
        <v>-45803</v>
      </c>
      <c r="Y2350" s="92">
        <v>-30201</v>
      </c>
      <c r="Z2350" s="92">
        <v>-315</v>
      </c>
      <c r="AA2350" s="92">
        <v>-30883</v>
      </c>
      <c r="AB2350" s="92">
        <v>6454</v>
      </c>
      <c r="AC2350" s="92">
        <v>-5730</v>
      </c>
      <c r="AD2350" s="92">
        <v>253141</v>
      </c>
      <c r="AE2350" s="92">
        <v>47513</v>
      </c>
      <c r="AF2350" s="92">
        <v>246542</v>
      </c>
      <c r="AG2350" s="92">
        <v>1524</v>
      </c>
    </row>
    <row r="2351" spans="1:33">
      <c r="A2351" s="83" t="s">
        <v>172</v>
      </c>
      <c r="B2351" s="85">
        <v>44535</v>
      </c>
      <c r="C2351" s="86" t="s">
        <v>435</v>
      </c>
      <c r="D2351" s="87" t="s">
        <v>436</v>
      </c>
      <c r="E2351" s="92">
        <v>510146</v>
      </c>
      <c r="F2351" s="92">
        <v>540062</v>
      </c>
      <c r="G2351" s="92">
        <v>317547</v>
      </c>
      <c r="H2351" s="92">
        <v>-206603</v>
      </c>
      <c r="I2351" s="92">
        <v>380</v>
      </c>
      <c r="J2351" s="92">
        <v>167548</v>
      </c>
      <c r="K2351" s="92">
        <v>54399</v>
      </c>
      <c r="L2351" s="92">
        <v>1103</v>
      </c>
      <c r="M2351" s="92">
        <v>23655</v>
      </c>
      <c r="N2351" s="92">
        <v>58184</v>
      </c>
      <c r="O2351" s="92">
        <v>13938</v>
      </c>
      <c r="P2351" s="92">
        <v>5161</v>
      </c>
      <c r="R2351" s="92">
        <v>-30904</v>
      </c>
      <c r="S2351" s="92">
        <v>-13379</v>
      </c>
      <c r="T2351" s="92">
        <v>-44602</v>
      </c>
      <c r="U2351" s="92">
        <v>744</v>
      </c>
      <c r="W2351" s="92">
        <v>-9879</v>
      </c>
      <c r="X2351" s="92">
        <v>-41602</v>
      </c>
      <c r="Y2351" s="92">
        <v>-32417</v>
      </c>
      <c r="Z2351" s="92">
        <v>-224</v>
      </c>
      <c r="AA2351" s="92">
        <v>-34576</v>
      </c>
      <c r="AB2351" s="92">
        <v>6110</v>
      </c>
      <c r="AC2351" s="92">
        <v>-5874</v>
      </c>
      <c r="AD2351" s="92">
        <v>252399</v>
      </c>
      <c r="AE2351" s="92">
        <v>46255</v>
      </c>
      <c r="AF2351" s="92">
        <v>239904</v>
      </c>
      <c r="AG2351" s="92">
        <v>1506</v>
      </c>
    </row>
    <row r="2352" spans="1:33">
      <c r="A2352" s="83" t="s">
        <v>172</v>
      </c>
      <c r="B2352" s="85">
        <v>44536</v>
      </c>
      <c r="C2352" s="86" t="s">
        <v>435</v>
      </c>
      <c r="D2352" s="87" t="s">
        <v>436</v>
      </c>
      <c r="E2352" s="92">
        <v>584690</v>
      </c>
      <c r="F2352" s="92">
        <v>598974</v>
      </c>
      <c r="G2352" s="92">
        <v>417884</v>
      </c>
      <c r="H2352" s="92">
        <v>-164652</v>
      </c>
      <c r="I2352" s="92">
        <v>395</v>
      </c>
      <c r="J2352" s="92">
        <v>252267</v>
      </c>
      <c r="K2352" s="92">
        <v>54415</v>
      </c>
      <c r="L2352" s="92">
        <v>1103</v>
      </c>
      <c r="M2352" s="92">
        <v>34068</v>
      </c>
      <c r="N2352" s="92">
        <v>46982</v>
      </c>
      <c r="O2352" s="92">
        <v>27855</v>
      </c>
      <c r="P2352" s="92">
        <v>4919</v>
      </c>
      <c r="R2352" s="92">
        <v>-21126</v>
      </c>
      <c r="S2352" s="92">
        <v>-8281</v>
      </c>
      <c r="T2352" s="92">
        <v>-28339</v>
      </c>
      <c r="U2352" s="92">
        <v>821</v>
      </c>
      <c r="W2352" s="92">
        <v>-8915</v>
      </c>
      <c r="X2352" s="92">
        <v>-36294</v>
      </c>
      <c r="Y2352" s="92">
        <v>-33123</v>
      </c>
      <c r="Z2352" s="92">
        <v>-35</v>
      </c>
      <c r="AA2352" s="92">
        <v>-29735</v>
      </c>
      <c r="AB2352" s="92">
        <v>6649</v>
      </c>
      <c r="AC2352" s="92">
        <v>-6274</v>
      </c>
      <c r="AD2352" s="92">
        <v>279065</v>
      </c>
      <c r="AE2352" s="92">
        <v>49801</v>
      </c>
      <c r="AF2352" s="92">
        <v>268561</v>
      </c>
      <c r="AG2352" s="92">
        <v>1551</v>
      </c>
    </row>
    <row r="2353" spans="1:33">
      <c r="A2353" s="83" t="s">
        <v>172</v>
      </c>
      <c r="B2353" s="85">
        <v>44537</v>
      </c>
      <c r="C2353" s="86" t="s">
        <v>435</v>
      </c>
      <c r="D2353" s="87" t="s">
        <v>436</v>
      </c>
      <c r="E2353" s="92">
        <v>590078</v>
      </c>
      <c r="F2353" s="92">
        <v>600857</v>
      </c>
      <c r="G2353" s="92">
        <v>391004</v>
      </c>
      <c r="H2353" s="92">
        <v>-189878</v>
      </c>
      <c r="I2353" s="92">
        <v>354</v>
      </c>
      <c r="J2353" s="92">
        <v>253318</v>
      </c>
      <c r="K2353" s="92">
        <v>54393</v>
      </c>
      <c r="L2353" s="92">
        <v>1103</v>
      </c>
      <c r="M2353" s="92">
        <v>33475</v>
      </c>
      <c r="N2353" s="92">
        <v>25893</v>
      </c>
      <c r="O2353" s="92">
        <v>23601</v>
      </c>
      <c r="P2353" s="92">
        <v>5088</v>
      </c>
      <c r="R2353" s="92">
        <v>-24125</v>
      </c>
      <c r="S2353" s="92">
        <v>-10418</v>
      </c>
      <c r="T2353" s="92">
        <v>-33311</v>
      </c>
      <c r="U2353" s="92">
        <v>1107</v>
      </c>
      <c r="W2353" s="92">
        <v>-7222</v>
      </c>
      <c r="X2353" s="92">
        <v>-47683</v>
      </c>
      <c r="Y2353" s="92">
        <v>-33193</v>
      </c>
      <c r="Z2353" s="92">
        <v>-116</v>
      </c>
      <c r="AA2353" s="92">
        <v>-36429</v>
      </c>
      <c r="AB2353" s="92">
        <v>5706</v>
      </c>
      <c r="AC2353" s="92">
        <v>-4194</v>
      </c>
      <c r="AD2353" s="92">
        <v>271059</v>
      </c>
      <c r="AE2353" s="92">
        <v>56142</v>
      </c>
      <c r="AF2353" s="92">
        <v>272089</v>
      </c>
      <c r="AG2353" s="92">
        <v>1566</v>
      </c>
    </row>
    <row r="2354" spans="1:33">
      <c r="A2354" s="83" t="s">
        <v>172</v>
      </c>
      <c r="B2354" s="85">
        <v>44538</v>
      </c>
      <c r="C2354" s="86" t="s">
        <v>435</v>
      </c>
      <c r="D2354" s="87" t="s">
        <v>436</v>
      </c>
      <c r="E2354" s="92">
        <v>586136</v>
      </c>
      <c r="F2354" s="92">
        <v>601038</v>
      </c>
      <c r="G2354" s="92">
        <v>365831</v>
      </c>
      <c r="H2354" s="92">
        <v>-216716</v>
      </c>
      <c r="I2354" s="92">
        <v>301</v>
      </c>
      <c r="J2354" s="92">
        <v>198832</v>
      </c>
      <c r="K2354" s="92">
        <v>54362</v>
      </c>
      <c r="L2354" s="92">
        <v>1104</v>
      </c>
      <c r="M2354" s="92">
        <v>24464</v>
      </c>
      <c r="N2354" s="92">
        <v>57116</v>
      </c>
      <c r="O2354" s="92">
        <v>31097</v>
      </c>
      <c r="P2354" s="92">
        <v>5217</v>
      </c>
      <c r="R2354" s="92">
        <v>-22735</v>
      </c>
      <c r="S2354" s="92">
        <v>-16262</v>
      </c>
      <c r="T2354" s="92">
        <v>-50846</v>
      </c>
      <c r="U2354" s="92">
        <v>803</v>
      </c>
      <c r="W2354" s="92">
        <v>-8988</v>
      </c>
      <c r="X2354" s="92">
        <v>-54581</v>
      </c>
      <c r="Y2354" s="92">
        <v>-32476</v>
      </c>
      <c r="Z2354" s="92">
        <v>-373</v>
      </c>
      <c r="AA2354" s="92">
        <v>-30884</v>
      </c>
      <c r="AB2354" s="92">
        <v>4795</v>
      </c>
      <c r="AC2354" s="92">
        <v>-5169</v>
      </c>
      <c r="AD2354" s="92">
        <v>280174</v>
      </c>
      <c r="AE2354" s="92">
        <v>49952</v>
      </c>
      <c r="AF2354" s="92">
        <v>269452</v>
      </c>
      <c r="AG2354" s="92">
        <v>1465</v>
      </c>
    </row>
    <row r="2355" spans="1:33">
      <c r="A2355" s="83" t="s">
        <v>172</v>
      </c>
      <c r="B2355" s="85">
        <v>44539</v>
      </c>
      <c r="C2355" s="86" t="s">
        <v>435</v>
      </c>
      <c r="D2355" s="87" t="s">
        <v>436</v>
      </c>
      <c r="E2355" s="92">
        <v>609837</v>
      </c>
      <c r="F2355" s="92">
        <v>609299</v>
      </c>
      <c r="G2355" s="92">
        <v>382013</v>
      </c>
      <c r="H2355" s="92">
        <v>-214066</v>
      </c>
      <c r="I2355" s="92">
        <v>410</v>
      </c>
      <c r="J2355" s="92">
        <v>205079</v>
      </c>
      <c r="K2355" s="92">
        <v>54361</v>
      </c>
      <c r="L2355" s="92">
        <v>1104</v>
      </c>
      <c r="M2355" s="92">
        <v>21471</v>
      </c>
      <c r="N2355" s="92">
        <v>27241</v>
      </c>
      <c r="O2355" s="92">
        <v>73645</v>
      </c>
      <c r="P2355" s="92">
        <v>4690</v>
      </c>
      <c r="R2355" s="92">
        <v>-24337</v>
      </c>
      <c r="S2355" s="92">
        <v>-14499</v>
      </c>
      <c r="T2355" s="92">
        <v>-48607</v>
      </c>
      <c r="U2355" s="92">
        <v>-686</v>
      </c>
      <c r="W2355" s="92">
        <v>-7358</v>
      </c>
      <c r="X2355" s="92">
        <v>-48099</v>
      </c>
      <c r="Y2355" s="92">
        <v>-34988</v>
      </c>
      <c r="Z2355" s="92">
        <v>-310</v>
      </c>
      <c r="AA2355" s="92">
        <v>-32095</v>
      </c>
      <c r="AB2355" s="92">
        <v>3256</v>
      </c>
      <c r="AC2355" s="92">
        <v>-6343</v>
      </c>
      <c r="AD2355" s="92">
        <v>274833</v>
      </c>
      <c r="AE2355" s="92">
        <v>55443</v>
      </c>
      <c r="AF2355" s="92">
        <v>277305</v>
      </c>
      <c r="AG2355" s="92">
        <v>1718</v>
      </c>
    </row>
    <row r="2356" spans="1:33">
      <c r="A2356" s="83" t="s">
        <v>172</v>
      </c>
      <c r="B2356" s="85">
        <v>44540</v>
      </c>
      <c r="C2356" s="86" t="s">
        <v>435</v>
      </c>
      <c r="D2356" s="87" t="s">
        <v>436</v>
      </c>
      <c r="E2356" s="92">
        <v>588226</v>
      </c>
      <c r="F2356" s="92">
        <v>600390</v>
      </c>
      <c r="G2356" s="92">
        <v>387053</v>
      </c>
      <c r="H2356" s="92">
        <v>-196449</v>
      </c>
      <c r="I2356" s="92">
        <v>394</v>
      </c>
      <c r="J2356" s="92">
        <v>222401</v>
      </c>
      <c r="K2356" s="92">
        <v>54431</v>
      </c>
      <c r="L2356" s="92">
        <v>1104</v>
      </c>
      <c r="M2356" s="92">
        <v>22776</v>
      </c>
      <c r="N2356" s="92">
        <v>56367</v>
      </c>
      <c r="O2356" s="92">
        <v>29740</v>
      </c>
      <c r="P2356" s="92">
        <v>5485</v>
      </c>
      <c r="R2356" s="92">
        <v>-20999</v>
      </c>
      <c r="S2356" s="92">
        <v>-14420</v>
      </c>
      <c r="T2356" s="92">
        <v>-43918</v>
      </c>
      <c r="U2356" s="92">
        <v>250</v>
      </c>
      <c r="W2356" s="92">
        <v>-8328</v>
      </c>
      <c r="X2356" s="92">
        <v>-54365</v>
      </c>
      <c r="Y2356" s="92">
        <v>-27978</v>
      </c>
      <c r="Z2356" s="92">
        <v>-241</v>
      </c>
      <c r="AA2356" s="92">
        <v>-28559</v>
      </c>
      <c r="AB2356" s="92">
        <v>5068</v>
      </c>
      <c r="AC2356" s="92">
        <v>-2959</v>
      </c>
      <c r="AD2356" s="92">
        <v>272616</v>
      </c>
      <c r="AE2356" s="92">
        <v>52192</v>
      </c>
      <c r="AF2356" s="92">
        <v>273698</v>
      </c>
      <c r="AG2356" s="92">
        <v>1891</v>
      </c>
    </row>
    <row r="2357" spans="1:33">
      <c r="A2357" s="83" t="s">
        <v>172</v>
      </c>
      <c r="B2357" s="85">
        <v>44541</v>
      </c>
      <c r="C2357" s="86" t="s">
        <v>435</v>
      </c>
      <c r="D2357" s="87" t="s">
        <v>436</v>
      </c>
      <c r="E2357" s="92">
        <v>546262</v>
      </c>
      <c r="F2357" s="92">
        <v>562244</v>
      </c>
      <c r="G2357" s="92">
        <v>345253</v>
      </c>
      <c r="H2357" s="92">
        <v>-198660</v>
      </c>
      <c r="I2357" s="92">
        <v>381</v>
      </c>
      <c r="J2357" s="92">
        <v>188660</v>
      </c>
      <c r="K2357" s="92">
        <v>54445</v>
      </c>
      <c r="L2357" s="92">
        <v>1104</v>
      </c>
      <c r="M2357" s="92">
        <v>20740</v>
      </c>
      <c r="N2357" s="92">
        <v>68252</v>
      </c>
      <c r="O2357" s="92">
        <v>10799</v>
      </c>
      <c r="P2357" s="92">
        <v>5645</v>
      </c>
      <c r="R2357" s="92">
        <v>-22314</v>
      </c>
      <c r="S2357" s="92">
        <v>-14750</v>
      </c>
      <c r="T2357" s="92">
        <v>-41270</v>
      </c>
      <c r="U2357" s="92">
        <v>-829</v>
      </c>
      <c r="W2357" s="92">
        <v>-9470</v>
      </c>
      <c r="X2357" s="92">
        <v>-56603</v>
      </c>
      <c r="Y2357" s="92">
        <v>-28411</v>
      </c>
      <c r="Z2357" s="92">
        <v>-208</v>
      </c>
      <c r="AA2357" s="92">
        <v>-28339</v>
      </c>
      <c r="AB2357" s="92">
        <v>6314</v>
      </c>
      <c r="AC2357" s="92">
        <v>-2780</v>
      </c>
      <c r="AD2357" s="92">
        <v>259990</v>
      </c>
      <c r="AE2357" s="92">
        <v>47378</v>
      </c>
      <c r="AF2357" s="92">
        <v>252831</v>
      </c>
      <c r="AG2357" s="92">
        <v>2041</v>
      </c>
    </row>
    <row r="2358" spans="1:33">
      <c r="A2358" s="83" t="s">
        <v>172</v>
      </c>
      <c r="B2358" s="85">
        <v>44542</v>
      </c>
      <c r="C2358" s="86" t="s">
        <v>435</v>
      </c>
      <c r="D2358" s="87" t="s">
        <v>436</v>
      </c>
      <c r="E2358" s="92">
        <v>545687</v>
      </c>
      <c r="F2358" s="92">
        <v>562077</v>
      </c>
      <c r="G2358" s="92">
        <v>343523</v>
      </c>
      <c r="H2358" s="92">
        <v>-202534</v>
      </c>
      <c r="I2358" s="92">
        <v>375</v>
      </c>
      <c r="J2358" s="92">
        <v>190550</v>
      </c>
      <c r="K2358" s="92">
        <v>54366</v>
      </c>
      <c r="L2358" s="92">
        <v>1104</v>
      </c>
      <c r="M2358" s="92">
        <v>19678</v>
      </c>
      <c r="N2358" s="92">
        <v>57260</v>
      </c>
      <c r="O2358" s="92">
        <v>23521</v>
      </c>
      <c r="P2358" s="92">
        <v>4197</v>
      </c>
      <c r="R2358" s="92">
        <v>-27614</v>
      </c>
      <c r="S2358" s="92">
        <v>-12569</v>
      </c>
      <c r="T2358" s="92">
        <v>-40191</v>
      </c>
      <c r="U2358" s="92">
        <v>707</v>
      </c>
      <c r="W2358" s="92">
        <v>-10138</v>
      </c>
      <c r="X2358" s="92">
        <v>-54803</v>
      </c>
      <c r="Y2358" s="92">
        <v>-29907</v>
      </c>
      <c r="Z2358" s="92">
        <v>-127</v>
      </c>
      <c r="AA2358" s="92">
        <v>-32297</v>
      </c>
      <c r="AB2358" s="92">
        <v>5504</v>
      </c>
      <c r="AC2358" s="92">
        <v>-1099</v>
      </c>
      <c r="AD2358" s="92">
        <v>266859</v>
      </c>
      <c r="AE2358" s="92">
        <v>47601</v>
      </c>
      <c r="AF2358" s="92">
        <v>245610</v>
      </c>
      <c r="AG2358" s="92">
        <v>2008</v>
      </c>
    </row>
    <row r="2359" spans="1:33">
      <c r="A2359" s="83" t="s">
        <v>172</v>
      </c>
      <c r="B2359" s="85">
        <v>44543</v>
      </c>
      <c r="C2359" s="86" t="s">
        <v>435</v>
      </c>
      <c r="D2359" s="87" t="s">
        <v>436</v>
      </c>
      <c r="E2359" s="92">
        <v>613484</v>
      </c>
      <c r="F2359" s="92">
        <v>634133</v>
      </c>
      <c r="G2359" s="92">
        <v>416722</v>
      </c>
      <c r="H2359" s="92">
        <v>-202171</v>
      </c>
      <c r="I2359" s="92">
        <v>365</v>
      </c>
      <c r="J2359" s="92">
        <v>251501</v>
      </c>
      <c r="K2359" s="92">
        <v>54297</v>
      </c>
      <c r="L2359" s="92">
        <v>816</v>
      </c>
      <c r="M2359" s="92">
        <v>29234</v>
      </c>
      <c r="N2359" s="92">
        <v>25772</v>
      </c>
      <c r="O2359" s="92">
        <v>54566</v>
      </c>
      <c r="P2359" s="92">
        <v>4610</v>
      </c>
      <c r="R2359" s="92">
        <v>-26239</v>
      </c>
      <c r="S2359" s="92">
        <v>-9800</v>
      </c>
      <c r="T2359" s="92">
        <v>-41090</v>
      </c>
      <c r="U2359" s="92">
        <v>354</v>
      </c>
      <c r="W2359" s="92">
        <v>-7922</v>
      </c>
      <c r="X2359" s="92">
        <v>-48182</v>
      </c>
      <c r="Y2359" s="92">
        <v>-33773</v>
      </c>
      <c r="Z2359" s="92">
        <v>-117</v>
      </c>
      <c r="AA2359" s="92">
        <v>-35342</v>
      </c>
      <c r="AB2359" s="92">
        <v>3540</v>
      </c>
      <c r="AC2359" s="92">
        <v>-3600</v>
      </c>
      <c r="AD2359" s="92">
        <v>290195</v>
      </c>
      <c r="AE2359" s="92">
        <v>57302</v>
      </c>
      <c r="AF2359" s="92">
        <v>284621</v>
      </c>
      <c r="AG2359" s="92">
        <v>2016</v>
      </c>
    </row>
    <row r="2360" spans="1:33">
      <c r="A2360" s="83" t="s">
        <v>172</v>
      </c>
      <c r="B2360" s="85">
        <v>44544</v>
      </c>
      <c r="C2360" s="86" t="s">
        <v>435</v>
      </c>
      <c r="D2360" s="87" t="s">
        <v>436</v>
      </c>
      <c r="E2360" s="92">
        <v>625939</v>
      </c>
      <c r="F2360" s="92">
        <v>642611</v>
      </c>
      <c r="G2360" s="92">
        <v>406202</v>
      </c>
      <c r="H2360" s="92">
        <v>-229673</v>
      </c>
      <c r="I2360" s="92">
        <v>386</v>
      </c>
      <c r="J2360" s="92">
        <v>232321</v>
      </c>
      <c r="K2360" s="92">
        <v>54265</v>
      </c>
      <c r="L2360" s="92">
        <v>1094</v>
      </c>
      <c r="M2360" s="92">
        <v>32710</v>
      </c>
      <c r="N2360" s="92">
        <v>25492</v>
      </c>
      <c r="O2360" s="92">
        <v>62572</v>
      </c>
      <c r="P2360" s="92">
        <v>4348</v>
      </c>
      <c r="R2360" s="92">
        <v>-30218</v>
      </c>
      <c r="S2360" s="92">
        <v>-13118</v>
      </c>
      <c r="T2360" s="92">
        <v>-48312</v>
      </c>
      <c r="U2360" s="92">
        <v>-117</v>
      </c>
      <c r="W2360" s="92">
        <v>-7446</v>
      </c>
      <c r="X2360" s="92">
        <v>-53815</v>
      </c>
      <c r="Y2360" s="92">
        <v>-32598</v>
      </c>
      <c r="Z2360" s="92">
        <v>-166</v>
      </c>
      <c r="AA2360" s="92">
        <v>-41224</v>
      </c>
      <c r="AB2360" s="92">
        <v>2934</v>
      </c>
      <c r="AC2360" s="92">
        <v>-5593</v>
      </c>
      <c r="AD2360" s="92">
        <v>290883</v>
      </c>
      <c r="AE2360" s="92">
        <v>57080</v>
      </c>
      <c r="AF2360" s="92">
        <v>292596</v>
      </c>
      <c r="AG2360" s="92">
        <v>2054</v>
      </c>
    </row>
    <row r="2361" spans="1:33">
      <c r="A2361" s="83" t="s">
        <v>172</v>
      </c>
      <c r="B2361" s="85">
        <v>44545</v>
      </c>
      <c r="C2361" s="86" t="s">
        <v>435</v>
      </c>
      <c r="D2361" s="87" t="s">
        <v>436</v>
      </c>
      <c r="E2361" s="92">
        <v>628773</v>
      </c>
      <c r="F2361" s="92">
        <v>636549</v>
      </c>
      <c r="G2361" s="92">
        <v>419094</v>
      </c>
      <c r="H2361" s="92">
        <v>-202297</v>
      </c>
      <c r="I2361" s="92">
        <v>404</v>
      </c>
      <c r="J2361" s="92">
        <v>243978</v>
      </c>
      <c r="K2361" s="92">
        <v>54310</v>
      </c>
      <c r="L2361" s="92">
        <v>1104</v>
      </c>
      <c r="M2361" s="92">
        <v>28934</v>
      </c>
      <c r="N2361" s="92">
        <v>61179</v>
      </c>
      <c r="O2361" s="92">
        <v>29728</v>
      </c>
      <c r="P2361" s="92">
        <v>6317</v>
      </c>
      <c r="R2361" s="92">
        <v>-28577</v>
      </c>
      <c r="S2361" s="92">
        <v>-8964</v>
      </c>
      <c r="T2361" s="92">
        <v>-42257</v>
      </c>
      <c r="U2361" s="92">
        <v>922</v>
      </c>
      <c r="W2361" s="92">
        <v>-10236</v>
      </c>
      <c r="X2361" s="92">
        <v>-45552</v>
      </c>
      <c r="Y2361" s="92">
        <v>-29693</v>
      </c>
      <c r="Z2361" s="92">
        <v>-48</v>
      </c>
      <c r="AA2361" s="92">
        <v>-38516</v>
      </c>
      <c r="AB2361" s="92">
        <v>4806</v>
      </c>
      <c r="AC2361" s="92">
        <v>-4182</v>
      </c>
      <c r="AD2361" s="92">
        <v>293055</v>
      </c>
      <c r="AE2361" s="92">
        <v>54951</v>
      </c>
      <c r="AF2361" s="92">
        <v>286268</v>
      </c>
      <c r="AG2361" s="92">
        <v>2271</v>
      </c>
    </row>
    <row r="2362" spans="1:33">
      <c r="A2362" s="83" t="s">
        <v>172</v>
      </c>
      <c r="B2362" s="85">
        <v>44546</v>
      </c>
      <c r="C2362" s="86" t="s">
        <v>435</v>
      </c>
      <c r="D2362" s="87" t="s">
        <v>436</v>
      </c>
      <c r="E2362" s="92">
        <v>628439</v>
      </c>
      <c r="F2362" s="92">
        <v>633198</v>
      </c>
      <c r="G2362" s="92">
        <v>409553</v>
      </c>
      <c r="H2362" s="92">
        <v>-206111</v>
      </c>
      <c r="I2362" s="92">
        <v>314</v>
      </c>
      <c r="J2362" s="92">
        <v>239015</v>
      </c>
      <c r="K2362" s="92">
        <v>54326</v>
      </c>
      <c r="L2362" s="92">
        <v>1102</v>
      </c>
      <c r="M2362" s="92">
        <v>27148</v>
      </c>
      <c r="N2362" s="92">
        <v>52709</v>
      </c>
      <c r="O2362" s="92">
        <v>37245</v>
      </c>
      <c r="P2362" s="92">
        <v>5014</v>
      </c>
      <c r="R2362" s="92">
        <v>-24141</v>
      </c>
      <c r="S2362" s="92">
        <v>-12056</v>
      </c>
      <c r="T2362" s="92">
        <v>-49711</v>
      </c>
      <c r="U2362" s="92">
        <v>1958</v>
      </c>
      <c r="W2362" s="92">
        <v>-9851</v>
      </c>
      <c r="X2362" s="92">
        <v>-49009</v>
      </c>
      <c r="Y2362" s="92">
        <v>-27034</v>
      </c>
      <c r="Z2362" s="92">
        <v>0</v>
      </c>
      <c r="AA2362" s="92">
        <v>-35236</v>
      </c>
      <c r="AB2362" s="92">
        <v>2797</v>
      </c>
      <c r="AC2362" s="92">
        <v>-3828</v>
      </c>
      <c r="AD2362" s="92">
        <v>286248</v>
      </c>
      <c r="AE2362" s="92">
        <v>54369</v>
      </c>
      <c r="AF2362" s="92">
        <v>290319</v>
      </c>
      <c r="AG2362" s="92">
        <v>2262</v>
      </c>
    </row>
    <row r="2363" spans="1:33">
      <c r="A2363" s="83" t="s">
        <v>172</v>
      </c>
      <c r="B2363" s="85">
        <v>44547</v>
      </c>
      <c r="C2363" s="86" t="s">
        <v>435</v>
      </c>
      <c r="D2363" s="87" t="s">
        <v>436</v>
      </c>
      <c r="E2363" s="92">
        <v>610901</v>
      </c>
      <c r="F2363" s="92">
        <v>619964</v>
      </c>
      <c r="G2363" s="92">
        <v>405993</v>
      </c>
      <c r="H2363" s="92">
        <v>-201070</v>
      </c>
      <c r="I2363" s="92">
        <v>265</v>
      </c>
      <c r="J2363" s="92">
        <v>246792</v>
      </c>
      <c r="K2363" s="92">
        <v>54403</v>
      </c>
      <c r="L2363" s="92">
        <v>1099</v>
      </c>
      <c r="M2363" s="92">
        <v>29461</v>
      </c>
      <c r="N2363" s="92">
        <v>61868</v>
      </c>
      <c r="O2363" s="92">
        <v>13549</v>
      </c>
      <c r="P2363" s="92">
        <v>5704</v>
      </c>
      <c r="R2363" s="92">
        <v>-24275</v>
      </c>
      <c r="S2363" s="92">
        <v>-12473</v>
      </c>
      <c r="T2363" s="92">
        <v>-45668</v>
      </c>
      <c r="U2363" s="92">
        <v>361</v>
      </c>
      <c r="W2363" s="92">
        <v>-9849</v>
      </c>
      <c r="X2363" s="92">
        <v>-50888</v>
      </c>
      <c r="Y2363" s="92">
        <v>-26216</v>
      </c>
      <c r="Z2363" s="92">
        <v>0</v>
      </c>
      <c r="AA2363" s="92">
        <v>-32621</v>
      </c>
      <c r="AB2363" s="92">
        <v>4013</v>
      </c>
      <c r="AC2363" s="92">
        <v>-3454</v>
      </c>
      <c r="AD2363" s="92">
        <v>287674</v>
      </c>
      <c r="AE2363" s="92">
        <v>50438</v>
      </c>
      <c r="AF2363" s="92">
        <v>279716</v>
      </c>
      <c r="AG2363" s="92">
        <v>2139</v>
      </c>
    </row>
    <row r="2364" spans="1:33">
      <c r="A2364" s="83" t="s">
        <v>172</v>
      </c>
      <c r="B2364" s="85">
        <v>44548</v>
      </c>
      <c r="C2364" s="86" t="s">
        <v>435</v>
      </c>
      <c r="D2364" s="87" t="s">
        <v>436</v>
      </c>
      <c r="E2364" s="92">
        <v>562934</v>
      </c>
      <c r="F2364" s="92">
        <v>595725</v>
      </c>
      <c r="G2364" s="92">
        <v>375233</v>
      </c>
      <c r="H2364" s="92">
        <v>-206010</v>
      </c>
      <c r="I2364" s="92">
        <v>258</v>
      </c>
      <c r="J2364" s="92">
        <v>213273</v>
      </c>
      <c r="K2364" s="92">
        <v>54420</v>
      </c>
      <c r="L2364" s="92">
        <v>1102</v>
      </c>
      <c r="M2364" s="92">
        <v>30539</v>
      </c>
      <c r="N2364" s="92">
        <v>61672</v>
      </c>
      <c r="O2364" s="92">
        <v>15377</v>
      </c>
      <c r="P2364" s="92">
        <v>5588</v>
      </c>
      <c r="R2364" s="92">
        <v>-18914</v>
      </c>
      <c r="S2364" s="92">
        <v>-15274</v>
      </c>
      <c r="T2364" s="92">
        <v>-54040</v>
      </c>
      <c r="U2364" s="92">
        <v>295</v>
      </c>
      <c r="W2364" s="92">
        <v>-9974</v>
      </c>
      <c r="X2364" s="92">
        <v>-52390</v>
      </c>
      <c r="Y2364" s="92">
        <v>-26403</v>
      </c>
      <c r="Z2364" s="92">
        <v>-73</v>
      </c>
      <c r="AA2364" s="92">
        <v>-28245</v>
      </c>
      <c r="AB2364" s="92">
        <v>3306</v>
      </c>
      <c r="AC2364" s="92">
        <v>-4298</v>
      </c>
      <c r="AD2364" s="92">
        <v>280208</v>
      </c>
      <c r="AE2364" s="92">
        <v>46243</v>
      </c>
      <c r="AF2364" s="92">
        <v>267081</v>
      </c>
      <c r="AG2364" s="92">
        <v>2187</v>
      </c>
    </row>
    <row r="2365" spans="1:33">
      <c r="A2365" s="83" t="s">
        <v>172</v>
      </c>
      <c r="B2365" s="85">
        <v>44549</v>
      </c>
      <c r="C2365" s="86" t="s">
        <v>435</v>
      </c>
      <c r="D2365" s="87" t="s">
        <v>436</v>
      </c>
      <c r="E2365" s="92">
        <v>549258</v>
      </c>
      <c r="F2365" s="92">
        <v>588918</v>
      </c>
      <c r="G2365" s="92">
        <v>362020</v>
      </c>
      <c r="H2365" s="92">
        <v>-213640</v>
      </c>
      <c r="I2365" s="92">
        <v>239</v>
      </c>
      <c r="J2365" s="92">
        <v>204888</v>
      </c>
      <c r="K2365" s="92">
        <v>54398</v>
      </c>
      <c r="L2365" s="92">
        <v>1104</v>
      </c>
      <c r="M2365" s="92">
        <v>28734</v>
      </c>
      <c r="N2365" s="92">
        <v>63072</v>
      </c>
      <c r="O2365" s="92">
        <v>10326</v>
      </c>
      <c r="P2365" s="92">
        <v>5530</v>
      </c>
      <c r="R2365" s="92">
        <v>-26874</v>
      </c>
      <c r="S2365" s="92">
        <v>-15170</v>
      </c>
      <c r="T2365" s="92">
        <v>-46267</v>
      </c>
      <c r="U2365" s="92">
        <v>439</v>
      </c>
      <c r="W2365" s="92">
        <v>-9853</v>
      </c>
      <c r="X2365" s="92">
        <v>-52812</v>
      </c>
      <c r="Y2365" s="92">
        <v>-28520</v>
      </c>
      <c r="Z2365" s="92">
        <v>-244</v>
      </c>
      <c r="AA2365" s="92">
        <v>-34351</v>
      </c>
      <c r="AB2365" s="92">
        <v>4694</v>
      </c>
      <c r="AC2365" s="92">
        <v>-4682</v>
      </c>
      <c r="AD2365" s="92">
        <v>280318</v>
      </c>
      <c r="AE2365" s="92">
        <v>47335</v>
      </c>
      <c r="AF2365" s="92">
        <v>259078</v>
      </c>
      <c r="AG2365" s="92">
        <v>2188</v>
      </c>
    </row>
    <row r="2366" spans="1:33">
      <c r="A2366" s="83" t="s">
        <v>172</v>
      </c>
      <c r="B2366" s="85">
        <v>44550</v>
      </c>
      <c r="C2366" s="86" t="s">
        <v>435</v>
      </c>
      <c r="D2366" s="87" t="s">
        <v>436</v>
      </c>
      <c r="E2366" s="92">
        <v>633965</v>
      </c>
      <c r="F2366" s="92">
        <v>631233</v>
      </c>
      <c r="G2366" s="92">
        <v>393962</v>
      </c>
      <c r="H2366" s="92">
        <v>-222256</v>
      </c>
      <c r="I2366" s="92">
        <v>225</v>
      </c>
      <c r="J2366" s="92">
        <v>249885</v>
      </c>
      <c r="K2366" s="92">
        <v>54396</v>
      </c>
      <c r="L2366" s="92">
        <v>1102</v>
      </c>
      <c r="M2366" s="92">
        <v>38435</v>
      </c>
      <c r="N2366" s="92">
        <v>42238</v>
      </c>
      <c r="O2366" s="92">
        <v>8387</v>
      </c>
      <c r="P2366" s="92">
        <v>5002</v>
      </c>
      <c r="R2366" s="92">
        <v>-26488</v>
      </c>
      <c r="S2366" s="92">
        <v>-16484</v>
      </c>
      <c r="T2366" s="92">
        <v>-46438</v>
      </c>
      <c r="U2366" s="92">
        <v>-89</v>
      </c>
      <c r="W2366" s="92">
        <v>-9116</v>
      </c>
      <c r="X2366" s="92">
        <v>-57955</v>
      </c>
      <c r="Y2366" s="92">
        <v>-27624</v>
      </c>
      <c r="Z2366" s="92">
        <v>-214</v>
      </c>
      <c r="AA2366" s="92">
        <v>-37333</v>
      </c>
      <c r="AB2366" s="92">
        <v>2805</v>
      </c>
      <c r="AC2366" s="92">
        <v>-3320</v>
      </c>
      <c r="AD2366" s="92">
        <v>292030</v>
      </c>
      <c r="AE2366" s="92">
        <v>52347</v>
      </c>
      <c r="AF2366" s="92">
        <v>284601</v>
      </c>
      <c r="AG2366" s="92">
        <v>2259</v>
      </c>
    </row>
    <row r="2367" spans="1:33">
      <c r="A2367" s="83" t="s">
        <v>172</v>
      </c>
      <c r="B2367" s="85">
        <v>44551</v>
      </c>
      <c r="C2367" s="86" t="s">
        <v>435</v>
      </c>
      <c r="D2367" s="87" t="s">
        <v>436</v>
      </c>
      <c r="E2367" s="92">
        <v>633729</v>
      </c>
      <c r="F2367" s="92">
        <v>620854</v>
      </c>
      <c r="G2367" s="92">
        <v>383007</v>
      </c>
      <c r="H2367" s="92">
        <v>-218880</v>
      </c>
      <c r="I2367" s="92">
        <v>288</v>
      </c>
      <c r="J2367" s="92">
        <v>254742</v>
      </c>
      <c r="K2367" s="92">
        <v>54394</v>
      </c>
      <c r="L2367" s="92">
        <v>1104</v>
      </c>
      <c r="M2367" s="92">
        <v>39471</v>
      </c>
      <c r="N2367" s="92">
        <v>26908</v>
      </c>
      <c r="O2367" s="92">
        <v>8705</v>
      </c>
      <c r="P2367" s="92">
        <v>4088</v>
      </c>
      <c r="R2367" s="92">
        <v>-25719</v>
      </c>
      <c r="S2367" s="92">
        <v>-20847</v>
      </c>
      <c r="T2367" s="92">
        <v>-45186</v>
      </c>
      <c r="U2367" s="92">
        <v>237</v>
      </c>
      <c r="W2367" s="92">
        <v>-7885</v>
      </c>
      <c r="X2367" s="92">
        <v>-58738</v>
      </c>
      <c r="Y2367" s="92">
        <v>-21329</v>
      </c>
      <c r="Z2367" s="92">
        <v>-206</v>
      </c>
      <c r="AA2367" s="92">
        <v>-38576</v>
      </c>
      <c r="AB2367" s="92">
        <v>2687</v>
      </c>
      <c r="AC2367" s="92">
        <v>-3318</v>
      </c>
      <c r="AD2367" s="92">
        <v>283155</v>
      </c>
      <c r="AE2367" s="92">
        <v>56069</v>
      </c>
      <c r="AF2367" s="92">
        <v>279534</v>
      </c>
      <c r="AG2367" s="92">
        <v>2098</v>
      </c>
    </row>
    <row r="2368" spans="1:33">
      <c r="A2368" s="83" t="s">
        <v>172</v>
      </c>
      <c r="B2368" s="85">
        <v>44552</v>
      </c>
      <c r="C2368" s="86" t="s">
        <v>435</v>
      </c>
      <c r="D2368" s="87" t="s">
        <v>436</v>
      </c>
      <c r="E2368" s="92">
        <v>617602</v>
      </c>
      <c r="F2368" s="92">
        <v>617027</v>
      </c>
      <c r="G2368" s="92">
        <v>371762</v>
      </c>
      <c r="H2368" s="92">
        <v>-228046</v>
      </c>
      <c r="I2368" s="92">
        <v>379</v>
      </c>
      <c r="J2368" s="92">
        <v>233006</v>
      </c>
      <c r="K2368" s="92">
        <v>54366</v>
      </c>
      <c r="L2368" s="92">
        <v>1102</v>
      </c>
      <c r="M2368" s="92">
        <v>35889</v>
      </c>
      <c r="N2368" s="92">
        <v>36472</v>
      </c>
      <c r="O2368" s="92">
        <v>13859</v>
      </c>
      <c r="P2368" s="92">
        <v>3159</v>
      </c>
      <c r="R2368" s="92">
        <v>-28631</v>
      </c>
      <c r="S2368" s="92">
        <v>-19858</v>
      </c>
      <c r="T2368" s="92">
        <v>-49458</v>
      </c>
      <c r="U2368" s="92">
        <v>470</v>
      </c>
      <c r="W2368" s="92">
        <v>-9439</v>
      </c>
      <c r="X2368" s="92">
        <v>-56620</v>
      </c>
      <c r="Y2368" s="92">
        <v>-22141</v>
      </c>
      <c r="Z2368" s="92">
        <v>-238</v>
      </c>
      <c r="AA2368" s="92">
        <v>-39906</v>
      </c>
      <c r="AB2368" s="92">
        <v>2305</v>
      </c>
      <c r="AC2368" s="92">
        <v>-4530</v>
      </c>
      <c r="AD2368" s="92">
        <v>283212</v>
      </c>
      <c r="AE2368" s="92">
        <v>54467</v>
      </c>
      <c r="AF2368" s="92">
        <v>277184</v>
      </c>
      <c r="AG2368" s="92">
        <v>2162</v>
      </c>
    </row>
    <row r="2369" spans="1:33">
      <c r="A2369" s="83" t="s">
        <v>172</v>
      </c>
      <c r="B2369" s="85">
        <v>44553</v>
      </c>
      <c r="C2369" s="86" t="s">
        <v>435</v>
      </c>
      <c r="D2369" s="87" t="s">
        <v>436</v>
      </c>
      <c r="E2369" s="92">
        <v>585667</v>
      </c>
      <c r="F2369" s="92">
        <v>604768</v>
      </c>
      <c r="G2369" s="92">
        <v>342287</v>
      </c>
      <c r="H2369" s="92">
        <v>-246607</v>
      </c>
      <c r="I2369" s="92">
        <v>344</v>
      </c>
      <c r="J2369" s="92">
        <v>180300</v>
      </c>
      <c r="K2369" s="92">
        <v>54330</v>
      </c>
      <c r="L2369" s="92">
        <v>1095</v>
      </c>
      <c r="M2369" s="92">
        <v>46782</v>
      </c>
      <c r="N2369" s="92">
        <v>20962</v>
      </c>
      <c r="O2369" s="92">
        <v>40274</v>
      </c>
      <c r="P2369" s="92">
        <v>1763</v>
      </c>
      <c r="R2369" s="92">
        <v>-33589</v>
      </c>
      <c r="S2369" s="92">
        <v>-16193</v>
      </c>
      <c r="T2369" s="92">
        <v>-49701</v>
      </c>
      <c r="U2369" s="92">
        <v>-201</v>
      </c>
      <c r="W2369" s="92">
        <v>-8932</v>
      </c>
      <c r="X2369" s="92">
        <v>-53986</v>
      </c>
      <c r="Y2369" s="92">
        <v>-31789</v>
      </c>
      <c r="Z2369" s="92">
        <v>-297</v>
      </c>
      <c r="AA2369" s="92">
        <v>-43357</v>
      </c>
      <c r="AB2369" s="92">
        <v>242</v>
      </c>
      <c r="AC2369" s="92">
        <v>-8804</v>
      </c>
      <c r="AD2369" s="92">
        <v>271249</v>
      </c>
      <c r="AE2369" s="92">
        <v>53792</v>
      </c>
      <c r="AF2369" s="92">
        <v>277911</v>
      </c>
      <c r="AG2369" s="92">
        <v>1821</v>
      </c>
    </row>
    <row r="2370" spans="1:33">
      <c r="A2370" s="83" t="s">
        <v>172</v>
      </c>
      <c r="B2370" s="85">
        <v>44554</v>
      </c>
      <c r="C2370" s="86" t="s">
        <v>435</v>
      </c>
      <c r="D2370" s="87" t="s">
        <v>436</v>
      </c>
      <c r="E2370" s="92">
        <v>542853</v>
      </c>
      <c r="F2370" s="92">
        <v>552325</v>
      </c>
      <c r="G2370" s="92">
        <v>330038</v>
      </c>
      <c r="H2370" s="92">
        <v>-207308</v>
      </c>
      <c r="I2370" s="92">
        <v>402</v>
      </c>
      <c r="J2370" s="92">
        <v>145926</v>
      </c>
      <c r="K2370" s="92">
        <v>54320</v>
      </c>
      <c r="L2370" s="92">
        <v>1100</v>
      </c>
      <c r="M2370" s="92">
        <v>35689</v>
      </c>
      <c r="N2370" s="92">
        <v>43878</v>
      </c>
      <c r="O2370" s="92">
        <v>51255</v>
      </c>
      <c r="P2370" s="92">
        <v>2837</v>
      </c>
      <c r="R2370" s="92">
        <v>-29580</v>
      </c>
      <c r="S2370" s="92">
        <v>-14263</v>
      </c>
      <c r="T2370" s="92">
        <v>-37212</v>
      </c>
      <c r="U2370" s="92">
        <v>-175</v>
      </c>
      <c r="W2370" s="92">
        <v>-9363</v>
      </c>
      <c r="X2370" s="92">
        <v>-43764</v>
      </c>
      <c r="Y2370" s="92">
        <v>-29251</v>
      </c>
      <c r="Z2370" s="92">
        <v>-134</v>
      </c>
      <c r="AA2370" s="92">
        <v>-37220</v>
      </c>
      <c r="AB2370" s="92">
        <v>891</v>
      </c>
      <c r="AC2370" s="92">
        <v>-7237</v>
      </c>
      <c r="AD2370" s="92">
        <v>256313</v>
      </c>
      <c r="AE2370" s="92">
        <v>50069</v>
      </c>
      <c r="AF2370" s="92">
        <v>244319</v>
      </c>
      <c r="AG2370" s="92">
        <v>1625</v>
      </c>
    </row>
    <row r="2371" spans="1:33">
      <c r="A2371" s="83" t="s">
        <v>172</v>
      </c>
      <c r="B2371" s="85">
        <v>44555</v>
      </c>
      <c r="C2371" s="86" t="s">
        <v>435</v>
      </c>
      <c r="D2371" s="87" t="s">
        <v>436</v>
      </c>
      <c r="E2371" s="92">
        <v>533901</v>
      </c>
      <c r="F2371" s="92">
        <v>544365</v>
      </c>
      <c r="G2371" s="92">
        <v>350088</v>
      </c>
      <c r="H2371" s="92">
        <v>-177442</v>
      </c>
      <c r="I2371" s="92">
        <v>394</v>
      </c>
      <c r="J2371" s="92">
        <v>156990</v>
      </c>
      <c r="K2371" s="92">
        <v>54354</v>
      </c>
      <c r="L2371" s="92">
        <v>1103</v>
      </c>
      <c r="M2371" s="92">
        <v>30689</v>
      </c>
      <c r="N2371" s="92">
        <v>45870</v>
      </c>
      <c r="O2371" s="92">
        <v>59157</v>
      </c>
      <c r="P2371" s="92">
        <v>4264</v>
      </c>
      <c r="R2371" s="92">
        <v>-25000</v>
      </c>
      <c r="S2371" s="92">
        <v>-7947</v>
      </c>
      <c r="T2371" s="92">
        <v>-31724</v>
      </c>
      <c r="U2371" s="92">
        <v>28</v>
      </c>
      <c r="W2371" s="92">
        <v>-9370</v>
      </c>
      <c r="X2371" s="92">
        <v>-31316</v>
      </c>
      <c r="Y2371" s="92">
        <v>-31255</v>
      </c>
      <c r="Z2371" s="92">
        <v>-38</v>
      </c>
      <c r="AA2371" s="92">
        <v>-36446</v>
      </c>
      <c r="AB2371" s="92">
        <v>2454</v>
      </c>
      <c r="AC2371" s="92">
        <v>-6828</v>
      </c>
      <c r="AD2371" s="92">
        <v>257872</v>
      </c>
      <c r="AE2371" s="92">
        <v>49560</v>
      </c>
      <c r="AF2371" s="92">
        <v>235171</v>
      </c>
      <c r="AG2371" s="92">
        <v>1764</v>
      </c>
    </row>
    <row r="2372" spans="1:33">
      <c r="A2372" s="83" t="s">
        <v>172</v>
      </c>
      <c r="B2372" s="85">
        <v>44556</v>
      </c>
      <c r="C2372" s="86" t="s">
        <v>435</v>
      </c>
      <c r="D2372" s="87" t="s">
        <v>436</v>
      </c>
      <c r="E2372" s="92">
        <v>535051</v>
      </c>
      <c r="F2372" s="92">
        <v>545078</v>
      </c>
      <c r="G2372" s="92">
        <v>360676</v>
      </c>
      <c r="H2372" s="92">
        <v>-171337</v>
      </c>
      <c r="I2372" s="92">
        <v>387</v>
      </c>
      <c r="J2372" s="92">
        <v>142909</v>
      </c>
      <c r="K2372" s="92">
        <v>54333</v>
      </c>
      <c r="L2372" s="92">
        <v>1101</v>
      </c>
      <c r="M2372" s="92">
        <v>32546</v>
      </c>
      <c r="N2372" s="92">
        <v>55470</v>
      </c>
      <c r="O2372" s="92">
        <v>73181</v>
      </c>
      <c r="P2372" s="92">
        <v>8234</v>
      </c>
      <c r="R2372" s="92">
        <v>-28139</v>
      </c>
      <c r="S2372" s="92">
        <v>-5561</v>
      </c>
      <c r="T2372" s="92">
        <v>-27020</v>
      </c>
      <c r="U2372" s="92">
        <v>361</v>
      </c>
      <c r="W2372" s="92">
        <v>-10312</v>
      </c>
      <c r="X2372" s="92">
        <v>-31473</v>
      </c>
      <c r="Y2372" s="92">
        <v>-30336</v>
      </c>
      <c r="Z2372" s="92">
        <v>33</v>
      </c>
      <c r="AA2372" s="92">
        <v>-38757</v>
      </c>
      <c r="AB2372" s="92">
        <v>6985</v>
      </c>
      <c r="AC2372" s="92">
        <v>-7118</v>
      </c>
      <c r="AD2372" s="92">
        <v>261444</v>
      </c>
      <c r="AE2372" s="92">
        <v>46722</v>
      </c>
      <c r="AF2372" s="92">
        <v>235017</v>
      </c>
      <c r="AG2372" s="92">
        <v>1899</v>
      </c>
    </row>
    <row r="2373" spans="1:33">
      <c r="A2373" s="83" t="s">
        <v>172</v>
      </c>
      <c r="B2373" s="85">
        <v>44557</v>
      </c>
      <c r="C2373" s="86" t="s">
        <v>435</v>
      </c>
      <c r="D2373" s="87" t="s">
        <v>436</v>
      </c>
      <c r="E2373" s="92">
        <v>609054</v>
      </c>
      <c r="F2373" s="92">
        <v>599077</v>
      </c>
      <c r="G2373" s="92">
        <v>426065</v>
      </c>
      <c r="H2373" s="92">
        <v>-156831</v>
      </c>
      <c r="I2373" s="92">
        <v>399</v>
      </c>
      <c r="J2373" s="92">
        <v>226166</v>
      </c>
      <c r="K2373" s="92">
        <v>54324</v>
      </c>
      <c r="L2373" s="92">
        <v>1103</v>
      </c>
      <c r="M2373" s="92">
        <v>42073</v>
      </c>
      <c r="N2373" s="92">
        <v>36035</v>
      </c>
      <c r="O2373" s="92">
        <v>66264</v>
      </c>
      <c r="P2373" s="92">
        <v>6273</v>
      </c>
      <c r="R2373" s="92">
        <v>-31639</v>
      </c>
      <c r="S2373" s="92">
        <v>2347</v>
      </c>
      <c r="T2373" s="92">
        <v>-9879</v>
      </c>
      <c r="U2373" s="92">
        <v>1283</v>
      </c>
      <c r="W2373" s="92">
        <v>-8055</v>
      </c>
      <c r="X2373" s="92">
        <v>-28113</v>
      </c>
      <c r="Y2373" s="92">
        <v>-34063</v>
      </c>
      <c r="Z2373" s="92">
        <v>347</v>
      </c>
      <c r="AA2373" s="92">
        <v>-45564</v>
      </c>
      <c r="AB2373" s="92">
        <v>4334</v>
      </c>
      <c r="AC2373" s="92">
        <v>-7829</v>
      </c>
      <c r="AD2373" s="92">
        <v>268510</v>
      </c>
      <c r="AE2373" s="92">
        <v>54437</v>
      </c>
      <c r="AF2373" s="92">
        <v>273999</v>
      </c>
      <c r="AG2373" s="92">
        <v>2130</v>
      </c>
    </row>
    <row r="2374" spans="1:33">
      <c r="A2374" s="83" t="s">
        <v>172</v>
      </c>
      <c r="B2374" s="85">
        <v>44558</v>
      </c>
      <c r="C2374" s="86" t="s">
        <v>435</v>
      </c>
      <c r="D2374" s="87" t="s">
        <v>436</v>
      </c>
      <c r="E2374" s="92">
        <v>637889</v>
      </c>
      <c r="F2374" s="92">
        <v>609526</v>
      </c>
      <c r="G2374" s="92">
        <v>447362</v>
      </c>
      <c r="H2374" s="92">
        <v>-148394</v>
      </c>
      <c r="I2374" s="92">
        <v>479</v>
      </c>
      <c r="J2374" s="92">
        <v>239409</v>
      </c>
      <c r="K2374" s="92">
        <v>54400</v>
      </c>
      <c r="L2374" s="92">
        <v>1101</v>
      </c>
      <c r="M2374" s="92">
        <v>40923</v>
      </c>
      <c r="N2374" s="92">
        <v>46129</v>
      </c>
      <c r="O2374" s="92">
        <v>68539</v>
      </c>
      <c r="P2374" s="92">
        <v>3154</v>
      </c>
      <c r="R2374" s="92">
        <v>-33041</v>
      </c>
      <c r="S2374" s="92">
        <v>-138</v>
      </c>
      <c r="T2374" s="92">
        <v>-13415</v>
      </c>
      <c r="U2374" s="92">
        <v>-1460</v>
      </c>
      <c r="W2374" s="92">
        <v>-8718</v>
      </c>
      <c r="X2374" s="92">
        <v>-18626</v>
      </c>
      <c r="Y2374" s="92">
        <v>-32281</v>
      </c>
      <c r="Z2374" s="92">
        <v>310</v>
      </c>
      <c r="AA2374" s="92">
        <v>-41380</v>
      </c>
      <c r="AB2374" s="92">
        <v>6549</v>
      </c>
      <c r="AC2374" s="92">
        <v>-6194</v>
      </c>
      <c r="AD2374" s="92">
        <v>275020</v>
      </c>
      <c r="AE2374" s="92">
        <v>55372</v>
      </c>
      <c r="AF2374" s="92">
        <v>276913</v>
      </c>
      <c r="AG2374" s="92">
        <v>2226</v>
      </c>
    </row>
    <row r="2375" spans="1:33">
      <c r="A2375" s="83" t="s">
        <v>172</v>
      </c>
      <c r="B2375" s="85">
        <v>44559</v>
      </c>
      <c r="C2375" s="86" t="s">
        <v>435</v>
      </c>
      <c r="D2375" s="87" t="s">
        <v>436</v>
      </c>
      <c r="E2375" s="92">
        <v>622610</v>
      </c>
      <c r="F2375" s="92">
        <v>616222</v>
      </c>
      <c r="G2375" s="92">
        <v>422750</v>
      </c>
      <c r="H2375" s="92">
        <v>-180841</v>
      </c>
      <c r="I2375" s="92">
        <v>451</v>
      </c>
      <c r="J2375" s="92">
        <v>250514</v>
      </c>
      <c r="K2375" s="92">
        <v>54400</v>
      </c>
      <c r="L2375" s="92">
        <v>1093</v>
      </c>
      <c r="M2375" s="92">
        <v>42796</v>
      </c>
      <c r="N2375" s="92">
        <v>40542</v>
      </c>
      <c r="O2375" s="92">
        <v>33119</v>
      </c>
      <c r="P2375" s="92">
        <v>4996</v>
      </c>
      <c r="R2375" s="92">
        <v>-34830</v>
      </c>
      <c r="S2375" s="92">
        <v>-1057</v>
      </c>
      <c r="T2375" s="92">
        <v>-18422</v>
      </c>
      <c r="U2375" s="92">
        <v>-706</v>
      </c>
      <c r="W2375" s="92">
        <v>-9289</v>
      </c>
      <c r="X2375" s="92">
        <v>-37153</v>
      </c>
      <c r="Y2375" s="92">
        <v>-32344</v>
      </c>
      <c r="Z2375" s="92">
        <v>229</v>
      </c>
      <c r="AA2375" s="92">
        <v>-46431</v>
      </c>
      <c r="AB2375" s="92">
        <v>4627</v>
      </c>
      <c r="AC2375" s="92">
        <v>-5465</v>
      </c>
      <c r="AD2375" s="92">
        <v>275926</v>
      </c>
      <c r="AE2375" s="92">
        <v>55515</v>
      </c>
      <c r="AF2375" s="92">
        <v>282422</v>
      </c>
      <c r="AG2375" s="92">
        <v>2365</v>
      </c>
    </row>
    <row r="2376" spans="1:33">
      <c r="A2376" s="83" t="s">
        <v>172</v>
      </c>
      <c r="B2376" s="85">
        <v>44560</v>
      </c>
      <c r="C2376" s="86" t="s">
        <v>435</v>
      </c>
      <c r="D2376" s="87" t="s">
        <v>436</v>
      </c>
      <c r="E2376" s="92">
        <v>603987</v>
      </c>
      <c r="F2376" s="92">
        <v>591563</v>
      </c>
      <c r="G2376" s="92">
        <v>384356</v>
      </c>
      <c r="H2376" s="92">
        <v>-194931</v>
      </c>
      <c r="I2376" s="92">
        <v>413</v>
      </c>
      <c r="J2376" s="92">
        <v>238335</v>
      </c>
      <c r="K2376" s="92">
        <v>54392</v>
      </c>
      <c r="L2376" s="92">
        <v>1083</v>
      </c>
      <c r="M2376" s="92">
        <v>40389</v>
      </c>
      <c r="N2376" s="92">
        <v>32028</v>
      </c>
      <c r="O2376" s="92">
        <v>19275</v>
      </c>
      <c r="P2376" s="92">
        <v>3899</v>
      </c>
      <c r="R2376" s="92">
        <v>-33404</v>
      </c>
      <c r="S2376" s="92">
        <v>-6758</v>
      </c>
      <c r="T2376" s="92">
        <v>-26602</v>
      </c>
      <c r="U2376" s="92">
        <v>-476</v>
      </c>
      <c r="W2376" s="92">
        <v>-8802</v>
      </c>
      <c r="X2376" s="92">
        <v>-38557</v>
      </c>
      <c r="Y2376" s="92">
        <v>-32171</v>
      </c>
      <c r="Z2376" s="92">
        <v>108</v>
      </c>
      <c r="AA2376" s="92">
        <v>-46259</v>
      </c>
      <c r="AB2376" s="92">
        <v>3471</v>
      </c>
      <c r="AC2376" s="92">
        <v>-5481</v>
      </c>
      <c r="AD2376" s="92">
        <v>261590</v>
      </c>
      <c r="AE2376" s="92">
        <v>52236</v>
      </c>
      <c r="AF2376" s="92">
        <v>275731</v>
      </c>
      <c r="AG2376" s="92">
        <v>2008</v>
      </c>
    </row>
    <row r="2377" spans="1:33">
      <c r="A2377" s="83" t="s">
        <v>172</v>
      </c>
      <c r="B2377" s="85">
        <v>44561</v>
      </c>
      <c r="C2377" s="86" t="s">
        <v>435</v>
      </c>
      <c r="D2377" s="87" t="s">
        <v>436</v>
      </c>
      <c r="E2377" s="92">
        <v>569003</v>
      </c>
      <c r="F2377" s="92">
        <v>556827</v>
      </c>
      <c r="G2377" s="92">
        <v>370253</v>
      </c>
      <c r="H2377" s="92">
        <v>-170051</v>
      </c>
      <c r="I2377" s="92">
        <v>457</v>
      </c>
      <c r="J2377" s="92">
        <v>168030</v>
      </c>
      <c r="K2377" s="92">
        <v>54377</v>
      </c>
      <c r="L2377" s="92">
        <v>1076</v>
      </c>
      <c r="M2377" s="92">
        <v>35191</v>
      </c>
      <c r="N2377" s="92">
        <v>48384</v>
      </c>
      <c r="O2377" s="92">
        <v>62067</v>
      </c>
      <c r="P2377" s="92">
        <v>5902</v>
      </c>
      <c r="R2377" s="92">
        <v>-30554</v>
      </c>
      <c r="S2377" s="92">
        <v>-5471</v>
      </c>
      <c r="T2377" s="92">
        <v>-24032</v>
      </c>
      <c r="U2377" s="92">
        <v>525</v>
      </c>
      <c r="W2377" s="92">
        <v>-9465</v>
      </c>
      <c r="X2377" s="92">
        <v>-30382</v>
      </c>
      <c r="Y2377" s="92">
        <v>-30928</v>
      </c>
      <c r="Z2377" s="92">
        <v>79</v>
      </c>
      <c r="AA2377" s="92">
        <v>-39290</v>
      </c>
      <c r="AB2377" s="92">
        <v>5708</v>
      </c>
      <c r="AC2377" s="92">
        <v>-6241</v>
      </c>
      <c r="AD2377" s="92">
        <v>257249</v>
      </c>
      <c r="AE2377" s="92">
        <v>51352</v>
      </c>
      <c r="AF2377" s="92">
        <v>246418</v>
      </c>
      <c r="AG2377" s="92">
        <v>1813</v>
      </c>
    </row>
    <row r="2378" spans="1:33">
      <c r="A2378" s="83" t="s">
        <v>172</v>
      </c>
      <c r="B2378" s="85">
        <v>44562</v>
      </c>
      <c r="C2378" s="86" t="s">
        <v>435</v>
      </c>
      <c r="D2378" s="87" t="s">
        <v>436</v>
      </c>
      <c r="E2378" s="92">
        <v>532874</v>
      </c>
      <c r="F2378" s="92">
        <v>531037</v>
      </c>
      <c r="G2378" s="92">
        <v>355349</v>
      </c>
      <c r="H2378" s="92">
        <v>-160084</v>
      </c>
      <c r="I2378" s="92">
        <v>458</v>
      </c>
      <c r="J2378" s="92">
        <v>170982</v>
      </c>
      <c r="K2378" s="92">
        <v>54373</v>
      </c>
      <c r="L2378" s="92">
        <v>1096</v>
      </c>
      <c r="M2378" s="92">
        <v>31742</v>
      </c>
      <c r="N2378" s="92">
        <v>68649</v>
      </c>
      <c r="O2378" s="92">
        <v>28754</v>
      </c>
      <c r="P2378" s="92">
        <v>6961</v>
      </c>
      <c r="R2378" s="92">
        <v>-24702</v>
      </c>
      <c r="S2378" s="92">
        <v>-7861</v>
      </c>
      <c r="T2378" s="92">
        <v>-22032</v>
      </c>
      <c r="U2378" s="92">
        <v>-479</v>
      </c>
      <c r="W2378" s="92">
        <v>-10661</v>
      </c>
      <c r="X2378" s="92">
        <v>-34737</v>
      </c>
      <c r="Y2378" s="92">
        <v>-28874</v>
      </c>
      <c r="Z2378" s="92">
        <v>97</v>
      </c>
      <c r="AA2378" s="92">
        <v>-32160</v>
      </c>
      <c r="AB2378" s="92">
        <v>6402</v>
      </c>
      <c r="AC2378" s="92">
        <v>-5077</v>
      </c>
      <c r="AD2378" s="92">
        <v>249179</v>
      </c>
      <c r="AE2378" s="92">
        <v>44717</v>
      </c>
      <c r="AF2378" s="92">
        <v>234915</v>
      </c>
      <c r="AG2378" s="92">
        <v>2228</v>
      </c>
    </row>
    <row r="2379" spans="1:33">
      <c r="A2379" s="83" t="s">
        <v>172</v>
      </c>
      <c r="B2379" s="85">
        <v>44563</v>
      </c>
      <c r="C2379" s="86" t="s">
        <v>435</v>
      </c>
      <c r="D2379" s="87" t="s">
        <v>436</v>
      </c>
      <c r="E2379" s="92">
        <v>522170</v>
      </c>
      <c r="F2379" s="92">
        <v>544364</v>
      </c>
      <c r="G2379" s="92">
        <v>353381</v>
      </c>
      <c r="H2379" s="92">
        <v>-171919</v>
      </c>
      <c r="I2379" s="92">
        <v>291</v>
      </c>
      <c r="J2379" s="92">
        <v>183779</v>
      </c>
      <c r="K2379" s="92">
        <v>54382</v>
      </c>
      <c r="L2379" s="92">
        <v>1097</v>
      </c>
      <c r="M2379" s="92">
        <v>31066</v>
      </c>
      <c r="N2379" s="92">
        <v>72696</v>
      </c>
      <c r="O2379" s="92">
        <v>12508</v>
      </c>
      <c r="P2379" s="92">
        <v>5708</v>
      </c>
      <c r="R2379" s="92">
        <v>-22286</v>
      </c>
      <c r="S2379" s="92">
        <v>-12960</v>
      </c>
      <c r="T2379" s="92">
        <v>-33173</v>
      </c>
      <c r="U2379" s="92">
        <v>268</v>
      </c>
      <c r="W2379" s="92">
        <v>-10374</v>
      </c>
      <c r="X2379" s="92">
        <v>-33215</v>
      </c>
      <c r="Y2379" s="92">
        <v>-29625</v>
      </c>
      <c r="Z2379" s="92">
        <v>-49</v>
      </c>
      <c r="AA2379" s="92">
        <v>-30892</v>
      </c>
      <c r="AB2379" s="92">
        <v>4618</v>
      </c>
      <c r="AC2379" s="92">
        <v>-4231</v>
      </c>
      <c r="AD2379" s="92">
        <v>256038</v>
      </c>
      <c r="AE2379" s="92">
        <v>45570</v>
      </c>
      <c r="AF2379" s="92">
        <v>240418</v>
      </c>
      <c r="AG2379" s="92">
        <v>2332</v>
      </c>
    </row>
    <row r="2380" spans="1:33">
      <c r="A2380" s="83" t="s">
        <v>172</v>
      </c>
      <c r="B2380" s="85">
        <v>44564</v>
      </c>
      <c r="C2380" s="86" t="s">
        <v>435</v>
      </c>
      <c r="D2380" s="87" t="s">
        <v>436</v>
      </c>
      <c r="E2380" s="92">
        <v>592729</v>
      </c>
      <c r="F2380" s="92">
        <v>594771</v>
      </c>
      <c r="G2380" s="92">
        <v>395878</v>
      </c>
      <c r="H2380" s="92">
        <v>-182830</v>
      </c>
      <c r="I2380" s="92">
        <v>257</v>
      </c>
      <c r="J2380" s="92">
        <v>211580</v>
      </c>
      <c r="K2380" s="92">
        <v>54375</v>
      </c>
      <c r="L2380" s="92">
        <v>520</v>
      </c>
      <c r="M2380" s="92">
        <v>32423</v>
      </c>
      <c r="N2380" s="92">
        <v>69555</v>
      </c>
      <c r="O2380" s="92">
        <v>29088</v>
      </c>
      <c r="P2380" s="92">
        <v>5703</v>
      </c>
      <c r="R2380" s="92">
        <v>-27449</v>
      </c>
      <c r="S2380" s="92">
        <v>-12974</v>
      </c>
      <c r="T2380" s="92">
        <v>-39646</v>
      </c>
      <c r="U2380" s="92">
        <v>1014</v>
      </c>
      <c r="W2380" s="92">
        <v>-10248</v>
      </c>
      <c r="X2380" s="92">
        <v>-38081</v>
      </c>
      <c r="Y2380" s="92">
        <v>-33980</v>
      </c>
      <c r="Z2380" s="92">
        <v>-97</v>
      </c>
      <c r="AA2380" s="92">
        <v>-20062</v>
      </c>
      <c r="AB2380" s="92">
        <v>3028</v>
      </c>
      <c r="AC2380" s="92">
        <v>-4335</v>
      </c>
      <c r="AD2380" s="92">
        <v>273241</v>
      </c>
      <c r="AE2380" s="92">
        <v>50708</v>
      </c>
      <c r="AF2380" s="92">
        <v>268366</v>
      </c>
      <c r="AG2380" s="92">
        <v>2451</v>
      </c>
    </row>
    <row r="2381" spans="1:33">
      <c r="A2381" s="83" t="s">
        <v>172</v>
      </c>
      <c r="B2381" s="85">
        <v>44565</v>
      </c>
      <c r="C2381" s="86" t="s">
        <v>435</v>
      </c>
      <c r="D2381" s="87" t="s">
        <v>436</v>
      </c>
      <c r="E2381" s="92">
        <v>593023</v>
      </c>
      <c r="F2381" s="92">
        <v>588718</v>
      </c>
      <c r="G2381" s="92">
        <v>414673</v>
      </c>
      <c r="H2381" s="92">
        <v>-155819</v>
      </c>
      <c r="I2381" s="92">
        <v>184</v>
      </c>
      <c r="J2381" s="92">
        <v>208330</v>
      </c>
      <c r="K2381" s="92">
        <v>54369</v>
      </c>
      <c r="L2381" s="92">
        <v>832</v>
      </c>
      <c r="M2381" s="92">
        <v>30408</v>
      </c>
      <c r="N2381" s="92">
        <v>68324</v>
      </c>
      <c r="O2381" s="92">
        <v>55843</v>
      </c>
      <c r="P2381" s="92">
        <v>5679</v>
      </c>
      <c r="R2381" s="92">
        <v>-30514</v>
      </c>
      <c r="S2381" s="92">
        <v>-11509</v>
      </c>
      <c r="T2381" s="92">
        <v>-36465</v>
      </c>
      <c r="U2381" s="92">
        <v>837</v>
      </c>
      <c r="W2381" s="92">
        <v>-10316</v>
      </c>
      <c r="X2381" s="92">
        <v>-26839</v>
      </c>
      <c r="Y2381" s="92">
        <v>-23568</v>
      </c>
      <c r="Z2381" s="92">
        <v>-96</v>
      </c>
      <c r="AA2381" s="92">
        <v>-14964</v>
      </c>
      <c r="AB2381" s="92">
        <v>3150</v>
      </c>
      <c r="AC2381" s="92">
        <v>-5535</v>
      </c>
      <c r="AD2381" s="92">
        <v>264269</v>
      </c>
      <c r="AE2381" s="92">
        <v>51532</v>
      </c>
      <c r="AF2381" s="92">
        <v>270660</v>
      </c>
      <c r="AG2381" s="92">
        <v>2258</v>
      </c>
    </row>
    <row r="2382" spans="1:33">
      <c r="A2382" s="83" t="s">
        <v>172</v>
      </c>
      <c r="B2382" s="85">
        <v>44566</v>
      </c>
      <c r="C2382" s="86" t="s">
        <v>435</v>
      </c>
      <c r="D2382" s="87" t="s">
        <v>436</v>
      </c>
      <c r="E2382" s="92">
        <v>581717</v>
      </c>
      <c r="F2382" s="92">
        <v>582435</v>
      </c>
      <c r="G2382" s="92">
        <v>413021</v>
      </c>
      <c r="H2382" s="92">
        <v>-150344</v>
      </c>
      <c r="I2382" s="92">
        <v>375</v>
      </c>
      <c r="J2382" s="92">
        <v>221425</v>
      </c>
      <c r="K2382" s="92">
        <v>52121</v>
      </c>
      <c r="L2382" s="92">
        <v>1048</v>
      </c>
      <c r="M2382" s="92">
        <v>30750</v>
      </c>
      <c r="N2382" s="92">
        <v>65596</v>
      </c>
      <c r="O2382" s="92">
        <v>30773</v>
      </c>
      <c r="P2382" s="92">
        <v>5867</v>
      </c>
      <c r="R2382" s="92">
        <v>-30189</v>
      </c>
      <c r="S2382" s="92">
        <v>-7406</v>
      </c>
      <c r="T2382" s="92">
        <v>-25905</v>
      </c>
      <c r="U2382" s="92">
        <v>2030</v>
      </c>
      <c r="W2382" s="92">
        <v>-9814</v>
      </c>
      <c r="X2382" s="92">
        <v>-30076</v>
      </c>
      <c r="Y2382" s="92">
        <v>-31702</v>
      </c>
      <c r="Z2382" s="92">
        <v>1</v>
      </c>
      <c r="AA2382" s="92">
        <v>-15058</v>
      </c>
      <c r="AB2382" s="92">
        <v>3393</v>
      </c>
      <c r="AC2382" s="92">
        <v>-5618</v>
      </c>
      <c r="AD2382" s="92">
        <v>251817</v>
      </c>
      <c r="AE2382" s="92">
        <v>48485</v>
      </c>
      <c r="AF2382" s="92">
        <v>258927</v>
      </c>
      <c r="AG2382" s="92">
        <v>2007</v>
      </c>
    </row>
    <row r="2383" spans="1:33">
      <c r="A2383" s="83" t="s">
        <v>172</v>
      </c>
      <c r="B2383" s="85">
        <v>44567</v>
      </c>
      <c r="C2383" s="86" t="s">
        <v>435</v>
      </c>
      <c r="D2383" s="87" t="s">
        <v>436</v>
      </c>
      <c r="E2383" s="92">
        <v>576421</v>
      </c>
      <c r="F2383" s="92">
        <v>581463</v>
      </c>
      <c r="G2383" s="92">
        <v>370253</v>
      </c>
      <c r="H2383" s="92">
        <v>-188281</v>
      </c>
      <c r="I2383" s="92">
        <v>396</v>
      </c>
      <c r="J2383" s="92">
        <v>203189</v>
      </c>
      <c r="K2383" s="92">
        <v>54460</v>
      </c>
      <c r="L2383" s="92">
        <v>1091</v>
      </c>
      <c r="M2383" s="92">
        <v>35847</v>
      </c>
      <c r="N2383" s="92">
        <v>63656</v>
      </c>
      <c r="O2383" s="92">
        <v>10128</v>
      </c>
      <c r="P2383" s="92">
        <v>5786</v>
      </c>
      <c r="R2383" s="92">
        <v>-30816</v>
      </c>
      <c r="S2383" s="92">
        <v>-12795</v>
      </c>
      <c r="T2383" s="92">
        <v>-39395</v>
      </c>
      <c r="U2383" s="92">
        <v>710</v>
      </c>
      <c r="W2383" s="92">
        <v>-9898</v>
      </c>
      <c r="X2383" s="92">
        <v>-44631</v>
      </c>
      <c r="Y2383" s="92">
        <v>-33696</v>
      </c>
      <c r="Z2383" s="92">
        <v>-237</v>
      </c>
      <c r="AA2383" s="92">
        <v>-15279</v>
      </c>
      <c r="AB2383" s="92">
        <v>3829</v>
      </c>
      <c r="AC2383" s="92">
        <v>-6073</v>
      </c>
      <c r="AD2383" s="92">
        <v>264876</v>
      </c>
      <c r="AE2383" s="92">
        <v>49290</v>
      </c>
      <c r="AF2383" s="92">
        <v>265376</v>
      </c>
      <c r="AG2383" s="92">
        <v>1917</v>
      </c>
    </row>
    <row r="2384" spans="1:33">
      <c r="A2384" s="83" t="s">
        <v>172</v>
      </c>
      <c r="B2384" s="85">
        <v>44568</v>
      </c>
      <c r="C2384" s="86" t="s">
        <v>435</v>
      </c>
      <c r="D2384" s="87" t="s">
        <v>436</v>
      </c>
      <c r="E2384" s="92">
        <v>571665</v>
      </c>
      <c r="F2384" s="92">
        <v>589733</v>
      </c>
      <c r="G2384" s="92">
        <v>363553</v>
      </c>
      <c r="H2384" s="92">
        <v>-213819</v>
      </c>
      <c r="I2384" s="92">
        <v>402</v>
      </c>
      <c r="J2384" s="92">
        <v>153878</v>
      </c>
      <c r="K2384" s="92">
        <v>54496</v>
      </c>
      <c r="L2384" s="92">
        <v>1104</v>
      </c>
      <c r="M2384" s="92">
        <v>39447</v>
      </c>
      <c r="N2384" s="92">
        <v>57286</v>
      </c>
      <c r="O2384" s="92">
        <v>57465</v>
      </c>
      <c r="P2384" s="92">
        <v>5122</v>
      </c>
      <c r="AD2384" s="92">
        <v>268854</v>
      </c>
      <c r="AE2384" s="92">
        <v>51651</v>
      </c>
      <c r="AF2384" s="92">
        <v>267463</v>
      </c>
      <c r="AG2384" s="92">
        <v>1763</v>
      </c>
    </row>
    <row r="2385" spans="1:5">
      <c r="A2385" s="83" t="s">
        <v>172</v>
      </c>
      <c r="B2385" s="85">
        <v>44569</v>
      </c>
      <c r="C2385" s="86" t="s">
        <v>435</v>
      </c>
      <c r="D2385" s="87" t="s">
        <v>436</v>
      </c>
      <c r="E2385" s="92">
        <v>525322</v>
      </c>
    </row>
  </sheetData>
  <autoFilter ref="A1:AG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G362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1" width="12.7109375" style="17" customWidth="1"/>
    <col min="32" max="16384" width="9.140625" style="17"/>
  </cols>
  <sheetData>
    <row r="1" spans="1:3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BANC</v>
      </c>
      <c r="R1" s="36" t="str">
        <f t="shared" si="0"/>
        <v>BPAT</v>
      </c>
      <c r="S1" s="36" t="str">
        <f t="shared" si="0"/>
        <v>CEN</v>
      </c>
      <c r="T1" s="36" t="str">
        <f t="shared" si="0"/>
        <v>CFE</v>
      </c>
      <c r="U1" s="36" t="str">
        <f t="shared" si="0"/>
        <v>IID</v>
      </c>
      <c r="V1" s="36" t="str">
        <f t="shared" si="0"/>
        <v>LDWP</v>
      </c>
      <c r="W1" s="36" t="str">
        <f t="shared" si="0"/>
        <v>NEVP</v>
      </c>
      <c r="X1" s="36" t="str">
        <f t="shared" si="0"/>
        <v>PACW</v>
      </c>
      <c r="Y1" s="36" t="str">
        <f t="shared" si="0"/>
        <v>SRP</v>
      </c>
      <c r="Z1" s="36" t="str">
        <f t="shared" si="0"/>
        <v>TIDC</v>
      </c>
      <c r="AA1" s="36" t="str">
        <f t="shared" si="0"/>
        <v>WALC</v>
      </c>
      <c r="AB1" s="36" t="str">
        <f t="shared" si="0"/>
        <v>Subregion PGAE</v>
      </c>
      <c r="AC1" s="36" t="str">
        <f t="shared" si="0"/>
        <v>Subregion SDGE</v>
      </c>
      <c r="AD1" s="36" t="str">
        <f t="shared" si="0"/>
        <v>Subregion SCE</v>
      </c>
      <c r="AE1" s="36" t="str">
        <f t="shared" si="0"/>
        <v>Subregion VEA</v>
      </c>
    </row>
    <row r="2" spans="1:34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ANC</v>
      </c>
      <c r="R2" s="22" t="str">
        <f>'Published Hourly Data'!AU1</f>
        <v>BPAT</v>
      </c>
      <c r="S2" s="22" t="str">
        <f>'Published Hourly Data'!AV1</f>
        <v>CEN</v>
      </c>
      <c r="T2" s="22" t="str">
        <f>'Published Hourly Data'!AW1</f>
        <v>CFE</v>
      </c>
      <c r="U2" s="22" t="str">
        <f>'Published Hourly Data'!AX1</f>
        <v>IID</v>
      </c>
      <c r="V2" s="22" t="str">
        <f>'Published Hourly Data'!AY1</f>
        <v>LDWP</v>
      </c>
      <c r="W2" s="22" t="str">
        <f>'Published Hourly Data'!AZ1</f>
        <v>NEVP</v>
      </c>
      <c r="X2" s="22" t="str">
        <f>'Published Hourly Data'!BA1</f>
        <v>PACW</v>
      </c>
      <c r="Y2" s="22" t="str">
        <f>'Published Hourly Data'!BB1</f>
        <v>SRP</v>
      </c>
      <c r="Z2" s="22" t="str">
        <f>'Published Hourly Data'!BC1</f>
        <v>TIDC</v>
      </c>
      <c r="AA2" s="22" t="str">
        <f>'Published Hourly Data'!BD1</f>
        <v>WALC</v>
      </c>
      <c r="AB2" s="22" t="str">
        <f>'Published Hourly Data'!BE1</f>
        <v>Subregion PGAE</v>
      </c>
      <c r="AC2" s="22" t="str">
        <f>'Published Hourly Data'!BF1</f>
        <v>Subregion SDGE</v>
      </c>
      <c r="AD2" s="22" t="str">
        <f>'Published Hourly Data'!BG1</f>
        <v>Subregion SCE</v>
      </c>
      <c r="AE2" s="22" t="str">
        <f>'Published Hourly Data'!BH1</f>
        <v>Subregion VEA</v>
      </c>
      <c r="AG2" s="21" t="str">
        <f>VLOOKUP('Published Hourly Data'!A2,'BA Names'!A:B,2,FALSE) &amp; " ("&amp;'Published Hourly Data'!A2&amp;")"</f>
        <v>California Independent System Operator (CISO)</v>
      </c>
    </row>
    <row r="3" spans="1:34">
      <c r="A3" s="19">
        <f t="shared" ref="A3:A66" si="1">A4-1/24</f>
        <v>44555.375000000873</v>
      </c>
      <c r="B3" s="18">
        <f>VLOOKUP($A3,'Published Hourly Data'!$B:$BH,MATCH(B$1,'Published Hourly Data'!$B$1:$BH$1,0),TRUE)</f>
        <v>44555.041666666664</v>
      </c>
      <c r="C3" s="18">
        <f>VLOOKUP($A3,'Published Hourly Data'!$B:$BH,MATCH(C$1,'Published Hourly Data'!$B$1:$BH$1,0),TRUE)</f>
        <v>21299</v>
      </c>
      <c r="D3" s="18">
        <f>VLOOKUP($A3,'Published Hourly Data'!$B:$BH,MATCH(D$1,'Published Hourly Data'!$B$1:$BH$1,0),TRUE)</f>
        <v>22394</v>
      </c>
      <c r="E3" s="18">
        <f>VLOOKUP($A3,'Published Hourly Data'!$B:$BH,MATCH(E$1,'Published Hourly Data'!$B$1:$BH$1,0),TRUE)</f>
        <v>11961</v>
      </c>
      <c r="F3" s="18">
        <f>VLOOKUP($A3,'Published Hourly Data'!$B:$BH,MATCH(F$1,'Published Hourly Data'!$B$1:$BH$1,0),TRUE)</f>
        <v>-9151</v>
      </c>
      <c r="G3" s="18">
        <f>VLOOKUP($A3,'Published Hourly Data'!$B:$BH,MATCH(G$1,'Published Hourly Data'!$B$1:$BH$1,0),TRUE)</f>
        <v>17</v>
      </c>
      <c r="H3" s="18">
        <f>VLOOKUP($A3,'Published Hourly Data'!$B:$BH,MATCH(H$1,'Published Hourly Data'!$B$1:$BH$1,0),TRUE)</f>
        <v>6341</v>
      </c>
      <c r="I3" s="18">
        <f>VLOOKUP($A3,'Published Hourly Data'!$B:$BH,MATCH(I$1,'Published Hourly Data'!$B$1:$BH$1,0),TRUE)</f>
        <v>2263</v>
      </c>
      <c r="J3" s="18">
        <f>VLOOKUP($A3,'Published Hourly Data'!$B:$BH,MATCH(J$1,'Published Hourly Data'!$B$1:$BH$1,0),TRUE)</f>
        <v>46</v>
      </c>
      <c r="K3" s="18">
        <f>VLOOKUP($A3,'Published Hourly Data'!$B:$BH,MATCH(K$1,'Published Hourly Data'!$B$1:$BH$1,0),TRUE)</f>
        <v>797</v>
      </c>
      <c r="L3" s="18">
        <f>VLOOKUP($A3,'Published Hourly Data'!$B:$BH,MATCH(L$1,'Published Hourly Data'!$B$1:$BH$1,0),TRUE)</f>
        <v>-41</v>
      </c>
      <c r="M3" s="18">
        <f>VLOOKUP($A3,'Published Hourly Data'!$B:$BH,MATCH(M$1,'Published Hourly Data'!$B$1:$BH$1,0),TRUE)</f>
        <v>2766</v>
      </c>
      <c r="N3" s="18">
        <f>VLOOKUP($A3,'Published Hourly Data'!$B:$BH,MATCH(N$1,'Published Hourly Data'!$B$1:$BH$1,0),TRUE)</f>
        <v>-228</v>
      </c>
      <c r="O3" s="18">
        <f>VLOOKUP($A3,'Published Hourly Data'!$B:$BH,MATCH(O$1,'Published Hourly Data'!$B$1:$BH$1,0),TRUE)</f>
        <v>0</v>
      </c>
      <c r="P3" s="18">
        <f>VLOOKUP($A3,'Published Hourly Data'!$B:$BH,MATCH(P$1,'Published Hourly Data'!$B$1:$BH$1,0),TRUE)</f>
        <v>-1143</v>
      </c>
      <c r="Q3" s="18">
        <f>VLOOKUP($A3,'Published Hourly Data'!$B:$BH,MATCH(Q$1,'Published Hourly Data'!$B$1:$BH$1,0),TRUE)</f>
        <v>-677</v>
      </c>
      <c r="R3" s="18">
        <f>VLOOKUP($A3,'Published Hourly Data'!$B:$BH,MATCH(R$1,'Published Hourly Data'!$B$1:$BH$1,0),TRUE)</f>
        <v>-1903</v>
      </c>
      <c r="S3" s="18">
        <f>VLOOKUP($A3,'Published Hourly Data'!$B:$BH,MATCH(S$1,'Published Hourly Data'!$B$1:$BH$1,0),TRUE)</f>
        <v>23</v>
      </c>
      <c r="T3" s="18">
        <f>VLOOKUP($A3,'Published Hourly Data'!$B:$BH,MATCH(T$1,'Published Hourly Data'!$B$1:$BH$1,0),TRUE)</f>
        <v>0</v>
      </c>
      <c r="U3" s="18">
        <f>VLOOKUP($A3,'Published Hourly Data'!$B:$BH,MATCH(U$1,'Published Hourly Data'!$B$1:$BH$1,0),TRUE)</f>
        <v>-360</v>
      </c>
      <c r="V3" s="18">
        <f>VLOOKUP($A3,'Published Hourly Data'!$B:$BH,MATCH(V$1,'Published Hourly Data'!$B$1:$BH$1,0),TRUE)</f>
        <v>-1584</v>
      </c>
      <c r="W3" s="18">
        <f>VLOOKUP($A3,'Published Hourly Data'!$B:$BH,MATCH(W$1,'Published Hourly Data'!$B$1:$BH$1,0),TRUE)</f>
        <v>-1433</v>
      </c>
      <c r="X3" s="18">
        <f>VLOOKUP($A3,'Published Hourly Data'!$B:$BH,MATCH(X$1,'Published Hourly Data'!$B$1:$BH$1,0),TRUE)</f>
        <v>-10</v>
      </c>
      <c r="Y3" s="18">
        <f>VLOOKUP($A3,'Published Hourly Data'!$B:$BH,MATCH(Y$1,'Published Hourly Data'!$B$1:$BH$1,0),TRUE)</f>
        <v>-1650</v>
      </c>
      <c r="Z3" s="18">
        <f>VLOOKUP($A3,'Published Hourly Data'!$B:$BH,MATCH(Z$1,'Published Hourly Data'!$B$1:$BH$1,0),TRUE)</f>
        <v>-113</v>
      </c>
      <c r="AA3" s="18">
        <f>VLOOKUP($A3,'Published Hourly Data'!$B:$BH,MATCH(AA$1,'Published Hourly Data'!$B$1:$BH$1,0),TRUE)</f>
        <v>-301</v>
      </c>
      <c r="AB3" s="18">
        <f>VLOOKUP($A3,'Published Hourly Data'!$B:$BH,MATCH(AB$1,'Published Hourly Data'!$B$1:$BH$1,0),TRUE)</f>
        <v>10635</v>
      </c>
      <c r="AC3" s="18">
        <f>VLOOKUP($A3,'Published Hourly Data'!$B:$BH,MATCH(AC$1,'Published Hourly Data'!$B$1:$BH$1,0),TRUE)</f>
        <v>2041</v>
      </c>
      <c r="AD3" s="18">
        <f>VLOOKUP($A3,'Published Hourly Data'!$B:$BH,MATCH(AD$1,'Published Hourly Data'!$B$1:$BH$1,0),TRUE)</f>
        <v>9648</v>
      </c>
      <c r="AE3" s="18">
        <f>VLOOKUP($A3,'Published Hourly Data'!$B:$BH,MATCH(AE$1,'Published Hourly Data'!$B$1:$BH$1,0),TRUE)</f>
        <v>70</v>
      </c>
    </row>
    <row r="4" spans="1:34">
      <c r="A4" s="19">
        <f t="shared" si="1"/>
        <v>44555.416666667537</v>
      </c>
      <c r="B4" s="18">
        <f>VLOOKUP($A4,'Published Hourly Data'!$B:$BH,MATCH(B$1,'Published Hourly Data'!$B$1:$BH$1,0),TRUE)</f>
        <v>44555.083333333336</v>
      </c>
      <c r="C4" s="18">
        <f>VLOOKUP($A4,'Published Hourly Data'!$B:$BH,MATCH(C$1,'Published Hourly Data'!$B$1:$BH$1,0),TRUE)</f>
        <v>20477</v>
      </c>
      <c r="D4" s="18">
        <f>VLOOKUP($A4,'Published Hourly Data'!$B:$BH,MATCH(D$1,'Published Hourly Data'!$B$1:$BH$1,0),TRUE)</f>
        <v>21628</v>
      </c>
      <c r="E4" s="18">
        <f>VLOOKUP($A4,'Published Hourly Data'!$B:$BH,MATCH(E$1,'Published Hourly Data'!$B$1:$BH$1,0),TRUE)</f>
        <v>11055</v>
      </c>
      <c r="F4" s="18">
        <f>VLOOKUP($A4,'Published Hourly Data'!$B:$BH,MATCH(F$1,'Published Hourly Data'!$B$1:$BH$1,0),TRUE)</f>
        <v>-9260</v>
      </c>
      <c r="G4" s="18">
        <f>VLOOKUP($A4,'Published Hourly Data'!$B:$BH,MATCH(G$1,'Published Hourly Data'!$B$1:$BH$1,0),TRUE)</f>
        <v>16</v>
      </c>
      <c r="H4" s="18">
        <f>VLOOKUP($A4,'Published Hourly Data'!$B:$BH,MATCH(H$1,'Published Hourly Data'!$B$1:$BH$1,0),TRUE)</f>
        <v>5608</v>
      </c>
      <c r="I4" s="18">
        <f>VLOOKUP($A4,'Published Hourly Data'!$B:$BH,MATCH(I$1,'Published Hourly Data'!$B$1:$BH$1,0),TRUE)</f>
        <v>2265</v>
      </c>
      <c r="J4" s="18">
        <f>VLOOKUP($A4,'Published Hourly Data'!$B:$BH,MATCH(J$1,'Published Hourly Data'!$B$1:$BH$1,0),TRUE)</f>
        <v>46</v>
      </c>
      <c r="K4" s="18">
        <f>VLOOKUP($A4,'Published Hourly Data'!$B:$BH,MATCH(K$1,'Published Hourly Data'!$B$1:$BH$1,0),TRUE)</f>
        <v>756</v>
      </c>
      <c r="L4" s="18">
        <f>VLOOKUP($A4,'Published Hourly Data'!$B:$BH,MATCH(L$1,'Published Hourly Data'!$B$1:$BH$1,0),TRUE)</f>
        <v>-42</v>
      </c>
      <c r="M4" s="18">
        <f>VLOOKUP($A4,'Published Hourly Data'!$B:$BH,MATCH(M$1,'Published Hourly Data'!$B$1:$BH$1,0),TRUE)</f>
        <v>2546</v>
      </c>
      <c r="N4" s="18">
        <f>VLOOKUP($A4,'Published Hourly Data'!$B:$BH,MATCH(N$1,'Published Hourly Data'!$B$1:$BH$1,0),TRUE)</f>
        <v>-140</v>
      </c>
      <c r="O4" s="18">
        <f>VLOOKUP($A4,'Published Hourly Data'!$B:$BH,MATCH(O$1,'Published Hourly Data'!$B$1:$BH$1,0),TRUE)</f>
        <v>0</v>
      </c>
      <c r="P4" s="18">
        <f>VLOOKUP($A4,'Published Hourly Data'!$B:$BH,MATCH(P$1,'Published Hourly Data'!$B$1:$BH$1,0),TRUE)</f>
        <v>-1138</v>
      </c>
      <c r="Q4" s="18">
        <f>VLOOKUP($A4,'Published Hourly Data'!$B:$BH,MATCH(Q$1,'Published Hourly Data'!$B$1:$BH$1,0),TRUE)</f>
        <v>-755</v>
      </c>
      <c r="R4" s="18">
        <f>VLOOKUP($A4,'Published Hourly Data'!$B:$BH,MATCH(R$1,'Published Hourly Data'!$B$1:$BH$1,0),TRUE)</f>
        <v>-1948</v>
      </c>
      <c r="S4" s="18">
        <f>VLOOKUP($A4,'Published Hourly Data'!$B:$BH,MATCH(S$1,'Published Hourly Data'!$B$1:$BH$1,0),TRUE)</f>
        <v>15</v>
      </c>
      <c r="T4" s="18">
        <f>VLOOKUP($A4,'Published Hourly Data'!$B:$BH,MATCH(T$1,'Published Hourly Data'!$B$1:$BH$1,0),TRUE)</f>
        <v>0</v>
      </c>
      <c r="U4" s="18">
        <f>VLOOKUP($A4,'Published Hourly Data'!$B:$BH,MATCH(U$1,'Published Hourly Data'!$B$1:$BH$1,0),TRUE)</f>
        <v>-364</v>
      </c>
      <c r="V4" s="18">
        <f>VLOOKUP($A4,'Published Hourly Data'!$B:$BH,MATCH(V$1,'Published Hourly Data'!$B$1:$BH$1,0),TRUE)</f>
        <v>-1467</v>
      </c>
      <c r="W4" s="18">
        <f>VLOOKUP($A4,'Published Hourly Data'!$B:$BH,MATCH(W$1,'Published Hourly Data'!$B$1:$BH$1,0),TRUE)</f>
        <v>-1520</v>
      </c>
      <c r="X4" s="18">
        <f>VLOOKUP($A4,'Published Hourly Data'!$B:$BH,MATCH(X$1,'Published Hourly Data'!$B$1:$BH$1,0),TRUE)</f>
        <v>-12</v>
      </c>
      <c r="Y4" s="18">
        <f>VLOOKUP($A4,'Published Hourly Data'!$B:$BH,MATCH(Y$1,'Published Hourly Data'!$B$1:$BH$1,0),TRUE)</f>
        <v>-1632</v>
      </c>
      <c r="Z4" s="18">
        <f>VLOOKUP($A4,'Published Hourly Data'!$B:$BH,MATCH(Z$1,'Published Hourly Data'!$B$1:$BH$1,0),TRUE)</f>
        <v>-133</v>
      </c>
      <c r="AA4" s="18">
        <f>VLOOKUP($A4,'Published Hourly Data'!$B:$BH,MATCH(AA$1,'Published Hourly Data'!$B$1:$BH$1,0),TRUE)</f>
        <v>-306</v>
      </c>
      <c r="AB4" s="18">
        <f>VLOOKUP($A4,'Published Hourly Data'!$B:$BH,MATCH(AB$1,'Published Hourly Data'!$B$1:$BH$1,0),TRUE)</f>
        <v>10314</v>
      </c>
      <c r="AC4" s="18">
        <f>VLOOKUP($A4,'Published Hourly Data'!$B:$BH,MATCH(AC$1,'Published Hourly Data'!$B$1:$BH$1,0),TRUE)</f>
        <v>1907</v>
      </c>
      <c r="AD4" s="18">
        <f>VLOOKUP($A4,'Published Hourly Data'!$B:$BH,MATCH(AD$1,'Published Hourly Data'!$B$1:$BH$1,0),TRUE)</f>
        <v>9337</v>
      </c>
      <c r="AE4" s="18">
        <f>VLOOKUP($A4,'Published Hourly Data'!$B:$BH,MATCH(AE$1,'Published Hourly Data'!$B$1:$BH$1,0),TRUE)</f>
        <v>71</v>
      </c>
      <c r="AH4" s="20" t="str">
        <f>"Hourly electricity demand, net generation, and total interchange
" &amp;$AG$2</f>
        <v>Hourly electricity demand, net generation, and total interchange
California Independent System Operator (CISO)</v>
      </c>
    </row>
    <row r="5" spans="1:34">
      <c r="A5" s="19">
        <f t="shared" si="1"/>
        <v>44555.458333334202</v>
      </c>
      <c r="B5" s="18">
        <f>VLOOKUP($A5,'Published Hourly Data'!$B:$BH,MATCH(B$1,'Published Hourly Data'!$B$1:$BH$1,0),TRUE)</f>
        <v>44555.125</v>
      </c>
      <c r="C5" s="18">
        <f>VLOOKUP($A5,'Published Hourly Data'!$B:$BH,MATCH(C$1,'Published Hourly Data'!$B$1:$BH$1,0),TRUE)</f>
        <v>19911</v>
      </c>
      <c r="D5" s="18">
        <f>VLOOKUP($A5,'Published Hourly Data'!$B:$BH,MATCH(D$1,'Published Hourly Data'!$B$1:$BH$1,0),TRUE)</f>
        <v>20981</v>
      </c>
      <c r="E5" s="18">
        <f>VLOOKUP($A5,'Published Hourly Data'!$B:$BH,MATCH(E$1,'Published Hourly Data'!$B$1:$BH$1,0),TRUE)</f>
        <v>10670</v>
      </c>
      <c r="F5" s="18">
        <f>VLOOKUP($A5,'Published Hourly Data'!$B:$BH,MATCH(F$1,'Published Hourly Data'!$B$1:$BH$1,0),TRUE)</f>
        <v>-9301</v>
      </c>
      <c r="G5" s="18">
        <f>VLOOKUP($A5,'Published Hourly Data'!$B:$BH,MATCH(G$1,'Published Hourly Data'!$B$1:$BH$1,0),TRUE)</f>
        <v>17</v>
      </c>
      <c r="H5" s="18">
        <f>VLOOKUP($A5,'Published Hourly Data'!$B:$BH,MATCH(H$1,'Published Hourly Data'!$B$1:$BH$1,0),TRUE)</f>
        <v>5660</v>
      </c>
      <c r="I5" s="18">
        <f>VLOOKUP($A5,'Published Hourly Data'!$B:$BH,MATCH(I$1,'Published Hourly Data'!$B$1:$BH$1,0),TRUE)</f>
        <v>2265</v>
      </c>
      <c r="J5" s="18">
        <f>VLOOKUP($A5,'Published Hourly Data'!$B:$BH,MATCH(J$1,'Published Hourly Data'!$B$1:$BH$1,0),TRUE)</f>
        <v>46</v>
      </c>
      <c r="K5" s="18">
        <f>VLOOKUP($A5,'Published Hourly Data'!$B:$BH,MATCH(K$1,'Published Hourly Data'!$B$1:$BH$1,0),TRUE)</f>
        <v>792</v>
      </c>
      <c r="L5" s="18">
        <f>VLOOKUP($A5,'Published Hourly Data'!$B:$BH,MATCH(L$1,'Published Hourly Data'!$B$1:$BH$1,0),TRUE)</f>
        <v>-43</v>
      </c>
      <c r="M5" s="18">
        <f>VLOOKUP($A5,'Published Hourly Data'!$B:$BH,MATCH(M$1,'Published Hourly Data'!$B$1:$BH$1,0),TRUE)</f>
        <v>2172</v>
      </c>
      <c r="N5" s="18">
        <f>VLOOKUP($A5,'Published Hourly Data'!$B:$BH,MATCH(N$1,'Published Hourly Data'!$B$1:$BH$1,0),TRUE)</f>
        <v>-239</v>
      </c>
      <c r="O5" s="18">
        <f>VLOOKUP($A5,'Published Hourly Data'!$B:$BH,MATCH(O$1,'Published Hourly Data'!$B$1:$BH$1,0),TRUE)</f>
        <v>0</v>
      </c>
      <c r="P5" s="18">
        <f>VLOOKUP($A5,'Published Hourly Data'!$B:$BH,MATCH(P$1,'Published Hourly Data'!$B$1:$BH$1,0),TRUE)</f>
        <v>-1114</v>
      </c>
      <c r="Q5" s="18">
        <f>VLOOKUP($A5,'Published Hourly Data'!$B:$BH,MATCH(Q$1,'Published Hourly Data'!$B$1:$BH$1,0),TRUE)</f>
        <v>-811</v>
      </c>
      <c r="R5" s="18">
        <f>VLOOKUP($A5,'Published Hourly Data'!$B:$BH,MATCH(R$1,'Published Hourly Data'!$B$1:$BH$1,0),TRUE)</f>
        <v>-2032</v>
      </c>
      <c r="S5" s="18">
        <f>VLOOKUP($A5,'Published Hourly Data'!$B:$BH,MATCH(S$1,'Published Hourly Data'!$B$1:$BH$1,0),TRUE)</f>
        <v>12</v>
      </c>
      <c r="T5" s="18">
        <f>VLOOKUP($A5,'Published Hourly Data'!$B:$BH,MATCH(T$1,'Published Hourly Data'!$B$1:$BH$1,0),TRUE)</f>
        <v>0</v>
      </c>
      <c r="U5" s="18">
        <f>VLOOKUP($A5,'Published Hourly Data'!$B:$BH,MATCH(U$1,'Published Hourly Data'!$B$1:$BH$1,0),TRUE)</f>
        <v>-362</v>
      </c>
      <c r="V5" s="18">
        <f>VLOOKUP($A5,'Published Hourly Data'!$B:$BH,MATCH(V$1,'Published Hourly Data'!$B$1:$BH$1,0),TRUE)</f>
        <v>-1487</v>
      </c>
      <c r="W5" s="18">
        <f>VLOOKUP($A5,'Published Hourly Data'!$B:$BH,MATCH(W$1,'Published Hourly Data'!$B$1:$BH$1,0),TRUE)</f>
        <v>-1492</v>
      </c>
      <c r="X5" s="18">
        <f>VLOOKUP($A5,'Published Hourly Data'!$B:$BH,MATCH(X$1,'Published Hourly Data'!$B$1:$BH$1,0),TRUE)</f>
        <v>-13</v>
      </c>
      <c r="Y5" s="18">
        <f>VLOOKUP($A5,'Published Hourly Data'!$B:$BH,MATCH(Y$1,'Published Hourly Data'!$B$1:$BH$1,0),TRUE)</f>
        <v>-1591</v>
      </c>
      <c r="Z5" s="18">
        <f>VLOOKUP($A5,'Published Hourly Data'!$B:$BH,MATCH(Z$1,'Published Hourly Data'!$B$1:$BH$1,0),TRUE)</f>
        <v>-122</v>
      </c>
      <c r="AA5" s="18">
        <f>VLOOKUP($A5,'Published Hourly Data'!$B:$BH,MATCH(AA$1,'Published Hourly Data'!$B$1:$BH$1,0),TRUE)</f>
        <v>-289</v>
      </c>
      <c r="AB5" s="18">
        <f>VLOOKUP($A5,'Published Hourly Data'!$B:$BH,MATCH(AB$1,'Published Hourly Data'!$B$1:$BH$1,0),TRUE)</f>
        <v>10048</v>
      </c>
      <c r="AC5" s="18">
        <f>VLOOKUP($A5,'Published Hourly Data'!$B:$BH,MATCH(AC$1,'Published Hourly Data'!$B$1:$BH$1,0),TRUE)</f>
        <v>1826</v>
      </c>
      <c r="AD5" s="18">
        <f>VLOOKUP($A5,'Published Hourly Data'!$B:$BH,MATCH(AD$1,'Published Hourly Data'!$B$1:$BH$1,0),TRUE)</f>
        <v>9034</v>
      </c>
      <c r="AE5" s="18">
        <f>VLOOKUP($A5,'Published Hourly Data'!$B:$BH,MATCH(AE$1,'Published Hourly Data'!$B$1:$BH$1,0),TRUE)</f>
        <v>72</v>
      </c>
    </row>
    <row r="6" spans="1:34">
      <c r="A6" s="19">
        <f t="shared" si="1"/>
        <v>44555.500000000866</v>
      </c>
      <c r="B6" s="18">
        <f>VLOOKUP($A6,'Published Hourly Data'!$B:$BH,MATCH(B$1,'Published Hourly Data'!$B$1:$BH$1,0),TRUE)</f>
        <v>44555.166666666664</v>
      </c>
      <c r="C6" s="18">
        <f>VLOOKUP($A6,'Published Hourly Data'!$B:$BH,MATCH(C$1,'Published Hourly Data'!$B$1:$BH$1,0),TRUE)</f>
        <v>19526</v>
      </c>
      <c r="D6" s="18">
        <f>VLOOKUP($A6,'Published Hourly Data'!$B:$BH,MATCH(D$1,'Published Hourly Data'!$B$1:$BH$1,0),TRUE)</f>
        <v>20815</v>
      </c>
      <c r="E6" s="18">
        <f>VLOOKUP($A6,'Published Hourly Data'!$B:$BH,MATCH(E$1,'Published Hourly Data'!$B$1:$BH$1,0),TRUE)</f>
        <v>10483</v>
      </c>
      <c r="F6" s="18">
        <f>VLOOKUP($A6,'Published Hourly Data'!$B:$BH,MATCH(F$1,'Published Hourly Data'!$B$1:$BH$1,0),TRUE)</f>
        <v>-9418</v>
      </c>
      <c r="G6" s="18">
        <f>VLOOKUP($A6,'Published Hourly Data'!$B:$BH,MATCH(G$1,'Published Hourly Data'!$B$1:$BH$1,0),TRUE)</f>
        <v>16</v>
      </c>
      <c r="H6" s="18">
        <f>VLOOKUP($A6,'Published Hourly Data'!$B:$BH,MATCH(H$1,'Published Hourly Data'!$B$1:$BH$1,0),TRUE)</f>
        <v>5498</v>
      </c>
      <c r="I6" s="18">
        <f>VLOOKUP($A6,'Published Hourly Data'!$B:$BH,MATCH(I$1,'Published Hourly Data'!$B$1:$BH$1,0),TRUE)</f>
        <v>2262</v>
      </c>
      <c r="J6" s="18">
        <f>VLOOKUP($A6,'Published Hourly Data'!$B:$BH,MATCH(J$1,'Published Hourly Data'!$B$1:$BH$1,0),TRUE)</f>
        <v>46</v>
      </c>
      <c r="K6" s="18">
        <f>VLOOKUP($A6,'Published Hourly Data'!$B:$BH,MATCH(K$1,'Published Hourly Data'!$B$1:$BH$1,0),TRUE)</f>
        <v>797</v>
      </c>
      <c r="L6" s="18">
        <f>VLOOKUP($A6,'Published Hourly Data'!$B:$BH,MATCH(L$1,'Published Hourly Data'!$B$1:$BH$1,0),TRUE)</f>
        <v>-45</v>
      </c>
      <c r="M6" s="18">
        <f>VLOOKUP($A6,'Published Hourly Data'!$B:$BH,MATCH(M$1,'Published Hourly Data'!$B$1:$BH$1,0),TRUE)</f>
        <v>2113</v>
      </c>
      <c r="N6" s="18">
        <f>VLOOKUP($A6,'Published Hourly Data'!$B:$BH,MATCH(N$1,'Published Hourly Data'!$B$1:$BH$1,0),TRUE)</f>
        <v>-205</v>
      </c>
      <c r="O6" s="18">
        <f>VLOOKUP($A6,'Published Hourly Data'!$B:$BH,MATCH(O$1,'Published Hourly Data'!$B$1:$BH$1,0),TRUE)</f>
        <v>0</v>
      </c>
      <c r="P6" s="18">
        <f>VLOOKUP($A6,'Published Hourly Data'!$B:$BH,MATCH(P$1,'Published Hourly Data'!$B$1:$BH$1,0),TRUE)</f>
        <v>-1093</v>
      </c>
      <c r="Q6" s="18">
        <f>VLOOKUP($A6,'Published Hourly Data'!$B:$BH,MATCH(Q$1,'Published Hourly Data'!$B$1:$BH$1,0),TRUE)</f>
        <v>-880</v>
      </c>
      <c r="R6" s="18">
        <f>VLOOKUP($A6,'Published Hourly Data'!$B:$BH,MATCH(R$1,'Published Hourly Data'!$B$1:$BH$1,0),TRUE)</f>
        <v>-2160</v>
      </c>
      <c r="S6" s="18">
        <f>VLOOKUP($A6,'Published Hourly Data'!$B:$BH,MATCH(S$1,'Published Hourly Data'!$B$1:$BH$1,0),TRUE)</f>
        <v>-3</v>
      </c>
      <c r="T6" s="18">
        <f>VLOOKUP($A6,'Published Hourly Data'!$B:$BH,MATCH(T$1,'Published Hourly Data'!$B$1:$BH$1,0),TRUE)</f>
        <v>0</v>
      </c>
      <c r="U6" s="18">
        <f>VLOOKUP($A6,'Published Hourly Data'!$B:$BH,MATCH(U$1,'Published Hourly Data'!$B$1:$BH$1,0),TRUE)</f>
        <v>-359</v>
      </c>
      <c r="V6" s="18">
        <f>VLOOKUP($A6,'Published Hourly Data'!$B:$BH,MATCH(V$1,'Published Hourly Data'!$B$1:$BH$1,0),TRUE)</f>
        <v>-1471</v>
      </c>
      <c r="W6" s="18">
        <f>VLOOKUP($A6,'Published Hourly Data'!$B:$BH,MATCH(W$1,'Published Hourly Data'!$B$1:$BH$1,0),TRUE)</f>
        <v>-1439</v>
      </c>
      <c r="X6" s="18">
        <f>VLOOKUP($A6,'Published Hourly Data'!$B:$BH,MATCH(X$1,'Published Hourly Data'!$B$1:$BH$1,0),TRUE)</f>
        <v>-14</v>
      </c>
      <c r="Y6" s="18">
        <f>VLOOKUP($A6,'Published Hourly Data'!$B:$BH,MATCH(Y$1,'Published Hourly Data'!$B$1:$BH$1,0),TRUE)</f>
        <v>-1556</v>
      </c>
      <c r="Z6" s="18">
        <f>VLOOKUP($A6,'Published Hourly Data'!$B:$BH,MATCH(Z$1,'Published Hourly Data'!$B$1:$BH$1,0),TRUE)</f>
        <v>-161</v>
      </c>
      <c r="AA6" s="18">
        <f>VLOOKUP($A6,'Published Hourly Data'!$B:$BH,MATCH(AA$1,'Published Hourly Data'!$B$1:$BH$1,0),TRUE)</f>
        <v>-282</v>
      </c>
      <c r="AB6" s="18">
        <f>VLOOKUP($A6,'Published Hourly Data'!$B:$BH,MATCH(AB$1,'Published Hourly Data'!$B$1:$BH$1,0),TRUE)</f>
        <v>9998</v>
      </c>
      <c r="AC6" s="18">
        <f>VLOOKUP($A6,'Published Hourly Data'!$B:$BH,MATCH(AC$1,'Published Hourly Data'!$B$1:$BH$1,0),TRUE)</f>
        <v>1782</v>
      </c>
      <c r="AD6" s="18">
        <f>VLOOKUP($A6,'Published Hourly Data'!$B:$BH,MATCH(AD$1,'Published Hourly Data'!$B$1:$BH$1,0),TRUE)</f>
        <v>8961</v>
      </c>
      <c r="AE6" s="18">
        <f>VLOOKUP($A6,'Published Hourly Data'!$B:$BH,MATCH(AE$1,'Published Hourly Data'!$B$1:$BH$1,0),TRUE)</f>
        <v>74</v>
      </c>
    </row>
    <row r="7" spans="1:34">
      <c r="A7" s="19">
        <f t="shared" si="1"/>
        <v>44555.54166666753</v>
      </c>
      <c r="B7" s="18">
        <f>VLOOKUP($A7,'Published Hourly Data'!$B:$BH,MATCH(B$1,'Published Hourly Data'!$B$1:$BH$1,0),TRUE)</f>
        <v>44555.208333333336</v>
      </c>
      <c r="C7" s="18">
        <f>VLOOKUP($A7,'Published Hourly Data'!$B:$BH,MATCH(C$1,'Published Hourly Data'!$B$1:$BH$1,0),TRUE)</f>
        <v>19523</v>
      </c>
      <c r="D7" s="18">
        <f>VLOOKUP($A7,'Published Hourly Data'!$B:$BH,MATCH(D$1,'Published Hourly Data'!$B$1:$BH$1,0),TRUE)</f>
        <v>20619</v>
      </c>
      <c r="E7" s="18">
        <f>VLOOKUP($A7,'Published Hourly Data'!$B:$BH,MATCH(E$1,'Published Hourly Data'!$B$1:$BH$1,0),TRUE)</f>
        <v>10471</v>
      </c>
      <c r="F7" s="18">
        <f>VLOOKUP($A7,'Published Hourly Data'!$B:$BH,MATCH(F$1,'Published Hourly Data'!$B$1:$BH$1,0),TRUE)</f>
        <v>-9264</v>
      </c>
      <c r="G7" s="18">
        <f>VLOOKUP($A7,'Published Hourly Data'!$B:$BH,MATCH(G$1,'Published Hourly Data'!$B$1:$BH$1,0),TRUE)</f>
        <v>16</v>
      </c>
      <c r="H7" s="18">
        <f>VLOOKUP($A7,'Published Hourly Data'!$B:$BH,MATCH(H$1,'Published Hourly Data'!$B$1:$BH$1,0),TRUE)</f>
        <v>5035</v>
      </c>
      <c r="I7" s="18">
        <f>VLOOKUP($A7,'Published Hourly Data'!$B:$BH,MATCH(I$1,'Published Hourly Data'!$B$1:$BH$1,0),TRUE)</f>
        <v>2265</v>
      </c>
      <c r="J7" s="18">
        <f>VLOOKUP($A7,'Published Hourly Data'!$B:$BH,MATCH(J$1,'Published Hourly Data'!$B$1:$BH$1,0),TRUE)</f>
        <v>46</v>
      </c>
      <c r="K7" s="18">
        <f>VLOOKUP($A7,'Published Hourly Data'!$B:$BH,MATCH(K$1,'Published Hourly Data'!$B$1:$BH$1,0),TRUE)</f>
        <v>1079</v>
      </c>
      <c r="L7" s="18">
        <f>VLOOKUP($A7,'Published Hourly Data'!$B:$BH,MATCH(L$1,'Published Hourly Data'!$B$1:$BH$1,0),TRUE)</f>
        <v>-44</v>
      </c>
      <c r="M7" s="18">
        <f>VLOOKUP($A7,'Published Hourly Data'!$B:$BH,MATCH(M$1,'Published Hourly Data'!$B$1:$BH$1,0),TRUE)</f>
        <v>2202</v>
      </c>
      <c r="N7" s="18">
        <f>VLOOKUP($A7,'Published Hourly Data'!$B:$BH,MATCH(N$1,'Published Hourly Data'!$B$1:$BH$1,0),TRUE)</f>
        <v>-128</v>
      </c>
      <c r="O7" s="18">
        <f>VLOOKUP($A7,'Published Hourly Data'!$B:$BH,MATCH(O$1,'Published Hourly Data'!$B$1:$BH$1,0),TRUE)</f>
        <v>0</v>
      </c>
      <c r="P7" s="18">
        <f>VLOOKUP($A7,'Published Hourly Data'!$B:$BH,MATCH(P$1,'Published Hourly Data'!$B$1:$BH$1,0),TRUE)</f>
        <v>-1084</v>
      </c>
      <c r="Q7" s="18">
        <f>VLOOKUP($A7,'Published Hourly Data'!$B:$BH,MATCH(Q$1,'Published Hourly Data'!$B$1:$BH$1,0),TRUE)</f>
        <v>-864</v>
      </c>
      <c r="R7" s="18">
        <f>VLOOKUP($A7,'Published Hourly Data'!$B:$BH,MATCH(R$1,'Published Hourly Data'!$B$1:$BH$1,0),TRUE)</f>
        <v>-2098</v>
      </c>
      <c r="S7" s="18">
        <f>VLOOKUP($A7,'Published Hourly Data'!$B:$BH,MATCH(S$1,'Published Hourly Data'!$B$1:$BH$1,0),TRUE)</f>
        <v>-15</v>
      </c>
      <c r="T7" s="18">
        <f>VLOOKUP($A7,'Published Hourly Data'!$B:$BH,MATCH(T$1,'Published Hourly Data'!$B$1:$BH$1,0),TRUE)</f>
        <v>0</v>
      </c>
      <c r="U7" s="18">
        <f>VLOOKUP($A7,'Published Hourly Data'!$B:$BH,MATCH(U$1,'Published Hourly Data'!$B$1:$BH$1,0),TRUE)</f>
        <v>-351</v>
      </c>
      <c r="V7" s="18">
        <f>VLOOKUP($A7,'Published Hourly Data'!$B:$BH,MATCH(V$1,'Published Hourly Data'!$B$1:$BH$1,0),TRUE)</f>
        <v>-1403</v>
      </c>
      <c r="W7" s="18">
        <f>VLOOKUP($A7,'Published Hourly Data'!$B:$BH,MATCH(W$1,'Published Hourly Data'!$B$1:$BH$1,0),TRUE)</f>
        <v>-1447</v>
      </c>
      <c r="X7" s="18">
        <f>VLOOKUP($A7,'Published Hourly Data'!$B:$BH,MATCH(X$1,'Published Hourly Data'!$B$1:$BH$1,0),TRUE)</f>
        <v>-13</v>
      </c>
      <c r="Y7" s="18">
        <f>VLOOKUP($A7,'Published Hourly Data'!$B:$BH,MATCH(Y$1,'Published Hourly Data'!$B$1:$BH$1,0),TRUE)</f>
        <v>-1548</v>
      </c>
      <c r="Z7" s="18">
        <f>VLOOKUP($A7,'Published Hourly Data'!$B:$BH,MATCH(Z$1,'Published Hourly Data'!$B$1:$BH$1,0),TRUE)</f>
        <v>-156</v>
      </c>
      <c r="AA7" s="18">
        <f>VLOOKUP($A7,'Published Hourly Data'!$B:$BH,MATCH(AA$1,'Published Hourly Data'!$B$1:$BH$1,0),TRUE)</f>
        <v>-285</v>
      </c>
      <c r="AB7" s="18">
        <f>VLOOKUP($A7,'Published Hourly Data'!$B:$BH,MATCH(AB$1,'Published Hourly Data'!$B$1:$BH$1,0),TRUE)</f>
        <v>9920</v>
      </c>
      <c r="AC7" s="18">
        <f>VLOOKUP($A7,'Published Hourly Data'!$B:$BH,MATCH(AC$1,'Published Hourly Data'!$B$1:$BH$1,0),TRUE)</f>
        <v>1770</v>
      </c>
      <c r="AD7" s="18">
        <f>VLOOKUP($A7,'Published Hourly Data'!$B:$BH,MATCH(AD$1,'Published Hourly Data'!$B$1:$BH$1,0),TRUE)</f>
        <v>8852</v>
      </c>
      <c r="AE7" s="18">
        <f>VLOOKUP($A7,'Published Hourly Data'!$B:$BH,MATCH(AE$1,'Published Hourly Data'!$B$1:$BH$1,0),TRUE)</f>
        <v>77</v>
      </c>
    </row>
    <row r="8" spans="1:34">
      <c r="A8" s="19">
        <f t="shared" si="1"/>
        <v>44555.583333334194</v>
      </c>
      <c r="B8" s="18">
        <f>VLOOKUP($A8,'Published Hourly Data'!$B:$BH,MATCH(B$1,'Published Hourly Data'!$B$1:$BH$1,0),TRUE)</f>
        <v>44555.25</v>
      </c>
      <c r="C8" s="18">
        <f>VLOOKUP($A8,'Published Hourly Data'!$B:$BH,MATCH(C$1,'Published Hourly Data'!$B$1:$BH$1,0),TRUE)</f>
        <v>19895</v>
      </c>
      <c r="D8" s="18">
        <f>VLOOKUP($A8,'Published Hourly Data'!$B:$BH,MATCH(D$1,'Published Hourly Data'!$B$1:$BH$1,0),TRUE)</f>
        <v>20452</v>
      </c>
      <c r="E8" s="18">
        <f>VLOOKUP($A8,'Published Hourly Data'!$B:$BH,MATCH(E$1,'Published Hourly Data'!$B$1:$BH$1,0),TRUE)</f>
        <v>11102</v>
      </c>
      <c r="F8" s="18">
        <f>VLOOKUP($A8,'Published Hourly Data'!$B:$BH,MATCH(F$1,'Published Hourly Data'!$B$1:$BH$1,0),TRUE)</f>
        <v>-9089</v>
      </c>
      <c r="G8" s="18">
        <f>VLOOKUP($A8,'Published Hourly Data'!$B:$BH,MATCH(G$1,'Published Hourly Data'!$B$1:$BH$1,0),TRUE)</f>
        <v>16</v>
      </c>
      <c r="H8" s="18">
        <f>VLOOKUP($A8,'Published Hourly Data'!$B:$BH,MATCH(H$1,'Published Hourly Data'!$B$1:$BH$1,0),TRUE)</f>
        <v>5289</v>
      </c>
      <c r="I8" s="18">
        <f>VLOOKUP($A8,'Published Hourly Data'!$B:$BH,MATCH(I$1,'Published Hourly Data'!$B$1:$BH$1,0),TRUE)</f>
        <v>2266</v>
      </c>
      <c r="J8" s="18">
        <f>VLOOKUP($A8,'Published Hourly Data'!$B:$BH,MATCH(J$1,'Published Hourly Data'!$B$1:$BH$1,0),TRUE)</f>
        <v>46</v>
      </c>
      <c r="K8" s="18">
        <f>VLOOKUP($A8,'Published Hourly Data'!$B:$BH,MATCH(K$1,'Published Hourly Data'!$B$1:$BH$1,0),TRUE)</f>
        <v>1274</v>
      </c>
      <c r="L8" s="18">
        <f>VLOOKUP($A8,'Published Hourly Data'!$B:$BH,MATCH(L$1,'Published Hourly Data'!$B$1:$BH$1,0),TRUE)</f>
        <v>-45</v>
      </c>
      <c r="M8" s="18">
        <f>VLOOKUP($A8,'Published Hourly Data'!$B:$BH,MATCH(M$1,'Published Hourly Data'!$B$1:$BH$1,0),TRUE)</f>
        <v>2144</v>
      </c>
      <c r="N8" s="18">
        <f>VLOOKUP($A8,'Published Hourly Data'!$B:$BH,MATCH(N$1,'Published Hourly Data'!$B$1:$BH$1,0),TRUE)</f>
        <v>113</v>
      </c>
      <c r="O8" s="18">
        <f>VLOOKUP($A8,'Published Hourly Data'!$B:$BH,MATCH(O$1,'Published Hourly Data'!$B$1:$BH$1,0),TRUE)</f>
        <v>0</v>
      </c>
      <c r="P8" s="18">
        <f>VLOOKUP($A8,'Published Hourly Data'!$B:$BH,MATCH(P$1,'Published Hourly Data'!$B$1:$BH$1,0),TRUE)</f>
        <v>-1088</v>
      </c>
      <c r="Q8" s="18">
        <f>VLOOKUP($A8,'Published Hourly Data'!$B:$BH,MATCH(Q$1,'Published Hourly Data'!$B$1:$BH$1,0),TRUE)</f>
        <v>-810</v>
      </c>
      <c r="R8" s="18">
        <f>VLOOKUP($A8,'Published Hourly Data'!$B:$BH,MATCH(R$1,'Published Hourly Data'!$B$1:$BH$1,0),TRUE)</f>
        <v>-2068</v>
      </c>
      <c r="S8" s="18">
        <f>VLOOKUP($A8,'Published Hourly Data'!$B:$BH,MATCH(S$1,'Published Hourly Data'!$B$1:$BH$1,0),TRUE)</f>
        <v>-17</v>
      </c>
      <c r="T8" s="18">
        <f>VLOOKUP($A8,'Published Hourly Data'!$B:$BH,MATCH(T$1,'Published Hourly Data'!$B$1:$BH$1,0),TRUE)</f>
        <v>0</v>
      </c>
      <c r="U8" s="18">
        <f>VLOOKUP($A8,'Published Hourly Data'!$B:$BH,MATCH(U$1,'Published Hourly Data'!$B$1:$BH$1,0),TRUE)</f>
        <v>-350</v>
      </c>
      <c r="V8" s="18">
        <f>VLOOKUP($A8,'Published Hourly Data'!$B:$BH,MATCH(V$1,'Published Hourly Data'!$B$1:$BH$1,0),TRUE)</f>
        <v>-1303</v>
      </c>
      <c r="W8" s="18">
        <f>VLOOKUP($A8,'Published Hourly Data'!$B:$BH,MATCH(W$1,'Published Hourly Data'!$B$1:$BH$1,0),TRUE)</f>
        <v>-1360</v>
      </c>
      <c r="X8" s="18">
        <f>VLOOKUP($A8,'Published Hourly Data'!$B:$BH,MATCH(X$1,'Published Hourly Data'!$B$1:$BH$1,0),TRUE)</f>
        <v>-12</v>
      </c>
      <c r="Y8" s="18">
        <f>VLOOKUP($A8,'Published Hourly Data'!$B:$BH,MATCH(Y$1,'Published Hourly Data'!$B$1:$BH$1,0),TRUE)</f>
        <v>-1576</v>
      </c>
      <c r="Z8" s="18">
        <f>VLOOKUP($A8,'Published Hourly Data'!$B:$BH,MATCH(Z$1,'Published Hourly Data'!$B$1:$BH$1,0),TRUE)</f>
        <v>-146</v>
      </c>
      <c r="AA8" s="18">
        <f>VLOOKUP($A8,'Published Hourly Data'!$B:$BH,MATCH(AA$1,'Published Hourly Data'!$B$1:$BH$1,0),TRUE)</f>
        <v>-359</v>
      </c>
      <c r="AB8" s="18">
        <f>VLOOKUP($A8,'Published Hourly Data'!$B:$BH,MATCH(AB$1,'Published Hourly Data'!$B$1:$BH$1,0),TRUE)</f>
        <v>9666</v>
      </c>
      <c r="AC8" s="18">
        <f>VLOOKUP($A8,'Published Hourly Data'!$B:$BH,MATCH(AC$1,'Published Hourly Data'!$B$1:$BH$1,0),TRUE)</f>
        <v>1803</v>
      </c>
      <c r="AD8" s="18">
        <f>VLOOKUP($A8,'Published Hourly Data'!$B:$BH,MATCH(AD$1,'Published Hourly Data'!$B$1:$BH$1,0),TRUE)</f>
        <v>8902</v>
      </c>
      <c r="AE8" s="18">
        <f>VLOOKUP($A8,'Published Hourly Data'!$B:$BH,MATCH(AE$1,'Published Hourly Data'!$B$1:$BH$1,0),TRUE)</f>
        <v>82</v>
      </c>
    </row>
    <row r="9" spans="1:34">
      <c r="A9" s="19">
        <f t="shared" si="1"/>
        <v>44555.625000000859</v>
      </c>
      <c r="B9" s="18">
        <f>VLOOKUP($A9,'Published Hourly Data'!$B:$BH,MATCH(B$1,'Published Hourly Data'!$B$1:$BH$1,0),TRUE)</f>
        <v>44555.291666666664</v>
      </c>
      <c r="C9" s="18">
        <f>VLOOKUP($A9,'Published Hourly Data'!$B:$BH,MATCH(C$1,'Published Hourly Data'!$B$1:$BH$1,0),TRUE)</f>
        <v>20596</v>
      </c>
      <c r="D9" s="18">
        <f>VLOOKUP($A9,'Published Hourly Data'!$B:$BH,MATCH(D$1,'Published Hourly Data'!$B$1:$BH$1,0),TRUE)</f>
        <v>20950</v>
      </c>
      <c r="E9" s="18">
        <f>VLOOKUP($A9,'Published Hourly Data'!$B:$BH,MATCH(E$1,'Published Hourly Data'!$B$1:$BH$1,0),TRUE)</f>
        <v>12023</v>
      </c>
      <c r="F9" s="18">
        <f>VLOOKUP($A9,'Published Hourly Data'!$B:$BH,MATCH(F$1,'Published Hourly Data'!$B$1:$BH$1,0),TRUE)</f>
        <v>-8945</v>
      </c>
      <c r="G9" s="18">
        <f>VLOOKUP($A9,'Published Hourly Data'!$B:$BH,MATCH(G$1,'Published Hourly Data'!$B$1:$BH$1,0),TRUE)</f>
        <v>15</v>
      </c>
      <c r="H9" s="18">
        <f>VLOOKUP($A9,'Published Hourly Data'!$B:$BH,MATCH(H$1,'Published Hourly Data'!$B$1:$BH$1,0),TRUE)</f>
        <v>5763</v>
      </c>
      <c r="I9" s="18">
        <f>VLOOKUP($A9,'Published Hourly Data'!$B:$BH,MATCH(I$1,'Published Hourly Data'!$B$1:$BH$1,0),TRUE)</f>
        <v>2266</v>
      </c>
      <c r="J9" s="18">
        <f>VLOOKUP($A9,'Published Hourly Data'!$B:$BH,MATCH(J$1,'Published Hourly Data'!$B$1:$BH$1,0),TRUE)</f>
        <v>46</v>
      </c>
      <c r="K9" s="18">
        <f>VLOOKUP($A9,'Published Hourly Data'!$B:$BH,MATCH(K$1,'Published Hourly Data'!$B$1:$BH$1,0),TRUE)</f>
        <v>1679</v>
      </c>
      <c r="L9" s="18">
        <f>VLOOKUP($A9,'Published Hourly Data'!$B:$BH,MATCH(L$1,'Published Hourly Data'!$B$1:$BH$1,0),TRUE)</f>
        <v>26</v>
      </c>
      <c r="M9" s="18">
        <f>VLOOKUP($A9,'Published Hourly Data'!$B:$BH,MATCH(M$1,'Published Hourly Data'!$B$1:$BH$1,0),TRUE)</f>
        <v>1997</v>
      </c>
      <c r="N9" s="18">
        <f>VLOOKUP($A9,'Published Hourly Data'!$B:$BH,MATCH(N$1,'Published Hourly Data'!$B$1:$BH$1,0),TRUE)</f>
        <v>232</v>
      </c>
      <c r="O9" s="18">
        <f>VLOOKUP($A9,'Published Hourly Data'!$B:$BH,MATCH(O$1,'Published Hourly Data'!$B$1:$BH$1,0),TRUE)</f>
        <v>0</v>
      </c>
      <c r="P9" s="18">
        <f>VLOOKUP($A9,'Published Hourly Data'!$B:$BH,MATCH(P$1,'Published Hourly Data'!$B$1:$BH$1,0),TRUE)</f>
        <v>-1156</v>
      </c>
      <c r="Q9" s="18">
        <f>VLOOKUP($A9,'Published Hourly Data'!$B:$BH,MATCH(Q$1,'Published Hourly Data'!$B$1:$BH$1,0),TRUE)</f>
        <v>-626</v>
      </c>
      <c r="R9" s="18">
        <f>VLOOKUP($A9,'Published Hourly Data'!$B:$BH,MATCH(R$1,'Published Hourly Data'!$B$1:$BH$1,0),TRUE)</f>
        <v>-1768</v>
      </c>
      <c r="S9" s="18">
        <f>VLOOKUP($A9,'Published Hourly Data'!$B:$BH,MATCH(S$1,'Published Hourly Data'!$B$1:$BH$1,0),TRUE)</f>
        <v>-24</v>
      </c>
      <c r="T9" s="18">
        <f>VLOOKUP($A9,'Published Hourly Data'!$B:$BH,MATCH(T$1,'Published Hourly Data'!$B$1:$BH$1,0),TRUE)</f>
        <v>0</v>
      </c>
      <c r="U9" s="18">
        <f>VLOOKUP($A9,'Published Hourly Data'!$B:$BH,MATCH(U$1,'Published Hourly Data'!$B$1:$BH$1,0),TRUE)</f>
        <v>-358</v>
      </c>
      <c r="V9" s="18">
        <f>VLOOKUP($A9,'Published Hourly Data'!$B:$BH,MATCH(V$1,'Published Hourly Data'!$B$1:$BH$1,0),TRUE)</f>
        <v>-1410</v>
      </c>
      <c r="W9" s="18">
        <f>VLOOKUP($A9,'Published Hourly Data'!$B:$BH,MATCH(W$1,'Published Hourly Data'!$B$1:$BH$1,0),TRUE)</f>
        <v>-1315</v>
      </c>
      <c r="X9" s="18">
        <f>VLOOKUP($A9,'Published Hourly Data'!$B:$BH,MATCH(X$1,'Published Hourly Data'!$B$1:$BH$1,0),TRUE)</f>
        <v>-6</v>
      </c>
      <c r="Y9" s="18">
        <f>VLOOKUP($A9,'Published Hourly Data'!$B:$BH,MATCH(Y$1,'Published Hourly Data'!$B$1:$BH$1,0),TRUE)</f>
        <v>-1708</v>
      </c>
      <c r="Z9" s="18">
        <f>VLOOKUP($A9,'Published Hourly Data'!$B:$BH,MATCH(Z$1,'Published Hourly Data'!$B$1:$BH$1,0),TRUE)</f>
        <v>-111</v>
      </c>
      <c r="AA9" s="18">
        <f>VLOOKUP($A9,'Published Hourly Data'!$B:$BH,MATCH(AA$1,'Published Hourly Data'!$B$1:$BH$1,0),TRUE)</f>
        <v>-463</v>
      </c>
      <c r="AB9" s="18">
        <f>VLOOKUP($A9,'Published Hourly Data'!$B:$BH,MATCH(AB$1,'Published Hourly Data'!$B$1:$BH$1,0),TRUE)</f>
        <v>9876</v>
      </c>
      <c r="AC9" s="18">
        <f>VLOOKUP($A9,'Published Hourly Data'!$B:$BH,MATCH(AC$1,'Published Hourly Data'!$B$1:$BH$1,0),TRUE)</f>
        <v>1874</v>
      </c>
      <c r="AD9" s="18">
        <f>VLOOKUP($A9,'Published Hourly Data'!$B:$BH,MATCH(AD$1,'Published Hourly Data'!$B$1:$BH$1,0),TRUE)</f>
        <v>9112</v>
      </c>
      <c r="AE9" s="18">
        <f>VLOOKUP($A9,'Published Hourly Data'!$B:$BH,MATCH(AE$1,'Published Hourly Data'!$B$1:$BH$1,0),TRUE)</f>
        <v>88</v>
      </c>
    </row>
    <row r="10" spans="1:34">
      <c r="A10" s="19">
        <f t="shared" si="1"/>
        <v>44555.666666667523</v>
      </c>
      <c r="B10" s="18">
        <f>VLOOKUP($A10,'Published Hourly Data'!$B:$BH,MATCH(B$1,'Published Hourly Data'!$B$1:$BH$1,0),TRUE)</f>
        <v>44555.333333333336</v>
      </c>
      <c r="C10" s="18">
        <f>VLOOKUP($A10,'Published Hourly Data'!$B:$BH,MATCH(C$1,'Published Hourly Data'!$B$1:$BH$1,0),TRUE)</f>
        <v>21255</v>
      </c>
      <c r="D10" s="18">
        <f>VLOOKUP($A10,'Published Hourly Data'!$B:$BH,MATCH(D$1,'Published Hourly Data'!$B$1:$BH$1,0),TRUE)</f>
        <v>21414</v>
      </c>
      <c r="E10" s="18">
        <f>VLOOKUP($A10,'Published Hourly Data'!$B:$BH,MATCH(E$1,'Published Hourly Data'!$B$1:$BH$1,0),TRUE)</f>
        <v>14370</v>
      </c>
      <c r="F10" s="18">
        <f>VLOOKUP($A10,'Published Hourly Data'!$B:$BH,MATCH(F$1,'Published Hourly Data'!$B$1:$BH$1,0),TRUE)</f>
        <v>-8159</v>
      </c>
      <c r="G10" s="18">
        <f>VLOOKUP($A10,'Published Hourly Data'!$B:$BH,MATCH(G$1,'Published Hourly Data'!$B$1:$BH$1,0),TRUE)</f>
        <v>17</v>
      </c>
      <c r="H10" s="18">
        <f>VLOOKUP($A10,'Published Hourly Data'!$B:$BH,MATCH(H$1,'Published Hourly Data'!$B$1:$BH$1,0),TRUE)</f>
        <v>5595</v>
      </c>
      <c r="I10" s="18">
        <f>VLOOKUP($A10,'Published Hourly Data'!$B:$BH,MATCH(I$1,'Published Hourly Data'!$B$1:$BH$1,0),TRUE)</f>
        <v>2265</v>
      </c>
      <c r="J10" s="18">
        <f>VLOOKUP($A10,'Published Hourly Data'!$B:$BH,MATCH(J$1,'Published Hourly Data'!$B$1:$BH$1,0),TRUE)</f>
        <v>46</v>
      </c>
      <c r="K10" s="18">
        <f>VLOOKUP($A10,'Published Hourly Data'!$B:$BH,MATCH(K$1,'Published Hourly Data'!$B$1:$BH$1,0),TRUE)</f>
        <v>1092</v>
      </c>
      <c r="L10" s="18">
        <f>VLOOKUP($A10,'Published Hourly Data'!$B:$BH,MATCH(L$1,'Published Hourly Data'!$B$1:$BH$1,0),TRUE)</f>
        <v>3003</v>
      </c>
      <c r="M10" s="18">
        <f>VLOOKUP($A10,'Published Hourly Data'!$B:$BH,MATCH(M$1,'Published Hourly Data'!$B$1:$BH$1,0),TRUE)</f>
        <v>2292</v>
      </c>
      <c r="N10" s="18">
        <f>VLOOKUP($A10,'Published Hourly Data'!$B:$BH,MATCH(N$1,'Published Hourly Data'!$B$1:$BH$1,0),TRUE)</f>
        <v>60</v>
      </c>
      <c r="O10" s="18">
        <f>VLOOKUP($A10,'Published Hourly Data'!$B:$BH,MATCH(O$1,'Published Hourly Data'!$B$1:$BH$1,0),TRUE)</f>
        <v>0</v>
      </c>
      <c r="P10" s="18">
        <f>VLOOKUP($A10,'Published Hourly Data'!$B:$BH,MATCH(P$1,'Published Hourly Data'!$B$1:$BH$1,0),TRUE)</f>
        <v>-1141</v>
      </c>
      <c r="Q10" s="18">
        <f>VLOOKUP($A10,'Published Hourly Data'!$B:$BH,MATCH(Q$1,'Published Hourly Data'!$B$1:$BH$1,0),TRUE)</f>
        <v>-429</v>
      </c>
      <c r="R10" s="18">
        <f>VLOOKUP($A10,'Published Hourly Data'!$B:$BH,MATCH(R$1,'Published Hourly Data'!$B$1:$BH$1,0),TRUE)</f>
        <v>-1437</v>
      </c>
      <c r="S10" s="18">
        <f>VLOOKUP($A10,'Published Hourly Data'!$B:$BH,MATCH(S$1,'Published Hourly Data'!$B$1:$BH$1,0),TRUE)</f>
        <v>-99</v>
      </c>
      <c r="T10" s="18">
        <f>VLOOKUP($A10,'Published Hourly Data'!$B:$BH,MATCH(T$1,'Published Hourly Data'!$B$1:$BH$1,0),TRUE)</f>
        <v>0</v>
      </c>
      <c r="U10" s="18">
        <f>VLOOKUP($A10,'Published Hourly Data'!$B:$BH,MATCH(U$1,'Published Hourly Data'!$B$1:$BH$1,0),TRUE)</f>
        <v>-391</v>
      </c>
      <c r="V10" s="18">
        <f>VLOOKUP($A10,'Published Hourly Data'!$B:$BH,MATCH(V$1,'Published Hourly Data'!$B$1:$BH$1,0),TRUE)</f>
        <v>-1322</v>
      </c>
      <c r="W10" s="18">
        <f>VLOOKUP($A10,'Published Hourly Data'!$B:$BH,MATCH(W$1,'Published Hourly Data'!$B$1:$BH$1,0),TRUE)</f>
        <v>-1272</v>
      </c>
      <c r="X10" s="18">
        <f>VLOOKUP($A10,'Published Hourly Data'!$B:$BH,MATCH(X$1,'Published Hourly Data'!$B$1:$BH$1,0),TRUE)</f>
        <v>-2</v>
      </c>
      <c r="Y10" s="18">
        <f>VLOOKUP($A10,'Published Hourly Data'!$B:$BH,MATCH(Y$1,'Published Hourly Data'!$B$1:$BH$1,0),TRUE)</f>
        <v>-1653</v>
      </c>
      <c r="Z10" s="18">
        <f>VLOOKUP($A10,'Published Hourly Data'!$B:$BH,MATCH(Z$1,'Published Hourly Data'!$B$1:$BH$1,0),TRUE)</f>
        <v>-15</v>
      </c>
      <c r="AA10" s="18">
        <f>VLOOKUP($A10,'Published Hourly Data'!$B:$BH,MATCH(AA$1,'Published Hourly Data'!$B$1:$BH$1,0),TRUE)</f>
        <v>-398</v>
      </c>
      <c r="AB10" s="18">
        <f>VLOOKUP($A10,'Published Hourly Data'!$B:$BH,MATCH(AB$1,'Published Hourly Data'!$B$1:$BH$1,0),TRUE)</f>
        <v>10184</v>
      </c>
      <c r="AC10" s="18">
        <f>VLOOKUP($A10,'Published Hourly Data'!$B:$BH,MATCH(AC$1,'Published Hourly Data'!$B$1:$BH$1,0),TRUE)</f>
        <v>1911</v>
      </c>
      <c r="AD10" s="18">
        <f>VLOOKUP($A10,'Published Hourly Data'!$B:$BH,MATCH(AD$1,'Published Hourly Data'!$B$1:$BH$1,0),TRUE)</f>
        <v>9230</v>
      </c>
      <c r="AE10" s="18">
        <f>VLOOKUP($A10,'Published Hourly Data'!$B:$BH,MATCH(AE$1,'Published Hourly Data'!$B$1:$BH$1,0),TRUE)</f>
        <v>89</v>
      </c>
    </row>
    <row r="11" spans="1:34">
      <c r="A11" s="19">
        <f t="shared" si="1"/>
        <v>44555.708333334187</v>
      </c>
      <c r="B11" s="18">
        <f>VLOOKUP($A11,'Published Hourly Data'!$B:$BH,MATCH(B$1,'Published Hourly Data'!$B$1:$BH$1,0),TRUE)</f>
        <v>44555.375</v>
      </c>
      <c r="C11" s="18">
        <f>VLOOKUP($A11,'Published Hourly Data'!$B:$BH,MATCH(C$1,'Published Hourly Data'!$B$1:$BH$1,0),TRUE)</f>
        <v>21683</v>
      </c>
      <c r="D11" s="18">
        <f>VLOOKUP($A11,'Published Hourly Data'!$B:$BH,MATCH(D$1,'Published Hourly Data'!$B$1:$BH$1,0),TRUE)</f>
        <v>22326</v>
      </c>
      <c r="E11" s="18">
        <f>VLOOKUP($A11,'Published Hourly Data'!$B:$BH,MATCH(E$1,'Published Hourly Data'!$B$1:$BH$1,0),TRUE)</f>
        <v>16513</v>
      </c>
      <c r="F11" s="18">
        <f>VLOOKUP($A11,'Published Hourly Data'!$B:$BH,MATCH(F$1,'Published Hourly Data'!$B$1:$BH$1,0),TRUE)</f>
        <v>-6336</v>
      </c>
      <c r="G11" s="18">
        <f>VLOOKUP($A11,'Published Hourly Data'!$B:$BH,MATCH(G$1,'Published Hourly Data'!$B$1:$BH$1,0),TRUE)</f>
        <v>17</v>
      </c>
      <c r="H11" s="18">
        <f>VLOOKUP($A11,'Published Hourly Data'!$B:$BH,MATCH(H$1,'Published Hourly Data'!$B$1:$BH$1,0),TRUE)</f>
        <v>5882</v>
      </c>
      <c r="I11" s="18">
        <f>VLOOKUP($A11,'Published Hourly Data'!$B:$BH,MATCH(I$1,'Published Hourly Data'!$B$1:$BH$1,0),TRUE)</f>
        <v>2266</v>
      </c>
      <c r="J11" s="18">
        <f>VLOOKUP($A11,'Published Hourly Data'!$B:$BH,MATCH(J$1,'Published Hourly Data'!$B$1:$BH$1,0),TRUE)</f>
        <v>46</v>
      </c>
      <c r="K11" s="18">
        <f>VLOOKUP($A11,'Published Hourly Data'!$B:$BH,MATCH(K$1,'Published Hourly Data'!$B$1:$BH$1,0),TRUE)</f>
        <v>803</v>
      </c>
      <c r="L11" s="18">
        <f>VLOOKUP($A11,'Published Hourly Data'!$B:$BH,MATCH(L$1,'Published Hourly Data'!$B$1:$BH$1,0),TRUE)</f>
        <v>5472</v>
      </c>
      <c r="M11" s="18">
        <f>VLOOKUP($A11,'Published Hourly Data'!$B:$BH,MATCH(M$1,'Published Hourly Data'!$B$1:$BH$1,0),TRUE)</f>
        <v>2224</v>
      </c>
      <c r="N11" s="18">
        <f>VLOOKUP($A11,'Published Hourly Data'!$B:$BH,MATCH(N$1,'Published Hourly Data'!$B$1:$BH$1,0),TRUE)</f>
        <v>-197</v>
      </c>
      <c r="O11" s="18">
        <f>VLOOKUP($A11,'Published Hourly Data'!$B:$BH,MATCH(O$1,'Published Hourly Data'!$B$1:$BH$1,0),TRUE)</f>
        <v>0</v>
      </c>
      <c r="P11" s="18">
        <f>VLOOKUP($A11,'Published Hourly Data'!$B:$BH,MATCH(P$1,'Published Hourly Data'!$B$1:$BH$1,0),TRUE)</f>
        <v>-1059</v>
      </c>
      <c r="Q11" s="18">
        <f>VLOOKUP($A11,'Published Hourly Data'!$B:$BH,MATCH(Q$1,'Published Hourly Data'!$B$1:$BH$1,0),TRUE)</f>
        <v>-39</v>
      </c>
      <c r="R11" s="18">
        <f>VLOOKUP($A11,'Published Hourly Data'!$B:$BH,MATCH(R$1,'Published Hourly Data'!$B$1:$BH$1,0),TRUE)</f>
        <v>-1002</v>
      </c>
      <c r="S11" s="18">
        <f>VLOOKUP($A11,'Published Hourly Data'!$B:$BH,MATCH(S$1,'Published Hourly Data'!$B$1:$BH$1,0),TRUE)</f>
        <v>-68</v>
      </c>
      <c r="T11" s="18">
        <f>VLOOKUP($A11,'Published Hourly Data'!$B:$BH,MATCH(T$1,'Published Hourly Data'!$B$1:$BH$1,0),TRUE)</f>
        <v>0</v>
      </c>
      <c r="U11" s="18">
        <f>VLOOKUP($A11,'Published Hourly Data'!$B:$BH,MATCH(U$1,'Published Hourly Data'!$B$1:$BH$1,0),TRUE)</f>
        <v>-453</v>
      </c>
      <c r="V11" s="18">
        <f>VLOOKUP($A11,'Published Hourly Data'!$B:$BH,MATCH(V$1,'Published Hourly Data'!$B$1:$BH$1,0),TRUE)</f>
        <v>-1166</v>
      </c>
      <c r="W11" s="18">
        <f>VLOOKUP($A11,'Published Hourly Data'!$B:$BH,MATCH(W$1,'Published Hourly Data'!$B$1:$BH$1,0),TRUE)</f>
        <v>-1152</v>
      </c>
      <c r="X11" s="18">
        <f>VLOOKUP($A11,'Published Hourly Data'!$B:$BH,MATCH(X$1,'Published Hourly Data'!$B$1:$BH$1,0),TRUE)</f>
        <v>4</v>
      </c>
      <c r="Y11" s="18">
        <f>VLOOKUP($A11,'Published Hourly Data'!$B:$BH,MATCH(Y$1,'Published Hourly Data'!$B$1:$BH$1,0),TRUE)</f>
        <v>-1391</v>
      </c>
      <c r="Z11" s="18">
        <f>VLOOKUP($A11,'Published Hourly Data'!$B:$BH,MATCH(Z$1,'Published Hourly Data'!$B$1:$BH$1,0),TRUE)</f>
        <v>179</v>
      </c>
      <c r="AA11" s="18">
        <f>VLOOKUP($A11,'Published Hourly Data'!$B:$BH,MATCH(AA$1,'Published Hourly Data'!$B$1:$BH$1,0),TRUE)</f>
        <v>-189</v>
      </c>
      <c r="AB11" s="18">
        <f>VLOOKUP($A11,'Published Hourly Data'!$B:$BH,MATCH(AB$1,'Published Hourly Data'!$B$1:$BH$1,0),TRUE)</f>
        <v>10686</v>
      </c>
      <c r="AC11" s="18">
        <f>VLOOKUP($A11,'Published Hourly Data'!$B:$BH,MATCH(AC$1,'Published Hourly Data'!$B$1:$BH$1,0),TRUE)</f>
        <v>1940</v>
      </c>
      <c r="AD11" s="18">
        <f>VLOOKUP($A11,'Published Hourly Data'!$B:$BH,MATCH(AD$1,'Published Hourly Data'!$B$1:$BH$1,0),TRUE)</f>
        <v>9620</v>
      </c>
      <c r="AE11" s="18">
        <f>VLOOKUP($A11,'Published Hourly Data'!$B:$BH,MATCH(AE$1,'Published Hourly Data'!$B$1:$BH$1,0),TRUE)</f>
        <v>79</v>
      </c>
    </row>
    <row r="12" spans="1:34">
      <c r="A12" s="19">
        <f t="shared" si="1"/>
        <v>44555.750000000851</v>
      </c>
      <c r="B12" s="18">
        <f>VLOOKUP($A12,'Published Hourly Data'!$B:$BH,MATCH(B$1,'Published Hourly Data'!$B$1:$BH$1,0),TRUE)</f>
        <v>44555.416666666664</v>
      </c>
      <c r="C12" s="18">
        <f>VLOOKUP($A12,'Published Hourly Data'!$B:$BH,MATCH(C$1,'Published Hourly Data'!$B$1:$BH$1,0),TRUE)</f>
        <v>21648</v>
      </c>
      <c r="D12" s="18">
        <f>VLOOKUP($A12,'Published Hourly Data'!$B:$BH,MATCH(D$1,'Published Hourly Data'!$B$1:$BH$1,0),TRUE)</f>
        <v>22482</v>
      </c>
      <c r="E12" s="18">
        <f>VLOOKUP($A12,'Published Hourly Data'!$B:$BH,MATCH(E$1,'Published Hourly Data'!$B$1:$BH$1,0),TRUE)</f>
        <v>17572</v>
      </c>
      <c r="F12" s="18">
        <f>VLOOKUP($A12,'Published Hourly Data'!$B:$BH,MATCH(F$1,'Published Hourly Data'!$B$1:$BH$1,0),TRUE)</f>
        <v>-5129</v>
      </c>
      <c r="G12" s="18">
        <f>VLOOKUP($A12,'Published Hourly Data'!$B:$BH,MATCH(G$1,'Published Hourly Data'!$B$1:$BH$1,0),TRUE)</f>
        <v>17</v>
      </c>
      <c r="H12" s="18">
        <f>VLOOKUP($A12,'Published Hourly Data'!$B:$BH,MATCH(H$1,'Published Hourly Data'!$B$1:$BH$1,0),TRUE)</f>
        <v>5116</v>
      </c>
      <c r="I12" s="18">
        <f>VLOOKUP($A12,'Published Hourly Data'!$B:$BH,MATCH(I$1,'Published Hourly Data'!$B$1:$BH$1,0),TRUE)</f>
        <v>2265</v>
      </c>
      <c r="J12" s="18">
        <f>VLOOKUP($A12,'Published Hourly Data'!$B:$BH,MATCH(J$1,'Published Hourly Data'!$B$1:$BH$1,0),TRUE)</f>
        <v>46</v>
      </c>
      <c r="K12" s="18">
        <f>VLOOKUP($A12,'Published Hourly Data'!$B:$BH,MATCH(K$1,'Published Hourly Data'!$B$1:$BH$1,0),TRUE)</f>
        <v>709</v>
      </c>
      <c r="L12" s="18">
        <f>VLOOKUP($A12,'Published Hourly Data'!$B:$BH,MATCH(L$1,'Published Hourly Data'!$B$1:$BH$1,0),TRUE)</f>
        <v>7058</v>
      </c>
      <c r="M12" s="18">
        <f>VLOOKUP($A12,'Published Hourly Data'!$B:$BH,MATCH(M$1,'Published Hourly Data'!$B$1:$BH$1,0),TRUE)</f>
        <v>2184</v>
      </c>
      <c r="N12" s="18">
        <f>VLOOKUP($A12,'Published Hourly Data'!$B:$BH,MATCH(N$1,'Published Hourly Data'!$B$1:$BH$1,0),TRUE)</f>
        <v>177</v>
      </c>
      <c r="O12" s="18">
        <f>VLOOKUP($A12,'Published Hourly Data'!$B:$BH,MATCH(O$1,'Published Hourly Data'!$B$1:$BH$1,0),TRUE)</f>
        <v>0</v>
      </c>
      <c r="P12" s="18">
        <f>VLOOKUP($A12,'Published Hourly Data'!$B:$BH,MATCH(P$1,'Published Hourly Data'!$B$1:$BH$1,0),TRUE)</f>
        <v>-1030</v>
      </c>
      <c r="Q12" s="18">
        <f>VLOOKUP($A12,'Published Hourly Data'!$B:$BH,MATCH(Q$1,'Published Hourly Data'!$B$1:$BH$1,0),TRUE)</f>
        <v>13</v>
      </c>
      <c r="R12" s="18">
        <f>VLOOKUP($A12,'Published Hourly Data'!$B:$BH,MATCH(R$1,'Published Hourly Data'!$B$1:$BH$1,0),TRUE)</f>
        <v>-557</v>
      </c>
      <c r="S12" s="18">
        <f>VLOOKUP($A12,'Published Hourly Data'!$B:$BH,MATCH(S$1,'Published Hourly Data'!$B$1:$BH$1,0),TRUE)</f>
        <v>9</v>
      </c>
      <c r="T12" s="18">
        <f>VLOOKUP($A12,'Published Hourly Data'!$B:$BH,MATCH(T$1,'Published Hourly Data'!$B$1:$BH$1,0),TRUE)</f>
        <v>0</v>
      </c>
      <c r="U12" s="18">
        <f>VLOOKUP($A12,'Published Hourly Data'!$B:$BH,MATCH(U$1,'Published Hourly Data'!$B$1:$BH$1,0),TRUE)</f>
        <v>-477</v>
      </c>
      <c r="V12" s="18">
        <f>VLOOKUP($A12,'Published Hourly Data'!$B:$BH,MATCH(V$1,'Published Hourly Data'!$B$1:$BH$1,0),TRUE)</f>
        <v>-973</v>
      </c>
      <c r="W12" s="18">
        <f>VLOOKUP($A12,'Published Hourly Data'!$B:$BH,MATCH(W$1,'Published Hourly Data'!$B$1:$BH$1,0),TRUE)</f>
        <v>-1030</v>
      </c>
      <c r="X12" s="18">
        <f>VLOOKUP($A12,'Published Hourly Data'!$B:$BH,MATCH(X$1,'Published Hourly Data'!$B$1:$BH$1,0),TRUE)</f>
        <v>11</v>
      </c>
      <c r="Y12" s="18">
        <f>VLOOKUP($A12,'Published Hourly Data'!$B:$BH,MATCH(Y$1,'Published Hourly Data'!$B$1:$BH$1,0),TRUE)</f>
        <v>-1370</v>
      </c>
      <c r="Z12" s="18">
        <f>VLOOKUP($A12,'Published Hourly Data'!$B:$BH,MATCH(Z$1,'Published Hourly Data'!$B$1:$BH$1,0),TRUE)</f>
        <v>362</v>
      </c>
      <c r="AA12" s="18">
        <f>VLOOKUP($A12,'Published Hourly Data'!$B:$BH,MATCH(AA$1,'Published Hourly Data'!$B$1:$BH$1,0),TRUE)</f>
        <v>-87</v>
      </c>
      <c r="AB12" s="18">
        <f>VLOOKUP($A12,'Published Hourly Data'!$B:$BH,MATCH(AB$1,'Published Hourly Data'!$B$1:$BH$1,0),TRUE)</f>
        <v>10903</v>
      </c>
      <c r="AC12" s="18">
        <f>VLOOKUP($A12,'Published Hourly Data'!$B:$BH,MATCH(AC$1,'Published Hourly Data'!$B$1:$BH$1,0),TRUE)</f>
        <v>1913</v>
      </c>
      <c r="AD12" s="18">
        <f>VLOOKUP($A12,'Published Hourly Data'!$B:$BH,MATCH(AD$1,'Published Hourly Data'!$B$1:$BH$1,0),TRUE)</f>
        <v>9592</v>
      </c>
      <c r="AE12" s="18">
        <f>VLOOKUP($A12,'Published Hourly Data'!$B:$BH,MATCH(AE$1,'Published Hourly Data'!$B$1:$BH$1,0),TRUE)</f>
        <v>73</v>
      </c>
    </row>
    <row r="13" spans="1:34">
      <c r="A13" s="19">
        <f t="shared" si="1"/>
        <v>44555.791666667516</v>
      </c>
      <c r="B13" s="18">
        <f>VLOOKUP($A13,'Published Hourly Data'!$B:$BH,MATCH(B$1,'Published Hourly Data'!$B$1:$BH$1,0),TRUE)</f>
        <v>44555.458333333336</v>
      </c>
      <c r="C13" s="18">
        <f>VLOOKUP($A13,'Published Hourly Data'!$B:$BH,MATCH(C$1,'Published Hourly Data'!$B$1:$BH$1,0),TRUE)</f>
        <v>21432</v>
      </c>
      <c r="D13" s="18">
        <f>VLOOKUP($A13,'Published Hourly Data'!$B:$BH,MATCH(D$1,'Published Hourly Data'!$B$1:$BH$1,0),TRUE)</f>
        <v>22448</v>
      </c>
      <c r="E13" s="18">
        <f>VLOOKUP($A13,'Published Hourly Data'!$B:$BH,MATCH(E$1,'Published Hourly Data'!$B$1:$BH$1,0),TRUE)</f>
        <v>17898</v>
      </c>
      <c r="F13" s="18">
        <f>VLOOKUP($A13,'Published Hourly Data'!$B:$BH,MATCH(F$1,'Published Hourly Data'!$B$1:$BH$1,0),TRUE)</f>
        <v>-4490</v>
      </c>
      <c r="G13" s="18">
        <f>VLOOKUP($A13,'Published Hourly Data'!$B:$BH,MATCH(G$1,'Published Hourly Data'!$B$1:$BH$1,0),TRUE)</f>
        <v>17</v>
      </c>
      <c r="H13" s="18">
        <f>VLOOKUP($A13,'Published Hourly Data'!$B:$BH,MATCH(H$1,'Published Hourly Data'!$B$1:$BH$1,0),TRUE)</f>
        <v>5286</v>
      </c>
      <c r="I13" s="18">
        <f>VLOOKUP($A13,'Published Hourly Data'!$B:$BH,MATCH(I$1,'Published Hourly Data'!$B$1:$BH$1,0),TRUE)</f>
        <v>2266</v>
      </c>
      <c r="J13" s="18">
        <f>VLOOKUP($A13,'Published Hourly Data'!$B:$BH,MATCH(J$1,'Published Hourly Data'!$B$1:$BH$1,0),TRUE)</f>
        <v>46</v>
      </c>
      <c r="K13" s="18">
        <f>VLOOKUP($A13,'Published Hourly Data'!$B:$BH,MATCH(K$1,'Published Hourly Data'!$B$1:$BH$1,0),TRUE)</f>
        <v>583</v>
      </c>
      <c r="L13" s="18">
        <f>VLOOKUP($A13,'Published Hourly Data'!$B:$BH,MATCH(L$1,'Published Hourly Data'!$B$1:$BH$1,0),TRUE)</f>
        <v>7445</v>
      </c>
      <c r="M13" s="18">
        <f>VLOOKUP($A13,'Published Hourly Data'!$B:$BH,MATCH(M$1,'Published Hourly Data'!$B$1:$BH$1,0),TRUE)</f>
        <v>2368</v>
      </c>
      <c r="N13" s="18">
        <f>VLOOKUP($A13,'Published Hourly Data'!$B:$BH,MATCH(N$1,'Published Hourly Data'!$B$1:$BH$1,0),TRUE)</f>
        <v>-114</v>
      </c>
      <c r="O13" s="18">
        <f>VLOOKUP($A13,'Published Hourly Data'!$B:$BH,MATCH(O$1,'Published Hourly Data'!$B$1:$BH$1,0),TRUE)</f>
        <v>0</v>
      </c>
      <c r="P13" s="18">
        <f>VLOOKUP($A13,'Published Hourly Data'!$B:$BH,MATCH(P$1,'Published Hourly Data'!$B$1:$BH$1,0),TRUE)</f>
        <v>-973</v>
      </c>
      <c r="Q13" s="18">
        <f>VLOOKUP($A13,'Published Hourly Data'!$B:$BH,MATCH(Q$1,'Published Hourly Data'!$B$1:$BH$1,0),TRUE)</f>
        <v>286</v>
      </c>
      <c r="R13" s="18">
        <f>VLOOKUP($A13,'Published Hourly Data'!$B:$BH,MATCH(R$1,'Published Hourly Data'!$B$1:$BH$1,0),TRUE)</f>
        <v>-422</v>
      </c>
      <c r="S13" s="18">
        <f>VLOOKUP($A13,'Published Hourly Data'!$B:$BH,MATCH(S$1,'Published Hourly Data'!$B$1:$BH$1,0),TRUE)</f>
        <v>13</v>
      </c>
      <c r="T13" s="18">
        <f>VLOOKUP($A13,'Published Hourly Data'!$B:$BH,MATCH(T$1,'Published Hourly Data'!$B$1:$BH$1,0),TRUE)</f>
        <v>0</v>
      </c>
      <c r="U13" s="18">
        <f>VLOOKUP($A13,'Published Hourly Data'!$B:$BH,MATCH(U$1,'Published Hourly Data'!$B$1:$BH$1,0),TRUE)</f>
        <v>-565</v>
      </c>
      <c r="V13" s="18">
        <f>VLOOKUP($A13,'Published Hourly Data'!$B:$BH,MATCH(V$1,'Published Hourly Data'!$B$1:$BH$1,0),TRUE)</f>
        <v>-1006</v>
      </c>
      <c r="W13" s="18">
        <f>VLOOKUP($A13,'Published Hourly Data'!$B:$BH,MATCH(W$1,'Published Hourly Data'!$B$1:$BH$1,0),TRUE)</f>
        <v>-953</v>
      </c>
      <c r="X13" s="18">
        <f>VLOOKUP($A13,'Published Hourly Data'!$B:$BH,MATCH(X$1,'Published Hourly Data'!$B$1:$BH$1,0),TRUE)</f>
        <v>11</v>
      </c>
      <c r="Y13" s="18">
        <f>VLOOKUP($A13,'Published Hourly Data'!$B:$BH,MATCH(Y$1,'Published Hourly Data'!$B$1:$BH$1,0),TRUE)</f>
        <v>-1265</v>
      </c>
      <c r="Z13" s="18">
        <f>VLOOKUP($A13,'Published Hourly Data'!$B:$BH,MATCH(Z$1,'Published Hourly Data'!$B$1:$BH$1,0),TRUE)</f>
        <v>420</v>
      </c>
      <c r="AA13" s="18">
        <f>VLOOKUP($A13,'Published Hourly Data'!$B:$BH,MATCH(AA$1,'Published Hourly Data'!$B$1:$BH$1,0),TRUE)</f>
        <v>-36</v>
      </c>
      <c r="AB13" s="18">
        <f>VLOOKUP($A13,'Published Hourly Data'!$B:$BH,MATCH(AB$1,'Published Hourly Data'!$B$1:$BH$1,0),TRUE)</f>
        <v>10952</v>
      </c>
      <c r="AC13" s="18">
        <f>VLOOKUP($A13,'Published Hourly Data'!$B:$BH,MATCH(AC$1,'Published Hourly Data'!$B$1:$BH$1,0),TRUE)</f>
        <v>1978</v>
      </c>
      <c r="AD13" s="18">
        <f>VLOOKUP($A13,'Published Hourly Data'!$B:$BH,MATCH(AD$1,'Published Hourly Data'!$B$1:$BH$1,0),TRUE)</f>
        <v>9449</v>
      </c>
      <c r="AE13" s="18">
        <f>VLOOKUP($A13,'Published Hourly Data'!$B:$BH,MATCH(AE$1,'Published Hourly Data'!$B$1:$BH$1,0),TRUE)</f>
        <v>69</v>
      </c>
    </row>
    <row r="14" spans="1:34">
      <c r="A14" s="19">
        <f t="shared" si="1"/>
        <v>44555.83333333418</v>
      </c>
      <c r="B14" s="18">
        <f>VLOOKUP($A14,'Published Hourly Data'!$B:$BH,MATCH(B$1,'Published Hourly Data'!$B$1:$BH$1,0),TRUE)</f>
        <v>44555.5</v>
      </c>
      <c r="C14" s="18">
        <f>VLOOKUP($A14,'Published Hourly Data'!$B:$BH,MATCH(C$1,'Published Hourly Data'!$B$1:$BH$1,0),TRUE)</f>
        <v>21408</v>
      </c>
      <c r="D14" s="18">
        <f>VLOOKUP($A14,'Published Hourly Data'!$B:$BH,MATCH(D$1,'Published Hourly Data'!$B$1:$BH$1,0),TRUE)</f>
        <v>22396</v>
      </c>
      <c r="E14" s="18">
        <f>VLOOKUP($A14,'Published Hourly Data'!$B:$BH,MATCH(E$1,'Published Hourly Data'!$B$1:$BH$1,0),TRUE)</f>
        <v>17792</v>
      </c>
      <c r="F14" s="18">
        <f>VLOOKUP($A14,'Published Hourly Data'!$B:$BH,MATCH(F$1,'Published Hourly Data'!$B$1:$BH$1,0),TRUE)</f>
        <v>-4052</v>
      </c>
      <c r="G14" s="18">
        <f>VLOOKUP($A14,'Published Hourly Data'!$B:$BH,MATCH(G$1,'Published Hourly Data'!$B$1:$BH$1,0),TRUE)</f>
        <v>17</v>
      </c>
      <c r="H14" s="18">
        <f>VLOOKUP($A14,'Published Hourly Data'!$B:$BH,MATCH(H$1,'Published Hourly Data'!$B$1:$BH$1,0),TRUE)</f>
        <v>5546</v>
      </c>
      <c r="I14" s="18">
        <f>VLOOKUP($A14,'Published Hourly Data'!$B:$BH,MATCH(I$1,'Published Hourly Data'!$B$1:$BH$1,0),TRUE)</f>
        <v>2266</v>
      </c>
      <c r="J14" s="18">
        <f>VLOOKUP($A14,'Published Hourly Data'!$B:$BH,MATCH(J$1,'Published Hourly Data'!$B$1:$BH$1,0),TRUE)</f>
        <v>46</v>
      </c>
      <c r="K14" s="18">
        <f>VLOOKUP($A14,'Published Hourly Data'!$B:$BH,MATCH(K$1,'Published Hourly Data'!$B$1:$BH$1,0),TRUE)</f>
        <v>561</v>
      </c>
      <c r="L14" s="18">
        <f>VLOOKUP($A14,'Published Hourly Data'!$B:$BH,MATCH(L$1,'Published Hourly Data'!$B$1:$BH$1,0),TRUE)</f>
        <v>6941</v>
      </c>
      <c r="M14" s="18">
        <f>VLOOKUP($A14,'Published Hourly Data'!$B:$BH,MATCH(M$1,'Published Hourly Data'!$B$1:$BH$1,0),TRUE)</f>
        <v>2481</v>
      </c>
      <c r="N14" s="18">
        <f>VLOOKUP($A14,'Published Hourly Data'!$B:$BH,MATCH(N$1,'Published Hourly Data'!$B$1:$BH$1,0),TRUE)</f>
        <v>-66</v>
      </c>
      <c r="O14" s="18">
        <f>VLOOKUP($A14,'Published Hourly Data'!$B:$BH,MATCH(O$1,'Published Hourly Data'!$B$1:$BH$1,0),TRUE)</f>
        <v>0</v>
      </c>
      <c r="P14" s="18">
        <f>VLOOKUP($A14,'Published Hourly Data'!$B:$BH,MATCH(P$1,'Published Hourly Data'!$B$1:$BH$1,0),TRUE)</f>
        <v>-912</v>
      </c>
      <c r="Q14" s="18">
        <f>VLOOKUP($A14,'Published Hourly Data'!$B:$BH,MATCH(Q$1,'Published Hourly Data'!$B$1:$BH$1,0),TRUE)</f>
        <v>259</v>
      </c>
      <c r="R14" s="18">
        <f>VLOOKUP($A14,'Published Hourly Data'!$B:$BH,MATCH(R$1,'Published Hourly Data'!$B$1:$BH$1,0),TRUE)</f>
        <v>-381</v>
      </c>
      <c r="S14" s="18">
        <f>VLOOKUP($A14,'Published Hourly Data'!$B:$BH,MATCH(S$1,'Published Hourly Data'!$B$1:$BH$1,0),TRUE)</f>
        <v>10</v>
      </c>
      <c r="T14" s="18">
        <f>VLOOKUP($A14,'Published Hourly Data'!$B:$BH,MATCH(T$1,'Published Hourly Data'!$B$1:$BH$1,0),TRUE)</f>
        <v>0</v>
      </c>
      <c r="U14" s="18">
        <f>VLOOKUP($A14,'Published Hourly Data'!$B:$BH,MATCH(U$1,'Published Hourly Data'!$B$1:$BH$1,0),TRUE)</f>
        <v>-533</v>
      </c>
      <c r="V14" s="18">
        <f>VLOOKUP($A14,'Published Hourly Data'!$B:$BH,MATCH(V$1,'Published Hourly Data'!$B$1:$BH$1,0),TRUE)</f>
        <v>-1003</v>
      </c>
      <c r="W14" s="18">
        <f>VLOOKUP($A14,'Published Hourly Data'!$B:$BH,MATCH(W$1,'Published Hourly Data'!$B$1:$BH$1,0),TRUE)</f>
        <v>-877</v>
      </c>
      <c r="X14" s="18">
        <f>VLOOKUP($A14,'Published Hourly Data'!$B:$BH,MATCH(X$1,'Published Hourly Data'!$B$1:$BH$1,0),TRUE)</f>
        <v>13</v>
      </c>
      <c r="Y14" s="18">
        <f>VLOOKUP($A14,'Published Hourly Data'!$B:$BH,MATCH(Y$1,'Published Hourly Data'!$B$1:$BH$1,0),TRUE)</f>
        <v>-1079</v>
      </c>
      <c r="Z14" s="18">
        <f>VLOOKUP($A14,'Published Hourly Data'!$B:$BH,MATCH(Z$1,'Published Hourly Data'!$B$1:$BH$1,0),TRUE)</f>
        <v>425</v>
      </c>
      <c r="AA14" s="18">
        <f>VLOOKUP($A14,'Published Hourly Data'!$B:$BH,MATCH(AA$1,'Published Hourly Data'!$B$1:$BH$1,0),TRUE)</f>
        <v>26</v>
      </c>
      <c r="AB14" s="18">
        <f>VLOOKUP($A14,'Published Hourly Data'!$B:$BH,MATCH(AB$1,'Published Hourly Data'!$B$1:$BH$1,0),TRUE)</f>
        <v>11044</v>
      </c>
      <c r="AC14" s="18">
        <f>VLOOKUP($A14,'Published Hourly Data'!$B:$BH,MATCH(AC$1,'Published Hourly Data'!$B$1:$BH$1,0),TRUE)</f>
        <v>1974</v>
      </c>
      <c r="AD14" s="18">
        <f>VLOOKUP($A14,'Published Hourly Data'!$B:$BH,MATCH(AD$1,'Published Hourly Data'!$B$1:$BH$1,0),TRUE)</f>
        <v>9315</v>
      </c>
      <c r="AE14" s="18">
        <f>VLOOKUP($A14,'Published Hourly Data'!$B:$BH,MATCH(AE$1,'Published Hourly Data'!$B$1:$BH$1,0),TRUE)</f>
        <v>64</v>
      </c>
    </row>
    <row r="15" spans="1:34">
      <c r="A15" s="19">
        <f t="shared" si="1"/>
        <v>44555.875000000844</v>
      </c>
      <c r="B15" s="18">
        <f>VLOOKUP($A15,'Published Hourly Data'!$B:$BH,MATCH(B$1,'Published Hourly Data'!$B$1:$BH$1,0),TRUE)</f>
        <v>44555.541666666664</v>
      </c>
      <c r="C15" s="18">
        <f>VLOOKUP($A15,'Published Hourly Data'!$B:$BH,MATCH(C$1,'Published Hourly Data'!$B$1:$BH$1,0),TRUE)</f>
        <v>21564</v>
      </c>
      <c r="D15" s="18">
        <f>VLOOKUP($A15,'Published Hourly Data'!$B:$BH,MATCH(D$1,'Published Hourly Data'!$B$1:$BH$1,0),TRUE)</f>
        <v>22440</v>
      </c>
      <c r="E15" s="18">
        <f>VLOOKUP($A15,'Published Hourly Data'!$B:$BH,MATCH(E$1,'Published Hourly Data'!$B$1:$BH$1,0),TRUE)</f>
        <v>17364</v>
      </c>
      <c r="F15" s="18">
        <f>VLOOKUP($A15,'Published Hourly Data'!$B:$BH,MATCH(F$1,'Published Hourly Data'!$B$1:$BH$1,0),TRUE)</f>
        <v>-4027</v>
      </c>
      <c r="G15" s="18">
        <f>VLOOKUP($A15,'Published Hourly Data'!$B:$BH,MATCH(G$1,'Published Hourly Data'!$B$1:$BH$1,0),TRUE)</f>
        <v>17</v>
      </c>
      <c r="H15" s="18">
        <f>VLOOKUP($A15,'Published Hourly Data'!$B:$BH,MATCH(H$1,'Published Hourly Data'!$B$1:$BH$1,0),TRUE)</f>
        <v>5746</v>
      </c>
      <c r="I15" s="18">
        <f>VLOOKUP($A15,'Published Hourly Data'!$B:$BH,MATCH(I$1,'Published Hourly Data'!$B$1:$BH$1,0),TRUE)</f>
        <v>2265</v>
      </c>
      <c r="J15" s="18">
        <f>VLOOKUP($A15,'Published Hourly Data'!$B:$BH,MATCH(J$1,'Published Hourly Data'!$B$1:$BH$1,0),TRUE)</f>
        <v>46</v>
      </c>
      <c r="K15" s="18">
        <f>VLOOKUP($A15,'Published Hourly Data'!$B:$BH,MATCH(K$1,'Published Hourly Data'!$B$1:$BH$1,0),TRUE)</f>
        <v>659</v>
      </c>
      <c r="L15" s="18">
        <f>VLOOKUP($A15,'Published Hourly Data'!$B:$BH,MATCH(L$1,'Published Hourly Data'!$B$1:$BH$1,0),TRUE)</f>
        <v>6347</v>
      </c>
      <c r="M15" s="18">
        <f>VLOOKUP($A15,'Published Hourly Data'!$B:$BH,MATCH(M$1,'Published Hourly Data'!$B$1:$BH$1,0),TRUE)</f>
        <v>2449</v>
      </c>
      <c r="N15" s="18">
        <f>VLOOKUP($A15,'Published Hourly Data'!$B:$BH,MATCH(N$1,'Published Hourly Data'!$B$1:$BH$1,0),TRUE)</f>
        <v>-164</v>
      </c>
      <c r="O15" s="18">
        <f>VLOOKUP($A15,'Published Hourly Data'!$B:$BH,MATCH(O$1,'Published Hourly Data'!$B$1:$BH$1,0),TRUE)</f>
        <v>0</v>
      </c>
      <c r="P15" s="18">
        <f>VLOOKUP($A15,'Published Hourly Data'!$B:$BH,MATCH(P$1,'Published Hourly Data'!$B$1:$BH$1,0),TRUE)</f>
        <v>-885</v>
      </c>
      <c r="Q15" s="18">
        <f>VLOOKUP($A15,'Published Hourly Data'!$B:$BH,MATCH(Q$1,'Published Hourly Data'!$B$1:$BH$1,0),TRUE)</f>
        <v>182</v>
      </c>
      <c r="R15" s="18">
        <f>VLOOKUP($A15,'Published Hourly Data'!$B:$BH,MATCH(R$1,'Published Hourly Data'!$B$1:$BH$1,0),TRUE)</f>
        <v>-226</v>
      </c>
      <c r="S15" s="18">
        <f>VLOOKUP($A15,'Published Hourly Data'!$B:$BH,MATCH(S$1,'Published Hourly Data'!$B$1:$BH$1,0),TRUE)</f>
        <v>10</v>
      </c>
      <c r="T15" s="18">
        <f>VLOOKUP($A15,'Published Hourly Data'!$B:$BH,MATCH(T$1,'Published Hourly Data'!$B$1:$BH$1,0),TRUE)</f>
        <v>0</v>
      </c>
      <c r="U15" s="18">
        <f>VLOOKUP($A15,'Published Hourly Data'!$B:$BH,MATCH(U$1,'Published Hourly Data'!$B$1:$BH$1,0),TRUE)</f>
        <v>-499</v>
      </c>
      <c r="V15" s="18">
        <f>VLOOKUP($A15,'Published Hourly Data'!$B:$BH,MATCH(V$1,'Published Hourly Data'!$B$1:$BH$1,0),TRUE)</f>
        <v>-1065</v>
      </c>
      <c r="W15" s="18">
        <f>VLOOKUP($A15,'Published Hourly Data'!$B:$BH,MATCH(W$1,'Published Hourly Data'!$B$1:$BH$1,0),TRUE)</f>
        <v>-940</v>
      </c>
      <c r="X15" s="18">
        <f>VLOOKUP($A15,'Published Hourly Data'!$B:$BH,MATCH(X$1,'Published Hourly Data'!$B$1:$BH$1,0),TRUE)</f>
        <v>15</v>
      </c>
      <c r="Y15" s="18">
        <f>VLOOKUP($A15,'Published Hourly Data'!$B:$BH,MATCH(Y$1,'Published Hourly Data'!$B$1:$BH$1,0),TRUE)</f>
        <v>-1097</v>
      </c>
      <c r="Z15" s="18">
        <f>VLOOKUP($A15,'Published Hourly Data'!$B:$BH,MATCH(Z$1,'Published Hourly Data'!$B$1:$BH$1,0),TRUE)</f>
        <v>462</v>
      </c>
      <c r="AA15" s="18">
        <f>VLOOKUP($A15,'Published Hourly Data'!$B:$BH,MATCH(AA$1,'Published Hourly Data'!$B$1:$BH$1,0),TRUE)</f>
        <v>16</v>
      </c>
      <c r="AB15" s="18">
        <f>VLOOKUP($A15,'Published Hourly Data'!$B:$BH,MATCH(AB$1,'Published Hourly Data'!$B$1:$BH$1,0),TRUE)</f>
        <v>11252</v>
      </c>
      <c r="AC15" s="18">
        <f>VLOOKUP($A15,'Published Hourly Data'!$B:$BH,MATCH(AC$1,'Published Hourly Data'!$B$1:$BH$1,0),TRUE)</f>
        <v>1886</v>
      </c>
      <c r="AD15" s="18">
        <f>VLOOKUP($A15,'Published Hourly Data'!$B:$BH,MATCH(AD$1,'Published Hourly Data'!$B$1:$BH$1,0),TRUE)</f>
        <v>9242</v>
      </c>
      <c r="AE15" s="18">
        <f>VLOOKUP($A15,'Published Hourly Data'!$B:$BH,MATCH(AE$1,'Published Hourly Data'!$B$1:$BH$1,0),TRUE)</f>
        <v>60</v>
      </c>
    </row>
    <row r="16" spans="1:34">
      <c r="A16" s="19">
        <f t="shared" si="1"/>
        <v>44555.916666667508</v>
      </c>
      <c r="B16" s="18">
        <f>VLOOKUP($A16,'Published Hourly Data'!$B:$BH,MATCH(B$1,'Published Hourly Data'!$B$1:$BH$1,0),TRUE)</f>
        <v>44555.583333333336</v>
      </c>
      <c r="C16" s="18">
        <f>VLOOKUP($A16,'Published Hourly Data'!$B:$BH,MATCH(C$1,'Published Hourly Data'!$B$1:$BH$1,0),TRUE)</f>
        <v>21761</v>
      </c>
      <c r="D16" s="18">
        <f>VLOOKUP($A16,'Published Hourly Data'!$B:$BH,MATCH(D$1,'Published Hourly Data'!$B$1:$BH$1,0),TRUE)</f>
        <v>22489</v>
      </c>
      <c r="E16" s="18">
        <f>VLOOKUP($A16,'Published Hourly Data'!$B:$BH,MATCH(E$1,'Published Hourly Data'!$B$1:$BH$1,0),TRUE)</f>
        <v>16229</v>
      </c>
      <c r="F16" s="18">
        <f>VLOOKUP($A16,'Published Hourly Data'!$B:$BH,MATCH(F$1,'Published Hourly Data'!$B$1:$BH$1,0),TRUE)</f>
        <v>-4732</v>
      </c>
      <c r="G16" s="18">
        <f>VLOOKUP($A16,'Published Hourly Data'!$B:$BH,MATCH(G$1,'Published Hourly Data'!$B$1:$BH$1,0),TRUE)</f>
        <v>15</v>
      </c>
      <c r="H16" s="18">
        <f>VLOOKUP($A16,'Published Hourly Data'!$B:$BH,MATCH(H$1,'Published Hourly Data'!$B$1:$BH$1,0),TRUE)</f>
        <v>5873</v>
      </c>
      <c r="I16" s="18">
        <f>VLOOKUP($A16,'Published Hourly Data'!$B:$BH,MATCH(I$1,'Published Hourly Data'!$B$1:$BH$1,0),TRUE)</f>
        <v>2265</v>
      </c>
      <c r="J16" s="18">
        <f>VLOOKUP($A16,'Published Hourly Data'!$B:$BH,MATCH(J$1,'Published Hourly Data'!$B$1:$BH$1,0),TRUE)</f>
        <v>45</v>
      </c>
      <c r="K16" s="18">
        <f>VLOOKUP($A16,'Published Hourly Data'!$B:$BH,MATCH(K$1,'Published Hourly Data'!$B$1:$BH$1,0),TRUE)</f>
        <v>681</v>
      </c>
      <c r="L16" s="18">
        <f>VLOOKUP($A16,'Published Hourly Data'!$B:$BH,MATCH(L$1,'Published Hourly Data'!$B$1:$BH$1,0),TRUE)</f>
        <v>5036</v>
      </c>
      <c r="M16" s="18">
        <f>VLOOKUP($A16,'Published Hourly Data'!$B:$BH,MATCH(M$1,'Published Hourly Data'!$B$1:$BH$1,0),TRUE)</f>
        <v>2261</v>
      </c>
      <c r="N16" s="18">
        <f>VLOOKUP($A16,'Published Hourly Data'!$B:$BH,MATCH(N$1,'Published Hourly Data'!$B$1:$BH$1,0),TRUE)</f>
        <v>52</v>
      </c>
      <c r="O16" s="18">
        <f>VLOOKUP($A16,'Published Hourly Data'!$B:$BH,MATCH(O$1,'Published Hourly Data'!$B$1:$BH$1,0),TRUE)</f>
        <v>0</v>
      </c>
      <c r="P16" s="18">
        <f>VLOOKUP($A16,'Published Hourly Data'!$B:$BH,MATCH(P$1,'Published Hourly Data'!$B$1:$BH$1,0),TRUE)</f>
        <v>-907</v>
      </c>
      <c r="Q16" s="18">
        <f>VLOOKUP($A16,'Published Hourly Data'!$B:$BH,MATCH(Q$1,'Published Hourly Data'!$B$1:$BH$1,0),TRUE)</f>
        <v>66</v>
      </c>
      <c r="R16" s="18">
        <f>VLOOKUP($A16,'Published Hourly Data'!$B:$BH,MATCH(R$1,'Published Hourly Data'!$B$1:$BH$1,0),TRUE)</f>
        <v>-363</v>
      </c>
      <c r="S16" s="18">
        <f>VLOOKUP($A16,'Published Hourly Data'!$B:$BH,MATCH(S$1,'Published Hourly Data'!$B$1:$BH$1,0),TRUE)</f>
        <v>10</v>
      </c>
      <c r="T16" s="18">
        <f>VLOOKUP($A16,'Published Hourly Data'!$B:$BH,MATCH(T$1,'Published Hourly Data'!$B$1:$BH$1,0),TRUE)</f>
        <v>0</v>
      </c>
      <c r="U16" s="18">
        <f>VLOOKUP($A16,'Published Hourly Data'!$B:$BH,MATCH(U$1,'Published Hourly Data'!$B$1:$BH$1,0),TRUE)</f>
        <v>-511</v>
      </c>
      <c r="V16" s="18">
        <f>VLOOKUP($A16,'Published Hourly Data'!$B:$BH,MATCH(V$1,'Published Hourly Data'!$B$1:$BH$1,0),TRUE)</f>
        <v>-1018</v>
      </c>
      <c r="W16" s="18">
        <f>VLOOKUP($A16,'Published Hourly Data'!$B:$BH,MATCH(W$1,'Published Hourly Data'!$B$1:$BH$1,0),TRUE)</f>
        <v>-1215</v>
      </c>
      <c r="X16" s="18">
        <f>VLOOKUP($A16,'Published Hourly Data'!$B:$BH,MATCH(X$1,'Published Hourly Data'!$B$1:$BH$1,0),TRUE)</f>
        <v>13</v>
      </c>
      <c r="Y16" s="18">
        <f>VLOOKUP($A16,'Published Hourly Data'!$B:$BH,MATCH(Y$1,'Published Hourly Data'!$B$1:$BH$1,0),TRUE)</f>
        <v>-1186</v>
      </c>
      <c r="Z16" s="18">
        <f>VLOOKUP($A16,'Published Hourly Data'!$B:$BH,MATCH(Z$1,'Published Hourly Data'!$B$1:$BH$1,0),TRUE)</f>
        <v>411</v>
      </c>
      <c r="AA16" s="18">
        <f>VLOOKUP($A16,'Published Hourly Data'!$B:$BH,MATCH(AA$1,'Published Hourly Data'!$B$1:$BH$1,0),TRUE)</f>
        <v>-32</v>
      </c>
      <c r="AB16" s="18">
        <f>VLOOKUP($A16,'Published Hourly Data'!$B:$BH,MATCH(AB$1,'Published Hourly Data'!$B$1:$BH$1,0),TRUE)</f>
        <v>11186</v>
      </c>
      <c r="AC16" s="18">
        <f>VLOOKUP($A16,'Published Hourly Data'!$B:$BH,MATCH(AC$1,'Published Hourly Data'!$B$1:$BH$1,0),TRUE)</f>
        <v>1882</v>
      </c>
      <c r="AD16" s="18">
        <f>VLOOKUP($A16,'Published Hourly Data'!$B:$BH,MATCH(AD$1,'Published Hourly Data'!$B$1:$BH$1,0),TRUE)</f>
        <v>9363</v>
      </c>
      <c r="AE16" s="18">
        <f>VLOOKUP($A16,'Published Hourly Data'!$B:$BH,MATCH(AE$1,'Published Hourly Data'!$B$1:$BH$1,0),TRUE)</f>
        <v>58</v>
      </c>
    </row>
    <row r="17" spans="1:47">
      <c r="A17" s="19">
        <f t="shared" si="1"/>
        <v>44555.958333334172</v>
      </c>
      <c r="B17" s="18">
        <f>VLOOKUP($A17,'Published Hourly Data'!$B:$BH,MATCH(B$1,'Published Hourly Data'!$B$1:$BH$1,0),TRUE)</f>
        <v>44555.625</v>
      </c>
      <c r="C17" s="18">
        <f>VLOOKUP($A17,'Published Hourly Data'!$B:$BH,MATCH(C$1,'Published Hourly Data'!$B$1:$BH$1,0),TRUE)</f>
        <v>22151</v>
      </c>
      <c r="D17" s="18">
        <f>VLOOKUP($A17,'Published Hourly Data'!$B:$BH,MATCH(D$1,'Published Hourly Data'!$B$1:$BH$1,0),TRUE)</f>
        <v>22901</v>
      </c>
      <c r="E17" s="18">
        <f>VLOOKUP($A17,'Published Hourly Data'!$B:$BH,MATCH(E$1,'Published Hourly Data'!$B$1:$BH$1,0),TRUE)</f>
        <v>15884</v>
      </c>
      <c r="F17" s="18">
        <f>VLOOKUP($A17,'Published Hourly Data'!$B:$BH,MATCH(F$1,'Published Hourly Data'!$B$1:$BH$1,0),TRUE)</f>
        <v>-5881</v>
      </c>
      <c r="G17" s="18">
        <f>VLOOKUP($A17,'Published Hourly Data'!$B:$BH,MATCH(G$1,'Published Hourly Data'!$B$1:$BH$1,0),TRUE)</f>
        <v>16</v>
      </c>
      <c r="H17" s="18">
        <f>VLOOKUP($A17,'Published Hourly Data'!$B:$BH,MATCH(H$1,'Published Hourly Data'!$B$1:$BH$1,0),TRUE)</f>
        <v>6838</v>
      </c>
      <c r="I17" s="18">
        <f>VLOOKUP($A17,'Published Hourly Data'!$B:$BH,MATCH(I$1,'Published Hourly Data'!$B$1:$BH$1,0),TRUE)</f>
        <v>2266</v>
      </c>
      <c r="J17" s="18">
        <f>VLOOKUP($A17,'Published Hourly Data'!$B:$BH,MATCH(J$1,'Published Hourly Data'!$B$1:$BH$1,0),TRUE)</f>
        <v>46</v>
      </c>
      <c r="K17" s="18">
        <f>VLOOKUP($A17,'Published Hourly Data'!$B:$BH,MATCH(K$1,'Published Hourly Data'!$B$1:$BH$1,0),TRUE)</f>
        <v>993</v>
      </c>
      <c r="L17" s="18">
        <f>VLOOKUP($A17,'Published Hourly Data'!$B:$BH,MATCH(L$1,'Published Hourly Data'!$B$1:$BH$1,0),TRUE)</f>
        <v>3261</v>
      </c>
      <c r="M17" s="18">
        <f>VLOOKUP($A17,'Published Hourly Data'!$B:$BH,MATCH(M$1,'Published Hourly Data'!$B$1:$BH$1,0),TRUE)</f>
        <v>2450</v>
      </c>
      <c r="N17" s="18">
        <f>VLOOKUP($A17,'Published Hourly Data'!$B:$BH,MATCH(N$1,'Published Hourly Data'!$B$1:$BH$1,0),TRUE)</f>
        <v>15</v>
      </c>
      <c r="O17" s="18">
        <f>VLOOKUP($A17,'Published Hourly Data'!$B:$BH,MATCH(O$1,'Published Hourly Data'!$B$1:$BH$1,0),TRUE)</f>
        <v>0</v>
      </c>
      <c r="P17" s="18">
        <f>VLOOKUP($A17,'Published Hourly Data'!$B:$BH,MATCH(P$1,'Published Hourly Data'!$B$1:$BH$1,0),TRUE)</f>
        <v>-951</v>
      </c>
      <c r="Q17" s="18">
        <f>VLOOKUP($A17,'Published Hourly Data'!$B:$BH,MATCH(Q$1,'Published Hourly Data'!$B$1:$BH$1,0),TRUE)</f>
        <v>-74</v>
      </c>
      <c r="R17" s="18">
        <f>VLOOKUP($A17,'Published Hourly Data'!$B:$BH,MATCH(R$1,'Published Hourly Data'!$B$1:$BH$1,0),TRUE)</f>
        <v>-672</v>
      </c>
      <c r="S17" s="18">
        <f>VLOOKUP($A17,'Published Hourly Data'!$B:$BH,MATCH(S$1,'Published Hourly Data'!$B$1:$BH$1,0),TRUE)</f>
        <v>-1</v>
      </c>
      <c r="T17" s="18">
        <f>VLOOKUP($A17,'Published Hourly Data'!$B:$BH,MATCH(T$1,'Published Hourly Data'!$B$1:$BH$1,0),TRUE)</f>
        <v>0</v>
      </c>
      <c r="U17" s="18">
        <f>VLOOKUP($A17,'Published Hourly Data'!$B:$BH,MATCH(U$1,'Published Hourly Data'!$B$1:$BH$1,0),TRUE)</f>
        <v>-460</v>
      </c>
      <c r="V17" s="18">
        <f>VLOOKUP($A17,'Published Hourly Data'!$B:$BH,MATCH(V$1,'Published Hourly Data'!$B$1:$BH$1,0),TRUE)</f>
        <v>-1288</v>
      </c>
      <c r="W17" s="18">
        <f>VLOOKUP($A17,'Published Hourly Data'!$B:$BH,MATCH(W$1,'Published Hourly Data'!$B$1:$BH$1,0),TRUE)</f>
        <v>-1339</v>
      </c>
      <c r="X17" s="18">
        <f>VLOOKUP($A17,'Published Hourly Data'!$B:$BH,MATCH(X$1,'Published Hourly Data'!$B$1:$BH$1,0),TRUE)</f>
        <v>9</v>
      </c>
      <c r="Y17" s="18">
        <f>VLOOKUP($A17,'Published Hourly Data'!$B:$BH,MATCH(Y$1,'Published Hourly Data'!$B$1:$BH$1,0),TRUE)</f>
        <v>-1329</v>
      </c>
      <c r="Z17" s="18">
        <f>VLOOKUP($A17,'Published Hourly Data'!$B:$BH,MATCH(Z$1,'Published Hourly Data'!$B$1:$BH$1,0),TRUE)</f>
        <v>293</v>
      </c>
      <c r="AA17" s="18">
        <f>VLOOKUP($A17,'Published Hourly Data'!$B:$BH,MATCH(AA$1,'Published Hourly Data'!$B$1:$BH$1,0),TRUE)</f>
        <v>-69</v>
      </c>
      <c r="AB17" s="18">
        <f>VLOOKUP($A17,'Published Hourly Data'!$B:$BH,MATCH(AB$1,'Published Hourly Data'!$B$1:$BH$1,0),TRUE)</f>
        <v>11294</v>
      </c>
      <c r="AC17" s="18">
        <f>VLOOKUP($A17,'Published Hourly Data'!$B:$BH,MATCH(AC$1,'Published Hourly Data'!$B$1:$BH$1,0),TRUE)</f>
        <v>2124</v>
      </c>
      <c r="AD17" s="18">
        <f>VLOOKUP($A17,'Published Hourly Data'!$B:$BH,MATCH(AD$1,'Published Hourly Data'!$B$1:$BH$1,0),TRUE)</f>
        <v>9425</v>
      </c>
      <c r="AE17" s="18">
        <f>VLOOKUP($A17,'Published Hourly Data'!$B:$BH,MATCH(AE$1,'Published Hourly Data'!$B$1:$BH$1,0),TRUE)</f>
        <v>59</v>
      </c>
    </row>
    <row r="18" spans="1:47">
      <c r="A18" s="19">
        <f t="shared" si="1"/>
        <v>44556.000000000837</v>
      </c>
      <c r="B18" s="18">
        <f>VLOOKUP($A18,'Published Hourly Data'!$B:$BH,MATCH(B$1,'Published Hourly Data'!$B$1:$BH$1,0),TRUE)</f>
        <v>44555.666666666664</v>
      </c>
      <c r="C18" s="18">
        <f>VLOOKUP($A18,'Published Hourly Data'!$B:$BH,MATCH(C$1,'Published Hourly Data'!$B$1:$BH$1,0),TRUE)</f>
        <v>22780</v>
      </c>
      <c r="D18" s="18">
        <f>VLOOKUP($A18,'Published Hourly Data'!$B:$BH,MATCH(D$1,'Published Hourly Data'!$B$1:$BH$1,0),TRUE)</f>
        <v>23152</v>
      </c>
      <c r="E18" s="18">
        <f>VLOOKUP($A18,'Published Hourly Data'!$B:$BH,MATCH(E$1,'Published Hourly Data'!$B$1:$BH$1,0),TRUE)</f>
        <v>15966</v>
      </c>
      <c r="F18" s="18">
        <f>VLOOKUP($A18,'Published Hourly Data'!$B:$BH,MATCH(F$1,'Published Hourly Data'!$B$1:$BH$1,0),TRUE)</f>
        <v>-6376</v>
      </c>
      <c r="G18" s="18">
        <f>VLOOKUP($A18,'Published Hourly Data'!$B:$BH,MATCH(G$1,'Published Hourly Data'!$B$1:$BH$1,0),TRUE)</f>
        <v>17</v>
      </c>
      <c r="H18" s="18">
        <f>VLOOKUP($A18,'Published Hourly Data'!$B:$BH,MATCH(H$1,'Published Hourly Data'!$B$1:$BH$1,0),TRUE)</f>
        <v>7948</v>
      </c>
      <c r="I18" s="18">
        <f>VLOOKUP($A18,'Published Hourly Data'!$B:$BH,MATCH(I$1,'Published Hourly Data'!$B$1:$BH$1,0),TRUE)</f>
        <v>2264</v>
      </c>
      <c r="J18" s="18">
        <f>VLOOKUP($A18,'Published Hourly Data'!$B:$BH,MATCH(J$1,'Published Hourly Data'!$B$1:$BH$1,0),TRUE)</f>
        <v>46</v>
      </c>
      <c r="K18" s="18">
        <f>VLOOKUP($A18,'Published Hourly Data'!$B:$BH,MATCH(K$1,'Published Hourly Data'!$B$1:$BH$1,0),TRUE)</f>
        <v>2254</v>
      </c>
      <c r="L18" s="18">
        <f>VLOOKUP($A18,'Published Hourly Data'!$B:$BH,MATCH(L$1,'Published Hourly Data'!$B$1:$BH$1,0),TRUE)</f>
        <v>847</v>
      </c>
      <c r="M18" s="18">
        <f>VLOOKUP($A18,'Published Hourly Data'!$B:$BH,MATCH(M$1,'Published Hourly Data'!$B$1:$BH$1,0),TRUE)</f>
        <v>2487</v>
      </c>
      <c r="N18" s="18">
        <f>VLOOKUP($A18,'Published Hourly Data'!$B:$BH,MATCH(N$1,'Published Hourly Data'!$B$1:$BH$1,0),TRUE)</f>
        <v>103</v>
      </c>
      <c r="O18" s="18">
        <f>VLOOKUP($A18,'Published Hourly Data'!$B:$BH,MATCH(O$1,'Published Hourly Data'!$B$1:$BH$1,0),TRUE)</f>
        <v>0</v>
      </c>
      <c r="P18" s="18">
        <f>VLOOKUP($A18,'Published Hourly Data'!$B:$BH,MATCH(P$1,'Published Hourly Data'!$B$1:$BH$1,0),TRUE)</f>
        <v>-883</v>
      </c>
      <c r="Q18" s="18">
        <f>VLOOKUP($A18,'Published Hourly Data'!$B:$BH,MATCH(Q$1,'Published Hourly Data'!$B$1:$BH$1,0),TRUE)</f>
        <v>-291</v>
      </c>
      <c r="R18" s="18">
        <f>VLOOKUP($A18,'Published Hourly Data'!$B:$BH,MATCH(R$1,'Published Hourly Data'!$B$1:$BH$1,0),TRUE)</f>
        <v>-895</v>
      </c>
      <c r="S18" s="18">
        <f>VLOOKUP($A18,'Published Hourly Data'!$B:$BH,MATCH(S$1,'Published Hourly Data'!$B$1:$BH$1,0),TRUE)</f>
        <v>10</v>
      </c>
      <c r="T18" s="18">
        <f>VLOOKUP($A18,'Published Hourly Data'!$B:$BH,MATCH(T$1,'Published Hourly Data'!$B$1:$BH$1,0),TRUE)</f>
        <v>0</v>
      </c>
      <c r="U18" s="18">
        <f>VLOOKUP($A18,'Published Hourly Data'!$B:$BH,MATCH(U$1,'Published Hourly Data'!$B$1:$BH$1,0),TRUE)</f>
        <v>-379</v>
      </c>
      <c r="V18" s="18">
        <f>VLOOKUP($A18,'Published Hourly Data'!$B:$BH,MATCH(V$1,'Published Hourly Data'!$B$1:$BH$1,0),TRUE)</f>
        <v>-1214</v>
      </c>
      <c r="W18" s="18">
        <f>VLOOKUP($A18,'Published Hourly Data'!$B:$BH,MATCH(W$1,'Published Hourly Data'!$B$1:$BH$1,0),TRUE)</f>
        <v>-1370</v>
      </c>
      <c r="X18" s="18">
        <f>VLOOKUP($A18,'Published Hourly Data'!$B:$BH,MATCH(X$1,'Published Hourly Data'!$B$1:$BH$1,0),TRUE)</f>
        <v>5</v>
      </c>
      <c r="Y18" s="18">
        <f>VLOOKUP($A18,'Published Hourly Data'!$B:$BH,MATCH(Y$1,'Published Hourly Data'!$B$1:$BH$1,0),TRUE)</f>
        <v>-1328</v>
      </c>
      <c r="Z18" s="18">
        <f>VLOOKUP($A18,'Published Hourly Data'!$B:$BH,MATCH(Z$1,'Published Hourly Data'!$B$1:$BH$1,0),TRUE)</f>
        <v>192</v>
      </c>
      <c r="AA18" s="18">
        <f>VLOOKUP($A18,'Published Hourly Data'!$B:$BH,MATCH(AA$1,'Published Hourly Data'!$B$1:$BH$1,0),TRUE)</f>
        <v>-223</v>
      </c>
      <c r="AB18" s="18">
        <f>VLOOKUP($A18,'Published Hourly Data'!$B:$BH,MATCH(AB$1,'Published Hourly Data'!$B$1:$BH$1,0),TRUE)</f>
        <v>11077</v>
      </c>
      <c r="AC18" s="18">
        <f>VLOOKUP($A18,'Published Hourly Data'!$B:$BH,MATCH(AC$1,'Published Hourly Data'!$B$1:$BH$1,0),TRUE)</f>
        <v>2210</v>
      </c>
      <c r="AD18" s="18">
        <f>VLOOKUP($A18,'Published Hourly Data'!$B:$BH,MATCH(AD$1,'Published Hourly Data'!$B$1:$BH$1,0),TRUE)</f>
        <v>9803</v>
      </c>
      <c r="AE18" s="18">
        <f>VLOOKUP($A18,'Published Hourly Data'!$B:$BH,MATCH(AE$1,'Published Hourly Data'!$B$1:$BH$1,0),TRUE)</f>
        <v>62</v>
      </c>
      <c r="AH18" s="20" t="str">
        <f>"Hourly electricity net generation by energy source
" &amp;$AG$2</f>
        <v>Hourly electricity net generation by energy source
California Independent System Operator (CISO)</v>
      </c>
      <c r="AU18" s="20" t="str">
        <f>"Hourly electricity net generation by energy source
" &amp;$AG$2</f>
        <v>Hourly electricity net generation by energy source
California Independent System Operator (CISO)</v>
      </c>
    </row>
    <row r="19" spans="1:47">
      <c r="A19" s="19">
        <f t="shared" si="1"/>
        <v>44556.041666667501</v>
      </c>
      <c r="B19" s="18">
        <f>VLOOKUP($A19,'Published Hourly Data'!$B:$BH,MATCH(B$1,'Published Hourly Data'!$B$1:$BH$1,0),TRUE)</f>
        <v>44555.708333333336</v>
      </c>
      <c r="C19" s="18">
        <f>VLOOKUP($A19,'Published Hourly Data'!$B:$BH,MATCH(C$1,'Published Hourly Data'!$B$1:$BH$1,0),TRUE)</f>
        <v>23823</v>
      </c>
      <c r="D19" s="18">
        <f>VLOOKUP($A19,'Published Hourly Data'!$B:$BH,MATCH(D$1,'Published Hourly Data'!$B$1:$BH$1,0),TRUE)</f>
        <v>23989</v>
      </c>
      <c r="E19" s="18">
        <f>VLOOKUP($A19,'Published Hourly Data'!$B:$BH,MATCH(E$1,'Published Hourly Data'!$B$1:$BH$1,0),TRUE)</f>
        <v>16961</v>
      </c>
      <c r="F19" s="18">
        <f>VLOOKUP($A19,'Published Hourly Data'!$B:$BH,MATCH(F$1,'Published Hourly Data'!$B$1:$BH$1,0),TRUE)</f>
        <v>-7114</v>
      </c>
      <c r="G19" s="18">
        <f>VLOOKUP($A19,'Published Hourly Data'!$B:$BH,MATCH(G$1,'Published Hourly Data'!$B$1:$BH$1,0),TRUE)</f>
        <v>16</v>
      </c>
      <c r="H19" s="18">
        <f>VLOOKUP($A19,'Published Hourly Data'!$B:$BH,MATCH(H$1,'Published Hourly Data'!$B$1:$BH$1,0),TRUE)</f>
        <v>8570</v>
      </c>
      <c r="I19" s="18">
        <f>VLOOKUP($A19,'Published Hourly Data'!$B:$BH,MATCH(I$1,'Published Hourly Data'!$B$1:$BH$1,0),TRUE)</f>
        <v>2264</v>
      </c>
      <c r="J19" s="18">
        <f>VLOOKUP($A19,'Published Hourly Data'!$B:$BH,MATCH(J$1,'Published Hourly Data'!$B$1:$BH$1,0),TRUE)</f>
        <v>46</v>
      </c>
      <c r="K19" s="18">
        <f>VLOOKUP($A19,'Published Hourly Data'!$B:$BH,MATCH(K$1,'Published Hourly Data'!$B$1:$BH$1,0),TRUE)</f>
        <v>2698</v>
      </c>
      <c r="L19" s="18">
        <f>VLOOKUP($A19,'Published Hourly Data'!$B:$BH,MATCH(L$1,'Published Hourly Data'!$B$1:$BH$1,0),TRUE)</f>
        <v>217</v>
      </c>
      <c r="M19" s="18">
        <f>VLOOKUP($A19,'Published Hourly Data'!$B:$BH,MATCH(M$1,'Published Hourly Data'!$B$1:$BH$1,0),TRUE)</f>
        <v>2365</v>
      </c>
      <c r="N19" s="18">
        <f>VLOOKUP($A19,'Published Hourly Data'!$B:$BH,MATCH(N$1,'Published Hourly Data'!$B$1:$BH$1,0),TRUE)</f>
        <v>783</v>
      </c>
      <c r="O19" s="18">
        <f>VLOOKUP($A19,'Published Hourly Data'!$B:$BH,MATCH(O$1,'Published Hourly Data'!$B$1:$BH$1,0),TRUE)</f>
        <v>0</v>
      </c>
      <c r="P19" s="18">
        <f>VLOOKUP($A19,'Published Hourly Data'!$B:$BH,MATCH(P$1,'Published Hourly Data'!$B$1:$BH$1,0),TRUE)</f>
        <v>-893</v>
      </c>
      <c r="Q19" s="18">
        <f>VLOOKUP($A19,'Published Hourly Data'!$B:$BH,MATCH(Q$1,'Published Hourly Data'!$B$1:$BH$1,0),TRUE)</f>
        <v>-218</v>
      </c>
      <c r="R19" s="18">
        <f>VLOOKUP($A19,'Published Hourly Data'!$B:$BH,MATCH(R$1,'Published Hourly Data'!$B$1:$BH$1,0),TRUE)</f>
        <v>-1113</v>
      </c>
      <c r="S19" s="18">
        <f>VLOOKUP($A19,'Published Hourly Data'!$B:$BH,MATCH(S$1,'Published Hourly Data'!$B$1:$BH$1,0),TRUE)</f>
        <v>-44</v>
      </c>
      <c r="T19" s="18">
        <f>VLOOKUP($A19,'Published Hourly Data'!$B:$BH,MATCH(T$1,'Published Hourly Data'!$B$1:$BH$1,0),TRUE)</f>
        <v>0</v>
      </c>
      <c r="U19" s="18">
        <f>VLOOKUP($A19,'Published Hourly Data'!$B:$BH,MATCH(U$1,'Published Hourly Data'!$B$1:$BH$1,0),TRUE)</f>
        <v>-311</v>
      </c>
      <c r="V19" s="18">
        <f>VLOOKUP($A19,'Published Hourly Data'!$B:$BH,MATCH(V$1,'Published Hourly Data'!$B$1:$BH$1,0),TRUE)</f>
        <v>-1352</v>
      </c>
      <c r="W19" s="18">
        <f>VLOOKUP($A19,'Published Hourly Data'!$B:$BH,MATCH(W$1,'Published Hourly Data'!$B$1:$BH$1,0),TRUE)</f>
        <v>-1338</v>
      </c>
      <c r="X19" s="18">
        <f>VLOOKUP($A19,'Published Hourly Data'!$B:$BH,MATCH(X$1,'Published Hourly Data'!$B$1:$BH$1,0),TRUE)</f>
        <v>1</v>
      </c>
      <c r="Y19" s="18">
        <f>VLOOKUP($A19,'Published Hourly Data'!$B:$BH,MATCH(Y$1,'Published Hourly Data'!$B$1:$BH$1,0),TRUE)</f>
        <v>-1534</v>
      </c>
      <c r="Z19" s="18">
        <f>VLOOKUP($A19,'Published Hourly Data'!$B:$BH,MATCH(Z$1,'Published Hourly Data'!$B$1:$BH$1,0),TRUE)</f>
        <v>130</v>
      </c>
      <c r="AA19" s="18">
        <f>VLOOKUP($A19,'Published Hourly Data'!$B:$BH,MATCH(AA$1,'Published Hourly Data'!$B$1:$BH$1,0),TRUE)</f>
        <v>-442</v>
      </c>
      <c r="AB19" s="18">
        <f>VLOOKUP($A19,'Published Hourly Data'!$B:$BH,MATCH(AB$1,'Published Hourly Data'!$B$1:$BH$1,0),TRUE)</f>
        <v>11084</v>
      </c>
      <c r="AC19" s="18">
        <f>VLOOKUP($A19,'Published Hourly Data'!$B:$BH,MATCH(AC$1,'Published Hourly Data'!$B$1:$BH$1,0),TRUE)</f>
        <v>2470</v>
      </c>
      <c r="AD19" s="18">
        <f>VLOOKUP($A19,'Published Hourly Data'!$B:$BH,MATCH(AD$1,'Published Hourly Data'!$B$1:$BH$1,0),TRUE)</f>
        <v>10362</v>
      </c>
      <c r="AE19" s="18">
        <f>VLOOKUP($A19,'Published Hourly Data'!$B:$BH,MATCH(AE$1,'Published Hourly Data'!$B$1:$BH$1,0),TRUE)</f>
        <v>72</v>
      </c>
    </row>
    <row r="20" spans="1:47">
      <c r="A20" s="19">
        <f t="shared" si="1"/>
        <v>44556.083333334165</v>
      </c>
      <c r="B20" s="18">
        <f>VLOOKUP($A20,'Published Hourly Data'!$B:$BH,MATCH(B$1,'Published Hourly Data'!$B$1:$BH$1,0),TRUE)</f>
        <v>44555.75</v>
      </c>
      <c r="C20" s="18">
        <f>VLOOKUP($A20,'Published Hourly Data'!$B:$BH,MATCH(C$1,'Published Hourly Data'!$B$1:$BH$1,0),TRUE)</f>
        <v>25935</v>
      </c>
      <c r="D20" s="18">
        <f>VLOOKUP($A20,'Published Hourly Data'!$B:$BH,MATCH(D$1,'Published Hourly Data'!$B$1:$BH$1,0),TRUE)</f>
        <v>25349</v>
      </c>
      <c r="E20" s="18">
        <f>VLOOKUP($A20,'Published Hourly Data'!$B:$BH,MATCH(E$1,'Published Hourly Data'!$B$1:$BH$1,0),TRUE)</f>
        <v>16558</v>
      </c>
      <c r="F20" s="18">
        <f>VLOOKUP($A20,'Published Hourly Data'!$B:$BH,MATCH(F$1,'Published Hourly Data'!$B$1:$BH$1,0),TRUE)</f>
        <v>-7694</v>
      </c>
      <c r="G20" s="18">
        <f>VLOOKUP($A20,'Published Hourly Data'!$B:$BH,MATCH(G$1,'Published Hourly Data'!$B$1:$BH$1,0),TRUE)</f>
        <v>17</v>
      </c>
      <c r="H20" s="18">
        <f>VLOOKUP($A20,'Published Hourly Data'!$B:$BH,MATCH(H$1,'Published Hourly Data'!$B$1:$BH$1,0),TRUE)</f>
        <v>8428</v>
      </c>
      <c r="I20" s="18">
        <f>VLOOKUP($A20,'Published Hourly Data'!$B:$BH,MATCH(I$1,'Published Hourly Data'!$B$1:$BH$1,0),TRUE)</f>
        <v>2264</v>
      </c>
      <c r="J20" s="18">
        <f>VLOOKUP($A20,'Published Hourly Data'!$B:$BH,MATCH(J$1,'Published Hourly Data'!$B$1:$BH$1,0),TRUE)</f>
        <v>46</v>
      </c>
      <c r="K20" s="18">
        <f>VLOOKUP($A20,'Published Hourly Data'!$B:$BH,MATCH(K$1,'Published Hourly Data'!$B$1:$BH$1,0),TRUE)</f>
        <v>2553</v>
      </c>
      <c r="L20" s="18">
        <f>VLOOKUP($A20,'Published Hourly Data'!$B:$BH,MATCH(L$1,'Published Hourly Data'!$B$1:$BH$1,0),TRUE)</f>
        <v>-33</v>
      </c>
      <c r="M20" s="18">
        <f>VLOOKUP($A20,'Published Hourly Data'!$B:$BH,MATCH(M$1,'Published Hourly Data'!$B$1:$BH$1,0),TRUE)</f>
        <v>2526</v>
      </c>
      <c r="N20" s="18">
        <f>VLOOKUP($A20,'Published Hourly Data'!$B:$BH,MATCH(N$1,'Published Hourly Data'!$B$1:$BH$1,0),TRUE)</f>
        <v>757</v>
      </c>
      <c r="O20" s="18">
        <f>VLOOKUP($A20,'Published Hourly Data'!$B:$BH,MATCH(O$1,'Published Hourly Data'!$B$1:$BH$1,0),TRUE)</f>
        <v>0</v>
      </c>
      <c r="P20" s="18">
        <f>VLOOKUP($A20,'Published Hourly Data'!$B:$BH,MATCH(P$1,'Published Hourly Data'!$B$1:$BH$1,0),TRUE)</f>
        <v>-886</v>
      </c>
      <c r="Q20" s="18">
        <f>VLOOKUP($A20,'Published Hourly Data'!$B:$BH,MATCH(Q$1,'Published Hourly Data'!$B$1:$BH$1,0),TRUE)</f>
        <v>-282</v>
      </c>
      <c r="R20" s="18">
        <f>VLOOKUP($A20,'Published Hourly Data'!$B:$BH,MATCH(R$1,'Published Hourly Data'!$B$1:$BH$1,0),TRUE)</f>
        <v>-1298</v>
      </c>
      <c r="S20" s="18">
        <f>VLOOKUP($A20,'Published Hourly Data'!$B:$BH,MATCH(S$1,'Published Hourly Data'!$B$1:$BH$1,0),TRUE)</f>
        <v>-48</v>
      </c>
      <c r="T20" s="18">
        <f>VLOOKUP($A20,'Published Hourly Data'!$B:$BH,MATCH(T$1,'Published Hourly Data'!$B$1:$BH$1,0),TRUE)</f>
        <v>0</v>
      </c>
      <c r="U20" s="18">
        <f>VLOOKUP($A20,'Published Hourly Data'!$B:$BH,MATCH(U$1,'Published Hourly Data'!$B$1:$BH$1,0),TRUE)</f>
        <v>-306</v>
      </c>
      <c r="V20" s="18">
        <f>VLOOKUP($A20,'Published Hourly Data'!$B:$BH,MATCH(V$1,'Published Hourly Data'!$B$1:$BH$1,0),TRUE)</f>
        <v>-1505</v>
      </c>
      <c r="W20" s="18">
        <f>VLOOKUP($A20,'Published Hourly Data'!$B:$BH,MATCH(W$1,'Published Hourly Data'!$B$1:$BH$1,0),TRUE)</f>
        <v>-1396</v>
      </c>
      <c r="X20" s="18">
        <f>VLOOKUP($A20,'Published Hourly Data'!$B:$BH,MATCH(X$1,'Published Hourly Data'!$B$1:$BH$1,0),TRUE)</f>
        <v>-2</v>
      </c>
      <c r="Y20" s="18">
        <f>VLOOKUP($A20,'Published Hourly Data'!$B:$BH,MATCH(Y$1,'Published Hourly Data'!$B$1:$BH$1,0),TRUE)</f>
        <v>-1563</v>
      </c>
      <c r="Z20" s="18">
        <f>VLOOKUP($A20,'Published Hourly Data'!$B:$BH,MATCH(Z$1,'Published Hourly Data'!$B$1:$BH$1,0),TRUE)</f>
        <v>142</v>
      </c>
      <c r="AA20" s="18">
        <f>VLOOKUP($A20,'Published Hourly Data'!$B:$BH,MATCH(AA$1,'Published Hourly Data'!$B$1:$BH$1,0),TRUE)</f>
        <v>-550</v>
      </c>
      <c r="AB20" s="18">
        <f>VLOOKUP($A20,'Published Hourly Data'!$B:$BH,MATCH(AB$1,'Published Hourly Data'!$B$1:$BH$1,0),TRUE)</f>
        <v>11641</v>
      </c>
      <c r="AC20" s="18">
        <f>VLOOKUP($A20,'Published Hourly Data'!$B:$BH,MATCH(AC$1,'Published Hourly Data'!$B$1:$BH$1,0),TRUE)</f>
        <v>2518</v>
      </c>
      <c r="AD20" s="18">
        <f>VLOOKUP($A20,'Published Hourly Data'!$B:$BH,MATCH(AD$1,'Published Hourly Data'!$B$1:$BH$1,0),TRUE)</f>
        <v>11112</v>
      </c>
      <c r="AE20" s="18">
        <f>VLOOKUP($A20,'Published Hourly Data'!$B:$BH,MATCH(AE$1,'Published Hourly Data'!$B$1:$BH$1,0),TRUE)</f>
        <v>78</v>
      </c>
    </row>
    <row r="21" spans="1:47">
      <c r="A21" s="19">
        <f t="shared" si="1"/>
        <v>44556.125000000829</v>
      </c>
      <c r="B21" s="18">
        <f>VLOOKUP($A21,'Published Hourly Data'!$B:$BH,MATCH(B$1,'Published Hourly Data'!$B$1:$BH$1,0),TRUE)</f>
        <v>44555.791666666664</v>
      </c>
      <c r="C21" s="18">
        <f>VLOOKUP($A21,'Published Hourly Data'!$B:$BH,MATCH(C$1,'Published Hourly Data'!$B$1:$BH$1,0),TRUE)</f>
        <v>26002</v>
      </c>
      <c r="D21" s="18">
        <f>VLOOKUP($A21,'Published Hourly Data'!$B:$BH,MATCH(D$1,'Published Hourly Data'!$B$1:$BH$1,0),TRUE)</f>
        <v>25159</v>
      </c>
      <c r="E21" s="18">
        <f>VLOOKUP($A21,'Published Hourly Data'!$B:$BH,MATCH(E$1,'Published Hourly Data'!$B$1:$BH$1,0),TRUE)</f>
        <v>16300</v>
      </c>
      <c r="F21" s="18">
        <f>VLOOKUP($A21,'Published Hourly Data'!$B:$BH,MATCH(F$1,'Published Hourly Data'!$B$1:$BH$1,0),TRUE)</f>
        <v>-7858</v>
      </c>
      <c r="G21" s="18">
        <f>VLOOKUP($A21,'Published Hourly Data'!$B:$BH,MATCH(G$1,'Published Hourly Data'!$B$1:$BH$1,0),TRUE)</f>
        <v>17</v>
      </c>
      <c r="H21" s="18">
        <f>VLOOKUP($A21,'Published Hourly Data'!$B:$BH,MATCH(H$1,'Published Hourly Data'!$B$1:$BH$1,0),TRUE)</f>
        <v>8475</v>
      </c>
      <c r="I21" s="18">
        <f>VLOOKUP($A21,'Published Hourly Data'!$B:$BH,MATCH(I$1,'Published Hourly Data'!$B$1:$BH$1,0),TRUE)</f>
        <v>2264</v>
      </c>
      <c r="J21" s="18">
        <f>VLOOKUP($A21,'Published Hourly Data'!$B:$BH,MATCH(J$1,'Published Hourly Data'!$B$1:$BH$1,0),TRUE)</f>
        <v>46</v>
      </c>
      <c r="K21" s="18">
        <f>VLOOKUP($A21,'Published Hourly Data'!$B:$BH,MATCH(K$1,'Published Hourly Data'!$B$1:$BH$1,0),TRUE)</f>
        <v>2111</v>
      </c>
      <c r="L21" s="18">
        <f>VLOOKUP($A21,'Published Hourly Data'!$B:$BH,MATCH(L$1,'Published Hourly Data'!$B$1:$BH$1,0),TRUE)</f>
        <v>-34</v>
      </c>
      <c r="M21" s="18">
        <f>VLOOKUP($A21,'Published Hourly Data'!$B:$BH,MATCH(M$1,'Published Hourly Data'!$B$1:$BH$1,0),TRUE)</f>
        <v>2782</v>
      </c>
      <c r="N21" s="18">
        <f>VLOOKUP($A21,'Published Hourly Data'!$B:$BH,MATCH(N$1,'Published Hourly Data'!$B$1:$BH$1,0),TRUE)</f>
        <v>637</v>
      </c>
      <c r="O21" s="18">
        <f>VLOOKUP($A21,'Published Hourly Data'!$B:$BH,MATCH(O$1,'Published Hourly Data'!$B$1:$BH$1,0),TRUE)</f>
        <v>0</v>
      </c>
      <c r="P21" s="18">
        <f>VLOOKUP($A21,'Published Hourly Data'!$B:$BH,MATCH(P$1,'Published Hourly Data'!$B$1:$BH$1,0),TRUE)</f>
        <v>-938</v>
      </c>
      <c r="Q21" s="18">
        <f>VLOOKUP($A21,'Published Hourly Data'!$B:$BH,MATCH(Q$1,'Published Hourly Data'!$B$1:$BH$1,0),TRUE)</f>
        <v>-209</v>
      </c>
      <c r="R21" s="18">
        <f>VLOOKUP($A21,'Published Hourly Data'!$B:$BH,MATCH(R$1,'Published Hourly Data'!$B$1:$BH$1,0),TRUE)</f>
        <v>-1381</v>
      </c>
      <c r="S21" s="18">
        <f>VLOOKUP($A21,'Published Hourly Data'!$B:$BH,MATCH(S$1,'Published Hourly Data'!$B$1:$BH$1,0),TRUE)</f>
        <v>-10</v>
      </c>
      <c r="T21" s="18">
        <f>VLOOKUP($A21,'Published Hourly Data'!$B:$BH,MATCH(T$1,'Published Hourly Data'!$B$1:$BH$1,0),TRUE)</f>
        <v>0</v>
      </c>
      <c r="U21" s="18">
        <f>VLOOKUP($A21,'Published Hourly Data'!$B:$BH,MATCH(U$1,'Published Hourly Data'!$B$1:$BH$1,0),TRUE)</f>
        <v>-315</v>
      </c>
      <c r="V21" s="18">
        <f>VLOOKUP($A21,'Published Hourly Data'!$B:$BH,MATCH(V$1,'Published Hourly Data'!$B$1:$BH$1,0),TRUE)</f>
        <v>-1499</v>
      </c>
      <c r="W21" s="18">
        <f>VLOOKUP($A21,'Published Hourly Data'!$B:$BH,MATCH(W$1,'Published Hourly Data'!$B$1:$BH$1,0),TRUE)</f>
        <v>-1435</v>
      </c>
      <c r="X21" s="18">
        <f>VLOOKUP($A21,'Published Hourly Data'!$B:$BH,MATCH(X$1,'Published Hourly Data'!$B$1:$BH$1,0),TRUE)</f>
        <v>-5</v>
      </c>
      <c r="Y21" s="18">
        <f>VLOOKUP($A21,'Published Hourly Data'!$B:$BH,MATCH(Y$1,'Published Hourly Data'!$B$1:$BH$1,0),TRUE)</f>
        <v>-1630</v>
      </c>
      <c r="Z21" s="18">
        <f>VLOOKUP($A21,'Published Hourly Data'!$B:$BH,MATCH(Z$1,'Published Hourly Data'!$B$1:$BH$1,0),TRUE)</f>
        <v>116</v>
      </c>
      <c r="AA21" s="18">
        <f>VLOOKUP($A21,'Published Hourly Data'!$B:$BH,MATCH(AA$1,'Published Hourly Data'!$B$1:$BH$1,0),TRUE)</f>
        <v>-552</v>
      </c>
      <c r="AB21" s="18">
        <f>VLOOKUP($A21,'Published Hourly Data'!$B:$BH,MATCH(AB$1,'Published Hourly Data'!$B$1:$BH$1,0),TRUE)</f>
        <v>11517</v>
      </c>
      <c r="AC21" s="18">
        <f>VLOOKUP($A21,'Published Hourly Data'!$B:$BH,MATCH(AC$1,'Published Hourly Data'!$B$1:$BH$1,0),TRUE)</f>
        <v>2435</v>
      </c>
      <c r="AD21" s="18">
        <f>VLOOKUP($A21,'Published Hourly Data'!$B:$BH,MATCH(AD$1,'Published Hourly Data'!$B$1:$BH$1,0),TRUE)</f>
        <v>11129</v>
      </c>
      <c r="AE21" s="18">
        <f>VLOOKUP($A21,'Published Hourly Data'!$B:$BH,MATCH(AE$1,'Published Hourly Data'!$B$1:$BH$1,0),TRUE)</f>
        <v>78</v>
      </c>
    </row>
    <row r="22" spans="1:47">
      <c r="A22" s="19">
        <f t="shared" si="1"/>
        <v>44556.166666667494</v>
      </c>
      <c r="B22" s="18">
        <f>VLOOKUP($A22,'Published Hourly Data'!$B:$BH,MATCH(B$1,'Published Hourly Data'!$B$1:$BH$1,0),TRUE)</f>
        <v>44555.833333333336</v>
      </c>
      <c r="C22" s="18">
        <f>VLOOKUP($A22,'Published Hourly Data'!$B:$BH,MATCH(C$1,'Published Hourly Data'!$B$1:$BH$1,0),TRUE)</f>
        <v>25612</v>
      </c>
      <c r="D22" s="18">
        <f>VLOOKUP($A22,'Published Hourly Data'!$B:$BH,MATCH(D$1,'Published Hourly Data'!$B$1:$BH$1,0),TRUE)</f>
        <v>24850</v>
      </c>
      <c r="E22" s="18">
        <f>VLOOKUP($A22,'Published Hourly Data'!$B:$BH,MATCH(E$1,'Published Hourly Data'!$B$1:$BH$1,0),TRUE)</f>
        <v>15876</v>
      </c>
      <c r="F22" s="18">
        <f>VLOOKUP($A22,'Published Hourly Data'!$B:$BH,MATCH(F$1,'Published Hourly Data'!$B$1:$BH$1,0),TRUE)</f>
        <v>-7829</v>
      </c>
      <c r="G22" s="18">
        <f>VLOOKUP($A22,'Published Hourly Data'!$B:$BH,MATCH(G$1,'Published Hourly Data'!$B$1:$BH$1,0),TRUE)</f>
        <v>16</v>
      </c>
      <c r="H22" s="18">
        <f>VLOOKUP($A22,'Published Hourly Data'!$B:$BH,MATCH(H$1,'Published Hourly Data'!$B$1:$BH$1,0),TRUE)</f>
        <v>8372</v>
      </c>
      <c r="I22" s="18">
        <f>VLOOKUP($A22,'Published Hourly Data'!$B:$BH,MATCH(I$1,'Published Hourly Data'!$B$1:$BH$1,0),TRUE)</f>
        <v>2265</v>
      </c>
      <c r="J22" s="18">
        <f>VLOOKUP($A22,'Published Hourly Data'!$B:$BH,MATCH(J$1,'Published Hourly Data'!$B$1:$BH$1,0),TRUE)</f>
        <v>46</v>
      </c>
      <c r="K22" s="18">
        <f>VLOOKUP($A22,'Published Hourly Data'!$B:$BH,MATCH(K$1,'Published Hourly Data'!$B$1:$BH$1,0),TRUE)</f>
        <v>1930</v>
      </c>
      <c r="L22" s="18">
        <f>VLOOKUP($A22,'Published Hourly Data'!$B:$BH,MATCH(L$1,'Published Hourly Data'!$B$1:$BH$1,0),TRUE)</f>
        <v>-34</v>
      </c>
      <c r="M22" s="18">
        <f>VLOOKUP($A22,'Published Hourly Data'!$B:$BH,MATCH(M$1,'Published Hourly Data'!$B$1:$BH$1,0),TRUE)</f>
        <v>2712</v>
      </c>
      <c r="N22" s="18">
        <f>VLOOKUP($A22,'Published Hourly Data'!$B:$BH,MATCH(N$1,'Published Hourly Data'!$B$1:$BH$1,0),TRUE)</f>
        <v>570</v>
      </c>
      <c r="O22" s="18">
        <f>VLOOKUP($A22,'Published Hourly Data'!$B:$BH,MATCH(O$1,'Published Hourly Data'!$B$1:$BH$1,0),TRUE)</f>
        <v>0</v>
      </c>
      <c r="P22" s="18">
        <f>VLOOKUP($A22,'Published Hourly Data'!$B:$BH,MATCH(P$1,'Published Hourly Data'!$B$1:$BH$1,0),TRUE)</f>
        <v>-963</v>
      </c>
      <c r="Q22" s="18">
        <f>VLOOKUP($A22,'Published Hourly Data'!$B:$BH,MATCH(Q$1,'Published Hourly Data'!$B$1:$BH$1,0),TRUE)</f>
        <v>-272</v>
      </c>
      <c r="R22" s="18">
        <f>VLOOKUP($A22,'Published Hourly Data'!$B:$BH,MATCH(R$1,'Published Hourly Data'!$B$1:$BH$1,0),TRUE)</f>
        <v>-1520</v>
      </c>
      <c r="S22" s="18">
        <f>VLOOKUP($A22,'Published Hourly Data'!$B:$BH,MATCH(S$1,'Published Hourly Data'!$B$1:$BH$1,0),TRUE)</f>
        <v>76</v>
      </c>
      <c r="T22" s="18">
        <f>VLOOKUP($A22,'Published Hourly Data'!$B:$BH,MATCH(T$1,'Published Hourly Data'!$B$1:$BH$1,0),TRUE)</f>
        <v>0</v>
      </c>
      <c r="U22" s="18">
        <f>VLOOKUP($A22,'Published Hourly Data'!$B:$BH,MATCH(U$1,'Published Hourly Data'!$B$1:$BH$1,0),TRUE)</f>
        <v>-323</v>
      </c>
      <c r="V22" s="18">
        <f>VLOOKUP($A22,'Published Hourly Data'!$B:$BH,MATCH(V$1,'Published Hourly Data'!$B$1:$BH$1,0),TRUE)</f>
        <v>-1354</v>
      </c>
      <c r="W22" s="18">
        <f>VLOOKUP($A22,'Published Hourly Data'!$B:$BH,MATCH(W$1,'Published Hourly Data'!$B$1:$BH$1,0),TRUE)</f>
        <v>-1456</v>
      </c>
      <c r="X22" s="18">
        <f>VLOOKUP($A22,'Published Hourly Data'!$B:$BH,MATCH(X$1,'Published Hourly Data'!$B$1:$BH$1,0),TRUE)</f>
        <v>-6</v>
      </c>
      <c r="Y22" s="18">
        <f>VLOOKUP($A22,'Published Hourly Data'!$B:$BH,MATCH(Y$1,'Published Hourly Data'!$B$1:$BH$1,0),TRUE)</f>
        <v>-1623</v>
      </c>
      <c r="Z22" s="18">
        <f>VLOOKUP($A22,'Published Hourly Data'!$B:$BH,MATCH(Z$1,'Published Hourly Data'!$B$1:$BH$1,0),TRUE)</f>
        <v>70</v>
      </c>
      <c r="AA22" s="18">
        <f>VLOOKUP($A22,'Published Hourly Data'!$B:$BH,MATCH(AA$1,'Published Hourly Data'!$B$1:$BH$1,0),TRUE)</f>
        <v>-458</v>
      </c>
      <c r="AB22" s="18">
        <f>VLOOKUP($A22,'Published Hourly Data'!$B:$BH,MATCH(AB$1,'Published Hourly Data'!$B$1:$BH$1,0),TRUE)</f>
        <v>11314</v>
      </c>
      <c r="AC22" s="18">
        <f>VLOOKUP($A22,'Published Hourly Data'!$B:$BH,MATCH(AC$1,'Published Hourly Data'!$B$1:$BH$1,0),TRUE)</f>
        <v>2393</v>
      </c>
      <c r="AD22" s="18">
        <f>VLOOKUP($A22,'Published Hourly Data'!$B:$BH,MATCH(AD$1,'Published Hourly Data'!$B$1:$BH$1,0),TRUE)</f>
        <v>11064</v>
      </c>
      <c r="AE22" s="18">
        <f>VLOOKUP($A22,'Published Hourly Data'!$B:$BH,MATCH(AE$1,'Published Hourly Data'!$B$1:$BH$1,0),TRUE)</f>
        <v>79</v>
      </c>
    </row>
    <row r="23" spans="1:47">
      <c r="A23" s="19">
        <f t="shared" si="1"/>
        <v>44556.208333334158</v>
      </c>
      <c r="B23" s="18">
        <f>VLOOKUP($A23,'Published Hourly Data'!$B:$BH,MATCH(B$1,'Published Hourly Data'!$B$1:$BH$1,0),TRUE)</f>
        <v>44555.875</v>
      </c>
      <c r="C23" s="18">
        <f>VLOOKUP($A23,'Published Hourly Data'!$B:$BH,MATCH(C$1,'Published Hourly Data'!$B$1:$BH$1,0),TRUE)</f>
        <v>25247</v>
      </c>
      <c r="D23" s="18">
        <f>VLOOKUP($A23,'Published Hourly Data'!$B:$BH,MATCH(D$1,'Published Hourly Data'!$B$1:$BH$1,0),TRUE)</f>
        <v>24672</v>
      </c>
      <c r="E23" s="18">
        <f>VLOOKUP($A23,'Published Hourly Data'!$B:$BH,MATCH(E$1,'Published Hourly Data'!$B$1:$BH$1,0),TRUE)</f>
        <v>15758</v>
      </c>
      <c r="F23" s="18">
        <f>VLOOKUP($A23,'Published Hourly Data'!$B:$BH,MATCH(F$1,'Published Hourly Data'!$B$1:$BH$1,0),TRUE)</f>
        <v>-8043</v>
      </c>
      <c r="G23" s="18">
        <f>VLOOKUP($A23,'Published Hourly Data'!$B:$BH,MATCH(G$1,'Published Hourly Data'!$B$1:$BH$1,0),TRUE)</f>
        <v>16</v>
      </c>
      <c r="H23" s="18">
        <f>VLOOKUP($A23,'Published Hourly Data'!$B:$BH,MATCH(H$1,'Published Hourly Data'!$B$1:$BH$1,0),TRUE)</f>
        <v>8503</v>
      </c>
      <c r="I23" s="18">
        <f>VLOOKUP($A23,'Published Hourly Data'!$B:$BH,MATCH(I$1,'Published Hourly Data'!$B$1:$BH$1,0),TRUE)</f>
        <v>2264</v>
      </c>
      <c r="J23" s="18">
        <f>VLOOKUP($A23,'Published Hourly Data'!$B:$BH,MATCH(J$1,'Published Hourly Data'!$B$1:$BH$1,0),TRUE)</f>
        <v>46</v>
      </c>
      <c r="K23" s="18">
        <f>VLOOKUP($A23,'Published Hourly Data'!$B:$BH,MATCH(K$1,'Published Hourly Data'!$B$1:$BH$1,0),TRUE)</f>
        <v>1749</v>
      </c>
      <c r="L23" s="18">
        <f>VLOOKUP($A23,'Published Hourly Data'!$B:$BH,MATCH(L$1,'Published Hourly Data'!$B$1:$BH$1,0),TRUE)</f>
        <v>-34</v>
      </c>
      <c r="M23" s="18">
        <f>VLOOKUP($A23,'Published Hourly Data'!$B:$BH,MATCH(M$1,'Published Hourly Data'!$B$1:$BH$1,0),TRUE)</f>
        <v>3000</v>
      </c>
      <c r="N23" s="18">
        <f>VLOOKUP($A23,'Published Hourly Data'!$B:$BH,MATCH(N$1,'Published Hourly Data'!$B$1:$BH$1,0),TRUE)</f>
        <v>214</v>
      </c>
      <c r="O23" s="18">
        <f>VLOOKUP($A23,'Published Hourly Data'!$B:$BH,MATCH(O$1,'Published Hourly Data'!$B$1:$BH$1,0),TRUE)</f>
        <v>0</v>
      </c>
      <c r="P23" s="18">
        <f>VLOOKUP($A23,'Published Hourly Data'!$B:$BH,MATCH(P$1,'Published Hourly Data'!$B$1:$BH$1,0),TRUE)</f>
        <v>-1112</v>
      </c>
      <c r="Q23" s="18">
        <f>VLOOKUP($A23,'Published Hourly Data'!$B:$BH,MATCH(Q$1,'Published Hourly Data'!$B$1:$BH$1,0),TRUE)</f>
        <v>-403</v>
      </c>
      <c r="R23" s="18">
        <f>VLOOKUP($A23,'Published Hourly Data'!$B:$BH,MATCH(R$1,'Published Hourly Data'!$B$1:$BH$1,0),TRUE)</f>
        <v>-1700</v>
      </c>
      <c r="S23" s="18">
        <f>VLOOKUP($A23,'Published Hourly Data'!$B:$BH,MATCH(S$1,'Published Hourly Data'!$B$1:$BH$1,0),TRUE)</f>
        <v>91</v>
      </c>
      <c r="T23" s="18">
        <f>VLOOKUP($A23,'Published Hourly Data'!$B:$BH,MATCH(T$1,'Published Hourly Data'!$B$1:$BH$1,0),TRUE)</f>
        <v>0</v>
      </c>
      <c r="U23" s="18">
        <f>VLOOKUP($A23,'Published Hourly Data'!$B:$BH,MATCH(U$1,'Published Hourly Data'!$B$1:$BH$1,0),TRUE)</f>
        <v>-329</v>
      </c>
      <c r="V23" s="18">
        <f>VLOOKUP($A23,'Published Hourly Data'!$B:$BH,MATCH(V$1,'Published Hourly Data'!$B$1:$BH$1,0),TRUE)</f>
        <v>-1191</v>
      </c>
      <c r="W23" s="18">
        <f>VLOOKUP($A23,'Published Hourly Data'!$B:$BH,MATCH(W$1,'Published Hourly Data'!$B$1:$BH$1,0),TRUE)</f>
        <v>-1298</v>
      </c>
      <c r="X23" s="18">
        <f>VLOOKUP($A23,'Published Hourly Data'!$B:$BH,MATCH(X$1,'Published Hourly Data'!$B$1:$BH$1,0),TRUE)</f>
        <v>-9</v>
      </c>
      <c r="Y23" s="18">
        <f>VLOOKUP($A23,'Published Hourly Data'!$B:$BH,MATCH(Y$1,'Published Hourly Data'!$B$1:$BH$1,0),TRUE)</f>
        <v>-1714</v>
      </c>
      <c r="Z23" s="18">
        <f>VLOOKUP($A23,'Published Hourly Data'!$B:$BH,MATCH(Z$1,'Published Hourly Data'!$B$1:$BH$1,0),TRUE)</f>
        <v>53</v>
      </c>
      <c r="AA23" s="18">
        <f>VLOOKUP($A23,'Published Hourly Data'!$B:$BH,MATCH(AA$1,'Published Hourly Data'!$B$1:$BH$1,0),TRUE)</f>
        <v>-431</v>
      </c>
      <c r="AB23" s="18">
        <f>VLOOKUP($A23,'Published Hourly Data'!$B:$BH,MATCH(AB$1,'Published Hourly Data'!$B$1:$BH$1,0),TRUE)</f>
        <v>11197</v>
      </c>
      <c r="AC23" s="18">
        <f>VLOOKUP($A23,'Published Hourly Data'!$B:$BH,MATCH(AC$1,'Published Hourly Data'!$B$1:$BH$1,0),TRUE)</f>
        <v>2375</v>
      </c>
      <c r="AD23" s="18">
        <f>VLOOKUP($A23,'Published Hourly Data'!$B:$BH,MATCH(AD$1,'Published Hourly Data'!$B$1:$BH$1,0),TRUE)</f>
        <v>11022</v>
      </c>
      <c r="AE23" s="18">
        <f>VLOOKUP($A23,'Published Hourly Data'!$B:$BH,MATCH(AE$1,'Published Hourly Data'!$B$1:$BH$1,0),TRUE)</f>
        <v>79</v>
      </c>
    </row>
    <row r="24" spans="1:47">
      <c r="A24" s="19">
        <f t="shared" si="1"/>
        <v>44556.250000000822</v>
      </c>
      <c r="B24" s="18">
        <f>VLOOKUP($A24,'Published Hourly Data'!$B:$BH,MATCH(B$1,'Published Hourly Data'!$B$1:$BH$1,0),TRUE)</f>
        <v>44555.916666666664</v>
      </c>
      <c r="C24" s="18">
        <f>VLOOKUP($A24,'Published Hourly Data'!$B:$BH,MATCH(C$1,'Published Hourly Data'!$B$1:$BH$1,0),TRUE)</f>
        <v>24640</v>
      </c>
      <c r="D24" s="18">
        <f>VLOOKUP($A24,'Published Hourly Data'!$B:$BH,MATCH(D$1,'Published Hourly Data'!$B$1:$BH$1,0),TRUE)</f>
        <v>24273</v>
      </c>
      <c r="E24" s="18">
        <f>VLOOKUP($A24,'Published Hourly Data'!$B:$BH,MATCH(E$1,'Published Hourly Data'!$B$1:$BH$1,0),TRUE)</f>
        <v>14490</v>
      </c>
      <c r="F24" s="18">
        <f>VLOOKUP($A24,'Published Hourly Data'!$B:$BH,MATCH(F$1,'Published Hourly Data'!$B$1:$BH$1,0),TRUE)</f>
        <v>-8026</v>
      </c>
      <c r="G24" s="18">
        <f>VLOOKUP($A24,'Published Hourly Data'!$B:$BH,MATCH(G$1,'Published Hourly Data'!$B$1:$BH$1,0),TRUE)</f>
        <v>16</v>
      </c>
      <c r="H24" s="18">
        <f>VLOOKUP($A24,'Published Hourly Data'!$B:$BH,MATCH(H$1,'Published Hourly Data'!$B$1:$BH$1,0),TRUE)</f>
        <v>7647</v>
      </c>
      <c r="I24" s="18">
        <f>VLOOKUP($A24,'Published Hourly Data'!$B:$BH,MATCH(I$1,'Published Hourly Data'!$B$1:$BH$1,0),TRUE)</f>
        <v>2265</v>
      </c>
      <c r="J24" s="18">
        <f>VLOOKUP($A24,'Published Hourly Data'!$B:$BH,MATCH(J$1,'Published Hourly Data'!$B$1:$BH$1,0),TRUE)</f>
        <v>46</v>
      </c>
      <c r="K24" s="18">
        <f>VLOOKUP($A24,'Published Hourly Data'!$B:$BH,MATCH(K$1,'Published Hourly Data'!$B$1:$BH$1,0),TRUE)</f>
        <v>1722</v>
      </c>
      <c r="L24" s="18">
        <f>VLOOKUP($A24,'Published Hourly Data'!$B:$BH,MATCH(L$1,'Published Hourly Data'!$B$1:$BH$1,0),TRUE)</f>
        <v>-34</v>
      </c>
      <c r="M24" s="18">
        <f>VLOOKUP($A24,'Published Hourly Data'!$B:$BH,MATCH(M$1,'Published Hourly Data'!$B$1:$BH$1,0),TRUE)</f>
        <v>2743</v>
      </c>
      <c r="N24" s="18">
        <f>VLOOKUP($A24,'Published Hourly Data'!$B:$BH,MATCH(N$1,'Published Hourly Data'!$B$1:$BH$1,0),TRUE)</f>
        <v>84</v>
      </c>
      <c r="O24" s="18">
        <f>VLOOKUP($A24,'Published Hourly Data'!$B:$BH,MATCH(O$1,'Published Hourly Data'!$B$1:$BH$1,0),TRUE)</f>
        <v>0</v>
      </c>
      <c r="P24" s="18">
        <f>VLOOKUP($A24,'Published Hourly Data'!$B:$BH,MATCH(P$1,'Published Hourly Data'!$B$1:$BH$1,0),TRUE)</f>
        <v>-1191</v>
      </c>
      <c r="Q24" s="18">
        <f>VLOOKUP($A24,'Published Hourly Data'!$B:$BH,MATCH(Q$1,'Published Hourly Data'!$B$1:$BH$1,0),TRUE)</f>
        <v>-328</v>
      </c>
      <c r="R24" s="18">
        <f>VLOOKUP($A24,'Published Hourly Data'!$B:$BH,MATCH(R$1,'Published Hourly Data'!$B$1:$BH$1,0),TRUE)</f>
        <v>-1510</v>
      </c>
      <c r="S24" s="18">
        <f>VLOOKUP($A24,'Published Hourly Data'!$B:$BH,MATCH(S$1,'Published Hourly Data'!$B$1:$BH$1,0),TRUE)</f>
        <v>42</v>
      </c>
      <c r="T24" s="18">
        <f>VLOOKUP($A24,'Published Hourly Data'!$B:$BH,MATCH(T$1,'Published Hourly Data'!$B$1:$BH$1,0),TRUE)</f>
        <v>0</v>
      </c>
      <c r="U24" s="18">
        <f>VLOOKUP($A24,'Published Hourly Data'!$B:$BH,MATCH(U$1,'Published Hourly Data'!$B$1:$BH$1,0),TRUE)</f>
        <v>-327</v>
      </c>
      <c r="V24" s="18">
        <f>VLOOKUP($A24,'Published Hourly Data'!$B:$BH,MATCH(V$1,'Published Hourly Data'!$B$1:$BH$1,0),TRUE)</f>
        <v>-1225</v>
      </c>
      <c r="W24" s="18">
        <f>VLOOKUP($A24,'Published Hourly Data'!$B:$BH,MATCH(W$1,'Published Hourly Data'!$B$1:$BH$1,0),TRUE)</f>
        <v>-1335</v>
      </c>
      <c r="X24" s="18">
        <f>VLOOKUP($A24,'Published Hourly Data'!$B:$BH,MATCH(X$1,'Published Hourly Data'!$B$1:$BH$1,0),TRUE)</f>
        <v>-4</v>
      </c>
      <c r="Y24" s="18">
        <f>VLOOKUP($A24,'Published Hourly Data'!$B:$BH,MATCH(Y$1,'Published Hourly Data'!$B$1:$BH$1,0),TRUE)</f>
        <v>-1798</v>
      </c>
      <c r="Z24" s="18">
        <f>VLOOKUP($A24,'Published Hourly Data'!$B:$BH,MATCH(Z$1,'Published Hourly Data'!$B$1:$BH$1,0),TRUE)</f>
        <v>63</v>
      </c>
      <c r="AA24" s="18">
        <f>VLOOKUP($A24,'Published Hourly Data'!$B:$BH,MATCH(AA$1,'Published Hourly Data'!$B$1:$BH$1,0),TRUE)</f>
        <v>-413</v>
      </c>
      <c r="AB24" s="18">
        <f>VLOOKUP($A24,'Published Hourly Data'!$B:$BH,MATCH(AB$1,'Published Hourly Data'!$B$1:$BH$1,0),TRUE)</f>
        <v>11001</v>
      </c>
      <c r="AC24" s="18">
        <f>VLOOKUP($A24,'Published Hourly Data'!$B:$BH,MATCH(AC$1,'Published Hourly Data'!$B$1:$BH$1,0),TRUE)</f>
        <v>2302</v>
      </c>
      <c r="AD24" s="18">
        <f>VLOOKUP($A24,'Published Hourly Data'!$B:$BH,MATCH(AD$1,'Published Hourly Data'!$B$1:$BH$1,0),TRUE)</f>
        <v>10892</v>
      </c>
      <c r="AE24" s="18">
        <f>VLOOKUP($A24,'Published Hourly Data'!$B:$BH,MATCH(AE$1,'Published Hourly Data'!$B$1:$BH$1,0),TRUE)</f>
        <v>78</v>
      </c>
    </row>
    <row r="25" spans="1:47">
      <c r="A25" s="19">
        <f t="shared" si="1"/>
        <v>44556.291666667486</v>
      </c>
      <c r="B25" s="18">
        <f>VLOOKUP($A25,'Published Hourly Data'!$B:$BH,MATCH(B$1,'Published Hourly Data'!$B$1:$BH$1,0),TRUE)</f>
        <v>44555.958333333336</v>
      </c>
      <c r="C25" s="18">
        <f>VLOOKUP($A25,'Published Hourly Data'!$B:$BH,MATCH(C$1,'Published Hourly Data'!$B$1:$BH$1,0),TRUE)</f>
        <v>23497</v>
      </c>
      <c r="D25" s="18">
        <f>VLOOKUP($A25,'Published Hourly Data'!$B:$BH,MATCH(D$1,'Published Hourly Data'!$B$1:$BH$1,0),TRUE)</f>
        <v>23490</v>
      </c>
      <c r="E25" s="18">
        <f>VLOOKUP($A25,'Published Hourly Data'!$B:$BH,MATCH(E$1,'Published Hourly Data'!$B$1:$BH$1,0),TRUE)</f>
        <v>13559</v>
      </c>
      <c r="F25" s="18">
        <f>VLOOKUP($A25,'Published Hourly Data'!$B:$BH,MATCH(F$1,'Published Hourly Data'!$B$1:$BH$1,0),TRUE)</f>
        <v>-8790</v>
      </c>
      <c r="G25" s="18">
        <f>VLOOKUP($A25,'Published Hourly Data'!$B:$BH,MATCH(G$1,'Published Hourly Data'!$B$1:$BH$1,0),TRUE)</f>
        <v>17</v>
      </c>
      <c r="H25" s="18">
        <f>VLOOKUP($A25,'Published Hourly Data'!$B:$BH,MATCH(H$1,'Published Hourly Data'!$B$1:$BH$1,0),TRUE)</f>
        <v>7218</v>
      </c>
      <c r="I25" s="18">
        <f>VLOOKUP($A25,'Published Hourly Data'!$B:$BH,MATCH(I$1,'Published Hourly Data'!$B$1:$BH$1,0),TRUE)</f>
        <v>2264</v>
      </c>
      <c r="J25" s="18">
        <f>VLOOKUP($A25,'Published Hourly Data'!$B:$BH,MATCH(J$1,'Published Hourly Data'!$B$1:$BH$1,0),TRUE)</f>
        <v>46</v>
      </c>
      <c r="K25" s="18">
        <f>VLOOKUP($A25,'Published Hourly Data'!$B:$BH,MATCH(K$1,'Published Hourly Data'!$B$1:$BH$1,0),TRUE)</f>
        <v>1232</v>
      </c>
      <c r="L25" s="18">
        <f>VLOOKUP($A25,'Published Hourly Data'!$B:$BH,MATCH(L$1,'Published Hourly Data'!$B$1:$BH$1,0),TRUE)</f>
        <v>-35</v>
      </c>
      <c r="M25" s="18">
        <f>VLOOKUP($A25,'Published Hourly Data'!$B:$BH,MATCH(M$1,'Published Hourly Data'!$B$1:$BH$1,0),TRUE)</f>
        <v>2721</v>
      </c>
      <c r="N25" s="18">
        <f>VLOOKUP($A25,'Published Hourly Data'!$B:$BH,MATCH(N$1,'Published Hourly Data'!$B$1:$BH$1,0),TRUE)</f>
        <v>96</v>
      </c>
      <c r="O25" s="18">
        <f>VLOOKUP($A25,'Published Hourly Data'!$B:$BH,MATCH(O$1,'Published Hourly Data'!$B$1:$BH$1,0),TRUE)</f>
        <v>0</v>
      </c>
      <c r="P25" s="18">
        <f>VLOOKUP($A25,'Published Hourly Data'!$B:$BH,MATCH(P$1,'Published Hourly Data'!$B$1:$BH$1,0),TRUE)</f>
        <v>-1254</v>
      </c>
      <c r="Q25" s="18">
        <f>VLOOKUP($A25,'Published Hourly Data'!$B:$BH,MATCH(Q$1,'Published Hourly Data'!$B$1:$BH$1,0),TRUE)</f>
        <v>-442</v>
      </c>
      <c r="R25" s="18">
        <f>VLOOKUP($A25,'Published Hourly Data'!$B:$BH,MATCH(R$1,'Published Hourly Data'!$B$1:$BH$1,0),TRUE)</f>
        <v>-1709</v>
      </c>
      <c r="S25" s="18">
        <f>VLOOKUP($A25,'Published Hourly Data'!$B:$BH,MATCH(S$1,'Published Hourly Data'!$B$1:$BH$1,0),TRUE)</f>
        <v>11</v>
      </c>
      <c r="T25" s="18">
        <f>VLOOKUP($A25,'Published Hourly Data'!$B:$BH,MATCH(T$1,'Published Hourly Data'!$B$1:$BH$1,0),TRUE)</f>
        <v>0</v>
      </c>
      <c r="U25" s="18">
        <f>VLOOKUP($A25,'Published Hourly Data'!$B:$BH,MATCH(U$1,'Published Hourly Data'!$B$1:$BH$1,0),TRUE)</f>
        <v>-338</v>
      </c>
      <c r="V25" s="18">
        <f>VLOOKUP($A25,'Published Hourly Data'!$B:$BH,MATCH(V$1,'Published Hourly Data'!$B$1:$BH$1,0),TRUE)</f>
        <v>-1508</v>
      </c>
      <c r="W25" s="18">
        <f>VLOOKUP($A25,'Published Hourly Data'!$B:$BH,MATCH(W$1,'Published Hourly Data'!$B$1:$BH$1,0),TRUE)</f>
        <v>-1368</v>
      </c>
      <c r="X25" s="18">
        <f>VLOOKUP($A25,'Published Hourly Data'!$B:$BH,MATCH(X$1,'Published Hourly Data'!$B$1:$BH$1,0),TRUE)</f>
        <v>-7</v>
      </c>
      <c r="Y25" s="18">
        <f>VLOOKUP($A25,'Published Hourly Data'!$B:$BH,MATCH(Y$1,'Published Hourly Data'!$B$1:$BH$1,0),TRUE)</f>
        <v>-1844</v>
      </c>
      <c r="Z25" s="18">
        <f>VLOOKUP($A25,'Published Hourly Data'!$B:$BH,MATCH(Z$1,'Published Hourly Data'!$B$1:$BH$1,0),TRUE)</f>
        <v>47</v>
      </c>
      <c r="AA25" s="18">
        <f>VLOOKUP($A25,'Published Hourly Data'!$B:$BH,MATCH(AA$1,'Published Hourly Data'!$B$1:$BH$1,0),TRUE)</f>
        <v>-378</v>
      </c>
      <c r="AB25" s="18">
        <f>VLOOKUP($A25,'Published Hourly Data'!$B:$BH,MATCH(AB$1,'Published Hourly Data'!$B$1:$BH$1,0),TRUE)</f>
        <v>10694</v>
      </c>
      <c r="AC25" s="18">
        <f>VLOOKUP($A25,'Published Hourly Data'!$B:$BH,MATCH(AC$1,'Published Hourly Data'!$B$1:$BH$1,0),TRUE)</f>
        <v>2179</v>
      </c>
      <c r="AD25" s="18">
        <f>VLOOKUP($A25,'Published Hourly Data'!$B:$BH,MATCH(AD$1,'Published Hourly Data'!$B$1:$BH$1,0),TRUE)</f>
        <v>10541</v>
      </c>
      <c r="AE25" s="18">
        <f>VLOOKUP($A25,'Published Hourly Data'!$B:$BH,MATCH(AE$1,'Published Hourly Data'!$B$1:$BH$1,0),TRUE)</f>
        <v>77</v>
      </c>
    </row>
    <row r="26" spans="1:47">
      <c r="A26" s="19">
        <f t="shared" si="1"/>
        <v>44556.333333334151</v>
      </c>
      <c r="B26" s="18">
        <f>VLOOKUP($A26,'Published Hourly Data'!$B:$BH,MATCH(B$1,'Published Hourly Data'!$B$1:$BH$1,0),TRUE)</f>
        <v>44556</v>
      </c>
      <c r="C26" s="18">
        <f>VLOOKUP($A26,'Published Hourly Data'!$B:$BH,MATCH(C$1,'Published Hourly Data'!$B$1:$BH$1,0),TRUE)</f>
        <v>22236</v>
      </c>
      <c r="D26" s="18">
        <f>VLOOKUP($A26,'Published Hourly Data'!$B:$BH,MATCH(D$1,'Published Hourly Data'!$B$1:$BH$1,0),TRUE)</f>
        <v>22696</v>
      </c>
      <c r="E26" s="18">
        <f>VLOOKUP($A26,'Published Hourly Data'!$B:$BH,MATCH(E$1,'Published Hourly Data'!$B$1:$BH$1,0),TRUE)</f>
        <v>13233</v>
      </c>
      <c r="F26" s="18">
        <f>VLOOKUP($A26,'Published Hourly Data'!$B:$BH,MATCH(F$1,'Published Hourly Data'!$B$1:$BH$1,0),TRUE)</f>
        <v>-8478</v>
      </c>
      <c r="G26" s="18">
        <f>VLOOKUP($A26,'Published Hourly Data'!$B:$BH,MATCH(G$1,'Published Hourly Data'!$B$1:$BH$1,0),TRUE)</f>
        <v>16</v>
      </c>
      <c r="H26" s="18">
        <f>VLOOKUP($A26,'Published Hourly Data'!$B:$BH,MATCH(H$1,'Published Hourly Data'!$B$1:$BH$1,0),TRUE)</f>
        <v>6753</v>
      </c>
      <c r="I26" s="18">
        <f>VLOOKUP($A26,'Published Hourly Data'!$B:$BH,MATCH(I$1,'Published Hourly Data'!$B$1:$BH$1,0),TRUE)</f>
        <v>2264</v>
      </c>
      <c r="J26" s="18">
        <f>VLOOKUP($A26,'Published Hourly Data'!$B:$BH,MATCH(J$1,'Published Hourly Data'!$B$1:$BH$1,0),TRUE)</f>
        <v>46</v>
      </c>
      <c r="K26" s="18">
        <f>VLOOKUP($A26,'Published Hourly Data'!$B:$BH,MATCH(K$1,'Published Hourly Data'!$B$1:$BH$1,0),TRUE)</f>
        <v>1185</v>
      </c>
      <c r="L26" s="18">
        <f>VLOOKUP($A26,'Published Hourly Data'!$B:$BH,MATCH(L$1,'Published Hourly Data'!$B$1:$BH$1,0),TRUE)</f>
        <v>-34</v>
      </c>
      <c r="M26" s="18">
        <f>VLOOKUP($A26,'Published Hourly Data'!$B:$BH,MATCH(M$1,'Published Hourly Data'!$B$1:$BH$1,0),TRUE)</f>
        <v>3172</v>
      </c>
      <c r="N26" s="18">
        <f>VLOOKUP($A26,'Published Hourly Data'!$B:$BH,MATCH(N$1,'Published Hourly Data'!$B$1:$BH$1,0),TRUE)</f>
        <v>-168</v>
      </c>
      <c r="O26" s="18">
        <f>VLOOKUP($A26,'Published Hourly Data'!$B:$BH,MATCH(O$1,'Published Hourly Data'!$B$1:$BH$1,0),TRUE)</f>
        <v>0</v>
      </c>
      <c r="P26" s="18">
        <f>VLOOKUP($A26,'Published Hourly Data'!$B:$BH,MATCH(P$1,'Published Hourly Data'!$B$1:$BH$1,0),TRUE)</f>
        <v>-1206</v>
      </c>
      <c r="Q26" s="18">
        <f>VLOOKUP($A26,'Published Hourly Data'!$B:$BH,MATCH(Q$1,'Published Hourly Data'!$B$1:$BH$1,0),TRUE)</f>
        <v>-343</v>
      </c>
      <c r="R26" s="18">
        <f>VLOOKUP($A26,'Published Hourly Data'!$B:$BH,MATCH(R$1,'Published Hourly Data'!$B$1:$BH$1,0),TRUE)</f>
        <v>-1561</v>
      </c>
      <c r="S26" s="18">
        <f>VLOOKUP($A26,'Published Hourly Data'!$B:$BH,MATCH(S$1,'Published Hourly Data'!$B$1:$BH$1,0),TRUE)</f>
        <v>25</v>
      </c>
      <c r="T26" s="18">
        <f>VLOOKUP($A26,'Published Hourly Data'!$B:$BH,MATCH(T$1,'Published Hourly Data'!$B$1:$BH$1,0),TRUE)</f>
        <v>0</v>
      </c>
      <c r="U26" s="18">
        <f>VLOOKUP($A26,'Published Hourly Data'!$B:$BH,MATCH(U$1,'Published Hourly Data'!$B$1:$BH$1,0),TRUE)</f>
        <v>-349</v>
      </c>
      <c r="V26" s="18">
        <f>VLOOKUP($A26,'Published Hourly Data'!$B:$BH,MATCH(V$1,'Published Hourly Data'!$B$1:$BH$1,0),TRUE)</f>
        <v>-1502</v>
      </c>
      <c r="W26" s="18">
        <f>VLOOKUP($A26,'Published Hourly Data'!$B:$BH,MATCH(W$1,'Published Hourly Data'!$B$1:$BH$1,0),TRUE)</f>
        <v>-1475</v>
      </c>
      <c r="X26" s="18">
        <f>VLOOKUP($A26,'Published Hourly Data'!$B:$BH,MATCH(X$1,'Published Hourly Data'!$B$1:$BH$1,0),TRUE)</f>
        <v>-5</v>
      </c>
      <c r="Y26" s="18">
        <f>VLOOKUP($A26,'Published Hourly Data'!$B:$BH,MATCH(Y$1,'Published Hourly Data'!$B$1:$BH$1,0),TRUE)</f>
        <v>-1781</v>
      </c>
      <c r="Z26" s="18">
        <f>VLOOKUP($A26,'Published Hourly Data'!$B:$BH,MATCH(Z$1,'Published Hourly Data'!$B$1:$BH$1,0),TRUE)</f>
        <v>46</v>
      </c>
      <c r="AA26" s="18">
        <f>VLOOKUP($A26,'Published Hourly Data'!$B:$BH,MATCH(AA$1,'Published Hourly Data'!$B$1:$BH$1,0),TRUE)</f>
        <v>-327</v>
      </c>
      <c r="AB26" s="18">
        <f>VLOOKUP($A26,'Published Hourly Data'!$B:$BH,MATCH(AB$1,'Published Hourly Data'!$B$1:$BH$1,0),TRUE)</f>
        <v>10389</v>
      </c>
      <c r="AC26" s="18">
        <f>VLOOKUP($A26,'Published Hourly Data'!$B:$BH,MATCH(AC$1,'Published Hourly Data'!$B$1:$BH$1,0),TRUE)</f>
        <v>2067</v>
      </c>
      <c r="AD26" s="18">
        <f>VLOOKUP($A26,'Published Hourly Data'!$B:$BH,MATCH(AD$1,'Published Hourly Data'!$B$1:$BH$1,0),TRUE)</f>
        <v>10164</v>
      </c>
      <c r="AE26" s="18">
        <f>VLOOKUP($A26,'Published Hourly Data'!$B:$BH,MATCH(AE$1,'Published Hourly Data'!$B$1:$BH$1,0),TRUE)</f>
        <v>76</v>
      </c>
    </row>
    <row r="27" spans="1:47">
      <c r="A27" s="19">
        <f t="shared" si="1"/>
        <v>44556.375000000815</v>
      </c>
      <c r="B27" s="18">
        <f>VLOOKUP($A27,'Published Hourly Data'!$B:$BH,MATCH(B$1,'Published Hourly Data'!$B$1:$BH$1,0),TRUE)</f>
        <v>44556.041666666664</v>
      </c>
      <c r="C27" s="18">
        <f>VLOOKUP($A27,'Published Hourly Data'!$B:$BH,MATCH(C$1,'Published Hourly Data'!$B$1:$BH$1,0),TRUE)</f>
        <v>21537</v>
      </c>
      <c r="D27" s="18">
        <f>VLOOKUP($A27,'Published Hourly Data'!$B:$BH,MATCH(D$1,'Published Hourly Data'!$B$1:$BH$1,0),TRUE)</f>
        <v>21923</v>
      </c>
      <c r="E27" s="18">
        <f>VLOOKUP($A27,'Published Hourly Data'!$B:$BH,MATCH(E$1,'Published Hourly Data'!$B$1:$BH$1,0),TRUE)</f>
        <v>12293</v>
      </c>
      <c r="F27" s="18">
        <f>VLOOKUP($A27,'Published Hourly Data'!$B:$BH,MATCH(F$1,'Published Hourly Data'!$B$1:$BH$1,0),TRUE)</f>
        <v>-8287</v>
      </c>
      <c r="G27" s="18">
        <f>VLOOKUP($A27,'Published Hourly Data'!$B:$BH,MATCH(G$1,'Published Hourly Data'!$B$1:$BH$1,0),TRUE)</f>
        <v>17</v>
      </c>
      <c r="H27" s="18">
        <f>VLOOKUP($A27,'Published Hourly Data'!$B:$BH,MATCH(H$1,'Published Hourly Data'!$B$1:$BH$1,0),TRUE)</f>
        <v>5885</v>
      </c>
      <c r="I27" s="18">
        <f>VLOOKUP($A27,'Published Hourly Data'!$B:$BH,MATCH(I$1,'Published Hourly Data'!$B$1:$BH$1,0),TRUE)</f>
        <v>2263</v>
      </c>
      <c r="J27" s="18">
        <f>VLOOKUP($A27,'Published Hourly Data'!$B:$BH,MATCH(J$1,'Published Hourly Data'!$B$1:$BH$1,0),TRUE)</f>
        <v>46</v>
      </c>
      <c r="K27" s="18">
        <f>VLOOKUP($A27,'Published Hourly Data'!$B:$BH,MATCH(K$1,'Published Hourly Data'!$B$1:$BH$1,0),TRUE)</f>
        <v>901</v>
      </c>
      <c r="L27" s="18">
        <f>VLOOKUP($A27,'Published Hourly Data'!$B:$BH,MATCH(L$1,'Published Hourly Data'!$B$1:$BH$1,0),TRUE)</f>
        <v>-34</v>
      </c>
      <c r="M27" s="18">
        <f>VLOOKUP($A27,'Published Hourly Data'!$B:$BH,MATCH(M$1,'Published Hourly Data'!$B$1:$BH$1,0),TRUE)</f>
        <v>3432</v>
      </c>
      <c r="N27" s="18">
        <f>VLOOKUP($A27,'Published Hourly Data'!$B:$BH,MATCH(N$1,'Published Hourly Data'!$B$1:$BH$1,0),TRUE)</f>
        <v>-218</v>
      </c>
      <c r="O27" s="18">
        <f>VLOOKUP($A27,'Published Hourly Data'!$B:$BH,MATCH(O$1,'Published Hourly Data'!$B$1:$BH$1,0),TRUE)</f>
        <v>0</v>
      </c>
      <c r="P27" s="18">
        <f>VLOOKUP($A27,'Published Hourly Data'!$B:$BH,MATCH(P$1,'Published Hourly Data'!$B$1:$BH$1,0),TRUE)</f>
        <v>-1212</v>
      </c>
      <c r="Q27" s="18">
        <f>VLOOKUP($A27,'Published Hourly Data'!$B:$BH,MATCH(Q$1,'Published Hourly Data'!$B$1:$BH$1,0),TRUE)</f>
        <v>-437</v>
      </c>
      <c r="R27" s="18">
        <f>VLOOKUP($A27,'Published Hourly Data'!$B:$BH,MATCH(R$1,'Published Hourly Data'!$B$1:$BH$1,0),TRUE)</f>
        <v>-1615</v>
      </c>
      <c r="S27" s="18">
        <f>VLOOKUP($A27,'Published Hourly Data'!$B:$BH,MATCH(S$1,'Published Hourly Data'!$B$1:$BH$1,0),TRUE)</f>
        <v>6</v>
      </c>
      <c r="T27" s="18">
        <f>VLOOKUP($A27,'Published Hourly Data'!$B:$BH,MATCH(T$1,'Published Hourly Data'!$B$1:$BH$1,0),TRUE)</f>
        <v>0</v>
      </c>
      <c r="U27" s="18">
        <f>VLOOKUP($A27,'Published Hourly Data'!$B:$BH,MATCH(U$1,'Published Hourly Data'!$B$1:$BH$1,0),TRUE)</f>
        <v>-358</v>
      </c>
      <c r="V27" s="18">
        <f>VLOOKUP($A27,'Published Hourly Data'!$B:$BH,MATCH(V$1,'Published Hourly Data'!$B$1:$BH$1,0),TRUE)</f>
        <v>-1325</v>
      </c>
      <c r="W27" s="18">
        <f>VLOOKUP($A27,'Published Hourly Data'!$B:$BH,MATCH(W$1,'Published Hourly Data'!$B$1:$BH$1,0),TRUE)</f>
        <v>-1322</v>
      </c>
      <c r="X27" s="18">
        <f>VLOOKUP($A27,'Published Hourly Data'!$B:$BH,MATCH(X$1,'Published Hourly Data'!$B$1:$BH$1,0),TRUE)</f>
        <v>-8</v>
      </c>
      <c r="Y27" s="18">
        <f>VLOOKUP($A27,'Published Hourly Data'!$B:$BH,MATCH(Y$1,'Published Hourly Data'!$B$1:$BH$1,0),TRUE)</f>
        <v>-1745</v>
      </c>
      <c r="Z27" s="18">
        <f>VLOOKUP($A27,'Published Hourly Data'!$B:$BH,MATCH(Z$1,'Published Hourly Data'!$B$1:$BH$1,0),TRUE)</f>
        <v>25</v>
      </c>
      <c r="AA27" s="18">
        <f>VLOOKUP($A27,'Published Hourly Data'!$B:$BH,MATCH(AA$1,'Published Hourly Data'!$B$1:$BH$1,0),TRUE)</f>
        <v>-296</v>
      </c>
      <c r="AB27" s="18">
        <f>VLOOKUP($A27,'Published Hourly Data'!$B:$BH,MATCH(AB$1,'Published Hourly Data'!$B$1:$BH$1,0),TRUE)</f>
        <v>10221</v>
      </c>
      <c r="AC27" s="18">
        <f>VLOOKUP($A27,'Published Hourly Data'!$B:$BH,MATCH(AC$1,'Published Hourly Data'!$B$1:$BH$1,0),TRUE)</f>
        <v>2050</v>
      </c>
      <c r="AD27" s="18">
        <f>VLOOKUP($A27,'Published Hourly Data'!$B:$BH,MATCH(AD$1,'Published Hourly Data'!$B$1:$BH$1,0),TRUE)</f>
        <v>9578</v>
      </c>
      <c r="AE27" s="18">
        <f>VLOOKUP($A27,'Published Hourly Data'!$B:$BH,MATCH(AE$1,'Published Hourly Data'!$B$1:$BH$1,0),TRUE)</f>
        <v>74</v>
      </c>
    </row>
    <row r="28" spans="1:47">
      <c r="A28" s="19">
        <f t="shared" si="1"/>
        <v>44556.416666667479</v>
      </c>
      <c r="B28" s="18">
        <f>VLOOKUP($A28,'Published Hourly Data'!$B:$BH,MATCH(B$1,'Published Hourly Data'!$B$1:$BH$1,0),TRUE)</f>
        <v>44556.083333333336</v>
      </c>
      <c r="C28" s="18">
        <f>VLOOKUP($A28,'Published Hourly Data'!$B:$BH,MATCH(C$1,'Published Hourly Data'!$B$1:$BH$1,0),TRUE)</f>
        <v>20752</v>
      </c>
      <c r="D28" s="18">
        <f>VLOOKUP($A28,'Published Hourly Data'!$B:$BH,MATCH(D$1,'Published Hourly Data'!$B$1:$BH$1,0),TRUE)</f>
        <v>21041</v>
      </c>
      <c r="E28" s="18">
        <f>VLOOKUP($A28,'Published Hourly Data'!$B:$BH,MATCH(E$1,'Published Hourly Data'!$B$1:$BH$1,0),TRUE)</f>
        <v>11687</v>
      </c>
      <c r="F28" s="18">
        <f>VLOOKUP($A28,'Published Hourly Data'!$B:$BH,MATCH(F$1,'Published Hourly Data'!$B$1:$BH$1,0),TRUE)</f>
        <v>-8301</v>
      </c>
      <c r="G28" s="18">
        <f>VLOOKUP($A28,'Published Hourly Data'!$B:$BH,MATCH(G$1,'Published Hourly Data'!$B$1:$BH$1,0),TRUE)</f>
        <v>16</v>
      </c>
      <c r="H28" s="18">
        <f>VLOOKUP($A28,'Published Hourly Data'!$B:$BH,MATCH(H$1,'Published Hourly Data'!$B$1:$BH$1,0),TRUE)</f>
        <v>5315</v>
      </c>
      <c r="I28" s="18">
        <f>VLOOKUP($A28,'Published Hourly Data'!$B:$BH,MATCH(I$1,'Published Hourly Data'!$B$1:$BH$1,0),TRUE)</f>
        <v>2264</v>
      </c>
      <c r="J28" s="18">
        <f>VLOOKUP($A28,'Published Hourly Data'!$B:$BH,MATCH(J$1,'Published Hourly Data'!$B$1:$BH$1,0),TRUE)</f>
        <v>46</v>
      </c>
      <c r="K28" s="18">
        <f>VLOOKUP($A28,'Published Hourly Data'!$B:$BH,MATCH(K$1,'Published Hourly Data'!$B$1:$BH$1,0),TRUE)</f>
        <v>816</v>
      </c>
      <c r="L28" s="18">
        <f>VLOOKUP($A28,'Published Hourly Data'!$B:$BH,MATCH(L$1,'Published Hourly Data'!$B$1:$BH$1,0),TRUE)</f>
        <v>-34</v>
      </c>
      <c r="M28" s="18">
        <f>VLOOKUP($A28,'Published Hourly Data'!$B:$BH,MATCH(M$1,'Published Hourly Data'!$B$1:$BH$1,0),TRUE)</f>
        <v>3428</v>
      </c>
      <c r="N28" s="18">
        <f>VLOOKUP($A28,'Published Hourly Data'!$B:$BH,MATCH(N$1,'Published Hourly Data'!$B$1:$BH$1,0),TRUE)</f>
        <v>-165</v>
      </c>
      <c r="O28" s="18">
        <f>VLOOKUP($A28,'Published Hourly Data'!$B:$BH,MATCH(O$1,'Published Hourly Data'!$B$1:$BH$1,0),TRUE)</f>
        <v>0</v>
      </c>
      <c r="P28" s="18">
        <f>VLOOKUP($A28,'Published Hourly Data'!$B:$BH,MATCH(P$1,'Published Hourly Data'!$B$1:$BH$1,0),TRUE)</f>
        <v>-1205</v>
      </c>
      <c r="Q28" s="18">
        <f>VLOOKUP($A28,'Published Hourly Data'!$B:$BH,MATCH(Q$1,'Published Hourly Data'!$B$1:$BH$1,0),TRUE)</f>
        <v>-535</v>
      </c>
      <c r="R28" s="18">
        <f>VLOOKUP($A28,'Published Hourly Data'!$B:$BH,MATCH(R$1,'Published Hourly Data'!$B$1:$BH$1,0),TRUE)</f>
        <v>-1659</v>
      </c>
      <c r="S28" s="18">
        <f>VLOOKUP($A28,'Published Hourly Data'!$B:$BH,MATCH(S$1,'Published Hourly Data'!$B$1:$BH$1,0),TRUE)</f>
        <v>2</v>
      </c>
      <c r="T28" s="18">
        <f>VLOOKUP($A28,'Published Hourly Data'!$B:$BH,MATCH(T$1,'Published Hourly Data'!$B$1:$BH$1,0),TRUE)</f>
        <v>0</v>
      </c>
      <c r="U28" s="18">
        <f>VLOOKUP($A28,'Published Hourly Data'!$B:$BH,MATCH(U$1,'Published Hourly Data'!$B$1:$BH$1,0),TRUE)</f>
        <v>-354</v>
      </c>
      <c r="V28" s="18">
        <f>VLOOKUP($A28,'Published Hourly Data'!$B:$BH,MATCH(V$1,'Published Hourly Data'!$B$1:$BH$1,0),TRUE)</f>
        <v>-1223</v>
      </c>
      <c r="W28" s="18">
        <f>VLOOKUP($A28,'Published Hourly Data'!$B:$BH,MATCH(W$1,'Published Hourly Data'!$B$1:$BH$1,0),TRUE)</f>
        <v>-1302</v>
      </c>
      <c r="X28" s="18">
        <f>VLOOKUP($A28,'Published Hourly Data'!$B:$BH,MATCH(X$1,'Published Hourly Data'!$B$1:$BH$1,0),TRUE)</f>
        <v>-9</v>
      </c>
      <c r="Y28" s="18">
        <f>VLOOKUP($A28,'Published Hourly Data'!$B:$BH,MATCH(Y$1,'Published Hourly Data'!$B$1:$BH$1,0),TRUE)</f>
        <v>-1727</v>
      </c>
      <c r="Z28" s="18">
        <f>VLOOKUP($A28,'Published Hourly Data'!$B:$BH,MATCH(Z$1,'Published Hourly Data'!$B$1:$BH$1,0),TRUE)</f>
        <v>9</v>
      </c>
      <c r="AA28" s="18">
        <f>VLOOKUP($A28,'Published Hourly Data'!$B:$BH,MATCH(AA$1,'Published Hourly Data'!$B$1:$BH$1,0),TRUE)</f>
        <v>-298</v>
      </c>
      <c r="AB28" s="18">
        <f>VLOOKUP($A28,'Published Hourly Data'!$B:$BH,MATCH(AB$1,'Published Hourly Data'!$B$1:$BH$1,0),TRUE)</f>
        <v>9922</v>
      </c>
      <c r="AC28" s="18">
        <f>VLOOKUP($A28,'Published Hourly Data'!$B:$BH,MATCH(AC$1,'Published Hourly Data'!$B$1:$BH$1,0),TRUE)</f>
        <v>1961</v>
      </c>
      <c r="AD28" s="18">
        <f>VLOOKUP($A28,'Published Hourly Data'!$B:$BH,MATCH(AD$1,'Published Hourly Data'!$B$1:$BH$1,0),TRUE)</f>
        <v>9085</v>
      </c>
      <c r="AE28" s="18">
        <f>VLOOKUP($A28,'Published Hourly Data'!$B:$BH,MATCH(AE$1,'Published Hourly Data'!$B$1:$BH$1,0),TRUE)</f>
        <v>74</v>
      </c>
    </row>
    <row r="29" spans="1:47">
      <c r="A29" s="19">
        <f t="shared" si="1"/>
        <v>44556.458333334143</v>
      </c>
      <c r="B29" s="18">
        <f>VLOOKUP($A29,'Published Hourly Data'!$B:$BH,MATCH(B$1,'Published Hourly Data'!$B$1:$BH$1,0),TRUE)</f>
        <v>44556.125</v>
      </c>
      <c r="C29" s="18">
        <f>VLOOKUP($A29,'Published Hourly Data'!$B:$BH,MATCH(C$1,'Published Hourly Data'!$B$1:$BH$1,0),TRUE)</f>
        <v>20200</v>
      </c>
      <c r="D29" s="18">
        <f>VLOOKUP($A29,'Published Hourly Data'!$B:$BH,MATCH(D$1,'Published Hourly Data'!$B$1:$BH$1,0),TRUE)</f>
        <v>20568</v>
      </c>
      <c r="E29" s="18">
        <f>VLOOKUP($A29,'Published Hourly Data'!$B:$BH,MATCH(E$1,'Published Hourly Data'!$B$1:$BH$1,0),TRUE)</f>
        <v>11547</v>
      </c>
      <c r="F29" s="18">
        <f>VLOOKUP($A29,'Published Hourly Data'!$B:$BH,MATCH(F$1,'Published Hourly Data'!$B$1:$BH$1,0),TRUE)</f>
        <v>-8113</v>
      </c>
      <c r="G29" s="18">
        <f>VLOOKUP($A29,'Published Hourly Data'!$B:$BH,MATCH(G$1,'Published Hourly Data'!$B$1:$BH$1,0),TRUE)</f>
        <v>17</v>
      </c>
      <c r="H29" s="18">
        <f>VLOOKUP($A29,'Published Hourly Data'!$B:$BH,MATCH(H$1,'Published Hourly Data'!$B$1:$BH$1,0),TRUE)</f>
        <v>5246</v>
      </c>
      <c r="I29" s="18">
        <f>VLOOKUP($A29,'Published Hourly Data'!$B:$BH,MATCH(I$1,'Published Hourly Data'!$B$1:$BH$1,0),TRUE)</f>
        <v>2265</v>
      </c>
      <c r="J29" s="18">
        <f>VLOOKUP($A29,'Published Hourly Data'!$B:$BH,MATCH(J$1,'Published Hourly Data'!$B$1:$BH$1,0),TRUE)</f>
        <v>46</v>
      </c>
      <c r="K29" s="18">
        <f>VLOOKUP($A29,'Published Hourly Data'!$B:$BH,MATCH(K$1,'Published Hourly Data'!$B$1:$BH$1,0),TRUE)</f>
        <v>881</v>
      </c>
      <c r="L29" s="18">
        <f>VLOOKUP($A29,'Published Hourly Data'!$B:$BH,MATCH(L$1,'Published Hourly Data'!$B$1:$BH$1,0),TRUE)</f>
        <v>-36</v>
      </c>
      <c r="M29" s="18">
        <f>VLOOKUP($A29,'Published Hourly Data'!$B:$BH,MATCH(M$1,'Published Hourly Data'!$B$1:$BH$1,0),TRUE)</f>
        <v>3282</v>
      </c>
      <c r="N29" s="18">
        <f>VLOOKUP($A29,'Published Hourly Data'!$B:$BH,MATCH(N$1,'Published Hourly Data'!$B$1:$BH$1,0),TRUE)</f>
        <v>-155</v>
      </c>
      <c r="O29" s="18">
        <f>VLOOKUP($A29,'Published Hourly Data'!$B:$BH,MATCH(O$1,'Published Hourly Data'!$B$1:$BH$1,0),TRUE)</f>
        <v>0</v>
      </c>
      <c r="P29" s="18">
        <f>VLOOKUP($A29,'Published Hourly Data'!$B:$BH,MATCH(P$1,'Published Hourly Data'!$B$1:$BH$1,0),TRUE)</f>
        <v>-1129</v>
      </c>
      <c r="Q29" s="18">
        <f>VLOOKUP($A29,'Published Hourly Data'!$B:$BH,MATCH(Q$1,'Published Hourly Data'!$B$1:$BH$1,0),TRUE)</f>
        <v>-567</v>
      </c>
      <c r="R29" s="18">
        <f>VLOOKUP($A29,'Published Hourly Data'!$B:$BH,MATCH(R$1,'Published Hourly Data'!$B$1:$BH$1,0),TRUE)</f>
        <v>-1606</v>
      </c>
      <c r="S29" s="18">
        <f>VLOOKUP($A29,'Published Hourly Data'!$B:$BH,MATCH(S$1,'Published Hourly Data'!$B$1:$BH$1,0),TRUE)</f>
        <v>9</v>
      </c>
      <c r="T29" s="18">
        <f>VLOOKUP($A29,'Published Hourly Data'!$B:$BH,MATCH(T$1,'Published Hourly Data'!$B$1:$BH$1,0),TRUE)</f>
        <v>0</v>
      </c>
      <c r="U29" s="18">
        <f>VLOOKUP($A29,'Published Hourly Data'!$B:$BH,MATCH(U$1,'Published Hourly Data'!$B$1:$BH$1,0),TRUE)</f>
        <v>-357</v>
      </c>
      <c r="V29" s="18">
        <f>VLOOKUP($A29,'Published Hourly Data'!$B:$BH,MATCH(V$1,'Published Hourly Data'!$B$1:$BH$1,0),TRUE)</f>
        <v>-1267</v>
      </c>
      <c r="W29" s="18">
        <f>VLOOKUP($A29,'Published Hourly Data'!$B:$BH,MATCH(W$1,'Published Hourly Data'!$B$1:$BH$1,0),TRUE)</f>
        <v>-1331</v>
      </c>
      <c r="X29" s="18">
        <f>VLOOKUP($A29,'Published Hourly Data'!$B:$BH,MATCH(X$1,'Published Hourly Data'!$B$1:$BH$1,0),TRUE)</f>
        <v>-8</v>
      </c>
      <c r="Y29" s="18">
        <f>VLOOKUP($A29,'Published Hourly Data'!$B:$BH,MATCH(Y$1,'Published Hourly Data'!$B$1:$BH$1,0),TRUE)</f>
        <v>-1635</v>
      </c>
      <c r="Z29" s="18">
        <f>VLOOKUP($A29,'Published Hourly Data'!$B:$BH,MATCH(Z$1,'Published Hourly Data'!$B$1:$BH$1,0),TRUE)</f>
        <v>70</v>
      </c>
      <c r="AA29" s="18">
        <f>VLOOKUP($A29,'Published Hourly Data'!$B:$BH,MATCH(AA$1,'Published Hourly Data'!$B$1:$BH$1,0),TRUE)</f>
        <v>-292</v>
      </c>
      <c r="AB29" s="18">
        <f>VLOOKUP($A29,'Published Hourly Data'!$B:$BH,MATCH(AB$1,'Published Hourly Data'!$B$1:$BH$1,0),TRUE)</f>
        <v>9749</v>
      </c>
      <c r="AC29" s="18">
        <f>VLOOKUP($A29,'Published Hourly Data'!$B:$BH,MATCH(AC$1,'Published Hourly Data'!$B$1:$BH$1,0),TRUE)</f>
        <v>1793</v>
      </c>
      <c r="AD29" s="18">
        <f>VLOOKUP($A29,'Published Hourly Data'!$B:$BH,MATCH(AD$1,'Published Hourly Data'!$B$1:$BH$1,0),TRUE)</f>
        <v>8953</v>
      </c>
      <c r="AE29" s="18">
        <f>VLOOKUP($A29,'Published Hourly Data'!$B:$BH,MATCH(AE$1,'Published Hourly Data'!$B$1:$BH$1,0),TRUE)</f>
        <v>75</v>
      </c>
    </row>
    <row r="30" spans="1:47">
      <c r="A30" s="19">
        <f t="shared" si="1"/>
        <v>44556.500000000808</v>
      </c>
      <c r="B30" s="18">
        <f>VLOOKUP($A30,'Published Hourly Data'!$B:$BH,MATCH(B$1,'Published Hourly Data'!$B$1:$BH$1,0),TRUE)</f>
        <v>44556.166666666664</v>
      </c>
      <c r="C30" s="18">
        <f>VLOOKUP($A30,'Published Hourly Data'!$B:$BH,MATCH(C$1,'Published Hourly Data'!$B$1:$BH$1,0),TRUE)</f>
        <v>19943</v>
      </c>
      <c r="D30" s="18">
        <f>VLOOKUP($A30,'Published Hourly Data'!$B:$BH,MATCH(D$1,'Published Hourly Data'!$B$1:$BH$1,0),TRUE)</f>
        <v>20437</v>
      </c>
      <c r="E30" s="18">
        <f>VLOOKUP($A30,'Published Hourly Data'!$B:$BH,MATCH(E$1,'Published Hourly Data'!$B$1:$BH$1,0),TRUE)</f>
        <v>10792</v>
      </c>
      <c r="F30" s="18">
        <f>VLOOKUP($A30,'Published Hourly Data'!$B:$BH,MATCH(F$1,'Published Hourly Data'!$B$1:$BH$1,0),TRUE)</f>
        <v>-8266</v>
      </c>
      <c r="G30" s="18">
        <f>VLOOKUP($A30,'Published Hourly Data'!$B:$BH,MATCH(G$1,'Published Hourly Data'!$B$1:$BH$1,0),TRUE)</f>
        <v>18</v>
      </c>
      <c r="H30" s="18">
        <f>VLOOKUP($A30,'Published Hourly Data'!$B:$BH,MATCH(H$1,'Published Hourly Data'!$B$1:$BH$1,0),TRUE)</f>
        <v>4877</v>
      </c>
      <c r="I30" s="18">
        <f>VLOOKUP($A30,'Published Hourly Data'!$B:$BH,MATCH(I$1,'Published Hourly Data'!$B$1:$BH$1,0),TRUE)</f>
        <v>2263</v>
      </c>
      <c r="J30" s="18">
        <f>VLOOKUP($A30,'Published Hourly Data'!$B:$BH,MATCH(J$1,'Published Hourly Data'!$B$1:$BH$1,0),TRUE)</f>
        <v>46</v>
      </c>
      <c r="K30" s="18">
        <f>VLOOKUP($A30,'Published Hourly Data'!$B:$BH,MATCH(K$1,'Published Hourly Data'!$B$1:$BH$1,0),TRUE)</f>
        <v>899</v>
      </c>
      <c r="L30" s="18">
        <f>VLOOKUP($A30,'Published Hourly Data'!$B:$BH,MATCH(L$1,'Published Hourly Data'!$B$1:$BH$1,0),TRUE)</f>
        <v>-37</v>
      </c>
      <c r="M30" s="18">
        <f>VLOOKUP($A30,'Published Hourly Data'!$B:$BH,MATCH(M$1,'Published Hourly Data'!$B$1:$BH$1,0),TRUE)</f>
        <v>2889</v>
      </c>
      <c r="N30" s="18">
        <f>VLOOKUP($A30,'Published Hourly Data'!$B:$BH,MATCH(N$1,'Published Hourly Data'!$B$1:$BH$1,0),TRUE)</f>
        <v>-162</v>
      </c>
      <c r="O30" s="18">
        <f>VLOOKUP($A30,'Published Hourly Data'!$B:$BH,MATCH(O$1,'Published Hourly Data'!$B$1:$BH$1,0),TRUE)</f>
        <v>0</v>
      </c>
      <c r="P30" s="18">
        <f>VLOOKUP($A30,'Published Hourly Data'!$B:$BH,MATCH(P$1,'Published Hourly Data'!$B$1:$BH$1,0),TRUE)</f>
        <v>-1141</v>
      </c>
      <c r="Q30" s="18">
        <f>VLOOKUP($A30,'Published Hourly Data'!$B:$BH,MATCH(Q$1,'Published Hourly Data'!$B$1:$BH$1,0),TRUE)</f>
        <v>-521</v>
      </c>
      <c r="R30" s="18">
        <f>VLOOKUP($A30,'Published Hourly Data'!$B:$BH,MATCH(R$1,'Published Hourly Data'!$B$1:$BH$1,0),TRUE)</f>
        <v>-1568</v>
      </c>
      <c r="S30" s="18">
        <f>VLOOKUP($A30,'Published Hourly Data'!$B:$BH,MATCH(S$1,'Published Hourly Data'!$B$1:$BH$1,0),TRUE)</f>
        <v>7</v>
      </c>
      <c r="T30" s="18">
        <f>VLOOKUP($A30,'Published Hourly Data'!$B:$BH,MATCH(T$1,'Published Hourly Data'!$B$1:$BH$1,0),TRUE)</f>
        <v>0</v>
      </c>
      <c r="U30" s="18">
        <f>VLOOKUP($A30,'Published Hourly Data'!$B:$BH,MATCH(U$1,'Published Hourly Data'!$B$1:$BH$1,0),TRUE)</f>
        <v>-356</v>
      </c>
      <c r="V30" s="18">
        <f>VLOOKUP($A30,'Published Hourly Data'!$B:$BH,MATCH(V$1,'Published Hourly Data'!$B$1:$BH$1,0),TRUE)</f>
        <v>-1453</v>
      </c>
      <c r="W30" s="18">
        <f>VLOOKUP($A30,'Published Hourly Data'!$B:$BH,MATCH(W$1,'Published Hourly Data'!$B$1:$BH$1,0),TRUE)</f>
        <v>-1356</v>
      </c>
      <c r="X30" s="18">
        <f>VLOOKUP($A30,'Published Hourly Data'!$B:$BH,MATCH(X$1,'Published Hourly Data'!$B$1:$BH$1,0),TRUE)</f>
        <v>-8</v>
      </c>
      <c r="Y30" s="18">
        <f>VLOOKUP($A30,'Published Hourly Data'!$B:$BH,MATCH(Y$1,'Published Hourly Data'!$B$1:$BH$1,0),TRUE)</f>
        <v>-1647</v>
      </c>
      <c r="Z30" s="18">
        <f>VLOOKUP($A30,'Published Hourly Data'!$B:$BH,MATCH(Z$1,'Published Hourly Data'!$B$1:$BH$1,0),TRUE)</f>
        <v>75</v>
      </c>
      <c r="AA30" s="18">
        <f>VLOOKUP($A30,'Published Hourly Data'!$B:$BH,MATCH(AA$1,'Published Hourly Data'!$B$1:$BH$1,0),TRUE)</f>
        <v>-298</v>
      </c>
      <c r="AB30" s="18">
        <f>VLOOKUP($A30,'Published Hourly Data'!$B:$BH,MATCH(AB$1,'Published Hourly Data'!$B$1:$BH$1,0),TRUE)</f>
        <v>9784</v>
      </c>
      <c r="AC30" s="18">
        <f>VLOOKUP($A30,'Published Hourly Data'!$B:$BH,MATCH(AC$1,'Published Hourly Data'!$B$1:$BH$1,0),TRUE)</f>
        <v>1776</v>
      </c>
      <c r="AD30" s="18">
        <f>VLOOKUP($A30,'Published Hourly Data'!$B:$BH,MATCH(AD$1,'Published Hourly Data'!$B$1:$BH$1,0),TRUE)</f>
        <v>8802</v>
      </c>
      <c r="AE30" s="18">
        <f>VLOOKUP($A30,'Published Hourly Data'!$B:$BH,MATCH(AE$1,'Published Hourly Data'!$B$1:$BH$1,0),TRUE)</f>
        <v>75</v>
      </c>
    </row>
    <row r="31" spans="1:47">
      <c r="A31" s="19">
        <f t="shared" si="1"/>
        <v>44556.541666667472</v>
      </c>
      <c r="B31" s="18">
        <f>VLOOKUP($A31,'Published Hourly Data'!$B:$BH,MATCH(B$1,'Published Hourly Data'!$B$1:$BH$1,0),TRUE)</f>
        <v>44556.208333333336</v>
      </c>
      <c r="C31" s="18">
        <f>VLOOKUP($A31,'Published Hourly Data'!$B:$BH,MATCH(C$1,'Published Hourly Data'!$B$1:$BH$1,0),TRUE)</f>
        <v>19916</v>
      </c>
      <c r="D31" s="18">
        <f>VLOOKUP($A31,'Published Hourly Data'!$B:$BH,MATCH(D$1,'Published Hourly Data'!$B$1:$BH$1,0),TRUE)</f>
        <v>20506</v>
      </c>
      <c r="E31" s="18">
        <f>VLOOKUP($A31,'Published Hourly Data'!$B:$BH,MATCH(E$1,'Published Hourly Data'!$B$1:$BH$1,0),TRUE)</f>
        <v>11286</v>
      </c>
      <c r="F31" s="18">
        <f>VLOOKUP($A31,'Published Hourly Data'!$B:$BH,MATCH(F$1,'Published Hourly Data'!$B$1:$BH$1,0),TRUE)</f>
        <v>-8793</v>
      </c>
      <c r="G31" s="18">
        <f>VLOOKUP($A31,'Published Hourly Data'!$B:$BH,MATCH(G$1,'Published Hourly Data'!$B$1:$BH$1,0),TRUE)</f>
        <v>17</v>
      </c>
      <c r="H31" s="18">
        <f>VLOOKUP($A31,'Published Hourly Data'!$B:$BH,MATCH(H$1,'Published Hourly Data'!$B$1:$BH$1,0),TRUE)</f>
        <v>5005</v>
      </c>
      <c r="I31" s="18">
        <f>VLOOKUP($A31,'Published Hourly Data'!$B:$BH,MATCH(I$1,'Published Hourly Data'!$B$1:$BH$1,0),TRUE)</f>
        <v>2264</v>
      </c>
      <c r="J31" s="18">
        <f>VLOOKUP($A31,'Published Hourly Data'!$B:$BH,MATCH(J$1,'Published Hourly Data'!$B$1:$BH$1,0),TRUE)</f>
        <v>45</v>
      </c>
      <c r="K31" s="18">
        <f>VLOOKUP($A31,'Published Hourly Data'!$B:$BH,MATCH(K$1,'Published Hourly Data'!$B$1:$BH$1,0),TRUE)</f>
        <v>903</v>
      </c>
      <c r="L31" s="18">
        <f>VLOOKUP($A31,'Published Hourly Data'!$B:$BH,MATCH(L$1,'Published Hourly Data'!$B$1:$BH$1,0),TRUE)</f>
        <v>-37</v>
      </c>
      <c r="M31" s="18">
        <f>VLOOKUP($A31,'Published Hourly Data'!$B:$BH,MATCH(M$1,'Published Hourly Data'!$B$1:$BH$1,0),TRUE)</f>
        <v>2928</v>
      </c>
      <c r="N31" s="18">
        <f>VLOOKUP($A31,'Published Hourly Data'!$B:$BH,MATCH(N$1,'Published Hourly Data'!$B$1:$BH$1,0),TRUE)</f>
        <v>161</v>
      </c>
      <c r="O31" s="18">
        <f>VLOOKUP($A31,'Published Hourly Data'!$B:$BH,MATCH(O$1,'Published Hourly Data'!$B$1:$BH$1,0),TRUE)</f>
        <v>0</v>
      </c>
      <c r="P31" s="18">
        <f>VLOOKUP($A31,'Published Hourly Data'!$B:$BH,MATCH(P$1,'Published Hourly Data'!$B$1:$BH$1,0),TRUE)</f>
        <v>-1205</v>
      </c>
      <c r="Q31" s="18">
        <f>VLOOKUP($A31,'Published Hourly Data'!$B:$BH,MATCH(Q$1,'Published Hourly Data'!$B$1:$BH$1,0),TRUE)</f>
        <v>-564</v>
      </c>
      <c r="R31" s="18">
        <f>VLOOKUP($A31,'Published Hourly Data'!$B:$BH,MATCH(R$1,'Published Hourly Data'!$B$1:$BH$1,0),TRUE)</f>
        <v>-1636</v>
      </c>
      <c r="S31" s="18">
        <f>VLOOKUP($A31,'Published Hourly Data'!$B:$BH,MATCH(S$1,'Published Hourly Data'!$B$1:$BH$1,0),TRUE)</f>
        <v>3</v>
      </c>
      <c r="T31" s="18">
        <f>VLOOKUP($A31,'Published Hourly Data'!$B:$BH,MATCH(T$1,'Published Hourly Data'!$B$1:$BH$1,0),TRUE)</f>
        <v>0</v>
      </c>
      <c r="U31" s="18">
        <f>VLOOKUP($A31,'Published Hourly Data'!$B:$BH,MATCH(U$1,'Published Hourly Data'!$B$1:$BH$1,0),TRUE)</f>
        <v>-354</v>
      </c>
      <c r="V31" s="18">
        <f>VLOOKUP($A31,'Published Hourly Data'!$B:$BH,MATCH(V$1,'Published Hourly Data'!$B$1:$BH$1,0),TRUE)</f>
        <v>-1664</v>
      </c>
      <c r="W31" s="18">
        <f>VLOOKUP($A31,'Published Hourly Data'!$B:$BH,MATCH(W$1,'Published Hourly Data'!$B$1:$BH$1,0),TRUE)</f>
        <v>-1429</v>
      </c>
      <c r="X31" s="18">
        <f>VLOOKUP($A31,'Published Hourly Data'!$B:$BH,MATCH(X$1,'Published Hourly Data'!$B$1:$BH$1,0),TRUE)</f>
        <v>-8</v>
      </c>
      <c r="Y31" s="18">
        <f>VLOOKUP($A31,'Published Hourly Data'!$B:$BH,MATCH(Y$1,'Published Hourly Data'!$B$1:$BH$1,0),TRUE)</f>
        <v>-1680</v>
      </c>
      <c r="Z31" s="18">
        <f>VLOOKUP($A31,'Published Hourly Data'!$B:$BH,MATCH(Z$1,'Published Hourly Data'!$B$1:$BH$1,0),TRUE)</f>
        <v>57</v>
      </c>
      <c r="AA31" s="18">
        <f>VLOOKUP($A31,'Published Hourly Data'!$B:$BH,MATCH(AA$1,'Published Hourly Data'!$B$1:$BH$1,0),TRUE)</f>
        <v>-313</v>
      </c>
      <c r="AB31" s="18">
        <f>VLOOKUP($A31,'Published Hourly Data'!$B:$BH,MATCH(AB$1,'Published Hourly Data'!$B$1:$BH$1,0),TRUE)</f>
        <v>9782</v>
      </c>
      <c r="AC31" s="18">
        <f>VLOOKUP($A31,'Published Hourly Data'!$B:$BH,MATCH(AC$1,'Published Hourly Data'!$B$1:$BH$1,0),TRUE)</f>
        <v>1770</v>
      </c>
      <c r="AD31" s="18">
        <f>VLOOKUP($A31,'Published Hourly Data'!$B:$BH,MATCH(AD$1,'Published Hourly Data'!$B$1:$BH$1,0),TRUE)</f>
        <v>8875</v>
      </c>
      <c r="AE31" s="18">
        <f>VLOOKUP($A31,'Published Hourly Data'!$B:$BH,MATCH(AE$1,'Published Hourly Data'!$B$1:$BH$1,0),TRUE)</f>
        <v>79</v>
      </c>
    </row>
    <row r="32" spans="1:47">
      <c r="A32" s="19">
        <f t="shared" si="1"/>
        <v>44556.583333334136</v>
      </c>
      <c r="B32" s="18">
        <f>VLOOKUP($A32,'Published Hourly Data'!$B:$BH,MATCH(B$1,'Published Hourly Data'!$B$1:$BH$1,0),TRUE)</f>
        <v>44556.25</v>
      </c>
      <c r="C32" s="18">
        <f>VLOOKUP($A32,'Published Hourly Data'!$B:$BH,MATCH(C$1,'Published Hourly Data'!$B$1:$BH$1,0),TRUE)</f>
        <v>20382</v>
      </c>
      <c r="D32" s="18">
        <f>VLOOKUP($A32,'Published Hourly Data'!$B:$BH,MATCH(D$1,'Published Hourly Data'!$B$1:$BH$1,0),TRUE)</f>
        <v>20830</v>
      </c>
      <c r="E32" s="18">
        <f>VLOOKUP($A32,'Published Hourly Data'!$B:$BH,MATCH(E$1,'Published Hourly Data'!$B$1:$BH$1,0),TRUE)</f>
        <v>12201</v>
      </c>
      <c r="F32" s="18">
        <f>VLOOKUP($A32,'Published Hourly Data'!$B:$BH,MATCH(F$1,'Published Hourly Data'!$B$1:$BH$1,0),TRUE)</f>
        <v>-8471</v>
      </c>
      <c r="G32" s="18">
        <f>VLOOKUP($A32,'Published Hourly Data'!$B:$BH,MATCH(G$1,'Published Hourly Data'!$B$1:$BH$1,0),TRUE)</f>
        <v>17</v>
      </c>
      <c r="H32" s="18">
        <f>VLOOKUP($A32,'Published Hourly Data'!$B:$BH,MATCH(H$1,'Published Hourly Data'!$B$1:$BH$1,0),TRUE)</f>
        <v>5193</v>
      </c>
      <c r="I32" s="18">
        <f>VLOOKUP($A32,'Published Hourly Data'!$B:$BH,MATCH(I$1,'Published Hourly Data'!$B$1:$BH$1,0),TRUE)</f>
        <v>2263</v>
      </c>
      <c r="J32" s="18">
        <f>VLOOKUP($A32,'Published Hourly Data'!$B:$BH,MATCH(J$1,'Published Hourly Data'!$B$1:$BH$1,0),TRUE)</f>
        <v>46</v>
      </c>
      <c r="K32" s="18">
        <f>VLOOKUP($A32,'Published Hourly Data'!$B:$BH,MATCH(K$1,'Published Hourly Data'!$B$1:$BH$1,0),TRUE)</f>
        <v>1062</v>
      </c>
      <c r="L32" s="18">
        <f>VLOOKUP($A32,'Published Hourly Data'!$B:$BH,MATCH(L$1,'Published Hourly Data'!$B$1:$BH$1,0),TRUE)</f>
        <v>-37</v>
      </c>
      <c r="M32" s="18">
        <f>VLOOKUP($A32,'Published Hourly Data'!$B:$BH,MATCH(M$1,'Published Hourly Data'!$B$1:$BH$1,0),TRUE)</f>
        <v>3144</v>
      </c>
      <c r="N32" s="18">
        <f>VLOOKUP($A32,'Published Hourly Data'!$B:$BH,MATCH(N$1,'Published Hourly Data'!$B$1:$BH$1,0),TRUE)</f>
        <v>513</v>
      </c>
      <c r="O32" s="18">
        <f>VLOOKUP($A32,'Published Hourly Data'!$B:$BH,MATCH(O$1,'Published Hourly Data'!$B$1:$BH$1,0),TRUE)</f>
        <v>0</v>
      </c>
      <c r="P32" s="18">
        <f>VLOOKUP($A32,'Published Hourly Data'!$B:$BH,MATCH(P$1,'Published Hourly Data'!$B$1:$BH$1,0),TRUE)</f>
        <v>-1142</v>
      </c>
      <c r="Q32" s="18">
        <f>VLOOKUP($A32,'Published Hourly Data'!$B:$BH,MATCH(Q$1,'Published Hourly Data'!$B$1:$BH$1,0),TRUE)</f>
        <v>-538</v>
      </c>
      <c r="R32" s="18">
        <f>VLOOKUP($A32,'Published Hourly Data'!$B:$BH,MATCH(R$1,'Published Hourly Data'!$B$1:$BH$1,0),TRUE)</f>
        <v>-1435</v>
      </c>
      <c r="S32" s="18">
        <f>VLOOKUP($A32,'Published Hourly Data'!$B:$BH,MATCH(S$1,'Published Hourly Data'!$B$1:$BH$1,0),TRUE)</f>
        <v>18</v>
      </c>
      <c r="T32" s="18">
        <f>VLOOKUP($A32,'Published Hourly Data'!$B:$BH,MATCH(T$1,'Published Hourly Data'!$B$1:$BH$1,0),TRUE)</f>
        <v>0</v>
      </c>
      <c r="U32" s="18">
        <f>VLOOKUP($A32,'Published Hourly Data'!$B:$BH,MATCH(U$1,'Published Hourly Data'!$B$1:$BH$1,0),TRUE)</f>
        <v>-348</v>
      </c>
      <c r="V32" s="18">
        <f>VLOOKUP($A32,'Published Hourly Data'!$B:$BH,MATCH(V$1,'Published Hourly Data'!$B$1:$BH$1,0),TRUE)</f>
        <v>-1712</v>
      </c>
      <c r="W32" s="18">
        <f>VLOOKUP($A32,'Published Hourly Data'!$B:$BH,MATCH(W$1,'Published Hourly Data'!$B$1:$BH$1,0),TRUE)</f>
        <v>-1430</v>
      </c>
      <c r="X32" s="18">
        <f>VLOOKUP($A32,'Published Hourly Data'!$B:$BH,MATCH(X$1,'Published Hourly Data'!$B$1:$BH$1,0),TRUE)</f>
        <v>-4</v>
      </c>
      <c r="Y32" s="18">
        <f>VLOOKUP($A32,'Published Hourly Data'!$B:$BH,MATCH(Y$1,'Published Hourly Data'!$B$1:$BH$1,0),TRUE)</f>
        <v>-1595</v>
      </c>
      <c r="Z32" s="18">
        <f>VLOOKUP($A32,'Published Hourly Data'!$B:$BH,MATCH(Z$1,'Published Hourly Data'!$B$1:$BH$1,0),TRUE)</f>
        <v>87</v>
      </c>
      <c r="AA32" s="18">
        <f>VLOOKUP($A32,'Published Hourly Data'!$B:$BH,MATCH(AA$1,'Published Hourly Data'!$B$1:$BH$1,0),TRUE)</f>
        <v>-372</v>
      </c>
      <c r="AB32" s="18">
        <f>VLOOKUP($A32,'Published Hourly Data'!$B:$BH,MATCH(AB$1,'Published Hourly Data'!$B$1:$BH$1,0),TRUE)</f>
        <v>9976</v>
      </c>
      <c r="AC32" s="18">
        <f>VLOOKUP($A32,'Published Hourly Data'!$B:$BH,MATCH(AC$1,'Published Hourly Data'!$B$1:$BH$1,0),TRUE)</f>
        <v>1809</v>
      </c>
      <c r="AD32" s="18">
        <f>VLOOKUP($A32,'Published Hourly Data'!$B:$BH,MATCH(AD$1,'Published Hourly Data'!$B$1:$BH$1,0),TRUE)</f>
        <v>8960</v>
      </c>
      <c r="AE32" s="18">
        <f>VLOOKUP($A32,'Published Hourly Data'!$B:$BH,MATCH(AE$1,'Published Hourly Data'!$B$1:$BH$1,0),TRUE)</f>
        <v>85</v>
      </c>
      <c r="AH32" s="20" t="str">
        <f>"Hourly electricity interchange with neigboring regions
" &amp;$AG$2</f>
        <v>Hourly electricity interchange with neigboring regions
California Independent System Operator (CISO)</v>
      </c>
      <c r="AU32" s="20" t="str">
        <f>"Hourly electricity interchange with neigboring regions
" &amp;$AG$2</f>
        <v>Hourly electricity interchange with neigboring regions
California Independent System Operator (CISO)</v>
      </c>
    </row>
    <row r="33" spans="1:47">
      <c r="A33" s="19">
        <f t="shared" si="1"/>
        <v>44556.6250000008</v>
      </c>
      <c r="B33" s="18">
        <f>VLOOKUP($A33,'Published Hourly Data'!$B:$BH,MATCH(B$1,'Published Hourly Data'!$B$1:$BH$1,0),TRUE)</f>
        <v>44556.291666666664</v>
      </c>
      <c r="C33" s="18">
        <f>VLOOKUP($A33,'Published Hourly Data'!$B:$BH,MATCH(C$1,'Published Hourly Data'!$B$1:$BH$1,0),TRUE)</f>
        <v>21084</v>
      </c>
      <c r="D33" s="18">
        <f>VLOOKUP($A33,'Published Hourly Data'!$B:$BH,MATCH(D$1,'Published Hourly Data'!$B$1:$BH$1,0),TRUE)</f>
        <v>21737</v>
      </c>
      <c r="E33" s="18">
        <f>VLOOKUP($A33,'Published Hourly Data'!$B:$BH,MATCH(E$1,'Published Hourly Data'!$B$1:$BH$1,0),TRUE)</f>
        <v>13000</v>
      </c>
      <c r="F33" s="18">
        <f>VLOOKUP($A33,'Published Hourly Data'!$B:$BH,MATCH(F$1,'Published Hourly Data'!$B$1:$BH$1,0),TRUE)</f>
        <v>-8613</v>
      </c>
      <c r="G33" s="18">
        <f>VLOOKUP($A33,'Published Hourly Data'!$B:$BH,MATCH(G$1,'Published Hourly Data'!$B$1:$BH$1,0),TRUE)</f>
        <v>16</v>
      </c>
      <c r="H33" s="18">
        <f>VLOOKUP($A33,'Published Hourly Data'!$B:$BH,MATCH(H$1,'Published Hourly Data'!$B$1:$BH$1,0),TRUE)</f>
        <v>5372</v>
      </c>
      <c r="I33" s="18">
        <f>VLOOKUP($A33,'Published Hourly Data'!$B:$BH,MATCH(I$1,'Published Hourly Data'!$B$1:$BH$1,0),TRUE)</f>
        <v>2264</v>
      </c>
      <c r="J33" s="18">
        <f>VLOOKUP($A33,'Published Hourly Data'!$B:$BH,MATCH(J$1,'Published Hourly Data'!$B$1:$BH$1,0),TRUE)</f>
        <v>46</v>
      </c>
      <c r="K33" s="18">
        <f>VLOOKUP($A33,'Published Hourly Data'!$B:$BH,MATCH(K$1,'Published Hourly Data'!$B$1:$BH$1,0),TRUE)</f>
        <v>1106</v>
      </c>
      <c r="L33" s="18">
        <f>VLOOKUP($A33,'Published Hourly Data'!$B:$BH,MATCH(L$1,'Published Hourly Data'!$B$1:$BH$1,0),TRUE)</f>
        <v>73</v>
      </c>
      <c r="M33" s="18">
        <f>VLOOKUP($A33,'Published Hourly Data'!$B:$BH,MATCH(M$1,'Published Hourly Data'!$B$1:$BH$1,0),TRUE)</f>
        <v>3236</v>
      </c>
      <c r="N33" s="18">
        <f>VLOOKUP($A33,'Published Hourly Data'!$B:$BH,MATCH(N$1,'Published Hourly Data'!$B$1:$BH$1,0),TRUE)</f>
        <v>888</v>
      </c>
      <c r="O33" s="18">
        <f>VLOOKUP($A33,'Published Hourly Data'!$B:$BH,MATCH(O$1,'Published Hourly Data'!$B$1:$BH$1,0),TRUE)</f>
        <v>0</v>
      </c>
      <c r="P33" s="18">
        <f>VLOOKUP($A33,'Published Hourly Data'!$B:$BH,MATCH(P$1,'Published Hourly Data'!$B$1:$BH$1,0),TRUE)</f>
        <v>-1127</v>
      </c>
      <c r="Q33" s="18">
        <f>VLOOKUP($A33,'Published Hourly Data'!$B:$BH,MATCH(Q$1,'Published Hourly Data'!$B$1:$BH$1,0),TRUE)</f>
        <v>-658</v>
      </c>
      <c r="R33" s="18">
        <f>VLOOKUP($A33,'Published Hourly Data'!$B:$BH,MATCH(R$1,'Published Hourly Data'!$B$1:$BH$1,0),TRUE)</f>
        <v>-1542</v>
      </c>
      <c r="S33" s="18">
        <f>VLOOKUP($A33,'Published Hourly Data'!$B:$BH,MATCH(S$1,'Published Hourly Data'!$B$1:$BH$1,0),TRUE)</f>
        <v>19</v>
      </c>
      <c r="T33" s="18">
        <f>VLOOKUP($A33,'Published Hourly Data'!$B:$BH,MATCH(T$1,'Published Hourly Data'!$B$1:$BH$1,0),TRUE)</f>
        <v>0</v>
      </c>
      <c r="U33" s="18">
        <f>VLOOKUP($A33,'Published Hourly Data'!$B:$BH,MATCH(U$1,'Published Hourly Data'!$B$1:$BH$1,0),TRUE)</f>
        <v>-353</v>
      </c>
      <c r="V33" s="18">
        <f>VLOOKUP($A33,'Published Hourly Data'!$B:$BH,MATCH(V$1,'Published Hourly Data'!$B$1:$BH$1,0),TRUE)</f>
        <v>-1634</v>
      </c>
      <c r="W33" s="18">
        <f>VLOOKUP($A33,'Published Hourly Data'!$B:$BH,MATCH(W$1,'Published Hourly Data'!$B$1:$BH$1,0),TRUE)</f>
        <v>-1414</v>
      </c>
      <c r="X33" s="18">
        <f>VLOOKUP($A33,'Published Hourly Data'!$B:$BH,MATCH(X$1,'Published Hourly Data'!$B$1:$BH$1,0),TRUE)</f>
        <v>-5</v>
      </c>
      <c r="Y33" s="18">
        <f>VLOOKUP($A33,'Published Hourly Data'!$B:$BH,MATCH(Y$1,'Published Hourly Data'!$B$1:$BH$1,0),TRUE)</f>
        <v>-1575</v>
      </c>
      <c r="Z33" s="18">
        <f>VLOOKUP($A33,'Published Hourly Data'!$B:$BH,MATCH(Z$1,'Published Hourly Data'!$B$1:$BH$1,0),TRUE)</f>
        <v>115</v>
      </c>
      <c r="AA33" s="18">
        <f>VLOOKUP($A33,'Published Hourly Data'!$B:$BH,MATCH(AA$1,'Published Hourly Data'!$B$1:$BH$1,0),TRUE)</f>
        <v>-439</v>
      </c>
      <c r="AB33" s="18">
        <f>VLOOKUP($A33,'Published Hourly Data'!$B:$BH,MATCH(AB$1,'Published Hourly Data'!$B$1:$BH$1,0),TRUE)</f>
        <v>10507</v>
      </c>
      <c r="AC33" s="18">
        <f>VLOOKUP($A33,'Published Hourly Data'!$B:$BH,MATCH(AC$1,'Published Hourly Data'!$B$1:$BH$1,0),TRUE)</f>
        <v>1879</v>
      </c>
      <c r="AD33" s="18">
        <f>VLOOKUP($A33,'Published Hourly Data'!$B:$BH,MATCH(AD$1,'Published Hourly Data'!$B$1:$BH$1,0),TRUE)</f>
        <v>9259</v>
      </c>
      <c r="AE33" s="18">
        <f>VLOOKUP($A33,'Published Hourly Data'!$B:$BH,MATCH(AE$1,'Published Hourly Data'!$B$1:$BH$1,0),TRUE)</f>
        <v>92</v>
      </c>
    </row>
    <row r="34" spans="1:47">
      <c r="A34" s="19">
        <f t="shared" si="1"/>
        <v>44556.666666667465</v>
      </c>
      <c r="B34" s="18">
        <f>VLOOKUP($A34,'Published Hourly Data'!$B:$BH,MATCH(B$1,'Published Hourly Data'!$B$1:$BH$1,0),TRUE)</f>
        <v>44556.333333333336</v>
      </c>
      <c r="C34" s="18">
        <f>VLOOKUP($A34,'Published Hourly Data'!$B:$BH,MATCH(C$1,'Published Hourly Data'!$B$1:$BH$1,0),TRUE)</f>
        <v>21397</v>
      </c>
      <c r="D34" s="18">
        <f>VLOOKUP($A34,'Published Hourly Data'!$B:$BH,MATCH(D$1,'Published Hourly Data'!$B$1:$BH$1,0),TRUE)</f>
        <v>21999</v>
      </c>
      <c r="E34" s="18">
        <f>VLOOKUP($A34,'Published Hourly Data'!$B:$BH,MATCH(E$1,'Published Hourly Data'!$B$1:$BH$1,0),TRUE)</f>
        <v>14343</v>
      </c>
      <c r="F34" s="18">
        <f>VLOOKUP($A34,'Published Hourly Data'!$B:$BH,MATCH(F$1,'Published Hourly Data'!$B$1:$BH$1,0),TRUE)</f>
        <v>-8169</v>
      </c>
      <c r="G34" s="18">
        <f>VLOOKUP($A34,'Published Hourly Data'!$B:$BH,MATCH(G$1,'Published Hourly Data'!$B$1:$BH$1,0),TRUE)</f>
        <v>16</v>
      </c>
      <c r="H34" s="18">
        <f>VLOOKUP($A34,'Published Hourly Data'!$B:$BH,MATCH(H$1,'Published Hourly Data'!$B$1:$BH$1,0),TRUE)</f>
        <v>4309</v>
      </c>
      <c r="I34" s="18">
        <f>VLOOKUP($A34,'Published Hourly Data'!$B:$BH,MATCH(I$1,'Published Hourly Data'!$B$1:$BH$1,0),TRUE)</f>
        <v>2263</v>
      </c>
      <c r="J34" s="18">
        <f>VLOOKUP($A34,'Published Hourly Data'!$B:$BH,MATCH(J$1,'Published Hourly Data'!$B$1:$BH$1,0),TRUE)</f>
        <v>46</v>
      </c>
      <c r="K34" s="18">
        <f>VLOOKUP($A34,'Published Hourly Data'!$B:$BH,MATCH(K$1,'Published Hourly Data'!$B$1:$BH$1,0),TRUE)</f>
        <v>1183</v>
      </c>
      <c r="L34" s="18">
        <f>VLOOKUP($A34,'Published Hourly Data'!$B:$BH,MATCH(L$1,'Published Hourly Data'!$B$1:$BH$1,0),TRUE)</f>
        <v>4079</v>
      </c>
      <c r="M34" s="18">
        <f>VLOOKUP($A34,'Published Hourly Data'!$B:$BH,MATCH(M$1,'Published Hourly Data'!$B$1:$BH$1,0),TRUE)</f>
        <v>2672</v>
      </c>
      <c r="N34" s="18">
        <f>VLOOKUP($A34,'Published Hourly Data'!$B:$BH,MATCH(N$1,'Published Hourly Data'!$B$1:$BH$1,0),TRUE)</f>
        <v>-226</v>
      </c>
      <c r="O34" s="18">
        <f>VLOOKUP($A34,'Published Hourly Data'!$B:$BH,MATCH(O$1,'Published Hourly Data'!$B$1:$BH$1,0),TRUE)</f>
        <v>0</v>
      </c>
      <c r="P34" s="18">
        <f>VLOOKUP($A34,'Published Hourly Data'!$B:$BH,MATCH(P$1,'Published Hourly Data'!$B$1:$BH$1,0),TRUE)</f>
        <v>-1214</v>
      </c>
      <c r="Q34" s="18">
        <f>VLOOKUP($A34,'Published Hourly Data'!$B:$BH,MATCH(Q$1,'Published Hourly Data'!$B$1:$BH$1,0),TRUE)</f>
        <v>-513</v>
      </c>
      <c r="R34" s="18">
        <f>VLOOKUP($A34,'Published Hourly Data'!$B:$BH,MATCH(R$1,'Published Hourly Data'!$B$1:$BH$1,0),TRUE)</f>
        <v>-1386</v>
      </c>
      <c r="S34" s="18">
        <f>VLOOKUP($A34,'Published Hourly Data'!$B:$BH,MATCH(S$1,'Published Hourly Data'!$B$1:$BH$1,0),TRUE)</f>
        <v>0</v>
      </c>
      <c r="T34" s="18">
        <f>VLOOKUP($A34,'Published Hourly Data'!$B:$BH,MATCH(T$1,'Published Hourly Data'!$B$1:$BH$1,0),TRUE)</f>
        <v>0</v>
      </c>
      <c r="U34" s="18">
        <f>VLOOKUP($A34,'Published Hourly Data'!$B:$BH,MATCH(U$1,'Published Hourly Data'!$B$1:$BH$1,0),TRUE)</f>
        <v>-431</v>
      </c>
      <c r="V34" s="18">
        <f>VLOOKUP($A34,'Published Hourly Data'!$B:$BH,MATCH(V$1,'Published Hourly Data'!$B$1:$BH$1,0),TRUE)</f>
        <v>-1664</v>
      </c>
      <c r="W34" s="18">
        <f>VLOOKUP($A34,'Published Hourly Data'!$B:$BH,MATCH(W$1,'Published Hourly Data'!$B$1:$BH$1,0),TRUE)</f>
        <v>-1223</v>
      </c>
      <c r="X34" s="18">
        <f>VLOOKUP($A34,'Published Hourly Data'!$B:$BH,MATCH(X$1,'Published Hourly Data'!$B$1:$BH$1,0),TRUE)</f>
        <v>-3</v>
      </c>
      <c r="Y34" s="18">
        <f>VLOOKUP($A34,'Published Hourly Data'!$B:$BH,MATCH(Y$1,'Published Hourly Data'!$B$1:$BH$1,0),TRUE)</f>
        <v>-1542</v>
      </c>
      <c r="Z34" s="18">
        <f>VLOOKUP($A34,'Published Hourly Data'!$B:$BH,MATCH(Z$1,'Published Hourly Data'!$B$1:$BH$1,0),TRUE)</f>
        <v>192</v>
      </c>
      <c r="AA34" s="18">
        <f>VLOOKUP($A34,'Published Hourly Data'!$B:$BH,MATCH(AA$1,'Published Hourly Data'!$B$1:$BH$1,0),TRUE)</f>
        <v>-385</v>
      </c>
      <c r="AB34" s="18">
        <f>VLOOKUP($A34,'Published Hourly Data'!$B:$BH,MATCH(AB$1,'Published Hourly Data'!$B$1:$BH$1,0),TRUE)</f>
        <v>10832</v>
      </c>
      <c r="AC34" s="18">
        <f>VLOOKUP($A34,'Published Hourly Data'!$B:$BH,MATCH(AC$1,'Published Hourly Data'!$B$1:$BH$1,0),TRUE)</f>
        <v>1799</v>
      </c>
      <c r="AD34" s="18">
        <f>VLOOKUP($A34,'Published Hourly Data'!$B:$BH,MATCH(AD$1,'Published Hourly Data'!$B$1:$BH$1,0),TRUE)</f>
        <v>9274</v>
      </c>
      <c r="AE34" s="18">
        <f>VLOOKUP($A34,'Published Hourly Data'!$B:$BH,MATCH(AE$1,'Published Hourly Data'!$B$1:$BH$1,0),TRUE)</f>
        <v>93</v>
      </c>
    </row>
    <row r="35" spans="1:47">
      <c r="A35" s="19">
        <f t="shared" si="1"/>
        <v>44556.708333334129</v>
      </c>
      <c r="B35" s="18">
        <f>VLOOKUP($A35,'Published Hourly Data'!$B:$BH,MATCH(B$1,'Published Hourly Data'!$B$1:$BH$1,0),TRUE)</f>
        <v>44556.375</v>
      </c>
      <c r="C35" s="18">
        <f>VLOOKUP($A35,'Published Hourly Data'!$B:$BH,MATCH(C$1,'Published Hourly Data'!$B$1:$BH$1,0),TRUE)</f>
        <v>21398</v>
      </c>
      <c r="D35" s="18">
        <f>VLOOKUP($A35,'Published Hourly Data'!$B:$BH,MATCH(D$1,'Published Hourly Data'!$B$1:$BH$1,0),TRUE)</f>
        <v>21747</v>
      </c>
      <c r="E35" s="18">
        <f>VLOOKUP($A35,'Published Hourly Data'!$B:$BH,MATCH(E$1,'Published Hourly Data'!$B$1:$BH$1,0),TRUE)</f>
        <v>16589</v>
      </c>
      <c r="F35" s="18">
        <f>VLOOKUP($A35,'Published Hourly Data'!$B:$BH,MATCH(F$1,'Published Hourly Data'!$B$1:$BH$1,0),TRUE)</f>
        <v>-5938</v>
      </c>
      <c r="G35" s="18">
        <f>VLOOKUP($A35,'Published Hourly Data'!$B:$BH,MATCH(G$1,'Published Hourly Data'!$B$1:$BH$1,0),TRUE)</f>
        <v>17</v>
      </c>
      <c r="H35" s="18">
        <f>VLOOKUP($A35,'Published Hourly Data'!$B:$BH,MATCH(H$1,'Published Hourly Data'!$B$1:$BH$1,0),TRUE)</f>
        <v>3794</v>
      </c>
      <c r="I35" s="18">
        <f>VLOOKUP($A35,'Published Hourly Data'!$B:$BH,MATCH(I$1,'Published Hourly Data'!$B$1:$BH$1,0),TRUE)</f>
        <v>2264</v>
      </c>
      <c r="J35" s="18">
        <f>VLOOKUP($A35,'Published Hourly Data'!$B:$BH,MATCH(J$1,'Published Hourly Data'!$B$1:$BH$1,0),TRUE)</f>
        <v>46</v>
      </c>
      <c r="K35" s="18">
        <f>VLOOKUP($A35,'Published Hourly Data'!$B:$BH,MATCH(K$1,'Published Hourly Data'!$B$1:$BH$1,0),TRUE)</f>
        <v>606</v>
      </c>
      <c r="L35" s="18">
        <f>VLOOKUP($A35,'Published Hourly Data'!$B:$BH,MATCH(L$1,'Published Hourly Data'!$B$1:$BH$1,0),TRUE)</f>
        <v>7357</v>
      </c>
      <c r="M35" s="18">
        <f>VLOOKUP($A35,'Published Hourly Data'!$B:$BH,MATCH(M$1,'Published Hourly Data'!$B$1:$BH$1,0),TRUE)</f>
        <v>2729</v>
      </c>
      <c r="N35" s="18">
        <f>VLOOKUP($A35,'Published Hourly Data'!$B:$BH,MATCH(N$1,'Published Hourly Data'!$B$1:$BH$1,0),TRUE)</f>
        <v>-223</v>
      </c>
      <c r="O35" s="18">
        <f>VLOOKUP($A35,'Published Hourly Data'!$B:$BH,MATCH(O$1,'Published Hourly Data'!$B$1:$BH$1,0),TRUE)</f>
        <v>0</v>
      </c>
      <c r="P35" s="18">
        <f>VLOOKUP($A35,'Published Hourly Data'!$B:$BH,MATCH(P$1,'Published Hourly Data'!$B$1:$BH$1,0),TRUE)</f>
        <v>-1143</v>
      </c>
      <c r="Q35" s="18">
        <f>VLOOKUP($A35,'Published Hourly Data'!$B:$BH,MATCH(Q$1,'Published Hourly Data'!$B$1:$BH$1,0),TRUE)</f>
        <v>-70</v>
      </c>
      <c r="R35" s="18">
        <f>VLOOKUP($A35,'Published Hourly Data'!$B:$BH,MATCH(R$1,'Published Hourly Data'!$B$1:$BH$1,0),TRUE)</f>
        <v>-827</v>
      </c>
      <c r="S35" s="18">
        <f>VLOOKUP($A35,'Published Hourly Data'!$B:$BH,MATCH(S$1,'Published Hourly Data'!$B$1:$BH$1,0),TRUE)</f>
        <v>26</v>
      </c>
      <c r="T35" s="18">
        <f>VLOOKUP($A35,'Published Hourly Data'!$B:$BH,MATCH(T$1,'Published Hourly Data'!$B$1:$BH$1,0),TRUE)</f>
        <v>0</v>
      </c>
      <c r="U35" s="18">
        <f>VLOOKUP($A35,'Published Hourly Data'!$B:$BH,MATCH(U$1,'Published Hourly Data'!$B$1:$BH$1,0),TRUE)</f>
        <v>-599</v>
      </c>
      <c r="V35" s="18">
        <f>VLOOKUP($A35,'Published Hourly Data'!$B:$BH,MATCH(V$1,'Published Hourly Data'!$B$1:$BH$1,0),TRUE)</f>
        <v>-1332</v>
      </c>
      <c r="W35" s="18">
        <f>VLOOKUP($A35,'Published Hourly Data'!$B:$BH,MATCH(W$1,'Published Hourly Data'!$B$1:$BH$1,0),TRUE)</f>
        <v>-985</v>
      </c>
      <c r="X35" s="18">
        <f>VLOOKUP($A35,'Published Hourly Data'!$B:$BH,MATCH(X$1,'Published Hourly Data'!$B$1:$BH$1,0),TRUE)</f>
        <v>5</v>
      </c>
      <c r="Y35" s="18">
        <f>VLOOKUP($A35,'Published Hourly Data'!$B:$BH,MATCH(Y$1,'Published Hourly Data'!$B$1:$BH$1,0),TRUE)</f>
        <v>-1312</v>
      </c>
      <c r="Z35" s="18">
        <f>VLOOKUP($A35,'Published Hourly Data'!$B:$BH,MATCH(Z$1,'Published Hourly Data'!$B$1:$BH$1,0),TRUE)</f>
        <v>462</v>
      </c>
      <c r="AA35" s="18">
        <f>VLOOKUP($A35,'Published Hourly Data'!$B:$BH,MATCH(AA$1,'Published Hourly Data'!$B$1:$BH$1,0),TRUE)</f>
        <v>-163</v>
      </c>
      <c r="AB35" s="18">
        <f>VLOOKUP($A35,'Published Hourly Data'!$B:$BH,MATCH(AB$1,'Published Hourly Data'!$B$1:$BH$1,0),TRUE)</f>
        <v>10429</v>
      </c>
      <c r="AC35" s="18">
        <f>VLOOKUP($A35,'Published Hourly Data'!$B:$BH,MATCH(AC$1,'Published Hourly Data'!$B$1:$BH$1,0),TRUE)</f>
        <v>1844</v>
      </c>
      <c r="AD35" s="18">
        <f>VLOOKUP($A35,'Published Hourly Data'!$B:$BH,MATCH(AD$1,'Published Hourly Data'!$B$1:$BH$1,0),TRUE)</f>
        <v>9390</v>
      </c>
      <c r="AE35" s="18">
        <f>VLOOKUP($A35,'Published Hourly Data'!$B:$BH,MATCH(AE$1,'Published Hourly Data'!$B$1:$BH$1,0),TRUE)</f>
        <v>84</v>
      </c>
    </row>
    <row r="36" spans="1:47">
      <c r="A36" s="19">
        <f t="shared" si="1"/>
        <v>44556.750000000793</v>
      </c>
      <c r="B36" s="18">
        <f>VLOOKUP($A36,'Published Hourly Data'!$B:$BH,MATCH(B$1,'Published Hourly Data'!$B$1:$BH$1,0),TRUE)</f>
        <v>44556.416666666664</v>
      </c>
      <c r="C36" s="18">
        <f>VLOOKUP($A36,'Published Hourly Data'!$B:$BH,MATCH(C$1,'Published Hourly Data'!$B$1:$BH$1,0),TRUE)</f>
        <v>20806</v>
      </c>
      <c r="D36" s="18">
        <f>VLOOKUP($A36,'Published Hourly Data'!$B:$BH,MATCH(D$1,'Published Hourly Data'!$B$1:$BH$1,0),TRUE)</f>
        <v>21788</v>
      </c>
      <c r="E36" s="18">
        <f>VLOOKUP($A36,'Published Hourly Data'!$B:$BH,MATCH(E$1,'Published Hourly Data'!$B$1:$BH$1,0),TRUE)</f>
        <v>16801</v>
      </c>
      <c r="F36" s="18">
        <f>VLOOKUP($A36,'Published Hourly Data'!$B:$BH,MATCH(F$1,'Published Hourly Data'!$B$1:$BH$1,0),TRUE)</f>
        <v>-4916</v>
      </c>
      <c r="G36" s="18">
        <f>VLOOKUP($A36,'Published Hourly Data'!$B:$BH,MATCH(G$1,'Published Hourly Data'!$B$1:$BH$1,0),TRUE)</f>
        <v>16</v>
      </c>
      <c r="H36" s="18">
        <f>VLOOKUP($A36,'Published Hourly Data'!$B:$BH,MATCH(H$1,'Published Hourly Data'!$B$1:$BH$1,0),TRUE)</f>
        <v>3487</v>
      </c>
      <c r="I36" s="18">
        <f>VLOOKUP($A36,'Published Hourly Data'!$B:$BH,MATCH(I$1,'Published Hourly Data'!$B$1:$BH$1,0),TRUE)</f>
        <v>2263</v>
      </c>
      <c r="J36" s="18">
        <f>VLOOKUP($A36,'Published Hourly Data'!$B:$BH,MATCH(J$1,'Published Hourly Data'!$B$1:$BH$1,0),TRUE)</f>
        <v>46</v>
      </c>
      <c r="K36" s="18">
        <f>VLOOKUP($A36,'Published Hourly Data'!$B:$BH,MATCH(K$1,'Published Hourly Data'!$B$1:$BH$1,0),TRUE)</f>
        <v>639</v>
      </c>
      <c r="L36" s="18">
        <f>VLOOKUP($A36,'Published Hourly Data'!$B:$BH,MATCH(L$1,'Published Hourly Data'!$B$1:$BH$1,0),TRUE)</f>
        <v>8169</v>
      </c>
      <c r="M36" s="18">
        <f>VLOOKUP($A36,'Published Hourly Data'!$B:$BH,MATCH(M$1,'Published Hourly Data'!$B$1:$BH$1,0),TRUE)</f>
        <v>2795</v>
      </c>
      <c r="N36" s="18">
        <f>VLOOKUP($A36,'Published Hourly Data'!$B:$BH,MATCH(N$1,'Published Hourly Data'!$B$1:$BH$1,0),TRUE)</f>
        <v>-614</v>
      </c>
      <c r="O36" s="18">
        <f>VLOOKUP($A36,'Published Hourly Data'!$B:$BH,MATCH(O$1,'Published Hourly Data'!$B$1:$BH$1,0),TRUE)</f>
        <v>0</v>
      </c>
      <c r="P36" s="18">
        <f>VLOOKUP($A36,'Published Hourly Data'!$B:$BH,MATCH(P$1,'Published Hourly Data'!$B$1:$BH$1,0),TRUE)</f>
        <v>-1045</v>
      </c>
      <c r="Q36" s="18">
        <f>VLOOKUP($A36,'Published Hourly Data'!$B:$BH,MATCH(Q$1,'Published Hourly Data'!$B$1:$BH$1,0),TRUE)</f>
        <v>15</v>
      </c>
      <c r="R36" s="18">
        <f>VLOOKUP($A36,'Published Hourly Data'!$B:$BH,MATCH(R$1,'Published Hourly Data'!$B$1:$BH$1,0),TRUE)</f>
        <v>-642</v>
      </c>
      <c r="S36" s="18">
        <f>VLOOKUP($A36,'Published Hourly Data'!$B:$BH,MATCH(S$1,'Published Hourly Data'!$B$1:$BH$1,0),TRUE)</f>
        <v>30</v>
      </c>
      <c r="T36" s="18">
        <f>VLOOKUP($A36,'Published Hourly Data'!$B:$BH,MATCH(T$1,'Published Hourly Data'!$B$1:$BH$1,0),TRUE)</f>
        <v>0</v>
      </c>
      <c r="U36" s="18">
        <f>VLOOKUP($A36,'Published Hourly Data'!$B:$BH,MATCH(U$1,'Published Hourly Data'!$B$1:$BH$1,0),TRUE)</f>
        <v>-619</v>
      </c>
      <c r="V36" s="18">
        <f>VLOOKUP($A36,'Published Hourly Data'!$B:$BH,MATCH(V$1,'Published Hourly Data'!$B$1:$BH$1,0),TRUE)</f>
        <v>-944</v>
      </c>
      <c r="W36" s="18">
        <f>VLOOKUP($A36,'Published Hourly Data'!$B:$BH,MATCH(W$1,'Published Hourly Data'!$B$1:$BH$1,0),TRUE)</f>
        <v>-1012</v>
      </c>
      <c r="X36" s="18">
        <f>VLOOKUP($A36,'Published Hourly Data'!$B:$BH,MATCH(X$1,'Published Hourly Data'!$B$1:$BH$1,0),TRUE)</f>
        <v>9</v>
      </c>
      <c r="Y36" s="18">
        <f>VLOOKUP($A36,'Published Hourly Data'!$B:$BH,MATCH(Y$1,'Published Hourly Data'!$B$1:$BH$1,0),TRUE)</f>
        <v>-1269</v>
      </c>
      <c r="Z36" s="18">
        <f>VLOOKUP($A36,'Published Hourly Data'!$B:$BH,MATCH(Z$1,'Published Hourly Data'!$B$1:$BH$1,0),TRUE)</f>
        <v>644</v>
      </c>
      <c r="AA36" s="18">
        <f>VLOOKUP($A36,'Published Hourly Data'!$B:$BH,MATCH(AA$1,'Published Hourly Data'!$B$1:$BH$1,0),TRUE)</f>
        <v>-83</v>
      </c>
      <c r="AB36" s="18">
        <f>VLOOKUP($A36,'Published Hourly Data'!$B:$BH,MATCH(AB$1,'Published Hourly Data'!$B$1:$BH$1,0),TRUE)</f>
        <v>10739</v>
      </c>
      <c r="AC36" s="18">
        <f>VLOOKUP($A36,'Published Hourly Data'!$B:$BH,MATCH(AC$1,'Published Hourly Data'!$B$1:$BH$1,0),TRUE)</f>
        <v>1623</v>
      </c>
      <c r="AD36" s="18">
        <f>VLOOKUP($A36,'Published Hourly Data'!$B:$BH,MATCH(AD$1,'Published Hourly Data'!$B$1:$BH$1,0),TRUE)</f>
        <v>9349</v>
      </c>
      <c r="AE36" s="18">
        <f>VLOOKUP($A36,'Published Hourly Data'!$B:$BH,MATCH(AE$1,'Published Hourly Data'!$B$1:$BH$1,0),TRUE)</f>
        <v>77</v>
      </c>
    </row>
    <row r="37" spans="1:47">
      <c r="A37" s="19">
        <f t="shared" si="1"/>
        <v>44556.791666667457</v>
      </c>
      <c r="B37" s="18">
        <f>VLOOKUP($A37,'Published Hourly Data'!$B:$BH,MATCH(B$1,'Published Hourly Data'!$B$1:$BH$1,0),TRUE)</f>
        <v>44556.458333333336</v>
      </c>
      <c r="C37" s="18">
        <f>VLOOKUP($A37,'Published Hourly Data'!$B:$BH,MATCH(C$1,'Published Hourly Data'!$B$1:$BH$1,0),TRUE)</f>
        <v>20300</v>
      </c>
      <c r="D37" s="18">
        <f>VLOOKUP($A37,'Published Hourly Data'!$B:$BH,MATCH(D$1,'Published Hourly Data'!$B$1:$BH$1,0),TRUE)</f>
        <v>21291</v>
      </c>
      <c r="E37" s="18">
        <f>VLOOKUP($A37,'Published Hourly Data'!$B:$BH,MATCH(E$1,'Published Hourly Data'!$B$1:$BH$1,0),TRUE)</f>
        <v>16294</v>
      </c>
      <c r="F37" s="18">
        <f>VLOOKUP($A37,'Published Hourly Data'!$B:$BH,MATCH(F$1,'Published Hourly Data'!$B$1:$BH$1,0),TRUE)</f>
        <v>-4770</v>
      </c>
      <c r="G37" s="18">
        <f>VLOOKUP($A37,'Published Hourly Data'!$B:$BH,MATCH(G$1,'Published Hourly Data'!$B$1:$BH$1,0),TRUE)</f>
        <v>16</v>
      </c>
      <c r="H37" s="18">
        <f>VLOOKUP($A37,'Published Hourly Data'!$B:$BH,MATCH(H$1,'Published Hourly Data'!$B$1:$BH$1,0),TRUE)</f>
        <v>3450</v>
      </c>
      <c r="I37" s="18">
        <f>VLOOKUP($A37,'Published Hourly Data'!$B:$BH,MATCH(I$1,'Published Hourly Data'!$B$1:$BH$1,0),TRUE)</f>
        <v>2265</v>
      </c>
      <c r="J37" s="18">
        <f>VLOOKUP($A37,'Published Hourly Data'!$B:$BH,MATCH(J$1,'Published Hourly Data'!$B$1:$BH$1,0),TRUE)</f>
        <v>46</v>
      </c>
      <c r="K37" s="18">
        <f>VLOOKUP($A37,'Published Hourly Data'!$B:$BH,MATCH(K$1,'Published Hourly Data'!$B$1:$BH$1,0),TRUE)</f>
        <v>540</v>
      </c>
      <c r="L37" s="18">
        <f>VLOOKUP($A37,'Published Hourly Data'!$B:$BH,MATCH(L$1,'Published Hourly Data'!$B$1:$BH$1,0),TRUE)</f>
        <v>7265</v>
      </c>
      <c r="M37" s="18">
        <f>VLOOKUP($A37,'Published Hourly Data'!$B:$BH,MATCH(M$1,'Published Hourly Data'!$B$1:$BH$1,0),TRUE)</f>
        <v>3301</v>
      </c>
      <c r="N37" s="18">
        <f>VLOOKUP($A37,'Published Hourly Data'!$B:$BH,MATCH(N$1,'Published Hourly Data'!$B$1:$BH$1,0),TRUE)</f>
        <v>-587</v>
      </c>
      <c r="O37" s="18">
        <f>VLOOKUP($A37,'Published Hourly Data'!$B:$BH,MATCH(O$1,'Published Hourly Data'!$B$1:$BH$1,0),TRUE)</f>
        <v>0</v>
      </c>
      <c r="P37" s="18">
        <f>VLOOKUP($A37,'Published Hourly Data'!$B:$BH,MATCH(P$1,'Published Hourly Data'!$B$1:$BH$1,0),TRUE)</f>
        <v>-1026</v>
      </c>
      <c r="Q37" s="18">
        <f>VLOOKUP($A37,'Published Hourly Data'!$B:$BH,MATCH(Q$1,'Published Hourly Data'!$B$1:$BH$1,0),TRUE)</f>
        <v>-41</v>
      </c>
      <c r="R37" s="18">
        <f>VLOOKUP($A37,'Published Hourly Data'!$B:$BH,MATCH(R$1,'Published Hourly Data'!$B$1:$BH$1,0),TRUE)</f>
        <v>-760</v>
      </c>
      <c r="S37" s="18">
        <f>VLOOKUP($A37,'Published Hourly Data'!$B:$BH,MATCH(S$1,'Published Hourly Data'!$B$1:$BH$1,0),TRUE)</f>
        <v>37</v>
      </c>
      <c r="T37" s="18">
        <f>VLOOKUP($A37,'Published Hourly Data'!$B:$BH,MATCH(T$1,'Published Hourly Data'!$B$1:$BH$1,0),TRUE)</f>
        <v>0</v>
      </c>
      <c r="U37" s="18">
        <f>VLOOKUP($A37,'Published Hourly Data'!$B:$BH,MATCH(U$1,'Published Hourly Data'!$B$1:$BH$1,0),TRUE)</f>
        <v>-644</v>
      </c>
      <c r="V37" s="18">
        <f>VLOOKUP($A37,'Published Hourly Data'!$B:$BH,MATCH(V$1,'Published Hourly Data'!$B$1:$BH$1,0),TRUE)</f>
        <v>-747</v>
      </c>
      <c r="W37" s="18">
        <f>VLOOKUP($A37,'Published Hourly Data'!$B:$BH,MATCH(W$1,'Published Hourly Data'!$B$1:$BH$1,0),TRUE)</f>
        <v>-940</v>
      </c>
      <c r="X37" s="18">
        <f>VLOOKUP($A37,'Published Hourly Data'!$B:$BH,MATCH(X$1,'Published Hourly Data'!$B$1:$BH$1,0),TRUE)</f>
        <v>7</v>
      </c>
      <c r="Y37" s="18">
        <f>VLOOKUP($A37,'Published Hourly Data'!$B:$BH,MATCH(Y$1,'Published Hourly Data'!$B$1:$BH$1,0),TRUE)</f>
        <v>-1300</v>
      </c>
      <c r="Z37" s="18">
        <f>VLOOKUP($A37,'Published Hourly Data'!$B:$BH,MATCH(Z$1,'Published Hourly Data'!$B$1:$BH$1,0),TRUE)</f>
        <v>666</v>
      </c>
      <c r="AA37" s="18">
        <f>VLOOKUP($A37,'Published Hourly Data'!$B:$BH,MATCH(AA$1,'Published Hourly Data'!$B$1:$BH$1,0),TRUE)</f>
        <v>-22</v>
      </c>
      <c r="AB37" s="18">
        <f>VLOOKUP($A37,'Published Hourly Data'!$B:$BH,MATCH(AB$1,'Published Hourly Data'!$B$1:$BH$1,0),TRUE)</f>
        <v>10734</v>
      </c>
      <c r="AC37" s="18">
        <f>VLOOKUP($A37,'Published Hourly Data'!$B:$BH,MATCH(AC$1,'Published Hourly Data'!$B$1:$BH$1,0),TRUE)</f>
        <v>1331</v>
      </c>
      <c r="AD37" s="18">
        <f>VLOOKUP($A37,'Published Hourly Data'!$B:$BH,MATCH(AD$1,'Published Hourly Data'!$B$1:$BH$1,0),TRUE)</f>
        <v>9155</v>
      </c>
      <c r="AE37" s="18">
        <f>VLOOKUP($A37,'Published Hourly Data'!$B:$BH,MATCH(AE$1,'Published Hourly Data'!$B$1:$BH$1,0),TRUE)</f>
        <v>71</v>
      </c>
    </row>
    <row r="38" spans="1:47">
      <c r="A38" s="19">
        <f t="shared" si="1"/>
        <v>44556.833333334122</v>
      </c>
      <c r="B38" s="18">
        <f>VLOOKUP($A38,'Published Hourly Data'!$B:$BH,MATCH(B$1,'Published Hourly Data'!$B$1:$BH$1,0),TRUE)</f>
        <v>44556.5</v>
      </c>
      <c r="C38" s="18">
        <f>VLOOKUP($A38,'Published Hourly Data'!$B:$BH,MATCH(C$1,'Published Hourly Data'!$B$1:$BH$1,0),TRUE)</f>
        <v>20035</v>
      </c>
      <c r="D38" s="18">
        <f>VLOOKUP($A38,'Published Hourly Data'!$B:$BH,MATCH(D$1,'Published Hourly Data'!$B$1:$BH$1,0),TRUE)</f>
        <v>21094</v>
      </c>
      <c r="E38" s="18">
        <f>VLOOKUP($A38,'Published Hourly Data'!$B:$BH,MATCH(E$1,'Published Hourly Data'!$B$1:$BH$1,0),TRUE)</f>
        <v>15861</v>
      </c>
      <c r="F38" s="18">
        <f>VLOOKUP($A38,'Published Hourly Data'!$B:$BH,MATCH(F$1,'Published Hourly Data'!$B$1:$BH$1,0),TRUE)</f>
        <v>-4660</v>
      </c>
      <c r="G38" s="18">
        <f>VLOOKUP($A38,'Published Hourly Data'!$B:$BH,MATCH(G$1,'Published Hourly Data'!$B$1:$BH$1,0),TRUE)</f>
        <v>17</v>
      </c>
      <c r="H38" s="18">
        <f>VLOOKUP($A38,'Published Hourly Data'!$B:$BH,MATCH(H$1,'Published Hourly Data'!$B$1:$BH$1,0),TRUE)</f>
        <v>3508</v>
      </c>
      <c r="I38" s="18">
        <f>VLOOKUP($A38,'Published Hourly Data'!$B:$BH,MATCH(I$1,'Published Hourly Data'!$B$1:$BH$1,0),TRUE)</f>
        <v>2265</v>
      </c>
      <c r="J38" s="18">
        <f>VLOOKUP($A38,'Published Hourly Data'!$B:$BH,MATCH(J$1,'Published Hourly Data'!$B$1:$BH$1,0),TRUE)</f>
        <v>46</v>
      </c>
      <c r="K38" s="18">
        <f>VLOOKUP($A38,'Published Hourly Data'!$B:$BH,MATCH(K$1,'Published Hourly Data'!$B$1:$BH$1,0),TRUE)</f>
        <v>529</v>
      </c>
      <c r="L38" s="18">
        <f>VLOOKUP($A38,'Published Hourly Data'!$B:$BH,MATCH(L$1,'Published Hourly Data'!$B$1:$BH$1,0),TRUE)</f>
        <v>7161</v>
      </c>
      <c r="M38" s="18">
        <f>VLOOKUP($A38,'Published Hourly Data'!$B:$BH,MATCH(M$1,'Published Hourly Data'!$B$1:$BH$1,0),TRUE)</f>
        <v>2943</v>
      </c>
      <c r="N38" s="18">
        <f>VLOOKUP($A38,'Published Hourly Data'!$B:$BH,MATCH(N$1,'Published Hourly Data'!$B$1:$BH$1,0),TRUE)</f>
        <v>-606</v>
      </c>
      <c r="O38" s="18">
        <f>VLOOKUP($A38,'Published Hourly Data'!$B:$BH,MATCH(O$1,'Published Hourly Data'!$B$1:$BH$1,0),TRUE)</f>
        <v>0</v>
      </c>
      <c r="P38" s="18">
        <f>VLOOKUP($A38,'Published Hourly Data'!$B:$BH,MATCH(P$1,'Published Hourly Data'!$B$1:$BH$1,0),TRUE)</f>
        <v>-998</v>
      </c>
      <c r="Q38" s="18">
        <f>VLOOKUP($A38,'Published Hourly Data'!$B:$BH,MATCH(Q$1,'Published Hourly Data'!$B$1:$BH$1,0),TRUE)</f>
        <v>-83</v>
      </c>
      <c r="R38" s="18">
        <f>VLOOKUP($A38,'Published Hourly Data'!$B:$BH,MATCH(R$1,'Published Hourly Data'!$B$1:$BH$1,0),TRUE)</f>
        <v>-792</v>
      </c>
      <c r="S38" s="18">
        <f>VLOOKUP($A38,'Published Hourly Data'!$B:$BH,MATCH(S$1,'Published Hourly Data'!$B$1:$BH$1,0),TRUE)</f>
        <v>29</v>
      </c>
      <c r="T38" s="18">
        <f>VLOOKUP($A38,'Published Hourly Data'!$B:$BH,MATCH(T$1,'Published Hourly Data'!$B$1:$BH$1,0),TRUE)</f>
        <v>0</v>
      </c>
      <c r="U38" s="18">
        <f>VLOOKUP($A38,'Published Hourly Data'!$B:$BH,MATCH(U$1,'Published Hourly Data'!$B$1:$BH$1,0),TRUE)</f>
        <v>-633</v>
      </c>
      <c r="V38" s="18">
        <f>VLOOKUP($A38,'Published Hourly Data'!$B:$BH,MATCH(V$1,'Published Hourly Data'!$B$1:$BH$1,0),TRUE)</f>
        <v>-555</v>
      </c>
      <c r="W38" s="18">
        <f>VLOOKUP($A38,'Published Hourly Data'!$B:$BH,MATCH(W$1,'Published Hourly Data'!$B$1:$BH$1,0),TRUE)</f>
        <v>-964</v>
      </c>
      <c r="X38" s="18">
        <f>VLOOKUP($A38,'Published Hourly Data'!$B:$BH,MATCH(X$1,'Published Hourly Data'!$B$1:$BH$1,0),TRUE)</f>
        <v>8</v>
      </c>
      <c r="Y38" s="18">
        <f>VLOOKUP($A38,'Published Hourly Data'!$B:$BH,MATCH(Y$1,'Published Hourly Data'!$B$1:$BH$1,0),TRUE)</f>
        <v>-1274</v>
      </c>
      <c r="Z38" s="18">
        <f>VLOOKUP($A38,'Published Hourly Data'!$B:$BH,MATCH(Z$1,'Published Hourly Data'!$B$1:$BH$1,0),TRUE)</f>
        <v>642</v>
      </c>
      <c r="AA38" s="18">
        <f>VLOOKUP($A38,'Published Hourly Data'!$B:$BH,MATCH(AA$1,'Published Hourly Data'!$B$1:$BH$1,0),TRUE)</f>
        <v>-40</v>
      </c>
      <c r="AB38" s="18">
        <f>VLOOKUP($A38,'Published Hourly Data'!$B:$BH,MATCH(AB$1,'Published Hourly Data'!$B$1:$BH$1,0),TRUE)</f>
        <v>10736</v>
      </c>
      <c r="AC38" s="18">
        <f>VLOOKUP($A38,'Published Hourly Data'!$B:$BH,MATCH(AC$1,'Published Hourly Data'!$B$1:$BH$1,0),TRUE)</f>
        <v>1324</v>
      </c>
      <c r="AD38" s="18">
        <f>VLOOKUP($A38,'Published Hourly Data'!$B:$BH,MATCH(AD$1,'Published Hourly Data'!$B$1:$BH$1,0),TRUE)</f>
        <v>8968</v>
      </c>
      <c r="AE38" s="18">
        <f>VLOOKUP($A38,'Published Hourly Data'!$B:$BH,MATCH(AE$1,'Published Hourly Data'!$B$1:$BH$1,0),TRUE)</f>
        <v>66</v>
      </c>
    </row>
    <row r="39" spans="1:47">
      <c r="A39" s="19">
        <f t="shared" si="1"/>
        <v>44556.875000000786</v>
      </c>
      <c r="B39" s="18">
        <f>VLOOKUP($A39,'Published Hourly Data'!$B:$BH,MATCH(B$1,'Published Hourly Data'!$B$1:$BH$1,0),TRUE)</f>
        <v>44556.541666666664</v>
      </c>
      <c r="C39" s="18">
        <f>VLOOKUP($A39,'Published Hourly Data'!$B:$BH,MATCH(C$1,'Published Hourly Data'!$B$1:$BH$1,0),TRUE)</f>
        <v>20055</v>
      </c>
      <c r="D39" s="18">
        <f>VLOOKUP($A39,'Published Hourly Data'!$B:$BH,MATCH(D$1,'Published Hourly Data'!$B$1:$BH$1,0),TRUE)</f>
        <v>21240</v>
      </c>
      <c r="E39" s="18">
        <f>VLOOKUP($A39,'Published Hourly Data'!$B:$BH,MATCH(E$1,'Published Hourly Data'!$B$1:$BH$1,0),TRUE)</f>
        <v>15447</v>
      </c>
      <c r="F39" s="18">
        <f>VLOOKUP($A39,'Published Hourly Data'!$B:$BH,MATCH(F$1,'Published Hourly Data'!$B$1:$BH$1,0),TRUE)</f>
        <v>-5283</v>
      </c>
      <c r="G39" s="18">
        <f>VLOOKUP($A39,'Published Hourly Data'!$B:$BH,MATCH(G$1,'Published Hourly Data'!$B$1:$BH$1,0),TRUE)</f>
        <v>17</v>
      </c>
      <c r="H39" s="18">
        <f>VLOOKUP($A39,'Published Hourly Data'!$B:$BH,MATCH(H$1,'Published Hourly Data'!$B$1:$BH$1,0),TRUE)</f>
        <v>3603</v>
      </c>
      <c r="I39" s="18">
        <f>VLOOKUP($A39,'Published Hourly Data'!$B:$BH,MATCH(I$1,'Published Hourly Data'!$B$1:$BH$1,0),TRUE)</f>
        <v>2264</v>
      </c>
      <c r="J39" s="18">
        <f>VLOOKUP($A39,'Published Hourly Data'!$B:$BH,MATCH(J$1,'Published Hourly Data'!$B$1:$BH$1,0),TRUE)</f>
        <v>46</v>
      </c>
      <c r="K39" s="18">
        <f>VLOOKUP($A39,'Published Hourly Data'!$B:$BH,MATCH(K$1,'Published Hourly Data'!$B$1:$BH$1,0),TRUE)</f>
        <v>563</v>
      </c>
      <c r="L39" s="18">
        <f>VLOOKUP($A39,'Published Hourly Data'!$B:$BH,MATCH(L$1,'Published Hourly Data'!$B$1:$BH$1,0),TRUE)</f>
        <v>6507</v>
      </c>
      <c r="M39" s="18">
        <f>VLOOKUP($A39,'Published Hourly Data'!$B:$BH,MATCH(M$1,'Published Hourly Data'!$B$1:$BH$1,0),TRUE)</f>
        <v>2842</v>
      </c>
      <c r="N39" s="18">
        <f>VLOOKUP($A39,'Published Hourly Data'!$B:$BH,MATCH(N$1,'Published Hourly Data'!$B$1:$BH$1,0),TRUE)</f>
        <v>-395</v>
      </c>
      <c r="O39" s="18">
        <f>VLOOKUP($A39,'Published Hourly Data'!$B:$BH,MATCH(O$1,'Published Hourly Data'!$B$1:$BH$1,0),TRUE)</f>
        <v>0</v>
      </c>
      <c r="P39" s="18">
        <f>VLOOKUP($A39,'Published Hourly Data'!$B:$BH,MATCH(P$1,'Published Hourly Data'!$B$1:$BH$1,0),TRUE)</f>
        <v>-1019</v>
      </c>
      <c r="Q39" s="18">
        <f>VLOOKUP($A39,'Published Hourly Data'!$B:$BH,MATCH(Q$1,'Published Hourly Data'!$B$1:$BH$1,0),TRUE)</f>
        <v>-178</v>
      </c>
      <c r="R39" s="18">
        <f>VLOOKUP($A39,'Published Hourly Data'!$B:$BH,MATCH(R$1,'Published Hourly Data'!$B$1:$BH$1,0),TRUE)</f>
        <v>-756</v>
      </c>
      <c r="S39" s="18">
        <f>VLOOKUP($A39,'Published Hourly Data'!$B:$BH,MATCH(S$1,'Published Hourly Data'!$B$1:$BH$1,0),TRUE)</f>
        <v>30</v>
      </c>
      <c r="T39" s="18">
        <f>VLOOKUP($A39,'Published Hourly Data'!$B:$BH,MATCH(T$1,'Published Hourly Data'!$B$1:$BH$1,0),TRUE)</f>
        <v>0</v>
      </c>
      <c r="U39" s="18">
        <f>VLOOKUP($A39,'Published Hourly Data'!$B:$BH,MATCH(U$1,'Published Hourly Data'!$B$1:$BH$1,0),TRUE)</f>
        <v>-598</v>
      </c>
      <c r="V39" s="18">
        <f>VLOOKUP($A39,'Published Hourly Data'!$B:$BH,MATCH(V$1,'Published Hourly Data'!$B$1:$BH$1,0),TRUE)</f>
        <v>-1051</v>
      </c>
      <c r="W39" s="18">
        <f>VLOOKUP($A39,'Published Hourly Data'!$B:$BH,MATCH(W$1,'Published Hourly Data'!$B$1:$BH$1,0),TRUE)</f>
        <v>-996</v>
      </c>
      <c r="X39" s="18">
        <f>VLOOKUP($A39,'Published Hourly Data'!$B:$BH,MATCH(X$1,'Published Hourly Data'!$B$1:$BH$1,0),TRUE)</f>
        <v>8</v>
      </c>
      <c r="Y39" s="18">
        <f>VLOOKUP($A39,'Published Hourly Data'!$B:$BH,MATCH(Y$1,'Published Hourly Data'!$B$1:$BH$1,0),TRUE)</f>
        <v>-1319</v>
      </c>
      <c r="Z39" s="18">
        <f>VLOOKUP($A39,'Published Hourly Data'!$B:$BH,MATCH(Z$1,'Published Hourly Data'!$B$1:$BH$1,0),TRUE)</f>
        <v>645</v>
      </c>
      <c r="AA39" s="18">
        <f>VLOOKUP($A39,'Published Hourly Data'!$B:$BH,MATCH(AA$1,'Published Hourly Data'!$B$1:$BH$1,0),TRUE)</f>
        <v>-49</v>
      </c>
      <c r="AB39" s="18">
        <f>VLOOKUP($A39,'Published Hourly Data'!$B:$BH,MATCH(AB$1,'Published Hourly Data'!$B$1:$BH$1,0),TRUE)</f>
        <v>10894</v>
      </c>
      <c r="AC39" s="18">
        <f>VLOOKUP($A39,'Published Hourly Data'!$B:$BH,MATCH(AC$1,'Published Hourly Data'!$B$1:$BH$1,0),TRUE)</f>
        <v>1314</v>
      </c>
      <c r="AD39" s="18">
        <f>VLOOKUP($A39,'Published Hourly Data'!$B:$BH,MATCH(AD$1,'Published Hourly Data'!$B$1:$BH$1,0),TRUE)</f>
        <v>8970</v>
      </c>
      <c r="AE39" s="18">
        <f>VLOOKUP($A39,'Published Hourly Data'!$B:$BH,MATCH(AE$1,'Published Hourly Data'!$B$1:$BH$1,0),TRUE)</f>
        <v>63</v>
      </c>
    </row>
    <row r="40" spans="1:47">
      <c r="A40" s="19">
        <f t="shared" si="1"/>
        <v>44556.91666666745</v>
      </c>
      <c r="B40" s="18">
        <f>VLOOKUP($A40,'Published Hourly Data'!$B:$BH,MATCH(B$1,'Published Hourly Data'!$B$1:$BH$1,0),TRUE)</f>
        <v>44556.583333333336</v>
      </c>
      <c r="C40" s="18">
        <f>VLOOKUP($A40,'Published Hourly Data'!$B:$BH,MATCH(C$1,'Published Hourly Data'!$B$1:$BH$1,0),TRUE)</f>
        <v>20310</v>
      </c>
      <c r="D40" s="18">
        <f>VLOOKUP($A40,'Published Hourly Data'!$B:$BH,MATCH(D$1,'Published Hourly Data'!$B$1:$BH$1,0),TRUE)</f>
        <v>21215</v>
      </c>
      <c r="E40" s="18">
        <f>VLOOKUP($A40,'Published Hourly Data'!$B:$BH,MATCH(E$1,'Published Hourly Data'!$B$1:$BH$1,0),TRUE)</f>
        <v>15776</v>
      </c>
      <c r="F40" s="18">
        <f>VLOOKUP($A40,'Published Hourly Data'!$B:$BH,MATCH(F$1,'Published Hourly Data'!$B$1:$BH$1,0),TRUE)</f>
        <v>-5363</v>
      </c>
      <c r="G40" s="18">
        <f>VLOOKUP($A40,'Published Hourly Data'!$B:$BH,MATCH(G$1,'Published Hourly Data'!$B$1:$BH$1,0),TRUE)</f>
        <v>15</v>
      </c>
      <c r="H40" s="18">
        <f>VLOOKUP($A40,'Published Hourly Data'!$B:$BH,MATCH(H$1,'Published Hourly Data'!$B$1:$BH$1,0),TRUE)</f>
        <v>3859</v>
      </c>
      <c r="I40" s="18">
        <f>VLOOKUP($A40,'Published Hourly Data'!$B:$BH,MATCH(I$1,'Published Hourly Data'!$B$1:$BH$1,0),TRUE)</f>
        <v>2266</v>
      </c>
      <c r="J40" s="18">
        <f>VLOOKUP($A40,'Published Hourly Data'!$B:$BH,MATCH(J$1,'Published Hourly Data'!$B$1:$BH$1,0),TRUE)</f>
        <v>46</v>
      </c>
      <c r="K40" s="18">
        <f>VLOOKUP($A40,'Published Hourly Data'!$B:$BH,MATCH(K$1,'Published Hourly Data'!$B$1:$BH$1,0),TRUE)</f>
        <v>573</v>
      </c>
      <c r="L40" s="18">
        <f>VLOOKUP($A40,'Published Hourly Data'!$B:$BH,MATCH(L$1,'Published Hourly Data'!$B$1:$BH$1,0),TRUE)</f>
        <v>6264</v>
      </c>
      <c r="M40" s="18">
        <f>VLOOKUP($A40,'Published Hourly Data'!$B:$BH,MATCH(M$1,'Published Hourly Data'!$B$1:$BH$1,0),TRUE)</f>
        <v>2910</v>
      </c>
      <c r="N40" s="18">
        <f>VLOOKUP($A40,'Published Hourly Data'!$B:$BH,MATCH(N$1,'Published Hourly Data'!$B$1:$BH$1,0),TRUE)</f>
        <v>-158</v>
      </c>
      <c r="O40" s="18">
        <f>VLOOKUP($A40,'Published Hourly Data'!$B:$BH,MATCH(O$1,'Published Hourly Data'!$B$1:$BH$1,0),TRUE)</f>
        <v>0</v>
      </c>
      <c r="P40" s="18">
        <f>VLOOKUP($A40,'Published Hourly Data'!$B:$BH,MATCH(P$1,'Published Hourly Data'!$B$1:$BH$1,0),TRUE)</f>
        <v>-1014</v>
      </c>
      <c r="Q40" s="18">
        <f>VLOOKUP($A40,'Published Hourly Data'!$B:$BH,MATCH(Q$1,'Published Hourly Data'!$B$1:$BH$1,0),TRUE)</f>
        <v>-152</v>
      </c>
      <c r="R40" s="18">
        <f>VLOOKUP($A40,'Published Hourly Data'!$B:$BH,MATCH(R$1,'Published Hourly Data'!$B$1:$BH$1,0),TRUE)</f>
        <v>-779</v>
      </c>
      <c r="S40" s="18">
        <f>VLOOKUP($A40,'Published Hourly Data'!$B:$BH,MATCH(S$1,'Published Hourly Data'!$B$1:$BH$1,0),TRUE)</f>
        <v>19</v>
      </c>
      <c r="T40" s="18">
        <f>VLOOKUP($A40,'Published Hourly Data'!$B:$BH,MATCH(T$1,'Published Hourly Data'!$B$1:$BH$1,0),TRUE)</f>
        <v>0</v>
      </c>
      <c r="U40" s="18">
        <f>VLOOKUP($A40,'Published Hourly Data'!$B:$BH,MATCH(U$1,'Published Hourly Data'!$B$1:$BH$1,0),TRUE)</f>
        <v>-562</v>
      </c>
      <c r="V40" s="18">
        <f>VLOOKUP($A40,'Published Hourly Data'!$B:$BH,MATCH(V$1,'Published Hourly Data'!$B$1:$BH$1,0),TRUE)</f>
        <v>-1057</v>
      </c>
      <c r="W40" s="18">
        <f>VLOOKUP($A40,'Published Hourly Data'!$B:$BH,MATCH(W$1,'Published Hourly Data'!$B$1:$BH$1,0),TRUE)</f>
        <v>-1044</v>
      </c>
      <c r="X40" s="18">
        <f>VLOOKUP($A40,'Published Hourly Data'!$B:$BH,MATCH(X$1,'Published Hourly Data'!$B$1:$BH$1,0),TRUE)</f>
        <v>9</v>
      </c>
      <c r="Y40" s="18">
        <f>VLOOKUP($A40,'Published Hourly Data'!$B:$BH,MATCH(Y$1,'Published Hourly Data'!$B$1:$BH$1,0),TRUE)</f>
        <v>-1286</v>
      </c>
      <c r="Z40" s="18">
        <f>VLOOKUP($A40,'Published Hourly Data'!$B:$BH,MATCH(Z$1,'Published Hourly Data'!$B$1:$BH$1,0),TRUE)</f>
        <v>578</v>
      </c>
      <c r="AA40" s="18">
        <f>VLOOKUP($A40,'Published Hourly Data'!$B:$BH,MATCH(AA$1,'Published Hourly Data'!$B$1:$BH$1,0),TRUE)</f>
        <v>-75</v>
      </c>
      <c r="AB40" s="18">
        <f>VLOOKUP($A40,'Published Hourly Data'!$B:$BH,MATCH(AB$1,'Published Hourly Data'!$B$1:$BH$1,0),TRUE)</f>
        <v>10967</v>
      </c>
      <c r="AC40" s="18">
        <f>VLOOKUP($A40,'Published Hourly Data'!$B:$BH,MATCH(AC$1,'Published Hourly Data'!$B$1:$BH$1,0),TRUE)</f>
        <v>1388</v>
      </c>
      <c r="AD40" s="18">
        <f>VLOOKUP($A40,'Published Hourly Data'!$B:$BH,MATCH(AD$1,'Published Hourly Data'!$B$1:$BH$1,0),TRUE)</f>
        <v>8798</v>
      </c>
      <c r="AE40" s="18">
        <f>VLOOKUP($A40,'Published Hourly Data'!$B:$BH,MATCH(AE$1,'Published Hourly Data'!$B$1:$BH$1,0),TRUE)</f>
        <v>61</v>
      </c>
    </row>
    <row r="41" spans="1:47">
      <c r="A41" s="19">
        <f t="shared" si="1"/>
        <v>44556.958333334114</v>
      </c>
      <c r="B41" s="18">
        <f>VLOOKUP($A41,'Published Hourly Data'!$B:$BH,MATCH(B$1,'Published Hourly Data'!$B$1:$BH$1,0),TRUE)</f>
        <v>44556.625</v>
      </c>
      <c r="C41" s="18">
        <f>VLOOKUP($A41,'Published Hourly Data'!$B:$BH,MATCH(C$1,'Published Hourly Data'!$B$1:$BH$1,0),TRUE)</f>
        <v>21017</v>
      </c>
      <c r="D41" s="18">
        <f>VLOOKUP($A41,'Published Hourly Data'!$B:$BH,MATCH(D$1,'Published Hourly Data'!$B$1:$BH$1,0),TRUE)</f>
        <v>21450</v>
      </c>
      <c r="E41" s="18">
        <f>VLOOKUP($A41,'Published Hourly Data'!$B:$BH,MATCH(E$1,'Published Hourly Data'!$B$1:$BH$1,0),TRUE)</f>
        <v>15702</v>
      </c>
      <c r="F41" s="18">
        <f>VLOOKUP($A41,'Published Hourly Data'!$B:$BH,MATCH(F$1,'Published Hourly Data'!$B$1:$BH$1,0),TRUE)</f>
        <v>-4976</v>
      </c>
      <c r="G41" s="18">
        <f>VLOOKUP($A41,'Published Hourly Data'!$B:$BH,MATCH(G$1,'Published Hourly Data'!$B$1:$BH$1,0),TRUE)</f>
        <v>16</v>
      </c>
      <c r="H41" s="18">
        <f>VLOOKUP($A41,'Published Hourly Data'!$B:$BH,MATCH(H$1,'Published Hourly Data'!$B$1:$BH$1,0),TRUE)</f>
        <v>4880</v>
      </c>
      <c r="I41" s="18">
        <f>VLOOKUP($A41,'Published Hourly Data'!$B:$BH,MATCH(I$1,'Published Hourly Data'!$B$1:$BH$1,0),TRUE)</f>
        <v>2264</v>
      </c>
      <c r="J41" s="18">
        <f>VLOOKUP($A41,'Published Hourly Data'!$B:$BH,MATCH(J$1,'Published Hourly Data'!$B$1:$BH$1,0),TRUE)</f>
        <v>46</v>
      </c>
      <c r="K41" s="18">
        <f>VLOOKUP($A41,'Published Hourly Data'!$B:$BH,MATCH(K$1,'Published Hourly Data'!$B$1:$BH$1,0),TRUE)</f>
        <v>719</v>
      </c>
      <c r="L41" s="18">
        <f>VLOOKUP($A41,'Published Hourly Data'!$B:$BH,MATCH(L$1,'Published Hourly Data'!$B$1:$BH$1,0),TRUE)</f>
        <v>5129</v>
      </c>
      <c r="M41" s="18">
        <f>VLOOKUP($A41,'Published Hourly Data'!$B:$BH,MATCH(M$1,'Published Hourly Data'!$B$1:$BH$1,0),TRUE)</f>
        <v>2725</v>
      </c>
      <c r="N41" s="18">
        <f>VLOOKUP($A41,'Published Hourly Data'!$B:$BH,MATCH(N$1,'Published Hourly Data'!$B$1:$BH$1,0),TRUE)</f>
        <v>-77</v>
      </c>
      <c r="O41" s="18">
        <f>VLOOKUP($A41,'Published Hourly Data'!$B:$BH,MATCH(O$1,'Published Hourly Data'!$B$1:$BH$1,0),TRUE)</f>
        <v>0</v>
      </c>
      <c r="P41" s="18">
        <f>VLOOKUP($A41,'Published Hourly Data'!$B:$BH,MATCH(P$1,'Published Hourly Data'!$B$1:$BH$1,0),TRUE)</f>
        <v>-969</v>
      </c>
      <c r="Q41" s="18">
        <f>VLOOKUP($A41,'Published Hourly Data'!$B:$BH,MATCH(Q$1,'Published Hourly Data'!$B$1:$BH$1,0),TRUE)</f>
        <v>-1</v>
      </c>
      <c r="R41" s="18">
        <f>VLOOKUP($A41,'Published Hourly Data'!$B:$BH,MATCH(R$1,'Published Hourly Data'!$B$1:$BH$1,0),TRUE)</f>
        <v>-843</v>
      </c>
      <c r="S41" s="18">
        <f>VLOOKUP($A41,'Published Hourly Data'!$B:$BH,MATCH(S$1,'Published Hourly Data'!$B$1:$BH$1,0),TRUE)</f>
        <v>20</v>
      </c>
      <c r="T41" s="18">
        <f>VLOOKUP($A41,'Published Hourly Data'!$B:$BH,MATCH(T$1,'Published Hourly Data'!$B$1:$BH$1,0),TRUE)</f>
        <v>0</v>
      </c>
      <c r="U41" s="18">
        <f>VLOOKUP($A41,'Published Hourly Data'!$B:$BH,MATCH(U$1,'Published Hourly Data'!$B$1:$BH$1,0),TRUE)</f>
        <v>-621</v>
      </c>
      <c r="V41" s="18">
        <f>VLOOKUP($A41,'Published Hourly Data'!$B:$BH,MATCH(V$1,'Published Hourly Data'!$B$1:$BH$1,0),TRUE)</f>
        <v>-737</v>
      </c>
      <c r="W41" s="18">
        <f>VLOOKUP($A41,'Published Hourly Data'!$B:$BH,MATCH(W$1,'Published Hourly Data'!$B$1:$BH$1,0),TRUE)</f>
        <v>-1125</v>
      </c>
      <c r="X41" s="18">
        <f>VLOOKUP($A41,'Published Hourly Data'!$B:$BH,MATCH(X$1,'Published Hourly Data'!$B$1:$BH$1,0),TRUE)</f>
        <v>7</v>
      </c>
      <c r="Y41" s="18">
        <f>VLOOKUP($A41,'Published Hourly Data'!$B:$BH,MATCH(Y$1,'Published Hourly Data'!$B$1:$BH$1,0),TRUE)</f>
        <v>-1149</v>
      </c>
      <c r="Z41" s="18">
        <f>VLOOKUP($A41,'Published Hourly Data'!$B:$BH,MATCH(Z$1,'Published Hourly Data'!$B$1:$BH$1,0),TRUE)</f>
        <v>548</v>
      </c>
      <c r="AA41" s="18">
        <f>VLOOKUP($A41,'Published Hourly Data'!$B:$BH,MATCH(AA$1,'Published Hourly Data'!$B$1:$BH$1,0),TRUE)</f>
        <v>-106</v>
      </c>
      <c r="AB41" s="18">
        <f>VLOOKUP($A41,'Published Hourly Data'!$B:$BH,MATCH(AB$1,'Published Hourly Data'!$B$1:$BH$1,0),TRUE)</f>
        <v>11144</v>
      </c>
      <c r="AC41" s="18">
        <f>VLOOKUP($A41,'Published Hourly Data'!$B:$BH,MATCH(AC$1,'Published Hourly Data'!$B$1:$BH$1,0),TRUE)</f>
        <v>1526</v>
      </c>
      <c r="AD41" s="18">
        <f>VLOOKUP($A41,'Published Hourly Data'!$B:$BH,MATCH(AD$1,'Published Hourly Data'!$B$1:$BH$1,0),TRUE)</f>
        <v>8719</v>
      </c>
      <c r="AE41" s="18">
        <f>VLOOKUP($A41,'Published Hourly Data'!$B:$BH,MATCH(AE$1,'Published Hourly Data'!$B$1:$BH$1,0),TRUE)</f>
        <v>61</v>
      </c>
    </row>
    <row r="42" spans="1:47">
      <c r="A42" s="19">
        <f t="shared" si="1"/>
        <v>44557.000000000779</v>
      </c>
      <c r="B42" s="18">
        <f>VLOOKUP($A42,'Published Hourly Data'!$B:$BH,MATCH(B$1,'Published Hourly Data'!$B$1:$BH$1,0),TRUE)</f>
        <v>44556.666666666664</v>
      </c>
      <c r="C42" s="18">
        <f>VLOOKUP($A42,'Published Hourly Data'!$B:$BH,MATCH(C$1,'Published Hourly Data'!$B$1:$BH$1,0),TRUE)</f>
        <v>22282</v>
      </c>
      <c r="D42" s="18">
        <f>VLOOKUP($A42,'Published Hourly Data'!$B:$BH,MATCH(D$1,'Published Hourly Data'!$B$1:$BH$1,0),TRUE)</f>
        <v>22553</v>
      </c>
      <c r="E42" s="18">
        <f>VLOOKUP($A42,'Published Hourly Data'!$B:$BH,MATCH(E$1,'Published Hourly Data'!$B$1:$BH$1,0),TRUE)</f>
        <v>15203</v>
      </c>
      <c r="F42" s="18">
        <f>VLOOKUP($A42,'Published Hourly Data'!$B:$BH,MATCH(F$1,'Published Hourly Data'!$B$1:$BH$1,0),TRUE)</f>
        <v>-6028</v>
      </c>
      <c r="G42" s="18">
        <f>VLOOKUP($A42,'Published Hourly Data'!$B:$BH,MATCH(G$1,'Published Hourly Data'!$B$1:$BH$1,0),TRUE)</f>
        <v>15</v>
      </c>
      <c r="H42" s="18">
        <f>VLOOKUP($A42,'Published Hourly Data'!$B:$BH,MATCH(H$1,'Published Hourly Data'!$B$1:$BH$1,0),TRUE)</f>
        <v>5796</v>
      </c>
      <c r="I42" s="18">
        <f>VLOOKUP($A42,'Published Hourly Data'!$B:$BH,MATCH(I$1,'Published Hourly Data'!$B$1:$BH$1,0),TRUE)</f>
        <v>2263</v>
      </c>
      <c r="J42" s="18">
        <f>VLOOKUP($A42,'Published Hourly Data'!$B:$BH,MATCH(J$1,'Published Hourly Data'!$B$1:$BH$1,0),TRUE)</f>
        <v>46</v>
      </c>
      <c r="K42" s="18">
        <f>VLOOKUP($A42,'Published Hourly Data'!$B:$BH,MATCH(K$1,'Published Hourly Data'!$B$1:$BH$1,0),TRUE)</f>
        <v>2061</v>
      </c>
      <c r="L42" s="18">
        <f>VLOOKUP($A42,'Published Hourly Data'!$B:$BH,MATCH(L$1,'Published Hourly Data'!$B$1:$BH$1,0),TRUE)</f>
        <v>1733</v>
      </c>
      <c r="M42" s="18">
        <f>VLOOKUP($A42,'Published Hourly Data'!$B:$BH,MATCH(M$1,'Published Hourly Data'!$B$1:$BH$1,0),TRUE)</f>
        <v>2711</v>
      </c>
      <c r="N42" s="18">
        <f>VLOOKUP($A42,'Published Hourly Data'!$B:$BH,MATCH(N$1,'Published Hourly Data'!$B$1:$BH$1,0),TRUE)</f>
        <v>577</v>
      </c>
      <c r="O42" s="18">
        <f>VLOOKUP($A42,'Published Hourly Data'!$B:$BH,MATCH(O$1,'Published Hourly Data'!$B$1:$BH$1,0),TRUE)</f>
        <v>0</v>
      </c>
      <c r="P42" s="18">
        <f>VLOOKUP($A42,'Published Hourly Data'!$B:$BH,MATCH(P$1,'Published Hourly Data'!$B$1:$BH$1,0),TRUE)</f>
        <v>-1067</v>
      </c>
      <c r="Q42" s="18">
        <f>VLOOKUP($A42,'Published Hourly Data'!$B:$BH,MATCH(Q$1,'Published Hourly Data'!$B$1:$BH$1,0),TRUE)</f>
        <v>13</v>
      </c>
      <c r="R42" s="18">
        <f>VLOOKUP($A42,'Published Hourly Data'!$B:$BH,MATCH(R$1,'Published Hourly Data'!$B$1:$BH$1,0),TRUE)</f>
        <v>-944</v>
      </c>
      <c r="S42" s="18">
        <f>VLOOKUP($A42,'Published Hourly Data'!$B:$BH,MATCH(S$1,'Published Hourly Data'!$B$1:$BH$1,0),TRUE)</f>
        <v>14</v>
      </c>
      <c r="T42" s="18">
        <f>VLOOKUP($A42,'Published Hourly Data'!$B:$BH,MATCH(T$1,'Published Hourly Data'!$B$1:$BH$1,0),TRUE)</f>
        <v>0</v>
      </c>
      <c r="U42" s="18">
        <f>VLOOKUP($A42,'Published Hourly Data'!$B:$BH,MATCH(U$1,'Published Hourly Data'!$B$1:$BH$1,0),TRUE)</f>
        <v>-512</v>
      </c>
      <c r="V42" s="18">
        <f>VLOOKUP($A42,'Published Hourly Data'!$B:$BH,MATCH(V$1,'Published Hourly Data'!$B$1:$BH$1,0),TRUE)</f>
        <v>-1138</v>
      </c>
      <c r="W42" s="18">
        <f>VLOOKUP($A42,'Published Hourly Data'!$B:$BH,MATCH(W$1,'Published Hourly Data'!$B$1:$BH$1,0),TRUE)</f>
        <v>-1271</v>
      </c>
      <c r="X42" s="18">
        <f>VLOOKUP($A42,'Published Hourly Data'!$B:$BH,MATCH(X$1,'Published Hourly Data'!$B$1:$BH$1,0),TRUE)</f>
        <v>4</v>
      </c>
      <c r="Y42" s="18">
        <f>VLOOKUP($A42,'Published Hourly Data'!$B:$BH,MATCH(Y$1,'Published Hourly Data'!$B$1:$BH$1,0),TRUE)</f>
        <v>-1367</v>
      </c>
      <c r="Z42" s="18">
        <f>VLOOKUP($A42,'Published Hourly Data'!$B:$BH,MATCH(Z$1,'Published Hourly Data'!$B$1:$BH$1,0),TRUE)</f>
        <v>472</v>
      </c>
      <c r="AA42" s="18">
        <f>VLOOKUP($A42,'Published Hourly Data'!$B:$BH,MATCH(AA$1,'Published Hourly Data'!$B$1:$BH$1,0),TRUE)</f>
        <v>-232</v>
      </c>
      <c r="AB42" s="18">
        <f>VLOOKUP($A42,'Published Hourly Data'!$B:$BH,MATCH(AB$1,'Published Hourly Data'!$B$1:$BH$1,0),TRUE)</f>
        <v>11204</v>
      </c>
      <c r="AC42" s="18">
        <f>VLOOKUP($A42,'Published Hourly Data'!$B:$BH,MATCH(AC$1,'Published Hourly Data'!$B$1:$BH$1,0),TRUE)</f>
        <v>2025</v>
      </c>
      <c r="AD42" s="18">
        <f>VLOOKUP($A42,'Published Hourly Data'!$B:$BH,MATCH(AD$1,'Published Hourly Data'!$B$1:$BH$1,0),TRUE)</f>
        <v>9257</v>
      </c>
      <c r="AE42" s="18">
        <f>VLOOKUP($A42,'Published Hourly Data'!$B:$BH,MATCH(AE$1,'Published Hourly Data'!$B$1:$BH$1,0),TRUE)</f>
        <v>66</v>
      </c>
    </row>
    <row r="43" spans="1:47">
      <c r="A43" s="19">
        <f t="shared" si="1"/>
        <v>44557.041666667443</v>
      </c>
      <c r="B43" s="18">
        <f>VLOOKUP($A43,'Published Hourly Data'!$B:$BH,MATCH(B$1,'Published Hourly Data'!$B$1:$BH$1,0),TRUE)</f>
        <v>44556.708333333336</v>
      </c>
      <c r="C43" s="18">
        <f>VLOOKUP($A43,'Published Hourly Data'!$B:$BH,MATCH(C$1,'Published Hourly Data'!$B$1:$BH$1,0),TRUE)</f>
        <v>24297</v>
      </c>
      <c r="D43" s="18">
        <f>VLOOKUP($A43,'Published Hourly Data'!$B:$BH,MATCH(D$1,'Published Hourly Data'!$B$1:$BH$1,0),TRUE)</f>
        <v>24228</v>
      </c>
      <c r="E43" s="18">
        <f>VLOOKUP($A43,'Published Hourly Data'!$B:$BH,MATCH(E$1,'Published Hourly Data'!$B$1:$BH$1,0),TRUE)</f>
        <v>16747</v>
      </c>
      <c r="F43" s="18">
        <f>VLOOKUP($A43,'Published Hourly Data'!$B:$BH,MATCH(F$1,'Published Hourly Data'!$B$1:$BH$1,0),TRUE)</f>
        <v>-8190</v>
      </c>
      <c r="G43" s="18">
        <f>VLOOKUP($A43,'Published Hourly Data'!$B:$BH,MATCH(G$1,'Published Hourly Data'!$B$1:$BH$1,0),TRUE)</f>
        <v>15</v>
      </c>
      <c r="H43" s="18">
        <f>VLOOKUP($A43,'Published Hourly Data'!$B:$BH,MATCH(H$1,'Published Hourly Data'!$B$1:$BH$1,0),TRUE)</f>
        <v>8083</v>
      </c>
      <c r="I43" s="18">
        <f>VLOOKUP($A43,'Published Hourly Data'!$B:$BH,MATCH(I$1,'Published Hourly Data'!$B$1:$BH$1,0),TRUE)</f>
        <v>2266</v>
      </c>
      <c r="J43" s="18">
        <f>VLOOKUP($A43,'Published Hourly Data'!$B:$BH,MATCH(J$1,'Published Hourly Data'!$B$1:$BH$1,0),TRUE)</f>
        <v>46</v>
      </c>
      <c r="K43" s="18">
        <f>VLOOKUP($A43,'Published Hourly Data'!$B:$BH,MATCH(K$1,'Published Hourly Data'!$B$1:$BH$1,0),TRUE)</f>
        <v>2802</v>
      </c>
      <c r="L43" s="18">
        <f>VLOOKUP($A43,'Published Hourly Data'!$B:$BH,MATCH(L$1,'Published Hourly Data'!$B$1:$BH$1,0),TRUE)</f>
        <v>-40</v>
      </c>
      <c r="M43" s="18">
        <f>VLOOKUP($A43,'Published Hourly Data'!$B:$BH,MATCH(M$1,'Published Hourly Data'!$B$1:$BH$1,0),TRUE)</f>
        <v>2584</v>
      </c>
      <c r="N43" s="18">
        <f>VLOOKUP($A43,'Published Hourly Data'!$B:$BH,MATCH(N$1,'Published Hourly Data'!$B$1:$BH$1,0),TRUE)</f>
        <v>992</v>
      </c>
      <c r="O43" s="18">
        <f>VLOOKUP($A43,'Published Hourly Data'!$B:$BH,MATCH(O$1,'Published Hourly Data'!$B$1:$BH$1,0),TRUE)</f>
        <v>0</v>
      </c>
      <c r="P43" s="18">
        <f>VLOOKUP($A43,'Published Hourly Data'!$B:$BH,MATCH(P$1,'Published Hourly Data'!$B$1:$BH$1,0),TRUE)</f>
        <v>-1247</v>
      </c>
      <c r="Q43" s="18">
        <f>VLOOKUP($A43,'Published Hourly Data'!$B:$BH,MATCH(Q$1,'Published Hourly Data'!$B$1:$BH$1,0),TRUE)</f>
        <v>-326</v>
      </c>
      <c r="R43" s="18">
        <f>VLOOKUP($A43,'Published Hourly Data'!$B:$BH,MATCH(R$1,'Published Hourly Data'!$B$1:$BH$1,0),TRUE)</f>
        <v>-1178</v>
      </c>
      <c r="S43" s="18">
        <f>VLOOKUP($A43,'Published Hourly Data'!$B:$BH,MATCH(S$1,'Published Hourly Data'!$B$1:$BH$1,0),TRUE)</f>
        <v>-15</v>
      </c>
      <c r="T43" s="18">
        <f>VLOOKUP($A43,'Published Hourly Data'!$B:$BH,MATCH(T$1,'Published Hourly Data'!$B$1:$BH$1,0),TRUE)</f>
        <v>0</v>
      </c>
      <c r="U43" s="18">
        <f>VLOOKUP($A43,'Published Hourly Data'!$B:$BH,MATCH(U$1,'Published Hourly Data'!$B$1:$BH$1,0),TRUE)</f>
        <v>-355</v>
      </c>
      <c r="V43" s="18">
        <f>VLOOKUP($A43,'Published Hourly Data'!$B:$BH,MATCH(V$1,'Published Hourly Data'!$B$1:$BH$1,0),TRUE)</f>
        <v>-1630</v>
      </c>
      <c r="W43" s="18">
        <f>VLOOKUP($A43,'Published Hourly Data'!$B:$BH,MATCH(W$1,'Published Hourly Data'!$B$1:$BH$1,0),TRUE)</f>
        <v>-1383</v>
      </c>
      <c r="X43" s="18">
        <f>VLOOKUP($A43,'Published Hourly Data'!$B:$BH,MATCH(X$1,'Published Hourly Data'!$B$1:$BH$1,0),TRUE)</f>
        <v>2</v>
      </c>
      <c r="Y43" s="18">
        <f>VLOOKUP($A43,'Published Hourly Data'!$B:$BH,MATCH(Y$1,'Published Hourly Data'!$B$1:$BH$1,0),TRUE)</f>
        <v>-1815</v>
      </c>
      <c r="Z43" s="18">
        <f>VLOOKUP($A43,'Published Hourly Data'!$B:$BH,MATCH(Z$1,'Published Hourly Data'!$B$1:$BH$1,0),TRUE)</f>
        <v>284</v>
      </c>
      <c r="AA43" s="18">
        <f>VLOOKUP($A43,'Published Hourly Data'!$B:$BH,MATCH(AA$1,'Published Hourly Data'!$B$1:$BH$1,0),TRUE)</f>
        <v>-527</v>
      </c>
      <c r="AB43" s="18">
        <f>VLOOKUP($A43,'Published Hourly Data'!$B:$BH,MATCH(AB$1,'Published Hourly Data'!$B$1:$BH$1,0),TRUE)</f>
        <v>11589</v>
      </c>
      <c r="AC43" s="18">
        <f>VLOOKUP($A43,'Published Hourly Data'!$B:$BH,MATCH(AC$1,'Published Hourly Data'!$B$1:$BH$1,0),TRUE)</f>
        <v>2347</v>
      </c>
      <c r="AD43" s="18">
        <f>VLOOKUP($A43,'Published Hourly Data'!$B:$BH,MATCH(AD$1,'Published Hourly Data'!$B$1:$BH$1,0),TRUE)</f>
        <v>10215</v>
      </c>
      <c r="AE43" s="18">
        <f>VLOOKUP($A43,'Published Hourly Data'!$B:$BH,MATCH(AE$1,'Published Hourly Data'!$B$1:$BH$1,0),TRUE)</f>
        <v>78</v>
      </c>
    </row>
    <row r="44" spans="1:47">
      <c r="A44" s="19">
        <f t="shared" si="1"/>
        <v>44557.083333334107</v>
      </c>
      <c r="B44" s="18">
        <f>VLOOKUP($A44,'Published Hourly Data'!$B:$BH,MATCH(B$1,'Published Hourly Data'!$B$1:$BH$1,0),TRUE)</f>
        <v>44556.75</v>
      </c>
      <c r="C44" s="18">
        <f>VLOOKUP($A44,'Published Hourly Data'!$B:$BH,MATCH(C$1,'Published Hourly Data'!$B$1:$BH$1,0),TRUE)</f>
        <v>27004</v>
      </c>
      <c r="D44" s="18">
        <f>VLOOKUP($A44,'Published Hourly Data'!$B:$BH,MATCH(D$1,'Published Hourly Data'!$B$1:$BH$1,0),TRUE)</f>
        <v>26740</v>
      </c>
      <c r="E44" s="18">
        <f>VLOOKUP($A44,'Published Hourly Data'!$B:$BH,MATCH(E$1,'Published Hourly Data'!$B$1:$BH$1,0),TRUE)</f>
        <v>17860</v>
      </c>
      <c r="F44" s="18">
        <f>VLOOKUP($A44,'Published Hourly Data'!$B:$BH,MATCH(F$1,'Published Hourly Data'!$B$1:$BH$1,0),TRUE)</f>
        <v>-8703</v>
      </c>
      <c r="G44" s="18">
        <f>VLOOKUP($A44,'Published Hourly Data'!$B:$BH,MATCH(G$1,'Published Hourly Data'!$B$1:$BH$1,0),TRUE)</f>
        <v>15</v>
      </c>
      <c r="H44" s="18">
        <f>VLOOKUP($A44,'Published Hourly Data'!$B:$BH,MATCH(H$1,'Published Hourly Data'!$B$1:$BH$1,0),TRUE)</f>
        <v>8698</v>
      </c>
      <c r="I44" s="18">
        <f>VLOOKUP($A44,'Published Hourly Data'!$B:$BH,MATCH(I$1,'Published Hourly Data'!$B$1:$BH$1,0),TRUE)</f>
        <v>2265</v>
      </c>
      <c r="J44" s="18">
        <f>VLOOKUP($A44,'Published Hourly Data'!$B:$BH,MATCH(J$1,'Published Hourly Data'!$B$1:$BH$1,0),TRUE)</f>
        <v>46</v>
      </c>
      <c r="K44" s="18">
        <f>VLOOKUP($A44,'Published Hourly Data'!$B:$BH,MATCH(K$1,'Published Hourly Data'!$B$1:$BH$1,0),TRUE)</f>
        <v>2876</v>
      </c>
      <c r="L44" s="18">
        <f>VLOOKUP($A44,'Published Hourly Data'!$B:$BH,MATCH(L$1,'Published Hourly Data'!$B$1:$BH$1,0),TRUE)</f>
        <v>-37</v>
      </c>
      <c r="M44" s="18">
        <f>VLOOKUP($A44,'Published Hourly Data'!$B:$BH,MATCH(M$1,'Published Hourly Data'!$B$1:$BH$1,0),TRUE)</f>
        <v>2847</v>
      </c>
      <c r="N44" s="18">
        <f>VLOOKUP($A44,'Published Hourly Data'!$B:$BH,MATCH(N$1,'Published Hourly Data'!$B$1:$BH$1,0),TRUE)</f>
        <v>1150</v>
      </c>
      <c r="O44" s="18">
        <f>VLOOKUP($A44,'Published Hourly Data'!$B:$BH,MATCH(O$1,'Published Hourly Data'!$B$1:$BH$1,0),TRUE)</f>
        <v>0</v>
      </c>
      <c r="P44" s="18">
        <f>VLOOKUP($A44,'Published Hourly Data'!$B:$BH,MATCH(P$1,'Published Hourly Data'!$B$1:$BH$1,0),TRUE)</f>
        <v>-1380</v>
      </c>
      <c r="Q44" s="18">
        <f>VLOOKUP($A44,'Published Hourly Data'!$B:$BH,MATCH(Q$1,'Published Hourly Data'!$B$1:$BH$1,0),TRUE)</f>
        <v>-182</v>
      </c>
      <c r="R44" s="18">
        <f>VLOOKUP($A44,'Published Hourly Data'!$B:$BH,MATCH(R$1,'Published Hourly Data'!$B$1:$BH$1,0),TRUE)</f>
        <v>-1078</v>
      </c>
      <c r="S44" s="18">
        <f>VLOOKUP($A44,'Published Hourly Data'!$B:$BH,MATCH(S$1,'Published Hourly Data'!$B$1:$BH$1,0),TRUE)</f>
        <v>10</v>
      </c>
      <c r="T44" s="18">
        <f>VLOOKUP($A44,'Published Hourly Data'!$B:$BH,MATCH(T$1,'Published Hourly Data'!$B$1:$BH$1,0),TRUE)</f>
        <v>0</v>
      </c>
      <c r="U44" s="18">
        <f>VLOOKUP($A44,'Published Hourly Data'!$B:$BH,MATCH(U$1,'Published Hourly Data'!$B$1:$BH$1,0),TRUE)</f>
        <v>-324</v>
      </c>
      <c r="V44" s="18">
        <f>VLOOKUP($A44,'Published Hourly Data'!$B:$BH,MATCH(V$1,'Published Hourly Data'!$B$1:$BH$1,0),TRUE)</f>
        <v>-2012</v>
      </c>
      <c r="W44" s="18">
        <f>VLOOKUP($A44,'Published Hourly Data'!$B:$BH,MATCH(W$1,'Published Hourly Data'!$B$1:$BH$1,0),TRUE)</f>
        <v>-1446</v>
      </c>
      <c r="X44" s="18">
        <f>VLOOKUP($A44,'Published Hourly Data'!$B:$BH,MATCH(X$1,'Published Hourly Data'!$B$1:$BH$1,0),TRUE)</f>
        <v>3</v>
      </c>
      <c r="Y44" s="18">
        <f>VLOOKUP($A44,'Published Hourly Data'!$B:$BH,MATCH(Y$1,'Published Hourly Data'!$B$1:$BH$1,0),TRUE)</f>
        <v>-1997</v>
      </c>
      <c r="Z44" s="18">
        <f>VLOOKUP($A44,'Published Hourly Data'!$B:$BH,MATCH(Z$1,'Published Hourly Data'!$B$1:$BH$1,0),TRUE)</f>
        <v>274</v>
      </c>
      <c r="AA44" s="18">
        <f>VLOOKUP($A44,'Published Hourly Data'!$B:$BH,MATCH(AA$1,'Published Hourly Data'!$B$1:$BH$1,0),TRUE)</f>
        <v>-571</v>
      </c>
      <c r="AB44" s="18">
        <f>VLOOKUP($A44,'Published Hourly Data'!$B:$BH,MATCH(AB$1,'Published Hourly Data'!$B$1:$BH$1,0),TRUE)</f>
        <v>12543</v>
      </c>
      <c r="AC44" s="18">
        <f>VLOOKUP($A44,'Published Hourly Data'!$B:$BH,MATCH(AC$1,'Published Hourly Data'!$B$1:$BH$1,0),TRUE)</f>
        <v>2574</v>
      </c>
      <c r="AD44" s="18">
        <f>VLOOKUP($A44,'Published Hourly Data'!$B:$BH,MATCH(AD$1,'Published Hourly Data'!$B$1:$BH$1,0),TRUE)</f>
        <v>11536</v>
      </c>
      <c r="AE44" s="18">
        <f>VLOOKUP($A44,'Published Hourly Data'!$B:$BH,MATCH(AE$1,'Published Hourly Data'!$B$1:$BH$1,0),TRUE)</f>
        <v>88</v>
      </c>
    </row>
    <row r="45" spans="1:47">
      <c r="A45" s="19">
        <f t="shared" si="1"/>
        <v>44557.125000000771</v>
      </c>
      <c r="B45" s="18">
        <f>VLOOKUP($A45,'Published Hourly Data'!$B:$BH,MATCH(B$1,'Published Hourly Data'!$B$1:$BH$1,0),TRUE)</f>
        <v>44556.791666666664</v>
      </c>
      <c r="C45" s="18">
        <f>VLOOKUP($A45,'Published Hourly Data'!$B:$BH,MATCH(C$1,'Published Hourly Data'!$B$1:$BH$1,0),TRUE)</f>
        <v>27252</v>
      </c>
      <c r="D45" s="18">
        <f>VLOOKUP($A45,'Published Hourly Data'!$B:$BH,MATCH(D$1,'Published Hourly Data'!$B$1:$BH$1,0),TRUE)</f>
        <v>27071</v>
      </c>
      <c r="E45" s="18">
        <f>VLOOKUP($A45,'Published Hourly Data'!$B:$BH,MATCH(E$1,'Published Hourly Data'!$B$1:$BH$1,0),TRUE)</f>
        <v>18346</v>
      </c>
      <c r="F45" s="18">
        <f>VLOOKUP($A45,'Published Hourly Data'!$B:$BH,MATCH(F$1,'Published Hourly Data'!$B$1:$BH$1,0),TRUE)</f>
        <v>-8350</v>
      </c>
      <c r="G45" s="18">
        <f>VLOOKUP($A45,'Published Hourly Data'!$B:$BH,MATCH(G$1,'Published Hourly Data'!$B$1:$BH$1,0),TRUE)</f>
        <v>16</v>
      </c>
      <c r="H45" s="18">
        <f>VLOOKUP($A45,'Published Hourly Data'!$B:$BH,MATCH(H$1,'Published Hourly Data'!$B$1:$BH$1,0),TRUE)</f>
        <v>8589</v>
      </c>
      <c r="I45" s="18">
        <f>VLOOKUP($A45,'Published Hourly Data'!$B:$BH,MATCH(I$1,'Published Hourly Data'!$B$1:$BH$1,0),TRUE)</f>
        <v>2264</v>
      </c>
      <c r="J45" s="18">
        <f>VLOOKUP($A45,'Published Hourly Data'!$B:$BH,MATCH(J$1,'Published Hourly Data'!$B$1:$BH$1,0),TRUE)</f>
        <v>46</v>
      </c>
      <c r="K45" s="18">
        <f>VLOOKUP($A45,'Published Hourly Data'!$B:$BH,MATCH(K$1,'Published Hourly Data'!$B$1:$BH$1,0),TRUE)</f>
        <v>2688</v>
      </c>
      <c r="L45" s="18">
        <f>VLOOKUP($A45,'Published Hourly Data'!$B:$BH,MATCH(L$1,'Published Hourly Data'!$B$1:$BH$1,0),TRUE)</f>
        <v>-35</v>
      </c>
      <c r="M45" s="18">
        <f>VLOOKUP($A45,'Published Hourly Data'!$B:$BH,MATCH(M$1,'Published Hourly Data'!$B$1:$BH$1,0),TRUE)</f>
        <v>3542</v>
      </c>
      <c r="N45" s="18">
        <f>VLOOKUP($A45,'Published Hourly Data'!$B:$BH,MATCH(N$1,'Published Hourly Data'!$B$1:$BH$1,0),TRUE)</f>
        <v>1236</v>
      </c>
      <c r="O45" s="18">
        <f>VLOOKUP($A45,'Published Hourly Data'!$B:$BH,MATCH(O$1,'Published Hourly Data'!$B$1:$BH$1,0),TRUE)</f>
        <v>0</v>
      </c>
      <c r="P45" s="18">
        <f>VLOOKUP($A45,'Published Hourly Data'!$B:$BH,MATCH(P$1,'Published Hourly Data'!$B$1:$BH$1,0),TRUE)</f>
        <v>-1324</v>
      </c>
      <c r="Q45" s="18">
        <f>VLOOKUP($A45,'Published Hourly Data'!$B:$BH,MATCH(Q$1,'Published Hourly Data'!$B$1:$BH$1,0),TRUE)</f>
        <v>-59</v>
      </c>
      <c r="R45" s="18">
        <f>VLOOKUP($A45,'Published Hourly Data'!$B:$BH,MATCH(R$1,'Published Hourly Data'!$B$1:$BH$1,0),TRUE)</f>
        <v>-1184</v>
      </c>
      <c r="S45" s="18">
        <f>VLOOKUP($A45,'Published Hourly Data'!$B:$BH,MATCH(S$1,'Published Hourly Data'!$B$1:$BH$1,0),TRUE)</f>
        <v>10</v>
      </c>
      <c r="T45" s="18">
        <f>VLOOKUP($A45,'Published Hourly Data'!$B:$BH,MATCH(T$1,'Published Hourly Data'!$B$1:$BH$1,0),TRUE)</f>
        <v>0</v>
      </c>
      <c r="U45" s="18">
        <f>VLOOKUP($A45,'Published Hourly Data'!$B:$BH,MATCH(U$1,'Published Hourly Data'!$B$1:$BH$1,0),TRUE)</f>
        <v>-321</v>
      </c>
      <c r="V45" s="18">
        <f>VLOOKUP($A45,'Published Hourly Data'!$B:$BH,MATCH(V$1,'Published Hourly Data'!$B$1:$BH$1,0),TRUE)</f>
        <v>-1881</v>
      </c>
      <c r="W45" s="18">
        <f>VLOOKUP($A45,'Published Hourly Data'!$B:$BH,MATCH(W$1,'Published Hourly Data'!$B$1:$BH$1,0),TRUE)</f>
        <v>-1363</v>
      </c>
      <c r="X45" s="18">
        <f>VLOOKUP($A45,'Published Hourly Data'!$B:$BH,MATCH(X$1,'Published Hourly Data'!$B$1:$BH$1,0),TRUE)</f>
        <v>1</v>
      </c>
      <c r="Y45" s="18">
        <f>VLOOKUP($A45,'Published Hourly Data'!$B:$BH,MATCH(Y$1,'Published Hourly Data'!$B$1:$BH$1,0),TRUE)</f>
        <v>-1889</v>
      </c>
      <c r="Z45" s="18">
        <f>VLOOKUP($A45,'Published Hourly Data'!$B:$BH,MATCH(Z$1,'Published Hourly Data'!$B$1:$BH$1,0),TRUE)</f>
        <v>253</v>
      </c>
      <c r="AA45" s="18">
        <f>VLOOKUP($A45,'Published Hourly Data'!$B:$BH,MATCH(AA$1,'Published Hourly Data'!$B$1:$BH$1,0),TRUE)</f>
        <v>-593</v>
      </c>
      <c r="AB45" s="18">
        <f>VLOOKUP($A45,'Published Hourly Data'!$B:$BH,MATCH(AB$1,'Published Hourly Data'!$B$1:$BH$1,0),TRUE)</f>
        <v>12592</v>
      </c>
      <c r="AC45" s="18">
        <f>VLOOKUP($A45,'Published Hourly Data'!$B:$BH,MATCH(AC$1,'Published Hourly Data'!$B$1:$BH$1,0),TRUE)</f>
        <v>2616</v>
      </c>
      <c r="AD45" s="18">
        <f>VLOOKUP($A45,'Published Hourly Data'!$B:$BH,MATCH(AD$1,'Published Hourly Data'!$B$1:$BH$1,0),TRUE)</f>
        <v>11773</v>
      </c>
      <c r="AE45" s="18">
        <f>VLOOKUP($A45,'Published Hourly Data'!$B:$BH,MATCH(AE$1,'Published Hourly Data'!$B$1:$BH$1,0),TRUE)</f>
        <v>90</v>
      </c>
    </row>
    <row r="46" spans="1:47">
      <c r="A46" s="19">
        <f t="shared" si="1"/>
        <v>44557.166666667435</v>
      </c>
      <c r="B46" s="18">
        <f>VLOOKUP($A46,'Published Hourly Data'!$B:$BH,MATCH(B$1,'Published Hourly Data'!$B$1:$BH$1,0),TRUE)</f>
        <v>44556.833333333336</v>
      </c>
      <c r="C46" s="18">
        <f>VLOOKUP($A46,'Published Hourly Data'!$B:$BH,MATCH(C$1,'Published Hourly Data'!$B$1:$BH$1,0),TRUE)</f>
        <v>26934</v>
      </c>
      <c r="D46" s="18">
        <f>VLOOKUP($A46,'Published Hourly Data'!$B:$BH,MATCH(D$1,'Published Hourly Data'!$B$1:$BH$1,0),TRUE)</f>
        <v>26819</v>
      </c>
      <c r="E46" s="18">
        <f>VLOOKUP($A46,'Published Hourly Data'!$B:$BH,MATCH(E$1,'Published Hourly Data'!$B$1:$BH$1,0),TRUE)</f>
        <v>18424</v>
      </c>
      <c r="F46" s="18">
        <f>VLOOKUP($A46,'Published Hourly Data'!$B:$BH,MATCH(F$1,'Published Hourly Data'!$B$1:$BH$1,0),TRUE)</f>
        <v>-7786</v>
      </c>
      <c r="G46" s="18">
        <f>VLOOKUP($A46,'Published Hourly Data'!$B:$BH,MATCH(G$1,'Published Hourly Data'!$B$1:$BH$1,0),TRUE)</f>
        <v>16</v>
      </c>
      <c r="H46" s="18">
        <f>VLOOKUP($A46,'Published Hourly Data'!$B:$BH,MATCH(H$1,'Published Hourly Data'!$B$1:$BH$1,0),TRUE)</f>
        <v>9196</v>
      </c>
      <c r="I46" s="18">
        <f>VLOOKUP($A46,'Published Hourly Data'!$B:$BH,MATCH(I$1,'Published Hourly Data'!$B$1:$BH$1,0),TRUE)</f>
        <v>2263</v>
      </c>
      <c r="J46" s="18">
        <f>VLOOKUP($A46,'Published Hourly Data'!$B:$BH,MATCH(J$1,'Published Hourly Data'!$B$1:$BH$1,0),TRUE)</f>
        <v>46</v>
      </c>
      <c r="K46" s="18">
        <f>VLOOKUP($A46,'Published Hourly Data'!$B:$BH,MATCH(K$1,'Published Hourly Data'!$B$1:$BH$1,0),TRUE)</f>
        <v>2487</v>
      </c>
      <c r="L46" s="18">
        <f>VLOOKUP($A46,'Published Hourly Data'!$B:$BH,MATCH(L$1,'Published Hourly Data'!$B$1:$BH$1,0),TRUE)</f>
        <v>-35</v>
      </c>
      <c r="M46" s="18">
        <f>VLOOKUP($A46,'Published Hourly Data'!$B:$BH,MATCH(M$1,'Published Hourly Data'!$B$1:$BH$1,0),TRUE)</f>
        <v>3581</v>
      </c>
      <c r="N46" s="18">
        <f>VLOOKUP($A46,'Published Hourly Data'!$B:$BH,MATCH(N$1,'Published Hourly Data'!$B$1:$BH$1,0),TRUE)</f>
        <v>870</v>
      </c>
      <c r="O46" s="18">
        <f>VLOOKUP($A46,'Published Hourly Data'!$B:$BH,MATCH(O$1,'Published Hourly Data'!$B$1:$BH$1,0),TRUE)</f>
        <v>0</v>
      </c>
      <c r="P46" s="18">
        <f>VLOOKUP($A46,'Published Hourly Data'!$B:$BH,MATCH(P$1,'Published Hourly Data'!$B$1:$BH$1,0),TRUE)</f>
        <v>-1309</v>
      </c>
      <c r="Q46" s="18">
        <f>VLOOKUP($A46,'Published Hourly Data'!$B:$BH,MATCH(Q$1,'Published Hourly Data'!$B$1:$BH$1,0),TRUE)</f>
        <v>43</v>
      </c>
      <c r="R46" s="18">
        <f>VLOOKUP($A46,'Published Hourly Data'!$B:$BH,MATCH(R$1,'Published Hourly Data'!$B$1:$BH$1,0),TRUE)</f>
        <v>-1088</v>
      </c>
      <c r="S46" s="18">
        <f>VLOOKUP($A46,'Published Hourly Data'!$B:$BH,MATCH(S$1,'Published Hourly Data'!$B$1:$BH$1,0),TRUE)</f>
        <v>26</v>
      </c>
      <c r="T46" s="18">
        <f>VLOOKUP($A46,'Published Hourly Data'!$B:$BH,MATCH(T$1,'Published Hourly Data'!$B$1:$BH$1,0),TRUE)</f>
        <v>0</v>
      </c>
      <c r="U46" s="18">
        <f>VLOOKUP($A46,'Published Hourly Data'!$B:$BH,MATCH(U$1,'Published Hourly Data'!$B$1:$BH$1,0),TRUE)</f>
        <v>-324</v>
      </c>
      <c r="V46" s="18">
        <f>VLOOKUP($A46,'Published Hourly Data'!$B:$BH,MATCH(V$1,'Published Hourly Data'!$B$1:$BH$1,0),TRUE)</f>
        <v>-1634</v>
      </c>
      <c r="W46" s="18">
        <f>VLOOKUP($A46,'Published Hourly Data'!$B:$BH,MATCH(W$1,'Published Hourly Data'!$B$1:$BH$1,0),TRUE)</f>
        <v>-1321</v>
      </c>
      <c r="X46" s="18">
        <f>VLOOKUP($A46,'Published Hourly Data'!$B:$BH,MATCH(X$1,'Published Hourly Data'!$B$1:$BH$1,0),TRUE)</f>
        <v>1</v>
      </c>
      <c r="Y46" s="18">
        <f>VLOOKUP($A46,'Published Hourly Data'!$B:$BH,MATCH(Y$1,'Published Hourly Data'!$B$1:$BH$1,0),TRUE)</f>
        <v>-1918</v>
      </c>
      <c r="Z46" s="18">
        <f>VLOOKUP($A46,'Published Hourly Data'!$B:$BH,MATCH(Z$1,'Published Hourly Data'!$B$1:$BH$1,0),TRUE)</f>
        <v>237</v>
      </c>
      <c r="AA46" s="18">
        <f>VLOOKUP($A46,'Published Hourly Data'!$B:$BH,MATCH(AA$1,'Published Hourly Data'!$B$1:$BH$1,0),TRUE)</f>
        <v>-499</v>
      </c>
      <c r="AB46" s="18">
        <f>VLOOKUP($A46,'Published Hourly Data'!$B:$BH,MATCH(AB$1,'Published Hourly Data'!$B$1:$BH$1,0),TRUE)</f>
        <v>12363</v>
      </c>
      <c r="AC46" s="18">
        <f>VLOOKUP($A46,'Published Hourly Data'!$B:$BH,MATCH(AC$1,'Published Hourly Data'!$B$1:$BH$1,0),TRUE)</f>
        <v>2592</v>
      </c>
      <c r="AD46" s="18">
        <f>VLOOKUP($A46,'Published Hourly Data'!$B:$BH,MATCH(AD$1,'Published Hourly Data'!$B$1:$BH$1,0),TRUE)</f>
        <v>11773</v>
      </c>
      <c r="AE46" s="18">
        <f>VLOOKUP($A46,'Published Hourly Data'!$B:$BH,MATCH(AE$1,'Published Hourly Data'!$B$1:$BH$1,0),TRUE)</f>
        <v>92</v>
      </c>
      <c r="AH46" s="20" t="str">
        <f>"Hourly electricity demand by subregion
" &amp;$AG$2</f>
        <v>Hourly electricity demand by subregion
California Independent System Operator (CISO)</v>
      </c>
      <c r="AU46" s="20" t="str">
        <f>"Hourly electricity demand by subregion
" &amp;$AG$2</f>
        <v>Hourly electricity demand by subregion
California Independent System Operator (CISO)</v>
      </c>
    </row>
    <row r="47" spans="1:47">
      <c r="A47" s="19">
        <f t="shared" si="1"/>
        <v>44557.2083333341</v>
      </c>
      <c r="B47" s="18">
        <f>VLOOKUP($A47,'Published Hourly Data'!$B:$BH,MATCH(B$1,'Published Hourly Data'!$B$1:$BH$1,0),TRUE)</f>
        <v>44556.875</v>
      </c>
      <c r="C47" s="18">
        <f>VLOOKUP($A47,'Published Hourly Data'!$B:$BH,MATCH(C$1,'Published Hourly Data'!$B$1:$BH$1,0),TRUE)</f>
        <v>26295</v>
      </c>
      <c r="D47" s="18">
        <f>VLOOKUP($A47,'Published Hourly Data'!$B:$BH,MATCH(D$1,'Published Hourly Data'!$B$1:$BH$1,0),TRUE)</f>
        <v>26302</v>
      </c>
      <c r="E47" s="18">
        <f>VLOOKUP($A47,'Published Hourly Data'!$B:$BH,MATCH(E$1,'Published Hourly Data'!$B$1:$BH$1,0),TRUE)</f>
        <v>17787</v>
      </c>
      <c r="F47" s="18">
        <f>VLOOKUP($A47,'Published Hourly Data'!$B:$BH,MATCH(F$1,'Published Hourly Data'!$B$1:$BH$1,0),TRUE)</f>
        <v>-7570</v>
      </c>
      <c r="G47" s="18">
        <f>VLOOKUP($A47,'Published Hourly Data'!$B:$BH,MATCH(G$1,'Published Hourly Data'!$B$1:$BH$1,0),TRUE)</f>
        <v>15</v>
      </c>
      <c r="H47" s="18">
        <f>VLOOKUP($A47,'Published Hourly Data'!$B:$BH,MATCH(H$1,'Published Hourly Data'!$B$1:$BH$1,0),TRUE)</f>
        <v>9236</v>
      </c>
      <c r="I47" s="18">
        <f>VLOOKUP($A47,'Published Hourly Data'!$B:$BH,MATCH(I$1,'Published Hourly Data'!$B$1:$BH$1,0),TRUE)</f>
        <v>2263</v>
      </c>
      <c r="J47" s="18">
        <f>VLOOKUP($A47,'Published Hourly Data'!$B:$BH,MATCH(J$1,'Published Hourly Data'!$B$1:$BH$1,0),TRUE)</f>
        <v>46</v>
      </c>
      <c r="K47" s="18">
        <f>VLOOKUP($A47,'Published Hourly Data'!$B:$BH,MATCH(K$1,'Published Hourly Data'!$B$1:$BH$1,0),TRUE)</f>
        <v>2634</v>
      </c>
      <c r="L47" s="18">
        <f>VLOOKUP($A47,'Published Hourly Data'!$B:$BH,MATCH(L$1,'Published Hourly Data'!$B$1:$BH$1,0),TRUE)</f>
        <v>-35</v>
      </c>
      <c r="M47" s="18">
        <f>VLOOKUP($A47,'Published Hourly Data'!$B:$BH,MATCH(M$1,'Published Hourly Data'!$B$1:$BH$1,0),TRUE)</f>
        <v>3256</v>
      </c>
      <c r="N47" s="18">
        <f>VLOOKUP($A47,'Published Hourly Data'!$B:$BH,MATCH(N$1,'Published Hourly Data'!$B$1:$BH$1,0),TRUE)</f>
        <v>371</v>
      </c>
      <c r="O47" s="18">
        <f>VLOOKUP($A47,'Published Hourly Data'!$B:$BH,MATCH(O$1,'Published Hourly Data'!$B$1:$BH$1,0),TRUE)</f>
        <v>0</v>
      </c>
      <c r="P47" s="18">
        <f>VLOOKUP($A47,'Published Hourly Data'!$B:$BH,MATCH(P$1,'Published Hourly Data'!$B$1:$BH$1,0),TRUE)</f>
        <v>-1274</v>
      </c>
      <c r="Q47" s="18">
        <f>VLOOKUP($A47,'Published Hourly Data'!$B:$BH,MATCH(Q$1,'Published Hourly Data'!$B$1:$BH$1,0),TRUE)</f>
        <v>21</v>
      </c>
      <c r="R47" s="18">
        <f>VLOOKUP($A47,'Published Hourly Data'!$B:$BH,MATCH(R$1,'Published Hourly Data'!$B$1:$BH$1,0),TRUE)</f>
        <v>-1015</v>
      </c>
      <c r="S47" s="18">
        <f>VLOOKUP($A47,'Published Hourly Data'!$B:$BH,MATCH(S$1,'Published Hourly Data'!$B$1:$BH$1,0),TRUE)</f>
        <v>24</v>
      </c>
      <c r="T47" s="18">
        <f>VLOOKUP($A47,'Published Hourly Data'!$B:$BH,MATCH(T$1,'Published Hourly Data'!$B$1:$BH$1,0),TRUE)</f>
        <v>0</v>
      </c>
      <c r="U47" s="18">
        <f>VLOOKUP($A47,'Published Hourly Data'!$B:$BH,MATCH(U$1,'Published Hourly Data'!$B$1:$BH$1,0),TRUE)</f>
        <v>-323</v>
      </c>
      <c r="V47" s="18">
        <f>VLOOKUP($A47,'Published Hourly Data'!$B:$BH,MATCH(V$1,'Published Hourly Data'!$B$1:$BH$1,0),TRUE)</f>
        <v>-1467</v>
      </c>
      <c r="W47" s="18">
        <f>VLOOKUP($A47,'Published Hourly Data'!$B:$BH,MATCH(W$1,'Published Hourly Data'!$B$1:$BH$1,0),TRUE)</f>
        <v>-1402</v>
      </c>
      <c r="X47" s="18">
        <f>VLOOKUP($A47,'Published Hourly Data'!$B:$BH,MATCH(X$1,'Published Hourly Data'!$B$1:$BH$1,0),TRUE)</f>
        <v>3</v>
      </c>
      <c r="Y47" s="18">
        <f>VLOOKUP($A47,'Published Hourly Data'!$B:$BH,MATCH(Y$1,'Published Hourly Data'!$B$1:$BH$1,0),TRUE)</f>
        <v>-1915</v>
      </c>
      <c r="Z47" s="18">
        <f>VLOOKUP($A47,'Published Hourly Data'!$B:$BH,MATCH(Z$1,'Published Hourly Data'!$B$1:$BH$1,0),TRUE)</f>
        <v>196</v>
      </c>
      <c r="AA47" s="18">
        <f>VLOOKUP($A47,'Published Hourly Data'!$B:$BH,MATCH(AA$1,'Published Hourly Data'!$B$1:$BH$1,0),TRUE)</f>
        <v>-418</v>
      </c>
      <c r="AB47" s="18">
        <f>VLOOKUP($A47,'Published Hourly Data'!$B:$BH,MATCH(AB$1,'Published Hourly Data'!$B$1:$BH$1,0),TRUE)</f>
        <v>12017</v>
      </c>
      <c r="AC47" s="18">
        <f>VLOOKUP($A47,'Published Hourly Data'!$B:$BH,MATCH(AC$1,'Published Hourly Data'!$B$1:$BH$1,0),TRUE)</f>
        <v>2535</v>
      </c>
      <c r="AD47" s="18">
        <f>VLOOKUP($A47,'Published Hourly Data'!$B:$BH,MATCH(AD$1,'Published Hourly Data'!$B$1:$BH$1,0),TRUE)</f>
        <v>11658</v>
      </c>
      <c r="AE47" s="18">
        <f>VLOOKUP($A47,'Published Hourly Data'!$B:$BH,MATCH(AE$1,'Published Hourly Data'!$B$1:$BH$1,0),TRUE)</f>
        <v>93</v>
      </c>
    </row>
    <row r="48" spans="1:47">
      <c r="A48" s="19">
        <f t="shared" si="1"/>
        <v>44557.250000000764</v>
      </c>
      <c r="B48" s="18">
        <f>VLOOKUP($A48,'Published Hourly Data'!$B:$BH,MATCH(B$1,'Published Hourly Data'!$B$1:$BH$1,0),TRUE)</f>
        <v>44556.916666666664</v>
      </c>
      <c r="C48" s="18">
        <f>VLOOKUP($A48,'Published Hourly Data'!$B:$BH,MATCH(C$1,'Published Hourly Data'!$B$1:$BH$1,0),TRUE)</f>
        <v>25429</v>
      </c>
      <c r="D48" s="18">
        <f>VLOOKUP($A48,'Published Hourly Data'!$B:$BH,MATCH(D$1,'Published Hourly Data'!$B$1:$BH$1,0),TRUE)</f>
        <v>25593</v>
      </c>
      <c r="E48" s="18">
        <f>VLOOKUP($A48,'Published Hourly Data'!$B:$BH,MATCH(E$1,'Published Hourly Data'!$B$1:$BH$1,0),TRUE)</f>
        <v>16549</v>
      </c>
      <c r="F48" s="18">
        <f>VLOOKUP($A48,'Published Hourly Data'!$B:$BH,MATCH(F$1,'Published Hourly Data'!$B$1:$BH$1,0),TRUE)</f>
        <v>-7513</v>
      </c>
      <c r="G48" s="18">
        <f>VLOOKUP($A48,'Published Hourly Data'!$B:$BH,MATCH(G$1,'Published Hourly Data'!$B$1:$BH$1,0),TRUE)</f>
        <v>16</v>
      </c>
      <c r="H48" s="18">
        <f>VLOOKUP($A48,'Published Hourly Data'!$B:$BH,MATCH(H$1,'Published Hourly Data'!$B$1:$BH$1,0),TRUE)</f>
        <v>8871</v>
      </c>
      <c r="I48" s="18">
        <f>VLOOKUP($A48,'Published Hourly Data'!$B:$BH,MATCH(I$1,'Published Hourly Data'!$B$1:$BH$1,0),TRUE)</f>
        <v>2262</v>
      </c>
      <c r="J48" s="18">
        <f>VLOOKUP($A48,'Published Hourly Data'!$B:$BH,MATCH(J$1,'Published Hourly Data'!$B$1:$BH$1,0),TRUE)</f>
        <v>46</v>
      </c>
      <c r="K48" s="18">
        <f>VLOOKUP($A48,'Published Hourly Data'!$B:$BH,MATCH(K$1,'Published Hourly Data'!$B$1:$BH$1,0),TRUE)</f>
        <v>2060</v>
      </c>
      <c r="L48" s="18">
        <f>VLOOKUP($A48,'Published Hourly Data'!$B:$BH,MATCH(L$1,'Published Hourly Data'!$B$1:$BH$1,0),TRUE)</f>
        <v>-35</v>
      </c>
      <c r="M48" s="18">
        <f>VLOOKUP($A48,'Published Hourly Data'!$B:$BH,MATCH(M$1,'Published Hourly Data'!$B$1:$BH$1,0),TRUE)</f>
        <v>3165</v>
      </c>
      <c r="N48" s="18">
        <f>VLOOKUP($A48,'Published Hourly Data'!$B:$BH,MATCH(N$1,'Published Hourly Data'!$B$1:$BH$1,0),TRUE)</f>
        <v>164</v>
      </c>
      <c r="O48" s="18">
        <f>VLOOKUP($A48,'Published Hourly Data'!$B:$BH,MATCH(O$1,'Published Hourly Data'!$B$1:$BH$1,0),TRUE)</f>
        <v>0</v>
      </c>
      <c r="P48" s="18">
        <f>VLOOKUP($A48,'Published Hourly Data'!$B:$BH,MATCH(P$1,'Published Hourly Data'!$B$1:$BH$1,0),TRUE)</f>
        <v>-1318</v>
      </c>
      <c r="Q48" s="18">
        <f>VLOOKUP($A48,'Published Hourly Data'!$B:$BH,MATCH(Q$1,'Published Hourly Data'!$B$1:$BH$1,0),TRUE)</f>
        <v>-156</v>
      </c>
      <c r="R48" s="18">
        <f>VLOOKUP($A48,'Published Hourly Data'!$B:$BH,MATCH(R$1,'Published Hourly Data'!$B$1:$BH$1,0),TRUE)</f>
        <v>-891</v>
      </c>
      <c r="S48" s="18">
        <f>VLOOKUP($A48,'Published Hourly Data'!$B:$BH,MATCH(S$1,'Published Hourly Data'!$B$1:$BH$1,0),TRUE)</f>
        <v>12</v>
      </c>
      <c r="T48" s="18">
        <f>VLOOKUP($A48,'Published Hourly Data'!$B:$BH,MATCH(T$1,'Published Hourly Data'!$B$1:$BH$1,0),TRUE)</f>
        <v>0</v>
      </c>
      <c r="U48" s="18">
        <f>VLOOKUP($A48,'Published Hourly Data'!$B:$BH,MATCH(U$1,'Published Hourly Data'!$B$1:$BH$1,0),TRUE)</f>
        <v>-321</v>
      </c>
      <c r="V48" s="18">
        <f>VLOOKUP($A48,'Published Hourly Data'!$B:$BH,MATCH(V$1,'Published Hourly Data'!$B$1:$BH$1,0),TRUE)</f>
        <v>-1260</v>
      </c>
      <c r="W48" s="18">
        <f>VLOOKUP($A48,'Published Hourly Data'!$B:$BH,MATCH(W$1,'Published Hourly Data'!$B$1:$BH$1,0),TRUE)</f>
        <v>-1413</v>
      </c>
      <c r="X48" s="18">
        <f>VLOOKUP($A48,'Published Hourly Data'!$B:$BH,MATCH(X$1,'Published Hourly Data'!$B$1:$BH$1,0),TRUE)</f>
        <v>7</v>
      </c>
      <c r="Y48" s="18">
        <f>VLOOKUP($A48,'Published Hourly Data'!$B:$BH,MATCH(Y$1,'Published Hourly Data'!$B$1:$BH$1,0),TRUE)</f>
        <v>-1956</v>
      </c>
      <c r="Z48" s="18">
        <f>VLOOKUP($A48,'Published Hourly Data'!$B:$BH,MATCH(Z$1,'Published Hourly Data'!$B$1:$BH$1,0),TRUE)</f>
        <v>154</v>
      </c>
      <c r="AA48" s="18">
        <f>VLOOKUP($A48,'Published Hourly Data'!$B:$BH,MATCH(AA$1,'Published Hourly Data'!$B$1:$BH$1,0),TRUE)</f>
        <v>-371</v>
      </c>
      <c r="AB48" s="18">
        <f>VLOOKUP($A48,'Published Hourly Data'!$B:$BH,MATCH(AB$1,'Published Hourly Data'!$B$1:$BH$1,0),TRUE)</f>
        <v>11616</v>
      </c>
      <c r="AC48" s="18">
        <f>VLOOKUP($A48,'Published Hourly Data'!$B:$BH,MATCH(AC$1,'Published Hourly Data'!$B$1:$BH$1,0),TRUE)</f>
        <v>2444</v>
      </c>
      <c r="AD48" s="18">
        <f>VLOOKUP($A48,'Published Hourly Data'!$B:$BH,MATCH(AD$1,'Published Hourly Data'!$B$1:$BH$1,0),TRUE)</f>
        <v>11443</v>
      </c>
      <c r="AE48" s="18">
        <f>VLOOKUP($A48,'Published Hourly Data'!$B:$BH,MATCH(AE$1,'Published Hourly Data'!$B$1:$BH$1,0),TRUE)</f>
        <v>90</v>
      </c>
    </row>
    <row r="49" spans="1:59">
      <c r="A49" s="19">
        <f t="shared" si="1"/>
        <v>44557.291666667428</v>
      </c>
      <c r="B49" s="18">
        <f>VLOOKUP($A49,'Published Hourly Data'!$B:$BH,MATCH(B$1,'Published Hourly Data'!$B$1:$BH$1,0),TRUE)</f>
        <v>44556.958333333336</v>
      </c>
      <c r="C49" s="18">
        <f>VLOOKUP($A49,'Published Hourly Data'!$B:$BH,MATCH(C$1,'Published Hourly Data'!$B$1:$BH$1,0),TRUE)</f>
        <v>23936</v>
      </c>
      <c r="D49" s="18">
        <f>VLOOKUP($A49,'Published Hourly Data'!$B:$BH,MATCH(D$1,'Published Hourly Data'!$B$1:$BH$1,0),TRUE)</f>
        <v>24206</v>
      </c>
      <c r="E49" s="18">
        <f>VLOOKUP($A49,'Published Hourly Data'!$B:$BH,MATCH(E$1,'Published Hourly Data'!$B$1:$BH$1,0),TRUE)</f>
        <v>15632</v>
      </c>
      <c r="F49" s="18">
        <f>VLOOKUP($A49,'Published Hourly Data'!$B:$BH,MATCH(F$1,'Published Hourly Data'!$B$1:$BH$1,0),TRUE)</f>
        <v>-7314</v>
      </c>
      <c r="G49" s="18">
        <f>VLOOKUP($A49,'Published Hourly Data'!$B:$BH,MATCH(G$1,'Published Hourly Data'!$B$1:$BH$1,0),TRUE)</f>
        <v>16</v>
      </c>
      <c r="H49" s="18">
        <f>VLOOKUP($A49,'Published Hourly Data'!$B:$BH,MATCH(H$1,'Published Hourly Data'!$B$1:$BH$1,0),TRUE)</f>
        <v>8505</v>
      </c>
      <c r="I49" s="18">
        <f>VLOOKUP($A49,'Published Hourly Data'!$B:$BH,MATCH(I$1,'Published Hourly Data'!$B$1:$BH$1,0),TRUE)</f>
        <v>2264</v>
      </c>
      <c r="J49" s="18">
        <f>VLOOKUP($A49,'Published Hourly Data'!$B:$BH,MATCH(J$1,'Published Hourly Data'!$B$1:$BH$1,0),TRUE)</f>
        <v>46</v>
      </c>
      <c r="K49" s="18">
        <f>VLOOKUP($A49,'Published Hourly Data'!$B:$BH,MATCH(K$1,'Published Hourly Data'!$B$1:$BH$1,0),TRUE)</f>
        <v>1554</v>
      </c>
      <c r="L49" s="18">
        <f>VLOOKUP($A49,'Published Hourly Data'!$B:$BH,MATCH(L$1,'Published Hourly Data'!$B$1:$BH$1,0),TRUE)</f>
        <v>-35</v>
      </c>
      <c r="M49" s="18">
        <f>VLOOKUP($A49,'Published Hourly Data'!$B:$BH,MATCH(M$1,'Published Hourly Data'!$B$1:$BH$1,0),TRUE)</f>
        <v>3192</v>
      </c>
      <c r="N49" s="18">
        <f>VLOOKUP($A49,'Published Hourly Data'!$B:$BH,MATCH(N$1,'Published Hourly Data'!$B$1:$BH$1,0),TRUE)</f>
        <v>90</v>
      </c>
      <c r="O49" s="18">
        <f>VLOOKUP($A49,'Published Hourly Data'!$B:$BH,MATCH(O$1,'Published Hourly Data'!$B$1:$BH$1,0),TRUE)</f>
        <v>0</v>
      </c>
      <c r="P49" s="18">
        <f>VLOOKUP($A49,'Published Hourly Data'!$B:$BH,MATCH(P$1,'Published Hourly Data'!$B$1:$BH$1,0),TRUE)</f>
        <v>-1334</v>
      </c>
      <c r="Q49" s="18">
        <f>VLOOKUP($A49,'Published Hourly Data'!$B:$BH,MATCH(Q$1,'Published Hourly Data'!$B$1:$BH$1,0),TRUE)</f>
        <v>-99</v>
      </c>
      <c r="R49" s="18">
        <f>VLOOKUP($A49,'Published Hourly Data'!$B:$BH,MATCH(R$1,'Published Hourly Data'!$B$1:$BH$1,0),TRUE)</f>
        <v>-916</v>
      </c>
      <c r="S49" s="18">
        <f>VLOOKUP($A49,'Published Hourly Data'!$B:$BH,MATCH(S$1,'Published Hourly Data'!$B$1:$BH$1,0),TRUE)</f>
        <v>8</v>
      </c>
      <c r="T49" s="18">
        <f>VLOOKUP($A49,'Published Hourly Data'!$B:$BH,MATCH(T$1,'Published Hourly Data'!$B$1:$BH$1,0),TRUE)</f>
        <v>0</v>
      </c>
      <c r="U49" s="18">
        <f>VLOOKUP($A49,'Published Hourly Data'!$B:$BH,MATCH(U$1,'Published Hourly Data'!$B$1:$BH$1,0),TRUE)</f>
        <v>-318</v>
      </c>
      <c r="V49" s="18">
        <f>VLOOKUP($A49,'Published Hourly Data'!$B:$BH,MATCH(V$1,'Published Hourly Data'!$B$1:$BH$1,0),TRUE)</f>
        <v>-1108</v>
      </c>
      <c r="W49" s="18">
        <f>VLOOKUP($A49,'Published Hourly Data'!$B:$BH,MATCH(W$1,'Published Hourly Data'!$B$1:$BH$1,0),TRUE)</f>
        <v>-1398</v>
      </c>
      <c r="X49" s="18">
        <f>VLOOKUP($A49,'Published Hourly Data'!$B:$BH,MATCH(X$1,'Published Hourly Data'!$B$1:$BH$1,0),TRUE)</f>
        <v>6</v>
      </c>
      <c r="Y49" s="18">
        <f>VLOOKUP($A49,'Published Hourly Data'!$B:$BH,MATCH(Y$1,'Published Hourly Data'!$B$1:$BH$1,0),TRUE)</f>
        <v>-1960</v>
      </c>
      <c r="Z49" s="18">
        <f>VLOOKUP($A49,'Published Hourly Data'!$B:$BH,MATCH(Z$1,'Published Hourly Data'!$B$1:$BH$1,0),TRUE)</f>
        <v>158</v>
      </c>
      <c r="AA49" s="18">
        <f>VLOOKUP($A49,'Published Hourly Data'!$B:$BH,MATCH(AA$1,'Published Hourly Data'!$B$1:$BH$1,0),TRUE)</f>
        <v>-353</v>
      </c>
      <c r="AB49" s="18">
        <f>VLOOKUP($A49,'Published Hourly Data'!$B:$BH,MATCH(AB$1,'Published Hourly Data'!$B$1:$BH$1,0),TRUE)</f>
        <v>10931</v>
      </c>
      <c r="AC49" s="18">
        <f>VLOOKUP($A49,'Published Hourly Data'!$B:$BH,MATCH(AC$1,'Published Hourly Data'!$B$1:$BH$1,0),TRUE)</f>
        <v>2283</v>
      </c>
      <c r="AD49" s="18">
        <f>VLOOKUP($A49,'Published Hourly Data'!$B:$BH,MATCH(AD$1,'Published Hourly Data'!$B$1:$BH$1,0),TRUE)</f>
        <v>10905</v>
      </c>
      <c r="AE49" s="18">
        <f>VLOOKUP($A49,'Published Hourly Data'!$B:$BH,MATCH(AE$1,'Published Hourly Data'!$B$1:$BH$1,0),TRUE)</f>
        <v>87</v>
      </c>
    </row>
    <row r="50" spans="1:59">
      <c r="A50" s="19">
        <f t="shared" si="1"/>
        <v>44557.333333334092</v>
      </c>
      <c r="B50" s="18">
        <f>VLOOKUP($A50,'Published Hourly Data'!$B:$BH,MATCH(B$1,'Published Hourly Data'!$B$1:$BH$1,0),TRUE)</f>
        <v>44557</v>
      </c>
      <c r="C50" s="18">
        <f>VLOOKUP($A50,'Published Hourly Data'!$B:$BH,MATCH(C$1,'Published Hourly Data'!$B$1:$BH$1,0),TRUE)</f>
        <v>22490</v>
      </c>
      <c r="D50" s="18">
        <f>VLOOKUP($A50,'Published Hourly Data'!$B:$BH,MATCH(D$1,'Published Hourly Data'!$B$1:$BH$1,0),TRUE)</f>
        <v>22700</v>
      </c>
      <c r="E50" s="18">
        <f>VLOOKUP($A50,'Published Hourly Data'!$B:$BH,MATCH(E$1,'Published Hourly Data'!$B$1:$BH$1,0),TRUE)</f>
        <v>14509</v>
      </c>
      <c r="F50" s="18">
        <f>VLOOKUP($A50,'Published Hourly Data'!$B:$BH,MATCH(F$1,'Published Hourly Data'!$B$1:$BH$1,0),TRUE)</f>
        <v>-6964</v>
      </c>
      <c r="G50" s="18">
        <f>VLOOKUP($A50,'Published Hourly Data'!$B:$BH,MATCH(G$1,'Published Hourly Data'!$B$1:$BH$1,0),TRUE)</f>
        <v>15</v>
      </c>
      <c r="H50" s="18">
        <f>VLOOKUP($A50,'Published Hourly Data'!$B:$BH,MATCH(H$1,'Published Hourly Data'!$B$1:$BH$1,0),TRUE)</f>
        <v>8152</v>
      </c>
      <c r="I50" s="18">
        <f>VLOOKUP($A50,'Published Hourly Data'!$B:$BH,MATCH(I$1,'Published Hourly Data'!$B$1:$BH$1,0),TRUE)</f>
        <v>2263</v>
      </c>
      <c r="J50" s="18">
        <f>VLOOKUP($A50,'Published Hourly Data'!$B:$BH,MATCH(J$1,'Published Hourly Data'!$B$1:$BH$1,0),TRUE)</f>
        <v>44</v>
      </c>
      <c r="K50" s="18">
        <f>VLOOKUP($A50,'Published Hourly Data'!$B:$BH,MATCH(K$1,'Published Hourly Data'!$B$1:$BH$1,0),TRUE)</f>
        <v>1464</v>
      </c>
      <c r="L50" s="18">
        <f>VLOOKUP($A50,'Published Hourly Data'!$B:$BH,MATCH(L$1,'Published Hourly Data'!$B$1:$BH$1,0),TRUE)</f>
        <v>-35</v>
      </c>
      <c r="M50" s="18">
        <f>VLOOKUP($A50,'Published Hourly Data'!$B:$BH,MATCH(M$1,'Published Hourly Data'!$B$1:$BH$1,0),TRUE)</f>
        <v>3047</v>
      </c>
      <c r="N50" s="18">
        <f>VLOOKUP($A50,'Published Hourly Data'!$B:$BH,MATCH(N$1,'Published Hourly Data'!$B$1:$BH$1,0),TRUE)</f>
        <v>-442</v>
      </c>
      <c r="O50" s="18">
        <f>VLOOKUP($A50,'Published Hourly Data'!$B:$BH,MATCH(O$1,'Published Hourly Data'!$B$1:$BH$1,0),TRUE)</f>
        <v>0</v>
      </c>
      <c r="P50" s="18">
        <f>VLOOKUP($A50,'Published Hourly Data'!$B:$BH,MATCH(P$1,'Published Hourly Data'!$B$1:$BH$1,0),TRUE)</f>
        <v>-1297</v>
      </c>
      <c r="Q50" s="18">
        <f>VLOOKUP($A50,'Published Hourly Data'!$B:$BH,MATCH(Q$1,'Published Hourly Data'!$B$1:$BH$1,0),TRUE)</f>
        <v>27</v>
      </c>
      <c r="R50" s="18">
        <f>VLOOKUP($A50,'Published Hourly Data'!$B:$BH,MATCH(R$1,'Published Hourly Data'!$B$1:$BH$1,0),TRUE)</f>
        <v>-880</v>
      </c>
      <c r="S50" s="18">
        <f>VLOOKUP($A50,'Published Hourly Data'!$B:$BH,MATCH(S$1,'Published Hourly Data'!$B$1:$BH$1,0),TRUE)</f>
        <v>17</v>
      </c>
      <c r="T50" s="18">
        <f>VLOOKUP($A50,'Published Hourly Data'!$B:$BH,MATCH(T$1,'Published Hourly Data'!$B$1:$BH$1,0),TRUE)</f>
        <v>0</v>
      </c>
      <c r="U50" s="18">
        <f>VLOOKUP($A50,'Published Hourly Data'!$B:$BH,MATCH(U$1,'Published Hourly Data'!$B$1:$BH$1,0),TRUE)</f>
        <v>-327</v>
      </c>
      <c r="V50" s="18">
        <f>VLOOKUP($A50,'Published Hourly Data'!$B:$BH,MATCH(V$1,'Published Hourly Data'!$B$1:$BH$1,0),TRUE)</f>
        <v>-978</v>
      </c>
      <c r="W50" s="18">
        <f>VLOOKUP($A50,'Published Hourly Data'!$B:$BH,MATCH(W$1,'Published Hourly Data'!$B$1:$BH$1,0),TRUE)</f>
        <v>-1466</v>
      </c>
      <c r="X50" s="18">
        <f>VLOOKUP($A50,'Published Hourly Data'!$B:$BH,MATCH(X$1,'Published Hourly Data'!$B$1:$BH$1,0),TRUE)</f>
        <v>6</v>
      </c>
      <c r="Y50" s="18">
        <f>VLOOKUP($A50,'Published Hourly Data'!$B:$BH,MATCH(Y$1,'Published Hourly Data'!$B$1:$BH$1,0),TRUE)</f>
        <v>-1885</v>
      </c>
      <c r="Z50" s="18">
        <f>VLOOKUP($A50,'Published Hourly Data'!$B:$BH,MATCH(Z$1,'Published Hourly Data'!$B$1:$BH$1,0),TRUE)</f>
        <v>142</v>
      </c>
      <c r="AA50" s="18">
        <f>VLOOKUP($A50,'Published Hourly Data'!$B:$BH,MATCH(AA$1,'Published Hourly Data'!$B$1:$BH$1,0),TRUE)</f>
        <v>-323</v>
      </c>
      <c r="AB50" s="18">
        <f>VLOOKUP($A50,'Published Hourly Data'!$B:$BH,MATCH(AB$1,'Published Hourly Data'!$B$1:$BH$1,0),TRUE)</f>
        <v>10173</v>
      </c>
      <c r="AC50" s="18">
        <f>VLOOKUP($A50,'Published Hourly Data'!$B:$BH,MATCH(AC$1,'Published Hourly Data'!$B$1:$BH$1,0),TRUE)</f>
        <v>2119</v>
      </c>
      <c r="AD50" s="18">
        <f>VLOOKUP($A50,'Published Hourly Data'!$B:$BH,MATCH(AD$1,'Published Hourly Data'!$B$1:$BH$1,0),TRUE)</f>
        <v>10322</v>
      </c>
      <c r="AE50" s="18">
        <f>VLOOKUP($A50,'Published Hourly Data'!$B:$BH,MATCH(AE$1,'Published Hourly Data'!$B$1:$BH$1,0),TRUE)</f>
        <v>85</v>
      </c>
    </row>
    <row r="51" spans="1:59">
      <c r="A51" s="19">
        <f t="shared" si="1"/>
        <v>44557.375000000757</v>
      </c>
      <c r="B51" s="18">
        <f>VLOOKUP($A51,'Published Hourly Data'!$B:$BH,MATCH(B$1,'Published Hourly Data'!$B$1:$BH$1,0),TRUE)</f>
        <v>44557.041666666664</v>
      </c>
      <c r="C51" s="18">
        <f>VLOOKUP($A51,'Published Hourly Data'!$B:$BH,MATCH(C$1,'Published Hourly Data'!$B$1:$BH$1,0),TRUE)</f>
        <v>21503</v>
      </c>
      <c r="D51" s="18">
        <f>VLOOKUP($A51,'Published Hourly Data'!$B:$BH,MATCH(D$1,'Published Hourly Data'!$B$1:$BH$1,0),TRUE)</f>
        <v>22076</v>
      </c>
      <c r="E51" s="18">
        <f>VLOOKUP($A51,'Published Hourly Data'!$B:$BH,MATCH(E$1,'Published Hourly Data'!$B$1:$BH$1,0),TRUE)</f>
        <v>13656</v>
      </c>
      <c r="F51" s="18">
        <f>VLOOKUP($A51,'Published Hourly Data'!$B:$BH,MATCH(F$1,'Published Hourly Data'!$B$1:$BH$1,0),TRUE)</f>
        <v>-7001</v>
      </c>
      <c r="G51" s="18">
        <f>VLOOKUP($A51,'Published Hourly Data'!$B:$BH,MATCH(G$1,'Published Hourly Data'!$B$1:$BH$1,0),TRUE)</f>
        <v>16</v>
      </c>
      <c r="H51" s="18">
        <f>VLOOKUP($A51,'Published Hourly Data'!$B:$BH,MATCH(H$1,'Published Hourly Data'!$B$1:$BH$1,0),TRUE)</f>
        <v>7786</v>
      </c>
      <c r="I51" s="18">
        <f>VLOOKUP($A51,'Published Hourly Data'!$B:$BH,MATCH(I$1,'Published Hourly Data'!$B$1:$BH$1,0),TRUE)</f>
        <v>2263</v>
      </c>
      <c r="J51" s="18">
        <f>VLOOKUP($A51,'Published Hourly Data'!$B:$BH,MATCH(J$1,'Published Hourly Data'!$B$1:$BH$1,0),TRUE)</f>
        <v>46</v>
      </c>
      <c r="K51" s="18">
        <f>VLOOKUP($A51,'Published Hourly Data'!$B:$BH,MATCH(K$1,'Published Hourly Data'!$B$1:$BH$1,0),TRUE)</f>
        <v>1111</v>
      </c>
      <c r="L51" s="18">
        <f>VLOOKUP($A51,'Published Hourly Data'!$B:$BH,MATCH(L$1,'Published Hourly Data'!$B$1:$BH$1,0),TRUE)</f>
        <v>-34</v>
      </c>
      <c r="M51" s="18">
        <f>VLOOKUP($A51,'Published Hourly Data'!$B:$BH,MATCH(M$1,'Published Hourly Data'!$B$1:$BH$1,0),TRUE)</f>
        <v>2820</v>
      </c>
      <c r="N51" s="18">
        <f>VLOOKUP($A51,'Published Hourly Data'!$B:$BH,MATCH(N$1,'Published Hourly Data'!$B$1:$BH$1,0),TRUE)</f>
        <v>-352</v>
      </c>
      <c r="O51" s="18">
        <f>VLOOKUP($A51,'Published Hourly Data'!$B:$BH,MATCH(O$1,'Published Hourly Data'!$B$1:$BH$1,0),TRUE)</f>
        <v>0</v>
      </c>
      <c r="P51" s="18">
        <f>VLOOKUP($A51,'Published Hourly Data'!$B:$BH,MATCH(P$1,'Published Hourly Data'!$B$1:$BH$1,0),TRUE)</f>
        <v>-1339</v>
      </c>
      <c r="Q51" s="18">
        <f>VLOOKUP($A51,'Published Hourly Data'!$B:$BH,MATCH(Q$1,'Published Hourly Data'!$B$1:$BH$1,0),TRUE)</f>
        <v>22</v>
      </c>
      <c r="R51" s="18">
        <f>VLOOKUP($A51,'Published Hourly Data'!$B:$BH,MATCH(R$1,'Published Hourly Data'!$B$1:$BH$1,0),TRUE)</f>
        <v>-773</v>
      </c>
      <c r="S51" s="18">
        <f>VLOOKUP($A51,'Published Hourly Data'!$B:$BH,MATCH(S$1,'Published Hourly Data'!$B$1:$BH$1,0),TRUE)</f>
        <v>1</v>
      </c>
      <c r="T51" s="18">
        <f>VLOOKUP($A51,'Published Hourly Data'!$B:$BH,MATCH(T$1,'Published Hourly Data'!$B$1:$BH$1,0),TRUE)</f>
        <v>0</v>
      </c>
      <c r="U51" s="18">
        <f>VLOOKUP($A51,'Published Hourly Data'!$B:$BH,MATCH(U$1,'Published Hourly Data'!$B$1:$BH$1,0),TRUE)</f>
        <v>-347</v>
      </c>
      <c r="V51" s="18">
        <f>VLOOKUP($A51,'Published Hourly Data'!$B:$BH,MATCH(V$1,'Published Hourly Data'!$B$1:$BH$1,0),TRUE)</f>
        <v>-958</v>
      </c>
      <c r="W51" s="18">
        <f>VLOOKUP($A51,'Published Hourly Data'!$B:$BH,MATCH(W$1,'Published Hourly Data'!$B$1:$BH$1,0),TRUE)</f>
        <v>-1495</v>
      </c>
      <c r="X51" s="18">
        <f>VLOOKUP($A51,'Published Hourly Data'!$B:$BH,MATCH(X$1,'Published Hourly Data'!$B$1:$BH$1,0),TRUE)</f>
        <v>8</v>
      </c>
      <c r="Y51" s="18">
        <f>VLOOKUP($A51,'Published Hourly Data'!$B:$BH,MATCH(Y$1,'Published Hourly Data'!$B$1:$BH$1,0),TRUE)</f>
        <v>-1931</v>
      </c>
      <c r="Z51" s="18">
        <f>VLOOKUP($A51,'Published Hourly Data'!$B:$BH,MATCH(Z$1,'Published Hourly Data'!$B$1:$BH$1,0),TRUE)</f>
        <v>83</v>
      </c>
      <c r="AA51" s="18">
        <f>VLOOKUP($A51,'Published Hourly Data'!$B:$BH,MATCH(AA$1,'Published Hourly Data'!$B$1:$BH$1,0),TRUE)</f>
        <v>-272</v>
      </c>
      <c r="AB51" s="18">
        <f>VLOOKUP($A51,'Published Hourly Data'!$B:$BH,MATCH(AB$1,'Published Hourly Data'!$B$1:$BH$1,0),TRUE)</f>
        <v>9803</v>
      </c>
      <c r="AC51" s="18">
        <f>VLOOKUP($A51,'Published Hourly Data'!$B:$BH,MATCH(AC$1,'Published Hourly Data'!$B$1:$BH$1,0),TRUE)</f>
        <v>2239</v>
      </c>
      <c r="AD51" s="18">
        <f>VLOOKUP($A51,'Published Hourly Data'!$B:$BH,MATCH(AD$1,'Published Hourly Data'!$B$1:$BH$1,0),TRUE)</f>
        <v>9949</v>
      </c>
      <c r="AE51" s="18">
        <f>VLOOKUP($A51,'Published Hourly Data'!$B:$BH,MATCH(AE$1,'Published Hourly Data'!$B$1:$BH$1,0),TRUE)</f>
        <v>84</v>
      </c>
    </row>
    <row r="52" spans="1:59">
      <c r="A52" s="19">
        <f t="shared" si="1"/>
        <v>44557.416666667421</v>
      </c>
      <c r="B52" s="18">
        <f>VLOOKUP($A52,'Published Hourly Data'!$B:$BH,MATCH(B$1,'Published Hourly Data'!$B$1:$BH$1,0),TRUE)</f>
        <v>44557.083333333336</v>
      </c>
      <c r="C52" s="18">
        <f>VLOOKUP($A52,'Published Hourly Data'!$B:$BH,MATCH(C$1,'Published Hourly Data'!$B$1:$BH$1,0),TRUE)</f>
        <v>20865</v>
      </c>
      <c r="D52" s="18">
        <f>VLOOKUP($A52,'Published Hourly Data'!$B:$BH,MATCH(D$1,'Published Hourly Data'!$B$1:$BH$1,0),TRUE)</f>
        <v>21580</v>
      </c>
      <c r="E52" s="18">
        <f>VLOOKUP($A52,'Published Hourly Data'!$B:$BH,MATCH(E$1,'Published Hourly Data'!$B$1:$BH$1,0),TRUE)</f>
        <v>12947</v>
      </c>
      <c r="F52" s="18">
        <f>VLOOKUP($A52,'Published Hourly Data'!$B:$BH,MATCH(F$1,'Published Hourly Data'!$B$1:$BH$1,0),TRUE)</f>
        <v>-7302</v>
      </c>
      <c r="G52" s="18">
        <f>VLOOKUP($A52,'Published Hourly Data'!$B:$BH,MATCH(G$1,'Published Hourly Data'!$B$1:$BH$1,0),TRUE)</f>
        <v>16</v>
      </c>
      <c r="H52" s="18">
        <f>VLOOKUP($A52,'Published Hourly Data'!$B:$BH,MATCH(H$1,'Published Hourly Data'!$B$1:$BH$1,0),TRUE)</f>
        <v>7567</v>
      </c>
      <c r="I52" s="18">
        <f>VLOOKUP($A52,'Published Hourly Data'!$B:$BH,MATCH(I$1,'Published Hourly Data'!$B$1:$BH$1,0),TRUE)</f>
        <v>2264</v>
      </c>
      <c r="J52" s="18">
        <f>VLOOKUP($A52,'Published Hourly Data'!$B:$BH,MATCH(J$1,'Published Hourly Data'!$B$1:$BH$1,0),TRUE)</f>
        <v>46</v>
      </c>
      <c r="K52" s="18">
        <f>VLOOKUP($A52,'Published Hourly Data'!$B:$BH,MATCH(K$1,'Published Hourly Data'!$B$1:$BH$1,0),TRUE)</f>
        <v>808</v>
      </c>
      <c r="L52" s="18">
        <f>VLOOKUP($A52,'Published Hourly Data'!$B:$BH,MATCH(L$1,'Published Hourly Data'!$B$1:$BH$1,0),TRUE)</f>
        <v>-34</v>
      </c>
      <c r="M52" s="18">
        <f>VLOOKUP($A52,'Published Hourly Data'!$B:$BH,MATCH(M$1,'Published Hourly Data'!$B$1:$BH$1,0),TRUE)</f>
        <v>2728</v>
      </c>
      <c r="N52" s="18">
        <f>VLOOKUP($A52,'Published Hourly Data'!$B:$BH,MATCH(N$1,'Published Hourly Data'!$B$1:$BH$1,0),TRUE)</f>
        <v>-448</v>
      </c>
      <c r="O52" s="18">
        <f>VLOOKUP($A52,'Published Hourly Data'!$B:$BH,MATCH(O$1,'Published Hourly Data'!$B$1:$BH$1,0),TRUE)</f>
        <v>0</v>
      </c>
      <c r="P52" s="18">
        <f>VLOOKUP($A52,'Published Hourly Data'!$B:$BH,MATCH(P$1,'Published Hourly Data'!$B$1:$BH$1,0),TRUE)</f>
        <v>-1367</v>
      </c>
      <c r="Q52" s="18">
        <f>VLOOKUP($A52,'Published Hourly Data'!$B:$BH,MATCH(Q$1,'Published Hourly Data'!$B$1:$BH$1,0),TRUE)</f>
        <v>-12</v>
      </c>
      <c r="R52" s="18">
        <f>VLOOKUP($A52,'Published Hourly Data'!$B:$BH,MATCH(R$1,'Published Hourly Data'!$B$1:$BH$1,0),TRUE)</f>
        <v>-853</v>
      </c>
      <c r="S52" s="18">
        <f>VLOOKUP($A52,'Published Hourly Data'!$B:$BH,MATCH(S$1,'Published Hourly Data'!$B$1:$BH$1,0),TRUE)</f>
        <v>15</v>
      </c>
      <c r="T52" s="18">
        <f>VLOOKUP($A52,'Published Hourly Data'!$B:$BH,MATCH(T$1,'Published Hourly Data'!$B$1:$BH$1,0),TRUE)</f>
        <v>0</v>
      </c>
      <c r="U52" s="18">
        <f>VLOOKUP($A52,'Published Hourly Data'!$B:$BH,MATCH(U$1,'Published Hourly Data'!$B$1:$BH$1,0),TRUE)</f>
        <v>-356</v>
      </c>
      <c r="V52" s="18">
        <f>VLOOKUP($A52,'Published Hourly Data'!$B:$BH,MATCH(V$1,'Published Hourly Data'!$B$1:$BH$1,0),TRUE)</f>
        <v>-1096</v>
      </c>
      <c r="W52" s="18">
        <f>VLOOKUP($A52,'Published Hourly Data'!$B:$BH,MATCH(W$1,'Published Hourly Data'!$B$1:$BH$1,0),TRUE)</f>
        <v>-1481</v>
      </c>
      <c r="X52" s="18">
        <f>VLOOKUP($A52,'Published Hourly Data'!$B:$BH,MATCH(X$1,'Published Hourly Data'!$B$1:$BH$1,0),TRUE)</f>
        <v>6</v>
      </c>
      <c r="Y52" s="18">
        <f>VLOOKUP($A52,'Published Hourly Data'!$B:$BH,MATCH(Y$1,'Published Hourly Data'!$B$1:$BH$1,0),TRUE)</f>
        <v>-1945</v>
      </c>
      <c r="Z52" s="18">
        <f>VLOOKUP($A52,'Published Hourly Data'!$B:$BH,MATCH(Z$1,'Published Hourly Data'!$B$1:$BH$1,0),TRUE)</f>
        <v>62</v>
      </c>
      <c r="AA52" s="18">
        <f>VLOOKUP($A52,'Published Hourly Data'!$B:$BH,MATCH(AA$1,'Published Hourly Data'!$B$1:$BH$1,0),TRUE)</f>
        <v>-275</v>
      </c>
      <c r="AB52" s="18">
        <f>VLOOKUP($A52,'Published Hourly Data'!$B:$BH,MATCH(AB$1,'Published Hourly Data'!$B$1:$BH$1,0),TRUE)</f>
        <v>9793</v>
      </c>
      <c r="AC52" s="18">
        <f>VLOOKUP($A52,'Published Hourly Data'!$B:$BH,MATCH(AC$1,'Published Hourly Data'!$B$1:$BH$1,0),TRUE)</f>
        <v>2149</v>
      </c>
      <c r="AD52" s="18">
        <f>VLOOKUP($A52,'Published Hourly Data'!$B:$BH,MATCH(AD$1,'Published Hourly Data'!$B$1:$BH$1,0),TRUE)</f>
        <v>9555</v>
      </c>
      <c r="AE52" s="18">
        <f>VLOOKUP($A52,'Published Hourly Data'!$B:$BH,MATCH(AE$1,'Published Hourly Data'!$B$1:$BH$1,0),TRUE)</f>
        <v>83</v>
      </c>
    </row>
    <row r="53" spans="1:59">
      <c r="A53" s="19">
        <f t="shared" si="1"/>
        <v>44557.458333334085</v>
      </c>
      <c r="B53" s="18">
        <f>VLOOKUP($A53,'Published Hourly Data'!$B:$BH,MATCH(B$1,'Published Hourly Data'!$B$1:$BH$1,0),TRUE)</f>
        <v>44557.125</v>
      </c>
      <c r="C53" s="18">
        <f>VLOOKUP($A53,'Published Hourly Data'!$B:$BH,MATCH(C$1,'Published Hourly Data'!$B$1:$BH$1,0),TRUE)</f>
        <v>20540</v>
      </c>
      <c r="D53" s="18">
        <f>VLOOKUP($A53,'Published Hourly Data'!$B:$BH,MATCH(D$1,'Published Hourly Data'!$B$1:$BH$1,0),TRUE)</f>
        <v>21513</v>
      </c>
      <c r="E53" s="18">
        <f>VLOOKUP($A53,'Published Hourly Data'!$B:$BH,MATCH(E$1,'Published Hourly Data'!$B$1:$BH$1,0),TRUE)</f>
        <v>12900</v>
      </c>
      <c r="F53" s="18">
        <f>VLOOKUP($A53,'Published Hourly Data'!$B:$BH,MATCH(F$1,'Published Hourly Data'!$B$1:$BH$1,0),TRUE)</f>
        <v>-7845</v>
      </c>
      <c r="G53" s="18">
        <f>VLOOKUP($A53,'Published Hourly Data'!$B:$BH,MATCH(G$1,'Published Hourly Data'!$B$1:$BH$1,0),TRUE)</f>
        <v>15</v>
      </c>
      <c r="H53" s="18">
        <f>VLOOKUP($A53,'Published Hourly Data'!$B:$BH,MATCH(H$1,'Published Hourly Data'!$B$1:$BH$1,0),TRUE)</f>
        <v>7693</v>
      </c>
      <c r="I53" s="18">
        <f>VLOOKUP($A53,'Published Hourly Data'!$B:$BH,MATCH(I$1,'Published Hourly Data'!$B$1:$BH$1,0),TRUE)</f>
        <v>2264</v>
      </c>
      <c r="J53" s="18">
        <f>VLOOKUP($A53,'Published Hourly Data'!$B:$BH,MATCH(J$1,'Published Hourly Data'!$B$1:$BH$1,0),TRUE)</f>
        <v>46</v>
      </c>
      <c r="K53" s="18">
        <f>VLOOKUP($A53,'Published Hourly Data'!$B:$BH,MATCH(K$1,'Published Hourly Data'!$B$1:$BH$1,0),TRUE)</f>
        <v>763</v>
      </c>
      <c r="L53" s="18">
        <f>VLOOKUP($A53,'Published Hourly Data'!$B:$BH,MATCH(L$1,'Published Hourly Data'!$B$1:$BH$1,0),TRUE)</f>
        <v>-35</v>
      </c>
      <c r="M53" s="18">
        <f>VLOOKUP($A53,'Published Hourly Data'!$B:$BH,MATCH(M$1,'Published Hourly Data'!$B$1:$BH$1,0),TRUE)</f>
        <v>2601</v>
      </c>
      <c r="N53" s="18">
        <f>VLOOKUP($A53,'Published Hourly Data'!$B:$BH,MATCH(N$1,'Published Hourly Data'!$B$1:$BH$1,0),TRUE)</f>
        <v>-449</v>
      </c>
      <c r="O53" s="18">
        <f>VLOOKUP($A53,'Published Hourly Data'!$B:$BH,MATCH(O$1,'Published Hourly Data'!$B$1:$BH$1,0),TRUE)</f>
        <v>0</v>
      </c>
      <c r="P53" s="18">
        <f>VLOOKUP($A53,'Published Hourly Data'!$B:$BH,MATCH(P$1,'Published Hourly Data'!$B$1:$BH$1,0),TRUE)</f>
        <v>-1336</v>
      </c>
      <c r="Q53" s="18">
        <f>VLOOKUP($A53,'Published Hourly Data'!$B:$BH,MATCH(Q$1,'Published Hourly Data'!$B$1:$BH$1,0),TRUE)</f>
        <v>-121</v>
      </c>
      <c r="R53" s="18">
        <f>VLOOKUP($A53,'Published Hourly Data'!$B:$BH,MATCH(R$1,'Published Hourly Data'!$B$1:$BH$1,0),TRUE)</f>
        <v>-874</v>
      </c>
      <c r="S53" s="18">
        <f>VLOOKUP($A53,'Published Hourly Data'!$B:$BH,MATCH(S$1,'Published Hourly Data'!$B$1:$BH$1,0),TRUE)</f>
        <v>17</v>
      </c>
      <c r="T53" s="18">
        <f>VLOOKUP($A53,'Published Hourly Data'!$B:$BH,MATCH(T$1,'Published Hourly Data'!$B$1:$BH$1,0),TRUE)</f>
        <v>0</v>
      </c>
      <c r="U53" s="18">
        <f>VLOOKUP($A53,'Published Hourly Data'!$B:$BH,MATCH(U$1,'Published Hourly Data'!$B$1:$BH$1,0),TRUE)</f>
        <v>-351</v>
      </c>
      <c r="V53" s="18">
        <f>VLOOKUP($A53,'Published Hourly Data'!$B:$BH,MATCH(V$1,'Published Hourly Data'!$B$1:$BH$1,0),TRUE)</f>
        <v>-1453</v>
      </c>
      <c r="W53" s="18">
        <f>VLOOKUP($A53,'Published Hourly Data'!$B:$BH,MATCH(W$1,'Published Hourly Data'!$B$1:$BH$1,0),TRUE)</f>
        <v>-1562</v>
      </c>
      <c r="X53" s="18">
        <f>VLOOKUP($A53,'Published Hourly Data'!$B:$BH,MATCH(X$1,'Published Hourly Data'!$B$1:$BH$1,0),TRUE)</f>
        <v>5</v>
      </c>
      <c r="Y53" s="18">
        <f>VLOOKUP($A53,'Published Hourly Data'!$B:$BH,MATCH(Y$1,'Published Hourly Data'!$B$1:$BH$1,0),TRUE)</f>
        <v>-1918</v>
      </c>
      <c r="Z53" s="18">
        <f>VLOOKUP($A53,'Published Hourly Data'!$B:$BH,MATCH(Z$1,'Published Hourly Data'!$B$1:$BH$1,0),TRUE)</f>
        <v>27</v>
      </c>
      <c r="AA53" s="18">
        <f>VLOOKUP($A53,'Published Hourly Data'!$B:$BH,MATCH(AA$1,'Published Hourly Data'!$B$1:$BH$1,0),TRUE)</f>
        <v>-279</v>
      </c>
      <c r="AB53" s="18">
        <f>VLOOKUP($A53,'Published Hourly Data'!$B:$BH,MATCH(AB$1,'Published Hourly Data'!$B$1:$BH$1,0),TRUE)</f>
        <v>9956</v>
      </c>
      <c r="AC53" s="18">
        <f>VLOOKUP($A53,'Published Hourly Data'!$B:$BH,MATCH(AC$1,'Published Hourly Data'!$B$1:$BH$1,0),TRUE)</f>
        <v>1993</v>
      </c>
      <c r="AD53" s="18">
        <f>VLOOKUP($A53,'Published Hourly Data'!$B:$BH,MATCH(AD$1,'Published Hourly Data'!$B$1:$BH$1,0),TRUE)</f>
        <v>9480</v>
      </c>
      <c r="AE53" s="18">
        <f>VLOOKUP($A53,'Published Hourly Data'!$B:$BH,MATCH(AE$1,'Published Hourly Data'!$B$1:$BH$1,0),TRUE)</f>
        <v>84</v>
      </c>
    </row>
    <row r="54" spans="1:59">
      <c r="A54" s="19">
        <f t="shared" si="1"/>
        <v>44557.500000000749</v>
      </c>
      <c r="B54" s="18">
        <f>VLOOKUP($A54,'Published Hourly Data'!$B:$BH,MATCH(B$1,'Published Hourly Data'!$B$1:$BH$1,0),TRUE)</f>
        <v>44557.166666666664</v>
      </c>
      <c r="C54" s="18">
        <f>VLOOKUP($A54,'Published Hourly Data'!$B:$BH,MATCH(C$1,'Published Hourly Data'!$B$1:$BH$1,0),TRUE)</f>
        <v>20527</v>
      </c>
      <c r="D54" s="18">
        <f>VLOOKUP($A54,'Published Hourly Data'!$B:$BH,MATCH(D$1,'Published Hourly Data'!$B$1:$BH$1,0),TRUE)</f>
        <v>21347</v>
      </c>
      <c r="E54" s="18">
        <f>VLOOKUP($A54,'Published Hourly Data'!$B:$BH,MATCH(E$1,'Published Hourly Data'!$B$1:$BH$1,0),TRUE)</f>
        <v>13223</v>
      </c>
      <c r="F54" s="18">
        <f>VLOOKUP($A54,'Published Hourly Data'!$B:$BH,MATCH(F$1,'Published Hourly Data'!$B$1:$BH$1,0),TRUE)</f>
        <v>-7537</v>
      </c>
      <c r="G54" s="18">
        <f>VLOOKUP($A54,'Published Hourly Data'!$B:$BH,MATCH(G$1,'Published Hourly Data'!$B$1:$BH$1,0),TRUE)</f>
        <v>15</v>
      </c>
      <c r="H54" s="18">
        <f>VLOOKUP($A54,'Published Hourly Data'!$B:$BH,MATCH(H$1,'Published Hourly Data'!$B$1:$BH$1,0),TRUE)</f>
        <v>7779</v>
      </c>
      <c r="I54" s="18">
        <f>VLOOKUP($A54,'Published Hourly Data'!$B:$BH,MATCH(I$1,'Published Hourly Data'!$B$1:$BH$1,0),TRUE)</f>
        <v>2263</v>
      </c>
      <c r="J54" s="18">
        <f>VLOOKUP($A54,'Published Hourly Data'!$B:$BH,MATCH(J$1,'Published Hourly Data'!$B$1:$BH$1,0),TRUE)</f>
        <v>46</v>
      </c>
      <c r="K54" s="18">
        <f>VLOOKUP($A54,'Published Hourly Data'!$B:$BH,MATCH(K$1,'Published Hourly Data'!$B$1:$BH$1,0),TRUE)</f>
        <v>857</v>
      </c>
      <c r="L54" s="18">
        <f>VLOOKUP($A54,'Published Hourly Data'!$B:$BH,MATCH(L$1,'Published Hourly Data'!$B$1:$BH$1,0),TRUE)</f>
        <v>-36</v>
      </c>
      <c r="M54" s="18">
        <f>VLOOKUP($A54,'Published Hourly Data'!$B:$BH,MATCH(M$1,'Published Hourly Data'!$B$1:$BH$1,0),TRUE)</f>
        <v>2632</v>
      </c>
      <c r="N54" s="18">
        <f>VLOOKUP($A54,'Published Hourly Data'!$B:$BH,MATCH(N$1,'Published Hourly Data'!$B$1:$BH$1,0),TRUE)</f>
        <v>-334</v>
      </c>
      <c r="O54" s="18">
        <f>VLOOKUP($A54,'Published Hourly Data'!$B:$BH,MATCH(O$1,'Published Hourly Data'!$B$1:$BH$1,0),TRUE)</f>
        <v>0</v>
      </c>
      <c r="P54" s="18">
        <f>VLOOKUP($A54,'Published Hourly Data'!$B:$BH,MATCH(P$1,'Published Hourly Data'!$B$1:$BH$1,0),TRUE)</f>
        <v>-1307</v>
      </c>
      <c r="Q54" s="18">
        <f>VLOOKUP($A54,'Published Hourly Data'!$B:$BH,MATCH(Q$1,'Published Hourly Data'!$B$1:$BH$1,0),TRUE)</f>
        <v>-8</v>
      </c>
      <c r="R54" s="18">
        <f>VLOOKUP($A54,'Published Hourly Data'!$B:$BH,MATCH(R$1,'Published Hourly Data'!$B$1:$BH$1,0),TRUE)</f>
        <v>-857</v>
      </c>
      <c r="S54" s="18">
        <f>VLOOKUP($A54,'Published Hourly Data'!$B:$BH,MATCH(S$1,'Published Hourly Data'!$B$1:$BH$1,0),TRUE)</f>
        <v>10</v>
      </c>
      <c r="T54" s="18">
        <f>VLOOKUP($A54,'Published Hourly Data'!$B:$BH,MATCH(T$1,'Published Hourly Data'!$B$1:$BH$1,0),TRUE)</f>
        <v>0</v>
      </c>
      <c r="U54" s="18">
        <f>VLOOKUP($A54,'Published Hourly Data'!$B:$BH,MATCH(U$1,'Published Hourly Data'!$B$1:$BH$1,0),TRUE)</f>
        <v>-343</v>
      </c>
      <c r="V54" s="18">
        <f>VLOOKUP($A54,'Published Hourly Data'!$B:$BH,MATCH(V$1,'Published Hourly Data'!$B$1:$BH$1,0),TRUE)</f>
        <v>-1351</v>
      </c>
      <c r="W54" s="18">
        <f>VLOOKUP($A54,'Published Hourly Data'!$B:$BH,MATCH(W$1,'Published Hourly Data'!$B$1:$BH$1,0),TRUE)</f>
        <v>-1539</v>
      </c>
      <c r="X54" s="18">
        <f>VLOOKUP($A54,'Published Hourly Data'!$B:$BH,MATCH(X$1,'Published Hourly Data'!$B$1:$BH$1,0),TRUE)</f>
        <v>4</v>
      </c>
      <c r="Y54" s="18">
        <f>VLOOKUP($A54,'Published Hourly Data'!$B:$BH,MATCH(Y$1,'Published Hourly Data'!$B$1:$BH$1,0),TRUE)</f>
        <v>-1894</v>
      </c>
      <c r="Z54" s="18">
        <f>VLOOKUP($A54,'Published Hourly Data'!$B:$BH,MATCH(Z$1,'Published Hourly Data'!$B$1:$BH$1,0),TRUE)</f>
        <v>24</v>
      </c>
      <c r="AA54" s="18">
        <f>VLOOKUP($A54,'Published Hourly Data'!$B:$BH,MATCH(AA$1,'Published Hourly Data'!$B$1:$BH$1,0),TRUE)</f>
        <v>-276</v>
      </c>
      <c r="AB54" s="18">
        <f>VLOOKUP($A54,'Published Hourly Data'!$B:$BH,MATCH(AB$1,'Published Hourly Data'!$B$1:$BH$1,0),TRUE)</f>
        <v>9899</v>
      </c>
      <c r="AC54" s="18">
        <f>VLOOKUP($A54,'Published Hourly Data'!$B:$BH,MATCH(AC$1,'Published Hourly Data'!$B$1:$BH$1,0),TRUE)</f>
        <v>1959</v>
      </c>
      <c r="AD54" s="18">
        <f>VLOOKUP($A54,'Published Hourly Data'!$B:$BH,MATCH(AD$1,'Published Hourly Data'!$B$1:$BH$1,0),TRUE)</f>
        <v>9402</v>
      </c>
      <c r="AE54" s="18">
        <f>VLOOKUP($A54,'Published Hourly Data'!$B:$BH,MATCH(AE$1,'Published Hourly Data'!$B$1:$BH$1,0),TRUE)</f>
        <v>87</v>
      </c>
    </row>
    <row r="55" spans="1:59">
      <c r="A55" s="19">
        <f t="shared" si="1"/>
        <v>44557.541666667414</v>
      </c>
      <c r="B55" s="18">
        <f>VLOOKUP($A55,'Published Hourly Data'!$B:$BH,MATCH(B$1,'Published Hourly Data'!$B$1:$BH$1,0),TRUE)</f>
        <v>44557.208333333336</v>
      </c>
      <c r="C55" s="18">
        <f>VLOOKUP($A55,'Published Hourly Data'!$B:$BH,MATCH(C$1,'Published Hourly Data'!$B$1:$BH$1,0),TRUE)</f>
        <v>21120</v>
      </c>
      <c r="D55" s="18">
        <f>VLOOKUP($A55,'Published Hourly Data'!$B:$BH,MATCH(D$1,'Published Hourly Data'!$B$1:$BH$1,0),TRUE)</f>
        <v>21700</v>
      </c>
      <c r="E55" s="18">
        <f>VLOOKUP($A55,'Published Hourly Data'!$B:$BH,MATCH(E$1,'Published Hourly Data'!$B$1:$BH$1,0),TRUE)</f>
        <v>14452</v>
      </c>
      <c r="F55" s="18">
        <f>VLOOKUP($A55,'Published Hourly Data'!$B:$BH,MATCH(F$1,'Published Hourly Data'!$B$1:$BH$1,0),TRUE)</f>
        <v>-7347</v>
      </c>
      <c r="G55" s="18">
        <f>VLOOKUP($A55,'Published Hourly Data'!$B:$BH,MATCH(G$1,'Published Hourly Data'!$B$1:$BH$1,0),TRUE)</f>
        <v>16</v>
      </c>
      <c r="H55" s="18">
        <f>VLOOKUP($A55,'Published Hourly Data'!$B:$BH,MATCH(H$1,'Published Hourly Data'!$B$1:$BH$1,0),TRUE)</f>
        <v>8538</v>
      </c>
      <c r="I55" s="18">
        <f>VLOOKUP($A55,'Published Hourly Data'!$B:$BH,MATCH(I$1,'Published Hourly Data'!$B$1:$BH$1,0),TRUE)</f>
        <v>2263</v>
      </c>
      <c r="J55" s="18">
        <f>VLOOKUP($A55,'Published Hourly Data'!$B:$BH,MATCH(J$1,'Published Hourly Data'!$B$1:$BH$1,0),TRUE)</f>
        <v>45</v>
      </c>
      <c r="K55" s="18">
        <f>VLOOKUP($A55,'Published Hourly Data'!$B:$BH,MATCH(K$1,'Published Hourly Data'!$B$1:$BH$1,0),TRUE)</f>
        <v>897</v>
      </c>
      <c r="L55" s="18">
        <f>VLOOKUP($A55,'Published Hourly Data'!$B:$BH,MATCH(L$1,'Published Hourly Data'!$B$1:$BH$1,0),TRUE)</f>
        <v>-35</v>
      </c>
      <c r="M55" s="18">
        <f>VLOOKUP($A55,'Published Hourly Data'!$B:$BH,MATCH(M$1,'Published Hourly Data'!$B$1:$BH$1,0),TRUE)</f>
        <v>2819</v>
      </c>
      <c r="N55" s="18">
        <f>VLOOKUP($A55,'Published Hourly Data'!$B:$BH,MATCH(N$1,'Published Hourly Data'!$B$1:$BH$1,0),TRUE)</f>
        <v>-92</v>
      </c>
      <c r="O55" s="18">
        <f>VLOOKUP($A55,'Published Hourly Data'!$B:$BH,MATCH(O$1,'Published Hourly Data'!$B$1:$BH$1,0),TRUE)</f>
        <v>0</v>
      </c>
      <c r="P55" s="18">
        <f>VLOOKUP($A55,'Published Hourly Data'!$B:$BH,MATCH(P$1,'Published Hourly Data'!$B$1:$BH$1,0),TRUE)</f>
        <v>-1284</v>
      </c>
      <c r="Q55" s="18">
        <f>VLOOKUP($A55,'Published Hourly Data'!$B:$BH,MATCH(Q$1,'Published Hourly Data'!$B$1:$BH$1,0),TRUE)</f>
        <v>91</v>
      </c>
      <c r="R55" s="18">
        <f>VLOOKUP($A55,'Published Hourly Data'!$B:$BH,MATCH(R$1,'Published Hourly Data'!$B$1:$BH$1,0),TRUE)</f>
        <v>-967</v>
      </c>
      <c r="S55" s="18">
        <f>VLOOKUP($A55,'Published Hourly Data'!$B:$BH,MATCH(S$1,'Published Hourly Data'!$B$1:$BH$1,0),TRUE)</f>
        <v>12</v>
      </c>
      <c r="T55" s="18">
        <f>VLOOKUP($A55,'Published Hourly Data'!$B:$BH,MATCH(T$1,'Published Hourly Data'!$B$1:$BH$1,0),TRUE)</f>
        <v>0</v>
      </c>
      <c r="U55" s="18">
        <f>VLOOKUP($A55,'Published Hourly Data'!$B:$BH,MATCH(U$1,'Published Hourly Data'!$B$1:$BH$1,0),TRUE)</f>
        <v>-333</v>
      </c>
      <c r="V55" s="18">
        <f>VLOOKUP($A55,'Published Hourly Data'!$B:$BH,MATCH(V$1,'Published Hourly Data'!$B$1:$BH$1,0),TRUE)</f>
        <v>-1194</v>
      </c>
      <c r="W55" s="18">
        <f>VLOOKUP($A55,'Published Hourly Data'!$B:$BH,MATCH(W$1,'Published Hourly Data'!$B$1:$BH$1,0),TRUE)</f>
        <v>-1539</v>
      </c>
      <c r="X55" s="18">
        <f>VLOOKUP($A55,'Published Hourly Data'!$B:$BH,MATCH(X$1,'Published Hourly Data'!$B$1:$BH$1,0),TRUE)</f>
        <v>4</v>
      </c>
      <c r="Y55" s="18">
        <f>VLOOKUP($A55,'Published Hourly Data'!$B:$BH,MATCH(Y$1,'Published Hourly Data'!$B$1:$BH$1,0),TRUE)</f>
        <v>-1878</v>
      </c>
      <c r="Z55" s="18">
        <f>VLOOKUP($A55,'Published Hourly Data'!$B:$BH,MATCH(Z$1,'Published Hourly Data'!$B$1:$BH$1,0),TRUE)</f>
        <v>13</v>
      </c>
      <c r="AA55" s="18">
        <f>VLOOKUP($A55,'Published Hourly Data'!$B:$BH,MATCH(AA$1,'Published Hourly Data'!$B$1:$BH$1,0),TRUE)</f>
        <v>-272</v>
      </c>
      <c r="AB55" s="18">
        <f>VLOOKUP($A55,'Published Hourly Data'!$B:$BH,MATCH(AB$1,'Published Hourly Data'!$B$1:$BH$1,0),TRUE)</f>
        <v>10009</v>
      </c>
      <c r="AC55" s="18">
        <f>VLOOKUP($A55,'Published Hourly Data'!$B:$BH,MATCH(AC$1,'Published Hourly Data'!$B$1:$BH$1,0),TRUE)</f>
        <v>2000</v>
      </c>
      <c r="AD55" s="18">
        <f>VLOOKUP($A55,'Published Hourly Data'!$B:$BH,MATCH(AD$1,'Published Hourly Data'!$B$1:$BH$1,0),TRUE)</f>
        <v>9599</v>
      </c>
      <c r="AE55" s="18">
        <f>VLOOKUP($A55,'Published Hourly Data'!$B:$BH,MATCH(AE$1,'Published Hourly Data'!$B$1:$BH$1,0),TRUE)</f>
        <v>91</v>
      </c>
    </row>
    <row r="56" spans="1:59">
      <c r="A56" s="19">
        <f t="shared" si="1"/>
        <v>44557.583333334078</v>
      </c>
      <c r="B56" s="18">
        <f>VLOOKUP($A56,'Published Hourly Data'!$B:$BH,MATCH(B$1,'Published Hourly Data'!$B$1:$BH$1,0),TRUE)</f>
        <v>44557.25</v>
      </c>
      <c r="C56" s="18">
        <f>VLOOKUP($A56,'Published Hourly Data'!$B:$BH,MATCH(C$1,'Published Hourly Data'!$B$1:$BH$1,0),TRUE)</f>
        <v>22482</v>
      </c>
      <c r="D56" s="18">
        <f>VLOOKUP($A56,'Published Hourly Data'!$B:$BH,MATCH(D$1,'Published Hourly Data'!$B$1:$BH$1,0),TRUE)</f>
        <v>22431</v>
      </c>
      <c r="E56" s="18">
        <f>VLOOKUP($A56,'Published Hourly Data'!$B:$BH,MATCH(E$1,'Published Hourly Data'!$B$1:$BH$1,0),TRUE)</f>
        <v>15171</v>
      </c>
      <c r="F56" s="18">
        <f>VLOOKUP($A56,'Published Hourly Data'!$B:$BH,MATCH(F$1,'Published Hourly Data'!$B$1:$BH$1,0),TRUE)</f>
        <v>-7051</v>
      </c>
      <c r="G56" s="18">
        <f>VLOOKUP($A56,'Published Hourly Data'!$B:$BH,MATCH(G$1,'Published Hourly Data'!$B$1:$BH$1,0),TRUE)</f>
        <v>16</v>
      </c>
      <c r="H56" s="18">
        <f>VLOOKUP($A56,'Published Hourly Data'!$B:$BH,MATCH(H$1,'Published Hourly Data'!$B$1:$BH$1,0),TRUE)</f>
        <v>8340</v>
      </c>
      <c r="I56" s="18">
        <f>VLOOKUP($A56,'Published Hourly Data'!$B:$BH,MATCH(I$1,'Published Hourly Data'!$B$1:$BH$1,0),TRUE)</f>
        <v>2264</v>
      </c>
      <c r="J56" s="18">
        <f>VLOOKUP($A56,'Published Hourly Data'!$B:$BH,MATCH(J$1,'Published Hourly Data'!$B$1:$BH$1,0),TRUE)</f>
        <v>46</v>
      </c>
      <c r="K56" s="18">
        <f>VLOOKUP($A56,'Published Hourly Data'!$B:$BH,MATCH(K$1,'Published Hourly Data'!$B$1:$BH$1,0),TRUE)</f>
        <v>1594</v>
      </c>
      <c r="L56" s="18">
        <f>VLOOKUP($A56,'Published Hourly Data'!$B:$BH,MATCH(L$1,'Published Hourly Data'!$B$1:$BH$1,0),TRUE)</f>
        <v>-36</v>
      </c>
      <c r="M56" s="18">
        <f>VLOOKUP($A56,'Published Hourly Data'!$B:$BH,MATCH(M$1,'Published Hourly Data'!$B$1:$BH$1,0),TRUE)</f>
        <v>2713</v>
      </c>
      <c r="N56" s="18">
        <f>VLOOKUP($A56,'Published Hourly Data'!$B:$BH,MATCH(N$1,'Published Hourly Data'!$B$1:$BH$1,0),TRUE)</f>
        <v>236</v>
      </c>
      <c r="O56" s="18">
        <f>VLOOKUP($A56,'Published Hourly Data'!$B:$BH,MATCH(O$1,'Published Hourly Data'!$B$1:$BH$1,0),TRUE)</f>
        <v>0</v>
      </c>
      <c r="P56" s="18">
        <f>VLOOKUP($A56,'Published Hourly Data'!$B:$BH,MATCH(P$1,'Published Hourly Data'!$B$1:$BH$1,0),TRUE)</f>
        <v>-1258</v>
      </c>
      <c r="Q56" s="18">
        <f>VLOOKUP($A56,'Published Hourly Data'!$B:$BH,MATCH(Q$1,'Published Hourly Data'!$B$1:$BH$1,0),TRUE)</f>
        <v>27</v>
      </c>
      <c r="R56" s="18">
        <f>VLOOKUP($A56,'Published Hourly Data'!$B:$BH,MATCH(R$1,'Published Hourly Data'!$B$1:$BH$1,0),TRUE)</f>
        <v>-522</v>
      </c>
      <c r="S56" s="18">
        <f>VLOOKUP($A56,'Published Hourly Data'!$B:$BH,MATCH(S$1,'Published Hourly Data'!$B$1:$BH$1,0),TRUE)</f>
        <v>34</v>
      </c>
      <c r="T56" s="18">
        <f>VLOOKUP($A56,'Published Hourly Data'!$B:$BH,MATCH(T$1,'Published Hourly Data'!$B$1:$BH$1,0),TRUE)</f>
        <v>0</v>
      </c>
      <c r="U56" s="18">
        <f>VLOOKUP($A56,'Published Hourly Data'!$B:$BH,MATCH(U$1,'Published Hourly Data'!$B$1:$BH$1,0),TRUE)</f>
        <v>-315</v>
      </c>
      <c r="V56" s="18">
        <f>VLOOKUP($A56,'Published Hourly Data'!$B:$BH,MATCH(V$1,'Published Hourly Data'!$B$1:$BH$1,0),TRUE)</f>
        <v>-1261</v>
      </c>
      <c r="W56" s="18">
        <f>VLOOKUP($A56,'Published Hourly Data'!$B:$BH,MATCH(W$1,'Published Hourly Data'!$B$1:$BH$1,0),TRUE)</f>
        <v>-1505</v>
      </c>
      <c r="X56" s="18">
        <f>VLOOKUP($A56,'Published Hourly Data'!$B:$BH,MATCH(X$1,'Published Hourly Data'!$B$1:$BH$1,0),TRUE)</f>
        <v>11</v>
      </c>
      <c r="Y56" s="18">
        <f>VLOOKUP($A56,'Published Hourly Data'!$B:$BH,MATCH(Y$1,'Published Hourly Data'!$B$1:$BH$1,0),TRUE)</f>
        <v>-1926</v>
      </c>
      <c r="Z56" s="18">
        <f>VLOOKUP($A56,'Published Hourly Data'!$B:$BH,MATCH(Z$1,'Published Hourly Data'!$B$1:$BH$1,0),TRUE)</f>
        <v>52</v>
      </c>
      <c r="AA56" s="18">
        <f>VLOOKUP($A56,'Published Hourly Data'!$B:$BH,MATCH(AA$1,'Published Hourly Data'!$B$1:$BH$1,0),TRUE)</f>
        <v>-388</v>
      </c>
      <c r="AB56" s="18">
        <f>VLOOKUP($A56,'Published Hourly Data'!$B:$BH,MATCH(AB$1,'Published Hourly Data'!$B$1:$BH$1,0),TRUE)</f>
        <v>10276</v>
      </c>
      <c r="AC56" s="18">
        <f>VLOOKUP($A56,'Published Hourly Data'!$B:$BH,MATCH(AC$1,'Published Hourly Data'!$B$1:$BH$1,0),TRUE)</f>
        <v>2046</v>
      </c>
      <c r="AD56" s="18">
        <f>VLOOKUP($A56,'Published Hourly Data'!$B:$BH,MATCH(AD$1,'Published Hourly Data'!$B$1:$BH$1,0),TRUE)</f>
        <v>10009</v>
      </c>
      <c r="AE56" s="18">
        <f>VLOOKUP($A56,'Published Hourly Data'!$B:$BH,MATCH(AE$1,'Published Hourly Data'!$B$1:$BH$1,0),TRUE)</f>
        <v>100</v>
      </c>
    </row>
    <row r="57" spans="1:59">
      <c r="A57" s="19">
        <f t="shared" si="1"/>
        <v>44557.625000000742</v>
      </c>
      <c r="B57" s="18">
        <f>VLOOKUP($A57,'Published Hourly Data'!$B:$BH,MATCH(B$1,'Published Hourly Data'!$B$1:$BH$1,0),TRUE)</f>
        <v>44557.291666666664</v>
      </c>
      <c r="C57" s="18">
        <f>VLOOKUP($A57,'Published Hourly Data'!$B:$BH,MATCH(C$1,'Published Hourly Data'!$B$1:$BH$1,0),TRUE)</f>
        <v>24631</v>
      </c>
      <c r="D57" s="18">
        <f>VLOOKUP($A57,'Published Hourly Data'!$B:$BH,MATCH(D$1,'Published Hourly Data'!$B$1:$BH$1,0),TRUE)</f>
        <v>23664</v>
      </c>
      <c r="E57" s="18">
        <f>VLOOKUP($A57,'Published Hourly Data'!$B:$BH,MATCH(E$1,'Published Hourly Data'!$B$1:$BH$1,0),TRUE)</f>
        <v>16774</v>
      </c>
      <c r="F57" s="18">
        <f>VLOOKUP($A57,'Published Hourly Data'!$B:$BH,MATCH(F$1,'Published Hourly Data'!$B$1:$BH$1,0),TRUE)</f>
        <v>-7151</v>
      </c>
      <c r="G57" s="18">
        <f>VLOOKUP($A57,'Published Hourly Data'!$B:$BH,MATCH(G$1,'Published Hourly Data'!$B$1:$BH$1,0),TRUE)</f>
        <v>17</v>
      </c>
      <c r="H57" s="18">
        <f>VLOOKUP($A57,'Published Hourly Data'!$B:$BH,MATCH(H$1,'Published Hourly Data'!$B$1:$BH$1,0),TRUE)</f>
        <v>9068</v>
      </c>
      <c r="I57" s="18">
        <f>VLOOKUP($A57,'Published Hourly Data'!$B:$BH,MATCH(I$1,'Published Hourly Data'!$B$1:$BH$1,0),TRUE)</f>
        <v>2264</v>
      </c>
      <c r="J57" s="18">
        <f>VLOOKUP($A57,'Published Hourly Data'!$B:$BH,MATCH(J$1,'Published Hourly Data'!$B$1:$BH$1,0),TRUE)</f>
        <v>46</v>
      </c>
      <c r="K57" s="18">
        <f>VLOOKUP($A57,'Published Hourly Data'!$B:$BH,MATCH(K$1,'Published Hourly Data'!$B$1:$BH$1,0),TRUE)</f>
        <v>2115</v>
      </c>
      <c r="L57" s="18">
        <f>VLOOKUP($A57,'Published Hourly Data'!$B:$BH,MATCH(L$1,'Published Hourly Data'!$B$1:$BH$1,0),TRUE)</f>
        <v>31</v>
      </c>
      <c r="M57" s="18">
        <f>VLOOKUP($A57,'Published Hourly Data'!$B:$BH,MATCH(M$1,'Published Hourly Data'!$B$1:$BH$1,0),TRUE)</f>
        <v>2705</v>
      </c>
      <c r="N57" s="18">
        <f>VLOOKUP($A57,'Published Hourly Data'!$B:$BH,MATCH(N$1,'Published Hourly Data'!$B$1:$BH$1,0),TRUE)</f>
        <v>529</v>
      </c>
      <c r="O57" s="18">
        <f>VLOOKUP($A57,'Published Hourly Data'!$B:$BH,MATCH(O$1,'Published Hourly Data'!$B$1:$BH$1,0),TRUE)</f>
        <v>0</v>
      </c>
      <c r="P57" s="18">
        <f>VLOOKUP($A57,'Published Hourly Data'!$B:$BH,MATCH(P$1,'Published Hourly Data'!$B$1:$BH$1,0),TRUE)</f>
        <v>-1334</v>
      </c>
      <c r="Q57" s="18">
        <f>VLOOKUP($A57,'Published Hourly Data'!$B:$BH,MATCH(Q$1,'Published Hourly Data'!$B$1:$BH$1,0),TRUE)</f>
        <v>26</v>
      </c>
      <c r="R57" s="18">
        <f>VLOOKUP($A57,'Published Hourly Data'!$B:$BH,MATCH(R$1,'Published Hourly Data'!$B$1:$BH$1,0),TRUE)</f>
        <v>-247</v>
      </c>
      <c r="S57" s="18">
        <f>VLOOKUP($A57,'Published Hourly Data'!$B:$BH,MATCH(S$1,'Published Hourly Data'!$B$1:$BH$1,0),TRUE)</f>
        <v>14</v>
      </c>
      <c r="T57" s="18">
        <f>VLOOKUP($A57,'Published Hourly Data'!$B:$BH,MATCH(T$1,'Published Hourly Data'!$B$1:$BH$1,0),TRUE)</f>
        <v>0</v>
      </c>
      <c r="U57" s="18">
        <f>VLOOKUP($A57,'Published Hourly Data'!$B:$BH,MATCH(U$1,'Published Hourly Data'!$B$1:$BH$1,0),TRUE)</f>
        <v>-295</v>
      </c>
      <c r="V57" s="18">
        <f>VLOOKUP($A57,'Published Hourly Data'!$B:$BH,MATCH(V$1,'Published Hourly Data'!$B$1:$BH$1,0),TRUE)</f>
        <v>-1303</v>
      </c>
      <c r="W57" s="18">
        <f>VLOOKUP($A57,'Published Hourly Data'!$B:$BH,MATCH(W$1,'Published Hourly Data'!$B$1:$BH$1,0),TRUE)</f>
        <v>-1531</v>
      </c>
      <c r="X57" s="18">
        <f>VLOOKUP($A57,'Published Hourly Data'!$B:$BH,MATCH(X$1,'Published Hourly Data'!$B$1:$BH$1,0),TRUE)</f>
        <v>14</v>
      </c>
      <c r="Y57" s="18">
        <f>VLOOKUP($A57,'Published Hourly Data'!$B:$BH,MATCH(Y$1,'Published Hourly Data'!$B$1:$BH$1,0),TRUE)</f>
        <v>-2087</v>
      </c>
      <c r="Z57" s="18">
        <f>VLOOKUP($A57,'Published Hourly Data'!$B:$BH,MATCH(Z$1,'Published Hourly Data'!$B$1:$BH$1,0),TRUE)</f>
        <v>89</v>
      </c>
      <c r="AA57" s="18">
        <f>VLOOKUP($A57,'Published Hourly Data'!$B:$BH,MATCH(AA$1,'Published Hourly Data'!$B$1:$BH$1,0),TRUE)</f>
        <v>-497</v>
      </c>
      <c r="AB57" s="18">
        <f>VLOOKUP($A57,'Published Hourly Data'!$B:$BH,MATCH(AB$1,'Published Hourly Data'!$B$1:$BH$1,0),TRUE)</f>
        <v>10564</v>
      </c>
      <c r="AC57" s="18">
        <f>VLOOKUP($A57,'Published Hourly Data'!$B:$BH,MATCH(AC$1,'Published Hourly Data'!$B$1:$BH$1,0),TRUE)</f>
        <v>2219</v>
      </c>
      <c r="AD57" s="18">
        <f>VLOOKUP($A57,'Published Hourly Data'!$B:$BH,MATCH(AD$1,'Published Hourly Data'!$B$1:$BH$1,0),TRUE)</f>
        <v>10775</v>
      </c>
      <c r="AE57" s="18">
        <f>VLOOKUP($A57,'Published Hourly Data'!$B:$BH,MATCH(AE$1,'Published Hourly Data'!$B$1:$BH$1,0),TRUE)</f>
        <v>107</v>
      </c>
    </row>
    <row r="58" spans="1:59">
      <c r="A58" s="19">
        <f t="shared" si="1"/>
        <v>44557.666666667406</v>
      </c>
      <c r="B58" s="18">
        <f>VLOOKUP($A58,'Published Hourly Data'!$B:$BH,MATCH(B$1,'Published Hourly Data'!$B$1:$BH$1,0),TRUE)</f>
        <v>44557.333333333336</v>
      </c>
      <c r="C58" s="18">
        <f>VLOOKUP($A58,'Published Hourly Data'!$B:$BH,MATCH(C$1,'Published Hourly Data'!$B$1:$BH$1,0),TRUE)</f>
        <v>26016</v>
      </c>
      <c r="D58" s="18">
        <f>VLOOKUP($A58,'Published Hourly Data'!$B:$BH,MATCH(D$1,'Published Hourly Data'!$B$1:$BH$1,0),TRUE)</f>
        <v>24873</v>
      </c>
      <c r="E58" s="18">
        <f>VLOOKUP($A58,'Published Hourly Data'!$B:$BH,MATCH(E$1,'Published Hourly Data'!$B$1:$BH$1,0),TRUE)</f>
        <v>18292</v>
      </c>
      <c r="F58" s="18">
        <f>VLOOKUP($A58,'Published Hourly Data'!$B:$BH,MATCH(F$1,'Published Hourly Data'!$B$1:$BH$1,0),TRUE)</f>
        <v>-6964</v>
      </c>
      <c r="G58" s="18">
        <f>VLOOKUP($A58,'Published Hourly Data'!$B:$BH,MATCH(G$1,'Published Hourly Data'!$B$1:$BH$1,0),TRUE)</f>
        <v>15</v>
      </c>
      <c r="H58" s="18">
        <f>VLOOKUP($A58,'Published Hourly Data'!$B:$BH,MATCH(H$1,'Published Hourly Data'!$B$1:$BH$1,0),TRUE)</f>
        <v>9532</v>
      </c>
      <c r="I58" s="18">
        <f>VLOOKUP($A58,'Published Hourly Data'!$B:$BH,MATCH(I$1,'Published Hourly Data'!$B$1:$BH$1,0),TRUE)</f>
        <v>2264</v>
      </c>
      <c r="J58" s="18">
        <f>VLOOKUP($A58,'Published Hourly Data'!$B:$BH,MATCH(J$1,'Published Hourly Data'!$B$1:$BH$1,0),TRUE)</f>
        <v>46</v>
      </c>
      <c r="K58" s="18">
        <f>VLOOKUP($A58,'Published Hourly Data'!$B:$BH,MATCH(K$1,'Published Hourly Data'!$B$1:$BH$1,0),TRUE)</f>
        <v>1843</v>
      </c>
      <c r="L58" s="18">
        <f>VLOOKUP($A58,'Published Hourly Data'!$B:$BH,MATCH(L$1,'Published Hourly Data'!$B$1:$BH$1,0),TRUE)</f>
        <v>1993</v>
      </c>
      <c r="M58" s="18">
        <f>VLOOKUP($A58,'Published Hourly Data'!$B:$BH,MATCH(M$1,'Published Hourly Data'!$B$1:$BH$1,0),TRUE)</f>
        <v>2207</v>
      </c>
      <c r="N58" s="18">
        <f>VLOOKUP($A58,'Published Hourly Data'!$B:$BH,MATCH(N$1,'Published Hourly Data'!$B$1:$BH$1,0),TRUE)</f>
        <v>393</v>
      </c>
      <c r="O58" s="18">
        <f>VLOOKUP($A58,'Published Hourly Data'!$B:$BH,MATCH(O$1,'Published Hourly Data'!$B$1:$BH$1,0),TRUE)</f>
        <v>0</v>
      </c>
      <c r="P58" s="18">
        <f>VLOOKUP($A58,'Published Hourly Data'!$B:$BH,MATCH(P$1,'Published Hourly Data'!$B$1:$BH$1,0),TRUE)</f>
        <v>-1337</v>
      </c>
      <c r="Q58" s="18">
        <f>VLOOKUP($A58,'Published Hourly Data'!$B:$BH,MATCH(Q$1,'Published Hourly Data'!$B$1:$BH$1,0),TRUE)</f>
        <v>116</v>
      </c>
      <c r="R58" s="18">
        <f>VLOOKUP($A58,'Published Hourly Data'!$B:$BH,MATCH(R$1,'Published Hourly Data'!$B$1:$BH$1,0),TRUE)</f>
        <v>-227</v>
      </c>
      <c r="S58" s="18">
        <f>VLOOKUP($A58,'Published Hourly Data'!$B:$BH,MATCH(S$1,'Published Hourly Data'!$B$1:$BH$1,0),TRUE)</f>
        <v>13</v>
      </c>
      <c r="T58" s="18">
        <f>VLOOKUP($A58,'Published Hourly Data'!$B:$BH,MATCH(T$1,'Published Hourly Data'!$B$1:$BH$1,0),TRUE)</f>
        <v>0</v>
      </c>
      <c r="U58" s="18">
        <f>VLOOKUP($A58,'Published Hourly Data'!$B:$BH,MATCH(U$1,'Published Hourly Data'!$B$1:$BH$1,0),TRUE)</f>
        <v>-304</v>
      </c>
      <c r="V58" s="18">
        <f>VLOOKUP($A58,'Published Hourly Data'!$B:$BH,MATCH(V$1,'Published Hourly Data'!$B$1:$BH$1,0),TRUE)</f>
        <v>-1352</v>
      </c>
      <c r="W58" s="18">
        <f>VLOOKUP($A58,'Published Hourly Data'!$B:$BH,MATCH(W$1,'Published Hourly Data'!$B$1:$BH$1,0),TRUE)</f>
        <v>-1514</v>
      </c>
      <c r="X58" s="18">
        <f>VLOOKUP($A58,'Published Hourly Data'!$B:$BH,MATCH(X$1,'Published Hourly Data'!$B$1:$BH$1,0),TRUE)</f>
        <v>17</v>
      </c>
      <c r="Y58" s="18">
        <f>VLOOKUP($A58,'Published Hourly Data'!$B:$BH,MATCH(Y$1,'Published Hourly Data'!$B$1:$BH$1,0),TRUE)</f>
        <v>-2103</v>
      </c>
      <c r="Z58" s="18">
        <f>VLOOKUP($A58,'Published Hourly Data'!$B:$BH,MATCH(Z$1,'Published Hourly Data'!$B$1:$BH$1,0),TRUE)</f>
        <v>143</v>
      </c>
      <c r="AA58" s="18">
        <f>VLOOKUP($A58,'Published Hourly Data'!$B:$BH,MATCH(AA$1,'Published Hourly Data'!$B$1:$BH$1,0),TRUE)</f>
        <v>-416</v>
      </c>
      <c r="AB58" s="18">
        <f>VLOOKUP($A58,'Published Hourly Data'!$B:$BH,MATCH(AB$1,'Published Hourly Data'!$B$1:$BH$1,0),TRUE)</f>
        <v>11248</v>
      </c>
      <c r="AC58" s="18">
        <f>VLOOKUP($A58,'Published Hourly Data'!$B:$BH,MATCH(AC$1,'Published Hourly Data'!$B$1:$BH$1,0),TRUE)</f>
        <v>2292</v>
      </c>
      <c r="AD58" s="18">
        <f>VLOOKUP($A58,'Published Hourly Data'!$B:$BH,MATCH(AD$1,'Published Hourly Data'!$B$1:$BH$1,0),TRUE)</f>
        <v>11226</v>
      </c>
      <c r="AE58" s="18">
        <f>VLOOKUP($A58,'Published Hourly Data'!$B:$BH,MATCH(AE$1,'Published Hourly Data'!$B$1:$BH$1,0),TRUE)</f>
        <v>107</v>
      </c>
    </row>
    <row r="59" spans="1:59">
      <c r="A59" s="19">
        <f t="shared" si="1"/>
        <v>44557.708333334071</v>
      </c>
      <c r="B59" s="18">
        <f>VLOOKUP($A59,'Published Hourly Data'!$B:$BH,MATCH(B$1,'Published Hourly Data'!$B$1:$BH$1,0),TRUE)</f>
        <v>44557.375</v>
      </c>
      <c r="C59" s="18">
        <f>VLOOKUP($A59,'Published Hourly Data'!$B:$BH,MATCH(C$1,'Published Hourly Data'!$B$1:$BH$1,0),TRUE)</f>
        <v>26545</v>
      </c>
      <c r="D59" s="18">
        <f>VLOOKUP($A59,'Published Hourly Data'!$B:$BH,MATCH(D$1,'Published Hourly Data'!$B$1:$BH$1,0),TRUE)</f>
        <v>25224</v>
      </c>
      <c r="E59" s="18">
        <f>VLOOKUP($A59,'Published Hourly Data'!$B:$BH,MATCH(E$1,'Published Hourly Data'!$B$1:$BH$1,0),TRUE)</f>
        <v>19701</v>
      </c>
      <c r="F59" s="18">
        <f>VLOOKUP($A59,'Published Hourly Data'!$B:$BH,MATCH(F$1,'Published Hourly Data'!$B$1:$BH$1,0),TRUE)</f>
        <v>-5851</v>
      </c>
      <c r="G59" s="18">
        <f>VLOOKUP($A59,'Published Hourly Data'!$B:$BH,MATCH(G$1,'Published Hourly Data'!$B$1:$BH$1,0),TRUE)</f>
        <v>16</v>
      </c>
      <c r="H59" s="18">
        <f>VLOOKUP($A59,'Published Hourly Data'!$B:$BH,MATCH(H$1,'Published Hourly Data'!$B$1:$BH$1,0),TRUE)</f>
        <v>9418</v>
      </c>
      <c r="I59" s="18">
        <f>VLOOKUP($A59,'Published Hourly Data'!$B:$BH,MATCH(I$1,'Published Hourly Data'!$B$1:$BH$1,0),TRUE)</f>
        <v>2264</v>
      </c>
      <c r="J59" s="18">
        <f>VLOOKUP($A59,'Published Hourly Data'!$B:$BH,MATCH(J$1,'Published Hourly Data'!$B$1:$BH$1,0),TRUE)</f>
        <v>46</v>
      </c>
      <c r="K59" s="18">
        <f>VLOOKUP($A59,'Published Hourly Data'!$B:$BH,MATCH(K$1,'Published Hourly Data'!$B$1:$BH$1,0),TRUE)</f>
        <v>1979</v>
      </c>
      <c r="L59" s="18">
        <f>VLOOKUP($A59,'Published Hourly Data'!$B:$BH,MATCH(L$1,'Published Hourly Data'!$B$1:$BH$1,0),TRUE)</f>
        <v>3234</v>
      </c>
      <c r="M59" s="18">
        <f>VLOOKUP($A59,'Published Hourly Data'!$B:$BH,MATCH(M$1,'Published Hourly Data'!$B$1:$BH$1,0),TRUE)</f>
        <v>2391</v>
      </c>
      <c r="N59" s="18">
        <f>VLOOKUP($A59,'Published Hourly Data'!$B:$BH,MATCH(N$1,'Published Hourly Data'!$B$1:$BH$1,0),TRUE)</f>
        <v>352</v>
      </c>
      <c r="O59" s="18">
        <f>VLOOKUP($A59,'Published Hourly Data'!$B:$BH,MATCH(O$1,'Published Hourly Data'!$B$1:$BH$1,0),TRUE)</f>
        <v>0</v>
      </c>
      <c r="P59" s="18">
        <f>VLOOKUP($A59,'Published Hourly Data'!$B:$BH,MATCH(P$1,'Published Hourly Data'!$B$1:$BH$1,0),TRUE)</f>
        <v>-1225</v>
      </c>
      <c r="Q59" s="18">
        <f>VLOOKUP($A59,'Published Hourly Data'!$B:$BH,MATCH(Q$1,'Published Hourly Data'!$B$1:$BH$1,0),TRUE)</f>
        <v>221</v>
      </c>
      <c r="R59" s="18">
        <f>VLOOKUP($A59,'Published Hourly Data'!$B:$BH,MATCH(R$1,'Published Hourly Data'!$B$1:$BH$1,0),TRUE)</f>
        <v>-136</v>
      </c>
      <c r="S59" s="18">
        <f>VLOOKUP($A59,'Published Hourly Data'!$B:$BH,MATCH(S$1,'Published Hourly Data'!$B$1:$BH$1,0),TRUE)</f>
        <v>30</v>
      </c>
      <c r="T59" s="18">
        <f>VLOOKUP($A59,'Published Hourly Data'!$B:$BH,MATCH(T$1,'Published Hourly Data'!$B$1:$BH$1,0),TRUE)</f>
        <v>0</v>
      </c>
      <c r="U59" s="18">
        <f>VLOOKUP($A59,'Published Hourly Data'!$B:$BH,MATCH(U$1,'Published Hourly Data'!$B$1:$BH$1,0),TRUE)</f>
        <v>-302</v>
      </c>
      <c r="V59" s="18">
        <f>VLOOKUP($A59,'Published Hourly Data'!$B:$BH,MATCH(V$1,'Published Hourly Data'!$B$1:$BH$1,0),TRUE)</f>
        <v>-1147</v>
      </c>
      <c r="W59" s="18">
        <f>VLOOKUP($A59,'Published Hourly Data'!$B:$BH,MATCH(W$1,'Published Hourly Data'!$B$1:$BH$1,0),TRUE)</f>
        <v>-1347</v>
      </c>
      <c r="X59" s="18">
        <f>VLOOKUP($A59,'Published Hourly Data'!$B:$BH,MATCH(X$1,'Published Hourly Data'!$B$1:$BH$1,0),TRUE)</f>
        <v>20</v>
      </c>
      <c r="Y59" s="18">
        <f>VLOOKUP($A59,'Published Hourly Data'!$B:$BH,MATCH(Y$1,'Published Hourly Data'!$B$1:$BH$1,0),TRUE)</f>
        <v>-1955</v>
      </c>
      <c r="Z59" s="18">
        <f>VLOOKUP($A59,'Published Hourly Data'!$B:$BH,MATCH(Z$1,'Published Hourly Data'!$B$1:$BH$1,0),TRUE)</f>
        <v>249</v>
      </c>
      <c r="AA59" s="18">
        <f>VLOOKUP($A59,'Published Hourly Data'!$B:$BH,MATCH(AA$1,'Published Hourly Data'!$B$1:$BH$1,0),TRUE)</f>
        <v>-259</v>
      </c>
      <c r="AB59" s="18">
        <f>VLOOKUP($A59,'Published Hourly Data'!$B:$BH,MATCH(AB$1,'Published Hourly Data'!$B$1:$BH$1,0),TRUE)</f>
        <v>11622</v>
      </c>
      <c r="AC59" s="18">
        <f>VLOOKUP($A59,'Published Hourly Data'!$B:$BH,MATCH(AC$1,'Published Hourly Data'!$B$1:$BH$1,0),TRUE)</f>
        <v>2198</v>
      </c>
      <c r="AD59" s="18">
        <f>VLOOKUP($A59,'Published Hourly Data'!$B:$BH,MATCH(AD$1,'Published Hourly Data'!$B$1:$BH$1,0),TRUE)</f>
        <v>11306</v>
      </c>
      <c r="AE59" s="18">
        <f>VLOOKUP($A59,'Published Hourly Data'!$B:$BH,MATCH(AE$1,'Published Hourly Data'!$B$1:$BH$1,0),TRUE)</f>
        <v>97</v>
      </c>
      <c r="AH59" s="118"/>
      <c r="AI59" s="119"/>
      <c r="AJ59" s="120" t="s">
        <v>372</v>
      </c>
      <c r="AK59" s="121" t="s">
        <v>373</v>
      </c>
      <c r="AL59" s="119"/>
      <c r="AM59" s="119"/>
      <c r="AN59" s="119"/>
      <c r="AO59" s="122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</row>
    <row r="60" spans="1:59">
      <c r="A60" s="19">
        <f t="shared" si="1"/>
        <v>44557.750000000735</v>
      </c>
      <c r="B60" s="18">
        <f>VLOOKUP($A60,'Published Hourly Data'!$B:$BH,MATCH(B$1,'Published Hourly Data'!$B$1:$BH$1,0),TRUE)</f>
        <v>44557.416666666664</v>
      </c>
      <c r="C60" s="18">
        <f>VLOOKUP($A60,'Published Hourly Data'!$B:$BH,MATCH(C$1,'Published Hourly Data'!$B$1:$BH$1,0),TRUE)</f>
        <v>26472</v>
      </c>
      <c r="D60" s="18">
        <f>VLOOKUP($A60,'Published Hourly Data'!$B:$BH,MATCH(D$1,'Published Hourly Data'!$B$1:$BH$1,0),TRUE)</f>
        <v>24939</v>
      </c>
      <c r="E60" s="18">
        <f>VLOOKUP($A60,'Published Hourly Data'!$B:$BH,MATCH(E$1,'Published Hourly Data'!$B$1:$BH$1,0),TRUE)</f>
        <v>19404</v>
      </c>
      <c r="F60" s="18">
        <f>VLOOKUP($A60,'Published Hourly Data'!$B:$BH,MATCH(F$1,'Published Hourly Data'!$B$1:$BH$1,0),TRUE)</f>
        <v>-4882</v>
      </c>
      <c r="G60" s="18">
        <f>VLOOKUP($A60,'Published Hourly Data'!$B:$BH,MATCH(G$1,'Published Hourly Data'!$B$1:$BH$1,0),TRUE)</f>
        <v>16</v>
      </c>
      <c r="H60" s="18">
        <f>VLOOKUP($A60,'Published Hourly Data'!$B:$BH,MATCH(H$1,'Published Hourly Data'!$B$1:$BH$1,0),TRUE)</f>
        <v>8937</v>
      </c>
      <c r="I60" s="18">
        <f>VLOOKUP($A60,'Published Hourly Data'!$B:$BH,MATCH(I$1,'Published Hourly Data'!$B$1:$BH$1,0),TRUE)</f>
        <v>2266</v>
      </c>
      <c r="J60" s="18">
        <f>VLOOKUP($A60,'Published Hourly Data'!$B:$BH,MATCH(J$1,'Published Hourly Data'!$B$1:$BH$1,0),TRUE)</f>
        <v>46</v>
      </c>
      <c r="K60" s="18">
        <f>VLOOKUP($A60,'Published Hourly Data'!$B:$BH,MATCH(K$1,'Published Hourly Data'!$B$1:$BH$1,0),TRUE)</f>
        <v>1330</v>
      </c>
      <c r="L60" s="18">
        <f>VLOOKUP($A60,'Published Hourly Data'!$B:$BH,MATCH(L$1,'Published Hourly Data'!$B$1:$BH$1,0),TRUE)</f>
        <v>4899</v>
      </c>
      <c r="M60" s="18">
        <f>VLOOKUP($A60,'Published Hourly Data'!$B:$BH,MATCH(M$1,'Published Hourly Data'!$B$1:$BH$1,0),TRUE)</f>
        <v>2190</v>
      </c>
      <c r="N60" s="18">
        <f>VLOOKUP($A60,'Published Hourly Data'!$B:$BH,MATCH(N$1,'Published Hourly Data'!$B$1:$BH$1,0),TRUE)</f>
        <v>-281</v>
      </c>
      <c r="O60" s="18">
        <f>VLOOKUP($A60,'Published Hourly Data'!$B:$BH,MATCH(O$1,'Published Hourly Data'!$B$1:$BH$1,0),TRUE)</f>
        <v>0</v>
      </c>
      <c r="P60" s="18">
        <f>VLOOKUP($A60,'Published Hourly Data'!$B:$BH,MATCH(P$1,'Published Hourly Data'!$B$1:$BH$1,0),TRUE)</f>
        <v>-1064</v>
      </c>
      <c r="Q60" s="18">
        <f>VLOOKUP($A60,'Published Hourly Data'!$B:$BH,MATCH(Q$1,'Published Hourly Data'!$B$1:$BH$1,0),TRUE)</f>
        <v>331</v>
      </c>
      <c r="R60" s="18">
        <f>VLOOKUP($A60,'Published Hourly Data'!$B:$BH,MATCH(R$1,'Published Hourly Data'!$B$1:$BH$1,0),TRUE)</f>
        <v>54</v>
      </c>
      <c r="S60" s="18">
        <f>VLOOKUP($A60,'Published Hourly Data'!$B:$BH,MATCH(S$1,'Published Hourly Data'!$B$1:$BH$1,0),TRUE)</f>
        <v>95</v>
      </c>
      <c r="T60" s="18">
        <f>VLOOKUP($A60,'Published Hourly Data'!$B:$BH,MATCH(T$1,'Published Hourly Data'!$B$1:$BH$1,0),TRUE)</f>
        <v>0</v>
      </c>
      <c r="U60" s="18">
        <f>VLOOKUP($A60,'Published Hourly Data'!$B:$BH,MATCH(U$1,'Published Hourly Data'!$B$1:$BH$1,0),TRUE)</f>
        <v>-361</v>
      </c>
      <c r="V60" s="18">
        <f>VLOOKUP($A60,'Published Hourly Data'!$B:$BH,MATCH(V$1,'Published Hourly Data'!$B$1:$BH$1,0),TRUE)</f>
        <v>-1041</v>
      </c>
      <c r="W60" s="18">
        <f>VLOOKUP($A60,'Published Hourly Data'!$B:$BH,MATCH(W$1,'Published Hourly Data'!$B$1:$BH$1,0),TRUE)</f>
        <v>-1263</v>
      </c>
      <c r="X60" s="18">
        <f>VLOOKUP($A60,'Published Hourly Data'!$B:$BH,MATCH(X$1,'Published Hourly Data'!$B$1:$BH$1,0),TRUE)</f>
        <v>26</v>
      </c>
      <c r="Y60" s="18">
        <f>VLOOKUP($A60,'Published Hourly Data'!$B:$BH,MATCH(Y$1,'Published Hourly Data'!$B$1:$BH$1,0),TRUE)</f>
        <v>-1803</v>
      </c>
      <c r="Z60" s="18">
        <f>VLOOKUP($A60,'Published Hourly Data'!$B:$BH,MATCH(Z$1,'Published Hourly Data'!$B$1:$BH$1,0),TRUE)</f>
        <v>315</v>
      </c>
      <c r="AA60" s="18">
        <f>VLOOKUP($A60,'Published Hourly Data'!$B:$BH,MATCH(AA$1,'Published Hourly Data'!$B$1:$BH$1,0),TRUE)</f>
        <v>-171</v>
      </c>
      <c r="AB60" s="18">
        <f>VLOOKUP($A60,'Published Hourly Data'!$B:$BH,MATCH(AB$1,'Published Hourly Data'!$B$1:$BH$1,0),TRUE)</f>
        <v>11549</v>
      </c>
      <c r="AC60" s="18">
        <f>VLOOKUP($A60,'Published Hourly Data'!$B:$BH,MATCH(AC$1,'Published Hourly Data'!$B$1:$BH$1,0),TRUE)</f>
        <v>2060</v>
      </c>
      <c r="AD60" s="18">
        <f>VLOOKUP($A60,'Published Hourly Data'!$B:$BH,MATCH(AD$1,'Published Hourly Data'!$B$1:$BH$1,0),TRUE)</f>
        <v>11241</v>
      </c>
      <c r="AE60" s="18">
        <f>VLOOKUP($A60,'Published Hourly Data'!$B:$BH,MATCH(AE$1,'Published Hourly Data'!$B$1:$BH$1,0),TRUE)</f>
        <v>89</v>
      </c>
      <c r="AH60" s="123"/>
      <c r="AI60" s="124"/>
      <c r="AJ60" s="125" t="s">
        <v>374</v>
      </c>
      <c r="AK60" s="126" t="s">
        <v>375</v>
      </c>
      <c r="AL60" s="124"/>
      <c r="AM60" s="124"/>
      <c r="AN60" s="124"/>
      <c r="AO60" s="127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</row>
    <row r="61" spans="1:59">
      <c r="A61" s="19">
        <f t="shared" si="1"/>
        <v>44557.791666667399</v>
      </c>
      <c r="B61" s="18">
        <f>VLOOKUP($A61,'Published Hourly Data'!$B:$BH,MATCH(B$1,'Published Hourly Data'!$B$1:$BH$1,0),TRUE)</f>
        <v>44557.458333333336</v>
      </c>
      <c r="C61" s="18">
        <f>VLOOKUP($A61,'Published Hourly Data'!$B:$BH,MATCH(C$1,'Published Hourly Data'!$B$1:$BH$1,0),TRUE)</f>
        <v>26411</v>
      </c>
      <c r="D61" s="18">
        <f>VLOOKUP($A61,'Published Hourly Data'!$B:$BH,MATCH(D$1,'Published Hourly Data'!$B$1:$BH$1,0),TRUE)</f>
        <v>24524</v>
      </c>
      <c r="E61" s="18">
        <f>VLOOKUP($A61,'Published Hourly Data'!$B:$BH,MATCH(E$1,'Published Hourly Data'!$B$1:$BH$1,0),TRUE)</f>
        <v>19594</v>
      </c>
      <c r="F61" s="18">
        <f>VLOOKUP($A61,'Published Hourly Data'!$B:$BH,MATCH(F$1,'Published Hourly Data'!$B$1:$BH$1,0),TRUE)</f>
        <v>-4437</v>
      </c>
      <c r="G61" s="18">
        <f>VLOOKUP($A61,'Published Hourly Data'!$B:$BH,MATCH(G$1,'Published Hourly Data'!$B$1:$BH$1,0),TRUE)</f>
        <v>16</v>
      </c>
      <c r="H61" s="18">
        <f>VLOOKUP($A61,'Published Hourly Data'!$B:$BH,MATCH(H$1,'Published Hourly Data'!$B$1:$BH$1,0),TRUE)</f>
        <v>8930</v>
      </c>
      <c r="I61" s="18">
        <f>VLOOKUP($A61,'Published Hourly Data'!$B:$BH,MATCH(I$1,'Published Hourly Data'!$B$1:$BH$1,0),TRUE)</f>
        <v>2264</v>
      </c>
      <c r="J61" s="18">
        <f>VLOOKUP($A61,'Published Hourly Data'!$B:$BH,MATCH(J$1,'Published Hourly Data'!$B$1:$BH$1,0),TRUE)</f>
        <v>46</v>
      </c>
      <c r="K61" s="18">
        <f>VLOOKUP($A61,'Published Hourly Data'!$B:$BH,MATCH(K$1,'Published Hourly Data'!$B$1:$BH$1,0),TRUE)</f>
        <v>1387</v>
      </c>
      <c r="L61" s="18">
        <f>VLOOKUP($A61,'Published Hourly Data'!$B:$BH,MATCH(L$1,'Published Hourly Data'!$B$1:$BH$1,0),TRUE)</f>
        <v>4755</v>
      </c>
      <c r="M61" s="18">
        <f>VLOOKUP($A61,'Published Hourly Data'!$B:$BH,MATCH(M$1,'Published Hourly Data'!$B$1:$BH$1,0),TRUE)</f>
        <v>2368</v>
      </c>
      <c r="N61" s="18">
        <f>VLOOKUP($A61,'Published Hourly Data'!$B:$BH,MATCH(N$1,'Published Hourly Data'!$B$1:$BH$1,0),TRUE)</f>
        <v>-172</v>
      </c>
      <c r="O61" s="18">
        <f>VLOOKUP($A61,'Published Hourly Data'!$B:$BH,MATCH(O$1,'Published Hourly Data'!$B$1:$BH$1,0),TRUE)</f>
        <v>0</v>
      </c>
      <c r="P61" s="18">
        <f>VLOOKUP($A61,'Published Hourly Data'!$B:$BH,MATCH(P$1,'Published Hourly Data'!$B$1:$BH$1,0),TRUE)</f>
        <v>-1067</v>
      </c>
      <c r="Q61" s="18">
        <f>VLOOKUP($A61,'Published Hourly Data'!$B:$BH,MATCH(Q$1,'Published Hourly Data'!$B$1:$BH$1,0),TRUE)</f>
        <v>489</v>
      </c>
      <c r="R61" s="18">
        <f>VLOOKUP($A61,'Published Hourly Data'!$B:$BH,MATCH(R$1,'Published Hourly Data'!$B$1:$BH$1,0),TRUE)</f>
        <v>59</v>
      </c>
      <c r="S61" s="18">
        <f>VLOOKUP($A61,'Published Hourly Data'!$B:$BH,MATCH(S$1,'Published Hourly Data'!$B$1:$BH$1,0),TRUE)</f>
        <v>120</v>
      </c>
      <c r="T61" s="18">
        <f>VLOOKUP($A61,'Published Hourly Data'!$B:$BH,MATCH(T$1,'Published Hourly Data'!$B$1:$BH$1,0),TRUE)</f>
        <v>0</v>
      </c>
      <c r="U61" s="18">
        <f>VLOOKUP($A61,'Published Hourly Data'!$B:$BH,MATCH(U$1,'Published Hourly Data'!$B$1:$BH$1,0),TRUE)</f>
        <v>-386</v>
      </c>
      <c r="V61" s="18">
        <f>VLOOKUP($A61,'Published Hourly Data'!$B:$BH,MATCH(V$1,'Published Hourly Data'!$B$1:$BH$1,0),TRUE)</f>
        <v>-980</v>
      </c>
      <c r="W61" s="18">
        <f>VLOOKUP($A61,'Published Hourly Data'!$B:$BH,MATCH(W$1,'Published Hourly Data'!$B$1:$BH$1,0),TRUE)</f>
        <v>-1188</v>
      </c>
      <c r="X61" s="18">
        <f>VLOOKUP($A61,'Published Hourly Data'!$B:$BH,MATCH(X$1,'Published Hourly Data'!$B$1:$BH$1,0),TRUE)</f>
        <v>25</v>
      </c>
      <c r="Y61" s="18">
        <f>VLOOKUP($A61,'Published Hourly Data'!$B:$BH,MATCH(Y$1,'Published Hourly Data'!$B$1:$BH$1,0),TRUE)</f>
        <v>-1699</v>
      </c>
      <c r="Z61" s="18">
        <f>VLOOKUP($A61,'Published Hourly Data'!$B:$BH,MATCH(Z$1,'Published Hourly Data'!$B$1:$BH$1,0),TRUE)</f>
        <v>352</v>
      </c>
      <c r="AA61" s="18">
        <f>VLOOKUP($A61,'Published Hourly Data'!$B:$BH,MATCH(AA$1,'Published Hourly Data'!$B$1:$BH$1,0),TRUE)</f>
        <v>-162</v>
      </c>
      <c r="AB61" s="18">
        <f>VLOOKUP($A61,'Published Hourly Data'!$B:$BH,MATCH(AB$1,'Published Hourly Data'!$B$1:$BH$1,0),TRUE)</f>
        <v>11362</v>
      </c>
      <c r="AC61" s="18">
        <f>VLOOKUP($A61,'Published Hourly Data'!$B:$BH,MATCH(AC$1,'Published Hourly Data'!$B$1:$BH$1,0),TRUE)</f>
        <v>1927</v>
      </c>
      <c r="AD61" s="18">
        <f>VLOOKUP($A61,'Published Hourly Data'!$B:$BH,MATCH(AD$1,'Published Hourly Data'!$B$1:$BH$1,0),TRUE)</f>
        <v>11154</v>
      </c>
      <c r="AE61" s="18">
        <f>VLOOKUP($A61,'Published Hourly Data'!$B:$BH,MATCH(AE$1,'Published Hourly Data'!$B$1:$BH$1,0),TRUE)</f>
        <v>81</v>
      </c>
      <c r="AH61" s="123"/>
      <c r="AI61" s="124"/>
      <c r="AJ61" s="125" t="s">
        <v>376</v>
      </c>
      <c r="AK61" s="126" t="s">
        <v>377</v>
      </c>
      <c r="AL61" s="124"/>
      <c r="AM61" s="124"/>
      <c r="AN61" s="124"/>
      <c r="AO61" s="127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</row>
    <row r="62" spans="1:59">
      <c r="A62" s="19">
        <f t="shared" si="1"/>
        <v>44557.833333334063</v>
      </c>
      <c r="B62" s="18">
        <f>VLOOKUP($A62,'Published Hourly Data'!$B:$BH,MATCH(B$1,'Published Hourly Data'!$B$1:$BH$1,0),TRUE)</f>
        <v>44557.5</v>
      </c>
      <c r="C62" s="18">
        <f>VLOOKUP($A62,'Published Hourly Data'!$B:$BH,MATCH(C$1,'Published Hourly Data'!$B$1:$BH$1,0),TRUE)</f>
        <v>26128</v>
      </c>
      <c r="D62" s="18">
        <f>VLOOKUP($A62,'Published Hourly Data'!$B:$BH,MATCH(D$1,'Published Hourly Data'!$B$1:$BH$1,0),TRUE)</f>
        <v>24583</v>
      </c>
      <c r="E62" s="18">
        <f>VLOOKUP($A62,'Published Hourly Data'!$B:$BH,MATCH(E$1,'Published Hourly Data'!$B$1:$BH$1,0),TRUE)</f>
        <v>20680</v>
      </c>
      <c r="F62" s="18">
        <f>VLOOKUP($A62,'Published Hourly Data'!$B:$BH,MATCH(F$1,'Published Hourly Data'!$B$1:$BH$1,0),TRUE)</f>
        <v>-4353</v>
      </c>
      <c r="G62" s="18">
        <f>VLOOKUP($A62,'Published Hourly Data'!$B:$BH,MATCH(G$1,'Published Hourly Data'!$B$1:$BH$1,0),TRUE)</f>
        <v>18</v>
      </c>
      <c r="H62" s="18">
        <f>VLOOKUP($A62,'Published Hourly Data'!$B:$BH,MATCH(H$1,'Published Hourly Data'!$B$1:$BH$1,0),TRUE)</f>
        <v>8954</v>
      </c>
      <c r="I62" s="18">
        <f>VLOOKUP($A62,'Published Hourly Data'!$B:$BH,MATCH(I$1,'Published Hourly Data'!$B$1:$BH$1,0),TRUE)</f>
        <v>2263</v>
      </c>
      <c r="J62" s="18">
        <f>VLOOKUP($A62,'Published Hourly Data'!$B:$BH,MATCH(J$1,'Published Hourly Data'!$B$1:$BH$1,0),TRUE)</f>
        <v>46</v>
      </c>
      <c r="K62" s="18">
        <f>VLOOKUP($A62,'Published Hourly Data'!$B:$BH,MATCH(K$1,'Published Hourly Data'!$B$1:$BH$1,0),TRUE)</f>
        <v>1355</v>
      </c>
      <c r="L62" s="18">
        <f>VLOOKUP($A62,'Published Hourly Data'!$B:$BH,MATCH(L$1,'Published Hourly Data'!$B$1:$BH$1,0),TRUE)</f>
        <v>5638</v>
      </c>
      <c r="M62" s="18">
        <f>VLOOKUP($A62,'Published Hourly Data'!$B:$BH,MATCH(M$1,'Published Hourly Data'!$B$1:$BH$1,0),TRUE)</f>
        <v>2918</v>
      </c>
      <c r="N62" s="18">
        <f>VLOOKUP($A62,'Published Hourly Data'!$B:$BH,MATCH(N$1,'Published Hourly Data'!$B$1:$BH$1,0),TRUE)</f>
        <v>-513</v>
      </c>
      <c r="O62" s="18">
        <f>VLOOKUP($A62,'Published Hourly Data'!$B:$BH,MATCH(O$1,'Published Hourly Data'!$B$1:$BH$1,0),TRUE)</f>
        <v>0</v>
      </c>
      <c r="P62" s="18">
        <f>VLOOKUP($A62,'Published Hourly Data'!$B:$BH,MATCH(P$1,'Published Hourly Data'!$B$1:$BH$1,0),TRUE)</f>
        <v>-1055</v>
      </c>
      <c r="Q62" s="18">
        <f>VLOOKUP($A62,'Published Hourly Data'!$B:$BH,MATCH(Q$1,'Published Hourly Data'!$B$1:$BH$1,0),TRUE)</f>
        <v>342</v>
      </c>
      <c r="R62" s="18">
        <f>VLOOKUP($A62,'Published Hourly Data'!$B:$BH,MATCH(R$1,'Published Hourly Data'!$B$1:$BH$1,0),TRUE)</f>
        <v>213</v>
      </c>
      <c r="S62" s="18">
        <f>VLOOKUP($A62,'Published Hourly Data'!$B:$BH,MATCH(S$1,'Published Hourly Data'!$B$1:$BH$1,0),TRUE)</f>
        <v>101</v>
      </c>
      <c r="T62" s="18">
        <f>VLOOKUP($A62,'Published Hourly Data'!$B:$BH,MATCH(T$1,'Published Hourly Data'!$B$1:$BH$1,0),TRUE)</f>
        <v>0</v>
      </c>
      <c r="U62" s="18">
        <f>VLOOKUP($A62,'Published Hourly Data'!$B:$BH,MATCH(U$1,'Published Hourly Data'!$B$1:$BH$1,0),TRUE)</f>
        <v>-411</v>
      </c>
      <c r="V62" s="18">
        <f>VLOOKUP($A62,'Published Hourly Data'!$B:$BH,MATCH(V$1,'Published Hourly Data'!$B$1:$BH$1,0),TRUE)</f>
        <v>-955</v>
      </c>
      <c r="W62" s="18">
        <f>VLOOKUP($A62,'Published Hourly Data'!$B:$BH,MATCH(W$1,'Published Hourly Data'!$B$1:$BH$1,0),TRUE)</f>
        <v>-1188</v>
      </c>
      <c r="X62" s="18">
        <f>VLOOKUP($A62,'Published Hourly Data'!$B:$BH,MATCH(X$1,'Published Hourly Data'!$B$1:$BH$1,0),TRUE)</f>
        <v>27</v>
      </c>
      <c r="Y62" s="18">
        <f>VLOOKUP($A62,'Published Hourly Data'!$B:$BH,MATCH(Y$1,'Published Hourly Data'!$B$1:$BH$1,0),TRUE)</f>
        <v>-1671</v>
      </c>
      <c r="Z62" s="18">
        <f>VLOOKUP($A62,'Published Hourly Data'!$B:$BH,MATCH(Z$1,'Published Hourly Data'!$B$1:$BH$1,0),TRUE)</f>
        <v>331</v>
      </c>
      <c r="AA62" s="18">
        <f>VLOOKUP($A62,'Published Hourly Data'!$B:$BH,MATCH(AA$1,'Published Hourly Data'!$B$1:$BH$1,0),TRUE)</f>
        <v>-87</v>
      </c>
      <c r="AB62" s="18">
        <f>VLOOKUP($A62,'Published Hourly Data'!$B:$BH,MATCH(AB$1,'Published Hourly Data'!$B$1:$BH$1,0),TRUE)</f>
        <v>11124</v>
      </c>
      <c r="AC62" s="18">
        <f>VLOOKUP($A62,'Published Hourly Data'!$B:$BH,MATCH(AC$1,'Published Hourly Data'!$B$1:$BH$1,0),TRUE)</f>
        <v>1939</v>
      </c>
      <c r="AD62" s="18">
        <f>VLOOKUP($A62,'Published Hourly Data'!$B:$BH,MATCH(AD$1,'Published Hourly Data'!$B$1:$BH$1,0),TRUE)</f>
        <v>11438</v>
      </c>
      <c r="AE62" s="18">
        <f>VLOOKUP($A62,'Published Hourly Data'!$B:$BH,MATCH(AE$1,'Published Hourly Data'!$B$1:$BH$1,0),TRUE)</f>
        <v>82</v>
      </c>
      <c r="AH62" s="123"/>
      <c r="AI62" s="124"/>
      <c r="AJ62" s="125" t="s">
        <v>378</v>
      </c>
      <c r="AK62" s="126" t="s">
        <v>379</v>
      </c>
      <c r="AL62" s="124"/>
      <c r="AM62" s="124"/>
      <c r="AN62" s="124"/>
      <c r="AO62" s="127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</row>
    <row r="63" spans="1:59">
      <c r="A63" s="19">
        <f t="shared" si="1"/>
        <v>44557.875000000728</v>
      </c>
      <c r="B63" s="18">
        <f>VLOOKUP($A63,'Published Hourly Data'!$B:$BH,MATCH(B$1,'Published Hourly Data'!$B$1:$BH$1,0),TRUE)</f>
        <v>44557.541666666664</v>
      </c>
      <c r="C63" s="18">
        <f>VLOOKUP($A63,'Published Hourly Data'!$B:$BH,MATCH(C$1,'Published Hourly Data'!$B$1:$BH$1,0),TRUE)</f>
        <v>26050</v>
      </c>
      <c r="D63" s="18">
        <f>VLOOKUP($A63,'Published Hourly Data'!$B:$BH,MATCH(D$1,'Published Hourly Data'!$B$1:$BH$1,0),TRUE)</f>
        <v>24904</v>
      </c>
      <c r="E63" s="18">
        <f>VLOOKUP($A63,'Published Hourly Data'!$B:$BH,MATCH(E$1,'Published Hourly Data'!$B$1:$BH$1,0),TRUE)</f>
        <v>21066</v>
      </c>
      <c r="F63" s="18">
        <f>VLOOKUP($A63,'Published Hourly Data'!$B:$BH,MATCH(F$1,'Published Hourly Data'!$B$1:$BH$1,0),TRUE)</f>
        <v>-3490</v>
      </c>
      <c r="G63" s="18">
        <f>VLOOKUP($A63,'Published Hourly Data'!$B:$BH,MATCH(G$1,'Published Hourly Data'!$B$1:$BH$1,0),TRUE)</f>
        <v>17</v>
      </c>
      <c r="H63" s="18">
        <f>VLOOKUP($A63,'Published Hourly Data'!$B:$BH,MATCH(H$1,'Published Hourly Data'!$B$1:$BH$1,0),TRUE)</f>
        <v>8888</v>
      </c>
      <c r="I63" s="18">
        <f>VLOOKUP($A63,'Published Hourly Data'!$B:$BH,MATCH(I$1,'Published Hourly Data'!$B$1:$BH$1,0),TRUE)</f>
        <v>2263</v>
      </c>
      <c r="J63" s="18">
        <f>VLOOKUP($A63,'Published Hourly Data'!$B:$BH,MATCH(J$1,'Published Hourly Data'!$B$1:$BH$1,0),TRUE)</f>
        <v>46</v>
      </c>
      <c r="K63" s="18">
        <f>VLOOKUP($A63,'Published Hourly Data'!$B:$BH,MATCH(K$1,'Published Hourly Data'!$B$1:$BH$1,0),TRUE)</f>
        <v>1354</v>
      </c>
      <c r="L63" s="18">
        <f>VLOOKUP($A63,'Published Hourly Data'!$B:$BH,MATCH(L$1,'Published Hourly Data'!$B$1:$BH$1,0),TRUE)</f>
        <v>5470</v>
      </c>
      <c r="M63" s="18">
        <f>VLOOKUP($A63,'Published Hourly Data'!$B:$BH,MATCH(M$1,'Published Hourly Data'!$B$1:$BH$1,0),TRUE)</f>
        <v>3588</v>
      </c>
      <c r="N63" s="18">
        <f>VLOOKUP($A63,'Published Hourly Data'!$B:$BH,MATCH(N$1,'Published Hourly Data'!$B$1:$BH$1,0),TRUE)</f>
        <v>-559</v>
      </c>
      <c r="O63" s="18">
        <f>VLOOKUP($A63,'Published Hourly Data'!$B:$BH,MATCH(O$1,'Published Hourly Data'!$B$1:$BH$1,0),TRUE)</f>
        <v>0</v>
      </c>
      <c r="P63" s="18">
        <f>VLOOKUP($A63,'Published Hourly Data'!$B:$BH,MATCH(P$1,'Published Hourly Data'!$B$1:$BH$1,0),TRUE)</f>
        <v>-1101</v>
      </c>
      <c r="Q63" s="18">
        <f>VLOOKUP($A63,'Published Hourly Data'!$B:$BH,MATCH(Q$1,'Published Hourly Data'!$B$1:$BH$1,0),TRUE)</f>
        <v>540</v>
      </c>
      <c r="R63" s="18">
        <f>VLOOKUP($A63,'Published Hourly Data'!$B:$BH,MATCH(R$1,'Published Hourly Data'!$B$1:$BH$1,0),TRUE)</f>
        <v>288</v>
      </c>
      <c r="S63" s="18">
        <f>VLOOKUP($A63,'Published Hourly Data'!$B:$BH,MATCH(S$1,'Published Hourly Data'!$B$1:$BH$1,0),TRUE)</f>
        <v>58</v>
      </c>
      <c r="T63" s="18">
        <f>VLOOKUP($A63,'Published Hourly Data'!$B:$BH,MATCH(T$1,'Published Hourly Data'!$B$1:$BH$1,0),TRUE)</f>
        <v>0</v>
      </c>
      <c r="U63" s="18">
        <f>VLOOKUP($A63,'Published Hourly Data'!$B:$BH,MATCH(U$1,'Published Hourly Data'!$B$1:$BH$1,0),TRUE)</f>
        <v>-416</v>
      </c>
      <c r="V63" s="18">
        <f>VLOOKUP($A63,'Published Hourly Data'!$B:$BH,MATCH(V$1,'Published Hourly Data'!$B$1:$BH$1,0),TRUE)</f>
        <v>-511</v>
      </c>
      <c r="W63" s="18">
        <f>VLOOKUP($A63,'Published Hourly Data'!$B:$BH,MATCH(W$1,'Published Hourly Data'!$B$1:$BH$1,0),TRUE)</f>
        <v>-1066</v>
      </c>
      <c r="X63" s="18">
        <f>VLOOKUP($A63,'Published Hourly Data'!$B:$BH,MATCH(X$1,'Published Hourly Data'!$B$1:$BH$1,0),TRUE)</f>
        <v>27</v>
      </c>
      <c r="Y63" s="18">
        <f>VLOOKUP($A63,'Published Hourly Data'!$B:$BH,MATCH(Y$1,'Published Hourly Data'!$B$1:$BH$1,0),TRUE)</f>
        <v>-1595</v>
      </c>
      <c r="Z63" s="18">
        <f>VLOOKUP($A63,'Published Hourly Data'!$B:$BH,MATCH(Z$1,'Published Hourly Data'!$B$1:$BH$1,0),TRUE)</f>
        <v>388</v>
      </c>
      <c r="AA63" s="18">
        <f>VLOOKUP($A63,'Published Hourly Data'!$B:$BH,MATCH(AA$1,'Published Hourly Data'!$B$1:$BH$1,0),TRUE)</f>
        <v>-102</v>
      </c>
      <c r="AB63" s="18">
        <f>VLOOKUP($A63,'Published Hourly Data'!$B:$BH,MATCH(AB$1,'Published Hourly Data'!$B$1:$BH$1,0),TRUE)</f>
        <v>10816</v>
      </c>
      <c r="AC63" s="18">
        <f>VLOOKUP($A63,'Published Hourly Data'!$B:$BH,MATCH(AC$1,'Published Hourly Data'!$B$1:$BH$1,0),TRUE)</f>
        <v>2156</v>
      </c>
      <c r="AD63" s="18">
        <f>VLOOKUP($A63,'Published Hourly Data'!$B:$BH,MATCH(AD$1,'Published Hourly Data'!$B$1:$BH$1,0),TRUE)</f>
        <v>11853</v>
      </c>
      <c r="AE63" s="18">
        <f>VLOOKUP($A63,'Published Hourly Data'!$B:$BH,MATCH(AE$1,'Published Hourly Data'!$B$1:$BH$1,0),TRUE)</f>
        <v>80</v>
      </c>
      <c r="AH63" s="128"/>
      <c r="AI63" s="129"/>
      <c r="AJ63" s="130" t="s">
        <v>380</v>
      </c>
      <c r="AK63" s="131" t="s">
        <v>381</v>
      </c>
      <c r="AL63" s="129"/>
      <c r="AM63" s="129"/>
      <c r="AN63" s="129"/>
      <c r="AO63" s="132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</row>
    <row r="64" spans="1:59">
      <c r="A64" s="19">
        <f t="shared" si="1"/>
        <v>44557.916666667392</v>
      </c>
      <c r="B64" s="18">
        <f>VLOOKUP($A64,'Published Hourly Data'!$B:$BH,MATCH(B$1,'Published Hourly Data'!$B$1:$BH$1,0),TRUE)</f>
        <v>44557.583333333336</v>
      </c>
      <c r="C64" s="18">
        <f>VLOOKUP($A64,'Published Hourly Data'!$B:$BH,MATCH(C$1,'Published Hourly Data'!$B$1:$BH$1,0),TRUE)</f>
        <v>25667</v>
      </c>
      <c r="D64" s="18">
        <f>VLOOKUP($A64,'Published Hourly Data'!$B:$BH,MATCH(D$1,'Published Hourly Data'!$B$1:$BH$1,0),TRUE)</f>
        <v>25086</v>
      </c>
      <c r="E64" s="18">
        <f>VLOOKUP($A64,'Published Hourly Data'!$B:$BH,MATCH(E$1,'Published Hourly Data'!$B$1:$BH$1,0),TRUE)</f>
        <v>20549</v>
      </c>
      <c r="F64" s="18">
        <f>VLOOKUP($A64,'Published Hourly Data'!$B:$BH,MATCH(F$1,'Published Hourly Data'!$B$1:$BH$1,0),TRUE)</f>
        <v>-3554</v>
      </c>
      <c r="G64" s="18">
        <f>VLOOKUP($A64,'Published Hourly Data'!$B:$BH,MATCH(G$1,'Published Hourly Data'!$B$1:$BH$1,0),TRUE)</f>
        <v>17</v>
      </c>
      <c r="H64" s="18">
        <f>VLOOKUP($A64,'Published Hourly Data'!$B:$BH,MATCH(H$1,'Published Hourly Data'!$B$1:$BH$1,0),TRUE)</f>
        <v>9384</v>
      </c>
      <c r="I64" s="18">
        <f>VLOOKUP($A64,'Published Hourly Data'!$B:$BH,MATCH(I$1,'Published Hourly Data'!$B$1:$BH$1,0),TRUE)</f>
        <v>2263</v>
      </c>
      <c r="J64" s="18">
        <f>VLOOKUP($A64,'Published Hourly Data'!$B:$BH,MATCH(J$1,'Published Hourly Data'!$B$1:$BH$1,0),TRUE)</f>
        <v>46</v>
      </c>
      <c r="K64" s="18">
        <f>VLOOKUP($A64,'Published Hourly Data'!$B:$BH,MATCH(K$1,'Published Hourly Data'!$B$1:$BH$1,0),TRUE)</f>
        <v>1457</v>
      </c>
      <c r="L64" s="18">
        <f>VLOOKUP($A64,'Published Hourly Data'!$B:$BH,MATCH(L$1,'Published Hourly Data'!$B$1:$BH$1,0),TRUE)</f>
        <v>4312</v>
      </c>
      <c r="M64" s="18">
        <f>VLOOKUP($A64,'Published Hourly Data'!$B:$BH,MATCH(M$1,'Published Hourly Data'!$B$1:$BH$1,0),TRUE)</f>
        <v>3577</v>
      </c>
      <c r="N64" s="18">
        <f>VLOOKUP($A64,'Published Hourly Data'!$B:$BH,MATCH(N$1,'Published Hourly Data'!$B$1:$BH$1,0),TRUE)</f>
        <v>-507</v>
      </c>
      <c r="O64" s="18">
        <f>VLOOKUP($A64,'Published Hourly Data'!$B:$BH,MATCH(O$1,'Published Hourly Data'!$B$1:$BH$1,0),TRUE)</f>
        <v>0</v>
      </c>
      <c r="P64" s="18">
        <f>VLOOKUP($A64,'Published Hourly Data'!$B:$BH,MATCH(P$1,'Published Hourly Data'!$B$1:$BH$1,0),TRUE)</f>
        <v>-1061</v>
      </c>
      <c r="Q64" s="18">
        <f>VLOOKUP($A64,'Published Hourly Data'!$B:$BH,MATCH(Q$1,'Published Hourly Data'!$B$1:$BH$1,0),TRUE)</f>
        <v>518</v>
      </c>
      <c r="R64" s="18">
        <f>VLOOKUP($A64,'Published Hourly Data'!$B:$BH,MATCH(R$1,'Published Hourly Data'!$B$1:$BH$1,0),TRUE)</f>
        <v>260</v>
      </c>
      <c r="S64" s="18">
        <f>VLOOKUP($A64,'Published Hourly Data'!$B:$BH,MATCH(S$1,'Published Hourly Data'!$B$1:$BH$1,0),TRUE)</f>
        <v>30</v>
      </c>
      <c r="T64" s="18">
        <f>VLOOKUP($A64,'Published Hourly Data'!$B:$BH,MATCH(T$1,'Published Hourly Data'!$B$1:$BH$1,0),TRUE)</f>
        <v>0</v>
      </c>
      <c r="U64" s="18">
        <f>VLOOKUP($A64,'Published Hourly Data'!$B:$BH,MATCH(U$1,'Published Hourly Data'!$B$1:$BH$1,0),TRUE)</f>
        <v>-419</v>
      </c>
      <c r="V64" s="18">
        <f>VLOOKUP($A64,'Published Hourly Data'!$B:$BH,MATCH(V$1,'Published Hourly Data'!$B$1:$BH$1,0),TRUE)</f>
        <v>-492</v>
      </c>
      <c r="W64" s="18">
        <f>VLOOKUP($A64,'Published Hourly Data'!$B:$BH,MATCH(W$1,'Published Hourly Data'!$B$1:$BH$1,0),TRUE)</f>
        <v>-1075</v>
      </c>
      <c r="X64" s="18">
        <f>VLOOKUP($A64,'Published Hourly Data'!$B:$BH,MATCH(X$1,'Published Hourly Data'!$B$1:$BH$1,0),TRUE)</f>
        <v>25</v>
      </c>
      <c r="Y64" s="18">
        <f>VLOOKUP($A64,'Published Hourly Data'!$B:$BH,MATCH(Y$1,'Published Hourly Data'!$B$1:$BH$1,0),TRUE)</f>
        <v>-1538</v>
      </c>
      <c r="Z64" s="18">
        <f>VLOOKUP($A64,'Published Hourly Data'!$B:$BH,MATCH(Z$1,'Published Hourly Data'!$B$1:$BH$1,0),TRUE)</f>
        <v>358</v>
      </c>
      <c r="AA64" s="18">
        <f>VLOOKUP($A64,'Published Hourly Data'!$B:$BH,MATCH(AA$1,'Published Hourly Data'!$B$1:$BH$1,0),TRUE)</f>
        <v>-160</v>
      </c>
      <c r="AB64" s="18">
        <f>VLOOKUP($A64,'Published Hourly Data'!$B:$BH,MATCH(AB$1,'Published Hourly Data'!$B$1:$BH$1,0),TRUE)</f>
        <v>10699</v>
      </c>
      <c r="AC64" s="18">
        <f>VLOOKUP($A64,'Published Hourly Data'!$B:$BH,MATCH(AC$1,'Published Hourly Data'!$B$1:$BH$1,0),TRUE)</f>
        <v>2062</v>
      </c>
      <c r="AD64" s="18">
        <f>VLOOKUP($A64,'Published Hourly Data'!$B:$BH,MATCH(AD$1,'Published Hourly Data'!$B$1:$BH$1,0),TRUE)</f>
        <v>12245</v>
      </c>
      <c r="AE64" s="18">
        <f>VLOOKUP($A64,'Published Hourly Data'!$B:$BH,MATCH(AE$1,'Published Hourly Data'!$B$1:$BH$1,0),TRUE)</f>
        <v>80</v>
      </c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</row>
    <row r="65" spans="1:59">
      <c r="A65" s="19">
        <f t="shared" si="1"/>
        <v>44557.958333334056</v>
      </c>
      <c r="B65" s="18">
        <f>VLOOKUP($A65,'Published Hourly Data'!$B:$BH,MATCH(B$1,'Published Hourly Data'!$B$1:$BH$1,0),TRUE)</f>
        <v>44557.625</v>
      </c>
      <c r="C65" s="18">
        <f>VLOOKUP($A65,'Published Hourly Data'!$B:$BH,MATCH(C$1,'Published Hourly Data'!$B$1:$BH$1,0),TRUE)</f>
        <v>25519</v>
      </c>
      <c r="D65" s="18">
        <f>VLOOKUP($A65,'Published Hourly Data'!$B:$BH,MATCH(D$1,'Published Hourly Data'!$B$1:$BH$1,0),TRUE)</f>
        <v>25631</v>
      </c>
      <c r="E65" s="18">
        <f>VLOOKUP($A65,'Published Hourly Data'!$B:$BH,MATCH(E$1,'Published Hourly Data'!$B$1:$BH$1,0),TRUE)</f>
        <v>19578</v>
      </c>
      <c r="F65" s="18">
        <f>VLOOKUP($A65,'Published Hourly Data'!$B:$BH,MATCH(F$1,'Published Hourly Data'!$B$1:$BH$1,0),TRUE)</f>
        <v>-4903</v>
      </c>
      <c r="G65" s="18">
        <f>VLOOKUP($A65,'Published Hourly Data'!$B:$BH,MATCH(G$1,'Published Hourly Data'!$B$1:$BH$1,0),TRUE)</f>
        <v>17</v>
      </c>
      <c r="H65" s="18">
        <f>VLOOKUP($A65,'Published Hourly Data'!$B:$BH,MATCH(H$1,'Published Hourly Data'!$B$1:$BH$1,0),TRUE)</f>
        <v>8908</v>
      </c>
      <c r="I65" s="18">
        <f>VLOOKUP($A65,'Published Hourly Data'!$B:$BH,MATCH(I$1,'Published Hourly Data'!$B$1:$BH$1,0),TRUE)</f>
        <v>2263</v>
      </c>
      <c r="J65" s="18">
        <f>VLOOKUP($A65,'Published Hourly Data'!$B:$BH,MATCH(J$1,'Published Hourly Data'!$B$1:$BH$1,0),TRUE)</f>
        <v>46</v>
      </c>
      <c r="K65" s="18">
        <f>VLOOKUP($A65,'Published Hourly Data'!$B:$BH,MATCH(K$1,'Published Hourly Data'!$B$1:$BH$1,0),TRUE)</f>
        <v>1580</v>
      </c>
      <c r="L65" s="18">
        <f>VLOOKUP($A65,'Published Hourly Data'!$B:$BH,MATCH(L$1,'Published Hourly Data'!$B$1:$BH$1,0),TRUE)</f>
        <v>3725</v>
      </c>
      <c r="M65" s="18">
        <f>VLOOKUP($A65,'Published Hourly Data'!$B:$BH,MATCH(M$1,'Published Hourly Data'!$B$1:$BH$1,0),TRUE)</f>
        <v>3228</v>
      </c>
      <c r="N65" s="18">
        <f>VLOOKUP($A65,'Published Hourly Data'!$B:$BH,MATCH(N$1,'Published Hourly Data'!$B$1:$BH$1,0),TRUE)</f>
        <v>-189</v>
      </c>
      <c r="O65" s="18">
        <f>VLOOKUP($A65,'Published Hourly Data'!$B:$BH,MATCH(O$1,'Published Hourly Data'!$B$1:$BH$1,0),TRUE)</f>
        <v>0</v>
      </c>
      <c r="P65" s="18">
        <f>VLOOKUP($A65,'Published Hourly Data'!$B:$BH,MATCH(P$1,'Published Hourly Data'!$B$1:$BH$1,0),TRUE)</f>
        <v>-1178</v>
      </c>
      <c r="Q65" s="18">
        <f>VLOOKUP($A65,'Published Hourly Data'!$B:$BH,MATCH(Q$1,'Published Hourly Data'!$B$1:$BH$1,0),TRUE)</f>
        <v>331</v>
      </c>
      <c r="R65" s="18">
        <f>VLOOKUP($A65,'Published Hourly Data'!$B:$BH,MATCH(R$1,'Published Hourly Data'!$B$1:$BH$1,0),TRUE)</f>
        <v>208</v>
      </c>
      <c r="S65" s="18">
        <f>VLOOKUP($A65,'Published Hourly Data'!$B:$BH,MATCH(S$1,'Published Hourly Data'!$B$1:$BH$1,0),TRUE)</f>
        <v>15</v>
      </c>
      <c r="T65" s="18">
        <f>VLOOKUP($A65,'Published Hourly Data'!$B:$BH,MATCH(T$1,'Published Hourly Data'!$B$1:$BH$1,0),TRUE)</f>
        <v>0</v>
      </c>
      <c r="U65" s="18">
        <f>VLOOKUP($A65,'Published Hourly Data'!$B:$BH,MATCH(U$1,'Published Hourly Data'!$B$1:$BH$1,0),TRUE)</f>
        <v>-422</v>
      </c>
      <c r="V65" s="18">
        <f>VLOOKUP($A65,'Published Hourly Data'!$B:$BH,MATCH(V$1,'Published Hourly Data'!$B$1:$BH$1,0),TRUE)</f>
        <v>-989</v>
      </c>
      <c r="W65" s="18">
        <f>VLOOKUP($A65,'Published Hourly Data'!$B:$BH,MATCH(W$1,'Published Hourly Data'!$B$1:$BH$1,0),TRUE)</f>
        <v>-1376</v>
      </c>
      <c r="X65" s="18">
        <f>VLOOKUP($A65,'Published Hourly Data'!$B:$BH,MATCH(X$1,'Published Hourly Data'!$B$1:$BH$1,0),TRUE)</f>
        <v>24</v>
      </c>
      <c r="Y65" s="18">
        <f>VLOOKUP($A65,'Published Hourly Data'!$B:$BH,MATCH(Y$1,'Published Hourly Data'!$B$1:$BH$1,0),TRUE)</f>
        <v>-1574</v>
      </c>
      <c r="Z65" s="18">
        <f>VLOOKUP($A65,'Published Hourly Data'!$B:$BH,MATCH(Z$1,'Published Hourly Data'!$B$1:$BH$1,0),TRUE)</f>
        <v>293</v>
      </c>
      <c r="AA65" s="18">
        <f>VLOOKUP($A65,'Published Hourly Data'!$B:$BH,MATCH(AA$1,'Published Hourly Data'!$B$1:$BH$1,0),TRUE)</f>
        <v>-235</v>
      </c>
      <c r="AB65" s="18">
        <f>VLOOKUP($A65,'Published Hourly Data'!$B:$BH,MATCH(AB$1,'Published Hourly Data'!$B$1:$BH$1,0),TRUE)</f>
        <v>11022</v>
      </c>
      <c r="AC65" s="18">
        <f>VLOOKUP($A65,'Published Hourly Data'!$B:$BH,MATCH(AC$1,'Published Hourly Data'!$B$1:$BH$1,0),TRUE)</f>
        <v>2140</v>
      </c>
      <c r="AD65" s="18">
        <f>VLOOKUP($A65,'Published Hourly Data'!$B:$BH,MATCH(AD$1,'Published Hourly Data'!$B$1:$BH$1,0),TRUE)</f>
        <v>12389</v>
      </c>
      <c r="AE65" s="18">
        <f>VLOOKUP($A65,'Published Hourly Data'!$B:$BH,MATCH(AE$1,'Published Hourly Data'!$B$1:$BH$1,0),TRUE)</f>
        <v>80</v>
      </c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</row>
    <row r="66" spans="1:59">
      <c r="A66" s="19">
        <f t="shared" si="1"/>
        <v>44558.00000000072</v>
      </c>
      <c r="B66" s="18">
        <f>VLOOKUP($A66,'Published Hourly Data'!$B:$BH,MATCH(B$1,'Published Hourly Data'!$B$1:$BH$1,0),TRUE)</f>
        <v>44557.666666666664</v>
      </c>
      <c r="C66" s="18">
        <f>VLOOKUP($A66,'Published Hourly Data'!$B:$BH,MATCH(C$1,'Published Hourly Data'!$B$1:$BH$1,0),TRUE)</f>
        <v>26013</v>
      </c>
      <c r="D66" s="18">
        <f>VLOOKUP($A66,'Published Hourly Data'!$B:$BH,MATCH(D$1,'Published Hourly Data'!$B$1:$BH$1,0),TRUE)</f>
        <v>25960</v>
      </c>
      <c r="E66" s="18">
        <f>VLOOKUP($A66,'Published Hourly Data'!$B:$BH,MATCH(E$1,'Published Hourly Data'!$B$1:$BH$1,0),TRUE)</f>
        <v>19603</v>
      </c>
      <c r="F66" s="18">
        <f>VLOOKUP($A66,'Published Hourly Data'!$B:$BH,MATCH(F$1,'Published Hourly Data'!$B$1:$BH$1,0),TRUE)</f>
        <v>-5565</v>
      </c>
      <c r="G66" s="18">
        <f>VLOOKUP($A66,'Published Hourly Data'!$B:$BH,MATCH(G$1,'Published Hourly Data'!$B$1:$BH$1,0),TRUE)</f>
        <v>17</v>
      </c>
      <c r="H66" s="18">
        <f>VLOOKUP($A66,'Published Hourly Data'!$B:$BH,MATCH(H$1,'Published Hourly Data'!$B$1:$BH$1,0),TRUE)</f>
        <v>10144</v>
      </c>
      <c r="I66" s="18">
        <f>VLOOKUP($A66,'Published Hourly Data'!$B:$BH,MATCH(I$1,'Published Hourly Data'!$B$1:$BH$1,0),TRUE)</f>
        <v>2262</v>
      </c>
      <c r="J66" s="18">
        <f>VLOOKUP($A66,'Published Hourly Data'!$B:$BH,MATCH(J$1,'Published Hourly Data'!$B$1:$BH$1,0),TRUE)</f>
        <v>46</v>
      </c>
      <c r="K66" s="18">
        <f>VLOOKUP($A66,'Published Hourly Data'!$B:$BH,MATCH(K$1,'Published Hourly Data'!$B$1:$BH$1,0),TRUE)</f>
        <v>2327</v>
      </c>
      <c r="L66" s="18">
        <f>VLOOKUP($A66,'Published Hourly Data'!$B:$BH,MATCH(L$1,'Published Hourly Data'!$B$1:$BH$1,0),TRUE)</f>
        <v>989</v>
      </c>
      <c r="M66" s="18">
        <f>VLOOKUP($A66,'Published Hourly Data'!$B:$BH,MATCH(M$1,'Published Hourly Data'!$B$1:$BH$1,0),TRUE)</f>
        <v>3484</v>
      </c>
      <c r="N66" s="18">
        <f>VLOOKUP($A66,'Published Hourly Data'!$B:$BH,MATCH(N$1,'Published Hourly Data'!$B$1:$BH$1,0),TRUE)</f>
        <v>334</v>
      </c>
      <c r="O66" s="18">
        <f>VLOOKUP($A66,'Published Hourly Data'!$B:$BH,MATCH(O$1,'Published Hourly Data'!$B$1:$BH$1,0),TRUE)</f>
        <v>0</v>
      </c>
      <c r="P66" s="18">
        <f>VLOOKUP($A66,'Published Hourly Data'!$B:$BH,MATCH(P$1,'Published Hourly Data'!$B$1:$BH$1,0),TRUE)</f>
        <v>-1324</v>
      </c>
      <c r="Q66" s="18">
        <f>VLOOKUP($A66,'Published Hourly Data'!$B:$BH,MATCH(Q$1,'Published Hourly Data'!$B$1:$BH$1,0),TRUE)</f>
        <v>123</v>
      </c>
      <c r="R66" s="18">
        <f>VLOOKUP($A66,'Published Hourly Data'!$B:$BH,MATCH(R$1,'Published Hourly Data'!$B$1:$BH$1,0),TRUE)</f>
        <v>-74</v>
      </c>
      <c r="S66" s="18">
        <f>VLOOKUP($A66,'Published Hourly Data'!$B:$BH,MATCH(S$1,'Published Hourly Data'!$B$1:$BH$1,0),TRUE)</f>
        <v>13</v>
      </c>
      <c r="T66" s="18">
        <f>VLOOKUP($A66,'Published Hourly Data'!$B:$BH,MATCH(T$1,'Published Hourly Data'!$B$1:$BH$1,0),TRUE)</f>
        <v>0</v>
      </c>
      <c r="U66" s="18">
        <f>VLOOKUP($A66,'Published Hourly Data'!$B:$BH,MATCH(U$1,'Published Hourly Data'!$B$1:$BH$1,0),TRUE)</f>
        <v>-392</v>
      </c>
      <c r="V66" s="18">
        <f>VLOOKUP($A66,'Published Hourly Data'!$B:$BH,MATCH(V$1,'Published Hourly Data'!$B$1:$BH$1,0),TRUE)</f>
        <v>-886</v>
      </c>
      <c r="W66" s="18">
        <f>VLOOKUP($A66,'Published Hourly Data'!$B:$BH,MATCH(W$1,'Published Hourly Data'!$B$1:$BH$1,0),TRUE)</f>
        <v>-1368</v>
      </c>
      <c r="X66" s="18">
        <f>VLOOKUP($A66,'Published Hourly Data'!$B:$BH,MATCH(X$1,'Published Hourly Data'!$B$1:$BH$1,0),TRUE)</f>
        <v>20</v>
      </c>
      <c r="Y66" s="18">
        <f>VLOOKUP($A66,'Published Hourly Data'!$B:$BH,MATCH(Y$1,'Published Hourly Data'!$B$1:$BH$1,0),TRUE)</f>
        <v>-1576</v>
      </c>
      <c r="Z66" s="18">
        <f>VLOOKUP($A66,'Published Hourly Data'!$B:$BH,MATCH(Z$1,'Published Hourly Data'!$B$1:$BH$1,0),TRUE)</f>
        <v>259</v>
      </c>
      <c r="AA66" s="18">
        <f>VLOOKUP($A66,'Published Hourly Data'!$B:$BH,MATCH(AA$1,'Published Hourly Data'!$B$1:$BH$1,0),TRUE)</f>
        <v>-360</v>
      </c>
      <c r="AB66" s="18">
        <f>VLOOKUP($A66,'Published Hourly Data'!$B:$BH,MATCH(AB$1,'Published Hourly Data'!$B$1:$BH$1,0),TRUE)</f>
        <v>11332</v>
      </c>
      <c r="AC66" s="18">
        <f>VLOOKUP($A66,'Published Hourly Data'!$B:$BH,MATCH(AC$1,'Published Hourly Data'!$B$1:$BH$1,0),TRUE)</f>
        <v>2311</v>
      </c>
      <c r="AD66" s="18">
        <f>VLOOKUP($A66,'Published Hourly Data'!$B:$BH,MATCH(AD$1,'Published Hourly Data'!$B$1:$BH$1,0),TRUE)</f>
        <v>12233</v>
      </c>
      <c r="AE66" s="18">
        <f>VLOOKUP($A66,'Published Hourly Data'!$B:$BH,MATCH(AE$1,'Published Hourly Data'!$B$1:$BH$1,0),TRUE)</f>
        <v>85</v>
      </c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</row>
    <row r="67" spans="1:59">
      <c r="A67" s="19">
        <f t="shared" ref="A67:A130" si="2">A68-1/24</f>
        <v>44558.041666667385</v>
      </c>
      <c r="B67" s="18">
        <f>VLOOKUP($A67,'Published Hourly Data'!$B:$BH,MATCH(B$1,'Published Hourly Data'!$B$1:$BH$1,0),TRUE)</f>
        <v>44557.708333333336</v>
      </c>
      <c r="C67" s="18">
        <f>VLOOKUP($A67,'Published Hourly Data'!$B:$BH,MATCH(C$1,'Published Hourly Data'!$B$1:$BH$1,0),TRUE)</f>
        <v>27263</v>
      </c>
      <c r="D67" s="18">
        <f>VLOOKUP($A67,'Published Hourly Data'!$B:$BH,MATCH(D$1,'Published Hourly Data'!$B$1:$BH$1,0),TRUE)</f>
        <v>27387</v>
      </c>
      <c r="E67" s="18">
        <f>VLOOKUP($A67,'Published Hourly Data'!$B:$BH,MATCH(E$1,'Published Hourly Data'!$B$1:$BH$1,0),TRUE)</f>
        <v>21489</v>
      </c>
      <c r="F67" s="18">
        <f>VLOOKUP($A67,'Published Hourly Data'!$B:$BH,MATCH(F$1,'Published Hourly Data'!$B$1:$BH$1,0),TRUE)</f>
        <v>-6591</v>
      </c>
      <c r="G67" s="18">
        <f>VLOOKUP($A67,'Published Hourly Data'!$B:$BH,MATCH(G$1,'Published Hourly Data'!$B$1:$BH$1,0),TRUE)</f>
        <v>17</v>
      </c>
      <c r="H67" s="18">
        <f>VLOOKUP($A67,'Published Hourly Data'!$B:$BH,MATCH(H$1,'Published Hourly Data'!$B$1:$BH$1,0),TRUE)</f>
        <v>12053</v>
      </c>
      <c r="I67" s="18">
        <f>VLOOKUP($A67,'Published Hourly Data'!$B:$BH,MATCH(I$1,'Published Hourly Data'!$B$1:$BH$1,0),TRUE)</f>
        <v>2263</v>
      </c>
      <c r="J67" s="18">
        <f>VLOOKUP($A67,'Published Hourly Data'!$B:$BH,MATCH(J$1,'Published Hourly Data'!$B$1:$BH$1,0),TRUE)</f>
        <v>46</v>
      </c>
      <c r="K67" s="18">
        <f>VLOOKUP($A67,'Published Hourly Data'!$B:$BH,MATCH(K$1,'Published Hourly Data'!$B$1:$BH$1,0),TRUE)</f>
        <v>2885</v>
      </c>
      <c r="L67" s="18">
        <f>VLOOKUP($A67,'Published Hourly Data'!$B:$BH,MATCH(L$1,'Published Hourly Data'!$B$1:$BH$1,0),TRUE)</f>
        <v>-45</v>
      </c>
      <c r="M67" s="18">
        <f>VLOOKUP($A67,'Published Hourly Data'!$B:$BH,MATCH(M$1,'Published Hourly Data'!$B$1:$BH$1,0),TRUE)</f>
        <v>3291</v>
      </c>
      <c r="N67" s="18">
        <f>VLOOKUP($A67,'Published Hourly Data'!$B:$BH,MATCH(N$1,'Published Hourly Data'!$B$1:$BH$1,0),TRUE)</f>
        <v>979</v>
      </c>
      <c r="O67" s="18">
        <f>VLOOKUP($A67,'Published Hourly Data'!$B:$BH,MATCH(O$1,'Published Hourly Data'!$B$1:$BH$1,0),TRUE)</f>
        <v>0</v>
      </c>
      <c r="P67" s="18">
        <f>VLOOKUP($A67,'Published Hourly Data'!$B:$BH,MATCH(P$1,'Published Hourly Data'!$B$1:$BH$1,0),TRUE)</f>
        <v>-1474</v>
      </c>
      <c r="Q67" s="18">
        <f>VLOOKUP($A67,'Published Hourly Data'!$B:$BH,MATCH(Q$1,'Published Hourly Data'!$B$1:$BH$1,0),TRUE)</f>
        <v>98</v>
      </c>
      <c r="R67" s="18">
        <f>VLOOKUP($A67,'Published Hourly Data'!$B:$BH,MATCH(R$1,'Published Hourly Data'!$B$1:$BH$1,0),TRUE)</f>
        <v>-278</v>
      </c>
      <c r="S67" s="18">
        <f>VLOOKUP($A67,'Published Hourly Data'!$B:$BH,MATCH(S$1,'Published Hourly Data'!$B$1:$BH$1,0),TRUE)</f>
        <v>75</v>
      </c>
      <c r="T67" s="18">
        <f>VLOOKUP($A67,'Published Hourly Data'!$B:$BH,MATCH(T$1,'Published Hourly Data'!$B$1:$BH$1,0),TRUE)</f>
        <v>0</v>
      </c>
      <c r="U67" s="18">
        <f>VLOOKUP($A67,'Published Hourly Data'!$B:$BH,MATCH(U$1,'Published Hourly Data'!$B$1:$BH$1,0),TRUE)</f>
        <v>-271</v>
      </c>
      <c r="V67" s="18">
        <f>VLOOKUP($A67,'Published Hourly Data'!$B:$BH,MATCH(V$1,'Published Hourly Data'!$B$1:$BH$1,0),TRUE)</f>
        <v>-1111</v>
      </c>
      <c r="W67" s="18">
        <f>VLOOKUP($A67,'Published Hourly Data'!$B:$BH,MATCH(W$1,'Published Hourly Data'!$B$1:$BH$1,0),TRUE)</f>
        <v>-1365</v>
      </c>
      <c r="X67" s="18">
        <f>VLOOKUP($A67,'Published Hourly Data'!$B:$BH,MATCH(X$1,'Published Hourly Data'!$B$1:$BH$1,0),TRUE)</f>
        <v>15</v>
      </c>
      <c r="Y67" s="18">
        <f>VLOOKUP($A67,'Published Hourly Data'!$B:$BH,MATCH(Y$1,'Published Hourly Data'!$B$1:$BH$1,0),TRUE)</f>
        <v>-2007</v>
      </c>
      <c r="Z67" s="18">
        <f>VLOOKUP($A67,'Published Hourly Data'!$B:$BH,MATCH(Z$1,'Published Hourly Data'!$B$1:$BH$1,0),TRUE)</f>
        <v>213</v>
      </c>
      <c r="AA67" s="18">
        <f>VLOOKUP($A67,'Published Hourly Data'!$B:$BH,MATCH(AA$1,'Published Hourly Data'!$B$1:$BH$1,0),TRUE)</f>
        <v>-486</v>
      </c>
      <c r="AB67" s="18">
        <f>VLOOKUP($A67,'Published Hourly Data'!$B:$BH,MATCH(AB$1,'Published Hourly Data'!$B$1:$BH$1,0),TRUE)</f>
        <v>12056</v>
      </c>
      <c r="AC67" s="18">
        <f>VLOOKUP($A67,'Published Hourly Data'!$B:$BH,MATCH(AC$1,'Published Hourly Data'!$B$1:$BH$1,0),TRUE)</f>
        <v>2619</v>
      </c>
      <c r="AD67" s="18">
        <f>VLOOKUP($A67,'Published Hourly Data'!$B:$BH,MATCH(AD$1,'Published Hourly Data'!$B$1:$BH$1,0),TRUE)</f>
        <v>12622</v>
      </c>
      <c r="AE67" s="18">
        <f>VLOOKUP($A67,'Published Hourly Data'!$B:$BH,MATCH(AE$1,'Published Hourly Data'!$B$1:$BH$1,0),TRUE)</f>
        <v>91</v>
      </c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</row>
    <row r="68" spans="1:59">
      <c r="A68" s="19">
        <f t="shared" si="2"/>
        <v>44558.083333334049</v>
      </c>
      <c r="B68" s="18">
        <f>VLOOKUP($A68,'Published Hourly Data'!$B:$BH,MATCH(B$1,'Published Hourly Data'!$B$1:$BH$1,0),TRUE)</f>
        <v>44557.75</v>
      </c>
      <c r="C68" s="18">
        <f>VLOOKUP($A68,'Published Hourly Data'!$B:$BH,MATCH(C$1,'Published Hourly Data'!$B$1:$BH$1,0),TRUE)</f>
        <v>29666</v>
      </c>
      <c r="D68" s="18">
        <f>VLOOKUP($A68,'Published Hourly Data'!$B:$BH,MATCH(D$1,'Published Hourly Data'!$B$1:$BH$1,0),TRUE)</f>
        <v>29283</v>
      </c>
      <c r="E68" s="18">
        <f>VLOOKUP($A68,'Published Hourly Data'!$B:$BH,MATCH(E$1,'Published Hourly Data'!$B$1:$BH$1,0),TRUE)</f>
        <v>20789</v>
      </c>
      <c r="F68" s="18">
        <f>VLOOKUP($A68,'Published Hourly Data'!$B:$BH,MATCH(F$1,'Published Hourly Data'!$B$1:$BH$1,0),TRUE)</f>
        <v>-6975</v>
      </c>
      <c r="G68" s="18">
        <f>VLOOKUP($A68,'Published Hourly Data'!$B:$BH,MATCH(G$1,'Published Hourly Data'!$B$1:$BH$1,0),TRUE)</f>
        <v>17</v>
      </c>
      <c r="H68" s="18">
        <f>VLOOKUP($A68,'Published Hourly Data'!$B:$BH,MATCH(H$1,'Published Hourly Data'!$B$1:$BH$1,0),TRUE)</f>
        <v>11972</v>
      </c>
      <c r="I68" s="18">
        <f>VLOOKUP($A68,'Published Hourly Data'!$B:$BH,MATCH(I$1,'Published Hourly Data'!$B$1:$BH$1,0),TRUE)</f>
        <v>2263</v>
      </c>
      <c r="J68" s="18">
        <f>VLOOKUP($A68,'Published Hourly Data'!$B:$BH,MATCH(J$1,'Published Hourly Data'!$B$1:$BH$1,0),TRUE)</f>
        <v>46</v>
      </c>
      <c r="K68" s="18">
        <f>VLOOKUP($A68,'Published Hourly Data'!$B:$BH,MATCH(K$1,'Published Hourly Data'!$B$1:$BH$1,0),TRUE)</f>
        <v>2980</v>
      </c>
      <c r="L68" s="18">
        <f>VLOOKUP($A68,'Published Hourly Data'!$B:$BH,MATCH(L$1,'Published Hourly Data'!$B$1:$BH$1,0),TRUE)</f>
        <v>-42</v>
      </c>
      <c r="M68" s="18">
        <f>VLOOKUP($A68,'Published Hourly Data'!$B:$BH,MATCH(M$1,'Published Hourly Data'!$B$1:$BH$1,0),TRUE)</f>
        <v>2631</v>
      </c>
      <c r="N68" s="18">
        <f>VLOOKUP($A68,'Published Hourly Data'!$B:$BH,MATCH(N$1,'Published Hourly Data'!$B$1:$BH$1,0),TRUE)</f>
        <v>923</v>
      </c>
      <c r="O68" s="18">
        <f>VLOOKUP($A68,'Published Hourly Data'!$B:$BH,MATCH(O$1,'Published Hourly Data'!$B$1:$BH$1,0),TRUE)</f>
        <v>0</v>
      </c>
      <c r="P68" s="18">
        <f>VLOOKUP($A68,'Published Hourly Data'!$B:$BH,MATCH(P$1,'Published Hourly Data'!$B$1:$BH$1,0),TRUE)</f>
        <v>-1503</v>
      </c>
      <c r="Q68" s="18">
        <f>VLOOKUP($A68,'Published Hourly Data'!$B:$BH,MATCH(Q$1,'Published Hourly Data'!$B$1:$BH$1,0),TRUE)</f>
        <v>230</v>
      </c>
      <c r="R68" s="18">
        <f>VLOOKUP($A68,'Published Hourly Data'!$B:$BH,MATCH(R$1,'Published Hourly Data'!$B$1:$BH$1,0),TRUE)</f>
        <v>-286</v>
      </c>
      <c r="S68" s="18">
        <f>VLOOKUP($A68,'Published Hourly Data'!$B:$BH,MATCH(S$1,'Published Hourly Data'!$B$1:$BH$1,0),TRUE)</f>
        <v>124</v>
      </c>
      <c r="T68" s="18">
        <f>VLOOKUP($A68,'Published Hourly Data'!$B:$BH,MATCH(T$1,'Published Hourly Data'!$B$1:$BH$1,0),TRUE)</f>
        <v>0</v>
      </c>
      <c r="U68" s="18">
        <f>VLOOKUP($A68,'Published Hourly Data'!$B:$BH,MATCH(U$1,'Published Hourly Data'!$B$1:$BH$1,0),TRUE)</f>
        <v>-288</v>
      </c>
      <c r="V68" s="18">
        <f>VLOOKUP($A68,'Published Hourly Data'!$B:$BH,MATCH(V$1,'Published Hourly Data'!$B$1:$BH$1,0),TRUE)</f>
        <v>-1371</v>
      </c>
      <c r="W68" s="18">
        <f>VLOOKUP($A68,'Published Hourly Data'!$B:$BH,MATCH(W$1,'Published Hourly Data'!$B$1:$BH$1,0),TRUE)</f>
        <v>-1496</v>
      </c>
      <c r="X68" s="18">
        <f>VLOOKUP($A68,'Published Hourly Data'!$B:$BH,MATCH(X$1,'Published Hourly Data'!$B$1:$BH$1,0),TRUE)</f>
        <v>16</v>
      </c>
      <c r="Y68" s="18">
        <f>VLOOKUP($A68,'Published Hourly Data'!$B:$BH,MATCH(Y$1,'Published Hourly Data'!$B$1:$BH$1,0),TRUE)</f>
        <v>-2108</v>
      </c>
      <c r="Z68" s="18">
        <f>VLOOKUP($A68,'Published Hourly Data'!$B:$BH,MATCH(Z$1,'Published Hourly Data'!$B$1:$BH$1,0),TRUE)</f>
        <v>234</v>
      </c>
      <c r="AA68" s="18">
        <f>VLOOKUP($A68,'Published Hourly Data'!$B:$BH,MATCH(AA$1,'Published Hourly Data'!$B$1:$BH$1,0),TRUE)</f>
        <v>-527</v>
      </c>
      <c r="AB68" s="18">
        <f>VLOOKUP($A68,'Published Hourly Data'!$B:$BH,MATCH(AB$1,'Published Hourly Data'!$B$1:$BH$1,0),TRUE)</f>
        <v>12996</v>
      </c>
      <c r="AC68" s="18">
        <f>VLOOKUP($A68,'Published Hourly Data'!$B:$BH,MATCH(AC$1,'Published Hourly Data'!$B$1:$BH$1,0),TRUE)</f>
        <v>2841</v>
      </c>
      <c r="AD68" s="18">
        <f>VLOOKUP($A68,'Published Hourly Data'!$B:$BH,MATCH(AD$1,'Published Hourly Data'!$B$1:$BH$1,0),TRUE)</f>
        <v>13351</v>
      </c>
      <c r="AE68" s="18">
        <f>VLOOKUP($A68,'Published Hourly Data'!$B:$BH,MATCH(AE$1,'Published Hourly Data'!$B$1:$BH$1,0),TRUE)</f>
        <v>95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</row>
    <row r="69" spans="1:59">
      <c r="A69" s="19">
        <f t="shared" si="2"/>
        <v>44558.125000000713</v>
      </c>
      <c r="B69" s="18">
        <f>VLOOKUP($A69,'Published Hourly Data'!$B:$BH,MATCH(B$1,'Published Hourly Data'!$B$1:$BH$1,0),TRUE)</f>
        <v>44557.791666666664</v>
      </c>
      <c r="C69" s="18">
        <f>VLOOKUP($A69,'Published Hourly Data'!$B:$BH,MATCH(C$1,'Published Hourly Data'!$B$1:$BH$1,0),TRUE)</f>
        <v>29865</v>
      </c>
      <c r="D69" s="18">
        <f>VLOOKUP($A69,'Published Hourly Data'!$B:$BH,MATCH(D$1,'Published Hourly Data'!$B$1:$BH$1,0),TRUE)</f>
        <v>29275</v>
      </c>
      <c r="E69" s="18">
        <f>VLOOKUP($A69,'Published Hourly Data'!$B:$BH,MATCH(E$1,'Published Hourly Data'!$B$1:$BH$1,0),TRUE)</f>
        <v>20293</v>
      </c>
      <c r="F69" s="18">
        <f>VLOOKUP($A69,'Published Hourly Data'!$B:$BH,MATCH(F$1,'Published Hourly Data'!$B$1:$BH$1,0),TRUE)</f>
        <v>-8036</v>
      </c>
      <c r="G69" s="18">
        <f>VLOOKUP($A69,'Published Hourly Data'!$B:$BH,MATCH(G$1,'Published Hourly Data'!$B$1:$BH$1,0),TRUE)</f>
        <v>17</v>
      </c>
      <c r="H69" s="18">
        <f>VLOOKUP($A69,'Published Hourly Data'!$B:$BH,MATCH(H$1,'Published Hourly Data'!$B$1:$BH$1,0),TRUE)</f>
        <v>11832</v>
      </c>
      <c r="I69" s="18">
        <f>VLOOKUP($A69,'Published Hourly Data'!$B:$BH,MATCH(I$1,'Published Hourly Data'!$B$1:$BH$1,0),TRUE)</f>
        <v>2262</v>
      </c>
      <c r="J69" s="18">
        <f>VLOOKUP($A69,'Published Hourly Data'!$B:$BH,MATCH(J$1,'Published Hourly Data'!$B$1:$BH$1,0),TRUE)</f>
        <v>46</v>
      </c>
      <c r="K69" s="18">
        <f>VLOOKUP($A69,'Published Hourly Data'!$B:$BH,MATCH(K$1,'Published Hourly Data'!$B$1:$BH$1,0),TRUE)</f>
        <v>2897</v>
      </c>
      <c r="L69" s="18">
        <f>VLOOKUP($A69,'Published Hourly Data'!$B:$BH,MATCH(L$1,'Published Hourly Data'!$B$1:$BH$1,0),TRUE)</f>
        <v>-42</v>
      </c>
      <c r="M69" s="18">
        <f>VLOOKUP($A69,'Published Hourly Data'!$B:$BH,MATCH(M$1,'Published Hourly Data'!$B$1:$BH$1,0),TRUE)</f>
        <v>2586</v>
      </c>
      <c r="N69" s="18">
        <f>VLOOKUP($A69,'Published Hourly Data'!$B:$BH,MATCH(N$1,'Published Hourly Data'!$B$1:$BH$1,0),TRUE)</f>
        <v>697</v>
      </c>
      <c r="O69" s="18">
        <f>VLOOKUP($A69,'Published Hourly Data'!$B:$BH,MATCH(O$1,'Published Hourly Data'!$B$1:$BH$1,0),TRUE)</f>
        <v>0</v>
      </c>
      <c r="P69" s="18">
        <f>VLOOKUP($A69,'Published Hourly Data'!$B:$BH,MATCH(P$1,'Published Hourly Data'!$B$1:$BH$1,0),TRUE)</f>
        <v>-1560</v>
      </c>
      <c r="Q69" s="18">
        <f>VLOOKUP($A69,'Published Hourly Data'!$B:$BH,MATCH(Q$1,'Published Hourly Data'!$B$1:$BH$1,0),TRUE)</f>
        <v>45</v>
      </c>
      <c r="R69" s="18">
        <f>VLOOKUP($A69,'Published Hourly Data'!$B:$BH,MATCH(R$1,'Published Hourly Data'!$B$1:$BH$1,0),TRUE)</f>
        <v>-550</v>
      </c>
      <c r="S69" s="18">
        <f>VLOOKUP($A69,'Published Hourly Data'!$B:$BH,MATCH(S$1,'Published Hourly Data'!$B$1:$BH$1,0),TRUE)</f>
        <v>125</v>
      </c>
      <c r="T69" s="18">
        <f>VLOOKUP($A69,'Published Hourly Data'!$B:$BH,MATCH(T$1,'Published Hourly Data'!$B$1:$BH$1,0),TRUE)</f>
        <v>0</v>
      </c>
      <c r="U69" s="18">
        <f>VLOOKUP($A69,'Published Hourly Data'!$B:$BH,MATCH(U$1,'Published Hourly Data'!$B$1:$BH$1,0),TRUE)</f>
        <v>-308</v>
      </c>
      <c r="V69" s="18">
        <f>VLOOKUP($A69,'Published Hourly Data'!$B:$BH,MATCH(V$1,'Published Hourly Data'!$B$1:$BH$1,0),TRUE)</f>
        <v>-1546</v>
      </c>
      <c r="W69" s="18">
        <f>VLOOKUP($A69,'Published Hourly Data'!$B:$BH,MATCH(W$1,'Published Hourly Data'!$B$1:$BH$1,0),TRUE)</f>
        <v>-1590</v>
      </c>
      <c r="X69" s="18">
        <f>VLOOKUP($A69,'Published Hourly Data'!$B:$BH,MATCH(X$1,'Published Hourly Data'!$B$1:$BH$1,0),TRUE)</f>
        <v>13</v>
      </c>
      <c r="Y69" s="18">
        <f>VLOOKUP($A69,'Published Hourly Data'!$B:$BH,MATCH(Y$1,'Published Hourly Data'!$B$1:$BH$1,0),TRUE)</f>
        <v>-2246</v>
      </c>
      <c r="Z69" s="18">
        <f>VLOOKUP($A69,'Published Hourly Data'!$B:$BH,MATCH(Z$1,'Published Hourly Data'!$B$1:$BH$1,0),TRUE)</f>
        <v>193</v>
      </c>
      <c r="AA69" s="18">
        <f>VLOOKUP($A69,'Published Hourly Data'!$B:$BH,MATCH(AA$1,'Published Hourly Data'!$B$1:$BH$1,0),TRUE)</f>
        <v>-612</v>
      </c>
      <c r="AB69" s="18">
        <f>VLOOKUP($A69,'Published Hourly Data'!$B:$BH,MATCH(AB$1,'Published Hourly Data'!$B$1:$BH$1,0),TRUE)</f>
        <v>13047</v>
      </c>
      <c r="AC69" s="18">
        <f>VLOOKUP($A69,'Published Hourly Data'!$B:$BH,MATCH(AC$1,'Published Hourly Data'!$B$1:$BH$1,0),TRUE)</f>
        <v>2839</v>
      </c>
      <c r="AD69" s="18">
        <f>VLOOKUP($A69,'Published Hourly Data'!$B:$BH,MATCH(AD$1,'Published Hourly Data'!$B$1:$BH$1,0),TRUE)</f>
        <v>13296</v>
      </c>
      <c r="AE69" s="18">
        <f>VLOOKUP($A69,'Published Hourly Data'!$B:$BH,MATCH(AE$1,'Published Hourly Data'!$B$1:$BH$1,0),TRUE)</f>
        <v>94</v>
      </c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</row>
    <row r="70" spans="1:59">
      <c r="A70" s="19">
        <f t="shared" si="2"/>
        <v>44558.166666667377</v>
      </c>
      <c r="B70" s="18">
        <f>VLOOKUP($A70,'Published Hourly Data'!$B:$BH,MATCH(B$1,'Published Hourly Data'!$B$1:$BH$1,0),TRUE)</f>
        <v>44557.833333333336</v>
      </c>
      <c r="C70" s="18">
        <f>VLOOKUP($A70,'Published Hourly Data'!$B:$BH,MATCH(C$1,'Published Hourly Data'!$B$1:$BH$1,0),TRUE)</f>
        <v>29391</v>
      </c>
      <c r="D70" s="18">
        <f>VLOOKUP($A70,'Published Hourly Data'!$B:$BH,MATCH(D$1,'Published Hourly Data'!$B$1:$BH$1,0),TRUE)</f>
        <v>28801</v>
      </c>
      <c r="E70" s="18">
        <f>VLOOKUP($A70,'Published Hourly Data'!$B:$BH,MATCH(E$1,'Published Hourly Data'!$B$1:$BH$1,0),TRUE)</f>
        <v>19954</v>
      </c>
      <c r="F70" s="18">
        <f>VLOOKUP($A70,'Published Hourly Data'!$B:$BH,MATCH(F$1,'Published Hourly Data'!$B$1:$BH$1,0),TRUE)</f>
        <v>-7901</v>
      </c>
      <c r="G70" s="18">
        <f>VLOOKUP($A70,'Published Hourly Data'!$B:$BH,MATCH(G$1,'Published Hourly Data'!$B$1:$BH$1,0),TRUE)</f>
        <v>16</v>
      </c>
      <c r="H70" s="18">
        <f>VLOOKUP($A70,'Published Hourly Data'!$B:$BH,MATCH(H$1,'Published Hourly Data'!$B$1:$BH$1,0),TRUE)</f>
        <v>11944</v>
      </c>
      <c r="I70" s="18">
        <f>VLOOKUP($A70,'Published Hourly Data'!$B:$BH,MATCH(I$1,'Published Hourly Data'!$B$1:$BH$1,0),TRUE)</f>
        <v>2263</v>
      </c>
      <c r="J70" s="18">
        <f>VLOOKUP($A70,'Published Hourly Data'!$B:$BH,MATCH(J$1,'Published Hourly Data'!$B$1:$BH$1,0),TRUE)</f>
        <v>46</v>
      </c>
      <c r="K70" s="18">
        <f>VLOOKUP($A70,'Published Hourly Data'!$B:$BH,MATCH(K$1,'Published Hourly Data'!$B$1:$BH$1,0),TRUE)</f>
        <v>2567</v>
      </c>
      <c r="L70" s="18">
        <f>VLOOKUP($A70,'Published Hourly Data'!$B:$BH,MATCH(L$1,'Published Hourly Data'!$B$1:$BH$1,0),TRUE)</f>
        <v>-43</v>
      </c>
      <c r="M70" s="18">
        <f>VLOOKUP($A70,'Published Hourly Data'!$B:$BH,MATCH(M$1,'Published Hourly Data'!$B$1:$BH$1,0),TRUE)</f>
        <v>2433</v>
      </c>
      <c r="N70" s="18">
        <f>VLOOKUP($A70,'Published Hourly Data'!$B:$BH,MATCH(N$1,'Published Hourly Data'!$B$1:$BH$1,0),TRUE)</f>
        <v>727</v>
      </c>
      <c r="O70" s="18">
        <f>VLOOKUP($A70,'Published Hourly Data'!$B:$BH,MATCH(O$1,'Published Hourly Data'!$B$1:$BH$1,0),TRUE)</f>
        <v>0</v>
      </c>
      <c r="P70" s="18">
        <f>VLOOKUP($A70,'Published Hourly Data'!$B:$BH,MATCH(P$1,'Published Hourly Data'!$B$1:$BH$1,0),TRUE)</f>
        <v>-1587</v>
      </c>
      <c r="Q70" s="18">
        <f>VLOOKUP($A70,'Published Hourly Data'!$B:$BH,MATCH(Q$1,'Published Hourly Data'!$B$1:$BH$1,0),TRUE)</f>
        <v>-118</v>
      </c>
      <c r="R70" s="18">
        <f>VLOOKUP($A70,'Published Hourly Data'!$B:$BH,MATCH(R$1,'Published Hourly Data'!$B$1:$BH$1,0),TRUE)</f>
        <v>-633</v>
      </c>
      <c r="S70" s="18">
        <f>VLOOKUP($A70,'Published Hourly Data'!$B:$BH,MATCH(S$1,'Published Hourly Data'!$B$1:$BH$1,0),TRUE)</f>
        <v>105</v>
      </c>
      <c r="T70" s="18">
        <f>VLOOKUP($A70,'Published Hourly Data'!$B:$BH,MATCH(T$1,'Published Hourly Data'!$B$1:$BH$1,0),TRUE)</f>
        <v>0</v>
      </c>
      <c r="U70" s="18">
        <f>VLOOKUP($A70,'Published Hourly Data'!$B:$BH,MATCH(U$1,'Published Hourly Data'!$B$1:$BH$1,0),TRUE)</f>
        <v>-293</v>
      </c>
      <c r="V70" s="18">
        <f>VLOOKUP($A70,'Published Hourly Data'!$B:$BH,MATCH(V$1,'Published Hourly Data'!$B$1:$BH$1,0),TRUE)</f>
        <v>-1309</v>
      </c>
      <c r="W70" s="18">
        <f>VLOOKUP($A70,'Published Hourly Data'!$B:$BH,MATCH(W$1,'Published Hourly Data'!$B$1:$BH$1,0),TRUE)</f>
        <v>-1534</v>
      </c>
      <c r="X70" s="18">
        <f>VLOOKUP($A70,'Published Hourly Data'!$B:$BH,MATCH(X$1,'Published Hourly Data'!$B$1:$BH$1,0),TRUE)</f>
        <v>11</v>
      </c>
      <c r="Y70" s="18">
        <f>VLOOKUP($A70,'Published Hourly Data'!$B:$BH,MATCH(Y$1,'Published Hourly Data'!$B$1:$BH$1,0),TRUE)</f>
        <v>-2162</v>
      </c>
      <c r="Z70" s="18">
        <f>VLOOKUP($A70,'Published Hourly Data'!$B:$BH,MATCH(Z$1,'Published Hourly Data'!$B$1:$BH$1,0),TRUE)</f>
        <v>158</v>
      </c>
      <c r="AA70" s="18">
        <f>VLOOKUP($A70,'Published Hourly Data'!$B:$BH,MATCH(AA$1,'Published Hourly Data'!$B$1:$BH$1,0),TRUE)</f>
        <v>-539</v>
      </c>
      <c r="AB70" s="18">
        <f>VLOOKUP($A70,'Published Hourly Data'!$B:$BH,MATCH(AB$1,'Published Hourly Data'!$B$1:$BH$1,0),TRUE)</f>
        <v>12783</v>
      </c>
      <c r="AC70" s="18">
        <f>VLOOKUP($A70,'Published Hourly Data'!$B:$BH,MATCH(AC$1,'Published Hourly Data'!$B$1:$BH$1,0),TRUE)</f>
        <v>2767</v>
      </c>
      <c r="AD70" s="18">
        <f>VLOOKUP($A70,'Published Hourly Data'!$B:$BH,MATCH(AD$1,'Published Hourly Data'!$B$1:$BH$1,0),TRUE)</f>
        <v>13159</v>
      </c>
      <c r="AE70" s="18">
        <f>VLOOKUP($A70,'Published Hourly Data'!$B:$BH,MATCH(AE$1,'Published Hourly Data'!$B$1:$BH$1,0),TRUE)</f>
        <v>91</v>
      </c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</row>
    <row r="71" spans="1:59">
      <c r="A71" s="19">
        <f t="shared" si="2"/>
        <v>44558.208333334042</v>
      </c>
      <c r="B71" s="18">
        <f>VLOOKUP($A71,'Published Hourly Data'!$B:$BH,MATCH(B$1,'Published Hourly Data'!$B$1:$BH$1,0),TRUE)</f>
        <v>44557.875</v>
      </c>
      <c r="C71" s="18">
        <f>VLOOKUP($A71,'Published Hourly Data'!$B:$BH,MATCH(C$1,'Published Hourly Data'!$B$1:$BH$1,0),TRUE)</f>
        <v>28669</v>
      </c>
      <c r="D71" s="18">
        <f>VLOOKUP($A71,'Published Hourly Data'!$B:$BH,MATCH(D$1,'Published Hourly Data'!$B$1:$BH$1,0),TRUE)</f>
        <v>28059</v>
      </c>
      <c r="E71" s="18">
        <f>VLOOKUP($A71,'Published Hourly Data'!$B:$BH,MATCH(E$1,'Published Hourly Data'!$B$1:$BH$1,0),TRUE)</f>
        <v>19230</v>
      </c>
      <c r="F71" s="18">
        <f>VLOOKUP($A71,'Published Hourly Data'!$B:$BH,MATCH(F$1,'Published Hourly Data'!$B$1:$BH$1,0),TRUE)</f>
        <v>-7679</v>
      </c>
      <c r="G71" s="18">
        <f>VLOOKUP($A71,'Published Hourly Data'!$B:$BH,MATCH(G$1,'Published Hourly Data'!$B$1:$BH$1,0),TRUE)</f>
        <v>16</v>
      </c>
      <c r="H71" s="18">
        <f>VLOOKUP($A71,'Published Hourly Data'!$B:$BH,MATCH(H$1,'Published Hourly Data'!$B$1:$BH$1,0),TRUE)</f>
        <v>11470</v>
      </c>
      <c r="I71" s="18">
        <f>VLOOKUP($A71,'Published Hourly Data'!$B:$BH,MATCH(I$1,'Published Hourly Data'!$B$1:$BH$1,0),TRUE)</f>
        <v>2264</v>
      </c>
      <c r="J71" s="18">
        <f>VLOOKUP($A71,'Published Hourly Data'!$B:$BH,MATCH(J$1,'Published Hourly Data'!$B$1:$BH$1,0),TRUE)</f>
        <v>46</v>
      </c>
      <c r="K71" s="18">
        <f>VLOOKUP($A71,'Published Hourly Data'!$B:$BH,MATCH(K$1,'Published Hourly Data'!$B$1:$BH$1,0),TRUE)</f>
        <v>2537</v>
      </c>
      <c r="L71" s="18">
        <f>VLOOKUP($A71,'Published Hourly Data'!$B:$BH,MATCH(L$1,'Published Hourly Data'!$B$1:$BH$1,0),TRUE)</f>
        <v>-41</v>
      </c>
      <c r="M71" s="18">
        <f>VLOOKUP($A71,'Published Hourly Data'!$B:$BH,MATCH(M$1,'Published Hourly Data'!$B$1:$BH$1,0),TRUE)</f>
        <v>2688</v>
      </c>
      <c r="N71" s="18">
        <f>VLOOKUP($A71,'Published Hourly Data'!$B:$BH,MATCH(N$1,'Published Hourly Data'!$B$1:$BH$1,0),TRUE)</f>
        <v>250</v>
      </c>
      <c r="O71" s="18">
        <f>VLOOKUP($A71,'Published Hourly Data'!$B:$BH,MATCH(O$1,'Published Hourly Data'!$B$1:$BH$1,0),TRUE)</f>
        <v>0</v>
      </c>
      <c r="P71" s="18">
        <f>VLOOKUP($A71,'Published Hourly Data'!$B:$BH,MATCH(P$1,'Published Hourly Data'!$B$1:$BH$1,0),TRUE)</f>
        <v>-1568</v>
      </c>
      <c r="Q71" s="18">
        <f>VLOOKUP($A71,'Published Hourly Data'!$B:$BH,MATCH(Q$1,'Published Hourly Data'!$B$1:$BH$1,0),TRUE)</f>
        <v>-186</v>
      </c>
      <c r="R71" s="18">
        <f>VLOOKUP($A71,'Published Hourly Data'!$B:$BH,MATCH(R$1,'Published Hourly Data'!$B$1:$BH$1,0),TRUE)</f>
        <v>-675</v>
      </c>
      <c r="S71" s="18">
        <f>VLOOKUP($A71,'Published Hourly Data'!$B:$BH,MATCH(S$1,'Published Hourly Data'!$B$1:$BH$1,0),TRUE)</f>
        <v>126</v>
      </c>
      <c r="T71" s="18">
        <f>VLOOKUP($A71,'Published Hourly Data'!$B:$BH,MATCH(T$1,'Published Hourly Data'!$B$1:$BH$1,0),TRUE)</f>
        <v>0</v>
      </c>
      <c r="U71" s="18">
        <f>VLOOKUP($A71,'Published Hourly Data'!$B:$BH,MATCH(U$1,'Published Hourly Data'!$B$1:$BH$1,0),TRUE)</f>
        <v>-288</v>
      </c>
      <c r="V71" s="18">
        <f>VLOOKUP($A71,'Published Hourly Data'!$B:$BH,MATCH(V$1,'Published Hourly Data'!$B$1:$BH$1,0),TRUE)</f>
        <v>-1225</v>
      </c>
      <c r="W71" s="18">
        <f>VLOOKUP($A71,'Published Hourly Data'!$B:$BH,MATCH(W$1,'Published Hourly Data'!$B$1:$BH$1,0),TRUE)</f>
        <v>-1518</v>
      </c>
      <c r="X71" s="18">
        <f>VLOOKUP($A71,'Published Hourly Data'!$B:$BH,MATCH(X$1,'Published Hourly Data'!$B$1:$BH$1,0),TRUE)</f>
        <v>11</v>
      </c>
      <c r="Y71" s="18">
        <f>VLOOKUP($A71,'Published Hourly Data'!$B:$BH,MATCH(Y$1,'Published Hourly Data'!$B$1:$BH$1,0),TRUE)</f>
        <v>-2066</v>
      </c>
      <c r="Z71" s="18">
        <f>VLOOKUP($A71,'Published Hourly Data'!$B:$BH,MATCH(Z$1,'Published Hourly Data'!$B$1:$BH$1,0),TRUE)</f>
        <v>161</v>
      </c>
      <c r="AA71" s="18">
        <f>VLOOKUP($A71,'Published Hourly Data'!$B:$BH,MATCH(AA$1,'Published Hourly Data'!$B$1:$BH$1,0),TRUE)</f>
        <v>-451</v>
      </c>
      <c r="AB71" s="18">
        <f>VLOOKUP($A71,'Published Hourly Data'!$B:$BH,MATCH(AB$1,'Published Hourly Data'!$B$1:$BH$1,0),TRUE)</f>
        <v>12514</v>
      </c>
      <c r="AC71" s="18">
        <f>VLOOKUP($A71,'Published Hourly Data'!$B:$BH,MATCH(AC$1,'Published Hourly Data'!$B$1:$BH$1,0),TRUE)</f>
        <v>2668</v>
      </c>
      <c r="AD71" s="18">
        <f>VLOOKUP($A71,'Published Hourly Data'!$B:$BH,MATCH(AD$1,'Published Hourly Data'!$B$1:$BH$1,0),TRUE)</f>
        <v>12788</v>
      </c>
      <c r="AE71" s="18">
        <f>VLOOKUP($A71,'Published Hourly Data'!$B:$BH,MATCH(AE$1,'Published Hourly Data'!$B$1:$BH$1,0),TRUE)</f>
        <v>89</v>
      </c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</row>
    <row r="72" spans="1:59">
      <c r="A72" s="19">
        <f t="shared" si="2"/>
        <v>44558.250000000706</v>
      </c>
      <c r="B72" s="18">
        <f>VLOOKUP($A72,'Published Hourly Data'!$B:$BH,MATCH(B$1,'Published Hourly Data'!$B$1:$BH$1,0),TRUE)</f>
        <v>44557.916666666664</v>
      </c>
      <c r="C72" s="18">
        <f>VLOOKUP($A72,'Published Hourly Data'!$B:$BH,MATCH(C$1,'Published Hourly Data'!$B$1:$BH$1,0),TRUE)</f>
        <v>27578</v>
      </c>
      <c r="D72" s="18">
        <f>VLOOKUP($A72,'Published Hourly Data'!$B:$BH,MATCH(D$1,'Published Hourly Data'!$B$1:$BH$1,0),TRUE)</f>
        <v>27045</v>
      </c>
      <c r="E72" s="18">
        <f>VLOOKUP($A72,'Published Hourly Data'!$B:$BH,MATCH(E$1,'Published Hourly Data'!$B$1:$BH$1,0),TRUE)</f>
        <v>17047</v>
      </c>
      <c r="F72" s="18">
        <f>VLOOKUP($A72,'Published Hourly Data'!$B:$BH,MATCH(F$1,'Published Hourly Data'!$B$1:$BH$1,0),TRUE)</f>
        <v>-7738</v>
      </c>
      <c r="G72" s="18">
        <f>VLOOKUP($A72,'Published Hourly Data'!$B:$BH,MATCH(G$1,'Published Hourly Data'!$B$1:$BH$1,0),TRUE)</f>
        <v>19</v>
      </c>
      <c r="H72" s="18">
        <f>VLOOKUP($A72,'Published Hourly Data'!$B:$BH,MATCH(H$1,'Published Hourly Data'!$B$1:$BH$1,0),TRUE)</f>
        <v>10004</v>
      </c>
      <c r="I72" s="18">
        <f>VLOOKUP($A72,'Published Hourly Data'!$B:$BH,MATCH(I$1,'Published Hourly Data'!$B$1:$BH$1,0),TRUE)</f>
        <v>2263</v>
      </c>
      <c r="J72" s="18">
        <f>VLOOKUP($A72,'Published Hourly Data'!$B:$BH,MATCH(J$1,'Published Hourly Data'!$B$1:$BH$1,0),TRUE)</f>
        <v>46</v>
      </c>
      <c r="K72" s="18">
        <f>VLOOKUP($A72,'Published Hourly Data'!$B:$BH,MATCH(K$1,'Published Hourly Data'!$B$1:$BH$1,0),TRUE)</f>
        <v>2327</v>
      </c>
      <c r="L72" s="18">
        <f>VLOOKUP($A72,'Published Hourly Data'!$B:$BH,MATCH(L$1,'Published Hourly Data'!$B$1:$BH$1,0),TRUE)</f>
        <v>-41</v>
      </c>
      <c r="M72" s="18">
        <f>VLOOKUP($A72,'Published Hourly Data'!$B:$BH,MATCH(M$1,'Published Hourly Data'!$B$1:$BH$1,0),TRUE)</f>
        <v>2476</v>
      </c>
      <c r="N72" s="18">
        <f>VLOOKUP($A72,'Published Hourly Data'!$B:$BH,MATCH(N$1,'Published Hourly Data'!$B$1:$BH$1,0),TRUE)</f>
        <v>-49</v>
      </c>
      <c r="O72" s="18">
        <f>VLOOKUP($A72,'Published Hourly Data'!$B:$BH,MATCH(O$1,'Published Hourly Data'!$B$1:$BH$1,0),TRUE)</f>
        <v>0</v>
      </c>
      <c r="P72" s="18">
        <f>VLOOKUP($A72,'Published Hourly Data'!$B:$BH,MATCH(P$1,'Published Hourly Data'!$B$1:$BH$1,0),TRUE)</f>
        <v>-1532</v>
      </c>
      <c r="Q72" s="18">
        <f>VLOOKUP($A72,'Published Hourly Data'!$B:$BH,MATCH(Q$1,'Published Hourly Data'!$B$1:$BH$1,0),TRUE)</f>
        <v>-257</v>
      </c>
      <c r="R72" s="18">
        <f>VLOOKUP($A72,'Published Hourly Data'!$B:$BH,MATCH(R$1,'Published Hourly Data'!$B$1:$BH$1,0),TRUE)</f>
        <v>-743</v>
      </c>
      <c r="S72" s="18">
        <f>VLOOKUP($A72,'Published Hourly Data'!$B:$BH,MATCH(S$1,'Published Hourly Data'!$B$1:$BH$1,0),TRUE)</f>
        <v>106</v>
      </c>
      <c r="T72" s="18">
        <f>VLOOKUP($A72,'Published Hourly Data'!$B:$BH,MATCH(T$1,'Published Hourly Data'!$B$1:$BH$1,0),TRUE)</f>
        <v>0</v>
      </c>
      <c r="U72" s="18">
        <f>VLOOKUP($A72,'Published Hourly Data'!$B:$BH,MATCH(U$1,'Published Hourly Data'!$B$1:$BH$1,0),TRUE)</f>
        <v>-267</v>
      </c>
      <c r="V72" s="18">
        <f>VLOOKUP($A72,'Published Hourly Data'!$B:$BH,MATCH(V$1,'Published Hourly Data'!$B$1:$BH$1,0),TRUE)</f>
        <v>-1381</v>
      </c>
      <c r="W72" s="18">
        <f>VLOOKUP($A72,'Published Hourly Data'!$B:$BH,MATCH(W$1,'Published Hourly Data'!$B$1:$BH$1,0),TRUE)</f>
        <v>-1498</v>
      </c>
      <c r="X72" s="18">
        <f>VLOOKUP($A72,'Published Hourly Data'!$B:$BH,MATCH(X$1,'Published Hourly Data'!$B$1:$BH$1,0),TRUE)</f>
        <v>9</v>
      </c>
      <c r="Y72" s="18">
        <f>VLOOKUP($A72,'Published Hourly Data'!$B:$BH,MATCH(Y$1,'Published Hourly Data'!$B$1:$BH$1,0),TRUE)</f>
        <v>-2011</v>
      </c>
      <c r="Z72" s="18">
        <f>VLOOKUP($A72,'Published Hourly Data'!$B:$BH,MATCH(Z$1,'Published Hourly Data'!$B$1:$BH$1,0),TRUE)</f>
        <v>183</v>
      </c>
      <c r="AA72" s="18">
        <f>VLOOKUP($A72,'Published Hourly Data'!$B:$BH,MATCH(AA$1,'Published Hourly Data'!$B$1:$BH$1,0),TRUE)</f>
        <v>-347</v>
      </c>
      <c r="AB72" s="18">
        <f>VLOOKUP($A72,'Published Hourly Data'!$B:$BH,MATCH(AB$1,'Published Hourly Data'!$B$1:$BH$1,0),TRUE)</f>
        <v>12085</v>
      </c>
      <c r="AC72" s="18">
        <f>VLOOKUP($A72,'Published Hourly Data'!$B:$BH,MATCH(AC$1,'Published Hourly Data'!$B$1:$BH$1,0),TRUE)</f>
        <v>2531</v>
      </c>
      <c r="AD72" s="18">
        <f>VLOOKUP($A72,'Published Hourly Data'!$B:$BH,MATCH(AD$1,'Published Hourly Data'!$B$1:$BH$1,0),TRUE)</f>
        <v>12341</v>
      </c>
      <c r="AE72" s="18">
        <f>VLOOKUP($A72,'Published Hourly Data'!$B:$BH,MATCH(AE$1,'Published Hourly Data'!$B$1:$BH$1,0),TRUE)</f>
        <v>87</v>
      </c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</row>
    <row r="73" spans="1:59">
      <c r="A73" s="19">
        <f t="shared" si="2"/>
        <v>44558.29166666737</v>
      </c>
      <c r="B73" s="18">
        <f>VLOOKUP($A73,'Published Hourly Data'!$B:$BH,MATCH(B$1,'Published Hourly Data'!$B$1:$BH$1,0),TRUE)</f>
        <v>44557.958333333336</v>
      </c>
      <c r="C73" s="18">
        <f>VLOOKUP($A73,'Published Hourly Data'!$B:$BH,MATCH(C$1,'Published Hourly Data'!$B$1:$BH$1,0),TRUE)</f>
        <v>25866</v>
      </c>
      <c r="D73" s="18">
        <f>VLOOKUP($A73,'Published Hourly Data'!$B:$BH,MATCH(D$1,'Published Hourly Data'!$B$1:$BH$1,0),TRUE)</f>
        <v>25434</v>
      </c>
      <c r="E73" s="18">
        <f>VLOOKUP($A73,'Published Hourly Data'!$B:$BH,MATCH(E$1,'Published Hourly Data'!$B$1:$BH$1,0),TRUE)</f>
        <v>15306</v>
      </c>
      <c r="F73" s="18">
        <f>VLOOKUP($A73,'Published Hourly Data'!$B:$BH,MATCH(F$1,'Published Hourly Data'!$B$1:$BH$1,0),TRUE)</f>
        <v>-8690</v>
      </c>
      <c r="G73" s="18">
        <f>VLOOKUP($A73,'Published Hourly Data'!$B:$BH,MATCH(G$1,'Published Hourly Data'!$B$1:$BH$1,0),TRUE)</f>
        <v>19</v>
      </c>
      <c r="H73" s="18">
        <f>VLOOKUP($A73,'Published Hourly Data'!$B:$BH,MATCH(H$1,'Published Hourly Data'!$B$1:$BH$1,0),TRUE)</f>
        <v>8733</v>
      </c>
      <c r="I73" s="18">
        <f>VLOOKUP($A73,'Published Hourly Data'!$B:$BH,MATCH(I$1,'Published Hourly Data'!$B$1:$BH$1,0),TRUE)</f>
        <v>2264</v>
      </c>
      <c r="J73" s="18">
        <f>VLOOKUP($A73,'Published Hourly Data'!$B:$BH,MATCH(J$1,'Published Hourly Data'!$B$1:$BH$1,0),TRUE)</f>
        <v>46</v>
      </c>
      <c r="K73" s="18">
        <f>VLOOKUP($A73,'Published Hourly Data'!$B:$BH,MATCH(K$1,'Published Hourly Data'!$B$1:$BH$1,0),TRUE)</f>
        <v>1804</v>
      </c>
      <c r="L73" s="18">
        <f>VLOOKUP($A73,'Published Hourly Data'!$B:$BH,MATCH(L$1,'Published Hourly Data'!$B$1:$BH$1,0),TRUE)</f>
        <v>-41</v>
      </c>
      <c r="M73" s="18">
        <f>VLOOKUP($A73,'Published Hourly Data'!$B:$BH,MATCH(M$1,'Published Hourly Data'!$B$1:$BH$1,0),TRUE)</f>
        <v>2504</v>
      </c>
      <c r="N73" s="18">
        <f>VLOOKUP($A73,'Published Hourly Data'!$B:$BH,MATCH(N$1,'Published Hourly Data'!$B$1:$BH$1,0),TRUE)</f>
        <v>-23</v>
      </c>
      <c r="O73" s="18">
        <f>VLOOKUP($A73,'Published Hourly Data'!$B:$BH,MATCH(O$1,'Published Hourly Data'!$B$1:$BH$1,0),TRUE)</f>
        <v>0</v>
      </c>
      <c r="P73" s="18">
        <f>VLOOKUP($A73,'Published Hourly Data'!$B:$BH,MATCH(P$1,'Published Hourly Data'!$B$1:$BH$1,0),TRUE)</f>
        <v>-1466</v>
      </c>
      <c r="Q73" s="18">
        <f>VLOOKUP($A73,'Published Hourly Data'!$B:$BH,MATCH(Q$1,'Published Hourly Data'!$B$1:$BH$1,0),TRUE)</f>
        <v>-299</v>
      </c>
      <c r="R73" s="18">
        <f>VLOOKUP($A73,'Published Hourly Data'!$B:$BH,MATCH(R$1,'Published Hourly Data'!$B$1:$BH$1,0),TRUE)</f>
        <v>-1120</v>
      </c>
      <c r="S73" s="18">
        <f>VLOOKUP($A73,'Published Hourly Data'!$B:$BH,MATCH(S$1,'Published Hourly Data'!$B$1:$BH$1,0),TRUE)</f>
        <v>42</v>
      </c>
      <c r="T73" s="18">
        <f>VLOOKUP($A73,'Published Hourly Data'!$B:$BH,MATCH(T$1,'Published Hourly Data'!$B$1:$BH$1,0),TRUE)</f>
        <v>0</v>
      </c>
      <c r="U73" s="18">
        <f>VLOOKUP($A73,'Published Hourly Data'!$B:$BH,MATCH(U$1,'Published Hourly Data'!$B$1:$BH$1,0),TRUE)</f>
        <v>-290</v>
      </c>
      <c r="V73" s="18">
        <f>VLOOKUP($A73,'Published Hourly Data'!$B:$BH,MATCH(V$1,'Published Hourly Data'!$B$1:$BH$1,0),TRUE)</f>
        <v>-1818</v>
      </c>
      <c r="W73" s="18">
        <f>VLOOKUP($A73,'Published Hourly Data'!$B:$BH,MATCH(W$1,'Published Hourly Data'!$B$1:$BH$1,0),TRUE)</f>
        <v>-1507</v>
      </c>
      <c r="X73" s="18">
        <f>VLOOKUP($A73,'Published Hourly Data'!$B:$BH,MATCH(X$1,'Published Hourly Data'!$B$1:$BH$1,0),TRUE)</f>
        <v>5</v>
      </c>
      <c r="Y73" s="18">
        <f>VLOOKUP($A73,'Published Hourly Data'!$B:$BH,MATCH(Y$1,'Published Hourly Data'!$B$1:$BH$1,0),TRUE)</f>
        <v>-2013</v>
      </c>
      <c r="Z73" s="18">
        <f>VLOOKUP($A73,'Published Hourly Data'!$B:$BH,MATCH(Z$1,'Published Hourly Data'!$B$1:$BH$1,0),TRUE)</f>
        <v>105</v>
      </c>
      <c r="AA73" s="18">
        <f>VLOOKUP($A73,'Published Hourly Data'!$B:$BH,MATCH(AA$1,'Published Hourly Data'!$B$1:$BH$1,0),TRUE)</f>
        <v>-329</v>
      </c>
      <c r="AB73" s="18">
        <f>VLOOKUP($A73,'Published Hourly Data'!$B:$BH,MATCH(AB$1,'Published Hourly Data'!$B$1:$BH$1,0),TRUE)</f>
        <v>11336</v>
      </c>
      <c r="AC73" s="18">
        <f>VLOOKUP($A73,'Published Hourly Data'!$B:$BH,MATCH(AC$1,'Published Hourly Data'!$B$1:$BH$1,0),TRUE)</f>
        <v>2333</v>
      </c>
      <c r="AD73" s="18">
        <f>VLOOKUP($A73,'Published Hourly Data'!$B:$BH,MATCH(AD$1,'Published Hourly Data'!$B$1:$BH$1,0),TRUE)</f>
        <v>11680</v>
      </c>
      <c r="AE73" s="18">
        <f>VLOOKUP($A73,'Published Hourly Data'!$B:$BH,MATCH(AE$1,'Published Hourly Data'!$B$1:$BH$1,0),TRUE)</f>
        <v>85</v>
      </c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</row>
    <row r="74" spans="1:59">
      <c r="A74" s="19">
        <f t="shared" si="2"/>
        <v>44558.333333334034</v>
      </c>
      <c r="B74" s="18">
        <f>VLOOKUP($A74,'Published Hourly Data'!$B:$BH,MATCH(B$1,'Published Hourly Data'!$B$1:$BH$1,0),TRUE)</f>
        <v>44558</v>
      </c>
      <c r="C74" s="18">
        <f>VLOOKUP($A74,'Published Hourly Data'!$B:$BH,MATCH(C$1,'Published Hourly Data'!$B$1:$BH$1,0),TRUE)</f>
        <v>24267</v>
      </c>
      <c r="D74" s="18">
        <f>VLOOKUP($A74,'Published Hourly Data'!$B:$BH,MATCH(D$1,'Published Hourly Data'!$B$1:$BH$1,0),TRUE)</f>
        <v>23758</v>
      </c>
      <c r="E74" s="18">
        <f>VLOOKUP($A74,'Published Hourly Data'!$B:$BH,MATCH(E$1,'Published Hourly Data'!$B$1:$BH$1,0),TRUE)</f>
        <v>14367</v>
      </c>
      <c r="F74" s="18">
        <f>VLOOKUP($A74,'Published Hourly Data'!$B:$BH,MATCH(F$1,'Published Hourly Data'!$B$1:$BH$1,0),TRUE)</f>
        <v>-7988</v>
      </c>
      <c r="G74" s="18">
        <f>VLOOKUP($A74,'Published Hourly Data'!$B:$BH,MATCH(G$1,'Published Hourly Data'!$B$1:$BH$1,0),TRUE)</f>
        <v>18</v>
      </c>
      <c r="H74" s="18">
        <f>VLOOKUP($A74,'Published Hourly Data'!$B:$BH,MATCH(H$1,'Published Hourly Data'!$B$1:$BH$1,0),TRUE)</f>
        <v>8292</v>
      </c>
      <c r="I74" s="18">
        <f>VLOOKUP($A74,'Published Hourly Data'!$B:$BH,MATCH(I$1,'Published Hourly Data'!$B$1:$BH$1,0),TRUE)</f>
        <v>2265</v>
      </c>
      <c r="J74" s="18">
        <f>VLOOKUP($A74,'Published Hourly Data'!$B:$BH,MATCH(J$1,'Published Hourly Data'!$B$1:$BH$1,0),TRUE)</f>
        <v>46</v>
      </c>
      <c r="K74" s="18">
        <f>VLOOKUP($A74,'Published Hourly Data'!$B:$BH,MATCH(K$1,'Published Hourly Data'!$B$1:$BH$1,0),TRUE)</f>
        <v>1319</v>
      </c>
      <c r="L74" s="18">
        <f>VLOOKUP($A74,'Published Hourly Data'!$B:$BH,MATCH(L$1,'Published Hourly Data'!$B$1:$BH$1,0),TRUE)</f>
        <v>-41</v>
      </c>
      <c r="M74" s="18">
        <f>VLOOKUP($A74,'Published Hourly Data'!$B:$BH,MATCH(M$1,'Published Hourly Data'!$B$1:$BH$1,0),TRUE)</f>
        <v>2686</v>
      </c>
      <c r="N74" s="18">
        <f>VLOOKUP($A74,'Published Hourly Data'!$B:$BH,MATCH(N$1,'Published Hourly Data'!$B$1:$BH$1,0),TRUE)</f>
        <v>-219</v>
      </c>
      <c r="O74" s="18">
        <f>VLOOKUP($A74,'Published Hourly Data'!$B:$BH,MATCH(O$1,'Published Hourly Data'!$B$1:$BH$1,0),TRUE)</f>
        <v>0</v>
      </c>
      <c r="P74" s="18">
        <f>VLOOKUP($A74,'Published Hourly Data'!$B:$BH,MATCH(P$1,'Published Hourly Data'!$B$1:$BH$1,0),TRUE)</f>
        <v>-1312</v>
      </c>
      <c r="Q74" s="18">
        <f>VLOOKUP($A74,'Published Hourly Data'!$B:$BH,MATCH(Q$1,'Published Hourly Data'!$B$1:$BH$1,0),TRUE)</f>
        <v>-202</v>
      </c>
      <c r="R74" s="18">
        <f>VLOOKUP($A74,'Published Hourly Data'!$B:$BH,MATCH(R$1,'Published Hourly Data'!$B$1:$BH$1,0),TRUE)</f>
        <v>-1146</v>
      </c>
      <c r="S74" s="18">
        <f>VLOOKUP($A74,'Published Hourly Data'!$B:$BH,MATCH(S$1,'Published Hourly Data'!$B$1:$BH$1,0),TRUE)</f>
        <v>2</v>
      </c>
      <c r="T74" s="18">
        <f>VLOOKUP($A74,'Published Hourly Data'!$B:$BH,MATCH(T$1,'Published Hourly Data'!$B$1:$BH$1,0),TRUE)</f>
        <v>0</v>
      </c>
      <c r="U74" s="18">
        <f>VLOOKUP($A74,'Published Hourly Data'!$B:$BH,MATCH(U$1,'Published Hourly Data'!$B$1:$BH$1,0),TRUE)</f>
        <v>-297</v>
      </c>
      <c r="V74" s="18">
        <f>VLOOKUP($A74,'Published Hourly Data'!$B:$BH,MATCH(V$1,'Published Hourly Data'!$B$1:$BH$1,0),TRUE)</f>
        <v>-1383</v>
      </c>
      <c r="W74" s="18">
        <f>VLOOKUP($A74,'Published Hourly Data'!$B:$BH,MATCH(W$1,'Published Hourly Data'!$B$1:$BH$1,0),TRUE)</f>
        <v>-1518</v>
      </c>
      <c r="X74" s="18">
        <f>VLOOKUP($A74,'Published Hourly Data'!$B:$BH,MATCH(X$1,'Published Hourly Data'!$B$1:$BH$1,0),TRUE)</f>
        <v>4</v>
      </c>
      <c r="Y74" s="18">
        <f>VLOOKUP($A74,'Published Hourly Data'!$B:$BH,MATCH(Y$1,'Published Hourly Data'!$B$1:$BH$1,0),TRUE)</f>
        <v>-1858</v>
      </c>
      <c r="Z74" s="18">
        <f>VLOOKUP($A74,'Published Hourly Data'!$B:$BH,MATCH(Z$1,'Published Hourly Data'!$B$1:$BH$1,0),TRUE)</f>
        <v>49</v>
      </c>
      <c r="AA74" s="18">
        <f>VLOOKUP($A74,'Published Hourly Data'!$B:$BH,MATCH(AA$1,'Published Hourly Data'!$B$1:$BH$1,0),TRUE)</f>
        <v>-327</v>
      </c>
      <c r="AB74" s="18">
        <f>VLOOKUP($A74,'Published Hourly Data'!$B:$BH,MATCH(AB$1,'Published Hourly Data'!$B$1:$BH$1,0),TRUE)</f>
        <v>10619</v>
      </c>
      <c r="AC74" s="18">
        <f>VLOOKUP($A74,'Published Hourly Data'!$B:$BH,MATCH(AC$1,'Published Hourly Data'!$B$1:$BH$1,0),TRUE)</f>
        <v>2149</v>
      </c>
      <c r="AD74" s="18">
        <f>VLOOKUP($A74,'Published Hourly Data'!$B:$BH,MATCH(AD$1,'Published Hourly Data'!$B$1:$BH$1,0),TRUE)</f>
        <v>10908</v>
      </c>
      <c r="AE74" s="18">
        <f>VLOOKUP($A74,'Published Hourly Data'!$B:$BH,MATCH(AE$1,'Published Hourly Data'!$B$1:$BH$1,0),TRUE)</f>
        <v>81</v>
      </c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</row>
    <row r="75" spans="1:59">
      <c r="A75" s="19">
        <f t="shared" si="2"/>
        <v>44558.375000000698</v>
      </c>
      <c r="B75" s="18">
        <f>VLOOKUP($A75,'Published Hourly Data'!$B:$BH,MATCH(B$1,'Published Hourly Data'!$B$1:$BH$1,0),TRUE)</f>
        <v>44558.041666666664</v>
      </c>
      <c r="C75" s="18">
        <f>VLOOKUP($A75,'Published Hourly Data'!$B:$BH,MATCH(C$1,'Published Hourly Data'!$B$1:$BH$1,0),TRUE)</f>
        <v>23317</v>
      </c>
      <c r="D75" s="18">
        <f>VLOOKUP($A75,'Published Hourly Data'!$B:$BH,MATCH(D$1,'Published Hourly Data'!$B$1:$BH$1,0),TRUE)</f>
        <v>22845</v>
      </c>
      <c r="E75" s="18">
        <f>VLOOKUP($A75,'Published Hourly Data'!$B:$BH,MATCH(E$1,'Published Hourly Data'!$B$1:$BH$1,0),TRUE)</f>
        <v>13561</v>
      </c>
      <c r="F75" s="18">
        <f>VLOOKUP($A75,'Published Hourly Data'!$B:$BH,MATCH(F$1,'Published Hourly Data'!$B$1:$BH$1,0),TRUE)</f>
        <v>-8257</v>
      </c>
      <c r="G75" s="18">
        <f>VLOOKUP($A75,'Published Hourly Data'!$B:$BH,MATCH(G$1,'Published Hourly Data'!$B$1:$BH$1,0),TRUE)</f>
        <v>18</v>
      </c>
      <c r="H75" s="18">
        <f>VLOOKUP($A75,'Published Hourly Data'!$B:$BH,MATCH(H$1,'Published Hourly Data'!$B$1:$BH$1,0),TRUE)</f>
        <v>7576</v>
      </c>
      <c r="I75" s="18">
        <f>VLOOKUP($A75,'Published Hourly Data'!$B:$BH,MATCH(I$1,'Published Hourly Data'!$B$1:$BH$1,0),TRUE)</f>
        <v>2267</v>
      </c>
      <c r="J75" s="18">
        <f>VLOOKUP($A75,'Published Hourly Data'!$B:$BH,MATCH(J$1,'Published Hourly Data'!$B$1:$BH$1,0),TRUE)</f>
        <v>45</v>
      </c>
      <c r="K75" s="18">
        <f>VLOOKUP($A75,'Published Hourly Data'!$B:$BH,MATCH(K$1,'Published Hourly Data'!$B$1:$BH$1,0),TRUE)</f>
        <v>1325</v>
      </c>
      <c r="L75" s="18">
        <f>VLOOKUP($A75,'Published Hourly Data'!$B:$BH,MATCH(L$1,'Published Hourly Data'!$B$1:$BH$1,0),TRUE)</f>
        <v>-41</v>
      </c>
      <c r="M75" s="18">
        <f>VLOOKUP($A75,'Published Hourly Data'!$B:$BH,MATCH(M$1,'Published Hourly Data'!$B$1:$BH$1,0),TRUE)</f>
        <v>2851</v>
      </c>
      <c r="N75" s="18">
        <f>VLOOKUP($A75,'Published Hourly Data'!$B:$BH,MATCH(N$1,'Published Hourly Data'!$B$1:$BH$1,0),TRUE)</f>
        <v>-480</v>
      </c>
      <c r="O75" s="18">
        <f>VLOOKUP($A75,'Published Hourly Data'!$B:$BH,MATCH(O$1,'Published Hourly Data'!$B$1:$BH$1,0),TRUE)</f>
        <v>0</v>
      </c>
      <c r="P75" s="18">
        <f>VLOOKUP($A75,'Published Hourly Data'!$B:$BH,MATCH(P$1,'Published Hourly Data'!$B$1:$BH$1,0),TRUE)</f>
        <v>-1452</v>
      </c>
      <c r="Q75" s="18">
        <f>VLOOKUP($A75,'Published Hourly Data'!$B:$BH,MATCH(Q$1,'Published Hourly Data'!$B$1:$BH$1,0),TRUE)</f>
        <v>-84</v>
      </c>
      <c r="R75" s="18">
        <f>VLOOKUP($A75,'Published Hourly Data'!$B:$BH,MATCH(R$1,'Published Hourly Data'!$B$1:$BH$1,0),TRUE)</f>
        <v>-944</v>
      </c>
      <c r="S75" s="18">
        <f>VLOOKUP($A75,'Published Hourly Data'!$B:$BH,MATCH(S$1,'Published Hourly Data'!$B$1:$BH$1,0),TRUE)</f>
        <v>4</v>
      </c>
      <c r="T75" s="18">
        <f>VLOOKUP($A75,'Published Hourly Data'!$B:$BH,MATCH(T$1,'Published Hourly Data'!$B$1:$BH$1,0),TRUE)</f>
        <v>0</v>
      </c>
      <c r="U75" s="18">
        <f>VLOOKUP($A75,'Published Hourly Data'!$B:$BH,MATCH(U$1,'Published Hourly Data'!$B$1:$BH$1,0),TRUE)</f>
        <v>-325</v>
      </c>
      <c r="V75" s="18">
        <f>VLOOKUP($A75,'Published Hourly Data'!$B:$BH,MATCH(V$1,'Published Hourly Data'!$B$1:$BH$1,0),TRUE)</f>
        <v>-1760</v>
      </c>
      <c r="W75" s="18">
        <f>VLOOKUP($A75,'Published Hourly Data'!$B:$BH,MATCH(W$1,'Published Hourly Data'!$B$1:$BH$1,0),TRUE)</f>
        <v>-1489</v>
      </c>
      <c r="X75" s="18">
        <f>VLOOKUP($A75,'Published Hourly Data'!$B:$BH,MATCH(X$1,'Published Hourly Data'!$B$1:$BH$1,0),TRUE)</f>
        <v>6</v>
      </c>
      <c r="Y75" s="18">
        <f>VLOOKUP($A75,'Published Hourly Data'!$B:$BH,MATCH(Y$1,'Published Hourly Data'!$B$1:$BH$1,0),TRUE)</f>
        <v>-1956</v>
      </c>
      <c r="Z75" s="18">
        <f>VLOOKUP($A75,'Published Hourly Data'!$B:$BH,MATCH(Z$1,'Published Hourly Data'!$B$1:$BH$1,0),TRUE)</f>
        <v>65</v>
      </c>
      <c r="AA75" s="18">
        <f>VLOOKUP($A75,'Published Hourly Data'!$B:$BH,MATCH(AA$1,'Published Hourly Data'!$B$1:$BH$1,0),TRUE)</f>
        <v>-322</v>
      </c>
      <c r="AB75" s="18">
        <f>VLOOKUP($A75,'Published Hourly Data'!$B:$BH,MATCH(AB$1,'Published Hourly Data'!$B$1:$BH$1,0),TRUE)</f>
        <v>10213</v>
      </c>
      <c r="AC75" s="18">
        <f>VLOOKUP($A75,'Published Hourly Data'!$B:$BH,MATCH(AC$1,'Published Hourly Data'!$B$1:$BH$1,0),TRUE)</f>
        <v>2193</v>
      </c>
      <c r="AD75" s="18">
        <f>VLOOKUP($A75,'Published Hourly Data'!$B:$BH,MATCH(AD$1,'Published Hourly Data'!$B$1:$BH$1,0),TRUE)</f>
        <v>10358</v>
      </c>
      <c r="AE75" s="18">
        <f>VLOOKUP($A75,'Published Hourly Data'!$B:$BH,MATCH(AE$1,'Published Hourly Data'!$B$1:$BH$1,0),TRUE)</f>
        <v>81</v>
      </c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</row>
    <row r="76" spans="1:59">
      <c r="A76" s="19">
        <f t="shared" si="2"/>
        <v>44558.416666667363</v>
      </c>
      <c r="B76" s="18">
        <f>VLOOKUP($A76,'Published Hourly Data'!$B:$BH,MATCH(B$1,'Published Hourly Data'!$B$1:$BH$1,0),TRUE)</f>
        <v>44558.083333333336</v>
      </c>
      <c r="C76" s="18">
        <f>VLOOKUP($A76,'Published Hourly Data'!$B:$BH,MATCH(C$1,'Published Hourly Data'!$B$1:$BH$1,0),TRUE)</f>
        <v>22504</v>
      </c>
      <c r="D76" s="18">
        <f>VLOOKUP($A76,'Published Hourly Data'!$B:$BH,MATCH(D$1,'Published Hourly Data'!$B$1:$BH$1,0),TRUE)</f>
        <v>22165</v>
      </c>
      <c r="E76" s="18">
        <f>VLOOKUP($A76,'Published Hourly Data'!$B:$BH,MATCH(E$1,'Published Hourly Data'!$B$1:$BH$1,0),TRUE)</f>
        <v>13306</v>
      </c>
      <c r="F76" s="18">
        <f>VLOOKUP($A76,'Published Hourly Data'!$B:$BH,MATCH(F$1,'Published Hourly Data'!$B$1:$BH$1,0),TRUE)</f>
        <v>-7981</v>
      </c>
      <c r="G76" s="18">
        <f>VLOOKUP($A76,'Published Hourly Data'!$B:$BH,MATCH(G$1,'Published Hourly Data'!$B$1:$BH$1,0),TRUE)</f>
        <v>19</v>
      </c>
      <c r="H76" s="18">
        <f>VLOOKUP($A76,'Published Hourly Data'!$B:$BH,MATCH(H$1,'Published Hourly Data'!$B$1:$BH$1,0),TRUE)</f>
        <v>7361</v>
      </c>
      <c r="I76" s="18">
        <f>VLOOKUP($A76,'Published Hourly Data'!$B:$BH,MATCH(I$1,'Published Hourly Data'!$B$1:$BH$1,0),TRUE)</f>
        <v>2266</v>
      </c>
      <c r="J76" s="18">
        <f>VLOOKUP($A76,'Published Hourly Data'!$B:$BH,MATCH(J$1,'Published Hourly Data'!$B$1:$BH$1,0),TRUE)</f>
        <v>46</v>
      </c>
      <c r="K76" s="18">
        <f>VLOOKUP($A76,'Published Hourly Data'!$B:$BH,MATCH(K$1,'Published Hourly Data'!$B$1:$BH$1,0),TRUE)</f>
        <v>1311</v>
      </c>
      <c r="L76" s="18">
        <f>VLOOKUP($A76,'Published Hourly Data'!$B:$BH,MATCH(L$1,'Published Hourly Data'!$B$1:$BH$1,0),TRUE)</f>
        <v>-42</v>
      </c>
      <c r="M76" s="18">
        <f>VLOOKUP($A76,'Published Hourly Data'!$B:$BH,MATCH(M$1,'Published Hourly Data'!$B$1:$BH$1,0),TRUE)</f>
        <v>3046</v>
      </c>
      <c r="N76" s="18">
        <f>VLOOKUP($A76,'Published Hourly Data'!$B:$BH,MATCH(N$1,'Published Hourly Data'!$B$1:$BH$1,0),TRUE)</f>
        <v>-701</v>
      </c>
      <c r="O76" s="18">
        <f>VLOOKUP($A76,'Published Hourly Data'!$B:$BH,MATCH(O$1,'Published Hourly Data'!$B$1:$BH$1,0),TRUE)</f>
        <v>0</v>
      </c>
      <c r="P76" s="18">
        <f>VLOOKUP($A76,'Published Hourly Data'!$B:$BH,MATCH(P$1,'Published Hourly Data'!$B$1:$BH$1,0),TRUE)</f>
        <v>-1447</v>
      </c>
      <c r="Q76" s="18">
        <f>VLOOKUP($A76,'Published Hourly Data'!$B:$BH,MATCH(Q$1,'Published Hourly Data'!$B$1:$BH$1,0),TRUE)</f>
        <v>-60</v>
      </c>
      <c r="R76" s="18">
        <f>VLOOKUP($A76,'Published Hourly Data'!$B:$BH,MATCH(R$1,'Published Hourly Data'!$B$1:$BH$1,0),TRUE)</f>
        <v>-878</v>
      </c>
      <c r="S76" s="18">
        <f>VLOOKUP($A76,'Published Hourly Data'!$B:$BH,MATCH(S$1,'Published Hourly Data'!$B$1:$BH$1,0),TRUE)</f>
        <v>2</v>
      </c>
      <c r="T76" s="18">
        <f>VLOOKUP($A76,'Published Hourly Data'!$B:$BH,MATCH(T$1,'Published Hourly Data'!$B$1:$BH$1,0),TRUE)</f>
        <v>0</v>
      </c>
      <c r="U76" s="18">
        <f>VLOOKUP($A76,'Published Hourly Data'!$B:$BH,MATCH(U$1,'Published Hourly Data'!$B$1:$BH$1,0),TRUE)</f>
        <v>-332</v>
      </c>
      <c r="V76" s="18">
        <f>VLOOKUP($A76,'Published Hourly Data'!$B:$BH,MATCH(V$1,'Published Hourly Data'!$B$1:$BH$1,0),TRUE)</f>
        <v>-1736</v>
      </c>
      <c r="W76" s="18">
        <f>VLOOKUP($A76,'Published Hourly Data'!$B:$BH,MATCH(W$1,'Published Hourly Data'!$B$1:$BH$1,0),TRUE)</f>
        <v>-1412</v>
      </c>
      <c r="X76" s="18">
        <f>VLOOKUP($A76,'Published Hourly Data'!$B:$BH,MATCH(X$1,'Published Hourly Data'!$B$1:$BH$1,0),TRUE)</f>
        <v>6</v>
      </c>
      <c r="Y76" s="18">
        <f>VLOOKUP($A76,'Published Hourly Data'!$B:$BH,MATCH(Y$1,'Published Hourly Data'!$B$1:$BH$1,0),TRUE)</f>
        <v>-1915</v>
      </c>
      <c r="Z76" s="18">
        <f>VLOOKUP($A76,'Published Hourly Data'!$B:$BH,MATCH(Z$1,'Published Hourly Data'!$B$1:$BH$1,0),TRUE)</f>
        <v>99</v>
      </c>
      <c r="AA76" s="18">
        <f>VLOOKUP($A76,'Published Hourly Data'!$B:$BH,MATCH(AA$1,'Published Hourly Data'!$B$1:$BH$1,0),TRUE)</f>
        <v>-308</v>
      </c>
      <c r="AB76" s="18">
        <f>VLOOKUP($A76,'Published Hourly Data'!$B:$BH,MATCH(AB$1,'Published Hourly Data'!$B$1:$BH$1,0),TRUE)</f>
        <v>9896</v>
      </c>
      <c r="AC76" s="18">
        <f>VLOOKUP($A76,'Published Hourly Data'!$B:$BH,MATCH(AC$1,'Published Hourly Data'!$B$1:$BH$1,0),TRUE)</f>
        <v>2114</v>
      </c>
      <c r="AD76" s="18">
        <f>VLOOKUP($A76,'Published Hourly Data'!$B:$BH,MATCH(AD$1,'Published Hourly Data'!$B$1:$BH$1,0),TRUE)</f>
        <v>10075</v>
      </c>
      <c r="AE76" s="18">
        <f>VLOOKUP($A76,'Published Hourly Data'!$B:$BH,MATCH(AE$1,'Published Hourly Data'!$B$1:$BH$1,0),TRUE)</f>
        <v>80</v>
      </c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</row>
    <row r="77" spans="1:59">
      <c r="A77" s="19">
        <f t="shared" si="2"/>
        <v>44558.458333334027</v>
      </c>
      <c r="B77" s="18">
        <f>VLOOKUP($A77,'Published Hourly Data'!$B:$BH,MATCH(B$1,'Published Hourly Data'!$B$1:$BH$1,0),TRUE)</f>
        <v>44558.125</v>
      </c>
      <c r="C77" s="18">
        <f>VLOOKUP($A77,'Published Hourly Data'!$B:$BH,MATCH(C$1,'Published Hourly Data'!$B$1:$BH$1,0),TRUE)</f>
        <v>22027</v>
      </c>
      <c r="D77" s="18">
        <f>VLOOKUP($A77,'Published Hourly Data'!$B:$BH,MATCH(D$1,'Published Hourly Data'!$B$1:$BH$1,0),TRUE)</f>
        <v>21834</v>
      </c>
      <c r="E77" s="18">
        <f>VLOOKUP($A77,'Published Hourly Data'!$B:$BH,MATCH(E$1,'Published Hourly Data'!$B$1:$BH$1,0),TRUE)</f>
        <v>13199</v>
      </c>
      <c r="F77" s="18">
        <f>VLOOKUP($A77,'Published Hourly Data'!$B:$BH,MATCH(F$1,'Published Hourly Data'!$B$1:$BH$1,0),TRUE)</f>
        <v>-7795</v>
      </c>
      <c r="G77" s="18">
        <f>VLOOKUP($A77,'Published Hourly Data'!$B:$BH,MATCH(G$1,'Published Hourly Data'!$B$1:$BH$1,0),TRUE)</f>
        <v>18</v>
      </c>
      <c r="H77" s="18">
        <f>VLOOKUP($A77,'Published Hourly Data'!$B:$BH,MATCH(H$1,'Published Hourly Data'!$B$1:$BH$1,0),TRUE)</f>
        <v>7488</v>
      </c>
      <c r="I77" s="18">
        <f>VLOOKUP($A77,'Published Hourly Data'!$B:$BH,MATCH(I$1,'Published Hourly Data'!$B$1:$BH$1,0),TRUE)</f>
        <v>2266</v>
      </c>
      <c r="J77" s="18">
        <f>VLOOKUP($A77,'Published Hourly Data'!$B:$BH,MATCH(J$1,'Published Hourly Data'!$B$1:$BH$1,0),TRUE)</f>
        <v>46</v>
      </c>
      <c r="K77" s="18">
        <f>VLOOKUP($A77,'Published Hourly Data'!$B:$BH,MATCH(K$1,'Published Hourly Data'!$B$1:$BH$1,0),TRUE)</f>
        <v>1283</v>
      </c>
      <c r="L77" s="18">
        <f>VLOOKUP($A77,'Published Hourly Data'!$B:$BH,MATCH(L$1,'Published Hourly Data'!$B$1:$BH$1,0),TRUE)</f>
        <v>-42</v>
      </c>
      <c r="M77" s="18">
        <f>VLOOKUP($A77,'Published Hourly Data'!$B:$BH,MATCH(M$1,'Published Hourly Data'!$B$1:$BH$1,0),TRUE)</f>
        <v>2716</v>
      </c>
      <c r="N77" s="18">
        <f>VLOOKUP($A77,'Published Hourly Data'!$B:$BH,MATCH(N$1,'Published Hourly Data'!$B$1:$BH$1,0),TRUE)</f>
        <v>-576</v>
      </c>
      <c r="O77" s="18">
        <f>VLOOKUP($A77,'Published Hourly Data'!$B:$BH,MATCH(O$1,'Published Hourly Data'!$B$1:$BH$1,0),TRUE)</f>
        <v>0</v>
      </c>
      <c r="P77" s="18">
        <f>VLOOKUP($A77,'Published Hourly Data'!$B:$BH,MATCH(P$1,'Published Hourly Data'!$B$1:$BH$1,0),TRUE)</f>
        <v>-1416</v>
      </c>
      <c r="Q77" s="18">
        <f>VLOOKUP($A77,'Published Hourly Data'!$B:$BH,MATCH(Q$1,'Published Hourly Data'!$B$1:$BH$1,0),TRUE)</f>
        <v>-25</v>
      </c>
      <c r="R77" s="18">
        <f>VLOOKUP($A77,'Published Hourly Data'!$B:$BH,MATCH(R$1,'Published Hourly Data'!$B$1:$BH$1,0),TRUE)</f>
        <v>-860</v>
      </c>
      <c r="S77" s="18">
        <f>VLOOKUP($A77,'Published Hourly Data'!$B:$BH,MATCH(S$1,'Published Hourly Data'!$B$1:$BH$1,0),TRUE)</f>
        <v>-5</v>
      </c>
      <c r="T77" s="18">
        <f>VLOOKUP($A77,'Published Hourly Data'!$B:$BH,MATCH(T$1,'Published Hourly Data'!$B$1:$BH$1,0),TRUE)</f>
        <v>0</v>
      </c>
      <c r="U77" s="18">
        <f>VLOOKUP($A77,'Published Hourly Data'!$B:$BH,MATCH(U$1,'Published Hourly Data'!$B$1:$BH$1,0),TRUE)</f>
        <v>-328</v>
      </c>
      <c r="V77" s="18">
        <f>VLOOKUP($A77,'Published Hourly Data'!$B:$BH,MATCH(V$1,'Published Hourly Data'!$B$1:$BH$1,0),TRUE)</f>
        <v>-1775</v>
      </c>
      <c r="W77" s="18">
        <f>VLOOKUP($A77,'Published Hourly Data'!$B:$BH,MATCH(W$1,'Published Hourly Data'!$B$1:$BH$1,0),TRUE)</f>
        <v>-1337</v>
      </c>
      <c r="X77" s="18">
        <f>VLOOKUP($A77,'Published Hourly Data'!$B:$BH,MATCH(X$1,'Published Hourly Data'!$B$1:$BH$1,0),TRUE)</f>
        <v>6</v>
      </c>
      <c r="Y77" s="18">
        <f>VLOOKUP($A77,'Published Hourly Data'!$B:$BH,MATCH(Y$1,'Published Hourly Data'!$B$1:$BH$1,0),TRUE)</f>
        <v>-1866</v>
      </c>
      <c r="Z77" s="18">
        <f>VLOOKUP($A77,'Published Hourly Data'!$B:$BH,MATCH(Z$1,'Published Hourly Data'!$B$1:$BH$1,0),TRUE)</f>
        <v>116</v>
      </c>
      <c r="AA77" s="18">
        <f>VLOOKUP($A77,'Published Hourly Data'!$B:$BH,MATCH(AA$1,'Published Hourly Data'!$B$1:$BH$1,0),TRUE)</f>
        <v>-305</v>
      </c>
      <c r="AB77" s="18">
        <f>VLOOKUP($A77,'Published Hourly Data'!$B:$BH,MATCH(AB$1,'Published Hourly Data'!$B$1:$BH$1,0),TRUE)</f>
        <v>9739</v>
      </c>
      <c r="AC77" s="18">
        <f>VLOOKUP($A77,'Published Hourly Data'!$B:$BH,MATCH(AC$1,'Published Hourly Data'!$B$1:$BH$1,0),TRUE)</f>
        <v>2085</v>
      </c>
      <c r="AD77" s="18">
        <f>VLOOKUP($A77,'Published Hourly Data'!$B:$BH,MATCH(AD$1,'Published Hourly Data'!$B$1:$BH$1,0),TRUE)</f>
        <v>9928</v>
      </c>
      <c r="AE77" s="18">
        <f>VLOOKUP($A77,'Published Hourly Data'!$B:$BH,MATCH(AE$1,'Published Hourly Data'!$B$1:$BH$1,0),TRUE)</f>
        <v>83</v>
      </c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</row>
    <row r="78" spans="1:59">
      <c r="A78" s="19">
        <f t="shared" si="2"/>
        <v>44558.500000000691</v>
      </c>
      <c r="B78" s="18">
        <f>VLOOKUP($A78,'Published Hourly Data'!$B:$BH,MATCH(B$1,'Published Hourly Data'!$B$1:$BH$1,0),TRUE)</f>
        <v>44558.166666666664</v>
      </c>
      <c r="C78" s="18">
        <f>VLOOKUP($A78,'Published Hourly Data'!$B:$BH,MATCH(C$1,'Published Hourly Data'!$B$1:$BH$1,0),TRUE)</f>
        <v>21911</v>
      </c>
      <c r="D78" s="18">
        <f>VLOOKUP($A78,'Published Hourly Data'!$B:$BH,MATCH(D$1,'Published Hourly Data'!$B$1:$BH$1,0),TRUE)</f>
        <v>21863</v>
      </c>
      <c r="E78" s="18">
        <f>VLOOKUP($A78,'Published Hourly Data'!$B:$BH,MATCH(E$1,'Published Hourly Data'!$B$1:$BH$1,0),TRUE)</f>
        <v>13475</v>
      </c>
      <c r="F78" s="18">
        <f>VLOOKUP($A78,'Published Hourly Data'!$B:$BH,MATCH(F$1,'Published Hourly Data'!$B$1:$BH$1,0),TRUE)</f>
        <v>-7882</v>
      </c>
      <c r="G78" s="18">
        <f>VLOOKUP($A78,'Published Hourly Data'!$B:$BH,MATCH(G$1,'Published Hourly Data'!$B$1:$BH$1,0),TRUE)</f>
        <v>19</v>
      </c>
      <c r="H78" s="18">
        <f>VLOOKUP($A78,'Published Hourly Data'!$B:$BH,MATCH(H$1,'Published Hourly Data'!$B$1:$BH$1,0),TRUE)</f>
        <v>7943</v>
      </c>
      <c r="I78" s="18">
        <f>VLOOKUP($A78,'Published Hourly Data'!$B:$BH,MATCH(I$1,'Published Hourly Data'!$B$1:$BH$1,0),TRUE)</f>
        <v>2265</v>
      </c>
      <c r="J78" s="18">
        <f>VLOOKUP($A78,'Published Hourly Data'!$B:$BH,MATCH(J$1,'Published Hourly Data'!$B$1:$BH$1,0),TRUE)</f>
        <v>46</v>
      </c>
      <c r="K78" s="18">
        <f>VLOOKUP($A78,'Published Hourly Data'!$B:$BH,MATCH(K$1,'Published Hourly Data'!$B$1:$BH$1,0),TRUE)</f>
        <v>972</v>
      </c>
      <c r="L78" s="18">
        <f>VLOOKUP($A78,'Published Hourly Data'!$B:$BH,MATCH(L$1,'Published Hourly Data'!$B$1:$BH$1,0),TRUE)</f>
        <v>-43</v>
      </c>
      <c r="M78" s="18">
        <f>VLOOKUP($A78,'Published Hourly Data'!$B:$BH,MATCH(M$1,'Published Hourly Data'!$B$1:$BH$1,0),TRUE)</f>
        <v>2821</v>
      </c>
      <c r="N78" s="18">
        <f>VLOOKUP($A78,'Published Hourly Data'!$B:$BH,MATCH(N$1,'Published Hourly Data'!$B$1:$BH$1,0),TRUE)</f>
        <v>-547</v>
      </c>
      <c r="O78" s="18">
        <f>VLOOKUP($A78,'Published Hourly Data'!$B:$BH,MATCH(O$1,'Published Hourly Data'!$B$1:$BH$1,0),TRUE)</f>
        <v>0</v>
      </c>
      <c r="P78" s="18">
        <f>VLOOKUP($A78,'Published Hourly Data'!$B:$BH,MATCH(P$1,'Published Hourly Data'!$B$1:$BH$1,0),TRUE)</f>
        <v>-1379</v>
      </c>
      <c r="Q78" s="18">
        <f>VLOOKUP($A78,'Published Hourly Data'!$B:$BH,MATCH(Q$1,'Published Hourly Data'!$B$1:$BH$1,0),TRUE)</f>
        <v>-113</v>
      </c>
      <c r="R78" s="18">
        <f>VLOOKUP($A78,'Published Hourly Data'!$B:$BH,MATCH(R$1,'Published Hourly Data'!$B$1:$BH$1,0),TRUE)</f>
        <v>-900</v>
      </c>
      <c r="S78" s="18">
        <f>VLOOKUP($A78,'Published Hourly Data'!$B:$BH,MATCH(S$1,'Published Hourly Data'!$B$1:$BH$1,0),TRUE)</f>
        <v>-19</v>
      </c>
      <c r="T78" s="18">
        <f>VLOOKUP($A78,'Published Hourly Data'!$B:$BH,MATCH(T$1,'Published Hourly Data'!$B$1:$BH$1,0),TRUE)</f>
        <v>0</v>
      </c>
      <c r="U78" s="18">
        <f>VLOOKUP($A78,'Published Hourly Data'!$B:$BH,MATCH(U$1,'Published Hourly Data'!$B$1:$BH$1,0),TRUE)</f>
        <v>-325</v>
      </c>
      <c r="V78" s="18">
        <f>VLOOKUP($A78,'Published Hourly Data'!$B:$BH,MATCH(V$1,'Published Hourly Data'!$B$1:$BH$1,0),TRUE)</f>
        <v>-1737</v>
      </c>
      <c r="W78" s="18">
        <f>VLOOKUP($A78,'Published Hourly Data'!$B:$BH,MATCH(W$1,'Published Hourly Data'!$B$1:$BH$1,0),TRUE)</f>
        <v>-1377</v>
      </c>
      <c r="X78" s="18">
        <f>VLOOKUP($A78,'Published Hourly Data'!$B:$BH,MATCH(X$1,'Published Hourly Data'!$B$1:$BH$1,0),TRUE)</f>
        <v>7</v>
      </c>
      <c r="Y78" s="18">
        <f>VLOOKUP($A78,'Published Hourly Data'!$B:$BH,MATCH(Y$1,'Published Hourly Data'!$B$1:$BH$1,0),TRUE)</f>
        <v>-1832</v>
      </c>
      <c r="Z78" s="18">
        <f>VLOOKUP($A78,'Published Hourly Data'!$B:$BH,MATCH(Z$1,'Published Hourly Data'!$B$1:$BH$1,0),TRUE)</f>
        <v>92</v>
      </c>
      <c r="AA78" s="18">
        <f>VLOOKUP($A78,'Published Hourly Data'!$B:$BH,MATCH(AA$1,'Published Hourly Data'!$B$1:$BH$1,0),TRUE)</f>
        <v>-299</v>
      </c>
      <c r="AB78" s="18">
        <f>VLOOKUP($A78,'Published Hourly Data'!$B:$BH,MATCH(AB$1,'Published Hourly Data'!$B$1:$BH$1,0),TRUE)</f>
        <v>9831</v>
      </c>
      <c r="AC78" s="18">
        <f>VLOOKUP($A78,'Published Hourly Data'!$B:$BH,MATCH(AC$1,'Published Hourly Data'!$B$1:$BH$1,0),TRUE)</f>
        <v>2077</v>
      </c>
      <c r="AD78" s="18">
        <f>VLOOKUP($A78,'Published Hourly Data'!$B:$BH,MATCH(AD$1,'Published Hourly Data'!$B$1:$BH$1,0),TRUE)</f>
        <v>9870</v>
      </c>
      <c r="AE78" s="18">
        <f>VLOOKUP($A78,'Published Hourly Data'!$B:$BH,MATCH(AE$1,'Published Hourly Data'!$B$1:$BH$1,0),TRUE)</f>
        <v>85</v>
      </c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</row>
    <row r="79" spans="1:59">
      <c r="A79" s="19">
        <f t="shared" si="2"/>
        <v>44558.541666667355</v>
      </c>
      <c r="B79" s="18">
        <f>VLOOKUP($A79,'Published Hourly Data'!$B:$BH,MATCH(B$1,'Published Hourly Data'!$B$1:$BH$1,0),TRUE)</f>
        <v>44558.208333333336</v>
      </c>
      <c r="C79" s="18">
        <f>VLOOKUP($A79,'Published Hourly Data'!$B:$BH,MATCH(C$1,'Published Hourly Data'!$B$1:$BH$1,0),TRUE)</f>
        <v>22398</v>
      </c>
      <c r="D79" s="18">
        <f>VLOOKUP($A79,'Published Hourly Data'!$B:$BH,MATCH(D$1,'Published Hourly Data'!$B$1:$BH$1,0),TRUE)</f>
        <v>22364</v>
      </c>
      <c r="E79" s="18">
        <f>VLOOKUP($A79,'Published Hourly Data'!$B:$BH,MATCH(E$1,'Published Hourly Data'!$B$1:$BH$1,0),TRUE)</f>
        <v>14539</v>
      </c>
      <c r="F79" s="18">
        <f>VLOOKUP($A79,'Published Hourly Data'!$B:$BH,MATCH(F$1,'Published Hourly Data'!$B$1:$BH$1,0),TRUE)</f>
        <v>-7720</v>
      </c>
      <c r="G79" s="18">
        <f>VLOOKUP($A79,'Published Hourly Data'!$B:$BH,MATCH(G$1,'Published Hourly Data'!$B$1:$BH$1,0),TRUE)</f>
        <v>21</v>
      </c>
      <c r="H79" s="18">
        <f>VLOOKUP($A79,'Published Hourly Data'!$B:$BH,MATCH(H$1,'Published Hourly Data'!$B$1:$BH$1,0),TRUE)</f>
        <v>8566</v>
      </c>
      <c r="I79" s="18">
        <f>VLOOKUP($A79,'Published Hourly Data'!$B:$BH,MATCH(I$1,'Published Hourly Data'!$B$1:$BH$1,0),TRUE)</f>
        <v>2267</v>
      </c>
      <c r="J79" s="18">
        <f>VLOOKUP($A79,'Published Hourly Data'!$B:$BH,MATCH(J$1,'Published Hourly Data'!$B$1:$BH$1,0),TRUE)</f>
        <v>46</v>
      </c>
      <c r="K79" s="18">
        <f>VLOOKUP($A79,'Published Hourly Data'!$B:$BH,MATCH(K$1,'Published Hourly Data'!$B$1:$BH$1,0),TRUE)</f>
        <v>1011</v>
      </c>
      <c r="L79" s="18">
        <f>VLOOKUP($A79,'Published Hourly Data'!$B:$BH,MATCH(L$1,'Published Hourly Data'!$B$1:$BH$1,0),TRUE)</f>
        <v>-43</v>
      </c>
      <c r="M79" s="18">
        <f>VLOOKUP($A79,'Published Hourly Data'!$B:$BH,MATCH(M$1,'Published Hourly Data'!$B$1:$BH$1,0),TRUE)</f>
        <v>2944</v>
      </c>
      <c r="N79" s="18">
        <f>VLOOKUP($A79,'Published Hourly Data'!$B:$BH,MATCH(N$1,'Published Hourly Data'!$B$1:$BH$1,0),TRUE)</f>
        <v>-273</v>
      </c>
      <c r="O79" s="18">
        <f>VLOOKUP($A79,'Published Hourly Data'!$B:$BH,MATCH(O$1,'Published Hourly Data'!$B$1:$BH$1,0),TRUE)</f>
        <v>0</v>
      </c>
      <c r="P79" s="18">
        <f>VLOOKUP($A79,'Published Hourly Data'!$B:$BH,MATCH(P$1,'Published Hourly Data'!$B$1:$BH$1,0),TRUE)</f>
        <v>-1332</v>
      </c>
      <c r="Q79" s="18">
        <f>VLOOKUP($A79,'Published Hourly Data'!$B:$BH,MATCH(Q$1,'Published Hourly Data'!$B$1:$BH$1,0),TRUE)</f>
        <v>54</v>
      </c>
      <c r="R79" s="18">
        <f>VLOOKUP($A79,'Published Hourly Data'!$B:$BH,MATCH(R$1,'Published Hourly Data'!$B$1:$BH$1,0),TRUE)</f>
        <v>-862</v>
      </c>
      <c r="S79" s="18">
        <f>VLOOKUP($A79,'Published Hourly Data'!$B:$BH,MATCH(S$1,'Published Hourly Data'!$B$1:$BH$1,0),TRUE)</f>
        <v>-73</v>
      </c>
      <c r="T79" s="18">
        <f>VLOOKUP($A79,'Published Hourly Data'!$B:$BH,MATCH(T$1,'Published Hourly Data'!$B$1:$BH$1,0),TRUE)</f>
        <v>0</v>
      </c>
      <c r="U79" s="18">
        <f>VLOOKUP($A79,'Published Hourly Data'!$B:$BH,MATCH(U$1,'Published Hourly Data'!$B$1:$BH$1,0),TRUE)</f>
        <v>-310</v>
      </c>
      <c r="V79" s="18">
        <f>VLOOKUP($A79,'Published Hourly Data'!$B:$BH,MATCH(V$1,'Published Hourly Data'!$B$1:$BH$1,0),TRUE)</f>
        <v>-1712</v>
      </c>
      <c r="W79" s="18">
        <f>VLOOKUP($A79,'Published Hourly Data'!$B:$BH,MATCH(W$1,'Published Hourly Data'!$B$1:$BH$1,0),TRUE)</f>
        <v>-1482</v>
      </c>
      <c r="X79" s="18">
        <f>VLOOKUP($A79,'Published Hourly Data'!$B:$BH,MATCH(X$1,'Published Hourly Data'!$B$1:$BH$1,0),TRUE)</f>
        <v>8</v>
      </c>
      <c r="Y79" s="18">
        <f>VLOOKUP($A79,'Published Hourly Data'!$B:$BH,MATCH(Y$1,'Published Hourly Data'!$B$1:$BH$1,0),TRUE)</f>
        <v>-1828</v>
      </c>
      <c r="Z79" s="18">
        <f>VLOOKUP($A79,'Published Hourly Data'!$B:$BH,MATCH(Z$1,'Published Hourly Data'!$B$1:$BH$1,0),TRUE)</f>
        <v>113</v>
      </c>
      <c r="AA79" s="18">
        <f>VLOOKUP($A79,'Published Hourly Data'!$B:$BH,MATCH(AA$1,'Published Hourly Data'!$B$1:$BH$1,0),TRUE)</f>
        <v>-296</v>
      </c>
      <c r="AB79" s="18">
        <f>VLOOKUP($A79,'Published Hourly Data'!$B:$BH,MATCH(AB$1,'Published Hourly Data'!$B$1:$BH$1,0),TRUE)</f>
        <v>10267</v>
      </c>
      <c r="AC79" s="18">
        <f>VLOOKUP($A79,'Published Hourly Data'!$B:$BH,MATCH(AC$1,'Published Hourly Data'!$B$1:$BH$1,0),TRUE)</f>
        <v>2072</v>
      </c>
      <c r="AD79" s="18">
        <f>VLOOKUP($A79,'Published Hourly Data'!$B:$BH,MATCH(AD$1,'Published Hourly Data'!$B$1:$BH$1,0),TRUE)</f>
        <v>9935</v>
      </c>
      <c r="AE79" s="18">
        <f>VLOOKUP($A79,'Published Hourly Data'!$B:$BH,MATCH(AE$1,'Published Hourly Data'!$B$1:$BH$1,0),TRUE)</f>
        <v>91</v>
      </c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</row>
    <row r="80" spans="1:59">
      <c r="A80" s="19">
        <f t="shared" si="2"/>
        <v>44558.58333333402</v>
      </c>
      <c r="B80" s="18">
        <f>VLOOKUP($A80,'Published Hourly Data'!$B:$BH,MATCH(B$1,'Published Hourly Data'!$B$1:$BH$1,0),TRUE)</f>
        <v>44558.25</v>
      </c>
      <c r="C80" s="18">
        <f>VLOOKUP($A80,'Published Hourly Data'!$B:$BH,MATCH(C$1,'Published Hourly Data'!$B$1:$BH$1,0),TRUE)</f>
        <v>23783</v>
      </c>
      <c r="D80" s="18">
        <f>VLOOKUP($A80,'Published Hourly Data'!$B:$BH,MATCH(D$1,'Published Hourly Data'!$B$1:$BH$1,0),TRUE)</f>
        <v>23058</v>
      </c>
      <c r="E80" s="18">
        <f>VLOOKUP($A80,'Published Hourly Data'!$B:$BH,MATCH(E$1,'Published Hourly Data'!$B$1:$BH$1,0),TRUE)</f>
        <v>16205</v>
      </c>
      <c r="F80" s="18">
        <f>VLOOKUP($A80,'Published Hourly Data'!$B:$BH,MATCH(F$1,'Published Hourly Data'!$B$1:$BH$1,0),TRUE)</f>
        <v>-7569</v>
      </c>
      <c r="G80" s="18">
        <f>VLOOKUP($A80,'Published Hourly Data'!$B:$BH,MATCH(G$1,'Published Hourly Data'!$B$1:$BH$1,0),TRUE)</f>
        <v>20</v>
      </c>
      <c r="H80" s="18">
        <f>VLOOKUP($A80,'Published Hourly Data'!$B:$BH,MATCH(H$1,'Published Hourly Data'!$B$1:$BH$1,0),TRUE)</f>
        <v>8814</v>
      </c>
      <c r="I80" s="18">
        <f>VLOOKUP($A80,'Published Hourly Data'!$B:$BH,MATCH(I$1,'Published Hourly Data'!$B$1:$BH$1,0),TRUE)</f>
        <v>2268</v>
      </c>
      <c r="J80" s="18">
        <f>VLOOKUP($A80,'Published Hourly Data'!$B:$BH,MATCH(J$1,'Published Hourly Data'!$B$1:$BH$1,0),TRUE)</f>
        <v>46</v>
      </c>
      <c r="K80" s="18">
        <f>VLOOKUP($A80,'Published Hourly Data'!$B:$BH,MATCH(K$1,'Published Hourly Data'!$B$1:$BH$1,0),TRUE)</f>
        <v>1907</v>
      </c>
      <c r="L80" s="18">
        <f>VLOOKUP($A80,'Published Hourly Data'!$B:$BH,MATCH(L$1,'Published Hourly Data'!$B$1:$BH$1,0),TRUE)</f>
        <v>-43</v>
      </c>
      <c r="M80" s="18">
        <f>VLOOKUP($A80,'Published Hourly Data'!$B:$BH,MATCH(M$1,'Published Hourly Data'!$B$1:$BH$1,0),TRUE)</f>
        <v>3080</v>
      </c>
      <c r="N80" s="18">
        <f>VLOOKUP($A80,'Published Hourly Data'!$B:$BH,MATCH(N$1,'Published Hourly Data'!$B$1:$BH$1,0),TRUE)</f>
        <v>114</v>
      </c>
      <c r="O80" s="18">
        <f>VLOOKUP($A80,'Published Hourly Data'!$B:$BH,MATCH(O$1,'Published Hourly Data'!$B$1:$BH$1,0),TRUE)</f>
        <v>0</v>
      </c>
      <c r="P80" s="18">
        <f>VLOOKUP($A80,'Published Hourly Data'!$B:$BH,MATCH(P$1,'Published Hourly Data'!$B$1:$BH$1,0),TRUE)</f>
        <v>-1256</v>
      </c>
      <c r="Q80" s="18">
        <f>VLOOKUP($A80,'Published Hourly Data'!$B:$BH,MATCH(Q$1,'Published Hourly Data'!$B$1:$BH$1,0),TRUE)</f>
        <v>-70</v>
      </c>
      <c r="R80" s="18">
        <f>VLOOKUP($A80,'Published Hourly Data'!$B:$BH,MATCH(R$1,'Published Hourly Data'!$B$1:$BH$1,0),TRUE)</f>
        <v>-753</v>
      </c>
      <c r="S80" s="18">
        <f>VLOOKUP($A80,'Published Hourly Data'!$B:$BH,MATCH(S$1,'Published Hourly Data'!$B$1:$BH$1,0),TRUE)</f>
        <v>-112</v>
      </c>
      <c r="T80" s="18">
        <f>VLOOKUP($A80,'Published Hourly Data'!$B:$BH,MATCH(T$1,'Published Hourly Data'!$B$1:$BH$1,0),TRUE)</f>
        <v>0</v>
      </c>
      <c r="U80" s="18">
        <f>VLOOKUP($A80,'Published Hourly Data'!$B:$BH,MATCH(U$1,'Published Hourly Data'!$B$1:$BH$1,0),TRUE)</f>
        <v>-281</v>
      </c>
      <c r="V80" s="18">
        <f>VLOOKUP($A80,'Published Hourly Data'!$B:$BH,MATCH(V$1,'Published Hourly Data'!$B$1:$BH$1,0),TRUE)</f>
        <v>-1622</v>
      </c>
      <c r="W80" s="18">
        <f>VLOOKUP($A80,'Published Hourly Data'!$B:$BH,MATCH(W$1,'Published Hourly Data'!$B$1:$BH$1,0),TRUE)</f>
        <v>-1464</v>
      </c>
      <c r="X80" s="18">
        <f>VLOOKUP($A80,'Published Hourly Data'!$B:$BH,MATCH(X$1,'Published Hourly Data'!$B$1:$BH$1,0),TRUE)</f>
        <v>10</v>
      </c>
      <c r="Y80" s="18">
        <f>VLOOKUP($A80,'Published Hourly Data'!$B:$BH,MATCH(Y$1,'Published Hourly Data'!$B$1:$BH$1,0),TRUE)</f>
        <v>-1767</v>
      </c>
      <c r="Z80" s="18">
        <f>VLOOKUP($A80,'Published Hourly Data'!$B:$BH,MATCH(Z$1,'Published Hourly Data'!$B$1:$BH$1,0),TRUE)</f>
        <v>102</v>
      </c>
      <c r="AA80" s="18">
        <f>VLOOKUP($A80,'Published Hourly Data'!$B:$BH,MATCH(AA$1,'Published Hourly Data'!$B$1:$BH$1,0),TRUE)</f>
        <v>-356</v>
      </c>
      <c r="AB80" s="18">
        <f>VLOOKUP($A80,'Published Hourly Data'!$B:$BH,MATCH(AB$1,'Published Hourly Data'!$B$1:$BH$1,0),TRUE)</f>
        <v>10531</v>
      </c>
      <c r="AC80" s="18">
        <f>VLOOKUP($A80,'Published Hourly Data'!$B:$BH,MATCH(AC$1,'Published Hourly Data'!$B$1:$BH$1,0),TRUE)</f>
        <v>2060</v>
      </c>
      <c r="AD80" s="18">
        <f>VLOOKUP($A80,'Published Hourly Data'!$B:$BH,MATCH(AD$1,'Published Hourly Data'!$B$1:$BH$1,0),TRUE)</f>
        <v>10369</v>
      </c>
      <c r="AE80" s="18">
        <f>VLOOKUP($A80,'Published Hourly Data'!$B:$BH,MATCH(AE$1,'Published Hourly Data'!$B$1:$BH$1,0),TRUE)</f>
        <v>98</v>
      </c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</row>
    <row r="81" spans="1:59">
      <c r="A81" s="19">
        <f t="shared" si="2"/>
        <v>44558.625000000684</v>
      </c>
      <c r="B81" s="18">
        <f>VLOOKUP($A81,'Published Hourly Data'!$B:$BH,MATCH(B$1,'Published Hourly Data'!$B$1:$BH$1,0),TRUE)</f>
        <v>44558.291666666664</v>
      </c>
      <c r="C81" s="18">
        <f>VLOOKUP($A81,'Published Hourly Data'!$B:$BH,MATCH(C$1,'Published Hourly Data'!$B$1:$BH$1,0),TRUE)</f>
        <v>25945</v>
      </c>
      <c r="D81" s="18">
        <f>VLOOKUP($A81,'Published Hourly Data'!$B:$BH,MATCH(D$1,'Published Hourly Data'!$B$1:$BH$1,0),TRUE)</f>
        <v>24510</v>
      </c>
      <c r="E81" s="18">
        <f>VLOOKUP($A81,'Published Hourly Data'!$B:$BH,MATCH(E$1,'Published Hourly Data'!$B$1:$BH$1,0),TRUE)</f>
        <v>18025</v>
      </c>
      <c r="F81" s="18">
        <f>VLOOKUP($A81,'Published Hourly Data'!$B:$BH,MATCH(F$1,'Published Hourly Data'!$B$1:$BH$1,0),TRUE)</f>
        <v>-7152</v>
      </c>
      <c r="G81" s="18">
        <f>VLOOKUP($A81,'Published Hourly Data'!$B:$BH,MATCH(G$1,'Published Hourly Data'!$B$1:$BH$1,0),TRUE)</f>
        <v>20</v>
      </c>
      <c r="H81" s="18">
        <f>VLOOKUP($A81,'Published Hourly Data'!$B:$BH,MATCH(H$1,'Published Hourly Data'!$B$1:$BH$1,0),TRUE)</f>
        <v>9497</v>
      </c>
      <c r="I81" s="18">
        <f>VLOOKUP($A81,'Published Hourly Data'!$B:$BH,MATCH(I$1,'Published Hourly Data'!$B$1:$BH$1,0),TRUE)</f>
        <v>2266</v>
      </c>
      <c r="J81" s="18">
        <f>VLOOKUP($A81,'Published Hourly Data'!$B:$BH,MATCH(J$1,'Published Hourly Data'!$B$1:$BH$1,0),TRUE)</f>
        <v>46</v>
      </c>
      <c r="K81" s="18">
        <f>VLOOKUP($A81,'Published Hourly Data'!$B:$BH,MATCH(K$1,'Published Hourly Data'!$B$1:$BH$1,0),TRUE)</f>
        <v>2228</v>
      </c>
      <c r="L81" s="18">
        <f>VLOOKUP($A81,'Published Hourly Data'!$B:$BH,MATCH(L$1,'Published Hourly Data'!$B$1:$BH$1,0),TRUE)</f>
        <v>177</v>
      </c>
      <c r="M81" s="18">
        <f>VLOOKUP($A81,'Published Hourly Data'!$B:$BH,MATCH(M$1,'Published Hourly Data'!$B$1:$BH$1,0),TRUE)</f>
        <v>3356</v>
      </c>
      <c r="N81" s="18">
        <f>VLOOKUP($A81,'Published Hourly Data'!$B:$BH,MATCH(N$1,'Published Hourly Data'!$B$1:$BH$1,0),TRUE)</f>
        <v>437</v>
      </c>
      <c r="O81" s="18">
        <f>VLOOKUP($A81,'Published Hourly Data'!$B:$BH,MATCH(O$1,'Published Hourly Data'!$B$1:$BH$1,0),TRUE)</f>
        <v>0</v>
      </c>
      <c r="P81" s="18">
        <f>VLOOKUP($A81,'Published Hourly Data'!$B:$BH,MATCH(P$1,'Published Hourly Data'!$B$1:$BH$1,0),TRUE)</f>
        <v>-1303</v>
      </c>
      <c r="Q81" s="18">
        <f>VLOOKUP($A81,'Published Hourly Data'!$B:$BH,MATCH(Q$1,'Published Hourly Data'!$B$1:$BH$1,0),TRUE)</f>
        <v>-69</v>
      </c>
      <c r="R81" s="18">
        <f>VLOOKUP($A81,'Published Hourly Data'!$B:$BH,MATCH(R$1,'Published Hourly Data'!$B$1:$BH$1,0),TRUE)</f>
        <v>-654</v>
      </c>
      <c r="S81" s="18">
        <f>VLOOKUP($A81,'Published Hourly Data'!$B:$BH,MATCH(S$1,'Published Hourly Data'!$B$1:$BH$1,0),TRUE)</f>
        <v>-112</v>
      </c>
      <c r="T81" s="18">
        <f>VLOOKUP($A81,'Published Hourly Data'!$B:$BH,MATCH(T$1,'Published Hourly Data'!$B$1:$BH$1,0),TRUE)</f>
        <v>0</v>
      </c>
      <c r="U81" s="18">
        <f>VLOOKUP($A81,'Published Hourly Data'!$B:$BH,MATCH(U$1,'Published Hourly Data'!$B$1:$BH$1,0),TRUE)</f>
        <v>-266</v>
      </c>
      <c r="V81" s="18">
        <f>VLOOKUP($A81,'Published Hourly Data'!$B:$BH,MATCH(V$1,'Published Hourly Data'!$B$1:$BH$1,0),TRUE)</f>
        <v>-1140</v>
      </c>
      <c r="W81" s="18">
        <f>VLOOKUP($A81,'Published Hourly Data'!$B:$BH,MATCH(W$1,'Published Hourly Data'!$B$1:$BH$1,0),TRUE)</f>
        <v>-1541</v>
      </c>
      <c r="X81" s="18">
        <f>VLOOKUP($A81,'Published Hourly Data'!$B:$BH,MATCH(X$1,'Published Hourly Data'!$B$1:$BH$1,0),TRUE)</f>
        <v>11</v>
      </c>
      <c r="Y81" s="18">
        <f>VLOOKUP($A81,'Published Hourly Data'!$B:$BH,MATCH(Y$1,'Published Hourly Data'!$B$1:$BH$1,0),TRUE)</f>
        <v>-1872</v>
      </c>
      <c r="Z81" s="18">
        <f>VLOOKUP($A81,'Published Hourly Data'!$B:$BH,MATCH(Z$1,'Published Hourly Data'!$B$1:$BH$1,0),TRUE)</f>
        <v>176</v>
      </c>
      <c r="AA81" s="18">
        <f>VLOOKUP($A81,'Published Hourly Data'!$B:$BH,MATCH(AA$1,'Published Hourly Data'!$B$1:$BH$1,0),TRUE)</f>
        <v>-382</v>
      </c>
      <c r="AB81" s="18">
        <f>VLOOKUP($A81,'Published Hourly Data'!$B:$BH,MATCH(AB$1,'Published Hourly Data'!$B$1:$BH$1,0),TRUE)</f>
        <v>11108</v>
      </c>
      <c r="AC81" s="18">
        <f>VLOOKUP($A81,'Published Hourly Data'!$B:$BH,MATCH(AC$1,'Published Hourly Data'!$B$1:$BH$1,0),TRUE)</f>
        <v>2185</v>
      </c>
      <c r="AD81" s="18">
        <f>VLOOKUP($A81,'Published Hourly Data'!$B:$BH,MATCH(AD$1,'Published Hourly Data'!$B$1:$BH$1,0),TRUE)</f>
        <v>11114</v>
      </c>
      <c r="AE81" s="18">
        <f>VLOOKUP($A81,'Published Hourly Data'!$B:$BH,MATCH(AE$1,'Published Hourly Data'!$B$1:$BH$1,0),TRUE)</f>
        <v>104</v>
      </c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</row>
    <row r="82" spans="1:59">
      <c r="A82" s="19">
        <f t="shared" si="2"/>
        <v>44558.666666667348</v>
      </c>
      <c r="B82" s="18">
        <f>VLOOKUP($A82,'Published Hourly Data'!$B:$BH,MATCH(B$1,'Published Hourly Data'!$B$1:$BH$1,0),TRUE)</f>
        <v>44558.333333333336</v>
      </c>
      <c r="C82" s="18">
        <f>VLOOKUP($A82,'Published Hourly Data'!$B:$BH,MATCH(C$1,'Published Hourly Data'!$B$1:$BH$1,0),TRUE)</f>
        <v>27384</v>
      </c>
      <c r="D82" s="18">
        <f>VLOOKUP($A82,'Published Hourly Data'!$B:$BH,MATCH(D$1,'Published Hourly Data'!$B$1:$BH$1,0),TRUE)</f>
        <v>25592</v>
      </c>
      <c r="E82" s="18">
        <f>VLOOKUP($A82,'Published Hourly Data'!$B:$BH,MATCH(E$1,'Published Hourly Data'!$B$1:$BH$1,0),TRUE)</f>
        <v>19700</v>
      </c>
      <c r="F82" s="18">
        <f>VLOOKUP($A82,'Published Hourly Data'!$B:$BH,MATCH(F$1,'Published Hourly Data'!$B$1:$BH$1,0),TRUE)</f>
        <v>-6326</v>
      </c>
      <c r="G82" s="18">
        <f>VLOOKUP($A82,'Published Hourly Data'!$B:$BH,MATCH(G$1,'Published Hourly Data'!$B$1:$BH$1,0),TRUE)</f>
        <v>21</v>
      </c>
      <c r="H82" s="18">
        <f>VLOOKUP($A82,'Published Hourly Data'!$B:$BH,MATCH(H$1,'Published Hourly Data'!$B$1:$BH$1,0),TRUE)</f>
        <v>9609</v>
      </c>
      <c r="I82" s="18">
        <f>VLOOKUP($A82,'Published Hourly Data'!$B:$BH,MATCH(I$1,'Published Hourly Data'!$B$1:$BH$1,0),TRUE)</f>
        <v>2268</v>
      </c>
      <c r="J82" s="18">
        <f>VLOOKUP($A82,'Published Hourly Data'!$B:$BH,MATCH(J$1,'Published Hourly Data'!$B$1:$BH$1,0),TRUE)</f>
        <v>46</v>
      </c>
      <c r="K82" s="18">
        <f>VLOOKUP($A82,'Published Hourly Data'!$B:$BH,MATCH(K$1,'Published Hourly Data'!$B$1:$BH$1,0),TRUE)</f>
        <v>1513</v>
      </c>
      <c r="L82" s="18">
        <f>VLOOKUP($A82,'Published Hourly Data'!$B:$BH,MATCH(L$1,'Published Hourly Data'!$B$1:$BH$1,0),TRUE)</f>
        <v>2728</v>
      </c>
      <c r="M82" s="18">
        <f>VLOOKUP($A82,'Published Hourly Data'!$B:$BH,MATCH(M$1,'Published Hourly Data'!$B$1:$BH$1,0),TRUE)</f>
        <v>3353</v>
      </c>
      <c r="N82" s="18">
        <f>VLOOKUP($A82,'Published Hourly Data'!$B:$BH,MATCH(N$1,'Published Hourly Data'!$B$1:$BH$1,0),TRUE)</f>
        <v>164</v>
      </c>
      <c r="O82" s="18">
        <f>VLOOKUP($A82,'Published Hourly Data'!$B:$BH,MATCH(O$1,'Published Hourly Data'!$B$1:$BH$1,0),TRUE)</f>
        <v>0</v>
      </c>
      <c r="P82" s="18">
        <f>VLOOKUP($A82,'Published Hourly Data'!$B:$BH,MATCH(P$1,'Published Hourly Data'!$B$1:$BH$1,0),TRUE)</f>
        <v>-1399</v>
      </c>
      <c r="Q82" s="18">
        <f>VLOOKUP($A82,'Published Hourly Data'!$B:$BH,MATCH(Q$1,'Published Hourly Data'!$B$1:$BH$1,0),TRUE)</f>
        <v>117</v>
      </c>
      <c r="R82" s="18">
        <f>VLOOKUP($A82,'Published Hourly Data'!$B:$BH,MATCH(R$1,'Published Hourly Data'!$B$1:$BH$1,0),TRUE)</f>
        <v>-399</v>
      </c>
      <c r="S82" s="18">
        <f>VLOOKUP($A82,'Published Hourly Data'!$B:$BH,MATCH(S$1,'Published Hourly Data'!$B$1:$BH$1,0),TRUE)</f>
        <v>-133</v>
      </c>
      <c r="T82" s="18">
        <f>VLOOKUP($A82,'Published Hourly Data'!$B:$BH,MATCH(T$1,'Published Hourly Data'!$B$1:$BH$1,0),TRUE)</f>
        <v>0</v>
      </c>
      <c r="U82" s="18">
        <f>VLOOKUP($A82,'Published Hourly Data'!$B:$BH,MATCH(U$1,'Published Hourly Data'!$B$1:$BH$1,0),TRUE)</f>
        <v>-349</v>
      </c>
      <c r="V82" s="18">
        <f>VLOOKUP($A82,'Published Hourly Data'!$B:$BH,MATCH(V$1,'Published Hourly Data'!$B$1:$BH$1,0),TRUE)</f>
        <v>-863</v>
      </c>
      <c r="W82" s="18">
        <f>VLOOKUP($A82,'Published Hourly Data'!$B:$BH,MATCH(W$1,'Published Hourly Data'!$B$1:$BH$1,0),TRUE)</f>
        <v>-1432</v>
      </c>
      <c r="X82" s="18">
        <f>VLOOKUP($A82,'Published Hourly Data'!$B:$BH,MATCH(X$1,'Published Hourly Data'!$B$1:$BH$1,0),TRUE)</f>
        <v>16</v>
      </c>
      <c r="Y82" s="18">
        <f>VLOOKUP($A82,'Published Hourly Data'!$B:$BH,MATCH(Y$1,'Published Hourly Data'!$B$1:$BH$1,0),TRUE)</f>
        <v>-1822</v>
      </c>
      <c r="Z82" s="18">
        <f>VLOOKUP($A82,'Published Hourly Data'!$B:$BH,MATCH(Z$1,'Published Hourly Data'!$B$1:$BH$1,0),TRUE)</f>
        <v>272</v>
      </c>
      <c r="AA82" s="18">
        <f>VLOOKUP($A82,'Published Hourly Data'!$B:$BH,MATCH(AA$1,'Published Hourly Data'!$B$1:$BH$1,0),TRUE)</f>
        <v>-334</v>
      </c>
      <c r="AB82" s="18">
        <f>VLOOKUP($A82,'Published Hourly Data'!$B:$BH,MATCH(AB$1,'Published Hourly Data'!$B$1:$BH$1,0),TRUE)</f>
        <v>11738</v>
      </c>
      <c r="AC82" s="18">
        <f>VLOOKUP($A82,'Published Hourly Data'!$B:$BH,MATCH(AC$1,'Published Hourly Data'!$B$1:$BH$1,0),TRUE)</f>
        <v>2211</v>
      </c>
      <c r="AD82" s="18">
        <f>VLOOKUP($A82,'Published Hourly Data'!$B:$BH,MATCH(AD$1,'Published Hourly Data'!$B$1:$BH$1,0),TRUE)</f>
        <v>11538</v>
      </c>
      <c r="AE82" s="18">
        <f>VLOOKUP($A82,'Published Hourly Data'!$B:$BH,MATCH(AE$1,'Published Hourly Data'!$B$1:$BH$1,0),TRUE)</f>
        <v>105</v>
      </c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</row>
    <row r="83" spans="1:59">
      <c r="A83" s="19">
        <f t="shared" si="2"/>
        <v>44558.708333334012</v>
      </c>
      <c r="B83" s="18">
        <f>VLOOKUP($A83,'Published Hourly Data'!$B:$BH,MATCH(B$1,'Published Hourly Data'!$B$1:$BH$1,0),TRUE)</f>
        <v>44558.375</v>
      </c>
      <c r="C83" s="18">
        <f>VLOOKUP($A83,'Published Hourly Data'!$B:$BH,MATCH(C$1,'Published Hourly Data'!$B$1:$BH$1,0),TRUE)</f>
        <v>27888</v>
      </c>
      <c r="D83" s="18">
        <f>VLOOKUP($A83,'Published Hourly Data'!$B:$BH,MATCH(D$1,'Published Hourly Data'!$B$1:$BH$1,0),TRUE)</f>
        <v>25835</v>
      </c>
      <c r="E83" s="18">
        <f>VLOOKUP($A83,'Published Hourly Data'!$B:$BH,MATCH(E$1,'Published Hourly Data'!$B$1:$BH$1,0),TRUE)</f>
        <v>21075</v>
      </c>
      <c r="F83" s="18">
        <f>VLOOKUP($A83,'Published Hourly Data'!$B:$BH,MATCH(F$1,'Published Hourly Data'!$B$1:$BH$1,0),TRUE)</f>
        <v>-5091</v>
      </c>
      <c r="G83" s="18">
        <f>VLOOKUP($A83,'Published Hourly Data'!$B:$BH,MATCH(G$1,'Published Hourly Data'!$B$1:$BH$1,0),TRUE)</f>
        <v>20</v>
      </c>
      <c r="H83" s="18">
        <f>VLOOKUP($A83,'Published Hourly Data'!$B:$BH,MATCH(H$1,'Published Hourly Data'!$B$1:$BH$1,0),TRUE)</f>
        <v>9092</v>
      </c>
      <c r="I83" s="18">
        <f>VLOOKUP($A83,'Published Hourly Data'!$B:$BH,MATCH(I$1,'Published Hourly Data'!$B$1:$BH$1,0),TRUE)</f>
        <v>2268</v>
      </c>
      <c r="J83" s="18">
        <f>VLOOKUP($A83,'Published Hourly Data'!$B:$BH,MATCH(J$1,'Published Hourly Data'!$B$1:$BH$1,0),TRUE)</f>
        <v>46</v>
      </c>
      <c r="K83" s="18">
        <f>VLOOKUP($A83,'Published Hourly Data'!$B:$BH,MATCH(K$1,'Published Hourly Data'!$B$1:$BH$1,0),TRUE)</f>
        <v>1260</v>
      </c>
      <c r="L83" s="18">
        <f>VLOOKUP($A83,'Published Hourly Data'!$B:$BH,MATCH(L$1,'Published Hourly Data'!$B$1:$BH$1,0),TRUE)</f>
        <v>5234</v>
      </c>
      <c r="M83" s="18">
        <f>VLOOKUP($A83,'Published Hourly Data'!$B:$BH,MATCH(M$1,'Published Hourly Data'!$B$1:$BH$1,0),TRUE)</f>
        <v>3180</v>
      </c>
      <c r="N83" s="18">
        <f>VLOOKUP($A83,'Published Hourly Data'!$B:$BH,MATCH(N$1,'Published Hourly Data'!$B$1:$BH$1,0),TRUE)</f>
        <v>-25</v>
      </c>
      <c r="O83" s="18">
        <f>VLOOKUP($A83,'Published Hourly Data'!$B:$BH,MATCH(O$1,'Published Hourly Data'!$B$1:$BH$1,0),TRUE)</f>
        <v>0</v>
      </c>
      <c r="P83" s="18">
        <f>VLOOKUP($A83,'Published Hourly Data'!$B:$BH,MATCH(P$1,'Published Hourly Data'!$B$1:$BH$1,0),TRUE)</f>
        <v>-1366</v>
      </c>
      <c r="Q83" s="18">
        <f>VLOOKUP($A83,'Published Hourly Data'!$B:$BH,MATCH(Q$1,'Published Hourly Data'!$B$1:$BH$1,0),TRUE)</f>
        <v>251</v>
      </c>
      <c r="R83" s="18">
        <f>VLOOKUP($A83,'Published Hourly Data'!$B:$BH,MATCH(R$1,'Published Hourly Data'!$B$1:$BH$1,0),TRUE)</f>
        <v>-275</v>
      </c>
      <c r="S83" s="18">
        <f>VLOOKUP($A83,'Published Hourly Data'!$B:$BH,MATCH(S$1,'Published Hourly Data'!$B$1:$BH$1,0),TRUE)</f>
        <v>-74</v>
      </c>
      <c r="T83" s="18">
        <f>VLOOKUP($A83,'Published Hourly Data'!$B:$BH,MATCH(T$1,'Published Hourly Data'!$B$1:$BH$1,0),TRUE)</f>
        <v>0</v>
      </c>
      <c r="U83" s="18">
        <f>VLOOKUP($A83,'Published Hourly Data'!$B:$BH,MATCH(U$1,'Published Hourly Data'!$B$1:$BH$1,0),TRUE)</f>
        <v>-487</v>
      </c>
      <c r="V83" s="18">
        <f>VLOOKUP($A83,'Published Hourly Data'!$B:$BH,MATCH(V$1,'Published Hourly Data'!$B$1:$BH$1,0),TRUE)</f>
        <v>-521</v>
      </c>
      <c r="W83" s="18">
        <f>VLOOKUP($A83,'Published Hourly Data'!$B:$BH,MATCH(W$1,'Published Hourly Data'!$B$1:$BH$1,0),TRUE)</f>
        <v>-1296</v>
      </c>
      <c r="X83" s="18">
        <f>VLOOKUP($A83,'Published Hourly Data'!$B:$BH,MATCH(X$1,'Published Hourly Data'!$B$1:$BH$1,0),TRUE)</f>
        <v>20</v>
      </c>
      <c r="Y83" s="18">
        <f>VLOOKUP($A83,'Published Hourly Data'!$B:$BH,MATCH(Y$1,'Published Hourly Data'!$B$1:$BH$1,0),TRUE)</f>
        <v>-1558</v>
      </c>
      <c r="Z83" s="18">
        <f>VLOOKUP($A83,'Published Hourly Data'!$B:$BH,MATCH(Z$1,'Published Hourly Data'!$B$1:$BH$1,0),TRUE)</f>
        <v>379</v>
      </c>
      <c r="AA83" s="18">
        <f>VLOOKUP($A83,'Published Hourly Data'!$B:$BH,MATCH(AA$1,'Published Hourly Data'!$B$1:$BH$1,0),TRUE)</f>
        <v>-164</v>
      </c>
      <c r="AB83" s="18">
        <f>VLOOKUP($A83,'Published Hourly Data'!$B:$BH,MATCH(AB$1,'Published Hourly Data'!$B$1:$BH$1,0),TRUE)</f>
        <v>12022</v>
      </c>
      <c r="AC83" s="18">
        <f>VLOOKUP($A83,'Published Hourly Data'!$B:$BH,MATCH(AC$1,'Published Hourly Data'!$B$1:$BH$1,0),TRUE)</f>
        <v>2105</v>
      </c>
      <c r="AD83" s="18">
        <f>VLOOKUP($A83,'Published Hourly Data'!$B:$BH,MATCH(AD$1,'Published Hourly Data'!$B$1:$BH$1,0),TRUE)</f>
        <v>11606</v>
      </c>
      <c r="AE83" s="18">
        <f>VLOOKUP($A83,'Published Hourly Data'!$B:$BH,MATCH(AE$1,'Published Hourly Data'!$B$1:$BH$1,0),TRUE)</f>
        <v>102</v>
      </c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</row>
    <row r="84" spans="1:59">
      <c r="A84" s="19">
        <f t="shared" si="2"/>
        <v>44558.750000000677</v>
      </c>
      <c r="B84" s="18">
        <f>VLOOKUP($A84,'Published Hourly Data'!$B:$BH,MATCH(B$1,'Published Hourly Data'!$B$1:$BH$1,0),TRUE)</f>
        <v>44558.416666666664</v>
      </c>
      <c r="C84" s="18">
        <f>VLOOKUP($A84,'Published Hourly Data'!$B:$BH,MATCH(C$1,'Published Hourly Data'!$B$1:$BH$1,0),TRUE)</f>
        <v>27737</v>
      </c>
      <c r="D84" s="18">
        <f>VLOOKUP($A84,'Published Hourly Data'!$B:$BH,MATCH(D$1,'Published Hourly Data'!$B$1:$BH$1,0),TRUE)</f>
        <v>25475</v>
      </c>
      <c r="E84" s="18">
        <f>VLOOKUP($A84,'Published Hourly Data'!$B:$BH,MATCH(E$1,'Published Hourly Data'!$B$1:$BH$1,0),TRUE)</f>
        <v>21289</v>
      </c>
      <c r="F84" s="18">
        <f>VLOOKUP($A84,'Published Hourly Data'!$B:$BH,MATCH(F$1,'Published Hourly Data'!$B$1:$BH$1,0),TRUE)</f>
        <v>-4269</v>
      </c>
      <c r="G84" s="18">
        <f>VLOOKUP($A84,'Published Hourly Data'!$B:$BH,MATCH(G$1,'Published Hourly Data'!$B$1:$BH$1,0),TRUE)</f>
        <v>21</v>
      </c>
      <c r="H84" s="18">
        <f>VLOOKUP($A84,'Published Hourly Data'!$B:$BH,MATCH(H$1,'Published Hourly Data'!$B$1:$BH$1,0),TRUE)</f>
        <v>9076</v>
      </c>
      <c r="I84" s="18">
        <f>VLOOKUP($A84,'Published Hourly Data'!$B:$BH,MATCH(I$1,'Published Hourly Data'!$B$1:$BH$1,0),TRUE)</f>
        <v>2267</v>
      </c>
      <c r="J84" s="18">
        <f>VLOOKUP($A84,'Published Hourly Data'!$B:$BH,MATCH(J$1,'Published Hourly Data'!$B$1:$BH$1,0),TRUE)</f>
        <v>46</v>
      </c>
      <c r="K84" s="18">
        <f>VLOOKUP($A84,'Published Hourly Data'!$B:$BH,MATCH(K$1,'Published Hourly Data'!$B$1:$BH$1,0),TRUE)</f>
        <v>1135</v>
      </c>
      <c r="L84" s="18">
        <f>VLOOKUP($A84,'Published Hourly Data'!$B:$BH,MATCH(L$1,'Published Hourly Data'!$B$1:$BH$1,0),TRUE)</f>
        <v>5867</v>
      </c>
      <c r="M84" s="18">
        <f>VLOOKUP($A84,'Published Hourly Data'!$B:$BH,MATCH(M$1,'Published Hourly Data'!$B$1:$BH$1,0),TRUE)</f>
        <v>3306</v>
      </c>
      <c r="N84" s="18">
        <f>VLOOKUP($A84,'Published Hourly Data'!$B:$BH,MATCH(N$1,'Published Hourly Data'!$B$1:$BH$1,0),TRUE)</f>
        <v>-430</v>
      </c>
      <c r="O84" s="18">
        <f>VLOOKUP($A84,'Published Hourly Data'!$B:$BH,MATCH(O$1,'Published Hourly Data'!$B$1:$BH$1,0),TRUE)</f>
        <v>0</v>
      </c>
      <c r="P84" s="18">
        <f>VLOOKUP($A84,'Published Hourly Data'!$B:$BH,MATCH(P$1,'Published Hourly Data'!$B$1:$BH$1,0),TRUE)</f>
        <v>-1377</v>
      </c>
      <c r="Q84" s="18">
        <f>VLOOKUP($A84,'Published Hourly Data'!$B:$BH,MATCH(Q$1,'Published Hourly Data'!$B$1:$BH$1,0),TRUE)</f>
        <v>88</v>
      </c>
      <c r="R84" s="18">
        <f>VLOOKUP($A84,'Published Hourly Data'!$B:$BH,MATCH(R$1,'Published Hourly Data'!$B$1:$BH$1,0),TRUE)</f>
        <v>-301</v>
      </c>
      <c r="S84" s="18">
        <f>VLOOKUP($A84,'Published Hourly Data'!$B:$BH,MATCH(S$1,'Published Hourly Data'!$B$1:$BH$1,0),TRUE)</f>
        <v>-68</v>
      </c>
      <c r="T84" s="18">
        <f>VLOOKUP($A84,'Published Hourly Data'!$B:$BH,MATCH(T$1,'Published Hourly Data'!$B$1:$BH$1,0),TRUE)</f>
        <v>0</v>
      </c>
      <c r="U84" s="18">
        <f>VLOOKUP($A84,'Published Hourly Data'!$B:$BH,MATCH(U$1,'Published Hourly Data'!$B$1:$BH$1,0),TRUE)</f>
        <v>-490</v>
      </c>
      <c r="V84" s="18">
        <f>VLOOKUP($A84,'Published Hourly Data'!$B:$BH,MATCH(V$1,'Published Hourly Data'!$B$1:$BH$1,0),TRUE)</f>
        <v>258</v>
      </c>
      <c r="W84" s="18">
        <f>VLOOKUP($A84,'Published Hourly Data'!$B:$BH,MATCH(W$1,'Published Hourly Data'!$B$1:$BH$1,0),TRUE)</f>
        <v>-1212</v>
      </c>
      <c r="X84" s="18">
        <f>VLOOKUP($A84,'Published Hourly Data'!$B:$BH,MATCH(X$1,'Published Hourly Data'!$B$1:$BH$1,0),TRUE)</f>
        <v>20</v>
      </c>
      <c r="Y84" s="18">
        <f>VLOOKUP($A84,'Published Hourly Data'!$B:$BH,MATCH(Y$1,'Published Hourly Data'!$B$1:$BH$1,0),TRUE)</f>
        <v>-1452</v>
      </c>
      <c r="Z84" s="18">
        <f>VLOOKUP($A84,'Published Hourly Data'!$B:$BH,MATCH(Z$1,'Published Hourly Data'!$B$1:$BH$1,0),TRUE)</f>
        <v>447</v>
      </c>
      <c r="AA84" s="18">
        <f>VLOOKUP($A84,'Published Hourly Data'!$B:$BH,MATCH(AA$1,'Published Hourly Data'!$B$1:$BH$1,0),TRUE)</f>
        <v>-182</v>
      </c>
      <c r="AB84" s="18">
        <f>VLOOKUP($A84,'Published Hourly Data'!$B:$BH,MATCH(AB$1,'Published Hourly Data'!$B$1:$BH$1,0),TRUE)</f>
        <v>11926</v>
      </c>
      <c r="AC84" s="18">
        <f>VLOOKUP($A84,'Published Hourly Data'!$B:$BH,MATCH(AC$1,'Published Hourly Data'!$B$1:$BH$1,0),TRUE)</f>
        <v>1974</v>
      </c>
      <c r="AD84" s="18">
        <f>VLOOKUP($A84,'Published Hourly Data'!$B:$BH,MATCH(AD$1,'Published Hourly Data'!$B$1:$BH$1,0),TRUE)</f>
        <v>11477</v>
      </c>
      <c r="AE84" s="18">
        <f>VLOOKUP($A84,'Published Hourly Data'!$B:$BH,MATCH(AE$1,'Published Hourly Data'!$B$1:$BH$1,0),TRUE)</f>
        <v>97</v>
      </c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</row>
    <row r="85" spans="1:59">
      <c r="A85" s="19">
        <f t="shared" si="2"/>
        <v>44558.791666667341</v>
      </c>
      <c r="B85" s="18">
        <f>VLOOKUP($A85,'Published Hourly Data'!$B:$BH,MATCH(B$1,'Published Hourly Data'!$B$1:$BH$1,0),TRUE)</f>
        <v>44558.458333333336</v>
      </c>
      <c r="C85" s="18">
        <f>VLOOKUP($A85,'Published Hourly Data'!$B:$BH,MATCH(C$1,'Published Hourly Data'!$B$1:$BH$1,0),TRUE)</f>
        <v>27332</v>
      </c>
      <c r="D85" s="18">
        <f>VLOOKUP($A85,'Published Hourly Data'!$B:$BH,MATCH(D$1,'Published Hourly Data'!$B$1:$BH$1,0),TRUE)</f>
        <v>25364</v>
      </c>
      <c r="E85" s="18">
        <f>VLOOKUP($A85,'Published Hourly Data'!$B:$BH,MATCH(E$1,'Published Hourly Data'!$B$1:$BH$1,0),TRUE)</f>
        <v>21158</v>
      </c>
      <c r="F85" s="18">
        <f>VLOOKUP($A85,'Published Hourly Data'!$B:$BH,MATCH(F$1,'Published Hourly Data'!$B$1:$BH$1,0),TRUE)</f>
        <v>-3824</v>
      </c>
      <c r="G85" s="18">
        <f>VLOOKUP($A85,'Published Hourly Data'!$B:$BH,MATCH(G$1,'Published Hourly Data'!$B$1:$BH$1,0),TRUE)</f>
        <v>21</v>
      </c>
      <c r="H85" s="18">
        <f>VLOOKUP($A85,'Published Hourly Data'!$B:$BH,MATCH(H$1,'Published Hourly Data'!$B$1:$BH$1,0),TRUE)</f>
        <v>8528</v>
      </c>
      <c r="I85" s="18">
        <f>VLOOKUP($A85,'Published Hourly Data'!$B:$BH,MATCH(I$1,'Published Hourly Data'!$B$1:$BH$1,0),TRUE)</f>
        <v>2267</v>
      </c>
      <c r="J85" s="18">
        <f>VLOOKUP($A85,'Published Hourly Data'!$B:$BH,MATCH(J$1,'Published Hourly Data'!$B$1:$BH$1,0),TRUE)</f>
        <v>46</v>
      </c>
      <c r="K85" s="18">
        <f>VLOOKUP($A85,'Published Hourly Data'!$B:$BH,MATCH(K$1,'Published Hourly Data'!$B$1:$BH$1,0),TRUE)</f>
        <v>1114</v>
      </c>
      <c r="L85" s="18">
        <f>VLOOKUP($A85,'Published Hourly Data'!$B:$BH,MATCH(L$1,'Published Hourly Data'!$B$1:$BH$1,0),TRUE)</f>
        <v>6164</v>
      </c>
      <c r="M85" s="18">
        <f>VLOOKUP($A85,'Published Hourly Data'!$B:$BH,MATCH(M$1,'Published Hourly Data'!$B$1:$BH$1,0),TRUE)</f>
        <v>3367</v>
      </c>
      <c r="N85" s="18">
        <f>VLOOKUP($A85,'Published Hourly Data'!$B:$BH,MATCH(N$1,'Published Hourly Data'!$B$1:$BH$1,0),TRUE)</f>
        <v>-348</v>
      </c>
      <c r="O85" s="18">
        <f>VLOOKUP($A85,'Published Hourly Data'!$B:$BH,MATCH(O$1,'Published Hourly Data'!$B$1:$BH$1,0),TRUE)</f>
        <v>0</v>
      </c>
      <c r="P85" s="18">
        <f>VLOOKUP($A85,'Published Hourly Data'!$B:$BH,MATCH(P$1,'Published Hourly Data'!$B$1:$BH$1,0),TRUE)</f>
        <v>-1413</v>
      </c>
      <c r="Q85" s="18">
        <f>VLOOKUP($A85,'Published Hourly Data'!$B:$BH,MATCH(Q$1,'Published Hourly Data'!$B$1:$BH$1,0),TRUE)</f>
        <v>118</v>
      </c>
      <c r="R85" s="18">
        <f>VLOOKUP($A85,'Published Hourly Data'!$B:$BH,MATCH(R$1,'Published Hourly Data'!$B$1:$BH$1,0),TRUE)</f>
        <v>-277</v>
      </c>
      <c r="S85" s="18">
        <f>VLOOKUP($A85,'Published Hourly Data'!$B:$BH,MATCH(S$1,'Published Hourly Data'!$B$1:$BH$1,0),TRUE)</f>
        <v>-87</v>
      </c>
      <c r="T85" s="18">
        <f>VLOOKUP($A85,'Published Hourly Data'!$B:$BH,MATCH(T$1,'Published Hourly Data'!$B$1:$BH$1,0),TRUE)</f>
        <v>0</v>
      </c>
      <c r="U85" s="18">
        <f>VLOOKUP($A85,'Published Hourly Data'!$B:$BH,MATCH(U$1,'Published Hourly Data'!$B$1:$BH$1,0),TRUE)</f>
        <v>-502</v>
      </c>
      <c r="V85" s="18">
        <f>VLOOKUP($A85,'Published Hourly Data'!$B:$BH,MATCH(V$1,'Published Hourly Data'!$B$1:$BH$1,0),TRUE)</f>
        <v>526</v>
      </c>
      <c r="W85" s="18">
        <f>VLOOKUP($A85,'Published Hourly Data'!$B:$BH,MATCH(W$1,'Published Hourly Data'!$B$1:$BH$1,0),TRUE)</f>
        <v>-1156</v>
      </c>
      <c r="X85" s="18">
        <f>VLOOKUP($A85,'Published Hourly Data'!$B:$BH,MATCH(X$1,'Published Hourly Data'!$B$1:$BH$1,0),TRUE)</f>
        <v>20</v>
      </c>
      <c r="Y85" s="18">
        <f>VLOOKUP($A85,'Published Hourly Data'!$B:$BH,MATCH(Y$1,'Published Hourly Data'!$B$1:$BH$1,0),TRUE)</f>
        <v>-1468</v>
      </c>
      <c r="Z85" s="18">
        <f>VLOOKUP($A85,'Published Hourly Data'!$B:$BH,MATCH(Z$1,'Published Hourly Data'!$B$1:$BH$1,0),TRUE)</f>
        <v>553</v>
      </c>
      <c r="AA85" s="18">
        <f>VLOOKUP($A85,'Published Hourly Data'!$B:$BH,MATCH(AA$1,'Published Hourly Data'!$B$1:$BH$1,0),TRUE)</f>
        <v>-138</v>
      </c>
      <c r="AB85" s="18">
        <f>VLOOKUP($A85,'Published Hourly Data'!$B:$BH,MATCH(AB$1,'Published Hourly Data'!$B$1:$BH$1,0),TRUE)</f>
        <v>11691</v>
      </c>
      <c r="AC85" s="18">
        <f>VLOOKUP($A85,'Published Hourly Data'!$B:$BH,MATCH(AC$1,'Published Hourly Data'!$B$1:$BH$1,0),TRUE)</f>
        <v>2068</v>
      </c>
      <c r="AD85" s="18">
        <f>VLOOKUP($A85,'Published Hourly Data'!$B:$BH,MATCH(AD$1,'Published Hourly Data'!$B$1:$BH$1,0),TRUE)</f>
        <v>11516</v>
      </c>
      <c r="AE85" s="18">
        <f>VLOOKUP($A85,'Published Hourly Data'!$B:$BH,MATCH(AE$1,'Published Hourly Data'!$B$1:$BH$1,0),TRUE)</f>
        <v>89</v>
      </c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</row>
    <row r="86" spans="1:59">
      <c r="A86" s="19">
        <f t="shared" si="2"/>
        <v>44558.833333334005</v>
      </c>
      <c r="B86" s="18">
        <f>VLOOKUP($A86,'Published Hourly Data'!$B:$BH,MATCH(B$1,'Published Hourly Data'!$B$1:$BH$1,0),TRUE)</f>
        <v>44558.5</v>
      </c>
      <c r="C86" s="18">
        <f>VLOOKUP($A86,'Published Hourly Data'!$B:$BH,MATCH(C$1,'Published Hourly Data'!$B$1:$BH$1,0),TRUE)</f>
        <v>27044</v>
      </c>
      <c r="D86" s="18">
        <f>VLOOKUP($A86,'Published Hourly Data'!$B:$BH,MATCH(D$1,'Published Hourly Data'!$B$1:$BH$1,0),TRUE)</f>
        <v>25102</v>
      </c>
      <c r="E86" s="18">
        <f>VLOOKUP($A86,'Published Hourly Data'!$B:$BH,MATCH(E$1,'Published Hourly Data'!$B$1:$BH$1,0),TRUE)</f>
        <v>20572</v>
      </c>
      <c r="F86" s="18">
        <f>VLOOKUP($A86,'Published Hourly Data'!$B:$BH,MATCH(F$1,'Published Hourly Data'!$B$1:$BH$1,0),TRUE)</f>
        <v>-3751</v>
      </c>
      <c r="G86" s="18">
        <f>VLOOKUP($A86,'Published Hourly Data'!$B:$BH,MATCH(G$1,'Published Hourly Data'!$B$1:$BH$1,0),TRUE)</f>
        <v>21</v>
      </c>
      <c r="H86" s="18">
        <f>VLOOKUP($A86,'Published Hourly Data'!$B:$BH,MATCH(H$1,'Published Hourly Data'!$B$1:$BH$1,0),TRUE)</f>
        <v>8066</v>
      </c>
      <c r="I86" s="18">
        <f>VLOOKUP($A86,'Published Hourly Data'!$B:$BH,MATCH(I$1,'Published Hourly Data'!$B$1:$BH$1,0),TRUE)</f>
        <v>2267</v>
      </c>
      <c r="J86" s="18">
        <f>VLOOKUP($A86,'Published Hourly Data'!$B:$BH,MATCH(J$1,'Published Hourly Data'!$B$1:$BH$1,0),TRUE)</f>
        <v>46</v>
      </c>
      <c r="K86" s="18">
        <f>VLOOKUP($A86,'Published Hourly Data'!$B:$BH,MATCH(K$1,'Published Hourly Data'!$B$1:$BH$1,0),TRUE)</f>
        <v>1119</v>
      </c>
      <c r="L86" s="18">
        <f>VLOOKUP($A86,'Published Hourly Data'!$B:$BH,MATCH(L$1,'Published Hourly Data'!$B$1:$BH$1,0),TRUE)</f>
        <v>6333</v>
      </c>
      <c r="M86" s="18">
        <f>VLOOKUP($A86,'Published Hourly Data'!$B:$BH,MATCH(M$1,'Published Hourly Data'!$B$1:$BH$1,0),TRUE)</f>
        <v>2984</v>
      </c>
      <c r="N86" s="18">
        <f>VLOOKUP($A86,'Published Hourly Data'!$B:$BH,MATCH(N$1,'Published Hourly Data'!$B$1:$BH$1,0),TRUE)</f>
        <v>-264</v>
      </c>
      <c r="O86" s="18">
        <f>VLOOKUP($A86,'Published Hourly Data'!$B:$BH,MATCH(O$1,'Published Hourly Data'!$B$1:$BH$1,0),TRUE)</f>
        <v>0</v>
      </c>
      <c r="P86" s="18">
        <f>VLOOKUP($A86,'Published Hourly Data'!$B:$BH,MATCH(P$1,'Published Hourly Data'!$B$1:$BH$1,0),TRUE)</f>
        <v>-1464</v>
      </c>
      <c r="Q86" s="18">
        <f>VLOOKUP($A86,'Published Hourly Data'!$B:$BH,MATCH(Q$1,'Published Hourly Data'!$B$1:$BH$1,0),TRUE)</f>
        <v>130</v>
      </c>
      <c r="R86" s="18">
        <f>VLOOKUP($A86,'Published Hourly Data'!$B:$BH,MATCH(R$1,'Published Hourly Data'!$B$1:$BH$1,0),TRUE)</f>
        <v>-325</v>
      </c>
      <c r="S86" s="18">
        <f>VLOOKUP($A86,'Published Hourly Data'!$B:$BH,MATCH(S$1,'Published Hourly Data'!$B$1:$BH$1,0),TRUE)</f>
        <v>-53</v>
      </c>
      <c r="T86" s="18">
        <f>VLOOKUP($A86,'Published Hourly Data'!$B:$BH,MATCH(T$1,'Published Hourly Data'!$B$1:$BH$1,0),TRUE)</f>
        <v>0</v>
      </c>
      <c r="U86" s="18">
        <f>VLOOKUP($A86,'Published Hourly Data'!$B:$BH,MATCH(U$1,'Published Hourly Data'!$B$1:$BH$1,0),TRUE)</f>
        <v>-536</v>
      </c>
      <c r="V86" s="18">
        <f>VLOOKUP($A86,'Published Hourly Data'!$B:$BH,MATCH(V$1,'Published Hourly Data'!$B$1:$BH$1,0),TRUE)</f>
        <v>565</v>
      </c>
      <c r="W86" s="18">
        <f>VLOOKUP($A86,'Published Hourly Data'!$B:$BH,MATCH(W$1,'Published Hourly Data'!$B$1:$BH$1,0),TRUE)</f>
        <v>-1083</v>
      </c>
      <c r="X86" s="18">
        <f>VLOOKUP($A86,'Published Hourly Data'!$B:$BH,MATCH(X$1,'Published Hourly Data'!$B$1:$BH$1,0),TRUE)</f>
        <v>17</v>
      </c>
      <c r="Y86" s="18">
        <f>VLOOKUP($A86,'Published Hourly Data'!$B:$BH,MATCH(Y$1,'Published Hourly Data'!$B$1:$BH$1,0),TRUE)</f>
        <v>-1454</v>
      </c>
      <c r="Z86" s="18">
        <f>VLOOKUP($A86,'Published Hourly Data'!$B:$BH,MATCH(Z$1,'Published Hourly Data'!$B$1:$BH$1,0),TRUE)</f>
        <v>502</v>
      </c>
      <c r="AA86" s="18">
        <f>VLOOKUP($A86,'Published Hourly Data'!$B:$BH,MATCH(AA$1,'Published Hourly Data'!$B$1:$BH$1,0),TRUE)</f>
        <v>-50</v>
      </c>
      <c r="AB86" s="18">
        <f>VLOOKUP($A86,'Published Hourly Data'!$B:$BH,MATCH(AB$1,'Published Hourly Data'!$B$1:$BH$1,0),TRUE)</f>
        <v>11406</v>
      </c>
      <c r="AC86" s="18">
        <f>VLOOKUP($A86,'Published Hourly Data'!$B:$BH,MATCH(AC$1,'Published Hourly Data'!$B$1:$BH$1,0),TRUE)</f>
        <v>2025</v>
      </c>
      <c r="AD86" s="18">
        <f>VLOOKUP($A86,'Published Hourly Data'!$B:$BH,MATCH(AD$1,'Published Hourly Data'!$B$1:$BH$1,0),TRUE)</f>
        <v>11588</v>
      </c>
      <c r="AE86" s="18">
        <f>VLOOKUP($A86,'Published Hourly Data'!$B:$BH,MATCH(AE$1,'Published Hourly Data'!$B$1:$BH$1,0),TRUE)</f>
        <v>83</v>
      </c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</row>
    <row r="87" spans="1:59">
      <c r="A87" s="19">
        <f t="shared" si="2"/>
        <v>44558.875000000669</v>
      </c>
      <c r="B87" s="18">
        <f>VLOOKUP($A87,'Published Hourly Data'!$B:$BH,MATCH(B$1,'Published Hourly Data'!$B$1:$BH$1,0),TRUE)</f>
        <v>44558.541666666664</v>
      </c>
      <c r="C87" s="18">
        <f>VLOOKUP($A87,'Published Hourly Data'!$B:$BH,MATCH(C$1,'Published Hourly Data'!$B$1:$BH$1,0),TRUE)</f>
        <v>26905</v>
      </c>
      <c r="D87" s="18">
        <f>VLOOKUP($A87,'Published Hourly Data'!$B:$BH,MATCH(D$1,'Published Hourly Data'!$B$1:$BH$1,0),TRUE)</f>
        <v>24913</v>
      </c>
      <c r="E87" s="18">
        <f>VLOOKUP($A87,'Published Hourly Data'!$B:$BH,MATCH(E$1,'Published Hourly Data'!$B$1:$BH$1,0),TRUE)</f>
        <v>20822</v>
      </c>
      <c r="F87" s="18">
        <f>VLOOKUP($A87,'Published Hourly Data'!$B:$BH,MATCH(F$1,'Published Hourly Data'!$B$1:$BH$1,0),TRUE)</f>
        <v>-3698</v>
      </c>
      <c r="G87" s="18">
        <f>VLOOKUP($A87,'Published Hourly Data'!$B:$BH,MATCH(G$1,'Published Hourly Data'!$B$1:$BH$1,0),TRUE)</f>
        <v>21</v>
      </c>
      <c r="H87" s="18">
        <f>VLOOKUP($A87,'Published Hourly Data'!$B:$BH,MATCH(H$1,'Published Hourly Data'!$B$1:$BH$1,0),TRUE)</f>
        <v>8483</v>
      </c>
      <c r="I87" s="18">
        <f>VLOOKUP($A87,'Published Hourly Data'!$B:$BH,MATCH(I$1,'Published Hourly Data'!$B$1:$BH$1,0),TRUE)</f>
        <v>2266</v>
      </c>
      <c r="J87" s="18">
        <f>VLOOKUP($A87,'Published Hourly Data'!$B:$BH,MATCH(J$1,'Published Hourly Data'!$B$1:$BH$1,0),TRUE)</f>
        <v>46</v>
      </c>
      <c r="K87" s="18">
        <f>VLOOKUP($A87,'Published Hourly Data'!$B:$BH,MATCH(K$1,'Published Hourly Data'!$B$1:$BH$1,0),TRUE)</f>
        <v>1179</v>
      </c>
      <c r="L87" s="18">
        <f>VLOOKUP($A87,'Published Hourly Data'!$B:$BH,MATCH(L$1,'Published Hourly Data'!$B$1:$BH$1,0),TRUE)</f>
        <v>6341</v>
      </c>
      <c r="M87" s="18">
        <f>VLOOKUP($A87,'Published Hourly Data'!$B:$BH,MATCH(M$1,'Published Hourly Data'!$B$1:$BH$1,0),TRUE)</f>
        <v>2730</v>
      </c>
      <c r="N87" s="18">
        <f>VLOOKUP($A87,'Published Hourly Data'!$B:$BH,MATCH(N$1,'Published Hourly Data'!$B$1:$BH$1,0),TRUE)</f>
        <v>-245</v>
      </c>
      <c r="O87" s="18">
        <f>VLOOKUP($A87,'Published Hourly Data'!$B:$BH,MATCH(O$1,'Published Hourly Data'!$B$1:$BH$1,0),TRUE)</f>
        <v>0</v>
      </c>
      <c r="P87" s="18">
        <f>VLOOKUP($A87,'Published Hourly Data'!$B:$BH,MATCH(P$1,'Published Hourly Data'!$B$1:$BH$1,0),TRUE)</f>
        <v>-1480</v>
      </c>
      <c r="Q87" s="18">
        <f>VLOOKUP($A87,'Published Hourly Data'!$B:$BH,MATCH(Q$1,'Published Hourly Data'!$B$1:$BH$1,0),TRUE)</f>
        <v>246</v>
      </c>
      <c r="R87" s="18">
        <f>VLOOKUP($A87,'Published Hourly Data'!$B:$BH,MATCH(R$1,'Published Hourly Data'!$B$1:$BH$1,0),TRUE)</f>
        <v>-171</v>
      </c>
      <c r="S87" s="18">
        <f>VLOOKUP($A87,'Published Hourly Data'!$B:$BH,MATCH(S$1,'Published Hourly Data'!$B$1:$BH$1,0),TRUE)</f>
        <v>-24</v>
      </c>
      <c r="T87" s="18">
        <f>VLOOKUP($A87,'Published Hourly Data'!$B:$BH,MATCH(T$1,'Published Hourly Data'!$B$1:$BH$1,0),TRUE)</f>
        <v>0</v>
      </c>
      <c r="U87" s="18">
        <f>VLOOKUP($A87,'Published Hourly Data'!$B:$BH,MATCH(U$1,'Published Hourly Data'!$B$1:$BH$1,0),TRUE)</f>
        <v>-528</v>
      </c>
      <c r="V87" s="18">
        <f>VLOOKUP($A87,'Published Hourly Data'!$B:$BH,MATCH(V$1,'Published Hourly Data'!$B$1:$BH$1,0),TRUE)</f>
        <v>382</v>
      </c>
      <c r="W87" s="18">
        <f>VLOOKUP($A87,'Published Hourly Data'!$B:$BH,MATCH(W$1,'Published Hourly Data'!$B$1:$BH$1,0),TRUE)</f>
        <v>-1166</v>
      </c>
      <c r="X87" s="18">
        <f>VLOOKUP($A87,'Published Hourly Data'!$B:$BH,MATCH(X$1,'Published Hourly Data'!$B$1:$BH$1,0),TRUE)</f>
        <v>20</v>
      </c>
      <c r="Y87" s="18">
        <f>VLOOKUP($A87,'Published Hourly Data'!$B:$BH,MATCH(Y$1,'Published Hourly Data'!$B$1:$BH$1,0),TRUE)</f>
        <v>-1423</v>
      </c>
      <c r="Z87" s="18">
        <f>VLOOKUP($A87,'Published Hourly Data'!$B:$BH,MATCH(Z$1,'Published Hourly Data'!$B$1:$BH$1,0),TRUE)</f>
        <v>504</v>
      </c>
      <c r="AA87" s="18">
        <f>VLOOKUP($A87,'Published Hourly Data'!$B:$BH,MATCH(AA$1,'Published Hourly Data'!$B$1:$BH$1,0),TRUE)</f>
        <v>-58</v>
      </c>
      <c r="AB87" s="18">
        <f>VLOOKUP($A87,'Published Hourly Data'!$B:$BH,MATCH(AB$1,'Published Hourly Data'!$B$1:$BH$1,0),TRUE)</f>
        <v>11165</v>
      </c>
      <c r="AC87" s="18">
        <f>VLOOKUP($A87,'Published Hourly Data'!$B:$BH,MATCH(AC$1,'Published Hourly Data'!$B$1:$BH$1,0),TRUE)</f>
        <v>2087</v>
      </c>
      <c r="AD87" s="18">
        <f>VLOOKUP($A87,'Published Hourly Data'!$B:$BH,MATCH(AD$1,'Published Hourly Data'!$B$1:$BH$1,0),TRUE)</f>
        <v>11582</v>
      </c>
      <c r="AE87" s="18">
        <f>VLOOKUP($A87,'Published Hourly Data'!$B:$BH,MATCH(AE$1,'Published Hourly Data'!$B$1:$BH$1,0),TRUE)</f>
        <v>79</v>
      </c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</row>
    <row r="88" spans="1:59">
      <c r="A88" s="19">
        <f t="shared" si="2"/>
        <v>44558.916666667334</v>
      </c>
      <c r="B88" s="18">
        <f>VLOOKUP($A88,'Published Hourly Data'!$B:$BH,MATCH(B$1,'Published Hourly Data'!$B$1:$BH$1,0),TRUE)</f>
        <v>44558.583333333336</v>
      </c>
      <c r="C88" s="18">
        <f>VLOOKUP($A88,'Published Hourly Data'!$B:$BH,MATCH(C$1,'Published Hourly Data'!$B$1:$BH$1,0),TRUE)</f>
        <v>26851</v>
      </c>
      <c r="D88" s="18">
        <f>VLOOKUP($A88,'Published Hourly Data'!$B:$BH,MATCH(D$1,'Published Hourly Data'!$B$1:$BH$1,0),TRUE)</f>
        <v>25009</v>
      </c>
      <c r="E88" s="18">
        <f>VLOOKUP($A88,'Published Hourly Data'!$B:$BH,MATCH(E$1,'Published Hourly Data'!$B$1:$BH$1,0),TRUE)</f>
        <v>20781</v>
      </c>
      <c r="F88" s="18">
        <f>VLOOKUP($A88,'Published Hourly Data'!$B:$BH,MATCH(F$1,'Published Hourly Data'!$B$1:$BH$1,0),TRUE)</f>
        <v>-3935</v>
      </c>
      <c r="G88" s="18">
        <f>VLOOKUP($A88,'Published Hourly Data'!$B:$BH,MATCH(G$1,'Published Hourly Data'!$B$1:$BH$1,0),TRUE)</f>
        <v>22</v>
      </c>
      <c r="H88" s="18">
        <f>VLOOKUP($A88,'Published Hourly Data'!$B:$BH,MATCH(H$1,'Published Hourly Data'!$B$1:$BH$1,0),TRUE)</f>
        <v>8395</v>
      </c>
      <c r="I88" s="18">
        <f>VLOOKUP($A88,'Published Hourly Data'!$B:$BH,MATCH(I$1,'Published Hourly Data'!$B$1:$BH$1,0),TRUE)</f>
        <v>2266</v>
      </c>
      <c r="J88" s="18">
        <f>VLOOKUP($A88,'Published Hourly Data'!$B:$BH,MATCH(J$1,'Published Hourly Data'!$B$1:$BH$1,0),TRUE)</f>
        <v>46</v>
      </c>
      <c r="K88" s="18">
        <f>VLOOKUP($A88,'Published Hourly Data'!$B:$BH,MATCH(K$1,'Published Hourly Data'!$B$1:$BH$1,0),TRUE)</f>
        <v>1200</v>
      </c>
      <c r="L88" s="18">
        <f>VLOOKUP($A88,'Published Hourly Data'!$B:$BH,MATCH(L$1,'Published Hourly Data'!$B$1:$BH$1,0),TRUE)</f>
        <v>5764</v>
      </c>
      <c r="M88" s="18">
        <f>VLOOKUP($A88,'Published Hourly Data'!$B:$BH,MATCH(M$1,'Published Hourly Data'!$B$1:$BH$1,0),TRUE)</f>
        <v>3322</v>
      </c>
      <c r="N88" s="18">
        <f>VLOOKUP($A88,'Published Hourly Data'!$B:$BH,MATCH(N$1,'Published Hourly Data'!$B$1:$BH$1,0),TRUE)</f>
        <v>-234</v>
      </c>
      <c r="O88" s="18">
        <f>VLOOKUP($A88,'Published Hourly Data'!$B:$BH,MATCH(O$1,'Published Hourly Data'!$B$1:$BH$1,0),TRUE)</f>
        <v>0</v>
      </c>
      <c r="P88" s="18">
        <f>VLOOKUP($A88,'Published Hourly Data'!$B:$BH,MATCH(P$1,'Published Hourly Data'!$B$1:$BH$1,0),TRUE)</f>
        <v>-1426</v>
      </c>
      <c r="Q88" s="18">
        <f>VLOOKUP($A88,'Published Hourly Data'!$B:$BH,MATCH(Q$1,'Published Hourly Data'!$B$1:$BH$1,0),TRUE)</f>
        <v>163</v>
      </c>
      <c r="R88" s="18">
        <f>VLOOKUP($A88,'Published Hourly Data'!$B:$BH,MATCH(R$1,'Published Hourly Data'!$B$1:$BH$1,0),TRUE)</f>
        <v>-354</v>
      </c>
      <c r="S88" s="18">
        <f>VLOOKUP($A88,'Published Hourly Data'!$B:$BH,MATCH(S$1,'Published Hourly Data'!$B$1:$BH$1,0),TRUE)</f>
        <v>-45</v>
      </c>
      <c r="T88" s="18">
        <f>VLOOKUP($A88,'Published Hourly Data'!$B:$BH,MATCH(T$1,'Published Hourly Data'!$B$1:$BH$1,0),TRUE)</f>
        <v>0</v>
      </c>
      <c r="U88" s="18">
        <f>VLOOKUP($A88,'Published Hourly Data'!$B:$BH,MATCH(U$1,'Published Hourly Data'!$B$1:$BH$1,0),TRUE)</f>
        <v>-537</v>
      </c>
      <c r="V88" s="18">
        <f>VLOOKUP($A88,'Published Hourly Data'!$B:$BH,MATCH(V$1,'Published Hourly Data'!$B$1:$BH$1,0),TRUE)</f>
        <v>252</v>
      </c>
      <c r="W88" s="18">
        <f>VLOOKUP($A88,'Published Hourly Data'!$B:$BH,MATCH(W$1,'Published Hourly Data'!$B$1:$BH$1,0),TRUE)</f>
        <v>-1128</v>
      </c>
      <c r="X88" s="18">
        <f>VLOOKUP($A88,'Published Hourly Data'!$B:$BH,MATCH(X$1,'Published Hourly Data'!$B$1:$BH$1,0),TRUE)</f>
        <v>17</v>
      </c>
      <c r="Y88" s="18">
        <f>VLOOKUP($A88,'Published Hourly Data'!$B:$BH,MATCH(Y$1,'Published Hourly Data'!$B$1:$BH$1,0),TRUE)</f>
        <v>-1267</v>
      </c>
      <c r="Z88" s="18">
        <f>VLOOKUP($A88,'Published Hourly Data'!$B:$BH,MATCH(Z$1,'Published Hourly Data'!$B$1:$BH$1,0),TRUE)</f>
        <v>477</v>
      </c>
      <c r="AA88" s="18">
        <f>VLOOKUP($A88,'Published Hourly Data'!$B:$BH,MATCH(AA$1,'Published Hourly Data'!$B$1:$BH$1,0),TRUE)</f>
        <v>-87</v>
      </c>
      <c r="AB88" s="18">
        <f>VLOOKUP($A88,'Published Hourly Data'!$B:$BH,MATCH(AB$1,'Published Hourly Data'!$B$1:$BH$1,0),TRUE)</f>
        <v>11131</v>
      </c>
      <c r="AC88" s="18">
        <f>VLOOKUP($A88,'Published Hourly Data'!$B:$BH,MATCH(AC$1,'Published Hourly Data'!$B$1:$BH$1,0),TRUE)</f>
        <v>2096</v>
      </c>
      <c r="AD88" s="18">
        <f>VLOOKUP($A88,'Published Hourly Data'!$B:$BH,MATCH(AD$1,'Published Hourly Data'!$B$1:$BH$1,0),TRUE)</f>
        <v>11705</v>
      </c>
      <c r="AE88" s="18">
        <f>VLOOKUP($A88,'Published Hourly Data'!$B:$BH,MATCH(AE$1,'Published Hourly Data'!$B$1:$BH$1,0),TRUE)</f>
        <v>78</v>
      </c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</row>
    <row r="89" spans="1:59">
      <c r="A89" s="19">
        <f t="shared" si="2"/>
        <v>44558.958333333998</v>
      </c>
      <c r="B89" s="18">
        <f>VLOOKUP($A89,'Published Hourly Data'!$B:$BH,MATCH(B$1,'Published Hourly Data'!$B$1:$BH$1,0),TRUE)</f>
        <v>44558.625</v>
      </c>
      <c r="C89" s="18">
        <f>VLOOKUP($A89,'Published Hourly Data'!$B:$BH,MATCH(C$1,'Published Hourly Data'!$B$1:$BH$1,0),TRUE)</f>
        <v>26747</v>
      </c>
      <c r="D89" s="18">
        <f>VLOOKUP($A89,'Published Hourly Data'!$B:$BH,MATCH(D$1,'Published Hourly Data'!$B$1:$BH$1,0),TRUE)</f>
        <v>25582</v>
      </c>
      <c r="E89" s="18">
        <f>VLOOKUP($A89,'Published Hourly Data'!$B:$BH,MATCH(E$1,'Published Hourly Data'!$B$1:$BH$1,0),TRUE)</f>
        <v>21210</v>
      </c>
      <c r="F89" s="18">
        <f>VLOOKUP($A89,'Published Hourly Data'!$B:$BH,MATCH(F$1,'Published Hourly Data'!$B$1:$BH$1,0),TRUE)</f>
        <v>-4162</v>
      </c>
      <c r="G89" s="18">
        <f>VLOOKUP($A89,'Published Hourly Data'!$B:$BH,MATCH(G$1,'Published Hourly Data'!$B$1:$BH$1,0),TRUE)</f>
        <v>21</v>
      </c>
      <c r="H89" s="18">
        <f>VLOOKUP($A89,'Published Hourly Data'!$B:$BH,MATCH(H$1,'Published Hourly Data'!$B$1:$BH$1,0),TRUE)</f>
        <v>9672</v>
      </c>
      <c r="I89" s="18">
        <f>VLOOKUP($A89,'Published Hourly Data'!$B:$BH,MATCH(I$1,'Published Hourly Data'!$B$1:$BH$1,0),TRUE)</f>
        <v>2267</v>
      </c>
      <c r="J89" s="18">
        <f>VLOOKUP($A89,'Published Hourly Data'!$B:$BH,MATCH(J$1,'Published Hourly Data'!$B$1:$BH$1,0),TRUE)</f>
        <v>46</v>
      </c>
      <c r="K89" s="18">
        <f>VLOOKUP($A89,'Published Hourly Data'!$B:$BH,MATCH(K$1,'Published Hourly Data'!$B$1:$BH$1,0),TRUE)</f>
        <v>1338</v>
      </c>
      <c r="L89" s="18">
        <f>VLOOKUP($A89,'Published Hourly Data'!$B:$BH,MATCH(L$1,'Published Hourly Data'!$B$1:$BH$1,0),TRUE)</f>
        <v>4887</v>
      </c>
      <c r="M89" s="18">
        <f>VLOOKUP($A89,'Published Hourly Data'!$B:$BH,MATCH(M$1,'Published Hourly Data'!$B$1:$BH$1,0),TRUE)</f>
        <v>3139</v>
      </c>
      <c r="N89" s="18">
        <f>VLOOKUP($A89,'Published Hourly Data'!$B:$BH,MATCH(N$1,'Published Hourly Data'!$B$1:$BH$1,0),TRUE)</f>
        <v>-159</v>
      </c>
      <c r="O89" s="18">
        <f>VLOOKUP($A89,'Published Hourly Data'!$B:$BH,MATCH(O$1,'Published Hourly Data'!$B$1:$BH$1,0),TRUE)</f>
        <v>0</v>
      </c>
      <c r="P89" s="18">
        <f>VLOOKUP($A89,'Published Hourly Data'!$B:$BH,MATCH(P$1,'Published Hourly Data'!$B$1:$BH$1,0),TRUE)</f>
        <v>-1383</v>
      </c>
      <c r="Q89" s="18">
        <f>VLOOKUP($A89,'Published Hourly Data'!$B:$BH,MATCH(Q$1,'Published Hourly Data'!$B$1:$BH$1,0),TRUE)</f>
        <v>64</v>
      </c>
      <c r="R89" s="18">
        <f>VLOOKUP($A89,'Published Hourly Data'!$B:$BH,MATCH(R$1,'Published Hourly Data'!$B$1:$BH$1,0),TRUE)</f>
        <v>-536</v>
      </c>
      <c r="S89" s="18">
        <f>VLOOKUP($A89,'Published Hourly Data'!$B:$BH,MATCH(S$1,'Published Hourly Data'!$B$1:$BH$1,0),TRUE)</f>
        <v>-88</v>
      </c>
      <c r="T89" s="18">
        <f>VLOOKUP($A89,'Published Hourly Data'!$B:$BH,MATCH(T$1,'Published Hourly Data'!$B$1:$BH$1,0),TRUE)</f>
        <v>0</v>
      </c>
      <c r="U89" s="18">
        <f>VLOOKUP($A89,'Published Hourly Data'!$B:$BH,MATCH(U$1,'Published Hourly Data'!$B$1:$BH$1,0),TRUE)</f>
        <v>-492</v>
      </c>
      <c r="V89" s="18">
        <f>VLOOKUP($A89,'Published Hourly Data'!$B:$BH,MATCH(V$1,'Published Hourly Data'!$B$1:$BH$1,0),TRUE)</f>
        <v>275</v>
      </c>
      <c r="W89" s="18">
        <f>VLOOKUP($A89,'Published Hourly Data'!$B:$BH,MATCH(W$1,'Published Hourly Data'!$B$1:$BH$1,0),TRUE)</f>
        <v>-1116</v>
      </c>
      <c r="X89" s="18">
        <f>VLOOKUP($A89,'Published Hourly Data'!$B:$BH,MATCH(X$1,'Published Hourly Data'!$B$1:$BH$1,0),TRUE)</f>
        <v>14</v>
      </c>
      <c r="Y89" s="18">
        <f>VLOOKUP($A89,'Published Hourly Data'!$B:$BH,MATCH(Y$1,'Published Hourly Data'!$B$1:$BH$1,0),TRUE)</f>
        <v>-1251</v>
      </c>
      <c r="Z89" s="18">
        <f>VLOOKUP($A89,'Published Hourly Data'!$B:$BH,MATCH(Z$1,'Published Hourly Data'!$B$1:$BH$1,0),TRUE)</f>
        <v>434</v>
      </c>
      <c r="AA89" s="18">
        <f>VLOOKUP($A89,'Published Hourly Data'!$B:$BH,MATCH(AA$1,'Published Hourly Data'!$B$1:$BH$1,0),TRUE)</f>
        <v>-83</v>
      </c>
      <c r="AB89" s="18">
        <f>VLOOKUP($A89,'Published Hourly Data'!$B:$BH,MATCH(AB$1,'Published Hourly Data'!$B$1:$BH$1,0),TRUE)</f>
        <v>11342</v>
      </c>
      <c r="AC89" s="18">
        <f>VLOOKUP($A89,'Published Hourly Data'!$B:$BH,MATCH(AC$1,'Published Hourly Data'!$B$1:$BH$1,0),TRUE)</f>
        <v>2337</v>
      </c>
      <c r="AD89" s="18">
        <f>VLOOKUP($A89,'Published Hourly Data'!$B:$BH,MATCH(AD$1,'Published Hourly Data'!$B$1:$BH$1,0),TRUE)</f>
        <v>11821</v>
      </c>
      <c r="AE89" s="18">
        <f>VLOOKUP($A89,'Published Hourly Data'!$B:$BH,MATCH(AE$1,'Published Hourly Data'!$B$1:$BH$1,0),TRUE)</f>
        <v>83</v>
      </c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</row>
    <row r="90" spans="1:59">
      <c r="A90" s="19">
        <f t="shared" si="2"/>
        <v>44559.000000000662</v>
      </c>
      <c r="B90" s="18">
        <f>VLOOKUP($A90,'Published Hourly Data'!$B:$BH,MATCH(B$1,'Published Hourly Data'!$B$1:$BH$1,0),TRUE)</f>
        <v>44558.666666666664</v>
      </c>
      <c r="C90" s="18">
        <f>VLOOKUP($A90,'Published Hourly Data'!$B:$BH,MATCH(C$1,'Published Hourly Data'!$B$1:$BH$1,0),TRUE)</f>
        <v>27160</v>
      </c>
      <c r="D90" s="18">
        <f>VLOOKUP($A90,'Published Hourly Data'!$B:$BH,MATCH(D$1,'Published Hourly Data'!$B$1:$BH$1,0),TRUE)</f>
        <v>26237</v>
      </c>
      <c r="E90" s="18">
        <f>VLOOKUP($A90,'Published Hourly Data'!$B:$BH,MATCH(E$1,'Published Hourly Data'!$B$1:$BH$1,0),TRUE)</f>
        <v>20715</v>
      </c>
      <c r="F90" s="18">
        <f>VLOOKUP($A90,'Published Hourly Data'!$B:$BH,MATCH(F$1,'Published Hourly Data'!$B$1:$BH$1,0),TRUE)</f>
        <v>-4710</v>
      </c>
      <c r="G90" s="18">
        <f>VLOOKUP($A90,'Published Hourly Data'!$B:$BH,MATCH(G$1,'Published Hourly Data'!$B$1:$BH$1,0),TRUE)</f>
        <v>21</v>
      </c>
      <c r="H90" s="18">
        <f>VLOOKUP($A90,'Published Hourly Data'!$B:$BH,MATCH(H$1,'Published Hourly Data'!$B$1:$BH$1,0),TRUE)</f>
        <v>12172</v>
      </c>
      <c r="I90" s="18">
        <f>VLOOKUP($A90,'Published Hourly Data'!$B:$BH,MATCH(I$1,'Published Hourly Data'!$B$1:$BH$1,0),TRUE)</f>
        <v>2266</v>
      </c>
      <c r="J90" s="18">
        <f>VLOOKUP($A90,'Published Hourly Data'!$B:$BH,MATCH(J$1,'Published Hourly Data'!$B$1:$BH$1,0),TRUE)</f>
        <v>46</v>
      </c>
      <c r="K90" s="18">
        <f>VLOOKUP($A90,'Published Hourly Data'!$B:$BH,MATCH(K$1,'Published Hourly Data'!$B$1:$BH$1,0),TRUE)</f>
        <v>2260</v>
      </c>
      <c r="L90" s="18">
        <f>VLOOKUP($A90,'Published Hourly Data'!$B:$BH,MATCH(L$1,'Published Hourly Data'!$B$1:$BH$1,0),TRUE)</f>
        <v>1317</v>
      </c>
      <c r="M90" s="18">
        <f>VLOOKUP($A90,'Published Hourly Data'!$B:$BH,MATCH(M$1,'Published Hourly Data'!$B$1:$BH$1,0),TRUE)</f>
        <v>2617</v>
      </c>
      <c r="N90" s="18">
        <f>VLOOKUP($A90,'Published Hourly Data'!$B:$BH,MATCH(N$1,'Published Hourly Data'!$B$1:$BH$1,0),TRUE)</f>
        <v>17</v>
      </c>
      <c r="O90" s="18">
        <f>VLOOKUP($A90,'Published Hourly Data'!$B:$BH,MATCH(O$1,'Published Hourly Data'!$B$1:$BH$1,0),TRUE)</f>
        <v>0</v>
      </c>
      <c r="P90" s="18">
        <f>VLOOKUP($A90,'Published Hourly Data'!$B:$BH,MATCH(P$1,'Published Hourly Data'!$B$1:$BH$1,0),TRUE)</f>
        <v>-1346</v>
      </c>
      <c r="Q90" s="18">
        <f>VLOOKUP($A90,'Published Hourly Data'!$B:$BH,MATCH(Q$1,'Published Hourly Data'!$B$1:$BH$1,0),TRUE)</f>
        <v>-52</v>
      </c>
      <c r="R90" s="18">
        <f>VLOOKUP($A90,'Published Hourly Data'!$B:$BH,MATCH(R$1,'Published Hourly Data'!$B$1:$BH$1,0),TRUE)</f>
        <v>-484</v>
      </c>
      <c r="S90" s="18">
        <f>VLOOKUP($A90,'Published Hourly Data'!$B:$BH,MATCH(S$1,'Published Hourly Data'!$B$1:$BH$1,0),TRUE)</f>
        <v>-86</v>
      </c>
      <c r="T90" s="18">
        <f>VLOOKUP($A90,'Published Hourly Data'!$B:$BH,MATCH(T$1,'Published Hourly Data'!$B$1:$BH$1,0),TRUE)</f>
        <v>0</v>
      </c>
      <c r="U90" s="18">
        <f>VLOOKUP($A90,'Published Hourly Data'!$B:$BH,MATCH(U$1,'Published Hourly Data'!$B$1:$BH$1,0),TRUE)</f>
        <v>-379</v>
      </c>
      <c r="V90" s="18">
        <f>VLOOKUP($A90,'Published Hourly Data'!$B:$BH,MATCH(V$1,'Published Hourly Data'!$B$1:$BH$1,0),TRUE)</f>
        <v>110</v>
      </c>
      <c r="W90" s="18">
        <f>VLOOKUP($A90,'Published Hourly Data'!$B:$BH,MATCH(W$1,'Published Hourly Data'!$B$1:$BH$1,0),TRUE)</f>
        <v>-1175</v>
      </c>
      <c r="X90" s="18">
        <f>VLOOKUP($A90,'Published Hourly Data'!$B:$BH,MATCH(X$1,'Published Hourly Data'!$B$1:$BH$1,0),TRUE)</f>
        <v>15</v>
      </c>
      <c r="Y90" s="18">
        <f>VLOOKUP($A90,'Published Hourly Data'!$B:$BH,MATCH(Y$1,'Published Hourly Data'!$B$1:$BH$1,0),TRUE)</f>
        <v>-1479</v>
      </c>
      <c r="Z90" s="18">
        <f>VLOOKUP($A90,'Published Hourly Data'!$B:$BH,MATCH(Z$1,'Published Hourly Data'!$B$1:$BH$1,0),TRUE)</f>
        <v>358</v>
      </c>
      <c r="AA90" s="18">
        <f>VLOOKUP($A90,'Published Hourly Data'!$B:$BH,MATCH(AA$1,'Published Hourly Data'!$B$1:$BH$1,0),TRUE)</f>
        <v>-192</v>
      </c>
      <c r="AB90" s="18">
        <f>VLOOKUP($A90,'Published Hourly Data'!$B:$BH,MATCH(AB$1,'Published Hourly Data'!$B$1:$BH$1,0),TRUE)</f>
        <v>11797</v>
      </c>
      <c r="AC90" s="18">
        <f>VLOOKUP($A90,'Published Hourly Data'!$B:$BH,MATCH(AC$1,'Published Hourly Data'!$B$1:$BH$1,0),TRUE)</f>
        <v>2483</v>
      </c>
      <c r="AD90" s="18">
        <f>VLOOKUP($A90,'Published Hourly Data'!$B:$BH,MATCH(AD$1,'Published Hourly Data'!$B$1:$BH$1,0),TRUE)</f>
        <v>11869</v>
      </c>
      <c r="AE90" s="18">
        <f>VLOOKUP($A90,'Published Hourly Data'!$B:$BH,MATCH(AE$1,'Published Hourly Data'!$B$1:$BH$1,0),TRUE)</f>
        <v>88</v>
      </c>
    </row>
    <row r="91" spans="1:59">
      <c r="A91" s="19">
        <f t="shared" si="2"/>
        <v>44559.041666667326</v>
      </c>
      <c r="B91" s="18">
        <f>VLOOKUP($A91,'Published Hourly Data'!$B:$BH,MATCH(B$1,'Published Hourly Data'!$B$1:$BH$1,0),TRUE)</f>
        <v>44558.708333333336</v>
      </c>
      <c r="C91" s="18">
        <f>VLOOKUP($A91,'Published Hourly Data'!$B:$BH,MATCH(C$1,'Published Hourly Data'!$B$1:$BH$1,0),TRUE)</f>
        <v>28432</v>
      </c>
      <c r="D91" s="18">
        <f>VLOOKUP($A91,'Published Hourly Data'!$B:$BH,MATCH(D$1,'Published Hourly Data'!$B$1:$BH$1,0),TRUE)</f>
        <v>27591</v>
      </c>
      <c r="E91" s="18">
        <f>VLOOKUP($A91,'Published Hourly Data'!$B:$BH,MATCH(E$1,'Published Hourly Data'!$B$1:$BH$1,0),TRUE)</f>
        <v>22267</v>
      </c>
      <c r="F91" s="18">
        <f>VLOOKUP($A91,'Published Hourly Data'!$B:$BH,MATCH(F$1,'Published Hourly Data'!$B$1:$BH$1,0),TRUE)</f>
        <v>-5830</v>
      </c>
      <c r="G91" s="18">
        <f>VLOOKUP($A91,'Published Hourly Data'!$B:$BH,MATCH(G$1,'Published Hourly Data'!$B$1:$BH$1,0),TRUE)</f>
        <v>21</v>
      </c>
      <c r="H91" s="18">
        <f>VLOOKUP($A91,'Published Hourly Data'!$B:$BH,MATCH(H$1,'Published Hourly Data'!$B$1:$BH$1,0),TRUE)</f>
        <v>13991</v>
      </c>
      <c r="I91" s="18">
        <f>VLOOKUP($A91,'Published Hourly Data'!$B:$BH,MATCH(I$1,'Published Hourly Data'!$B$1:$BH$1,0),TRUE)</f>
        <v>2267</v>
      </c>
      <c r="J91" s="18">
        <f>VLOOKUP($A91,'Published Hourly Data'!$B:$BH,MATCH(J$1,'Published Hourly Data'!$B$1:$BH$1,0),TRUE)</f>
        <v>46</v>
      </c>
      <c r="K91" s="18">
        <f>VLOOKUP($A91,'Published Hourly Data'!$B:$BH,MATCH(K$1,'Published Hourly Data'!$B$1:$BH$1,0),TRUE)</f>
        <v>3043</v>
      </c>
      <c r="L91" s="18">
        <f>VLOOKUP($A91,'Published Hourly Data'!$B:$BH,MATCH(L$1,'Published Hourly Data'!$B$1:$BH$1,0),TRUE)</f>
        <v>-45</v>
      </c>
      <c r="M91" s="18">
        <f>VLOOKUP($A91,'Published Hourly Data'!$B:$BH,MATCH(M$1,'Published Hourly Data'!$B$1:$BH$1,0),TRUE)</f>
        <v>2439</v>
      </c>
      <c r="N91" s="18">
        <f>VLOOKUP($A91,'Published Hourly Data'!$B:$BH,MATCH(N$1,'Published Hourly Data'!$B$1:$BH$1,0),TRUE)</f>
        <v>506</v>
      </c>
      <c r="O91" s="18">
        <f>VLOOKUP($A91,'Published Hourly Data'!$B:$BH,MATCH(O$1,'Published Hourly Data'!$B$1:$BH$1,0),TRUE)</f>
        <v>0</v>
      </c>
      <c r="P91" s="18">
        <f>VLOOKUP($A91,'Published Hourly Data'!$B:$BH,MATCH(P$1,'Published Hourly Data'!$B$1:$BH$1,0),TRUE)</f>
        <v>-1266</v>
      </c>
      <c r="Q91" s="18">
        <f>VLOOKUP($A91,'Published Hourly Data'!$B:$BH,MATCH(Q$1,'Published Hourly Data'!$B$1:$BH$1,0),TRUE)</f>
        <v>-37</v>
      </c>
      <c r="R91" s="18">
        <f>VLOOKUP($A91,'Published Hourly Data'!$B:$BH,MATCH(R$1,'Published Hourly Data'!$B$1:$BH$1,0),TRUE)</f>
        <v>-242</v>
      </c>
      <c r="S91" s="18">
        <f>VLOOKUP($A91,'Published Hourly Data'!$B:$BH,MATCH(S$1,'Published Hourly Data'!$B$1:$BH$1,0),TRUE)</f>
        <v>-109</v>
      </c>
      <c r="T91" s="18">
        <f>VLOOKUP($A91,'Published Hourly Data'!$B:$BH,MATCH(T$1,'Published Hourly Data'!$B$1:$BH$1,0),TRUE)</f>
        <v>0</v>
      </c>
      <c r="U91" s="18">
        <f>VLOOKUP($A91,'Published Hourly Data'!$B:$BH,MATCH(U$1,'Published Hourly Data'!$B$1:$BH$1,0),TRUE)</f>
        <v>-281</v>
      </c>
      <c r="V91" s="18">
        <f>VLOOKUP($A91,'Published Hourly Data'!$B:$BH,MATCH(V$1,'Published Hourly Data'!$B$1:$BH$1,0),TRUE)</f>
        <v>-708</v>
      </c>
      <c r="W91" s="18">
        <f>VLOOKUP($A91,'Published Hourly Data'!$B:$BH,MATCH(W$1,'Published Hourly Data'!$B$1:$BH$1,0),TRUE)</f>
        <v>-1351</v>
      </c>
      <c r="X91" s="18">
        <f>VLOOKUP($A91,'Published Hourly Data'!$B:$BH,MATCH(X$1,'Published Hourly Data'!$B$1:$BH$1,0),TRUE)</f>
        <v>16</v>
      </c>
      <c r="Y91" s="18">
        <f>VLOOKUP($A91,'Published Hourly Data'!$B:$BH,MATCH(Y$1,'Published Hourly Data'!$B$1:$BH$1,0),TRUE)</f>
        <v>-1795</v>
      </c>
      <c r="Z91" s="18">
        <f>VLOOKUP($A91,'Published Hourly Data'!$B:$BH,MATCH(Z$1,'Published Hourly Data'!$B$1:$BH$1,0),TRUE)</f>
        <v>328</v>
      </c>
      <c r="AA91" s="18">
        <f>VLOOKUP($A91,'Published Hourly Data'!$B:$BH,MATCH(AA$1,'Published Hourly Data'!$B$1:$BH$1,0),TRUE)</f>
        <v>-385</v>
      </c>
      <c r="AB91" s="18">
        <f>VLOOKUP($A91,'Published Hourly Data'!$B:$BH,MATCH(AB$1,'Published Hourly Data'!$B$1:$BH$1,0),TRUE)</f>
        <v>12495</v>
      </c>
      <c r="AC91" s="18">
        <f>VLOOKUP($A91,'Published Hourly Data'!$B:$BH,MATCH(AC$1,'Published Hourly Data'!$B$1:$BH$1,0),TRUE)</f>
        <v>2671</v>
      </c>
      <c r="AD91" s="18">
        <f>VLOOKUP($A91,'Published Hourly Data'!$B:$BH,MATCH(AD$1,'Published Hourly Data'!$B$1:$BH$1,0),TRUE)</f>
        <v>12331</v>
      </c>
      <c r="AE91" s="18">
        <f>VLOOKUP($A91,'Published Hourly Data'!$B:$BH,MATCH(AE$1,'Published Hourly Data'!$B$1:$BH$1,0),TRUE)</f>
        <v>94</v>
      </c>
    </row>
    <row r="92" spans="1:59">
      <c r="A92" s="19">
        <f t="shared" si="2"/>
        <v>44559.083333333991</v>
      </c>
      <c r="B92" s="18">
        <f>VLOOKUP($A92,'Published Hourly Data'!$B:$BH,MATCH(B$1,'Published Hourly Data'!$B$1:$BH$1,0),TRUE)</f>
        <v>44558.75</v>
      </c>
      <c r="C92" s="18">
        <f>VLOOKUP($A92,'Published Hourly Data'!$B:$BH,MATCH(C$1,'Published Hourly Data'!$B$1:$BH$1,0),TRUE)</f>
        <v>30857</v>
      </c>
      <c r="D92" s="18">
        <f>VLOOKUP($A92,'Published Hourly Data'!$B:$BH,MATCH(D$1,'Published Hourly Data'!$B$1:$BH$1,0),TRUE)</f>
        <v>29583</v>
      </c>
      <c r="E92" s="18">
        <f>VLOOKUP($A92,'Published Hourly Data'!$B:$BH,MATCH(E$1,'Published Hourly Data'!$B$1:$BH$1,0),TRUE)</f>
        <v>22236</v>
      </c>
      <c r="F92" s="18">
        <f>VLOOKUP($A92,'Published Hourly Data'!$B:$BH,MATCH(F$1,'Published Hourly Data'!$B$1:$BH$1,0),TRUE)</f>
        <v>-6422</v>
      </c>
      <c r="G92" s="18">
        <f>VLOOKUP($A92,'Published Hourly Data'!$B:$BH,MATCH(G$1,'Published Hourly Data'!$B$1:$BH$1,0),TRUE)</f>
        <v>21</v>
      </c>
      <c r="H92" s="18">
        <f>VLOOKUP($A92,'Published Hourly Data'!$B:$BH,MATCH(H$1,'Published Hourly Data'!$B$1:$BH$1,0),TRUE)</f>
        <v>13921</v>
      </c>
      <c r="I92" s="18">
        <f>VLOOKUP($A92,'Published Hourly Data'!$B:$BH,MATCH(I$1,'Published Hourly Data'!$B$1:$BH$1,0),TRUE)</f>
        <v>2266</v>
      </c>
      <c r="J92" s="18">
        <f>VLOOKUP($A92,'Published Hourly Data'!$B:$BH,MATCH(J$1,'Published Hourly Data'!$B$1:$BH$1,0),TRUE)</f>
        <v>46</v>
      </c>
      <c r="K92" s="18">
        <f>VLOOKUP($A92,'Published Hourly Data'!$B:$BH,MATCH(K$1,'Published Hourly Data'!$B$1:$BH$1,0),TRUE)</f>
        <v>3132</v>
      </c>
      <c r="L92" s="18">
        <f>VLOOKUP($A92,'Published Hourly Data'!$B:$BH,MATCH(L$1,'Published Hourly Data'!$B$1:$BH$1,0),TRUE)</f>
        <v>-42</v>
      </c>
      <c r="M92" s="18">
        <f>VLOOKUP($A92,'Published Hourly Data'!$B:$BH,MATCH(M$1,'Published Hourly Data'!$B$1:$BH$1,0),TRUE)</f>
        <v>2370</v>
      </c>
      <c r="N92" s="18">
        <f>VLOOKUP($A92,'Published Hourly Data'!$B:$BH,MATCH(N$1,'Published Hourly Data'!$B$1:$BH$1,0),TRUE)</f>
        <v>521</v>
      </c>
      <c r="O92" s="18">
        <f>VLOOKUP($A92,'Published Hourly Data'!$B:$BH,MATCH(O$1,'Published Hourly Data'!$B$1:$BH$1,0),TRUE)</f>
        <v>0</v>
      </c>
      <c r="P92" s="18">
        <f>VLOOKUP($A92,'Published Hourly Data'!$B:$BH,MATCH(P$1,'Published Hourly Data'!$B$1:$BH$1,0),TRUE)</f>
        <v>-1318</v>
      </c>
      <c r="Q92" s="18">
        <f>VLOOKUP($A92,'Published Hourly Data'!$B:$BH,MATCH(Q$1,'Published Hourly Data'!$B$1:$BH$1,0),TRUE)</f>
        <v>-123</v>
      </c>
      <c r="R92" s="18">
        <f>VLOOKUP($A92,'Published Hourly Data'!$B:$BH,MATCH(R$1,'Published Hourly Data'!$B$1:$BH$1,0),TRUE)</f>
        <v>-274</v>
      </c>
      <c r="S92" s="18">
        <f>VLOOKUP($A92,'Published Hourly Data'!$B:$BH,MATCH(S$1,'Published Hourly Data'!$B$1:$BH$1,0),TRUE)</f>
        <v>-146</v>
      </c>
      <c r="T92" s="18">
        <f>VLOOKUP($A92,'Published Hourly Data'!$B:$BH,MATCH(T$1,'Published Hourly Data'!$B$1:$BH$1,0),TRUE)</f>
        <v>0</v>
      </c>
      <c r="U92" s="18">
        <f>VLOOKUP($A92,'Published Hourly Data'!$B:$BH,MATCH(U$1,'Published Hourly Data'!$B$1:$BH$1,0),TRUE)</f>
        <v>-277</v>
      </c>
      <c r="V92" s="18">
        <f>VLOOKUP($A92,'Published Hourly Data'!$B:$BH,MATCH(V$1,'Published Hourly Data'!$B$1:$BH$1,0),TRUE)</f>
        <v>-801</v>
      </c>
      <c r="W92" s="18">
        <f>VLOOKUP($A92,'Published Hourly Data'!$B:$BH,MATCH(W$1,'Published Hourly Data'!$B$1:$BH$1,0),TRUE)</f>
        <v>-1430</v>
      </c>
      <c r="X92" s="18">
        <f>VLOOKUP($A92,'Published Hourly Data'!$B:$BH,MATCH(X$1,'Published Hourly Data'!$B$1:$BH$1,0),TRUE)</f>
        <v>16</v>
      </c>
      <c r="Y92" s="18">
        <f>VLOOKUP($A92,'Published Hourly Data'!$B:$BH,MATCH(Y$1,'Published Hourly Data'!$B$1:$BH$1,0),TRUE)</f>
        <v>-1858</v>
      </c>
      <c r="Z92" s="18">
        <f>VLOOKUP($A92,'Published Hourly Data'!$B:$BH,MATCH(Z$1,'Published Hourly Data'!$B$1:$BH$1,0),TRUE)</f>
        <v>274</v>
      </c>
      <c r="AA92" s="18">
        <f>VLOOKUP($A92,'Published Hourly Data'!$B:$BH,MATCH(AA$1,'Published Hourly Data'!$B$1:$BH$1,0),TRUE)</f>
        <v>-485</v>
      </c>
      <c r="AB92" s="18">
        <f>VLOOKUP($A92,'Published Hourly Data'!$B:$BH,MATCH(AB$1,'Published Hourly Data'!$B$1:$BH$1,0),TRUE)</f>
        <v>13363</v>
      </c>
      <c r="AC92" s="18">
        <f>VLOOKUP($A92,'Published Hourly Data'!$B:$BH,MATCH(AC$1,'Published Hourly Data'!$B$1:$BH$1,0),TRUE)</f>
        <v>2868</v>
      </c>
      <c r="AD92" s="18">
        <f>VLOOKUP($A92,'Published Hourly Data'!$B:$BH,MATCH(AD$1,'Published Hourly Data'!$B$1:$BH$1,0),TRUE)</f>
        <v>13252</v>
      </c>
      <c r="AE92" s="18">
        <f>VLOOKUP($A92,'Published Hourly Data'!$B:$BH,MATCH(AE$1,'Published Hourly Data'!$B$1:$BH$1,0),TRUE)</f>
        <v>100</v>
      </c>
    </row>
    <row r="93" spans="1:59">
      <c r="A93" s="19">
        <f t="shared" si="2"/>
        <v>44559.125000000655</v>
      </c>
      <c r="B93" s="18">
        <f>VLOOKUP($A93,'Published Hourly Data'!$B:$BH,MATCH(B$1,'Published Hourly Data'!$B$1:$BH$1,0),TRUE)</f>
        <v>44558.791666666664</v>
      </c>
      <c r="C93" s="18">
        <f>VLOOKUP($A93,'Published Hourly Data'!$B:$BH,MATCH(C$1,'Published Hourly Data'!$B$1:$BH$1,0),TRUE)</f>
        <v>31059</v>
      </c>
      <c r="D93" s="18">
        <f>VLOOKUP($A93,'Published Hourly Data'!$B:$BH,MATCH(D$1,'Published Hourly Data'!$B$1:$BH$1,0),TRUE)</f>
        <v>29664</v>
      </c>
      <c r="E93" s="18">
        <f>VLOOKUP($A93,'Published Hourly Data'!$B:$BH,MATCH(E$1,'Published Hourly Data'!$B$1:$BH$1,0),TRUE)</f>
        <v>21833</v>
      </c>
      <c r="F93" s="18">
        <f>VLOOKUP($A93,'Published Hourly Data'!$B:$BH,MATCH(F$1,'Published Hourly Data'!$B$1:$BH$1,0),TRUE)</f>
        <v>-6863</v>
      </c>
      <c r="G93" s="18">
        <f>VLOOKUP($A93,'Published Hourly Data'!$B:$BH,MATCH(G$1,'Published Hourly Data'!$B$1:$BH$1,0),TRUE)</f>
        <v>19</v>
      </c>
      <c r="H93" s="18">
        <f>VLOOKUP($A93,'Published Hourly Data'!$B:$BH,MATCH(H$1,'Published Hourly Data'!$B$1:$BH$1,0),TRUE)</f>
        <v>13538</v>
      </c>
      <c r="I93" s="18">
        <f>VLOOKUP($A93,'Published Hourly Data'!$B:$BH,MATCH(I$1,'Published Hourly Data'!$B$1:$BH$1,0),TRUE)</f>
        <v>2266</v>
      </c>
      <c r="J93" s="18">
        <f>VLOOKUP($A93,'Published Hourly Data'!$B:$BH,MATCH(J$1,'Published Hourly Data'!$B$1:$BH$1,0),TRUE)</f>
        <v>46</v>
      </c>
      <c r="K93" s="18">
        <f>VLOOKUP($A93,'Published Hourly Data'!$B:$BH,MATCH(K$1,'Published Hourly Data'!$B$1:$BH$1,0),TRUE)</f>
        <v>2798</v>
      </c>
      <c r="L93" s="18">
        <f>VLOOKUP($A93,'Published Hourly Data'!$B:$BH,MATCH(L$1,'Published Hourly Data'!$B$1:$BH$1,0),TRUE)</f>
        <v>-40</v>
      </c>
      <c r="M93" s="18">
        <f>VLOOKUP($A93,'Published Hourly Data'!$B:$BH,MATCH(M$1,'Published Hourly Data'!$B$1:$BH$1,0),TRUE)</f>
        <v>2555</v>
      </c>
      <c r="N93" s="18">
        <f>VLOOKUP($A93,'Published Hourly Data'!$B:$BH,MATCH(N$1,'Published Hourly Data'!$B$1:$BH$1,0),TRUE)</f>
        <v>651</v>
      </c>
      <c r="O93" s="18">
        <f>VLOOKUP($A93,'Published Hourly Data'!$B:$BH,MATCH(O$1,'Published Hourly Data'!$B$1:$BH$1,0),TRUE)</f>
        <v>0</v>
      </c>
      <c r="P93" s="18">
        <f>VLOOKUP($A93,'Published Hourly Data'!$B:$BH,MATCH(P$1,'Published Hourly Data'!$B$1:$BH$1,0),TRUE)</f>
        <v>-1375</v>
      </c>
      <c r="Q93" s="18">
        <f>VLOOKUP($A93,'Published Hourly Data'!$B:$BH,MATCH(Q$1,'Published Hourly Data'!$B$1:$BH$1,0),TRUE)</f>
        <v>-113</v>
      </c>
      <c r="R93" s="18">
        <f>VLOOKUP($A93,'Published Hourly Data'!$B:$BH,MATCH(R$1,'Published Hourly Data'!$B$1:$BH$1,0),TRUE)</f>
        <v>-478</v>
      </c>
      <c r="S93" s="18">
        <f>VLOOKUP($A93,'Published Hourly Data'!$B:$BH,MATCH(S$1,'Published Hourly Data'!$B$1:$BH$1,0),TRUE)</f>
        <v>-112</v>
      </c>
      <c r="T93" s="18">
        <f>VLOOKUP($A93,'Published Hourly Data'!$B:$BH,MATCH(T$1,'Published Hourly Data'!$B$1:$BH$1,0),TRUE)</f>
        <v>0</v>
      </c>
      <c r="U93" s="18">
        <f>VLOOKUP($A93,'Published Hourly Data'!$B:$BH,MATCH(U$1,'Published Hourly Data'!$B$1:$BH$1,0),TRUE)</f>
        <v>-271</v>
      </c>
      <c r="V93" s="18">
        <f>VLOOKUP($A93,'Published Hourly Data'!$B:$BH,MATCH(V$1,'Published Hourly Data'!$B$1:$BH$1,0),TRUE)</f>
        <v>-939</v>
      </c>
      <c r="W93" s="18">
        <f>VLOOKUP($A93,'Published Hourly Data'!$B:$BH,MATCH(W$1,'Published Hourly Data'!$B$1:$BH$1,0),TRUE)</f>
        <v>-1438</v>
      </c>
      <c r="X93" s="18">
        <f>VLOOKUP($A93,'Published Hourly Data'!$B:$BH,MATCH(X$1,'Published Hourly Data'!$B$1:$BH$1,0),TRUE)</f>
        <v>13</v>
      </c>
      <c r="Y93" s="18">
        <f>VLOOKUP($A93,'Published Hourly Data'!$B:$BH,MATCH(Y$1,'Published Hourly Data'!$B$1:$BH$1,0),TRUE)</f>
        <v>-1982</v>
      </c>
      <c r="Z93" s="18">
        <f>VLOOKUP($A93,'Published Hourly Data'!$B:$BH,MATCH(Z$1,'Published Hourly Data'!$B$1:$BH$1,0),TRUE)</f>
        <v>283</v>
      </c>
      <c r="AA93" s="18">
        <f>VLOOKUP($A93,'Published Hourly Data'!$B:$BH,MATCH(AA$1,'Published Hourly Data'!$B$1:$BH$1,0),TRUE)</f>
        <v>-451</v>
      </c>
      <c r="AB93" s="18">
        <f>VLOOKUP($A93,'Published Hourly Data'!$B:$BH,MATCH(AB$1,'Published Hourly Data'!$B$1:$BH$1,0),TRUE)</f>
        <v>13396</v>
      </c>
      <c r="AC93" s="18">
        <f>VLOOKUP($A93,'Published Hourly Data'!$B:$BH,MATCH(AC$1,'Published Hourly Data'!$B$1:$BH$1,0),TRUE)</f>
        <v>2858</v>
      </c>
      <c r="AD93" s="18">
        <f>VLOOKUP($A93,'Published Hourly Data'!$B:$BH,MATCH(AD$1,'Published Hourly Data'!$B$1:$BH$1,0),TRUE)</f>
        <v>13310</v>
      </c>
      <c r="AE93" s="18">
        <f>VLOOKUP($A93,'Published Hourly Data'!$B:$BH,MATCH(AE$1,'Published Hourly Data'!$B$1:$BH$1,0),TRUE)</f>
        <v>100</v>
      </c>
    </row>
    <row r="94" spans="1:59">
      <c r="A94" s="19">
        <f t="shared" si="2"/>
        <v>44559.166666667319</v>
      </c>
      <c r="B94" s="18">
        <f>VLOOKUP($A94,'Published Hourly Data'!$B:$BH,MATCH(B$1,'Published Hourly Data'!$B$1:$BH$1,0),TRUE)</f>
        <v>44558.833333333336</v>
      </c>
      <c r="C94" s="18">
        <f>VLOOKUP($A94,'Published Hourly Data'!$B:$BH,MATCH(C$1,'Published Hourly Data'!$B$1:$BH$1,0),TRUE)</f>
        <v>30540</v>
      </c>
      <c r="D94" s="18">
        <f>VLOOKUP($A94,'Published Hourly Data'!$B:$BH,MATCH(D$1,'Published Hourly Data'!$B$1:$BH$1,0),TRUE)</f>
        <v>29064</v>
      </c>
      <c r="E94" s="18">
        <f>VLOOKUP($A94,'Published Hourly Data'!$B:$BH,MATCH(E$1,'Published Hourly Data'!$B$1:$BH$1,0),TRUE)</f>
        <v>21395</v>
      </c>
      <c r="F94" s="18">
        <f>VLOOKUP($A94,'Published Hourly Data'!$B:$BH,MATCH(F$1,'Published Hourly Data'!$B$1:$BH$1,0),TRUE)</f>
        <v>-6836</v>
      </c>
      <c r="G94" s="18">
        <f>VLOOKUP($A94,'Published Hourly Data'!$B:$BH,MATCH(G$1,'Published Hourly Data'!$B$1:$BH$1,0),TRUE)</f>
        <v>18</v>
      </c>
      <c r="H94" s="18">
        <f>VLOOKUP($A94,'Published Hourly Data'!$B:$BH,MATCH(H$1,'Published Hourly Data'!$B$1:$BH$1,0),TRUE)</f>
        <v>13365</v>
      </c>
      <c r="I94" s="18">
        <f>VLOOKUP($A94,'Published Hourly Data'!$B:$BH,MATCH(I$1,'Published Hourly Data'!$B$1:$BH$1,0),TRUE)</f>
        <v>2265</v>
      </c>
      <c r="J94" s="18">
        <f>VLOOKUP($A94,'Published Hourly Data'!$B:$BH,MATCH(J$1,'Published Hourly Data'!$B$1:$BH$1,0),TRUE)</f>
        <v>46</v>
      </c>
      <c r="K94" s="18">
        <f>VLOOKUP($A94,'Published Hourly Data'!$B:$BH,MATCH(K$1,'Published Hourly Data'!$B$1:$BH$1,0),TRUE)</f>
        <v>2638</v>
      </c>
      <c r="L94" s="18">
        <f>VLOOKUP($A94,'Published Hourly Data'!$B:$BH,MATCH(L$1,'Published Hourly Data'!$B$1:$BH$1,0),TRUE)</f>
        <v>-40</v>
      </c>
      <c r="M94" s="18">
        <f>VLOOKUP($A94,'Published Hourly Data'!$B:$BH,MATCH(M$1,'Published Hourly Data'!$B$1:$BH$1,0),TRUE)</f>
        <v>2559</v>
      </c>
      <c r="N94" s="18">
        <f>VLOOKUP($A94,'Published Hourly Data'!$B:$BH,MATCH(N$1,'Published Hourly Data'!$B$1:$BH$1,0),TRUE)</f>
        <v>544</v>
      </c>
      <c r="O94" s="18">
        <f>VLOOKUP($A94,'Published Hourly Data'!$B:$BH,MATCH(O$1,'Published Hourly Data'!$B$1:$BH$1,0),TRUE)</f>
        <v>0</v>
      </c>
      <c r="P94" s="18">
        <f>VLOOKUP($A94,'Published Hourly Data'!$B:$BH,MATCH(P$1,'Published Hourly Data'!$B$1:$BH$1,0),TRUE)</f>
        <v>-1379</v>
      </c>
      <c r="Q94" s="18">
        <f>VLOOKUP($A94,'Published Hourly Data'!$B:$BH,MATCH(Q$1,'Published Hourly Data'!$B$1:$BH$1,0),TRUE)</f>
        <v>-170</v>
      </c>
      <c r="R94" s="18">
        <f>VLOOKUP($A94,'Published Hourly Data'!$B:$BH,MATCH(R$1,'Published Hourly Data'!$B$1:$BH$1,0),TRUE)</f>
        <v>-603</v>
      </c>
      <c r="S94" s="18">
        <f>VLOOKUP($A94,'Published Hourly Data'!$B:$BH,MATCH(S$1,'Published Hourly Data'!$B$1:$BH$1,0),TRUE)</f>
        <v>-31</v>
      </c>
      <c r="T94" s="18">
        <f>VLOOKUP($A94,'Published Hourly Data'!$B:$BH,MATCH(T$1,'Published Hourly Data'!$B$1:$BH$1,0),TRUE)</f>
        <v>0</v>
      </c>
      <c r="U94" s="18">
        <f>VLOOKUP($A94,'Published Hourly Data'!$B:$BH,MATCH(U$1,'Published Hourly Data'!$B$1:$BH$1,0),TRUE)</f>
        <v>-282</v>
      </c>
      <c r="V94" s="18">
        <f>VLOOKUP($A94,'Published Hourly Data'!$B:$BH,MATCH(V$1,'Published Hourly Data'!$B$1:$BH$1,0),TRUE)</f>
        <v>-855</v>
      </c>
      <c r="W94" s="18">
        <f>VLOOKUP($A94,'Published Hourly Data'!$B:$BH,MATCH(W$1,'Published Hourly Data'!$B$1:$BH$1,0),TRUE)</f>
        <v>-1451</v>
      </c>
      <c r="X94" s="18">
        <f>VLOOKUP($A94,'Published Hourly Data'!$B:$BH,MATCH(X$1,'Published Hourly Data'!$B$1:$BH$1,0),TRUE)</f>
        <v>12</v>
      </c>
      <c r="Y94" s="18">
        <f>VLOOKUP($A94,'Published Hourly Data'!$B:$BH,MATCH(Y$1,'Published Hourly Data'!$B$1:$BH$1,0),TRUE)</f>
        <v>-1973</v>
      </c>
      <c r="Z94" s="18">
        <f>VLOOKUP($A94,'Published Hourly Data'!$B:$BH,MATCH(Z$1,'Published Hourly Data'!$B$1:$BH$1,0),TRUE)</f>
        <v>261</v>
      </c>
      <c r="AA94" s="18">
        <f>VLOOKUP($A94,'Published Hourly Data'!$B:$BH,MATCH(AA$1,'Published Hourly Data'!$B$1:$BH$1,0),TRUE)</f>
        <v>-365</v>
      </c>
      <c r="AB94" s="18">
        <f>VLOOKUP($A94,'Published Hourly Data'!$B:$BH,MATCH(AB$1,'Published Hourly Data'!$B$1:$BH$1,0),TRUE)</f>
        <v>13063</v>
      </c>
      <c r="AC94" s="18">
        <f>VLOOKUP($A94,'Published Hourly Data'!$B:$BH,MATCH(AC$1,'Published Hourly Data'!$B$1:$BH$1,0),TRUE)</f>
        <v>2786</v>
      </c>
      <c r="AD94" s="18">
        <f>VLOOKUP($A94,'Published Hourly Data'!$B:$BH,MATCH(AD$1,'Published Hourly Data'!$B$1:$BH$1,0),TRUE)</f>
        <v>13114</v>
      </c>
      <c r="AE94" s="18">
        <f>VLOOKUP($A94,'Published Hourly Data'!$B:$BH,MATCH(AE$1,'Published Hourly Data'!$B$1:$BH$1,0),TRUE)</f>
        <v>102</v>
      </c>
    </row>
    <row r="95" spans="1:59">
      <c r="A95" s="19">
        <f t="shared" si="2"/>
        <v>44559.208333333983</v>
      </c>
      <c r="B95" s="18">
        <f>VLOOKUP($A95,'Published Hourly Data'!$B:$BH,MATCH(B$1,'Published Hourly Data'!$B$1:$BH$1,0),TRUE)</f>
        <v>44558.875</v>
      </c>
      <c r="C95" s="18">
        <f>VLOOKUP($A95,'Published Hourly Data'!$B:$BH,MATCH(C$1,'Published Hourly Data'!$B$1:$BH$1,0),TRUE)</f>
        <v>29751</v>
      </c>
      <c r="D95" s="18">
        <f>VLOOKUP($A95,'Published Hourly Data'!$B:$BH,MATCH(D$1,'Published Hourly Data'!$B$1:$BH$1,0),TRUE)</f>
        <v>28392</v>
      </c>
      <c r="E95" s="18">
        <f>VLOOKUP($A95,'Published Hourly Data'!$B:$BH,MATCH(E$1,'Published Hourly Data'!$B$1:$BH$1,0),TRUE)</f>
        <v>20545</v>
      </c>
      <c r="F95" s="18">
        <f>VLOOKUP($A95,'Published Hourly Data'!$B:$BH,MATCH(F$1,'Published Hourly Data'!$B$1:$BH$1,0),TRUE)</f>
        <v>-6633</v>
      </c>
      <c r="G95" s="18">
        <f>VLOOKUP($A95,'Published Hourly Data'!$B:$BH,MATCH(G$1,'Published Hourly Data'!$B$1:$BH$1,0),TRUE)</f>
        <v>19</v>
      </c>
      <c r="H95" s="18">
        <f>VLOOKUP($A95,'Published Hourly Data'!$B:$BH,MATCH(H$1,'Published Hourly Data'!$B$1:$BH$1,0),TRUE)</f>
        <v>13301</v>
      </c>
      <c r="I95" s="18">
        <f>VLOOKUP($A95,'Published Hourly Data'!$B:$BH,MATCH(I$1,'Published Hourly Data'!$B$1:$BH$1,0),TRUE)</f>
        <v>2266</v>
      </c>
      <c r="J95" s="18">
        <f>VLOOKUP($A95,'Published Hourly Data'!$B:$BH,MATCH(J$1,'Published Hourly Data'!$B$1:$BH$1,0),TRUE)</f>
        <v>46</v>
      </c>
      <c r="K95" s="18">
        <f>VLOOKUP($A95,'Published Hourly Data'!$B:$BH,MATCH(K$1,'Published Hourly Data'!$B$1:$BH$1,0),TRUE)</f>
        <v>2232</v>
      </c>
      <c r="L95" s="18">
        <f>VLOOKUP($A95,'Published Hourly Data'!$B:$BH,MATCH(L$1,'Published Hourly Data'!$B$1:$BH$1,0),TRUE)</f>
        <v>-40</v>
      </c>
      <c r="M95" s="18">
        <f>VLOOKUP($A95,'Published Hourly Data'!$B:$BH,MATCH(M$1,'Published Hourly Data'!$B$1:$BH$1,0),TRUE)</f>
        <v>2704</v>
      </c>
      <c r="N95" s="18">
        <f>VLOOKUP($A95,'Published Hourly Data'!$B:$BH,MATCH(N$1,'Published Hourly Data'!$B$1:$BH$1,0),TRUE)</f>
        <v>18</v>
      </c>
      <c r="O95" s="18">
        <f>VLOOKUP($A95,'Published Hourly Data'!$B:$BH,MATCH(O$1,'Published Hourly Data'!$B$1:$BH$1,0),TRUE)</f>
        <v>0</v>
      </c>
      <c r="P95" s="18">
        <f>VLOOKUP($A95,'Published Hourly Data'!$B:$BH,MATCH(P$1,'Published Hourly Data'!$B$1:$BH$1,0),TRUE)</f>
        <v>-1353</v>
      </c>
      <c r="Q95" s="18">
        <f>VLOOKUP($A95,'Published Hourly Data'!$B:$BH,MATCH(Q$1,'Published Hourly Data'!$B$1:$BH$1,0),TRUE)</f>
        <v>-196</v>
      </c>
      <c r="R95" s="18">
        <f>VLOOKUP($A95,'Published Hourly Data'!$B:$BH,MATCH(R$1,'Published Hourly Data'!$B$1:$BH$1,0),TRUE)</f>
        <v>-514</v>
      </c>
      <c r="S95" s="18">
        <f>VLOOKUP($A95,'Published Hourly Data'!$B:$BH,MATCH(S$1,'Published Hourly Data'!$B$1:$BH$1,0),TRUE)</f>
        <v>-40</v>
      </c>
      <c r="T95" s="18">
        <f>VLOOKUP($A95,'Published Hourly Data'!$B:$BH,MATCH(T$1,'Published Hourly Data'!$B$1:$BH$1,0),TRUE)</f>
        <v>0</v>
      </c>
      <c r="U95" s="18">
        <f>VLOOKUP($A95,'Published Hourly Data'!$B:$BH,MATCH(U$1,'Published Hourly Data'!$B$1:$BH$1,0),TRUE)</f>
        <v>-288</v>
      </c>
      <c r="V95" s="18">
        <f>VLOOKUP($A95,'Published Hourly Data'!$B:$BH,MATCH(V$1,'Published Hourly Data'!$B$1:$BH$1,0),TRUE)</f>
        <v>-865</v>
      </c>
      <c r="W95" s="18">
        <f>VLOOKUP($A95,'Published Hourly Data'!$B:$BH,MATCH(W$1,'Published Hourly Data'!$B$1:$BH$1,0),TRUE)</f>
        <v>-1443</v>
      </c>
      <c r="X95" s="18">
        <f>VLOOKUP($A95,'Published Hourly Data'!$B:$BH,MATCH(X$1,'Published Hourly Data'!$B$1:$BH$1,0),TRUE)</f>
        <v>12</v>
      </c>
      <c r="Y95" s="18">
        <f>VLOOKUP($A95,'Published Hourly Data'!$B:$BH,MATCH(Y$1,'Published Hourly Data'!$B$1:$BH$1,0),TRUE)</f>
        <v>-1927</v>
      </c>
      <c r="Z95" s="18">
        <f>VLOOKUP($A95,'Published Hourly Data'!$B:$BH,MATCH(Z$1,'Published Hourly Data'!$B$1:$BH$1,0),TRUE)</f>
        <v>277</v>
      </c>
      <c r="AA95" s="18">
        <f>VLOOKUP($A95,'Published Hourly Data'!$B:$BH,MATCH(AA$1,'Published Hourly Data'!$B$1:$BH$1,0),TRUE)</f>
        <v>-296</v>
      </c>
      <c r="AB95" s="18">
        <f>VLOOKUP($A95,'Published Hourly Data'!$B:$BH,MATCH(AB$1,'Published Hourly Data'!$B$1:$BH$1,0),TRUE)</f>
        <v>12695</v>
      </c>
      <c r="AC95" s="18">
        <f>VLOOKUP($A95,'Published Hourly Data'!$B:$BH,MATCH(AC$1,'Published Hourly Data'!$B$1:$BH$1,0),TRUE)</f>
        <v>2689</v>
      </c>
      <c r="AD95" s="18">
        <f>VLOOKUP($A95,'Published Hourly Data'!$B:$BH,MATCH(AD$1,'Published Hourly Data'!$B$1:$BH$1,0),TRUE)</f>
        <v>12905</v>
      </c>
      <c r="AE95" s="18">
        <f>VLOOKUP($A95,'Published Hourly Data'!$B:$BH,MATCH(AE$1,'Published Hourly Data'!$B$1:$BH$1,0),TRUE)</f>
        <v>103</v>
      </c>
    </row>
    <row r="96" spans="1:59">
      <c r="A96" s="19">
        <f t="shared" si="2"/>
        <v>44559.250000000648</v>
      </c>
      <c r="B96" s="18">
        <f>VLOOKUP($A96,'Published Hourly Data'!$B:$BH,MATCH(B$1,'Published Hourly Data'!$B$1:$BH$1,0),TRUE)</f>
        <v>44558.916666666664</v>
      </c>
      <c r="C96" s="18">
        <f>VLOOKUP($A96,'Published Hourly Data'!$B:$BH,MATCH(C$1,'Published Hourly Data'!$B$1:$BH$1,0),TRUE)</f>
        <v>28588</v>
      </c>
      <c r="D96" s="18">
        <f>VLOOKUP($A96,'Published Hourly Data'!$B:$BH,MATCH(D$1,'Published Hourly Data'!$B$1:$BH$1,0),TRUE)</f>
        <v>27373</v>
      </c>
      <c r="E96" s="18">
        <f>VLOOKUP($A96,'Published Hourly Data'!$B:$BH,MATCH(E$1,'Published Hourly Data'!$B$1:$BH$1,0),TRUE)</f>
        <v>18351</v>
      </c>
      <c r="F96" s="18">
        <f>VLOOKUP($A96,'Published Hourly Data'!$B:$BH,MATCH(F$1,'Published Hourly Data'!$B$1:$BH$1,0),TRUE)</f>
        <v>-6826</v>
      </c>
      <c r="G96" s="18">
        <f>VLOOKUP($A96,'Published Hourly Data'!$B:$BH,MATCH(G$1,'Published Hourly Data'!$B$1:$BH$1,0),TRUE)</f>
        <v>19</v>
      </c>
      <c r="H96" s="18">
        <f>VLOOKUP($A96,'Published Hourly Data'!$B:$BH,MATCH(H$1,'Published Hourly Data'!$B$1:$BH$1,0),TRUE)</f>
        <v>11683</v>
      </c>
      <c r="I96" s="18">
        <f>VLOOKUP($A96,'Published Hourly Data'!$B:$BH,MATCH(I$1,'Published Hourly Data'!$B$1:$BH$1,0),TRUE)</f>
        <v>2266</v>
      </c>
      <c r="J96" s="18">
        <f>VLOOKUP($A96,'Published Hourly Data'!$B:$BH,MATCH(J$1,'Published Hourly Data'!$B$1:$BH$1,0),TRUE)</f>
        <v>45</v>
      </c>
      <c r="K96" s="18">
        <f>VLOOKUP($A96,'Published Hourly Data'!$B:$BH,MATCH(K$1,'Published Hourly Data'!$B$1:$BH$1,0),TRUE)</f>
        <v>1780</v>
      </c>
      <c r="L96" s="18">
        <f>VLOOKUP($A96,'Published Hourly Data'!$B:$BH,MATCH(L$1,'Published Hourly Data'!$B$1:$BH$1,0),TRUE)</f>
        <v>-40</v>
      </c>
      <c r="M96" s="18">
        <f>VLOOKUP($A96,'Published Hourly Data'!$B:$BH,MATCH(M$1,'Published Hourly Data'!$B$1:$BH$1,0),TRUE)</f>
        <v>2661</v>
      </c>
      <c r="N96" s="18">
        <f>VLOOKUP($A96,'Published Hourly Data'!$B:$BH,MATCH(N$1,'Published Hourly Data'!$B$1:$BH$1,0),TRUE)</f>
        <v>-64</v>
      </c>
      <c r="O96" s="18">
        <f>VLOOKUP($A96,'Published Hourly Data'!$B:$BH,MATCH(O$1,'Published Hourly Data'!$B$1:$BH$1,0),TRUE)</f>
        <v>0</v>
      </c>
      <c r="P96" s="18">
        <f>VLOOKUP($A96,'Published Hourly Data'!$B:$BH,MATCH(P$1,'Published Hourly Data'!$B$1:$BH$1,0),TRUE)</f>
        <v>-1409</v>
      </c>
      <c r="Q96" s="18">
        <f>VLOOKUP($A96,'Published Hourly Data'!$B:$BH,MATCH(Q$1,'Published Hourly Data'!$B$1:$BH$1,0),TRUE)</f>
        <v>-94</v>
      </c>
      <c r="R96" s="18">
        <f>VLOOKUP($A96,'Published Hourly Data'!$B:$BH,MATCH(R$1,'Published Hourly Data'!$B$1:$BH$1,0),TRUE)</f>
        <v>-575</v>
      </c>
      <c r="S96" s="18">
        <f>VLOOKUP($A96,'Published Hourly Data'!$B:$BH,MATCH(S$1,'Published Hourly Data'!$B$1:$BH$1,0),TRUE)</f>
        <v>-63</v>
      </c>
      <c r="T96" s="18">
        <f>VLOOKUP($A96,'Published Hourly Data'!$B:$BH,MATCH(T$1,'Published Hourly Data'!$B$1:$BH$1,0),TRUE)</f>
        <v>0</v>
      </c>
      <c r="U96" s="18">
        <f>VLOOKUP($A96,'Published Hourly Data'!$B:$BH,MATCH(U$1,'Published Hourly Data'!$B$1:$BH$1,0),TRUE)</f>
        <v>-270</v>
      </c>
      <c r="V96" s="18">
        <f>VLOOKUP($A96,'Published Hourly Data'!$B:$BH,MATCH(V$1,'Published Hourly Data'!$B$1:$BH$1,0),TRUE)</f>
        <v>-955</v>
      </c>
      <c r="W96" s="18">
        <f>VLOOKUP($A96,'Published Hourly Data'!$B:$BH,MATCH(W$1,'Published Hourly Data'!$B$1:$BH$1,0),TRUE)</f>
        <v>-1508</v>
      </c>
      <c r="X96" s="18">
        <f>VLOOKUP($A96,'Published Hourly Data'!$B:$BH,MATCH(X$1,'Published Hourly Data'!$B$1:$BH$1,0),TRUE)</f>
        <v>13</v>
      </c>
      <c r="Y96" s="18">
        <f>VLOOKUP($A96,'Published Hourly Data'!$B:$BH,MATCH(Y$1,'Published Hourly Data'!$B$1:$BH$1,0),TRUE)</f>
        <v>-1960</v>
      </c>
      <c r="Z96" s="18">
        <f>VLOOKUP($A96,'Published Hourly Data'!$B:$BH,MATCH(Z$1,'Published Hourly Data'!$B$1:$BH$1,0),TRUE)</f>
        <v>246</v>
      </c>
      <c r="AA96" s="18">
        <f>VLOOKUP($A96,'Published Hourly Data'!$B:$BH,MATCH(AA$1,'Published Hourly Data'!$B$1:$BH$1,0),TRUE)</f>
        <v>-251</v>
      </c>
      <c r="AB96" s="18">
        <f>VLOOKUP($A96,'Published Hourly Data'!$B:$BH,MATCH(AB$1,'Published Hourly Data'!$B$1:$BH$1,0),TRUE)</f>
        <v>12162</v>
      </c>
      <c r="AC96" s="18">
        <f>VLOOKUP($A96,'Published Hourly Data'!$B:$BH,MATCH(AC$1,'Published Hourly Data'!$B$1:$BH$1,0),TRUE)</f>
        <v>2564</v>
      </c>
      <c r="AD96" s="18">
        <f>VLOOKUP($A96,'Published Hourly Data'!$B:$BH,MATCH(AD$1,'Published Hourly Data'!$B$1:$BH$1,0),TRUE)</f>
        <v>12545</v>
      </c>
      <c r="AE96" s="18">
        <f>VLOOKUP($A96,'Published Hourly Data'!$B:$BH,MATCH(AE$1,'Published Hourly Data'!$B$1:$BH$1,0),TRUE)</f>
        <v>102</v>
      </c>
    </row>
    <row r="97" spans="1:31">
      <c r="A97" s="19">
        <f t="shared" si="2"/>
        <v>44559.291666667312</v>
      </c>
      <c r="B97" s="18">
        <f>VLOOKUP($A97,'Published Hourly Data'!$B:$BH,MATCH(B$1,'Published Hourly Data'!$B$1:$BH$1,0),TRUE)</f>
        <v>44558.958333333336</v>
      </c>
      <c r="C97" s="18">
        <f>VLOOKUP($A97,'Published Hourly Data'!$B:$BH,MATCH(C$1,'Published Hourly Data'!$B$1:$BH$1,0),TRUE)</f>
        <v>26759</v>
      </c>
      <c r="D97" s="18">
        <f>VLOOKUP($A97,'Published Hourly Data'!$B:$BH,MATCH(D$1,'Published Hourly Data'!$B$1:$BH$1,0),TRUE)</f>
        <v>25845</v>
      </c>
      <c r="E97" s="18">
        <f>VLOOKUP($A97,'Published Hourly Data'!$B:$BH,MATCH(E$1,'Published Hourly Data'!$B$1:$BH$1,0),TRUE)</f>
        <v>16783</v>
      </c>
      <c r="F97" s="18">
        <f>VLOOKUP($A97,'Published Hourly Data'!$B:$BH,MATCH(F$1,'Published Hourly Data'!$B$1:$BH$1,0),TRUE)</f>
        <v>-7528</v>
      </c>
      <c r="G97" s="18">
        <f>VLOOKUP($A97,'Published Hourly Data'!$B:$BH,MATCH(G$1,'Published Hourly Data'!$B$1:$BH$1,0),TRUE)</f>
        <v>18</v>
      </c>
      <c r="H97" s="18">
        <f>VLOOKUP($A97,'Published Hourly Data'!$B:$BH,MATCH(H$1,'Published Hourly Data'!$B$1:$BH$1,0),TRUE)</f>
        <v>10457</v>
      </c>
      <c r="I97" s="18">
        <f>VLOOKUP($A97,'Published Hourly Data'!$B:$BH,MATCH(I$1,'Published Hourly Data'!$B$1:$BH$1,0),TRUE)</f>
        <v>2270</v>
      </c>
      <c r="J97" s="18">
        <f>VLOOKUP($A97,'Published Hourly Data'!$B:$BH,MATCH(J$1,'Published Hourly Data'!$B$1:$BH$1,0),TRUE)</f>
        <v>45</v>
      </c>
      <c r="K97" s="18">
        <f>VLOOKUP($A97,'Published Hourly Data'!$B:$BH,MATCH(K$1,'Published Hourly Data'!$B$1:$BH$1,0),TRUE)</f>
        <v>1775</v>
      </c>
      <c r="L97" s="18">
        <f>VLOOKUP($A97,'Published Hourly Data'!$B:$BH,MATCH(L$1,'Published Hourly Data'!$B$1:$BH$1,0),TRUE)</f>
        <v>-40</v>
      </c>
      <c r="M97" s="18">
        <f>VLOOKUP($A97,'Published Hourly Data'!$B:$BH,MATCH(M$1,'Published Hourly Data'!$B$1:$BH$1,0),TRUE)</f>
        <v>2442</v>
      </c>
      <c r="N97" s="18">
        <f>VLOOKUP($A97,'Published Hourly Data'!$B:$BH,MATCH(N$1,'Published Hourly Data'!$B$1:$BH$1,0),TRUE)</f>
        <v>-185</v>
      </c>
      <c r="O97" s="18">
        <f>VLOOKUP($A97,'Published Hourly Data'!$B:$BH,MATCH(O$1,'Published Hourly Data'!$B$1:$BH$1,0),TRUE)</f>
        <v>0</v>
      </c>
      <c r="P97" s="18">
        <f>VLOOKUP($A97,'Published Hourly Data'!$B:$BH,MATCH(P$1,'Published Hourly Data'!$B$1:$BH$1,0),TRUE)</f>
        <v>-1338</v>
      </c>
      <c r="Q97" s="18">
        <f>VLOOKUP($A97,'Published Hourly Data'!$B:$BH,MATCH(Q$1,'Published Hourly Data'!$B$1:$BH$1,0),TRUE)</f>
        <v>-96</v>
      </c>
      <c r="R97" s="18">
        <f>VLOOKUP($A97,'Published Hourly Data'!$B:$BH,MATCH(R$1,'Published Hourly Data'!$B$1:$BH$1,0),TRUE)</f>
        <v>-772</v>
      </c>
      <c r="S97" s="18">
        <f>VLOOKUP($A97,'Published Hourly Data'!$B:$BH,MATCH(S$1,'Published Hourly Data'!$B$1:$BH$1,0),TRUE)</f>
        <v>1</v>
      </c>
      <c r="T97" s="18">
        <f>VLOOKUP($A97,'Published Hourly Data'!$B:$BH,MATCH(T$1,'Published Hourly Data'!$B$1:$BH$1,0),TRUE)</f>
        <v>0</v>
      </c>
      <c r="U97" s="18">
        <f>VLOOKUP($A97,'Published Hourly Data'!$B:$BH,MATCH(U$1,'Published Hourly Data'!$B$1:$BH$1,0),TRUE)</f>
        <v>-278</v>
      </c>
      <c r="V97" s="18">
        <f>VLOOKUP($A97,'Published Hourly Data'!$B:$BH,MATCH(V$1,'Published Hourly Data'!$B$1:$BH$1,0),TRUE)</f>
        <v>-1650</v>
      </c>
      <c r="W97" s="18">
        <f>VLOOKUP($A97,'Published Hourly Data'!$B:$BH,MATCH(W$1,'Published Hourly Data'!$B$1:$BH$1,0),TRUE)</f>
        <v>-1433</v>
      </c>
      <c r="X97" s="18">
        <f>VLOOKUP($A97,'Published Hourly Data'!$B:$BH,MATCH(X$1,'Published Hourly Data'!$B$1:$BH$1,0),TRUE)</f>
        <v>9</v>
      </c>
      <c r="Y97" s="18">
        <f>VLOOKUP($A97,'Published Hourly Data'!$B:$BH,MATCH(Y$1,'Published Hourly Data'!$B$1:$BH$1,0),TRUE)</f>
        <v>-1858</v>
      </c>
      <c r="Z97" s="18">
        <f>VLOOKUP($A97,'Published Hourly Data'!$B:$BH,MATCH(Z$1,'Published Hourly Data'!$B$1:$BH$1,0),TRUE)</f>
        <v>106</v>
      </c>
      <c r="AA97" s="18">
        <f>VLOOKUP($A97,'Published Hourly Data'!$B:$BH,MATCH(AA$1,'Published Hourly Data'!$B$1:$BH$1,0),TRUE)</f>
        <v>-219</v>
      </c>
      <c r="AB97" s="18">
        <f>VLOOKUP($A97,'Published Hourly Data'!$B:$BH,MATCH(AB$1,'Published Hourly Data'!$B$1:$BH$1,0),TRUE)</f>
        <v>11398</v>
      </c>
      <c r="AC97" s="18">
        <f>VLOOKUP($A97,'Published Hourly Data'!$B:$BH,MATCH(AC$1,'Published Hourly Data'!$B$1:$BH$1,0),TRUE)</f>
        <v>2435</v>
      </c>
      <c r="AD97" s="18">
        <f>VLOOKUP($A97,'Published Hourly Data'!$B:$BH,MATCH(AD$1,'Published Hourly Data'!$B$1:$BH$1,0),TRUE)</f>
        <v>11912</v>
      </c>
      <c r="AE97" s="18">
        <f>VLOOKUP($A97,'Published Hourly Data'!$B:$BH,MATCH(AE$1,'Published Hourly Data'!$B$1:$BH$1,0),TRUE)</f>
        <v>100</v>
      </c>
    </row>
    <row r="98" spans="1:31">
      <c r="A98" s="19">
        <f t="shared" si="2"/>
        <v>44559.333333333976</v>
      </c>
      <c r="B98" s="18">
        <f>VLOOKUP($A98,'Published Hourly Data'!$B:$BH,MATCH(B$1,'Published Hourly Data'!$B$1:$BH$1,0),TRUE)</f>
        <v>44559</v>
      </c>
      <c r="C98" s="18">
        <f>VLOOKUP($A98,'Published Hourly Data'!$B:$BH,MATCH(C$1,'Published Hourly Data'!$B$1:$BH$1,0),TRUE)</f>
        <v>24970</v>
      </c>
      <c r="D98" s="18">
        <f>VLOOKUP($A98,'Published Hourly Data'!$B:$BH,MATCH(D$1,'Published Hourly Data'!$B$1:$BH$1,0),TRUE)</f>
        <v>24266</v>
      </c>
      <c r="E98" s="18">
        <f>VLOOKUP($A98,'Published Hourly Data'!$B:$BH,MATCH(E$1,'Published Hourly Data'!$B$1:$BH$1,0),TRUE)</f>
        <v>14320</v>
      </c>
      <c r="F98" s="18">
        <f>VLOOKUP($A98,'Published Hourly Data'!$B:$BH,MATCH(F$1,'Published Hourly Data'!$B$1:$BH$1,0),TRUE)</f>
        <v>-7334</v>
      </c>
      <c r="G98" s="18">
        <f>VLOOKUP($A98,'Published Hourly Data'!$B:$BH,MATCH(G$1,'Published Hourly Data'!$B$1:$BH$1,0),TRUE)</f>
        <v>20</v>
      </c>
      <c r="H98" s="18">
        <f>VLOOKUP($A98,'Published Hourly Data'!$B:$BH,MATCH(H$1,'Published Hourly Data'!$B$1:$BH$1,0),TRUE)</f>
        <v>8815</v>
      </c>
      <c r="I98" s="18">
        <f>VLOOKUP($A98,'Published Hourly Data'!$B:$BH,MATCH(I$1,'Published Hourly Data'!$B$1:$BH$1,0),TRUE)</f>
        <v>2267</v>
      </c>
      <c r="J98" s="18">
        <f>VLOOKUP($A98,'Published Hourly Data'!$B:$BH,MATCH(J$1,'Published Hourly Data'!$B$1:$BH$1,0),TRUE)</f>
        <v>46</v>
      </c>
      <c r="K98" s="18">
        <f>VLOOKUP($A98,'Published Hourly Data'!$B:$BH,MATCH(K$1,'Published Hourly Data'!$B$1:$BH$1,0),TRUE)</f>
        <v>1370</v>
      </c>
      <c r="L98" s="18">
        <f>VLOOKUP($A98,'Published Hourly Data'!$B:$BH,MATCH(L$1,'Published Hourly Data'!$B$1:$BH$1,0),TRUE)</f>
        <v>-40</v>
      </c>
      <c r="M98" s="18">
        <f>VLOOKUP($A98,'Published Hourly Data'!$B:$BH,MATCH(M$1,'Published Hourly Data'!$B$1:$BH$1,0),TRUE)</f>
        <v>1997</v>
      </c>
      <c r="N98" s="18">
        <f>VLOOKUP($A98,'Published Hourly Data'!$B:$BH,MATCH(N$1,'Published Hourly Data'!$B$1:$BH$1,0),TRUE)</f>
        <v>-157</v>
      </c>
      <c r="O98" s="18">
        <f>VLOOKUP($A98,'Published Hourly Data'!$B:$BH,MATCH(O$1,'Published Hourly Data'!$B$1:$BH$1,0),TRUE)</f>
        <v>0</v>
      </c>
      <c r="P98" s="18">
        <f>VLOOKUP($A98,'Published Hourly Data'!$B:$BH,MATCH(P$1,'Published Hourly Data'!$B$1:$BH$1,0),TRUE)</f>
        <v>-1364</v>
      </c>
      <c r="Q98" s="18">
        <f>VLOOKUP($A98,'Published Hourly Data'!$B:$BH,MATCH(Q$1,'Published Hourly Data'!$B$1:$BH$1,0),TRUE)</f>
        <v>-67</v>
      </c>
      <c r="R98" s="18">
        <f>VLOOKUP($A98,'Published Hourly Data'!$B:$BH,MATCH(R$1,'Published Hourly Data'!$B$1:$BH$1,0),TRUE)</f>
        <v>-984</v>
      </c>
      <c r="S98" s="18">
        <f>VLOOKUP($A98,'Published Hourly Data'!$B:$BH,MATCH(S$1,'Published Hourly Data'!$B$1:$BH$1,0),TRUE)</f>
        <v>13</v>
      </c>
      <c r="T98" s="18">
        <f>VLOOKUP($A98,'Published Hourly Data'!$B:$BH,MATCH(T$1,'Published Hourly Data'!$B$1:$BH$1,0),TRUE)</f>
        <v>0</v>
      </c>
      <c r="U98" s="18">
        <f>VLOOKUP($A98,'Published Hourly Data'!$B:$BH,MATCH(U$1,'Published Hourly Data'!$B$1:$BH$1,0),TRUE)</f>
        <v>-304</v>
      </c>
      <c r="V98" s="18">
        <f>VLOOKUP($A98,'Published Hourly Data'!$B:$BH,MATCH(V$1,'Published Hourly Data'!$B$1:$BH$1,0),TRUE)</f>
        <v>-1355</v>
      </c>
      <c r="W98" s="18">
        <f>VLOOKUP($A98,'Published Hourly Data'!$B:$BH,MATCH(W$1,'Published Hourly Data'!$B$1:$BH$1,0),TRUE)</f>
        <v>-1361</v>
      </c>
      <c r="X98" s="18">
        <f>VLOOKUP($A98,'Published Hourly Data'!$B:$BH,MATCH(X$1,'Published Hourly Data'!$B$1:$BH$1,0),TRUE)</f>
        <v>6</v>
      </c>
      <c r="Y98" s="18">
        <f>VLOOKUP($A98,'Published Hourly Data'!$B:$BH,MATCH(Y$1,'Published Hourly Data'!$B$1:$BH$1,0),TRUE)</f>
        <v>-1817</v>
      </c>
      <c r="Z98" s="18">
        <f>VLOOKUP($A98,'Published Hourly Data'!$B:$BH,MATCH(Z$1,'Published Hourly Data'!$B$1:$BH$1,0),TRUE)</f>
        <v>85</v>
      </c>
      <c r="AA98" s="18">
        <f>VLOOKUP($A98,'Published Hourly Data'!$B:$BH,MATCH(AA$1,'Published Hourly Data'!$B$1:$BH$1,0),TRUE)</f>
        <v>-186</v>
      </c>
      <c r="AB98" s="18">
        <f>VLOOKUP($A98,'Published Hourly Data'!$B:$BH,MATCH(AB$1,'Published Hourly Data'!$B$1:$BH$1,0),TRUE)</f>
        <v>10645</v>
      </c>
      <c r="AC98" s="18">
        <f>VLOOKUP($A98,'Published Hourly Data'!$B:$BH,MATCH(AC$1,'Published Hourly Data'!$B$1:$BH$1,0),TRUE)</f>
        <v>2329</v>
      </c>
      <c r="AD98" s="18">
        <f>VLOOKUP($A98,'Published Hourly Data'!$B:$BH,MATCH(AD$1,'Published Hourly Data'!$B$1:$BH$1,0),TRUE)</f>
        <v>11193</v>
      </c>
      <c r="AE98" s="18">
        <f>VLOOKUP($A98,'Published Hourly Data'!$B:$BH,MATCH(AE$1,'Published Hourly Data'!$B$1:$BH$1,0),TRUE)</f>
        <v>99</v>
      </c>
    </row>
    <row r="99" spans="1:31">
      <c r="A99" s="19">
        <f t="shared" si="2"/>
        <v>44559.37500000064</v>
      </c>
      <c r="B99" s="18">
        <f>VLOOKUP($A99,'Published Hourly Data'!$B:$BH,MATCH(B$1,'Published Hourly Data'!$B$1:$BH$1,0),TRUE)</f>
        <v>44559.041666666664</v>
      </c>
      <c r="C99" s="18">
        <f>VLOOKUP($A99,'Published Hourly Data'!$B:$BH,MATCH(C$1,'Published Hourly Data'!$B$1:$BH$1,0),TRUE)</f>
        <v>22891</v>
      </c>
      <c r="D99" s="18">
        <f>VLOOKUP($A99,'Published Hourly Data'!$B:$BH,MATCH(D$1,'Published Hourly Data'!$B$1:$BH$1,0),TRUE)</f>
        <v>22962</v>
      </c>
      <c r="E99" s="18">
        <f>VLOOKUP($A99,'Published Hourly Data'!$B:$BH,MATCH(E$1,'Published Hourly Data'!$B$1:$BH$1,0),TRUE)</f>
        <v>13455</v>
      </c>
      <c r="F99" s="18">
        <f>VLOOKUP($A99,'Published Hourly Data'!$B:$BH,MATCH(F$1,'Published Hourly Data'!$B$1:$BH$1,0),TRUE)</f>
        <v>-8026</v>
      </c>
      <c r="G99" s="18">
        <f>VLOOKUP($A99,'Published Hourly Data'!$B:$BH,MATCH(G$1,'Published Hourly Data'!$B$1:$BH$1,0),TRUE)</f>
        <v>18</v>
      </c>
      <c r="H99" s="18">
        <f>VLOOKUP($A99,'Published Hourly Data'!$B:$BH,MATCH(H$1,'Published Hourly Data'!$B$1:$BH$1,0),TRUE)</f>
        <v>8149</v>
      </c>
      <c r="I99" s="18">
        <f>VLOOKUP($A99,'Published Hourly Data'!$B:$BH,MATCH(I$1,'Published Hourly Data'!$B$1:$BH$1,0),TRUE)</f>
        <v>2266</v>
      </c>
      <c r="J99" s="18">
        <f>VLOOKUP($A99,'Published Hourly Data'!$B:$BH,MATCH(J$1,'Published Hourly Data'!$B$1:$BH$1,0),TRUE)</f>
        <v>46</v>
      </c>
      <c r="K99" s="18">
        <f>VLOOKUP($A99,'Published Hourly Data'!$B:$BH,MATCH(K$1,'Published Hourly Data'!$B$1:$BH$1,0),TRUE)</f>
        <v>1445</v>
      </c>
      <c r="L99" s="18">
        <f>VLOOKUP($A99,'Published Hourly Data'!$B:$BH,MATCH(L$1,'Published Hourly Data'!$B$1:$BH$1,0),TRUE)</f>
        <v>-40</v>
      </c>
      <c r="M99" s="18">
        <f>VLOOKUP($A99,'Published Hourly Data'!$B:$BH,MATCH(M$1,'Published Hourly Data'!$B$1:$BH$1,0),TRUE)</f>
        <v>1922</v>
      </c>
      <c r="N99" s="18">
        <f>VLOOKUP($A99,'Published Hourly Data'!$B:$BH,MATCH(N$1,'Published Hourly Data'!$B$1:$BH$1,0),TRUE)</f>
        <v>-350</v>
      </c>
      <c r="O99" s="18">
        <f>VLOOKUP($A99,'Published Hourly Data'!$B:$BH,MATCH(O$1,'Published Hourly Data'!$B$1:$BH$1,0),TRUE)</f>
        <v>0</v>
      </c>
      <c r="P99" s="18">
        <f>VLOOKUP($A99,'Published Hourly Data'!$B:$BH,MATCH(P$1,'Published Hourly Data'!$B$1:$BH$1,0),TRUE)</f>
        <v>-1474</v>
      </c>
      <c r="Q99" s="18">
        <f>VLOOKUP($A99,'Published Hourly Data'!$B:$BH,MATCH(Q$1,'Published Hourly Data'!$B$1:$BH$1,0),TRUE)</f>
        <v>-208</v>
      </c>
      <c r="R99" s="18">
        <f>VLOOKUP($A99,'Published Hourly Data'!$B:$BH,MATCH(R$1,'Published Hourly Data'!$B$1:$BH$1,0),TRUE)</f>
        <v>-1106</v>
      </c>
      <c r="S99" s="18">
        <f>VLOOKUP($A99,'Published Hourly Data'!$B:$BH,MATCH(S$1,'Published Hourly Data'!$B$1:$BH$1,0),TRUE)</f>
        <v>14</v>
      </c>
      <c r="T99" s="18">
        <f>VLOOKUP($A99,'Published Hourly Data'!$B:$BH,MATCH(T$1,'Published Hourly Data'!$B$1:$BH$1,0),TRUE)</f>
        <v>0</v>
      </c>
      <c r="U99" s="18">
        <f>VLOOKUP($A99,'Published Hourly Data'!$B:$BH,MATCH(U$1,'Published Hourly Data'!$B$1:$BH$1,0),TRUE)</f>
        <v>-332</v>
      </c>
      <c r="V99" s="18">
        <f>VLOOKUP($A99,'Published Hourly Data'!$B:$BH,MATCH(V$1,'Published Hourly Data'!$B$1:$BH$1,0),TRUE)</f>
        <v>-1463</v>
      </c>
      <c r="W99" s="18">
        <f>VLOOKUP($A99,'Published Hourly Data'!$B:$BH,MATCH(W$1,'Published Hourly Data'!$B$1:$BH$1,0),TRUE)</f>
        <v>-1394</v>
      </c>
      <c r="X99" s="18">
        <f>VLOOKUP($A99,'Published Hourly Data'!$B:$BH,MATCH(X$1,'Published Hourly Data'!$B$1:$BH$1,0),TRUE)</f>
        <v>3</v>
      </c>
      <c r="Y99" s="18">
        <f>VLOOKUP($A99,'Published Hourly Data'!$B:$BH,MATCH(Y$1,'Published Hourly Data'!$B$1:$BH$1,0),TRUE)</f>
        <v>-1923</v>
      </c>
      <c r="Z99" s="18">
        <f>VLOOKUP($A99,'Published Hourly Data'!$B:$BH,MATCH(Z$1,'Published Hourly Data'!$B$1:$BH$1,0),TRUE)</f>
        <v>26</v>
      </c>
      <c r="AA99" s="18">
        <f>VLOOKUP($A99,'Published Hourly Data'!$B:$BH,MATCH(AA$1,'Published Hourly Data'!$B$1:$BH$1,0),TRUE)</f>
        <v>-169</v>
      </c>
      <c r="AB99" s="18">
        <f>VLOOKUP($A99,'Published Hourly Data'!$B:$BH,MATCH(AB$1,'Published Hourly Data'!$B$1:$BH$1,0),TRUE)</f>
        <v>10193</v>
      </c>
      <c r="AC99" s="18">
        <f>VLOOKUP($A99,'Published Hourly Data'!$B:$BH,MATCH(AC$1,'Published Hourly Data'!$B$1:$BH$1,0),TRUE)</f>
        <v>2093</v>
      </c>
      <c r="AD99" s="18">
        <f>VLOOKUP($A99,'Published Hourly Data'!$B:$BH,MATCH(AD$1,'Published Hourly Data'!$B$1:$BH$1,0),TRUE)</f>
        <v>10575</v>
      </c>
      <c r="AE99" s="18">
        <f>VLOOKUP($A99,'Published Hourly Data'!$B:$BH,MATCH(AE$1,'Published Hourly Data'!$B$1:$BH$1,0),TRUE)</f>
        <v>100</v>
      </c>
    </row>
    <row r="100" spans="1:31">
      <c r="A100" s="19">
        <f t="shared" si="2"/>
        <v>44559.416666667305</v>
      </c>
      <c r="B100" s="18">
        <f>VLOOKUP($A100,'Published Hourly Data'!$B:$BH,MATCH(B$1,'Published Hourly Data'!$B$1:$BH$1,0),TRUE)</f>
        <v>44559.083333333336</v>
      </c>
      <c r="C100" s="18">
        <f>VLOOKUP($A100,'Published Hourly Data'!$B:$BH,MATCH(C$1,'Published Hourly Data'!$B$1:$BH$1,0),TRUE)</f>
        <v>22035</v>
      </c>
      <c r="D100" s="18">
        <f>VLOOKUP($A100,'Published Hourly Data'!$B:$BH,MATCH(D$1,'Published Hourly Data'!$B$1:$BH$1,0),TRUE)</f>
        <v>22297</v>
      </c>
      <c r="E100" s="18">
        <f>VLOOKUP($A100,'Published Hourly Data'!$B:$BH,MATCH(E$1,'Published Hourly Data'!$B$1:$BH$1,0),TRUE)</f>
        <v>12793</v>
      </c>
      <c r="F100" s="18">
        <f>VLOOKUP($A100,'Published Hourly Data'!$B:$BH,MATCH(F$1,'Published Hourly Data'!$B$1:$BH$1,0),TRUE)</f>
        <v>-8099</v>
      </c>
      <c r="G100" s="18">
        <f>VLOOKUP($A100,'Published Hourly Data'!$B:$BH,MATCH(G$1,'Published Hourly Data'!$B$1:$BH$1,0),TRUE)</f>
        <v>18</v>
      </c>
      <c r="H100" s="18">
        <f>VLOOKUP($A100,'Published Hourly Data'!$B:$BH,MATCH(H$1,'Published Hourly Data'!$B$1:$BH$1,0),TRUE)</f>
        <v>8021</v>
      </c>
      <c r="I100" s="18">
        <f>VLOOKUP($A100,'Published Hourly Data'!$B:$BH,MATCH(I$1,'Published Hourly Data'!$B$1:$BH$1,0),TRUE)</f>
        <v>2267</v>
      </c>
      <c r="J100" s="18">
        <f>VLOOKUP($A100,'Published Hourly Data'!$B:$BH,MATCH(J$1,'Published Hourly Data'!$B$1:$BH$1,0),TRUE)</f>
        <v>46</v>
      </c>
      <c r="K100" s="18">
        <f>VLOOKUP($A100,'Published Hourly Data'!$B:$BH,MATCH(K$1,'Published Hourly Data'!$B$1:$BH$1,0),TRUE)</f>
        <v>1377</v>
      </c>
      <c r="L100" s="18">
        <f>VLOOKUP($A100,'Published Hourly Data'!$B:$BH,MATCH(L$1,'Published Hourly Data'!$B$1:$BH$1,0),TRUE)</f>
        <v>-41</v>
      </c>
      <c r="M100" s="18">
        <f>VLOOKUP($A100,'Published Hourly Data'!$B:$BH,MATCH(M$1,'Published Hourly Data'!$B$1:$BH$1,0),TRUE)</f>
        <v>1629</v>
      </c>
      <c r="N100" s="18">
        <f>VLOOKUP($A100,'Published Hourly Data'!$B:$BH,MATCH(N$1,'Published Hourly Data'!$B$1:$BH$1,0),TRUE)</f>
        <v>-525</v>
      </c>
      <c r="O100" s="18">
        <f>VLOOKUP($A100,'Published Hourly Data'!$B:$BH,MATCH(O$1,'Published Hourly Data'!$B$1:$BH$1,0),TRUE)</f>
        <v>0</v>
      </c>
      <c r="P100" s="18">
        <f>VLOOKUP($A100,'Published Hourly Data'!$B:$BH,MATCH(P$1,'Published Hourly Data'!$B$1:$BH$1,0),TRUE)</f>
        <v>-1475</v>
      </c>
      <c r="Q100" s="18">
        <f>VLOOKUP($A100,'Published Hourly Data'!$B:$BH,MATCH(Q$1,'Published Hourly Data'!$B$1:$BH$1,0),TRUE)</f>
        <v>-193</v>
      </c>
      <c r="R100" s="18">
        <f>VLOOKUP($A100,'Published Hourly Data'!$B:$BH,MATCH(R$1,'Published Hourly Data'!$B$1:$BH$1,0),TRUE)</f>
        <v>-1029</v>
      </c>
      <c r="S100" s="18">
        <f>VLOOKUP($A100,'Published Hourly Data'!$B:$BH,MATCH(S$1,'Published Hourly Data'!$B$1:$BH$1,0),TRUE)</f>
        <v>8</v>
      </c>
      <c r="T100" s="18">
        <f>VLOOKUP($A100,'Published Hourly Data'!$B:$BH,MATCH(T$1,'Published Hourly Data'!$B$1:$BH$1,0),TRUE)</f>
        <v>0</v>
      </c>
      <c r="U100" s="18">
        <f>VLOOKUP($A100,'Published Hourly Data'!$B:$BH,MATCH(U$1,'Published Hourly Data'!$B$1:$BH$1,0),TRUE)</f>
        <v>-340</v>
      </c>
      <c r="V100" s="18">
        <f>VLOOKUP($A100,'Published Hourly Data'!$B:$BH,MATCH(V$1,'Published Hourly Data'!$B$1:$BH$1,0),TRUE)</f>
        <v>-1550</v>
      </c>
      <c r="W100" s="18">
        <f>VLOOKUP($A100,'Published Hourly Data'!$B:$BH,MATCH(W$1,'Published Hourly Data'!$B$1:$BH$1,0),TRUE)</f>
        <v>-1406</v>
      </c>
      <c r="X100" s="18">
        <f>VLOOKUP($A100,'Published Hourly Data'!$B:$BH,MATCH(X$1,'Published Hourly Data'!$B$1:$BH$1,0),TRUE)</f>
        <v>4</v>
      </c>
      <c r="Y100" s="18">
        <f>VLOOKUP($A100,'Published Hourly Data'!$B:$BH,MATCH(Y$1,'Published Hourly Data'!$B$1:$BH$1,0),TRUE)</f>
        <v>-1925</v>
      </c>
      <c r="Z100" s="18">
        <f>VLOOKUP($A100,'Published Hourly Data'!$B:$BH,MATCH(Z$1,'Published Hourly Data'!$B$1:$BH$1,0),TRUE)</f>
        <v>14</v>
      </c>
      <c r="AA100" s="18">
        <f>VLOOKUP($A100,'Published Hourly Data'!$B:$BH,MATCH(AA$1,'Published Hourly Data'!$B$1:$BH$1,0),TRUE)</f>
        <v>-207</v>
      </c>
      <c r="AB100" s="18">
        <f>VLOOKUP($A100,'Published Hourly Data'!$B:$BH,MATCH(AB$1,'Published Hourly Data'!$B$1:$BH$1,0),TRUE)</f>
        <v>9958</v>
      </c>
      <c r="AC100" s="18">
        <f>VLOOKUP($A100,'Published Hourly Data'!$B:$BH,MATCH(AC$1,'Published Hourly Data'!$B$1:$BH$1,0),TRUE)</f>
        <v>1972</v>
      </c>
      <c r="AD100" s="18">
        <f>VLOOKUP($A100,'Published Hourly Data'!$B:$BH,MATCH(AD$1,'Published Hourly Data'!$B$1:$BH$1,0),TRUE)</f>
        <v>10265</v>
      </c>
      <c r="AE100" s="18">
        <f>VLOOKUP($A100,'Published Hourly Data'!$B:$BH,MATCH(AE$1,'Published Hourly Data'!$B$1:$BH$1,0),TRUE)</f>
        <v>101</v>
      </c>
    </row>
    <row r="101" spans="1:31">
      <c r="A101" s="19">
        <f t="shared" si="2"/>
        <v>44559.458333333969</v>
      </c>
      <c r="B101" s="18">
        <f>VLOOKUP($A101,'Published Hourly Data'!$B:$BH,MATCH(B$1,'Published Hourly Data'!$B$1:$BH$1,0),TRUE)</f>
        <v>44559.125</v>
      </c>
      <c r="C101" s="18">
        <f>VLOOKUP($A101,'Published Hourly Data'!$B:$BH,MATCH(C$1,'Published Hourly Data'!$B$1:$BH$1,0),TRUE)</f>
        <v>21527</v>
      </c>
      <c r="D101" s="18">
        <f>VLOOKUP($A101,'Published Hourly Data'!$B:$BH,MATCH(D$1,'Published Hourly Data'!$B$1:$BH$1,0),TRUE)</f>
        <v>21962</v>
      </c>
      <c r="E101" s="18">
        <f>VLOOKUP($A101,'Published Hourly Data'!$B:$BH,MATCH(E$1,'Published Hourly Data'!$B$1:$BH$1,0),TRUE)</f>
        <v>12673</v>
      </c>
      <c r="F101" s="18">
        <f>VLOOKUP($A101,'Published Hourly Data'!$B:$BH,MATCH(F$1,'Published Hourly Data'!$B$1:$BH$1,0),TRUE)</f>
        <v>-8193</v>
      </c>
      <c r="G101" s="18">
        <f>VLOOKUP($A101,'Published Hourly Data'!$B:$BH,MATCH(G$1,'Published Hourly Data'!$B$1:$BH$1,0),TRUE)</f>
        <v>19</v>
      </c>
      <c r="H101" s="18">
        <f>VLOOKUP($A101,'Published Hourly Data'!$B:$BH,MATCH(H$1,'Published Hourly Data'!$B$1:$BH$1,0),TRUE)</f>
        <v>8153</v>
      </c>
      <c r="I101" s="18">
        <f>VLOOKUP($A101,'Published Hourly Data'!$B:$BH,MATCH(I$1,'Published Hourly Data'!$B$1:$BH$1,0),TRUE)</f>
        <v>2267</v>
      </c>
      <c r="J101" s="18">
        <f>VLOOKUP($A101,'Published Hourly Data'!$B:$BH,MATCH(J$1,'Published Hourly Data'!$B$1:$BH$1,0),TRUE)</f>
        <v>46</v>
      </c>
      <c r="K101" s="18">
        <f>VLOOKUP($A101,'Published Hourly Data'!$B:$BH,MATCH(K$1,'Published Hourly Data'!$B$1:$BH$1,0),TRUE)</f>
        <v>1431</v>
      </c>
      <c r="L101" s="18">
        <f>VLOOKUP($A101,'Published Hourly Data'!$B:$BH,MATCH(L$1,'Published Hourly Data'!$B$1:$BH$1,0),TRUE)</f>
        <v>-41</v>
      </c>
      <c r="M101" s="18">
        <f>VLOOKUP($A101,'Published Hourly Data'!$B:$BH,MATCH(M$1,'Published Hourly Data'!$B$1:$BH$1,0),TRUE)</f>
        <v>1455</v>
      </c>
      <c r="N101" s="18">
        <f>VLOOKUP($A101,'Published Hourly Data'!$B:$BH,MATCH(N$1,'Published Hourly Data'!$B$1:$BH$1,0),TRUE)</f>
        <v>-656</v>
      </c>
      <c r="O101" s="18">
        <f>VLOOKUP($A101,'Published Hourly Data'!$B:$BH,MATCH(O$1,'Published Hourly Data'!$B$1:$BH$1,0),TRUE)</f>
        <v>0</v>
      </c>
      <c r="P101" s="18">
        <f>VLOOKUP($A101,'Published Hourly Data'!$B:$BH,MATCH(P$1,'Published Hourly Data'!$B$1:$BH$1,0),TRUE)</f>
        <v>-1467</v>
      </c>
      <c r="Q101" s="18">
        <f>VLOOKUP($A101,'Published Hourly Data'!$B:$BH,MATCH(Q$1,'Published Hourly Data'!$B$1:$BH$1,0),TRUE)</f>
        <v>-239</v>
      </c>
      <c r="R101" s="18">
        <f>VLOOKUP($A101,'Published Hourly Data'!$B:$BH,MATCH(R$1,'Published Hourly Data'!$B$1:$BH$1,0),TRUE)</f>
        <v>-1114</v>
      </c>
      <c r="S101" s="18">
        <f>VLOOKUP($A101,'Published Hourly Data'!$B:$BH,MATCH(S$1,'Published Hourly Data'!$B$1:$BH$1,0),TRUE)</f>
        <v>9</v>
      </c>
      <c r="T101" s="18">
        <f>VLOOKUP($A101,'Published Hourly Data'!$B:$BH,MATCH(T$1,'Published Hourly Data'!$B$1:$BH$1,0),TRUE)</f>
        <v>0</v>
      </c>
      <c r="U101" s="18">
        <f>VLOOKUP($A101,'Published Hourly Data'!$B:$BH,MATCH(U$1,'Published Hourly Data'!$B$1:$BH$1,0),TRUE)</f>
        <v>-352</v>
      </c>
      <c r="V101" s="18">
        <f>VLOOKUP($A101,'Published Hourly Data'!$B:$BH,MATCH(V$1,'Published Hourly Data'!$B$1:$BH$1,0),TRUE)</f>
        <v>-1543</v>
      </c>
      <c r="W101" s="18">
        <f>VLOOKUP($A101,'Published Hourly Data'!$B:$BH,MATCH(W$1,'Published Hourly Data'!$B$1:$BH$1,0),TRUE)</f>
        <v>-1373</v>
      </c>
      <c r="X101" s="18">
        <f>VLOOKUP($A101,'Published Hourly Data'!$B:$BH,MATCH(X$1,'Published Hourly Data'!$B$1:$BH$1,0),TRUE)</f>
        <v>3</v>
      </c>
      <c r="Y101" s="18">
        <f>VLOOKUP($A101,'Published Hourly Data'!$B:$BH,MATCH(Y$1,'Published Hourly Data'!$B$1:$BH$1,0),TRUE)</f>
        <v>-1913</v>
      </c>
      <c r="Z101" s="18">
        <f>VLOOKUP($A101,'Published Hourly Data'!$B:$BH,MATCH(Z$1,'Published Hourly Data'!$B$1:$BH$1,0),TRUE)</f>
        <v>0</v>
      </c>
      <c r="AA101" s="18">
        <f>VLOOKUP($A101,'Published Hourly Data'!$B:$BH,MATCH(AA$1,'Published Hourly Data'!$B$1:$BH$1,0),TRUE)</f>
        <v>-204</v>
      </c>
      <c r="AB101" s="18">
        <f>VLOOKUP($A101,'Published Hourly Data'!$B:$BH,MATCH(AB$1,'Published Hourly Data'!$B$1:$BH$1,0),TRUE)</f>
        <v>9760</v>
      </c>
      <c r="AC101" s="18">
        <f>VLOOKUP($A101,'Published Hourly Data'!$B:$BH,MATCH(AC$1,'Published Hourly Data'!$B$1:$BH$1,0),TRUE)</f>
        <v>1981</v>
      </c>
      <c r="AD101" s="18">
        <f>VLOOKUP($A101,'Published Hourly Data'!$B:$BH,MATCH(AD$1,'Published Hourly Data'!$B$1:$BH$1,0),TRUE)</f>
        <v>10117</v>
      </c>
      <c r="AE101" s="18">
        <f>VLOOKUP($A101,'Published Hourly Data'!$B:$BH,MATCH(AE$1,'Published Hourly Data'!$B$1:$BH$1,0),TRUE)</f>
        <v>105</v>
      </c>
    </row>
    <row r="102" spans="1:31">
      <c r="A102" s="19">
        <f t="shared" si="2"/>
        <v>44559.500000000633</v>
      </c>
      <c r="B102" s="18">
        <f>VLOOKUP($A102,'Published Hourly Data'!$B:$BH,MATCH(B$1,'Published Hourly Data'!$B$1:$BH$1,0),TRUE)</f>
        <v>44559.166666666664</v>
      </c>
      <c r="C102" s="18">
        <f>VLOOKUP($A102,'Published Hourly Data'!$B:$BH,MATCH(C$1,'Published Hourly Data'!$B$1:$BH$1,0),TRUE)</f>
        <v>21360</v>
      </c>
      <c r="D102" s="18">
        <f>VLOOKUP($A102,'Published Hourly Data'!$B:$BH,MATCH(D$1,'Published Hourly Data'!$B$1:$BH$1,0),TRUE)</f>
        <v>21810</v>
      </c>
      <c r="E102" s="18">
        <f>VLOOKUP($A102,'Published Hourly Data'!$B:$BH,MATCH(E$1,'Published Hourly Data'!$B$1:$BH$1,0),TRUE)</f>
        <v>12657</v>
      </c>
      <c r="F102" s="18">
        <f>VLOOKUP($A102,'Published Hourly Data'!$B:$BH,MATCH(F$1,'Published Hourly Data'!$B$1:$BH$1,0),TRUE)</f>
        <v>-8318</v>
      </c>
      <c r="G102" s="18">
        <f>VLOOKUP($A102,'Published Hourly Data'!$B:$BH,MATCH(G$1,'Published Hourly Data'!$B$1:$BH$1,0),TRUE)</f>
        <v>18</v>
      </c>
      <c r="H102" s="18">
        <f>VLOOKUP($A102,'Published Hourly Data'!$B:$BH,MATCH(H$1,'Published Hourly Data'!$B$1:$BH$1,0),TRUE)</f>
        <v>7795</v>
      </c>
      <c r="I102" s="18">
        <f>VLOOKUP($A102,'Published Hourly Data'!$B:$BH,MATCH(I$1,'Published Hourly Data'!$B$1:$BH$1,0),TRUE)</f>
        <v>2268</v>
      </c>
      <c r="J102" s="18">
        <f>VLOOKUP($A102,'Published Hourly Data'!$B:$BH,MATCH(J$1,'Published Hourly Data'!$B$1:$BH$1,0),TRUE)</f>
        <v>46</v>
      </c>
      <c r="K102" s="18">
        <f>VLOOKUP($A102,'Published Hourly Data'!$B:$BH,MATCH(K$1,'Published Hourly Data'!$B$1:$BH$1,0),TRUE)</f>
        <v>1420</v>
      </c>
      <c r="L102" s="18">
        <f>VLOOKUP($A102,'Published Hourly Data'!$B:$BH,MATCH(L$1,'Published Hourly Data'!$B$1:$BH$1,0),TRUE)</f>
        <v>-43</v>
      </c>
      <c r="M102" s="18">
        <f>VLOOKUP($A102,'Published Hourly Data'!$B:$BH,MATCH(M$1,'Published Hourly Data'!$B$1:$BH$1,0),TRUE)</f>
        <v>1500</v>
      </c>
      <c r="N102" s="18">
        <f>VLOOKUP($A102,'Published Hourly Data'!$B:$BH,MATCH(N$1,'Published Hourly Data'!$B$1:$BH$1,0),TRUE)</f>
        <v>-347</v>
      </c>
      <c r="O102" s="18">
        <f>VLOOKUP($A102,'Published Hourly Data'!$B:$BH,MATCH(O$1,'Published Hourly Data'!$B$1:$BH$1,0),TRUE)</f>
        <v>0</v>
      </c>
      <c r="P102" s="18">
        <f>VLOOKUP($A102,'Published Hourly Data'!$B:$BH,MATCH(P$1,'Published Hourly Data'!$B$1:$BH$1,0),TRUE)</f>
        <v>-1505</v>
      </c>
      <c r="Q102" s="18">
        <f>VLOOKUP($A102,'Published Hourly Data'!$B:$BH,MATCH(Q$1,'Published Hourly Data'!$B$1:$BH$1,0),TRUE)</f>
        <v>-214</v>
      </c>
      <c r="R102" s="18">
        <f>VLOOKUP($A102,'Published Hourly Data'!$B:$BH,MATCH(R$1,'Published Hourly Data'!$B$1:$BH$1,0),TRUE)</f>
        <v>-1123</v>
      </c>
      <c r="S102" s="18">
        <f>VLOOKUP($A102,'Published Hourly Data'!$B:$BH,MATCH(S$1,'Published Hourly Data'!$B$1:$BH$1,0),TRUE)</f>
        <v>6</v>
      </c>
      <c r="T102" s="18">
        <f>VLOOKUP($A102,'Published Hourly Data'!$B:$BH,MATCH(T$1,'Published Hourly Data'!$B$1:$BH$1,0),TRUE)</f>
        <v>0</v>
      </c>
      <c r="U102" s="18">
        <f>VLOOKUP($A102,'Published Hourly Data'!$B:$BH,MATCH(U$1,'Published Hourly Data'!$B$1:$BH$1,0),TRUE)</f>
        <v>-349</v>
      </c>
      <c r="V102" s="18">
        <f>VLOOKUP($A102,'Published Hourly Data'!$B:$BH,MATCH(V$1,'Published Hourly Data'!$B$1:$BH$1,0),TRUE)</f>
        <v>-1651</v>
      </c>
      <c r="W102" s="18">
        <f>VLOOKUP($A102,'Published Hourly Data'!$B:$BH,MATCH(W$1,'Published Hourly Data'!$B$1:$BH$1,0),TRUE)</f>
        <v>-1355</v>
      </c>
      <c r="X102" s="18">
        <f>VLOOKUP($A102,'Published Hourly Data'!$B:$BH,MATCH(X$1,'Published Hourly Data'!$B$1:$BH$1,0),TRUE)</f>
        <v>3</v>
      </c>
      <c r="Y102" s="18">
        <f>VLOOKUP($A102,'Published Hourly Data'!$B:$BH,MATCH(Y$1,'Published Hourly Data'!$B$1:$BH$1,0),TRUE)</f>
        <v>-1929</v>
      </c>
      <c r="Z102" s="18">
        <f>VLOOKUP($A102,'Published Hourly Data'!$B:$BH,MATCH(Z$1,'Published Hourly Data'!$B$1:$BH$1,0),TRUE)</f>
        <v>-6</v>
      </c>
      <c r="AA102" s="18">
        <f>VLOOKUP($A102,'Published Hourly Data'!$B:$BH,MATCH(AA$1,'Published Hourly Data'!$B$1:$BH$1,0),TRUE)</f>
        <v>-195</v>
      </c>
      <c r="AB102" s="18">
        <f>VLOOKUP($A102,'Published Hourly Data'!$B:$BH,MATCH(AB$1,'Published Hourly Data'!$B$1:$BH$1,0),TRUE)</f>
        <v>9658</v>
      </c>
      <c r="AC102" s="18">
        <f>VLOOKUP($A102,'Published Hourly Data'!$B:$BH,MATCH(AC$1,'Published Hourly Data'!$B$1:$BH$1,0),TRUE)</f>
        <v>2081</v>
      </c>
      <c r="AD102" s="18">
        <f>VLOOKUP($A102,'Published Hourly Data'!$B:$BH,MATCH(AD$1,'Published Hourly Data'!$B$1:$BH$1,0),TRUE)</f>
        <v>9963</v>
      </c>
      <c r="AE102" s="18">
        <f>VLOOKUP($A102,'Published Hourly Data'!$B:$BH,MATCH(AE$1,'Published Hourly Data'!$B$1:$BH$1,0),TRUE)</f>
        <v>108</v>
      </c>
    </row>
    <row r="103" spans="1:31">
      <c r="A103" s="19">
        <f t="shared" si="2"/>
        <v>44559.541666667297</v>
      </c>
      <c r="B103" s="18">
        <f>VLOOKUP($A103,'Published Hourly Data'!$B:$BH,MATCH(B$1,'Published Hourly Data'!$B$1:$BH$1,0),TRUE)</f>
        <v>44559.208333333336</v>
      </c>
      <c r="C103" s="18">
        <f>VLOOKUP($A103,'Published Hourly Data'!$B:$BH,MATCH(C$1,'Published Hourly Data'!$B$1:$BH$1,0),TRUE)</f>
        <v>21824</v>
      </c>
      <c r="D103" s="18">
        <f>VLOOKUP($A103,'Published Hourly Data'!$B:$BH,MATCH(D$1,'Published Hourly Data'!$B$1:$BH$1,0),TRUE)</f>
        <v>21916</v>
      </c>
      <c r="E103" s="18">
        <f>VLOOKUP($A103,'Published Hourly Data'!$B:$BH,MATCH(E$1,'Published Hourly Data'!$B$1:$BH$1,0),TRUE)</f>
        <v>13170</v>
      </c>
      <c r="F103" s="18">
        <f>VLOOKUP($A103,'Published Hourly Data'!$B:$BH,MATCH(F$1,'Published Hourly Data'!$B$1:$BH$1,0),TRUE)</f>
        <v>-8019</v>
      </c>
      <c r="G103" s="18">
        <f>VLOOKUP($A103,'Published Hourly Data'!$B:$BH,MATCH(G$1,'Published Hourly Data'!$B$1:$BH$1,0),TRUE)</f>
        <v>19</v>
      </c>
      <c r="H103" s="18">
        <f>VLOOKUP($A103,'Published Hourly Data'!$B:$BH,MATCH(H$1,'Published Hourly Data'!$B$1:$BH$1,0),TRUE)</f>
        <v>8177</v>
      </c>
      <c r="I103" s="18">
        <f>VLOOKUP($A103,'Published Hourly Data'!$B:$BH,MATCH(I$1,'Published Hourly Data'!$B$1:$BH$1,0),TRUE)</f>
        <v>2267</v>
      </c>
      <c r="J103" s="18">
        <f>VLOOKUP($A103,'Published Hourly Data'!$B:$BH,MATCH(J$1,'Published Hourly Data'!$B$1:$BH$1,0),TRUE)</f>
        <v>46</v>
      </c>
      <c r="K103" s="18">
        <f>VLOOKUP($A103,'Published Hourly Data'!$B:$BH,MATCH(K$1,'Published Hourly Data'!$B$1:$BH$1,0),TRUE)</f>
        <v>1513</v>
      </c>
      <c r="L103" s="18">
        <f>VLOOKUP($A103,'Published Hourly Data'!$B:$BH,MATCH(L$1,'Published Hourly Data'!$B$1:$BH$1,0),TRUE)</f>
        <v>-42</v>
      </c>
      <c r="M103" s="18">
        <f>VLOOKUP($A103,'Published Hourly Data'!$B:$BH,MATCH(M$1,'Published Hourly Data'!$B$1:$BH$1,0),TRUE)</f>
        <v>1278</v>
      </c>
      <c r="N103" s="18">
        <f>VLOOKUP($A103,'Published Hourly Data'!$B:$BH,MATCH(N$1,'Published Hourly Data'!$B$1:$BH$1,0),TRUE)</f>
        <v>-87</v>
      </c>
      <c r="O103" s="18">
        <f>VLOOKUP($A103,'Published Hourly Data'!$B:$BH,MATCH(O$1,'Published Hourly Data'!$B$1:$BH$1,0),TRUE)</f>
        <v>0</v>
      </c>
      <c r="P103" s="18">
        <f>VLOOKUP($A103,'Published Hourly Data'!$B:$BH,MATCH(P$1,'Published Hourly Data'!$B$1:$BH$1,0),TRUE)</f>
        <v>-1377</v>
      </c>
      <c r="Q103" s="18">
        <f>VLOOKUP($A103,'Published Hourly Data'!$B:$BH,MATCH(Q$1,'Published Hourly Data'!$B$1:$BH$1,0),TRUE)</f>
        <v>-145</v>
      </c>
      <c r="R103" s="18">
        <f>VLOOKUP($A103,'Published Hourly Data'!$B:$BH,MATCH(R$1,'Published Hourly Data'!$B$1:$BH$1,0),TRUE)</f>
        <v>-1104</v>
      </c>
      <c r="S103" s="18">
        <f>VLOOKUP($A103,'Published Hourly Data'!$B:$BH,MATCH(S$1,'Published Hourly Data'!$B$1:$BH$1,0),TRUE)</f>
        <v>20</v>
      </c>
      <c r="T103" s="18">
        <f>VLOOKUP($A103,'Published Hourly Data'!$B:$BH,MATCH(T$1,'Published Hourly Data'!$B$1:$BH$1,0),TRUE)</f>
        <v>0</v>
      </c>
      <c r="U103" s="18">
        <f>VLOOKUP($A103,'Published Hourly Data'!$B:$BH,MATCH(U$1,'Published Hourly Data'!$B$1:$BH$1,0),TRUE)</f>
        <v>-334</v>
      </c>
      <c r="V103" s="18">
        <f>VLOOKUP($A103,'Published Hourly Data'!$B:$BH,MATCH(V$1,'Published Hourly Data'!$B$1:$BH$1,0),TRUE)</f>
        <v>-1673</v>
      </c>
      <c r="W103" s="18">
        <f>VLOOKUP($A103,'Published Hourly Data'!$B:$BH,MATCH(W$1,'Published Hourly Data'!$B$1:$BH$1,0),TRUE)</f>
        <v>-1393</v>
      </c>
      <c r="X103" s="18">
        <f>VLOOKUP($A103,'Published Hourly Data'!$B:$BH,MATCH(X$1,'Published Hourly Data'!$B$1:$BH$1,0),TRUE)</f>
        <v>4</v>
      </c>
      <c r="Y103" s="18">
        <f>VLOOKUP($A103,'Published Hourly Data'!$B:$BH,MATCH(Y$1,'Published Hourly Data'!$B$1:$BH$1,0),TRUE)</f>
        <v>-1832</v>
      </c>
      <c r="Z103" s="18">
        <f>VLOOKUP($A103,'Published Hourly Data'!$B:$BH,MATCH(Z$1,'Published Hourly Data'!$B$1:$BH$1,0),TRUE)</f>
        <v>12</v>
      </c>
      <c r="AA103" s="18">
        <f>VLOOKUP($A103,'Published Hourly Data'!$B:$BH,MATCH(AA$1,'Published Hourly Data'!$B$1:$BH$1,0),TRUE)</f>
        <v>-197</v>
      </c>
      <c r="AB103" s="18">
        <f>VLOOKUP($A103,'Published Hourly Data'!$B:$BH,MATCH(AB$1,'Published Hourly Data'!$B$1:$BH$1,0),TRUE)</f>
        <v>9768</v>
      </c>
      <c r="AC103" s="18">
        <f>VLOOKUP($A103,'Published Hourly Data'!$B:$BH,MATCH(AC$1,'Published Hourly Data'!$B$1:$BH$1,0),TRUE)</f>
        <v>2032</v>
      </c>
      <c r="AD103" s="18">
        <f>VLOOKUP($A103,'Published Hourly Data'!$B:$BH,MATCH(AD$1,'Published Hourly Data'!$B$1:$BH$1,0),TRUE)</f>
        <v>10002</v>
      </c>
      <c r="AE103" s="18">
        <f>VLOOKUP($A103,'Published Hourly Data'!$B:$BH,MATCH(AE$1,'Published Hourly Data'!$B$1:$BH$1,0),TRUE)</f>
        <v>114</v>
      </c>
    </row>
    <row r="104" spans="1:31">
      <c r="A104" s="19">
        <f t="shared" si="2"/>
        <v>44559.583333333961</v>
      </c>
      <c r="B104" s="18">
        <f>VLOOKUP($A104,'Published Hourly Data'!$B:$BH,MATCH(B$1,'Published Hourly Data'!$B$1:$BH$1,0),TRUE)</f>
        <v>44559.25</v>
      </c>
      <c r="C104" s="18">
        <f>VLOOKUP($A104,'Published Hourly Data'!$B:$BH,MATCH(C$1,'Published Hourly Data'!$B$1:$BH$1,0),TRUE)</f>
        <v>23083</v>
      </c>
      <c r="D104" s="18">
        <f>VLOOKUP($A104,'Published Hourly Data'!$B:$BH,MATCH(D$1,'Published Hourly Data'!$B$1:$BH$1,0),TRUE)</f>
        <v>22808</v>
      </c>
      <c r="E104" s="18">
        <f>VLOOKUP($A104,'Published Hourly Data'!$B:$BH,MATCH(E$1,'Published Hourly Data'!$B$1:$BH$1,0),TRUE)</f>
        <v>15233</v>
      </c>
      <c r="F104" s="18">
        <f>VLOOKUP($A104,'Published Hourly Data'!$B:$BH,MATCH(F$1,'Published Hourly Data'!$B$1:$BH$1,0),TRUE)</f>
        <v>-8256</v>
      </c>
      <c r="G104" s="18">
        <f>VLOOKUP($A104,'Published Hourly Data'!$B:$BH,MATCH(G$1,'Published Hourly Data'!$B$1:$BH$1,0),TRUE)</f>
        <v>20</v>
      </c>
      <c r="H104" s="18">
        <f>VLOOKUP($A104,'Published Hourly Data'!$B:$BH,MATCH(H$1,'Published Hourly Data'!$B$1:$BH$1,0),TRUE)</f>
        <v>10060</v>
      </c>
      <c r="I104" s="18">
        <f>VLOOKUP($A104,'Published Hourly Data'!$B:$BH,MATCH(I$1,'Published Hourly Data'!$B$1:$BH$1,0),TRUE)</f>
        <v>2267</v>
      </c>
      <c r="J104" s="18">
        <f>VLOOKUP($A104,'Published Hourly Data'!$B:$BH,MATCH(J$1,'Published Hourly Data'!$B$1:$BH$1,0),TRUE)</f>
        <v>46</v>
      </c>
      <c r="K104" s="18">
        <f>VLOOKUP($A104,'Published Hourly Data'!$B:$BH,MATCH(K$1,'Published Hourly Data'!$B$1:$BH$1,0),TRUE)</f>
        <v>1673</v>
      </c>
      <c r="L104" s="18">
        <f>VLOOKUP($A104,'Published Hourly Data'!$B:$BH,MATCH(L$1,'Published Hourly Data'!$B$1:$BH$1,0),TRUE)</f>
        <v>-42</v>
      </c>
      <c r="M104" s="18">
        <f>VLOOKUP($A104,'Published Hourly Data'!$B:$BH,MATCH(M$1,'Published Hourly Data'!$B$1:$BH$1,0),TRUE)</f>
        <v>983</v>
      </c>
      <c r="N104" s="18">
        <f>VLOOKUP($A104,'Published Hourly Data'!$B:$BH,MATCH(N$1,'Published Hourly Data'!$B$1:$BH$1,0),TRUE)</f>
        <v>227</v>
      </c>
      <c r="O104" s="18">
        <f>VLOOKUP($A104,'Published Hourly Data'!$B:$BH,MATCH(O$1,'Published Hourly Data'!$B$1:$BH$1,0),TRUE)</f>
        <v>0</v>
      </c>
      <c r="P104" s="18">
        <f>VLOOKUP($A104,'Published Hourly Data'!$B:$BH,MATCH(P$1,'Published Hourly Data'!$B$1:$BH$1,0),TRUE)</f>
        <v>-1354</v>
      </c>
      <c r="Q104" s="18">
        <f>VLOOKUP($A104,'Published Hourly Data'!$B:$BH,MATCH(Q$1,'Published Hourly Data'!$B$1:$BH$1,0),TRUE)</f>
        <v>-137</v>
      </c>
      <c r="R104" s="18">
        <f>VLOOKUP($A104,'Published Hourly Data'!$B:$BH,MATCH(R$1,'Published Hourly Data'!$B$1:$BH$1,0),TRUE)</f>
        <v>-1053</v>
      </c>
      <c r="S104" s="18">
        <f>VLOOKUP($A104,'Published Hourly Data'!$B:$BH,MATCH(S$1,'Published Hourly Data'!$B$1:$BH$1,0),TRUE)</f>
        <v>-35</v>
      </c>
      <c r="T104" s="18">
        <f>VLOOKUP($A104,'Published Hourly Data'!$B:$BH,MATCH(T$1,'Published Hourly Data'!$B$1:$BH$1,0),TRUE)</f>
        <v>0</v>
      </c>
      <c r="U104" s="18">
        <f>VLOOKUP($A104,'Published Hourly Data'!$B:$BH,MATCH(U$1,'Published Hourly Data'!$B$1:$BH$1,0),TRUE)</f>
        <v>-308</v>
      </c>
      <c r="V104" s="18">
        <f>VLOOKUP($A104,'Published Hourly Data'!$B:$BH,MATCH(V$1,'Published Hourly Data'!$B$1:$BH$1,0),TRUE)</f>
        <v>-1923</v>
      </c>
      <c r="W104" s="18">
        <f>VLOOKUP($A104,'Published Hourly Data'!$B:$BH,MATCH(W$1,'Published Hourly Data'!$B$1:$BH$1,0),TRUE)</f>
        <v>-1396</v>
      </c>
      <c r="X104" s="18">
        <f>VLOOKUP($A104,'Published Hourly Data'!$B:$BH,MATCH(X$1,'Published Hourly Data'!$B$1:$BH$1,0),TRUE)</f>
        <v>4</v>
      </c>
      <c r="Y104" s="18">
        <f>VLOOKUP($A104,'Published Hourly Data'!$B:$BH,MATCH(Y$1,'Published Hourly Data'!$B$1:$BH$1,0),TRUE)</f>
        <v>-1855</v>
      </c>
      <c r="Z104" s="18">
        <f>VLOOKUP($A104,'Published Hourly Data'!$B:$BH,MATCH(Z$1,'Published Hourly Data'!$B$1:$BH$1,0),TRUE)</f>
        <v>26</v>
      </c>
      <c r="AA104" s="18">
        <f>VLOOKUP($A104,'Published Hourly Data'!$B:$BH,MATCH(AA$1,'Published Hourly Data'!$B$1:$BH$1,0),TRUE)</f>
        <v>-225</v>
      </c>
      <c r="AB104" s="18">
        <f>VLOOKUP($A104,'Published Hourly Data'!$B:$BH,MATCH(AB$1,'Published Hourly Data'!$B$1:$BH$1,0),TRUE)</f>
        <v>10165</v>
      </c>
      <c r="AC104" s="18">
        <f>VLOOKUP($A104,'Published Hourly Data'!$B:$BH,MATCH(AC$1,'Published Hourly Data'!$B$1:$BH$1,0),TRUE)</f>
        <v>2059</v>
      </c>
      <c r="AD104" s="18">
        <f>VLOOKUP($A104,'Published Hourly Data'!$B:$BH,MATCH(AD$1,'Published Hourly Data'!$B$1:$BH$1,0),TRUE)</f>
        <v>10463</v>
      </c>
      <c r="AE104" s="18">
        <f>VLOOKUP($A104,'Published Hourly Data'!$B:$BH,MATCH(AE$1,'Published Hourly Data'!$B$1:$BH$1,0),TRUE)</f>
        <v>121</v>
      </c>
    </row>
    <row r="105" spans="1:31">
      <c r="A105" s="19">
        <f t="shared" si="2"/>
        <v>44559.625000000626</v>
      </c>
      <c r="B105" s="18">
        <f>VLOOKUP($A105,'Published Hourly Data'!$B:$BH,MATCH(B$1,'Published Hourly Data'!$B$1:$BH$1,0),TRUE)</f>
        <v>44559.291666666664</v>
      </c>
      <c r="C105" s="18">
        <f>VLOOKUP($A105,'Published Hourly Data'!$B:$BH,MATCH(C$1,'Published Hourly Data'!$B$1:$BH$1,0),TRUE)</f>
        <v>25012</v>
      </c>
      <c r="D105" s="18">
        <f>VLOOKUP($A105,'Published Hourly Data'!$B:$BH,MATCH(D$1,'Published Hourly Data'!$B$1:$BH$1,0),TRUE)</f>
        <v>24462</v>
      </c>
      <c r="E105" s="18">
        <f>VLOOKUP($A105,'Published Hourly Data'!$B:$BH,MATCH(E$1,'Published Hourly Data'!$B$1:$BH$1,0),TRUE)</f>
        <v>16879</v>
      </c>
      <c r="F105" s="18">
        <f>VLOOKUP($A105,'Published Hourly Data'!$B:$BH,MATCH(F$1,'Published Hourly Data'!$B$1:$BH$1,0),TRUE)</f>
        <v>-7695</v>
      </c>
      <c r="G105" s="18">
        <f>VLOOKUP($A105,'Published Hourly Data'!$B:$BH,MATCH(G$1,'Published Hourly Data'!$B$1:$BH$1,0),TRUE)</f>
        <v>20</v>
      </c>
      <c r="H105" s="18">
        <f>VLOOKUP($A105,'Published Hourly Data'!$B:$BH,MATCH(H$1,'Published Hourly Data'!$B$1:$BH$1,0),TRUE)</f>
        <v>11018</v>
      </c>
      <c r="I105" s="18">
        <f>VLOOKUP($A105,'Published Hourly Data'!$B:$BH,MATCH(I$1,'Published Hourly Data'!$B$1:$BH$1,0),TRUE)</f>
        <v>2267</v>
      </c>
      <c r="J105" s="18">
        <f>VLOOKUP($A105,'Published Hourly Data'!$B:$BH,MATCH(J$1,'Published Hourly Data'!$B$1:$BH$1,0),TRUE)</f>
        <v>46</v>
      </c>
      <c r="K105" s="18">
        <f>VLOOKUP($A105,'Published Hourly Data'!$B:$BH,MATCH(K$1,'Published Hourly Data'!$B$1:$BH$1,0),TRUE)</f>
        <v>1902</v>
      </c>
      <c r="L105" s="18">
        <f>VLOOKUP($A105,'Published Hourly Data'!$B:$BH,MATCH(L$1,'Published Hourly Data'!$B$1:$BH$1,0),TRUE)</f>
        <v>171</v>
      </c>
      <c r="M105" s="18">
        <f>VLOOKUP($A105,'Published Hourly Data'!$B:$BH,MATCH(M$1,'Published Hourly Data'!$B$1:$BH$1,0),TRUE)</f>
        <v>1143</v>
      </c>
      <c r="N105" s="18">
        <f>VLOOKUP($A105,'Published Hourly Data'!$B:$BH,MATCH(N$1,'Published Hourly Data'!$B$1:$BH$1,0),TRUE)</f>
        <v>312</v>
      </c>
      <c r="O105" s="18">
        <f>VLOOKUP($A105,'Published Hourly Data'!$B:$BH,MATCH(O$1,'Published Hourly Data'!$B$1:$BH$1,0),TRUE)</f>
        <v>0</v>
      </c>
      <c r="P105" s="18">
        <f>VLOOKUP($A105,'Published Hourly Data'!$B:$BH,MATCH(P$1,'Published Hourly Data'!$B$1:$BH$1,0),TRUE)</f>
        <v>-1409</v>
      </c>
      <c r="Q105" s="18">
        <f>VLOOKUP($A105,'Published Hourly Data'!$B:$BH,MATCH(Q$1,'Published Hourly Data'!$B$1:$BH$1,0),TRUE)</f>
        <v>-34</v>
      </c>
      <c r="R105" s="18">
        <f>VLOOKUP($A105,'Published Hourly Data'!$B:$BH,MATCH(R$1,'Published Hourly Data'!$B$1:$BH$1,0),TRUE)</f>
        <v>-739</v>
      </c>
      <c r="S105" s="18">
        <f>VLOOKUP($A105,'Published Hourly Data'!$B:$BH,MATCH(S$1,'Published Hourly Data'!$B$1:$BH$1,0),TRUE)</f>
        <v>-124</v>
      </c>
      <c r="T105" s="18">
        <f>VLOOKUP($A105,'Published Hourly Data'!$B:$BH,MATCH(T$1,'Published Hourly Data'!$B$1:$BH$1,0),TRUE)</f>
        <v>0</v>
      </c>
      <c r="U105" s="18">
        <f>VLOOKUP($A105,'Published Hourly Data'!$B:$BH,MATCH(U$1,'Published Hourly Data'!$B$1:$BH$1,0),TRUE)</f>
        <v>-295</v>
      </c>
      <c r="V105" s="18">
        <f>VLOOKUP($A105,'Published Hourly Data'!$B:$BH,MATCH(V$1,'Published Hourly Data'!$B$1:$BH$1,0),TRUE)</f>
        <v>-1530</v>
      </c>
      <c r="W105" s="18">
        <f>VLOOKUP($A105,'Published Hourly Data'!$B:$BH,MATCH(W$1,'Published Hourly Data'!$B$1:$BH$1,0),TRUE)</f>
        <v>-1333</v>
      </c>
      <c r="X105" s="18">
        <f>VLOOKUP($A105,'Published Hourly Data'!$B:$BH,MATCH(X$1,'Published Hourly Data'!$B$1:$BH$1,0),TRUE)</f>
        <v>8</v>
      </c>
      <c r="Y105" s="18">
        <f>VLOOKUP($A105,'Published Hourly Data'!$B:$BH,MATCH(Y$1,'Published Hourly Data'!$B$1:$BH$1,0),TRUE)</f>
        <v>-2007</v>
      </c>
      <c r="Z105" s="18">
        <f>VLOOKUP($A105,'Published Hourly Data'!$B:$BH,MATCH(Z$1,'Published Hourly Data'!$B$1:$BH$1,0),TRUE)</f>
        <v>73</v>
      </c>
      <c r="AA105" s="18">
        <f>VLOOKUP($A105,'Published Hourly Data'!$B:$BH,MATCH(AA$1,'Published Hourly Data'!$B$1:$BH$1,0),TRUE)</f>
        <v>-305</v>
      </c>
      <c r="AB105" s="18">
        <f>VLOOKUP($A105,'Published Hourly Data'!$B:$BH,MATCH(AB$1,'Published Hourly Data'!$B$1:$BH$1,0),TRUE)</f>
        <v>10853</v>
      </c>
      <c r="AC105" s="18">
        <f>VLOOKUP($A105,'Published Hourly Data'!$B:$BH,MATCH(AC$1,'Published Hourly Data'!$B$1:$BH$1,0),TRUE)</f>
        <v>2238</v>
      </c>
      <c r="AD105" s="18">
        <f>VLOOKUP($A105,'Published Hourly Data'!$B:$BH,MATCH(AD$1,'Published Hourly Data'!$B$1:$BH$1,0),TRUE)</f>
        <v>11241</v>
      </c>
      <c r="AE105" s="18">
        <f>VLOOKUP($A105,'Published Hourly Data'!$B:$BH,MATCH(AE$1,'Published Hourly Data'!$B$1:$BH$1,0),TRUE)</f>
        <v>130</v>
      </c>
    </row>
    <row r="106" spans="1:31">
      <c r="A106" s="19">
        <f t="shared" si="2"/>
        <v>44559.66666666729</v>
      </c>
      <c r="B106" s="18">
        <f>VLOOKUP($A106,'Published Hourly Data'!$B:$BH,MATCH(B$1,'Published Hourly Data'!$B$1:$BH$1,0),TRUE)</f>
        <v>44559.333333333336</v>
      </c>
      <c r="C106" s="18">
        <f>VLOOKUP($A106,'Published Hourly Data'!$B:$BH,MATCH(C$1,'Published Hourly Data'!$B$1:$BH$1,0),TRUE)</f>
        <v>26239</v>
      </c>
      <c r="D106" s="18">
        <f>VLOOKUP($A106,'Published Hourly Data'!$B:$BH,MATCH(D$1,'Published Hourly Data'!$B$1:$BH$1,0),TRUE)</f>
        <v>25482</v>
      </c>
      <c r="E106" s="18">
        <f>VLOOKUP($A106,'Published Hourly Data'!$B:$BH,MATCH(E$1,'Published Hourly Data'!$B$1:$BH$1,0),TRUE)</f>
        <v>18583</v>
      </c>
      <c r="F106" s="18">
        <f>VLOOKUP($A106,'Published Hourly Data'!$B:$BH,MATCH(F$1,'Published Hourly Data'!$B$1:$BH$1,0),TRUE)</f>
        <v>-7377</v>
      </c>
      <c r="G106" s="18">
        <f>VLOOKUP($A106,'Published Hourly Data'!$B:$BH,MATCH(G$1,'Published Hourly Data'!$B$1:$BH$1,0),TRUE)</f>
        <v>19</v>
      </c>
      <c r="H106" s="18">
        <f>VLOOKUP($A106,'Published Hourly Data'!$B:$BH,MATCH(H$1,'Published Hourly Data'!$B$1:$BH$1,0),TRUE)</f>
        <v>10558</v>
      </c>
      <c r="I106" s="18">
        <f>VLOOKUP($A106,'Published Hourly Data'!$B:$BH,MATCH(I$1,'Published Hourly Data'!$B$1:$BH$1,0),TRUE)</f>
        <v>2266</v>
      </c>
      <c r="J106" s="18">
        <f>VLOOKUP($A106,'Published Hourly Data'!$B:$BH,MATCH(J$1,'Published Hourly Data'!$B$1:$BH$1,0),TRUE)</f>
        <v>46</v>
      </c>
      <c r="K106" s="18">
        <f>VLOOKUP($A106,'Published Hourly Data'!$B:$BH,MATCH(K$1,'Published Hourly Data'!$B$1:$BH$1,0),TRUE)</f>
        <v>1623</v>
      </c>
      <c r="L106" s="18">
        <f>VLOOKUP($A106,'Published Hourly Data'!$B:$BH,MATCH(L$1,'Published Hourly Data'!$B$1:$BH$1,0),TRUE)</f>
        <v>2835</v>
      </c>
      <c r="M106" s="18">
        <f>VLOOKUP($A106,'Published Hourly Data'!$B:$BH,MATCH(M$1,'Published Hourly Data'!$B$1:$BH$1,0),TRUE)</f>
        <v>1266</v>
      </c>
      <c r="N106" s="18">
        <f>VLOOKUP($A106,'Published Hourly Data'!$B:$BH,MATCH(N$1,'Published Hourly Data'!$B$1:$BH$1,0),TRUE)</f>
        <v>-30</v>
      </c>
      <c r="O106" s="18">
        <f>VLOOKUP($A106,'Published Hourly Data'!$B:$BH,MATCH(O$1,'Published Hourly Data'!$B$1:$BH$1,0),TRUE)</f>
        <v>0</v>
      </c>
      <c r="P106" s="18">
        <f>VLOOKUP($A106,'Published Hourly Data'!$B:$BH,MATCH(P$1,'Published Hourly Data'!$B$1:$BH$1,0),TRUE)</f>
        <v>-1417</v>
      </c>
      <c r="Q106" s="18">
        <f>VLOOKUP($A106,'Published Hourly Data'!$B:$BH,MATCH(Q$1,'Published Hourly Data'!$B$1:$BH$1,0),TRUE)</f>
        <v>116</v>
      </c>
      <c r="R106" s="18">
        <f>VLOOKUP($A106,'Published Hourly Data'!$B:$BH,MATCH(R$1,'Published Hourly Data'!$B$1:$BH$1,0),TRUE)</f>
        <v>-618</v>
      </c>
      <c r="S106" s="18">
        <f>VLOOKUP($A106,'Published Hourly Data'!$B:$BH,MATCH(S$1,'Published Hourly Data'!$B$1:$BH$1,0),TRUE)</f>
        <v>-95</v>
      </c>
      <c r="T106" s="18">
        <f>VLOOKUP($A106,'Published Hourly Data'!$B:$BH,MATCH(T$1,'Published Hourly Data'!$B$1:$BH$1,0),TRUE)</f>
        <v>0</v>
      </c>
      <c r="U106" s="18">
        <f>VLOOKUP($A106,'Published Hourly Data'!$B:$BH,MATCH(U$1,'Published Hourly Data'!$B$1:$BH$1,0),TRUE)</f>
        <v>-376</v>
      </c>
      <c r="V106" s="18">
        <f>VLOOKUP($A106,'Published Hourly Data'!$B:$BH,MATCH(V$1,'Published Hourly Data'!$B$1:$BH$1,0),TRUE)</f>
        <v>-1566</v>
      </c>
      <c r="W106" s="18">
        <f>VLOOKUP($A106,'Published Hourly Data'!$B:$BH,MATCH(W$1,'Published Hourly Data'!$B$1:$BH$1,0),TRUE)</f>
        <v>-1363</v>
      </c>
      <c r="X106" s="18">
        <f>VLOOKUP($A106,'Published Hourly Data'!$B:$BH,MATCH(X$1,'Published Hourly Data'!$B$1:$BH$1,0),TRUE)</f>
        <v>11</v>
      </c>
      <c r="Y106" s="18">
        <f>VLOOKUP($A106,'Published Hourly Data'!$B:$BH,MATCH(Y$1,'Published Hourly Data'!$B$1:$BH$1,0),TRUE)</f>
        <v>-1978</v>
      </c>
      <c r="Z106" s="18">
        <f>VLOOKUP($A106,'Published Hourly Data'!$B:$BH,MATCH(Z$1,'Published Hourly Data'!$B$1:$BH$1,0),TRUE)</f>
        <v>173</v>
      </c>
      <c r="AA106" s="18">
        <f>VLOOKUP($A106,'Published Hourly Data'!$B:$BH,MATCH(AA$1,'Published Hourly Data'!$B$1:$BH$1,0),TRUE)</f>
        <v>-264</v>
      </c>
      <c r="AB106" s="18">
        <f>VLOOKUP($A106,'Published Hourly Data'!$B:$BH,MATCH(AB$1,'Published Hourly Data'!$B$1:$BH$1,0),TRUE)</f>
        <v>11476</v>
      </c>
      <c r="AC106" s="18">
        <f>VLOOKUP($A106,'Published Hourly Data'!$B:$BH,MATCH(AC$1,'Published Hourly Data'!$B$1:$BH$1,0),TRUE)</f>
        <v>2309</v>
      </c>
      <c r="AD106" s="18">
        <f>VLOOKUP($A106,'Published Hourly Data'!$B:$BH,MATCH(AD$1,'Published Hourly Data'!$B$1:$BH$1,0),TRUE)</f>
        <v>11569</v>
      </c>
      <c r="AE106" s="18">
        <f>VLOOKUP($A106,'Published Hourly Data'!$B:$BH,MATCH(AE$1,'Published Hourly Data'!$B$1:$BH$1,0),TRUE)</f>
        <v>128</v>
      </c>
    </row>
    <row r="107" spans="1:31">
      <c r="A107" s="19">
        <f t="shared" si="2"/>
        <v>44559.708333333954</v>
      </c>
      <c r="B107" s="18">
        <f>VLOOKUP($A107,'Published Hourly Data'!$B:$BH,MATCH(B$1,'Published Hourly Data'!$B$1:$BH$1,0),TRUE)</f>
        <v>44559.375</v>
      </c>
      <c r="C107" s="18">
        <f>VLOOKUP($A107,'Published Hourly Data'!$B:$BH,MATCH(C$1,'Published Hourly Data'!$B$1:$BH$1,0),TRUE)</f>
        <v>26972</v>
      </c>
      <c r="D107" s="18">
        <f>VLOOKUP($A107,'Published Hourly Data'!$B:$BH,MATCH(D$1,'Published Hourly Data'!$B$1:$BH$1,0),TRUE)</f>
        <v>25896</v>
      </c>
      <c r="E107" s="18">
        <f>VLOOKUP($A107,'Published Hourly Data'!$B:$BH,MATCH(E$1,'Published Hourly Data'!$B$1:$BH$1,0),TRUE)</f>
        <v>20274</v>
      </c>
      <c r="F107" s="18">
        <f>VLOOKUP($A107,'Published Hourly Data'!$B:$BH,MATCH(F$1,'Published Hourly Data'!$B$1:$BH$1,0),TRUE)</f>
        <v>-6508</v>
      </c>
      <c r="G107" s="18">
        <f>VLOOKUP($A107,'Published Hourly Data'!$B:$BH,MATCH(G$1,'Published Hourly Data'!$B$1:$BH$1,0),TRUE)</f>
        <v>16</v>
      </c>
      <c r="H107" s="18">
        <f>VLOOKUP($A107,'Published Hourly Data'!$B:$BH,MATCH(H$1,'Published Hourly Data'!$B$1:$BH$1,0),TRUE)</f>
        <v>10100</v>
      </c>
      <c r="I107" s="18">
        <f>VLOOKUP($A107,'Published Hourly Data'!$B:$BH,MATCH(I$1,'Published Hourly Data'!$B$1:$BH$1,0),TRUE)</f>
        <v>2266</v>
      </c>
      <c r="J107" s="18">
        <f>VLOOKUP($A107,'Published Hourly Data'!$B:$BH,MATCH(J$1,'Published Hourly Data'!$B$1:$BH$1,0),TRUE)</f>
        <v>46</v>
      </c>
      <c r="K107" s="18">
        <f>VLOOKUP($A107,'Published Hourly Data'!$B:$BH,MATCH(K$1,'Published Hourly Data'!$B$1:$BH$1,0),TRUE)</f>
        <v>1448</v>
      </c>
      <c r="L107" s="18">
        <f>VLOOKUP($A107,'Published Hourly Data'!$B:$BH,MATCH(L$1,'Published Hourly Data'!$B$1:$BH$1,0),TRUE)</f>
        <v>4793</v>
      </c>
      <c r="M107" s="18">
        <f>VLOOKUP($A107,'Published Hourly Data'!$B:$BH,MATCH(M$1,'Published Hourly Data'!$B$1:$BH$1,0),TRUE)</f>
        <v>1499</v>
      </c>
      <c r="N107" s="18">
        <f>VLOOKUP($A107,'Published Hourly Data'!$B:$BH,MATCH(N$1,'Published Hourly Data'!$B$1:$BH$1,0),TRUE)</f>
        <v>106</v>
      </c>
      <c r="O107" s="18">
        <f>VLOOKUP($A107,'Published Hourly Data'!$B:$BH,MATCH(O$1,'Published Hourly Data'!$B$1:$BH$1,0),TRUE)</f>
        <v>0</v>
      </c>
      <c r="P107" s="18">
        <f>VLOOKUP($A107,'Published Hourly Data'!$B:$BH,MATCH(P$1,'Published Hourly Data'!$B$1:$BH$1,0),TRUE)</f>
        <v>-1463</v>
      </c>
      <c r="Q107" s="18">
        <f>VLOOKUP($A107,'Published Hourly Data'!$B:$BH,MATCH(Q$1,'Published Hourly Data'!$B$1:$BH$1,0),TRUE)</f>
        <v>359</v>
      </c>
      <c r="R107" s="18">
        <f>VLOOKUP($A107,'Published Hourly Data'!$B:$BH,MATCH(R$1,'Published Hourly Data'!$B$1:$BH$1,0),TRUE)</f>
        <v>-440</v>
      </c>
      <c r="S107" s="18">
        <f>VLOOKUP($A107,'Published Hourly Data'!$B:$BH,MATCH(S$1,'Published Hourly Data'!$B$1:$BH$1,0),TRUE)</f>
        <v>-30</v>
      </c>
      <c r="T107" s="18">
        <f>VLOOKUP($A107,'Published Hourly Data'!$B:$BH,MATCH(T$1,'Published Hourly Data'!$B$1:$BH$1,0),TRUE)</f>
        <v>0</v>
      </c>
      <c r="U107" s="18">
        <f>VLOOKUP($A107,'Published Hourly Data'!$B:$BH,MATCH(U$1,'Published Hourly Data'!$B$1:$BH$1,0),TRUE)</f>
        <v>-554</v>
      </c>
      <c r="V107" s="18">
        <f>VLOOKUP($A107,'Published Hourly Data'!$B:$BH,MATCH(V$1,'Published Hourly Data'!$B$1:$BH$1,0),TRUE)</f>
        <v>-1485</v>
      </c>
      <c r="W107" s="18">
        <f>VLOOKUP($A107,'Published Hourly Data'!$B:$BH,MATCH(W$1,'Published Hourly Data'!$B$1:$BH$1,0),TRUE)</f>
        <v>-1360</v>
      </c>
      <c r="X107" s="18">
        <f>VLOOKUP($A107,'Published Hourly Data'!$B:$BH,MATCH(X$1,'Published Hourly Data'!$B$1:$BH$1,0),TRUE)</f>
        <v>17</v>
      </c>
      <c r="Y107" s="18">
        <f>VLOOKUP($A107,'Published Hourly Data'!$B:$BH,MATCH(Y$1,'Published Hourly Data'!$B$1:$BH$1,0),TRUE)</f>
        <v>-1799</v>
      </c>
      <c r="Z107" s="18">
        <f>VLOOKUP($A107,'Published Hourly Data'!$B:$BH,MATCH(Z$1,'Published Hourly Data'!$B$1:$BH$1,0),TRUE)</f>
        <v>307</v>
      </c>
      <c r="AA107" s="18">
        <f>VLOOKUP($A107,'Published Hourly Data'!$B:$BH,MATCH(AA$1,'Published Hourly Data'!$B$1:$BH$1,0),TRUE)</f>
        <v>-60</v>
      </c>
      <c r="AB107" s="18">
        <f>VLOOKUP($A107,'Published Hourly Data'!$B:$BH,MATCH(AB$1,'Published Hourly Data'!$B$1:$BH$1,0),TRUE)</f>
        <v>11802</v>
      </c>
      <c r="AC107" s="18">
        <f>VLOOKUP($A107,'Published Hourly Data'!$B:$BH,MATCH(AC$1,'Published Hourly Data'!$B$1:$BH$1,0),TRUE)</f>
        <v>2256</v>
      </c>
      <c r="AD107" s="18">
        <f>VLOOKUP($A107,'Published Hourly Data'!$B:$BH,MATCH(AD$1,'Published Hourly Data'!$B$1:$BH$1,0),TRUE)</f>
        <v>11723</v>
      </c>
      <c r="AE107" s="18">
        <f>VLOOKUP($A107,'Published Hourly Data'!$B:$BH,MATCH(AE$1,'Published Hourly Data'!$B$1:$BH$1,0),TRUE)</f>
        <v>115</v>
      </c>
    </row>
    <row r="108" spans="1:31">
      <c r="A108" s="19">
        <f t="shared" si="2"/>
        <v>44559.750000000618</v>
      </c>
      <c r="B108" s="18">
        <f>VLOOKUP($A108,'Published Hourly Data'!$B:$BH,MATCH(B$1,'Published Hourly Data'!$B$1:$BH$1,0),TRUE)</f>
        <v>44559.416666666664</v>
      </c>
      <c r="C108" s="18">
        <f>VLOOKUP($A108,'Published Hourly Data'!$B:$BH,MATCH(C$1,'Published Hourly Data'!$B$1:$BH$1,0),TRUE)</f>
        <v>27064</v>
      </c>
      <c r="D108" s="18">
        <f>VLOOKUP($A108,'Published Hourly Data'!$B:$BH,MATCH(D$1,'Published Hourly Data'!$B$1:$BH$1,0),TRUE)</f>
        <v>25924</v>
      </c>
      <c r="E108" s="18">
        <f>VLOOKUP($A108,'Published Hourly Data'!$B:$BH,MATCH(E$1,'Published Hourly Data'!$B$1:$BH$1,0),TRUE)</f>
        <v>20610</v>
      </c>
      <c r="F108" s="18">
        <f>VLOOKUP($A108,'Published Hourly Data'!$B:$BH,MATCH(F$1,'Published Hourly Data'!$B$1:$BH$1,0),TRUE)</f>
        <v>-5581</v>
      </c>
      <c r="G108" s="18">
        <f>VLOOKUP($A108,'Published Hourly Data'!$B:$BH,MATCH(G$1,'Published Hourly Data'!$B$1:$BH$1,0),TRUE)</f>
        <v>18</v>
      </c>
      <c r="H108" s="18">
        <f>VLOOKUP($A108,'Published Hourly Data'!$B:$BH,MATCH(H$1,'Published Hourly Data'!$B$1:$BH$1,0),TRUE)</f>
        <v>9520</v>
      </c>
      <c r="I108" s="18">
        <f>VLOOKUP($A108,'Published Hourly Data'!$B:$BH,MATCH(I$1,'Published Hourly Data'!$B$1:$BH$1,0),TRUE)</f>
        <v>2266</v>
      </c>
      <c r="J108" s="18">
        <f>VLOOKUP($A108,'Published Hourly Data'!$B:$BH,MATCH(J$1,'Published Hourly Data'!$B$1:$BH$1,0),TRUE)</f>
        <v>46</v>
      </c>
      <c r="K108" s="18">
        <f>VLOOKUP($A108,'Published Hourly Data'!$B:$BH,MATCH(K$1,'Published Hourly Data'!$B$1:$BH$1,0),TRUE)</f>
        <v>1419</v>
      </c>
      <c r="L108" s="18">
        <f>VLOOKUP($A108,'Published Hourly Data'!$B:$BH,MATCH(L$1,'Published Hourly Data'!$B$1:$BH$1,0),TRUE)</f>
        <v>6263</v>
      </c>
      <c r="M108" s="18">
        <f>VLOOKUP($A108,'Published Hourly Data'!$B:$BH,MATCH(M$1,'Published Hourly Data'!$B$1:$BH$1,0),TRUE)</f>
        <v>1408</v>
      </c>
      <c r="N108" s="18">
        <f>VLOOKUP($A108,'Published Hourly Data'!$B:$BH,MATCH(N$1,'Published Hourly Data'!$B$1:$BH$1,0),TRUE)</f>
        <v>-330</v>
      </c>
      <c r="O108" s="18">
        <f>VLOOKUP($A108,'Published Hourly Data'!$B:$BH,MATCH(O$1,'Published Hourly Data'!$B$1:$BH$1,0),TRUE)</f>
        <v>0</v>
      </c>
      <c r="P108" s="18">
        <f>VLOOKUP($A108,'Published Hourly Data'!$B:$BH,MATCH(P$1,'Published Hourly Data'!$B$1:$BH$1,0),TRUE)</f>
        <v>-1434</v>
      </c>
      <c r="Q108" s="18">
        <f>VLOOKUP($A108,'Published Hourly Data'!$B:$BH,MATCH(Q$1,'Published Hourly Data'!$B$1:$BH$1,0),TRUE)</f>
        <v>541</v>
      </c>
      <c r="R108" s="18">
        <f>VLOOKUP($A108,'Published Hourly Data'!$B:$BH,MATCH(R$1,'Published Hourly Data'!$B$1:$BH$1,0),TRUE)</f>
        <v>-143</v>
      </c>
      <c r="S108" s="18">
        <f>VLOOKUP($A108,'Published Hourly Data'!$B:$BH,MATCH(S$1,'Published Hourly Data'!$B$1:$BH$1,0),TRUE)</f>
        <v>-16</v>
      </c>
      <c r="T108" s="18">
        <f>VLOOKUP($A108,'Published Hourly Data'!$B:$BH,MATCH(T$1,'Published Hourly Data'!$B$1:$BH$1,0),TRUE)</f>
        <v>0</v>
      </c>
      <c r="U108" s="18">
        <f>VLOOKUP($A108,'Published Hourly Data'!$B:$BH,MATCH(U$1,'Published Hourly Data'!$B$1:$BH$1,0),TRUE)</f>
        <v>-568</v>
      </c>
      <c r="V108" s="18">
        <f>VLOOKUP($A108,'Published Hourly Data'!$B:$BH,MATCH(V$1,'Published Hourly Data'!$B$1:$BH$1,0),TRUE)</f>
        <v>-1532</v>
      </c>
      <c r="W108" s="18">
        <f>VLOOKUP($A108,'Published Hourly Data'!$B:$BH,MATCH(W$1,'Published Hourly Data'!$B$1:$BH$1,0),TRUE)</f>
        <v>-1200</v>
      </c>
      <c r="X108" s="18">
        <f>VLOOKUP($A108,'Published Hourly Data'!$B:$BH,MATCH(X$1,'Published Hourly Data'!$B$1:$BH$1,0),TRUE)</f>
        <v>19</v>
      </c>
      <c r="Y108" s="18">
        <f>VLOOKUP($A108,'Published Hourly Data'!$B:$BH,MATCH(Y$1,'Published Hourly Data'!$B$1:$BH$1,0),TRUE)</f>
        <v>-1678</v>
      </c>
      <c r="Z108" s="18">
        <f>VLOOKUP($A108,'Published Hourly Data'!$B:$BH,MATCH(Z$1,'Published Hourly Data'!$B$1:$BH$1,0),TRUE)</f>
        <v>455</v>
      </c>
      <c r="AA108" s="18">
        <f>VLOOKUP($A108,'Published Hourly Data'!$B:$BH,MATCH(AA$1,'Published Hourly Data'!$B$1:$BH$1,0),TRUE)</f>
        <v>-25</v>
      </c>
      <c r="AB108" s="18">
        <f>VLOOKUP($A108,'Published Hourly Data'!$B:$BH,MATCH(AB$1,'Published Hourly Data'!$B$1:$BH$1,0),TRUE)</f>
        <v>11941</v>
      </c>
      <c r="AC108" s="18">
        <f>VLOOKUP($A108,'Published Hourly Data'!$B:$BH,MATCH(AC$1,'Published Hourly Data'!$B$1:$BH$1,0),TRUE)</f>
        <v>2235</v>
      </c>
      <c r="AD108" s="18">
        <f>VLOOKUP($A108,'Published Hourly Data'!$B:$BH,MATCH(AD$1,'Published Hourly Data'!$B$1:$BH$1,0),TRUE)</f>
        <v>11647</v>
      </c>
      <c r="AE108" s="18">
        <f>VLOOKUP($A108,'Published Hourly Data'!$B:$BH,MATCH(AE$1,'Published Hourly Data'!$B$1:$BH$1,0),TRUE)</f>
        <v>101</v>
      </c>
    </row>
    <row r="109" spans="1:31">
      <c r="A109" s="19">
        <f t="shared" si="2"/>
        <v>44559.791666667283</v>
      </c>
      <c r="B109" s="18">
        <f>VLOOKUP($A109,'Published Hourly Data'!$B:$BH,MATCH(B$1,'Published Hourly Data'!$B$1:$BH$1,0),TRUE)</f>
        <v>44559.458333333336</v>
      </c>
      <c r="C109" s="18">
        <f>VLOOKUP($A109,'Published Hourly Data'!$B:$BH,MATCH(C$1,'Published Hourly Data'!$B$1:$BH$1,0),TRUE)</f>
        <v>26937</v>
      </c>
      <c r="D109" s="18">
        <f>VLOOKUP($A109,'Published Hourly Data'!$B:$BH,MATCH(D$1,'Published Hourly Data'!$B$1:$BH$1,0),TRUE)</f>
        <v>25886</v>
      </c>
      <c r="E109" s="18">
        <f>VLOOKUP($A109,'Published Hourly Data'!$B:$BH,MATCH(E$1,'Published Hourly Data'!$B$1:$BH$1,0),TRUE)</f>
        <v>20606</v>
      </c>
      <c r="F109" s="18">
        <f>VLOOKUP($A109,'Published Hourly Data'!$B:$BH,MATCH(F$1,'Published Hourly Data'!$B$1:$BH$1,0),TRUE)</f>
        <v>-4826</v>
      </c>
      <c r="G109" s="18">
        <f>VLOOKUP($A109,'Published Hourly Data'!$B:$BH,MATCH(G$1,'Published Hourly Data'!$B$1:$BH$1,0),TRUE)</f>
        <v>19</v>
      </c>
      <c r="H109" s="18">
        <f>VLOOKUP($A109,'Published Hourly Data'!$B:$BH,MATCH(H$1,'Published Hourly Data'!$B$1:$BH$1,0),TRUE)</f>
        <v>9315</v>
      </c>
      <c r="I109" s="18">
        <f>VLOOKUP($A109,'Published Hourly Data'!$B:$BH,MATCH(I$1,'Published Hourly Data'!$B$1:$BH$1,0),TRUE)</f>
        <v>2265</v>
      </c>
      <c r="J109" s="18">
        <f>VLOOKUP($A109,'Published Hourly Data'!$B:$BH,MATCH(J$1,'Published Hourly Data'!$B$1:$BH$1,0),TRUE)</f>
        <v>46</v>
      </c>
      <c r="K109" s="18">
        <f>VLOOKUP($A109,'Published Hourly Data'!$B:$BH,MATCH(K$1,'Published Hourly Data'!$B$1:$BH$1,0),TRUE)</f>
        <v>1435</v>
      </c>
      <c r="L109" s="18">
        <f>VLOOKUP($A109,'Published Hourly Data'!$B:$BH,MATCH(L$1,'Published Hourly Data'!$B$1:$BH$1,0),TRUE)</f>
        <v>6107</v>
      </c>
      <c r="M109" s="18">
        <f>VLOOKUP($A109,'Published Hourly Data'!$B:$BH,MATCH(M$1,'Published Hourly Data'!$B$1:$BH$1,0),TRUE)</f>
        <v>1528</v>
      </c>
      <c r="N109" s="18">
        <f>VLOOKUP($A109,'Published Hourly Data'!$B:$BH,MATCH(N$1,'Published Hourly Data'!$B$1:$BH$1,0),TRUE)</f>
        <v>-109</v>
      </c>
      <c r="O109" s="18">
        <f>VLOOKUP($A109,'Published Hourly Data'!$B:$BH,MATCH(O$1,'Published Hourly Data'!$B$1:$BH$1,0),TRUE)</f>
        <v>0</v>
      </c>
      <c r="P109" s="18">
        <f>VLOOKUP($A109,'Published Hourly Data'!$B:$BH,MATCH(P$1,'Published Hourly Data'!$B$1:$BH$1,0),TRUE)</f>
        <v>-1408</v>
      </c>
      <c r="Q109" s="18">
        <f>VLOOKUP($A109,'Published Hourly Data'!$B:$BH,MATCH(Q$1,'Published Hourly Data'!$B$1:$BH$1,0),TRUE)</f>
        <v>664</v>
      </c>
      <c r="R109" s="18">
        <f>VLOOKUP($A109,'Published Hourly Data'!$B:$BH,MATCH(R$1,'Published Hourly Data'!$B$1:$BH$1,0),TRUE)</f>
        <v>-111</v>
      </c>
      <c r="S109" s="18">
        <f>VLOOKUP($A109,'Published Hourly Data'!$B:$BH,MATCH(S$1,'Published Hourly Data'!$B$1:$BH$1,0),TRUE)</f>
        <v>-12</v>
      </c>
      <c r="T109" s="18">
        <f>VLOOKUP($A109,'Published Hourly Data'!$B:$BH,MATCH(T$1,'Published Hourly Data'!$B$1:$BH$1,0),TRUE)</f>
        <v>0</v>
      </c>
      <c r="U109" s="18">
        <f>VLOOKUP($A109,'Published Hourly Data'!$B:$BH,MATCH(U$1,'Published Hourly Data'!$B$1:$BH$1,0),TRUE)</f>
        <v>-506</v>
      </c>
      <c r="V109" s="18">
        <f>VLOOKUP($A109,'Published Hourly Data'!$B:$BH,MATCH(V$1,'Published Hourly Data'!$B$1:$BH$1,0),TRUE)</f>
        <v>-1443</v>
      </c>
      <c r="W109" s="18">
        <f>VLOOKUP($A109,'Published Hourly Data'!$B:$BH,MATCH(W$1,'Published Hourly Data'!$B$1:$BH$1,0),TRUE)</f>
        <v>-1005</v>
      </c>
      <c r="X109" s="18">
        <f>VLOOKUP($A109,'Published Hourly Data'!$B:$BH,MATCH(X$1,'Published Hourly Data'!$B$1:$BH$1,0),TRUE)</f>
        <v>21</v>
      </c>
      <c r="Y109" s="18">
        <f>VLOOKUP($A109,'Published Hourly Data'!$B:$BH,MATCH(Y$1,'Published Hourly Data'!$B$1:$BH$1,0),TRUE)</f>
        <v>-1561</v>
      </c>
      <c r="Z109" s="18">
        <f>VLOOKUP($A109,'Published Hourly Data'!$B:$BH,MATCH(Z$1,'Published Hourly Data'!$B$1:$BH$1,0),TRUE)</f>
        <v>519</v>
      </c>
      <c r="AA109" s="18">
        <f>VLOOKUP($A109,'Published Hourly Data'!$B:$BH,MATCH(AA$1,'Published Hourly Data'!$B$1:$BH$1,0),TRUE)</f>
        <v>16</v>
      </c>
      <c r="AB109" s="18">
        <f>VLOOKUP($A109,'Published Hourly Data'!$B:$BH,MATCH(AB$1,'Published Hourly Data'!$B$1:$BH$1,0),TRUE)</f>
        <v>11822</v>
      </c>
      <c r="AC109" s="18">
        <f>VLOOKUP($A109,'Published Hourly Data'!$B:$BH,MATCH(AC$1,'Published Hourly Data'!$B$1:$BH$1,0),TRUE)</f>
        <v>2131</v>
      </c>
      <c r="AD109" s="18">
        <f>VLOOKUP($A109,'Published Hourly Data'!$B:$BH,MATCH(AD$1,'Published Hourly Data'!$B$1:$BH$1,0),TRUE)</f>
        <v>11842</v>
      </c>
      <c r="AE109" s="18">
        <f>VLOOKUP($A109,'Published Hourly Data'!$B:$BH,MATCH(AE$1,'Published Hourly Data'!$B$1:$BH$1,0),TRUE)</f>
        <v>91</v>
      </c>
    </row>
    <row r="110" spans="1:31">
      <c r="A110" s="19">
        <f t="shared" si="2"/>
        <v>44559.833333333947</v>
      </c>
      <c r="B110" s="18">
        <f>VLOOKUP($A110,'Published Hourly Data'!$B:$BH,MATCH(B$1,'Published Hourly Data'!$B$1:$BH$1,0),TRUE)</f>
        <v>44559.5</v>
      </c>
      <c r="C110" s="18">
        <f>VLOOKUP($A110,'Published Hourly Data'!$B:$BH,MATCH(C$1,'Published Hourly Data'!$B$1:$BH$1,0),TRUE)</f>
        <v>26802</v>
      </c>
      <c r="D110" s="18">
        <f>VLOOKUP($A110,'Published Hourly Data'!$B:$BH,MATCH(D$1,'Published Hourly Data'!$B$1:$BH$1,0),TRUE)</f>
        <v>25970</v>
      </c>
      <c r="E110" s="18">
        <f>VLOOKUP($A110,'Published Hourly Data'!$B:$BH,MATCH(E$1,'Published Hourly Data'!$B$1:$BH$1,0),TRUE)</f>
        <v>20555</v>
      </c>
      <c r="F110" s="18">
        <f>VLOOKUP($A110,'Published Hourly Data'!$B:$BH,MATCH(F$1,'Published Hourly Data'!$B$1:$BH$1,0),TRUE)</f>
        <v>-5346</v>
      </c>
      <c r="G110" s="18">
        <f>VLOOKUP($A110,'Published Hourly Data'!$B:$BH,MATCH(G$1,'Published Hourly Data'!$B$1:$BH$1,0),TRUE)</f>
        <v>17</v>
      </c>
      <c r="H110" s="18">
        <f>VLOOKUP($A110,'Published Hourly Data'!$B:$BH,MATCH(H$1,'Published Hourly Data'!$B$1:$BH$1,0),TRUE)</f>
        <v>9932</v>
      </c>
      <c r="I110" s="18">
        <f>VLOOKUP($A110,'Published Hourly Data'!$B:$BH,MATCH(I$1,'Published Hourly Data'!$B$1:$BH$1,0),TRUE)</f>
        <v>2265</v>
      </c>
      <c r="J110" s="18">
        <f>VLOOKUP($A110,'Published Hourly Data'!$B:$BH,MATCH(J$1,'Published Hourly Data'!$B$1:$BH$1,0),TRUE)</f>
        <v>44</v>
      </c>
      <c r="K110" s="18">
        <f>VLOOKUP($A110,'Published Hourly Data'!$B:$BH,MATCH(K$1,'Published Hourly Data'!$B$1:$BH$1,0),TRUE)</f>
        <v>1364</v>
      </c>
      <c r="L110" s="18">
        <f>VLOOKUP($A110,'Published Hourly Data'!$B:$BH,MATCH(L$1,'Published Hourly Data'!$B$1:$BH$1,0),TRUE)</f>
        <v>6124</v>
      </c>
      <c r="M110" s="18">
        <f>VLOOKUP($A110,'Published Hourly Data'!$B:$BH,MATCH(M$1,'Published Hourly Data'!$B$1:$BH$1,0),TRUE)</f>
        <v>1215</v>
      </c>
      <c r="N110" s="18">
        <f>VLOOKUP($A110,'Published Hourly Data'!$B:$BH,MATCH(N$1,'Published Hourly Data'!$B$1:$BH$1,0),TRUE)</f>
        <v>-407</v>
      </c>
      <c r="O110" s="18">
        <f>VLOOKUP($A110,'Published Hourly Data'!$B:$BH,MATCH(O$1,'Published Hourly Data'!$B$1:$BH$1,0),TRUE)</f>
        <v>0</v>
      </c>
      <c r="P110" s="18">
        <f>VLOOKUP($A110,'Published Hourly Data'!$B:$BH,MATCH(P$1,'Published Hourly Data'!$B$1:$BH$1,0),TRUE)</f>
        <v>-1500</v>
      </c>
      <c r="Q110" s="18">
        <f>VLOOKUP($A110,'Published Hourly Data'!$B:$BH,MATCH(Q$1,'Published Hourly Data'!$B$1:$BH$1,0),TRUE)</f>
        <v>408</v>
      </c>
      <c r="R110" s="18">
        <f>VLOOKUP($A110,'Published Hourly Data'!$B:$BH,MATCH(R$1,'Published Hourly Data'!$B$1:$BH$1,0),TRUE)</f>
        <v>-430</v>
      </c>
      <c r="S110" s="18">
        <f>VLOOKUP($A110,'Published Hourly Data'!$B:$BH,MATCH(S$1,'Published Hourly Data'!$B$1:$BH$1,0),TRUE)</f>
        <v>-39</v>
      </c>
      <c r="T110" s="18">
        <f>VLOOKUP($A110,'Published Hourly Data'!$B:$BH,MATCH(T$1,'Published Hourly Data'!$B$1:$BH$1,0),TRUE)</f>
        <v>0</v>
      </c>
      <c r="U110" s="18">
        <f>VLOOKUP($A110,'Published Hourly Data'!$B:$BH,MATCH(U$1,'Published Hourly Data'!$B$1:$BH$1,0),TRUE)</f>
        <v>-565</v>
      </c>
      <c r="V110" s="18">
        <f>VLOOKUP($A110,'Published Hourly Data'!$B:$BH,MATCH(V$1,'Published Hourly Data'!$B$1:$BH$1,0),TRUE)</f>
        <v>-866</v>
      </c>
      <c r="W110" s="18">
        <f>VLOOKUP($A110,'Published Hourly Data'!$B:$BH,MATCH(W$1,'Published Hourly Data'!$B$1:$BH$1,0),TRUE)</f>
        <v>-1137</v>
      </c>
      <c r="X110" s="18">
        <f>VLOOKUP($A110,'Published Hourly Data'!$B:$BH,MATCH(X$1,'Published Hourly Data'!$B$1:$BH$1,0),TRUE)</f>
        <v>16</v>
      </c>
      <c r="Y110" s="18">
        <f>VLOOKUP($A110,'Published Hourly Data'!$B:$BH,MATCH(Y$1,'Published Hourly Data'!$B$1:$BH$1,0),TRUE)</f>
        <v>-1710</v>
      </c>
      <c r="Z110" s="18">
        <f>VLOOKUP($A110,'Published Hourly Data'!$B:$BH,MATCH(Z$1,'Published Hourly Data'!$B$1:$BH$1,0),TRUE)</f>
        <v>470</v>
      </c>
      <c r="AA110" s="18">
        <f>VLOOKUP($A110,'Published Hourly Data'!$B:$BH,MATCH(AA$1,'Published Hourly Data'!$B$1:$BH$1,0),TRUE)</f>
        <v>7</v>
      </c>
      <c r="AB110" s="18">
        <f>VLOOKUP($A110,'Published Hourly Data'!$B:$BH,MATCH(AB$1,'Published Hourly Data'!$B$1:$BH$1,0),TRUE)</f>
        <v>11731</v>
      </c>
      <c r="AC110" s="18">
        <f>VLOOKUP($A110,'Published Hourly Data'!$B:$BH,MATCH(AC$1,'Published Hourly Data'!$B$1:$BH$1,0),TRUE)</f>
        <v>2038</v>
      </c>
      <c r="AD110" s="18">
        <f>VLOOKUP($A110,'Published Hourly Data'!$B:$BH,MATCH(AD$1,'Published Hourly Data'!$B$1:$BH$1,0),TRUE)</f>
        <v>12115</v>
      </c>
      <c r="AE110" s="18">
        <f>VLOOKUP($A110,'Published Hourly Data'!$B:$BH,MATCH(AE$1,'Published Hourly Data'!$B$1:$BH$1,0),TRUE)</f>
        <v>87</v>
      </c>
    </row>
    <row r="111" spans="1:31">
      <c r="A111" s="19">
        <f t="shared" si="2"/>
        <v>44559.875000000611</v>
      </c>
      <c r="B111" s="18">
        <f>VLOOKUP($A111,'Published Hourly Data'!$B:$BH,MATCH(B$1,'Published Hourly Data'!$B$1:$BH$1,0),TRUE)</f>
        <v>44559.541666666664</v>
      </c>
      <c r="C111" s="18">
        <f>VLOOKUP($A111,'Published Hourly Data'!$B:$BH,MATCH(C$1,'Published Hourly Data'!$B$1:$BH$1,0),TRUE)</f>
        <v>26661</v>
      </c>
      <c r="D111" s="18">
        <f>VLOOKUP($A111,'Published Hourly Data'!$B:$BH,MATCH(D$1,'Published Hourly Data'!$B$1:$BH$1,0),TRUE)</f>
        <v>26447</v>
      </c>
      <c r="E111" s="18">
        <f>VLOOKUP($A111,'Published Hourly Data'!$B:$BH,MATCH(E$1,'Published Hourly Data'!$B$1:$BH$1,0),TRUE)</f>
        <v>20808</v>
      </c>
      <c r="F111" s="18">
        <f>VLOOKUP($A111,'Published Hourly Data'!$B:$BH,MATCH(F$1,'Published Hourly Data'!$B$1:$BH$1,0),TRUE)</f>
        <v>-5614</v>
      </c>
      <c r="G111" s="18">
        <f>VLOOKUP($A111,'Published Hourly Data'!$B:$BH,MATCH(G$1,'Published Hourly Data'!$B$1:$BH$1,0),TRUE)</f>
        <v>19</v>
      </c>
      <c r="H111" s="18">
        <f>VLOOKUP($A111,'Published Hourly Data'!$B:$BH,MATCH(H$1,'Published Hourly Data'!$B$1:$BH$1,0),TRUE)</f>
        <v>10275</v>
      </c>
      <c r="I111" s="18">
        <f>VLOOKUP($A111,'Published Hourly Data'!$B:$BH,MATCH(I$1,'Published Hourly Data'!$B$1:$BH$1,0),TRUE)</f>
        <v>2265</v>
      </c>
      <c r="J111" s="18">
        <f>VLOOKUP($A111,'Published Hourly Data'!$B:$BH,MATCH(J$1,'Published Hourly Data'!$B$1:$BH$1,0),TRUE)</f>
        <v>45</v>
      </c>
      <c r="K111" s="18">
        <f>VLOOKUP($A111,'Published Hourly Data'!$B:$BH,MATCH(K$1,'Published Hourly Data'!$B$1:$BH$1,0),TRUE)</f>
        <v>1432</v>
      </c>
      <c r="L111" s="18">
        <f>VLOOKUP($A111,'Published Hourly Data'!$B:$BH,MATCH(L$1,'Published Hourly Data'!$B$1:$BH$1,0),TRUE)</f>
        <v>5567</v>
      </c>
      <c r="M111" s="18">
        <f>VLOOKUP($A111,'Published Hourly Data'!$B:$BH,MATCH(M$1,'Published Hourly Data'!$B$1:$BH$1,0),TRUE)</f>
        <v>1558</v>
      </c>
      <c r="N111" s="18">
        <f>VLOOKUP($A111,'Published Hourly Data'!$B:$BH,MATCH(N$1,'Published Hourly Data'!$B$1:$BH$1,0),TRUE)</f>
        <v>-353</v>
      </c>
      <c r="O111" s="18">
        <f>VLOOKUP($A111,'Published Hourly Data'!$B:$BH,MATCH(O$1,'Published Hourly Data'!$B$1:$BH$1,0),TRUE)</f>
        <v>0</v>
      </c>
      <c r="P111" s="18">
        <f>VLOOKUP($A111,'Published Hourly Data'!$B:$BH,MATCH(P$1,'Published Hourly Data'!$B$1:$BH$1,0),TRUE)</f>
        <v>-1569</v>
      </c>
      <c r="Q111" s="18">
        <f>VLOOKUP($A111,'Published Hourly Data'!$B:$BH,MATCH(Q$1,'Published Hourly Data'!$B$1:$BH$1,0),TRUE)</f>
        <v>268</v>
      </c>
      <c r="R111" s="18">
        <f>VLOOKUP($A111,'Published Hourly Data'!$B:$BH,MATCH(R$1,'Published Hourly Data'!$B$1:$BH$1,0),TRUE)</f>
        <v>-463</v>
      </c>
      <c r="S111" s="18">
        <f>VLOOKUP($A111,'Published Hourly Data'!$B:$BH,MATCH(S$1,'Published Hourly Data'!$B$1:$BH$1,0),TRUE)</f>
        <v>-40</v>
      </c>
      <c r="T111" s="18">
        <f>VLOOKUP($A111,'Published Hourly Data'!$B:$BH,MATCH(T$1,'Published Hourly Data'!$B$1:$BH$1,0),TRUE)</f>
        <v>0</v>
      </c>
      <c r="U111" s="18">
        <f>VLOOKUP($A111,'Published Hourly Data'!$B:$BH,MATCH(U$1,'Published Hourly Data'!$B$1:$BH$1,0),TRUE)</f>
        <v>-546</v>
      </c>
      <c r="V111" s="18">
        <f>VLOOKUP($A111,'Published Hourly Data'!$B:$BH,MATCH(V$1,'Published Hourly Data'!$B$1:$BH$1,0),TRUE)</f>
        <v>-744</v>
      </c>
      <c r="W111" s="18">
        <f>VLOOKUP($A111,'Published Hourly Data'!$B:$BH,MATCH(W$1,'Published Hourly Data'!$B$1:$BH$1,0),TRUE)</f>
        <v>-1140</v>
      </c>
      <c r="X111" s="18">
        <f>VLOOKUP($A111,'Published Hourly Data'!$B:$BH,MATCH(X$1,'Published Hourly Data'!$B$1:$BH$1,0),TRUE)</f>
        <v>15</v>
      </c>
      <c r="Y111" s="18">
        <f>VLOOKUP($A111,'Published Hourly Data'!$B:$BH,MATCH(Y$1,'Published Hourly Data'!$B$1:$BH$1,0),TRUE)</f>
        <v>-1802</v>
      </c>
      <c r="Z111" s="18">
        <f>VLOOKUP($A111,'Published Hourly Data'!$B:$BH,MATCH(Z$1,'Published Hourly Data'!$B$1:$BH$1,0),TRUE)</f>
        <v>417</v>
      </c>
      <c r="AA111" s="18">
        <f>VLOOKUP($A111,'Published Hourly Data'!$B:$BH,MATCH(AA$1,'Published Hourly Data'!$B$1:$BH$1,0),TRUE)</f>
        <v>-10</v>
      </c>
      <c r="AB111" s="18">
        <f>VLOOKUP($A111,'Published Hourly Data'!$B:$BH,MATCH(AB$1,'Published Hourly Data'!$B$1:$BH$1,0),TRUE)</f>
        <v>11803</v>
      </c>
      <c r="AC111" s="18">
        <f>VLOOKUP($A111,'Published Hourly Data'!$B:$BH,MATCH(AC$1,'Published Hourly Data'!$B$1:$BH$1,0),TRUE)</f>
        <v>2216</v>
      </c>
      <c r="AD111" s="18">
        <f>VLOOKUP($A111,'Published Hourly Data'!$B:$BH,MATCH(AD$1,'Published Hourly Data'!$B$1:$BH$1,0),TRUE)</f>
        <v>12344</v>
      </c>
      <c r="AE111" s="18">
        <f>VLOOKUP($A111,'Published Hourly Data'!$B:$BH,MATCH(AE$1,'Published Hourly Data'!$B$1:$BH$1,0),TRUE)</f>
        <v>84</v>
      </c>
    </row>
    <row r="112" spans="1:31">
      <c r="A112" s="19">
        <f t="shared" si="2"/>
        <v>44559.916666667275</v>
      </c>
      <c r="B112" s="18">
        <f>VLOOKUP($A112,'Published Hourly Data'!$B:$BH,MATCH(B$1,'Published Hourly Data'!$B$1:$BH$1,0),TRUE)</f>
        <v>44559.583333333336</v>
      </c>
      <c r="C112" s="18">
        <f>VLOOKUP($A112,'Published Hourly Data'!$B:$BH,MATCH(C$1,'Published Hourly Data'!$B$1:$BH$1,0),TRUE)</f>
        <v>26578</v>
      </c>
      <c r="D112" s="18">
        <f>VLOOKUP($A112,'Published Hourly Data'!$B:$BH,MATCH(D$1,'Published Hourly Data'!$B$1:$BH$1,0),TRUE)</f>
        <v>26591</v>
      </c>
      <c r="E112" s="18">
        <f>VLOOKUP($A112,'Published Hourly Data'!$B:$BH,MATCH(E$1,'Published Hourly Data'!$B$1:$BH$1,0),TRUE)</f>
        <v>19831</v>
      </c>
      <c r="F112" s="18">
        <f>VLOOKUP($A112,'Published Hourly Data'!$B:$BH,MATCH(F$1,'Published Hourly Data'!$B$1:$BH$1,0),TRUE)</f>
        <v>-6108</v>
      </c>
      <c r="G112" s="18">
        <f>VLOOKUP($A112,'Published Hourly Data'!$B:$BH,MATCH(G$1,'Published Hourly Data'!$B$1:$BH$1,0),TRUE)</f>
        <v>18</v>
      </c>
      <c r="H112" s="18">
        <f>VLOOKUP($A112,'Published Hourly Data'!$B:$BH,MATCH(H$1,'Published Hourly Data'!$B$1:$BH$1,0),TRUE)</f>
        <v>10483</v>
      </c>
      <c r="I112" s="18">
        <f>VLOOKUP($A112,'Published Hourly Data'!$B:$BH,MATCH(I$1,'Published Hourly Data'!$B$1:$BH$1,0),TRUE)</f>
        <v>2266</v>
      </c>
      <c r="J112" s="18">
        <f>VLOOKUP($A112,'Published Hourly Data'!$B:$BH,MATCH(J$1,'Published Hourly Data'!$B$1:$BH$1,0),TRUE)</f>
        <v>46</v>
      </c>
      <c r="K112" s="18">
        <f>VLOOKUP($A112,'Published Hourly Data'!$B:$BH,MATCH(K$1,'Published Hourly Data'!$B$1:$BH$1,0),TRUE)</f>
        <v>1429</v>
      </c>
      <c r="L112" s="18">
        <f>VLOOKUP($A112,'Published Hourly Data'!$B:$BH,MATCH(L$1,'Published Hourly Data'!$B$1:$BH$1,0),TRUE)</f>
        <v>4229</v>
      </c>
      <c r="M112" s="18">
        <f>VLOOKUP($A112,'Published Hourly Data'!$B:$BH,MATCH(M$1,'Published Hourly Data'!$B$1:$BH$1,0),TRUE)</f>
        <v>1406</v>
      </c>
      <c r="N112" s="18">
        <f>VLOOKUP($A112,'Published Hourly Data'!$B:$BH,MATCH(N$1,'Published Hourly Data'!$B$1:$BH$1,0),TRUE)</f>
        <v>-44</v>
      </c>
      <c r="O112" s="18">
        <f>VLOOKUP($A112,'Published Hourly Data'!$B:$BH,MATCH(O$1,'Published Hourly Data'!$B$1:$BH$1,0),TRUE)</f>
        <v>0</v>
      </c>
      <c r="P112" s="18">
        <f>VLOOKUP($A112,'Published Hourly Data'!$B:$BH,MATCH(P$1,'Published Hourly Data'!$B$1:$BH$1,0),TRUE)</f>
        <v>-1575</v>
      </c>
      <c r="Q112" s="18">
        <f>VLOOKUP($A112,'Published Hourly Data'!$B:$BH,MATCH(Q$1,'Published Hourly Data'!$B$1:$BH$1,0),TRUE)</f>
        <v>122</v>
      </c>
      <c r="R112" s="18">
        <f>VLOOKUP($A112,'Published Hourly Data'!$B:$BH,MATCH(R$1,'Published Hourly Data'!$B$1:$BH$1,0),TRUE)</f>
        <v>-659</v>
      </c>
      <c r="S112" s="18">
        <f>VLOOKUP($A112,'Published Hourly Data'!$B:$BH,MATCH(S$1,'Published Hourly Data'!$B$1:$BH$1,0),TRUE)</f>
        <v>-47</v>
      </c>
      <c r="T112" s="18">
        <f>VLOOKUP($A112,'Published Hourly Data'!$B:$BH,MATCH(T$1,'Published Hourly Data'!$B$1:$BH$1,0),TRUE)</f>
        <v>0</v>
      </c>
      <c r="U112" s="18">
        <f>VLOOKUP($A112,'Published Hourly Data'!$B:$BH,MATCH(U$1,'Published Hourly Data'!$B$1:$BH$1,0),TRUE)</f>
        <v>-537</v>
      </c>
      <c r="V112" s="18">
        <f>VLOOKUP($A112,'Published Hourly Data'!$B:$BH,MATCH(V$1,'Published Hourly Data'!$B$1:$BH$1,0),TRUE)</f>
        <v>-679</v>
      </c>
      <c r="W112" s="18">
        <f>VLOOKUP($A112,'Published Hourly Data'!$B:$BH,MATCH(W$1,'Published Hourly Data'!$B$1:$BH$1,0),TRUE)</f>
        <v>-1140</v>
      </c>
      <c r="X112" s="18">
        <f>VLOOKUP($A112,'Published Hourly Data'!$B:$BH,MATCH(X$1,'Published Hourly Data'!$B$1:$BH$1,0),TRUE)</f>
        <v>12</v>
      </c>
      <c r="Y112" s="18">
        <f>VLOOKUP($A112,'Published Hourly Data'!$B:$BH,MATCH(Y$1,'Published Hourly Data'!$B$1:$BH$1,0),TRUE)</f>
        <v>-1856</v>
      </c>
      <c r="Z112" s="18">
        <f>VLOOKUP($A112,'Published Hourly Data'!$B:$BH,MATCH(Z$1,'Published Hourly Data'!$B$1:$BH$1,0),TRUE)</f>
        <v>329</v>
      </c>
      <c r="AA112" s="18">
        <f>VLOOKUP($A112,'Published Hourly Data'!$B:$BH,MATCH(AA$1,'Published Hourly Data'!$B$1:$BH$1,0),TRUE)</f>
        <v>-78</v>
      </c>
      <c r="AB112" s="18">
        <f>VLOOKUP($A112,'Published Hourly Data'!$B:$BH,MATCH(AB$1,'Published Hourly Data'!$B$1:$BH$1,0),TRUE)</f>
        <v>11814</v>
      </c>
      <c r="AC112" s="18">
        <f>VLOOKUP($A112,'Published Hourly Data'!$B:$BH,MATCH(AC$1,'Published Hourly Data'!$B$1:$BH$1,0),TRUE)</f>
        <v>2321</v>
      </c>
      <c r="AD112" s="18">
        <f>VLOOKUP($A112,'Published Hourly Data'!$B:$BH,MATCH(AD$1,'Published Hourly Data'!$B$1:$BH$1,0),TRUE)</f>
        <v>12373</v>
      </c>
      <c r="AE112" s="18">
        <f>VLOOKUP($A112,'Published Hourly Data'!$B:$BH,MATCH(AE$1,'Published Hourly Data'!$B$1:$BH$1,0),TRUE)</f>
        <v>84</v>
      </c>
    </row>
    <row r="113" spans="1:31">
      <c r="A113" s="19">
        <f t="shared" si="2"/>
        <v>44559.95833333394</v>
      </c>
      <c r="B113" s="18">
        <f>VLOOKUP($A113,'Published Hourly Data'!$B:$BH,MATCH(B$1,'Published Hourly Data'!$B$1:$BH$1,0),TRUE)</f>
        <v>44559.625</v>
      </c>
      <c r="C113" s="18">
        <f>VLOOKUP($A113,'Published Hourly Data'!$B:$BH,MATCH(C$1,'Published Hourly Data'!$B$1:$BH$1,0),TRUE)</f>
        <v>26589</v>
      </c>
      <c r="D113" s="18">
        <f>VLOOKUP($A113,'Published Hourly Data'!$B:$BH,MATCH(D$1,'Published Hourly Data'!$B$1:$BH$1,0),TRUE)</f>
        <v>26768</v>
      </c>
      <c r="E113" s="18">
        <f>VLOOKUP($A113,'Published Hourly Data'!$B:$BH,MATCH(E$1,'Published Hourly Data'!$B$1:$BH$1,0),TRUE)</f>
        <v>19679</v>
      </c>
      <c r="F113" s="18">
        <f>VLOOKUP($A113,'Published Hourly Data'!$B:$BH,MATCH(F$1,'Published Hourly Data'!$B$1:$BH$1,0),TRUE)</f>
        <v>-6861</v>
      </c>
      <c r="G113" s="18">
        <f>VLOOKUP($A113,'Published Hourly Data'!$B:$BH,MATCH(G$1,'Published Hourly Data'!$B$1:$BH$1,0),TRUE)</f>
        <v>20</v>
      </c>
      <c r="H113" s="18">
        <f>VLOOKUP($A113,'Published Hourly Data'!$B:$BH,MATCH(H$1,'Published Hourly Data'!$B$1:$BH$1,0),TRUE)</f>
        <v>11163</v>
      </c>
      <c r="I113" s="18">
        <f>VLOOKUP($A113,'Published Hourly Data'!$B:$BH,MATCH(I$1,'Published Hourly Data'!$B$1:$BH$1,0),TRUE)</f>
        <v>2265</v>
      </c>
      <c r="J113" s="18">
        <f>VLOOKUP($A113,'Published Hourly Data'!$B:$BH,MATCH(J$1,'Published Hourly Data'!$B$1:$BH$1,0),TRUE)</f>
        <v>45</v>
      </c>
      <c r="K113" s="18">
        <f>VLOOKUP($A113,'Published Hourly Data'!$B:$BH,MATCH(K$1,'Published Hourly Data'!$B$1:$BH$1,0),TRUE)</f>
        <v>1551</v>
      </c>
      <c r="L113" s="18">
        <f>VLOOKUP($A113,'Published Hourly Data'!$B:$BH,MATCH(L$1,'Published Hourly Data'!$B$1:$BH$1,0),TRUE)</f>
        <v>3095</v>
      </c>
      <c r="M113" s="18">
        <f>VLOOKUP($A113,'Published Hourly Data'!$B:$BH,MATCH(M$1,'Published Hourly Data'!$B$1:$BH$1,0),TRUE)</f>
        <v>1519</v>
      </c>
      <c r="N113" s="18">
        <f>VLOOKUP($A113,'Published Hourly Data'!$B:$BH,MATCH(N$1,'Published Hourly Data'!$B$1:$BH$1,0),TRUE)</f>
        <v>21</v>
      </c>
      <c r="O113" s="18">
        <f>VLOOKUP($A113,'Published Hourly Data'!$B:$BH,MATCH(O$1,'Published Hourly Data'!$B$1:$BH$1,0),TRUE)</f>
        <v>0</v>
      </c>
      <c r="P113" s="18">
        <f>VLOOKUP($A113,'Published Hourly Data'!$B:$BH,MATCH(P$1,'Published Hourly Data'!$B$1:$BH$1,0),TRUE)</f>
        <v>-1515</v>
      </c>
      <c r="Q113" s="18">
        <f>VLOOKUP($A113,'Published Hourly Data'!$B:$BH,MATCH(Q$1,'Published Hourly Data'!$B$1:$BH$1,0),TRUE)</f>
        <v>15</v>
      </c>
      <c r="R113" s="18">
        <f>VLOOKUP($A113,'Published Hourly Data'!$B:$BH,MATCH(R$1,'Published Hourly Data'!$B$1:$BH$1,0),TRUE)</f>
        <v>-444</v>
      </c>
      <c r="S113" s="18">
        <f>VLOOKUP($A113,'Published Hourly Data'!$B:$BH,MATCH(S$1,'Published Hourly Data'!$B$1:$BH$1,0),TRUE)</f>
        <v>-37</v>
      </c>
      <c r="T113" s="18">
        <f>VLOOKUP($A113,'Published Hourly Data'!$B:$BH,MATCH(T$1,'Published Hourly Data'!$B$1:$BH$1,0),TRUE)</f>
        <v>0</v>
      </c>
      <c r="U113" s="18">
        <f>VLOOKUP($A113,'Published Hourly Data'!$B:$BH,MATCH(U$1,'Published Hourly Data'!$B$1:$BH$1,0),TRUE)</f>
        <v>-492</v>
      </c>
      <c r="V113" s="18">
        <f>VLOOKUP($A113,'Published Hourly Data'!$B:$BH,MATCH(V$1,'Published Hourly Data'!$B$1:$BH$1,0),TRUE)</f>
        <v>-1250</v>
      </c>
      <c r="W113" s="18">
        <f>VLOOKUP($A113,'Published Hourly Data'!$B:$BH,MATCH(W$1,'Published Hourly Data'!$B$1:$BH$1,0),TRUE)</f>
        <v>-1336</v>
      </c>
      <c r="X113" s="18">
        <f>VLOOKUP($A113,'Published Hourly Data'!$B:$BH,MATCH(X$1,'Published Hourly Data'!$B$1:$BH$1,0),TRUE)</f>
        <v>13</v>
      </c>
      <c r="Y113" s="18">
        <f>VLOOKUP($A113,'Published Hourly Data'!$B:$BH,MATCH(Y$1,'Published Hourly Data'!$B$1:$BH$1,0),TRUE)</f>
        <v>-1933</v>
      </c>
      <c r="Z113" s="18">
        <f>VLOOKUP($A113,'Published Hourly Data'!$B:$BH,MATCH(Z$1,'Published Hourly Data'!$B$1:$BH$1,0),TRUE)</f>
        <v>285</v>
      </c>
      <c r="AA113" s="18">
        <f>VLOOKUP($A113,'Published Hourly Data'!$B:$BH,MATCH(AA$1,'Published Hourly Data'!$B$1:$BH$1,0),TRUE)</f>
        <v>-167</v>
      </c>
      <c r="AB113" s="18">
        <f>VLOOKUP($A113,'Published Hourly Data'!$B:$BH,MATCH(AB$1,'Published Hourly Data'!$B$1:$BH$1,0),TRUE)</f>
        <v>11945</v>
      </c>
      <c r="AC113" s="18">
        <f>VLOOKUP($A113,'Published Hourly Data'!$B:$BH,MATCH(AC$1,'Published Hourly Data'!$B$1:$BH$1,0),TRUE)</f>
        <v>2308</v>
      </c>
      <c r="AD113" s="18">
        <f>VLOOKUP($A113,'Published Hourly Data'!$B:$BH,MATCH(AD$1,'Published Hourly Data'!$B$1:$BH$1,0),TRUE)</f>
        <v>12429</v>
      </c>
      <c r="AE113" s="18">
        <f>VLOOKUP($A113,'Published Hourly Data'!$B:$BH,MATCH(AE$1,'Published Hourly Data'!$B$1:$BH$1,0),TRUE)</f>
        <v>86</v>
      </c>
    </row>
    <row r="114" spans="1:31">
      <c r="A114" s="19">
        <f t="shared" si="2"/>
        <v>44560.000000000604</v>
      </c>
      <c r="B114" s="18">
        <f>VLOOKUP($A114,'Published Hourly Data'!$B:$BH,MATCH(B$1,'Published Hourly Data'!$B$1:$BH$1,0),TRUE)</f>
        <v>44559.666666666664</v>
      </c>
      <c r="C114" s="18">
        <f>VLOOKUP($A114,'Published Hourly Data'!$B:$BH,MATCH(C$1,'Published Hourly Data'!$B$1:$BH$1,0),TRUE)</f>
        <v>26873</v>
      </c>
      <c r="D114" s="18">
        <f>VLOOKUP($A114,'Published Hourly Data'!$B:$BH,MATCH(D$1,'Published Hourly Data'!$B$1:$BH$1,0),TRUE)</f>
        <v>27155</v>
      </c>
      <c r="E114" s="18">
        <f>VLOOKUP($A114,'Published Hourly Data'!$B:$BH,MATCH(E$1,'Published Hourly Data'!$B$1:$BH$1,0),TRUE)</f>
        <v>19469</v>
      </c>
      <c r="F114" s="18">
        <f>VLOOKUP($A114,'Published Hourly Data'!$B:$BH,MATCH(F$1,'Published Hourly Data'!$B$1:$BH$1,0),TRUE)</f>
        <v>-7214</v>
      </c>
      <c r="G114" s="18">
        <f>VLOOKUP($A114,'Published Hourly Data'!$B:$BH,MATCH(G$1,'Published Hourly Data'!$B$1:$BH$1,0),TRUE)</f>
        <v>20</v>
      </c>
      <c r="H114" s="18">
        <f>VLOOKUP($A114,'Published Hourly Data'!$B:$BH,MATCH(H$1,'Published Hourly Data'!$B$1:$BH$1,0),TRUE)</f>
        <v>12394</v>
      </c>
      <c r="I114" s="18">
        <f>VLOOKUP($A114,'Published Hourly Data'!$B:$BH,MATCH(I$1,'Published Hourly Data'!$B$1:$BH$1,0),TRUE)</f>
        <v>2268</v>
      </c>
      <c r="J114" s="18">
        <f>VLOOKUP($A114,'Published Hourly Data'!$B:$BH,MATCH(J$1,'Published Hourly Data'!$B$1:$BH$1,0),TRUE)</f>
        <v>45</v>
      </c>
      <c r="K114" s="18">
        <f>VLOOKUP($A114,'Published Hourly Data'!$B:$BH,MATCH(K$1,'Published Hourly Data'!$B$1:$BH$1,0),TRUE)</f>
        <v>2442</v>
      </c>
      <c r="L114" s="18">
        <f>VLOOKUP($A114,'Published Hourly Data'!$B:$BH,MATCH(L$1,'Published Hourly Data'!$B$1:$BH$1,0),TRUE)</f>
        <v>679</v>
      </c>
      <c r="M114" s="18">
        <f>VLOOKUP($A114,'Published Hourly Data'!$B:$BH,MATCH(M$1,'Published Hourly Data'!$B$1:$BH$1,0),TRUE)</f>
        <v>1473</v>
      </c>
      <c r="N114" s="18">
        <f>VLOOKUP($A114,'Published Hourly Data'!$B:$BH,MATCH(N$1,'Published Hourly Data'!$B$1:$BH$1,0),TRUE)</f>
        <v>149</v>
      </c>
      <c r="O114" s="18">
        <f>VLOOKUP($A114,'Published Hourly Data'!$B:$BH,MATCH(O$1,'Published Hourly Data'!$B$1:$BH$1,0),TRUE)</f>
        <v>0</v>
      </c>
      <c r="P114" s="18">
        <f>VLOOKUP($A114,'Published Hourly Data'!$B:$BH,MATCH(P$1,'Published Hourly Data'!$B$1:$BH$1,0),TRUE)</f>
        <v>-1450</v>
      </c>
      <c r="Q114" s="18">
        <f>VLOOKUP($A114,'Published Hourly Data'!$B:$BH,MATCH(Q$1,'Published Hourly Data'!$B$1:$BH$1,0),TRUE)</f>
        <v>-79</v>
      </c>
      <c r="R114" s="18">
        <f>VLOOKUP($A114,'Published Hourly Data'!$B:$BH,MATCH(R$1,'Published Hourly Data'!$B$1:$BH$1,0),TRUE)</f>
        <v>-533</v>
      </c>
      <c r="S114" s="18">
        <f>VLOOKUP($A114,'Published Hourly Data'!$B:$BH,MATCH(S$1,'Published Hourly Data'!$B$1:$BH$1,0),TRUE)</f>
        <v>-45</v>
      </c>
      <c r="T114" s="18">
        <f>VLOOKUP($A114,'Published Hourly Data'!$B:$BH,MATCH(T$1,'Published Hourly Data'!$B$1:$BH$1,0),TRUE)</f>
        <v>0</v>
      </c>
      <c r="U114" s="18">
        <f>VLOOKUP($A114,'Published Hourly Data'!$B:$BH,MATCH(U$1,'Published Hourly Data'!$B$1:$BH$1,0),TRUE)</f>
        <v>-432</v>
      </c>
      <c r="V114" s="18">
        <f>VLOOKUP($A114,'Published Hourly Data'!$B:$BH,MATCH(V$1,'Published Hourly Data'!$B$1:$BH$1,0),TRUE)</f>
        <v>-1322</v>
      </c>
      <c r="W114" s="18">
        <f>VLOOKUP($A114,'Published Hourly Data'!$B:$BH,MATCH(W$1,'Published Hourly Data'!$B$1:$BH$1,0),TRUE)</f>
        <v>-1365</v>
      </c>
      <c r="X114" s="18">
        <f>VLOOKUP($A114,'Published Hourly Data'!$B:$BH,MATCH(X$1,'Published Hourly Data'!$B$1:$BH$1,0),TRUE)</f>
        <v>13</v>
      </c>
      <c r="Y114" s="18">
        <f>VLOOKUP($A114,'Published Hourly Data'!$B:$BH,MATCH(Y$1,'Published Hourly Data'!$B$1:$BH$1,0),TRUE)</f>
        <v>-1920</v>
      </c>
      <c r="Z114" s="18">
        <f>VLOOKUP($A114,'Published Hourly Data'!$B:$BH,MATCH(Z$1,'Published Hourly Data'!$B$1:$BH$1,0),TRUE)</f>
        <v>220</v>
      </c>
      <c r="AA114" s="18">
        <f>VLOOKUP($A114,'Published Hourly Data'!$B:$BH,MATCH(AA$1,'Published Hourly Data'!$B$1:$BH$1,0),TRUE)</f>
        <v>-301</v>
      </c>
      <c r="AB114" s="18">
        <f>VLOOKUP($A114,'Published Hourly Data'!$B:$BH,MATCH(AB$1,'Published Hourly Data'!$B$1:$BH$1,0),TRUE)</f>
        <v>12113</v>
      </c>
      <c r="AC114" s="18">
        <f>VLOOKUP($A114,'Published Hourly Data'!$B:$BH,MATCH(AC$1,'Published Hourly Data'!$B$1:$BH$1,0),TRUE)</f>
        <v>2410</v>
      </c>
      <c r="AD114" s="18">
        <f>VLOOKUP($A114,'Published Hourly Data'!$B:$BH,MATCH(AD$1,'Published Hourly Data'!$B$1:$BH$1,0),TRUE)</f>
        <v>12543</v>
      </c>
      <c r="AE114" s="18">
        <f>VLOOKUP($A114,'Published Hourly Data'!$B:$BH,MATCH(AE$1,'Published Hourly Data'!$B$1:$BH$1,0),TRUE)</f>
        <v>90</v>
      </c>
    </row>
    <row r="115" spans="1:31">
      <c r="A115" s="19">
        <f t="shared" si="2"/>
        <v>44560.041666667268</v>
      </c>
      <c r="B115" s="18">
        <f>VLOOKUP($A115,'Published Hourly Data'!$B:$BH,MATCH(B$1,'Published Hourly Data'!$B$1:$BH$1,0),TRUE)</f>
        <v>44559.708333333336</v>
      </c>
      <c r="C115" s="18">
        <f>VLOOKUP($A115,'Published Hourly Data'!$B:$BH,MATCH(C$1,'Published Hourly Data'!$B$1:$BH$1,0),TRUE)</f>
        <v>27854</v>
      </c>
      <c r="D115" s="18">
        <f>VLOOKUP($A115,'Published Hourly Data'!$B:$BH,MATCH(D$1,'Published Hourly Data'!$B$1:$BH$1,0),TRUE)</f>
        <v>28228</v>
      </c>
      <c r="E115" s="18">
        <f>VLOOKUP($A115,'Published Hourly Data'!$B:$BH,MATCH(E$1,'Published Hourly Data'!$B$1:$BH$1,0),TRUE)</f>
        <v>20868</v>
      </c>
      <c r="F115" s="18">
        <f>VLOOKUP($A115,'Published Hourly Data'!$B:$BH,MATCH(F$1,'Published Hourly Data'!$B$1:$BH$1,0),TRUE)</f>
        <v>-7870</v>
      </c>
      <c r="G115" s="18">
        <f>VLOOKUP($A115,'Published Hourly Data'!$B:$BH,MATCH(G$1,'Published Hourly Data'!$B$1:$BH$1,0),TRUE)</f>
        <v>20</v>
      </c>
      <c r="H115" s="18">
        <f>VLOOKUP($A115,'Published Hourly Data'!$B:$BH,MATCH(H$1,'Published Hourly Data'!$B$1:$BH$1,0),TRUE)</f>
        <v>13363</v>
      </c>
      <c r="I115" s="18">
        <f>VLOOKUP($A115,'Published Hourly Data'!$B:$BH,MATCH(I$1,'Published Hourly Data'!$B$1:$BH$1,0),TRUE)</f>
        <v>2268</v>
      </c>
      <c r="J115" s="18">
        <f>VLOOKUP($A115,'Published Hourly Data'!$B:$BH,MATCH(J$1,'Published Hourly Data'!$B$1:$BH$1,0),TRUE)</f>
        <v>45</v>
      </c>
      <c r="K115" s="18">
        <f>VLOOKUP($A115,'Published Hourly Data'!$B:$BH,MATCH(K$1,'Published Hourly Data'!$B$1:$BH$1,0),TRUE)</f>
        <v>3014</v>
      </c>
      <c r="L115" s="18">
        <f>VLOOKUP($A115,'Published Hourly Data'!$B:$BH,MATCH(L$1,'Published Hourly Data'!$B$1:$BH$1,0),TRUE)</f>
        <v>-21</v>
      </c>
      <c r="M115" s="18">
        <f>VLOOKUP($A115,'Published Hourly Data'!$B:$BH,MATCH(M$1,'Published Hourly Data'!$B$1:$BH$1,0),TRUE)</f>
        <v>1435</v>
      </c>
      <c r="N115" s="18">
        <f>VLOOKUP($A115,'Published Hourly Data'!$B:$BH,MATCH(N$1,'Published Hourly Data'!$B$1:$BH$1,0),TRUE)</f>
        <v>744</v>
      </c>
      <c r="O115" s="18">
        <f>VLOOKUP($A115,'Published Hourly Data'!$B:$BH,MATCH(O$1,'Published Hourly Data'!$B$1:$BH$1,0),TRUE)</f>
        <v>0</v>
      </c>
      <c r="P115" s="18">
        <f>VLOOKUP($A115,'Published Hourly Data'!$B:$BH,MATCH(P$1,'Published Hourly Data'!$B$1:$BH$1,0),TRUE)</f>
        <v>-1382</v>
      </c>
      <c r="Q115" s="18">
        <f>VLOOKUP($A115,'Published Hourly Data'!$B:$BH,MATCH(Q$1,'Published Hourly Data'!$B$1:$BH$1,0),TRUE)</f>
        <v>-214</v>
      </c>
      <c r="R115" s="18">
        <f>VLOOKUP($A115,'Published Hourly Data'!$B:$BH,MATCH(R$1,'Published Hourly Data'!$B$1:$BH$1,0),TRUE)</f>
        <v>-619</v>
      </c>
      <c r="S115" s="18">
        <f>VLOOKUP($A115,'Published Hourly Data'!$B:$BH,MATCH(S$1,'Published Hourly Data'!$B$1:$BH$1,0),TRUE)</f>
        <v>-55</v>
      </c>
      <c r="T115" s="18">
        <f>VLOOKUP($A115,'Published Hourly Data'!$B:$BH,MATCH(T$1,'Published Hourly Data'!$B$1:$BH$1,0),TRUE)</f>
        <v>0</v>
      </c>
      <c r="U115" s="18">
        <f>VLOOKUP($A115,'Published Hourly Data'!$B:$BH,MATCH(U$1,'Published Hourly Data'!$B$1:$BH$1,0),TRUE)</f>
        <v>-298</v>
      </c>
      <c r="V115" s="18">
        <f>VLOOKUP($A115,'Published Hourly Data'!$B:$BH,MATCH(V$1,'Published Hourly Data'!$B$1:$BH$1,0),TRUE)</f>
        <v>-1669</v>
      </c>
      <c r="W115" s="18">
        <f>VLOOKUP($A115,'Published Hourly Data'!$B:$BH,MATCH(W$1,'Published Hourly Data'!$B$1:$BH$1,0),TRUE)</f>
        <v>-1381</v>
      </c>
      <c r="X115" s="18">
        <f>VLOOKUP($A115,'Published Hourly Data'!$B:$BH,MATCH(X$1,'Published Hourly Data'!$B$1:$BH$1,0),TRUE)</f>
        <v>11</v>
      </c>
      <c r="Y115" s="18">
        <f>VLOOKUP($A115,'Published Hourly Data'!$B:$BH,MATCH(Y$1,'Published Hourly Data'!$B$1:$BH$1,0),TRUE)</f>
        <v>-2069</v>
      </c>
      <c r="Z115" s="18">
        <f>VLOOKUP($A115,'Published Hourly Data'!$B:$BH,MATCH(Z$1,'Published Hourly Data'!$B$1:$BH$1,0),TRUE)</f>
        <v>198</v>
      </c>
      <c r="AA115" s="18">
        <f>VLOOKUP($A115,'Published Hourly Data'!$B:$BH,MATCH(AA$1,'Published Hourly Data'!$B$1:$BH$1,0),TRUE)</f>
        <v>-392</v>
      </c>
      <c r="AB115" s="18">
        <f>VLOOKUP($A115,'Published Hourly Data'!$B:$BH,MATCH(AB$1,'Published Hourly Data'!$B$1:$BH$1,0),TRUE)</f>
        <v>12609</v>
      </c>
      <c r="AC115" s="18">
        <f>VLOOKUP($A115,'Published Hourly Data'!$B:$BH,MATCH(AC$1,'Published Hourly Data'!$B$1:$BH$1,0),TRUE)</f>
        <v>2635</v>
      </c>
      <c r="AD115" s="18">
        <f>VLOOKUP($A115,'Published Hourly Data'!$B:$BH,MATCH(AD$1,'Published Hourly Data'!$B$1:$BH$1,0),TRUE)</f>
        <v>12890</v>
      </c>
      <c r="AE115" s="18">
        <f>VLOOKUP($A115,'Published Hourly Data'!$B:$BH,MATCH(AE$1,'Published Hourly Data'!$B$1:$BH$1,0),TRUE)</f>
        <v>95</v>
      </c>
    </row>
    <row r="116" spans="1:31">
      <c r="A116" s="19">
        <f t="shared" si="2"/>
        <v>44560.083333333932</v>
      </c>
      <c r="B116" s="18">
        <f>VLOOKUP($A116,'Published Hourly Data'!$B:$BH,MATCH(B$1,'Published Hourly Data'!$B$1:$BH$1,0),TRUE)</f>
        <v>44559.75</v>
      </c>
      <c r="C116" s="18">
        <f>VLOOKUP($A116,'Published Hourly Data'!$B:$BH,MATCH(C$1,'Published Hourly Data'!$B$1:$BH$1,0),TRUE)</f>
        <v>30115</v>
      </c>
      <c r="D116" s="18">
        <f>VLOOKUP($A116,'Published Hourly Data'!$B:$BH,MATCH(D$1,'Published Hourly Data'!$B$1:$BH$1,0),TRUE)</f>
        <v>29874</v>
      </c>
      <c r="E116" s="18">
        <f>VLOOKUP($A116,'Published Hourly Data'!$B:$BH,MATCH(E$1,'Published Hourly Data'!$B$1:$BH$1,0),TRUE)</f>
        <v>20454</v>
      </c>
      <c r="F116" s="18">
        <f>VLOOKUP($A116,'Published Hourly Data'!$B:$BH,MATCH(F$1,'Published Hourly Data'!$B$1:$BH$1,0),TRUE)</f>
        <v>-8303</v>
      </c>
      <c r="G116" s="18">
        <f>VLOOKUP($A116,'Published Hourly Data'!$B:$BH,MATCH(G$1,'Published Hourly Data'!$B$1:$BH$1,0),TRUE)</f>
        <v>18</v>
      </c>
      <c r="H116" s="18">
        <f>VLOOKUP($A116,'Published Hourly Data'!$B:$BH,MATCH(H$1,'Published Hourly Data'!$B$1:$BH$1,0),TRUE)</f>
        <v>13010</v>
      </c>
      <c r="I116" s="18">
        <f>VLOOKUP($A116,'Published Hourly Data'!$B:$BH,MATCH(I$1,'Published Hourly Data'!$B$1:$BH$1,0),TRUE)</f>
        <v>2268</v>
      </c>
      <c r="J116" s="18">
        <f>VLOOKUP($A116,'Published Hourly Data'!$B:$BH,MATCH(J$1,'Published Hourly Data'!$B$1:$BH$1,0),TRUE)</f>
        <v>45</v>
      </c>
      <c r="K116" s="18">
        <f>VLOOKUP($A116,'Published Hourly Data'!$B:$BH,MATCH(K$1,'Published Hourly Data'!$B$1:$BH$1,0),TRUE)</f>
        <v>2921</v>
      </c>
      <c r="L116" s="18">
        <f>VLOOKUP($A116,'Published Hourly Data'!$B:$BH,MATCH(L$1,'Published Hourly Data'!$B$1:$BH$1,0),TRUE)</f>
        <v>-38</v>
      </c>
      <c r="M116" s="18">
        <f>VLOOKUP($A116,'Published Hourly Data'!$B:$BH,MATCH(M$1,'Published Hourly Data'!$B$1:$BH$1,0),TRUE)</f>
        <v>1480</v>
      </c>
      <c r="N116" s="18">
        <f>VLOOKUP($A116,'Published Hourly Data'!$B:$BH,MATCH(N$1,'Published Hourly Data'!$B$1:$BH$1,0),TRUE)</f>
        <v>750</v>
      </c>
      <c r="O116" s="18">
        <f>VLOOKUP($A116,'Published Hourly Data'!$B:$BH,MATCH(O$1,'Published Hourly Data'!$B$1:$BH$1,0),TRUE)</f>
        <v>0</v>
      </c>
      <c r="P116" s="18">
        <f>VLOOKUP($A116,'Published Hourly Data'!$B:$BH,MATCH(P$1,'Published Hourly Data'!$B$1:$BH$1,0),TRUE)</f>
        <v>-1394</v>
      </c>
      <c r="Q116" s="18">
        <f>VLOOKUP($A116,'Published Hourly Data'!$B:$BH,MATCH(Q$1,'Published Hourly Data'!$B$1:$BH$1,0),TRUE)</f>
        <v>-285</v>
      </c>
      <c r="R116" s="18">
        <f>VLOOKUP($A116,'Published Hourly Data'!$B:$BH,MATCH(R$1,'Published Hourly Data'!$B$1:$BH$1,0),TRUE)</f>
        <v>-617</v>
      </c>
      <c r="S116" s="18">
        <f>VLOOKUP($A116,'Published Hourly Data'!$B:$BH,MATCH(S$1,'Published Hourly Data'!$B$1:$BH$1,0),TRUE)</f>
        <v>-45</v>
      </c>
      <c r="T116" s="18">
        <f>VLOOKUP($A116,'Published Hourly Data'!$B:$BH,MATCH(T$1,'Published Hourly Data'!$B$1:$BH$1,0),TRUE)</f>
        <v>0</v>
      </c>
      <c r="U116" s="18">
        <f>VLOOKUP($A116,'Published Hourly Data'!$B:$BH,MATCH(U$1,'Published Hourly Data'!$B$1:$BH$1,0),TRUE)</f>
        <v>-282</v>
      </c>
      <c r="V116" s="18">
        <f>VLOOKUP($A116,'Published Hourly Data'!$B:$BH,MATCH(V$1,'Published Hourly Data'!$B$1:$BH$1,0),TRUE)</f>
        <v>-1888</v>
      </c>
      <c r="W116" s="18">
        <f>VLOOKUP($A116,'Published Hourly Data'!$B:$BH,MATCH(W$1,'Published Hourly Data'!$B$1:$BH$1,0),TRUE)</f>
        <v>-1421</v>
      </c>
      <c r="X116" s="18">
        <f>VLOOKUP($A116,'Published Hourly Data'!$B:$BH,MATCH(X$1,'Published Hourly Data'!$B$1:$BH$1,0),TRUE)</f>
        <v>13</v>
      </c>
      <c r="Y116" s="18">
        <f>VLOOKUP($A116,'Published Hourly Data'!$B:$BH,MATCH(Y$1,'Published Hourly Data'!$B$1:$BH$1,0),TRUE)</f>
        <v>-2129</v>
      </c>
      <c r="Z116" s="18">
        <f>VLOOKUP($A116,'Published Hourly Data'!$B:$BH,MATCH(Z$1,'Published Hourly Data'!$B$1:$BH$1,0),TRUE)</f>
        <v>230</v>
      </c>
      <c r="AA116" s="18">
        <f>VLOOKUP($A116,'Published Hourly Data'!$B:$BH,MATCH(AA$1,'Published Hourly Data'!$B$1:$BH$1,0),TRUE)</f>
        <v>-485</v>
      </c>
      <c r="AB116" s="18">
        <f>VLOOKUP($A116,'Published Hourly Data'!$B:$BH,MATCH(AB$1,'Published Hourly Data'!$B$1:$BH$1,0),TRUE)</f>
        <v>13351</v>
      </c>
      <c r="AC116" s="18">
        <f>VLOOKUP($A116,'Published Hourly Data'!$B:$BH,MATCH(AC$1,'Published Hourly Data'!$B$1:$BH$1,0),TRUE)</f>
        <v>2879</v>
      </c>
      <c r="AD116" s="18">
        <f>VLOOKUP($A116,'Published Hourly Data'!$B:$BH,MATCH(AD$1,'Published Hourly Data'!$B$1:$BH$1,0),TRUE)</f>
        <v>13547</v>
      </c>
      <c r="AE116" s="18">
        <f>VLOOKUP($A116,'Published Hourly Data'!$B:$BH,MATCH(AE$1,'Published Hourly Data'!$B$1:$BH$1,0),TRUE)</f>
        <v>97</v>
      </c>
    </row>
    <row r="117" spans="1:31">
      <c r="A117" s="19">
        <f t="shared" si="2"/>
        <v>44560.125000000597</v>
      </c>
      <c r="B117" s="18">
        <f>VLOOKUP($A117,'Published Hourly Data'!$B:$BH,MATCH(B$1,'Published Hourly Data'!$B$1:$BH$1,0),TRUE)</f>
        <v>44559.791666666664</v>
      </c>
      <c r="C117" s="18">
        <f>VLOOKUP($A117,'Published Hourly Data'!$B:$BH,MATCH(C$1,'Published Hourly Data'!$B$1:$BH$1,0),TRUE)</f>
        <v>30251</v>
      </c>
      <c r="D117" s="18">
        <f>VLOOKUP($A117,'Published Hourly Data'!$B:$BH,MATCH(D$1,'Published Hourly Data'!$B$1:$BH$1,0),TRUE)</f>
        <v>29750</v>
      </c>
      <c r="E117" s="18">
        <f>VLOOKUP($A117,'Published Hourly Data'!$B:$BH,MATCH(E$1,'Published Hourly Data'!$B$1:$BH$1,0),TRUE)</f>
        <v>20280</v>
      </c>
      <c r="F117" s="18">
        <f>VLOOKUP($A117,'Published Hourly Data'!$B:$BH,MATCH(F$1,'Published Hourly Data'!$B$1:$BH$1,0),TRUE)</f>
        <v>-8805</v>
      </c>
      <c r="G117" s="18">
        <f>VLOOKUP($A117,'Published Hourly Data'!$B:$BH,MATCH(G$1,'Published Hourly Data'!$B$1:$BH$1,0),TRUE)</f>
        <v>16</v>
      </c>
      <c r="H117" s="18">
        <f>VLOOKUP($A117,'Published Hourly Data'!$B:$BH,MATCH(H$1,'Published Hourly Data'!$B$1:$BH$1,0),TRUE)</f>
        <v>13170</v>
      </c>
      <c r="I117" s="18">
        <f>VLOOKUP($A117,'Published Hourly Data'!$B:$BH,MATCH(I$1,'Published Hourly Data'!$B$1:$BH$1,0),TRUE)</f>
        <v>2266</v>
      </c>
      <c r="J117" s="18">
        <f>VLOOKUP($A117,'Published Hourly Data'!$B:$BH,MATCH(J$1,'Published Hourly Data'!$B$1:$BH$1,0),TRUE)</f>
        <v>45</v>
      </c>
      <c r="K117" s="18">
        <f>VLOOKUP($A117,'Published Hourly Data'!$B:$BH,MATCH(K$1,'Published Hourly Data'!$B$1:$BH$1,0),TRUE)</f>
        <v>2834</v>
      </c>
      <c r="L117" s="18">
        <f>VLOOKUP($A117,'Published Hourly Data'!$B:$BH,MATCH(L$1,'Published Hourly Data'!$B$1:$BH$1,0),TRUE)</f>
        <v>-39</v>
      </c>
      <c r="M117" s="18">
        <f>VLOOKUP($A117,'Published Hourly Data'!$B:$BH,MATCH(M$1,'Published Hourly Data'!$B$1:$BH$1,0),TRUE)</f>
        <v>1205</v>
      </c>
      <c r="N117" s="18">
        <f>VLOOKUP($A117,'Published Hourly Data'!$B:$BH,MATCH(N$1,'Published Hourly Data'!$B$1:$BH$1,0),TRUE)</f>
        <v>783</v>
      </c>
      <c r="O117" s="18">
        <f>VLOOKUP($A117,'Published Hourly Data'!$B:$BH,MATCH(O$1,'Published Hourly Data'!$B$1:$BH$1,0),TRUE)</f>
        <v>0</v>
      </c>
      <c r="P117" s="18">
        <f>VLOOKUP($A117,'Published Hourly Data'!$B:$BH,MATCH(P$1,'Published Hourly Data'!$B$1:$BH$1,0),TRUE)</f>
        <v>-1418</v>
      </c>
      <c r="Q117" s="18">
        <f>VLOOKUP($A117,'Published Hourly Data'!$B:$BH,MATCH(Q$1,'Published Hourly Data'!$B$1:$BH$1,0),TRUE)</f>
        <v>-429</v>
      </c>
      <c r="R117" s="18">
        <f>VLOOKUP($A117,'Published Hourly Data'!$B:$BH,MATCH(R$1,'Published Hourly Data'!$B$1:$BH$1,0),TRUE)</f>
        <v>-768</v>
      </c>
      <c r="S117" s="18">
        <f>VLOOKUP($A117,'Published Hourly Data'!$B:$BH,MATCH(S$1,'Published Hourly Data'!$B$1:$BH$1,0),TRUE)</f>
        <v>-48</v>
      </c>
      <c r="T117" s="18">
        <f>VLOOKUP($A117,'Published Hourly Data'!$B:$BH,MATCH(T$1,'Published Hourly Data'!$B$1:$BH$1,0),TRUE)</f>
        <v>0</v>
      </c>
      <c r="U117" s="18">
        <f>VLOOKUP($A117,'Published Hourly Data'!$B:$BH,MATCH(U$1,'Published Hourly Data'!$B$1:$BH$1,0),TRUE)</f>
        <v>-279</v>
      </c>
      <c r="V117" s="18">
        <f>VLOOKUP($A117,'Published Hourly Data'!$B:$BH,MATCH(V$1,'Published Hourly Data'!$B$1:$BH$1,0),TRUE)</f>
        <v>-1961</v>
      </c>
      <c r="W117" s="18">
        <f>VLOOKUP($A117,'Published Hourly Data'!$B:$BH,MATCH(W$1,'Published Hourly Data'!$B$1:$BH$1,0),TRUE)</f>
        <v>-1471</v>
      </c>
      <c r="X117" s="18">
        <f>VLOOKUP($A117,'Published Hourly Data'!$B:$BH,MATCH(X$1,'Published Hourly Data'!$B$1:$BH$1,0),TRUE)</f>
        <v>11</v>
      </c>
      <c r="Y117" s="18">
        <f>VLOOKUP($A117,'Published Hourly Data'!$B:$BH,MATCH(Y$1,'Published Hourly Data'!$B$1:$BH$1,0),TRUE)</f>
        <v>-2171</v>
      </c>
      <c r="Z117" s="18">
        <f>VLOOKUP($A117,'Published Hourly Data'!$B:$BH,MATCH(Z$1,'Published Hourly Data'!$B$1:$BH$1,0),TRUE)</f>
        <v>198</v>
      </c>
      <c r="AA117" s="18">
        <f>VLOOKUP($A117,'Published Hourly Data'!$B:$BH,MATCH(AA$1,'Published Hourly Data'!$B$1:$BH$1,0),TRUE)</f>
        <v>-469</v>
      </c>
      <c r="AB117" s="18">
        <f>VLOOKUP($A117,'Published Hourly Data'!$B:$BH,MATCH(AB$1,'Published Hourly Data'!$B$1:$BH$1,0),TRUE)</f>
        <v>13312</v>
      </c>
      <c r="AC117" s="18">
        <f>VLOOKUP($A117,'Published Hourly Data'!$B:$BH,MATCH(AC$1,'Published Hourly Data'!$B$1:$BH$1,0),TRUE)</f>
        <v>2871</v>
      </c>
      <c r="AD117" s="18">
        <f>VLOOKUP($A117,'Published Hourly Data'!$B:$BH,MATCH(AD$1,'Published Hourly Data'!$B$1:$BH$1,0),TRUE)</f>
        <v>13472</v>
      </c>
      <c r="AE117" s="18">
        <f>VLOOKUP($A117,'Published Hourly Data'!$B:$BH,MATCH(AE$1,'Published Hourly Data'!$B$1:$BH$1,0),TRUE)</f>
        <v>96</v>
      </c>
    </row>
    <row r="118" spans="1:31">
      <c r="A118" s="19">
        <f t="shared" si="2"/>
        <v>44560.166666667261</v>
      </c>
      <c r="B118" s="18">
        <f>VLOOKUP($A118,'Published Hourly Data'!$B:$BH,MATCH(B$1,'Published Hourly Data'!$B$1:$BH$1,0),TRUE)</f>
        <v>44559.833333333336</v>
      </c>
      <c r="C118" s="18">
        <f>VLOOKUP($A118,'Published Hourly Data'!$B:$BH,MATCH(C$1,'Published Hourly Data'!$B$1:$BH$1,0),TRUE)</f>
        <v>29664</v>
      </c>
      <c r="D118" s="18">
        <f>VLOOKUP($A118,'Published Hourly Data'!$B:$BH,MATCH(D$1,'Published Hourly Data'!$B$1:$BH$1,0),TRUE)</f>
        <v>29045</v>
      </c>
      <c r="E118" s="18">
        <f>VLOOKUP($A118,'Published Hourly Data'!$B:$BH,MATCH(E$1,'Published Hourly Data'!$B$1:$BH$1,0),TRUE)</f>
        <v>20048</v>
      </c>
      <c r="F118" s="18">
        <f>VLOOKUP($A118,'Published Hourly Data'!$B:$BH,MATCH(F$1,'Published Hourly Data'!$B$1:$BH$1,0),TRUE)</f>
        <v>-8584</v>
      </c>
      <c r="G118" s="18">
        <f>VLOOKUP($A118,'Published Hourly Data'!$B:$BH,MATCH(G$1,'Published Hourly Data'!$B$1:$BH$1,0),TRUE)</f>
        <v>19</v>
      </c>
      <c r="H118" s="18">
        <f>VLOOKUP($A118,'Published Hourly Data'!$B:$BH,MATCH(H$1,'Published Hourly Data'!$B$1:$BH$1,0),TRUE)</f>
        <v>13064</v>
      </c>
      <c r="I118" s="18">
        <f>VLOOKUP($A118,'Published Hourly Data'!$B:$BH,MATCH(I$1,'Published Hourly Data'!$B$1:$BH$1,0),TRUE)</f>
        <v>2266</v>
      </c>
      <c r="J118" s="18">
        <f>VLOOKUP($A118,'Published Hourly Data'!$B:$BH,MATCH(J$1,'Published Hourly Data'!$B$1:$BH$1,0),TRUE)</f>
        <v>45</v>
      </c>
      <c r="K118" s="18">
        <f>VLOOKUP($A118,'Published Hourly Data'!$B:$BH,MATCH(K$1,'Published Hourly Data'!$B$1:$BH$1,0),TRUE)</f>
        <v>2665</v>
      </c>
      <c r="L118" s="18">
        <f>VLOOKUP($A118,'Published Hourly Data'!$B:$BH,MATCH(L$1,'Published Hourly Data'!$B$1:$BH$1,0),TRUE)</f>
        <v>-40</v>
      </c>
      <c r="M118" s="18">
        <f>VLOOKUP($A118,'Published Hourly Data'!$B:$BH,MATCH(M$1,'Published Hourly Data'!$B$1:$BH$1,0),TRUE)</f>
        <v>1046</v>
      </c>
      <c r="N118" s="18">
        <f>VLOOKUP($A118,'Published Hourly Data'!$B:$BH,MATCH(N$1,'Published Hourly Data'!$B$1:$BH$1,0),TRUE)</f>
        <v>983</v>
      </c>
      <c r="O118" s="18">
        <f>VLOOKUP($A118,'Published Hourly Data'!$B:$BH,MATCH(O$1,'Published Hourly Data'!$B$1:$BH$1,0),TRUE)</f>
        <v>0</v>
      </c>
      <c r="P118" s="18">
        <f>VLOOKUP($A118,'Published Hourly Data'!$B:$BH,MATCH(P$1,'Published Hourly Data'!$B$1:$BH$1,0),TRUE)</f>
        <v>-1483</v>
      </c>
      <c r="Q118" s="18">
        <f>VLOOKUP($A118,'Published Hourly Data'!$B:$BH,MATCH(Q$1,'Published Hourly Data'!$B$1:$BH$1,0),TRUE)</f>
        <v>-270</v>
      </c>
      <c r="R118" s="18">
        <f>VLOOKUP($A118,'Published Hourly Data'!$B:$BH,MATCH(R$1,'Published Hourly Data'!$B$1:$BH$1,0),TRUE)</f>
        <v>-667</v>
      </c>
      <c r="S118" s="18">
        <f>VLOOKUP($A118,'Published Hourly Data'!$B:$BH,MATCH(S$1,'Published Hourly Data'!$B$1:$BH$1,0),TRUE)</f>
        <v>-46</v>
      </c>
      <c r="T118" s="18">
        <f>VLOOKUP($A118,'Published Hourly Data'!$B:$BH,MATCH(T$1,'Published Hourly Data'!$B$1:$BH$1,0),TRUE)</f>
        <v>0</v>
      </c>
      <c r="U118" s="18">
        <f>VLOOKUP($A118,'Published Hourly Data'!$B:$BH,MATCH(U$1,'Published Hourly Data'!$B$1:$BH$1,0),TRUE)</f>
        <v>-275</v>
      </c>
      <c r="V118" s="18">
        <f>VLOOKUP($A118,'Published Hourly Data'!$B:$BH,MATCH(V$1,'Published Hourly Data'!$B$1:$BH$1,0),TRUE)</f>
        <v>-1909</v>
      </c>
      <c r="W118" s="18">
        <f>VLOOKUP($A118,'Published Hourly Data'!$B:$BH,MATCH(W$1,'Published Hourly Data'!$B$1:$BH$1,0),TRUE)</f>
        <v>-1547</v>
      </c>
      <c r="X118" s="18">
        <f>VLOOKUP($A118,'Published Hourly Data'!$B:$BH,MATCH(X$1,'Published Hourly Data'!$B$1:$BH$1,0),TRUE)</f>
        <v>10</v>
      </c>
      <c r="Y118" s="18">
        <f>VLOOKUP($A118,'Published Hourly Data'!$B:$BH,MATCH(Y$1,'Published Hourly Data'!$B$1:$BH$1,0),TRUE)</f>
        <v>-2199</v>
      </c>
      <c r="Z118" s="18">
        <f>VLOOKUP($A118,'Published Hourly Data'!$B:$BH,MATCH(Z$1,'Published Hourly Data'!$B$1:$BH$1,0),TRUE)</f>
        <v>222</v>
      </c>
      <c r="AA118" s="18">
        <f>VLOOKUP($A118,'Published Hourly Data'!$B:$BH,MATCH(AA$1,'Published Hourly Data'!$B$1:$BH$1,0),TRUE)</f>
        <v>-420</v>
      </c>
      <c r="AB118" s="18">
        <f>VLOOKUP($A118,'Published Hourly Data'!$B:$BH,MATCH(AB$1,'Published Hourly Data'!$B$1:$BH$1,0),TRUE)</f>
        <v>12989</v>
      </c>
      <c r="AC118" s="18">
        <f>VLOOKUP($A118,'Published Hourly Data'!$B:$BH,MATCH(AC$1,'Published Hourly Data'!$B$1:$BH$1,0),TRUE)</f>
        <v>2781</v>
      </c>
      <c r="AD118" s="18">
        <f>VLOOKUP($A118,'Published Hourly Data'!$B:$BH,MATCH(AD$1,'Published Hourly Data'!$B$1:$BH$1,0),TRUE)</f>
        <v>13182</v>
      </c>
      <c r="AE118" s="18">
        <f>VLOOKUP($A118,'Published Hourly Data'!$B:$BH,MATCH(AE$1,'Published Hourly Data'!$B$1:$BH$1,0),TRUE)</f>
        <v>93</v>
      </c>
    </row>
    <row r="119" spans="1:31">
      <c r="A119" s="19">
        <f t="shared" si="2"/>
        <v>44560.208333333925</v>
      </c>
      <c r="B119" s="18">
        <f>VLOOKUP($A119,'Published Hourly Data'!$B:$BH,MATCH(B$1,'Published Hourly Data'!$B$1:$BH$1,0),TRUE)</f>
        <v>44559.875</v>
      </c>
      <c r="C119" s="18">
        <f>VLOOKUP($A119,'Published Hourly Data'!$B:$BH,MATCH(C$1,'Published Hourly Data'!$B$1:$BH$1,0),TRUE)</f>
        <v>28765</v>
      </c>
      <c r="D119" s="18">
        <f>VLOOKUP($A119,'Published Hourly Data'!$B:$BH,MATCH(D$1,'Published Hourly Data'!$B$1:$BH$1,0),TRUE)</f>
        <v>28271</v>
      </c>
      <c r="E119" s="18">
        <f>VLOOKUP($A119,'Published Hourly Data'!$B:$BH,MATCH(E$1,'Published Hourly Data'!$B$1:$BH$1,0),TRUE)</f>
        <v>18830</v>
      </c>
      <c r="F119" s="18">
        <f>VLOOKUP($A119,'Published Hourly Data'!$B:$BH,MATCH(F$1,'Published Hourly Data'!$B$1:$BH$1,0),TRUE)</f>
        <v>-8146</v>
      </c>
      <c r="G119" s="18">
        <f>VLOOKUP($A119,'Published Hourly Data'!$B:$BH,MATCH(G$1,'Published Hourly Data'!$B$1:$BH$1,0),TRUE)</f>
        <v>21</v>
      </c>
      <c r="H119" s="18">
        <f>VLOOKUP($A119,'Published Hourly Data'!$B:$BH,MATCH(H$1,'Published Hourly Data'!$B$1:$BH$1,0),TRUE)</f>
        <v>12621</v>
      </c>
      <c r="I119" s="18">
        <f>VLOOKUP($A119,'Published Hourly Data'!$B:$BH,MATCH(I$1,'Published Hourly Data'!$B$1:$BH$1,0),TRUE)</f>
        <v>2268</v>
      </c>
      <c r="J119" s="18">
        <f>VLOOKUP($A119,'Published Hourly Data'!$B:$BH,MATCH(J$1,'Published Hourly Data'!$B$1:$BH$1,0),TRUE)</f>
        <v>46</v>
      </c>
      <c r="K119" s="18">
        <f>VLOOKUP($A119,'Published Hourly Data'!$B:$BH,MATCH(K$1,'Published Hourly Data'!$B$1:$BH$1,0),TRUE)</f>
        <v>2039</v>
      </c>
      <c r="L119" s="18">
        <f>VLOOKUP($A119,'Published Hourly Data'!$B:$BH,MATCH(L$1,'Published Hourly Data'!$B$1:$BH$1,0),TRUE)</f>
        <v>-37</v>
      </c>
      <c r="M119" s="18">
        <f>VLOOKUP($A119,'Published Hourly Data'!$B:$BH,MATCH(M$1,'Published Hourly Data'!$B$1:$BH$1,0),TRUE)</f>
        <v>1395</v>
      </c>
      <c r="N119" s="18">
        <f>VLOOKUP($A119,'Published Hourly Data'!$B:$BH,MATCH(N$1,'Published Hourly Data'!$B$1:$BH$1,0),TRUE)</f>
        <v>477</v>
      </c>
      <c r="O119" s="18">
        <f>VLOOKUP($A119,'Published Hourly Data'!$B:$BH,MATCH(O$1,'Published Hourly Data'!$B$1:$BH$1,0),TRUE)</f>
        <v>0</v>
      </c>
      <c r="P119" s="18">
        <f>VLOOKUP($A119,'Published Hourly Data'!$B:$BH,MATCH(P$1,'Published Hourly Data'!$B$1:$BH$1,0),TRUE)</f>
        <v>-1436</v>
      </c>
      <c r="Q119" s="18">
        <f>VLOOKUP($A119,'Published Hourly Data'!$B:$BH,MATCH(Q$1,'Published Hourly Data'!$B$1:$BH$1,0),TRUE)</f>
        <v>-300</v>
      </c>
      <c r="R119" s="18">
        <f>VLOOKUP($A119,'Published Hourly Data'!$B:$BH,MATCH(R$1,'Published Hourly Data'!$B$1:$BH$1,0),TRUE)</f>
        <v>-626</v>
      </c>
      <c r="S119" s="18">
        <f>VLOOKUP($A119,'Published Hourly Data'!$B:$BH,MATCH(S$1,'Published Hourly Data'!$B$1:$BH$1,0),TRUE)</f>
        <v>-62</v>
      </c>
      <c r="T119" s="18">
        <f>VLOOKUP($A119,'Published Hourly Data'!$B:$BH,MATCH(T$1,'Published Hourly Data'!$B$1:$BH$1,0),TRUE)</f>
        <v>0</v>
      </c>
      <c r="U119" s="18">
        <f>VLOOKUP($A119,'Published Hourly Data'!$B:$BH,MATCH(U$1,'Published Hourly Data'!$B$1:$BH$1,0),TRUE)</f>
        <v>-301</v>
      </c>
      <c r="V119" s="18">
        <f>VLOOKUP($A119,'Published Hourly Data'!$B:$BH,MATCH(V$1,'Published Hourly Data'!$B$1:$BH$1,0),TRUE)</f>
        <v>-1616</v>
      </c>
      <c r="W119" s="18">
        <f>VLOOKUP($A119,'Published Hourly Data'!$B:$BH,MATCH(W$1,'Published Hourly Data'!$B$1:$BH$1,0),TRUE)</f>
        <v>-1549</v>
      </c>
      <c r="X119" s="18">
        <f>VLOOKUP($A119,'Published Hourly Data'!$B:$BH,MATCH(X$1,'Published Hourly Data'!$B$1:$BH$1,0),TRUE)</f>
        <v>11</v>
      </c>
      <c r="Y119" s="18">
        <f>VLOOKUP($A119,'Published Hourly Data'!$B:$BH,MATCH(Y$1,'Published Hourly Data'!$B$1:$BH$1,0),TRUE)</f>
        <v>-2075</v>
      </c>
      <c r="Z119" s="18">
        <f>VLOOKUP($A119,'Published Hourly Data'!$B:$BH,MATCH(Z$1,'Published Hourly Data'!$B$1:$BH$1,0),TRUE)</f>
        <v>216</v>
      </c>
      <c r="AA119" s="18">
        <f>VLOOKUP($A119,'Published Hourly Data'!$B:$BH,MATCH(AA$1,'Published Hourly Data'!$B$1:$BH$1,0),TRUE)</f>
        <v>-408</v>
      </c>
      <c r="AB119" s="18">
        <f>VLOOKUP($A119,'Published Hourly Data'!$B:$BH,MATCH(AB$1,'Published Hourly Data'!$B$1:$BH$1,0),TRUE)</f>
        <v>12644</v>
      </c>
      <c r="AC119" s="18">
        <f>VLOOKUP($A119,'Published Hourly Data'!$B:$BH,MATCH(AC$1,'Published Hourly Data'!$B$1:$BH$1,0),TRUE)</f>
        <v>2664</v>
      </c>
      <c r="AD119" s="18">
        <f>VLOOKUP($A119,'Published Hourly Data'!$B:$BH,MATCH(AD$1,'Published Hourly Data'!$B$1:$BH$1,0),TRUE)</f>
        <v>12872</v>
      </c>
      <c r="AE119" s="18">
        <f>VLOOKUP($A119,'Published Hourly Data'!$B:$BH,MATCH(AE$1,'Published Hourly Data'!$B$1:$BH$1,0),TRUE)</f>
        <v>91</v>
      </c>
    </row>
    <row r="120" spans="1:31">
      <c r="A120" s="19">
        <f t="shared" si="2"/>
        <v>44560.250000000589</v>
      </c>
      <c r="B120" s="18">
        <f>VLOOKUP($A120,'Published Hourly Data'!$B:$BH,MATCH(B$1,'Published Hourly Data'!$B$1:$BH$1,0),TRUE)</f>
        <v>44559.916666666664</v>
      </c>
      <c r="C120" s="18">
        <f>VLOOKUP($A120,'Published Hourly Data'!$B:$BH,MATCH(C$1,'Published Hourly Data'!$B$1:$BH$1,0),TRUE)</f>
        <v>27591</v>
      </c>
      <c r="D120" s="18">
        <f>VLOOKUP($A120,'Published Hourly Data'!$B:$BH,MATCH(D$1,'Published Hourly Data'!$B$1:$BH$1,0),TRUE)</f>
        <v>27230</v>
      </c>
      <c r="E120" s="18">
        <f>VLOOKUP($A120,'Published Hourly Data'!$B:$BH,MATCH(E$1,'Published Hourly Data'!$B$1:$BH$1,0),TRUE)</f>
        <v>16476</v>
      </c>
      <c r="F120" s="18">
        <f>VLOOKUP($A120,'Published Hourly Data'!$B:$BH,MATCH(F$1,'Published Hourly Data'!$B$1:$BH$1,0),TRUE)</f>
        <v>-8756</v>
      </c>
      <c r="G120" s="18">
        <f>VLOOKUP($A120,'Published Hourly Data'!$B:$BH,MATCH(G$1,'Published Hourly Data'!$B$1:$BH$1,0),TRUE)</f>
        <v>20</v>
      </c>
      <c r="H120" s="18">
        <f>VLOOKUP($A120,'Published Hourly Data'!$B:$BH,MATCH(H$1,'Published Hourly Data'!$B$1:$BH$1,0),TRUE)</f>
        <v>11250</v>
      </c>
      <c r="I120" s="18">
        <f>VLOOKUP($A120,'Published Hourly Data'!$B:$BH,MATCH(I$1,'Published Hourly Data'!$B$1:$BH$1,0),TRUE)</f>
        <v>2267</v>
      </c>
      <c r="J120" s="18">
        <f>VLOOKUP($A120,'Published Hourly Data'!$B:$BH,MATCH(J$1,'Published Hourly Data'!$B$1:$BH$1,0),TRUE)</f>
        <v>45</v>
      </c>
      <c r="K120" s="18">
        <f>VLOOKUP($A120,'Published Hourly Data'!$B:$BH,MATCH(K$1,'Published Hourly Data'!$B$1:$BH$1,0),TRUE)</f>
        <v>1603</v>
      </c>
      <c r="L120" s="18">
        <f>VLOOKUP($A120,'Published Hourly Data'!$B:$BH,MATCH(L$1,'Published Hourly Data'!$B$1:$BH$1,0),TRUE)</f>
        <v>-38</v>
      </c>
      <c r="M120" s="18">
        <f>VLOOKUP($A120,'Published Hourly Data'!$B:$BH,MATCH(M$1,'Published Hourly Data'!$B$1:$BH$1,0),TRUE)</f>
        <v>1317</v>
      </c>
      <c r="N120" s="18">
        <f>VLOOKUP($A120,'Published Hourly Data'!$B:$BH,MATCH(N$1,'Published Hourly Data'!$B$1:$BH$1,0),TRUE)</f>
        <v>13</v>
      </c>
      <c r="O120" s="18">
        <f>VLOOKUP($A120,'Published Hourly Data'!$B:$BH,MATCH(O$1,'Published Hourly Data'!$B$1:$BH$1,0),TRUE)</f>
        <v>0</v>
      </c>
      <c r="P120" s="18">
        <f>VLOOKUP($A120,'Published Hourly Data'!$B:$BH,MATCH(P$1,'Published Hourly Data'!$B$1:$BH$1,0),TRUE)</f>
        <v>-1468</v>
      </c>
      <c r="Q120" s="18">
        <f>VLOOKUP($A120,'Published Hourly Data'!$B:$BH,MATCH(Q$1,'Published Hourly Data'!$B$1:$BH$1,0),TRUE)</f>
        <v>-317</v>
      </c>
      <c r="R120" s="18">
        <f>VLOOKUP($A120,'Published Hourly Data'!$B:$BH,MATCH(R$1,'Published Hourly Data'!$B$1:$BH$1,0),TRUE)</f>
        <v>-974</v>
      </c>
      <c r="S120" s="18">
        <f>VLOOKUP($A120,'Published Hourly Data'!$B:$BH,MATCH(S$1,'Published Hourly Data'!$B$1:$BH$1,0),TRUE)</f>
        <v>-11</v>
      </c>
      <c r="T120" s="18">
        <f>VLOOKUP($A120,'Published Hourly Data'!$B:$BH,MATCH(T$1,'Published Hourly Data'!$B$1:$BH$1,0),TRUE)</f>
        <v>0</v>
      </c>
      <c r="U120" s="18">
        <f>VLOOKUP($A120,'Published Hourly Data'!$B:$BH,MATCH(U$1,'Published Hourly Data'!$B$1:$BH$1,0),TRUE)</f>
        <v>-314</v>
      </c>
      <c r="V120" s="18">
        <f>VLOOKUP($A120,'Published Hourly Data'!$B:$BH,MATCH(V$1,'Published Hourly Data'!$B$1:$BH$1,0),TRUE)</f>
        <v>-1739</v>
      </c>
      <c r="W120" s="18">
        <f>VLOOKUP($A120,'Published Hourly Data'!$B:$BH,MATCH(W$1,'Published Hourly Data'!$B$1:$BH$1,0),TRUE)</f>
        <v>-1542</v>
      </c>
      <c r="X120" s="18">
        <f>VLOOKUP($A120,'Published Hourly Data'!$B:$BH,MATCH(X$1,'Published Hourly Data'!$B$1:$BH$1,0),TRUE)</f>
        <v>8</v>
      </c>
      <c r="Y120" s="18">
        <f>VLOOKUP($A120,'Published Hourly Data'!$B:$BH,MATCH(Y$1,'Published Hourly Data'!$B$1:$BH$1,0),TRUE)</f>
        <v>-2156</v>
      </c>
      <c r="Z120" s="18">
        <f>VLOOKUP($A120,'Published Hourly Data'!$B:$BH,MATCH(Z$1,'Published Hourly Data'!$B$1:$BH$1,0),TRUE)</f>
        <v>134</v>
      </c>
      <c r="AA120" s="18">
        <f>VLOOKUP($A120,'Published Hourly Data'!$B:$BH,MATCH(AA$1,'Published Hourly Data'!$B$1:$BH$1,0),TRUE)</f>
        <v>-377</v>
      </c>
      <c r="AB120" s="18">
        <f>VLOOKUP($A120,'Published Hourly Data'!$B:$BH,MATCH(AB$1,'Published Hourly Data'!$B$1:$BH$1,0),TRUE)</f>
        <v>12132</v>
      </c>
      <c r="AC120" s="18">
        <f>VLOOKUP($A120,'Published Hourly Data'!$B:$BH,MATCH(AC$1,'Published Hourly Data'!$B$1:$BH$1,0),TRUE)</f>
        <v>2533</v>
      </c>
      <c r="AD120" s="18">
        <f>VLOOKUP($A120,'Published Hourly Data'!$B:$BH,MATCH(AD$1,'Published Hourly Data'!$B$1:$BH$1,0),TRUE)</f>
        <v>12479</v>
      </c>
      <c r="AE120" s="18">
        <f>VLOOKUP($A120,'Published Hourly Data'!$B:$BH,MATCH(AE$1,'Published Hourly Data'!$B$1:$BH$1,0),TRUE)</f>
        <v>87</v>
      </c>
    </row>
    <row r="121" spans="1:31">
      <c r="A121" s="19">
        <f t="shared" si="2"/>
        <v>44560.291666667254</v>
      </c>
      <c r="B121" s="18">
        <f>VLOOKUP($A121,'Published Hourly Data'!$B:$BH,MATCH(B$1,'Published Hourly Data'!$B$1:$BH$1,0),TRUE)</f>
        <v>44559.958333333336</v>
      </c>
      <c r="C121" s="18">
        <f>VLOOKUP($A121,'Published Hourly Data'!$B:$BH,MATCH(C$1,'Published Hourly Data'!$B$1:$BH$1,0),TRUE)</f>
        <v>25811</v>
      </c>
      <c r="D121" s="18">
        <f>VLOOKUP($A121,'Published Hourly Data'!$B:$BH,MATCH(D$1,'Published Hourly Data'!$B$1:$BH$1,0),TRUE)</f>
        <v>25651</v>
      </c>
      <c r="E121" s="18">
        <f>VLOOKUP($A121,'Published Hourly Data'!$B:$BH,MATCH(E$1,'Published Hourly Data'!$B$1:$BH$1,0),TRUE)</f>
        <v>14611</v>
      </c>
      <c r="F121" s="18">
        <f>VLOOKUP($A121,'Published Hourly Data'!$B:$BH,MATCH(F$1,'Published Hourly Data'!$B$1:$BH$1,0),TRUE)</f>
        <v>-9227</v>
      </c>
      <c r="G121" s="18">
        <f>VLOOKUP($A121,'Published Hourly Data'!$B:$BH,MATCH(G$1,'Published Hourly Data'!$B$1:$BH$1,0),TRUE)</f>
        <v>20</v>
      </c>
      <c r="H121" s="18">
        <f>VLOOKUP($A121,'Published Hourly Data'!$B:$BH,MATCH(H$1,'Published Hourly Data'!$B$1:$BH$1,0),TRUE)</f>
        <v>9656</v>
      </c>
      <c r="I121" s="18">
        <f>VLOOKUP($A121,'Published Hourly Data'!$B:$BH,MATCH(I$1,'Published Hourly Data'!$B$1:$BH$1,0),TRUE)</f>
        <v>2268</v>
      </c>
      <c r="J121" s="18">
        <f>VLOOKUP($A121,'Published Hourly Data'!$B:$BH,MATCH(J$1,'Published Hourly Data'!$B$1:$BH$1,0),TRUE)</f>
        <v>45</v>
      </c>
      <c r="K121" s="18">
        <f>VLOOKUP($A121,'Published Hourly Data'!$B:$BH,MATCH(K$1,'Published Hourly Data'!$B$1:$BH$1,0),TRUE)</f>
        <v>1480</v>
      </c>
      <c r="L121" s="18">
        <f>VLOOKUP($A121,'Published Hourly Data'!$B:$BH,MATCH(L$1,'Published Hourly Data'!$B$1:$BH$1,0),TRUE)</f>
        <v>-38</v>
      </c>
      <c r="M121" s="18">
        <f>VLOOKUP($A121,'Published Hourly Data'!$B:$BH,MATCH(M$1,'Published Hourly Data'!$B$1:$BH$1,0),TRUE)</f>
        <v>1294</v>
      </c>
      <c r="N121" s="18">
        <f>VLOOKUP($A121,'Published Hourly Data'!$B:$BH,MATCH(N$1,'Published Hourly Data'!$B$1:$BH$1,0),TRUE)</f>
        <v>-115</v>
      </c>
      <c r="O121" s="18">
        <f>VLOOKUP($A121,'Published Hourly Data'!$B:$BH,MATCH(O$1,'Published Hourly Data'!$B$1:$BH$1,0),TRUE)</f>
        <v>0</v>
      </c>
      <c r="P121" s="18">
        <f>VLOOKUP($A121,'Published Hourly Data'!$B:$BH,MATCH(P$1,'Published Hourly Data'!$B$1:$BH$1,0),TRUE)</f>
        <v>-1431</v>
      </c>
      <c r="Q121" s="18">
        <f>VLOOKUP($A121,'Published Hourly Data'!$B:$BH,MATCH(Q$1,'Published Hourly Data'!$B$1:$BH$1,0),TRUE)</f>
        <v>-174</v>
      </c>
      <c r="R121" s="18">
        <f>VLOOKUP($A121,'Published Hourly Data'!$B:$BH,MATCH(R$1,'Published Hourly Data'!$B$1:$BH$1,0),TRUE)</f>
        <v>-1418</v>
      </c>
      <c r="S121" s="18">
        <f>VLOOKUP($A121,'Published Hourly Data'!$B:$BH,MATCH(S$1,'Published Hourly Data'!$B$1:$BH$1,0),TRUE)</f>
        <v>5</v>
      </c>
      <c r="T121" s="18">
        <f>VLOOKUP($A121,'Published Hourly Data'!$B:$BH,MATCH(T$1,'Published Hourly Data'!$B$1:$BH$1,0),TRUE)</f>
        <v>0</v>
      </c>
      <c r="U121" s="18">
        <f>VLOOKUP($A121,'Published Hourly Data'!$B:$BH,MATCH(U$1,'Published Hourly Data'!$B$1:$BH$1,0),TRUE)</f>
        <v>-315</v>
      </c>
      <c r="V121" s="18">
        <f>VLOOKUP($A121,'Published Hourly Data'!$B:$BH,MATCH(V$1,'Published Hourly Data'!$B$1:$BH$1,0),TRUE)</f>
        <v>-2174</v>
      </c>
      <c r="W121" s="18">
        <f>VLOOKUP($A121,'Published Hourly Data'!$B:$BH,MATCH(W$1,'Published Hourly Data'!$B$1:$BH$1,0),TRUE)</f>
        <v>-1463</v>
      </c>
      <c r="X121" s="18">
        <f>VLOOKUP($A121,'Published Hourly Data'!$B:$BH,MATCH(X$1,'Published Hourly Data'!$B$1:$BH$1,0),TRUE)</f>
        <v>1</v>
      </c>
      <c r="Y121" s="18">
        <f>VLOOKUP($A121,'Published Hourly Data'!$B:$BH,MATCH(Y$1,'Published Hourly Data'!$B$1:$BH$1,0),TRUE)</f>
        <v>-2038</v>
      </c>
      <c r="Z121" s="18">
        <f>VLOOKUP($A121,'Published Hourly Data'!$B:$BH,MATCH(Z$1,'Published Hourly Data'!$B$1:$BH$1,0),TRUE)</f>
        <v>57</v>
      </c>
      <c r="AA121" s="18">
        <f>VLOOKUP($A121,'Published Hourly Data'!$B:$BH,MATCH(AA$1,'Published Hourly Data'!$B$1:$BH$1,0),TRUE)</f>
        <v>-277</v>
      </c>
      <c r="AB121" s="18">
        <f>VLOOKUP($A121,'Published Hourly Data'!$B:$BH,MATCH(AB$1,'Published Hourly Data'!$B$1:$BH$1,0),TRUE)</f>
        <v>11427</v>
      </c>
      <c r="AC121" s="18">
        <f>VLOOKUP($A121,'Published Hourly Data'!$B:$BH,MATCH(AC$1,'Published Hourly Data'!$B$1:$BH$1,0),TRUE)</f>
        <v>2332</v>
      </c>
      <c r="AD121" s="18">
        <f>VLOOKUP($A121,'Published Hourly Data'!$B:$BH,MATCH(AD$1,'Published Hourly Data'!$B$1:$BH$1,0),TRUE)</f>
        <v>11811</v>
      </c>
      <c r="AE121" s="18">
        <f>VLOOKUP($A121,'Published Hourly Data'!$B:$BH,MATCH(AE$1,'Published Hourly Data'!$B$1:$BH$1,0),TRUE)</f>
        <v>82</v>
      </c>
    </row>
    <row r="122" spans="1:31">
      <c r="A122" s="19">
        <f t="shared" si="2"/>
        <v>44560.333333333918</v>
      </c>
      <c r="B122" s="18">
        <f>VLOOKUP($A122,'Published Hourly Data'!$B:$BH,MATCH(B$1,'Published Hourly Data'!$B$1:$BH$1,0),TRUE)</f>
        <v>44560</v>
      </c>
      <c r="C122" s="18">
        <f>VLOOKUP($A122,'Published Hourly Data'!$B:$BH,MATCH(C$1,'Published Hourly Data'!$B$1:$BH$1,0),TRUE)</f>
        <v>24112</v>
      </c>
      <c r="D122" s="18">
        <f>VLOOKUP($A122,'Published Hourly Data'!$B:$BH,MATCH(D$1,'Published Hourly Data'!$B$1:$BH$1,0),TRUE)</f>
        <v>23837</v>
      </c>
      <c r="E122" s="18">
        <f>VLOOKUP($A122,'Published Hourly Data'!$B:$BH,MATCH(E$1,'Published Hourly Data'!$B$1:$BH$1,0),TRUE)</f>
        <v>13908</v>
      </c>
      <c r="F122" s="18">
        <f>VLOOKUP($A122,'Published Hourly Data'!$B:$BH,MATCH(F$1,'Published Hourly Data'!$B$1:$BH$1,0),TRUE)</f>
        <v>-9109</v>
      </c>
      <c r="G122" s="18">
        <f>VLOOKUP($A122,'Published Hourly Data'!$B:$BH,MATCH(G$1,'Published Hourly Data'!$B$1:$BH$1,0),TRUE)</f>
        <v>19</v>
      </c>
      <c r="H122" s="18">
        <f>VLOOKUP($A122,'Published Hourly Data'!$B:$BH,MATCH(H$1,'Published Hourly Data'!$B$1:$BH$1,0),TRUE)</f>
        <v>9267</v>
      </c>
      <c r="I122" s="18">
        <f>VLOOKUP($A122,'Published Hourly Data'!$B:$BH,MATCH(I$1,'Published Hourly Data'!$B$1:$BH$1,0),TRUE)</f>
        <v>2268</v>
      </c>
      <c r="J122" s="18">
        <f>VLOOKUP($A122,'Published Hourly Data'!$B:$BH,MATCH(J$1,'Published Hourly Data'!$B$1:$BH$1,0),TRUE)</f>
        <v>46</v>
      </c>
      <c r="K122" s="18">
        <f>VLOOKUP($A122,'Published Hourly Data'!$B:$BH,MATCH(K$1,'Published Hourly Data'!$B$1:$BH$1,0),TRUE)</f>
        <v>1336</v>
      </c>
      <c r="L122" s="18">
        <f>VLOOKUP($A122,'Published Hourly Data'!$B:$BH,MATCH(L$1,'Published Hourly Data'!$B$1:$BH$1,0),TRUE)</f>
        <v>-38</v>
      </c>
      <c r="M122" s="18">
        <f>VLOOKUP($A122,'Published Hourly Data'!$B:$BH,MATCH(M$1,'Published Hourly Data'!$B$1:$BH$1,0),TRUE)</f>
        <v>1165</v>
      </c>
      <c r="N122" s="18">
        <f>VLOOKUP($A122,'Published Hourly Data'!$B:$BH,MATCH(N$1,'Published Hourly Data'!$B$1:$BH$1,0),TRUE)</f>
        <v>-156</v>
      </c>
      <c r="O122" s="18">
        <f>VLOOKUP($A122,'Published Hourly Data'!$B:$BH,MATCH(O$1,'Published Hourly Data'!$B$1:$BH$1,0),TRUE)</f>
        <v>0</v>
      </c>
      <c r="P122" s="18">
        <f>VLOOKUP($A122,'Published Hourly Data'!$B:$BH,MATCH(P$1,'Published Hourly Data'!$B$1:$BH$1,0),TRUE)</f>
        <v>-1426</v>
      </c>
      <c r="Q122" s="18">
        <f>VLOOKUP($A122,'Published Hourly Data'!$B:$BH,MATCH(Q$1,'Published Hourly Data'!$B$1:$BH$1,0),TRUE)</f>
        <v>-312</v>
      </c>
      <c r="R122" s="18">
        <f>VLOOKUP($A122,'Published Hourly Data'!$B:$BH,MATCH(R$1,'Published Hourly Data'!$B$1:$BH$1,0),TRUE)</f>
        <v>-1624</v>
      </c>
      <c r="S122" s="18">
        <f>VLOOKUP($A122,'Published Hourly Data'!$B:$BH,MATCH(S$1,'Published Hourly Data'!$B$1:$BH$1,0),TRUE)</f>
        <v>19</v>
      </c>
      <c r="T122" s="18">
        <f>VLOOKUP($A122,'Published Hourly Data'!$B:$BH,MATCH(T$1,'Published Hourly Data'!$B$1:$BH$1,0),TRUE)</f>
        <v>0</v>
      </c>
      <c r="U122" s="18">
        <f>VLOOKUP($A122,'Published Hourly Data'!$B:$BH,MATCH(U$1,'Published Hourly Data'!$B$1:$BH$1,0),TRUE)</f>
        <v>-339</v>
      </c>
      <c r="V122" s="18">
        <f>VLOOKUP($A122,'Published Hourly Data'!$B:$BH,MATCH(V$1,'Published Hourly Data'!$B$1:$BH$1,0),TRUE)</f>
        <v>-1977</v>
      </c>
      <c r="W122" s="18">
        <f>VLOOKUP($A122,'Published Hourly Data'!$B:$BH,MATCH(W$1,'Published Hourly Data'!$B$1:$BH$1,0),TRUE)</f>
        <v>-1274</v>
      </c>
      <c r="X122" s="18">
        <f>VLOOKUP($A122,'Published Hourly Data'!$B:$BH,MATCH(X$1,'Published Hourly Data'!$B$1:$BH$1,0),TRUE)</f>
        <v>-2</v>
      </c>
      <c r="Y122" s="18">
        <f>VLOOKUP($A122,'Published Hourly Data'!$B:$BH,MATCH(Y$1,'Published Hourly Data'!$B$1:$BH$1,0),TRUE)</f>
        <v>-1973</v>
      </c>
      <c r="Z122" s="18">
        <f>VLOOKUP($A122,'Published Hourly Data'!$B:$BH,MATCH(Z$1,'Published Hourly Data'!$B$1:$BH$1,0),TRUE)</f>
        <v>52</v>
      </c>
      <c r="AA122" s="18">
        <f>VLOOKUP($A122,'Published Hourly Data'!$B:$BH,MATCH(AA$1,'Published Hourly Data'!$B$1:$BH$1,0),TRUE)</f>
        <v>-253</v>
      </c>
      <c r="AB122" s="18">
        <f>VLOOKUP($A122,'Published Hourly Data'!$B:$BH,MATCH(AB$1,'Published Hourly Data'!$B$1:$BH$1,0),TRUE)</f>
        <v>10660</v>
      </c>
      <c r="AC122" s="18">
        <f>VLOOKUP($A122,'Published Hourly Data'!$B:$BH,MATCH(AC$1,'Published Hourly Data'!$B$1:$BH$1,0),TRUE)</f>
        <v>2140</v>
      </c>
      <c r="AD122" s="18">
        <f>VLOOKUP($A122,'Published Hourly Data'!$B:$BH,MATCH(AD$1,'Published Hourly Data'!$B$1:$BH$1,0),TRUE)</f>
        <v>10958</v>
      </c>
      <c r="AE122" s="18">
        <f>VLOOKUP($A122,'Published Hourly Data'!$B:$BH,MATCH(AE$1,'Published Hourly Data'!$B$1:$BH$1,0),TRUE)</f>
        <v>79</v>
      </c>
    </row>
    <row r="123" spans="1:31">
      <c r="A123" s="19">
        <f t="shared" si="2"/>
        <v>44560.375000000582</v>
      </c>
      <c r="B123" s="18">
        <f>VLOOKUP($A123,'Published Hourly Data'!$B:$BH,MATCH(B$1,'Published Hourly Data'!$B$1:$BH$1,0),TRUE)</f>
        <v>44560.041666666664</v>
      </c>
      <c r="C123" s="18">
        <f>VLOOKUP($A123,'Published Hourly Data'!$B:$BH,MATCH(C$1,'Published Hourly Data'!$B$1:$BH$1,0),TRUE)</f>
        <v>22567</v>
      </c>
      <c r="D123" s="18">
        <f>VLOOKUP($A123,'Published Hourly Data'!$B:$BH,MATCH(D$1,'Published Hourly Data'!$B$1:$BH$1,0),TRUE)</f>
        <v>22770</v>
      </c>
      <c r="E123" s="18">
        <f>VLOOKUP($A123,'Published Hourly Data'!$B:$BH,MATCH(E$1,'Published Hourly Data'!$B$1:$BH$1,0),TRUE)</f>
        <v>12762</v>
      </c>
      <c r="F123" s="18">
        <f>VLOOKUP($A123,'Published Hourly Data'!$B:$BH,MATCH(F$1,'Published Hourly Data'!$B$1:$BH$1,0),TRUE)</f>
        <v>-8668</v>
      </c>
      <c r="G123" s="18">
        <f>VLOOKUP($A123,'Published Hourly Data'!$B:$BH,MATCH(G$1,'Published Hourly Data'!$B$1:$BH$1,0),TRUE)</f>
        <v>16</v>
      </c>
      <c r="H123" s="18">
        <f>VLOOKUP($A123,'Published Hourly Data'!$B:$BH,MATCH(H$1,'Published Hourly Data'!$B$1:$BH$1,0),TRUE)</f>
        <v>8520</v>
      </c>
      <c r="I123" s="18">
        <f>VLOOKUP($A123,'Published Hourly Data'!$B:$BH,MATCH(I$1,'Published Hourly Data'!$B$1:$BH$1,0),TRUE)</f>
        <v>2267</v>
      </c>
      <c r="J123" s="18">
        <f>VLOOKUP($A123,'Published Hourly Data'!$B:$BH,MATCH(J$1,'Published Hourly Data'!$B$1:$BH$1,0),TRUE)</f>
        <v>46</v>
      </c>
      <c r="K123" s="18">
        <f>VLOOKUP($A123,'Published Hourly Data'!$B:$BH,MATCH(K$1,'Published Hourly Data'!$B$1:$BH$1,0),TRUE)</f>
        <v>1198</v>
      </c>
      <c r="L123" s="18">
        <f>VLOOKUP($A123,'Published Hourly Data'!$B:$BH,MATCH(L$1,'Published Hourly Data'!$B$1:$BH$1,0),TRUE)</f>
        <v>-38</v>
      </c>
      <c r="M123" s="18">
        <f>VLOOKUP($A123,'Published Hourly Data'!$B:$BH,MATCH(M$1,'Published Hourly Data'!$B$1:$BH$1,0),TRUE)</f>
        <v>981</v>
      </c>
      <c r="N123" s="18">
        <f>VLOOKUP($A123,'Published Hourly Data'!$B:$BH,MATCH(N$1,'Published Hourly Data'!$B$1:$BH$1,0),TRUE)</f>
        <v>-228</v>
      </c>
      <c r="O123" s="18">
        <f>VLOOKUP($A123,'Published Hourly Data'!$B:$BH,MATCH(O$1,'Published Hourly Data'!$B$1:$BH$1,0),TRUE)</f>
        <v>0</v>
      </c>
      <c r="P123" s="18">
        <f>VLOOKUP($A123,'Published Hourly Data'!$B:$BH,MATCH(P$1,'Published Hourly Data'!$B$1:$BH$1,0),TRUE)</f>
        <v>-1385</v>
      </c>
      <c r="Q123" s="18">
        <f>VLOOKUP($A123,'Published Hourly Data'!$B:$BH,MATCH(Q$1,'Published Hourly Data'!$B$1:$BH$1,0),TRUE)</f>
        <v>-460</v>
      </c>
      <c r="R123" s="18">
        <f>VLOOKUP($A123,'Published Hourly Data'!$B:$BH,MATCH(R$1,'Published Hourly Data'!$B$1:$BH$1,0),TRUE)</f>
        <v>-1552</v>
      </c>
      <c r="S123" s="18">
        <f>VLOOKUP($A123,'Published Hourly Data'!$B:$BH,MATCH(S$1,'Published Hourly Data'!$B$1:$BH$1,0),TRUE)</f>
        <v>29</v>
      </c>
      <c r="T123" s="18">
        <f>VLOOKUP($A123,'Published Hourly Data'!$B:$BH,MATCH(T$1,'Published Hourly Data'!$B$1:$BH$1,0),TRUE)</f>
        <v>0</v>
      </c>
      <c r="U123" s="18">
        <f>VLOOKUP($A123,'Published Hourly Data'!$B:$BH,MATCH(U$1,'Published Hourly Data'!$B$1:$BH$1,0),TRUE)</f>
        <v>-344</v>
      </c>
      <c r="V123" s="18">
        <f>VLOOKUP($A123,'Published Hourly Data'!$B:$BH,MATCH(V$1,'Published Hourly Data'!$B$1:$BH$1,0),TRUE)</f>
        <v>-1647</v>
      </c>
      <c r="W123" s="18">
        <f>VLOOKUP($A123,'Published Hourly Data'!$B:$BH,MATCH(W$1,'Published Hourly Data'!$B$1:$BH$1,0),TRUE)</f>
        <v>-1243</v>
      </c>
      <c r="X123" s="18">
        <f>VLOOKUP($A123,'Published Hourly Data'!$B:$BH,MATCH(X$1,'Published Hourly Data'!$B$1:$BH$1,0),TRUE)</f>
        <v>-1</v>
      </c>
      <c r="Y123" s="18">
        <f>VLOOKUP($A123,'Published Hourly Data'!$B:$BH,MATCH(Y$1,'Published Hourly Data'!$B$1:$BH$1,0),TRUE)</f>
        <v>-1880</v>
      </c>
      <c r="Z123" s="18">
        <f>VLOOKUP($A123,'Published Hourly Data'!$B:$BH,MATCH(Z$1,'Published Hourly Data'!$B$1:$BH$1,0),TRUE)</f>
        <v>15</v>
      </c>
      <c r="AA123" s="18">
        <f>VLOOKUP($A123,'Published Hourly Data'!$B:$BH,MATCH(AA$1,'Published Hourly Data'!$B$1:$BH$1,0),TRUE)</f>
        <v>-200</v>
      </c>
      <c r="AB123" s="18">
        <f>VLOOKUP($A123,'Published Hourly Data'!$B:$BH,MATCH(AB$1,'Published Hourly Data'!$B$1:$BH$1,0),TRUE)</f>
        <v>10150</v>
      </c>
      <c r="AC123" s="18">
        <f>VLOOKUP($A123,'Published Hourly Data'!$B:$BH,MATCH(AC$1,'Published Hourly Data'!$B$1:$BH$1,0),TRUE)</f>
        <v>2223</v>
      </c>
      <c r="AD123" s="18">
        <f>VLOOKUP($A123,'Published Hourly Data'!$B:$BH,MATCH(AD$1,'Published Hourly Data'!$B$1:$BH$1,0),TRUE)</f>
        <v>10319</v>
      </c>
      <c r="AE123" s="18">
        <f>VLOOKUP($A123,'Published Hourly Data'!$B:$BH,MATCH(AE$1,'Published Hourly Data'!$B$1:$BH$1,0),TRUE)</f>
        <v>78</v>
      </c>
    </row>
    <row r="124" spans="1:31">
      <c r="A124" s="19">
        <f t="shared" si="2"/>
        <v>44560.416666667246</v>
      </c>
      <c r="B124" s="18">
        <f>VLOOKUP($A124,'Published Hourly Data'!$B:$BH,MATCH(B$1,'Published Hourly Data'!$B$1:$BH$1,0),TRUE)</f>
        <v>44560.083333333336</v>
      </c>
      <c r="C124" s="18">
        <f>VLOOKUP($A124,'Published Hourly Data'!$B:$BH,MATCH(C$1,'Published Hourly Data'!$B$1:$BH$1,0),TRUE)</f>
        <v>21745</v>
      </c>
      <c r="D124" s="18">
        <f>VLOOKUP($A124,'Published Hourly Data'!$B:$BH,MATCH(D$1,'Published Hourly Data'!$B$1:$BH$1,0),TRUE)</f>
        <v>21967</v>
      </c>
      <c r="E124" s="18">
        <f>VLOOKUP($A124,'Published Hourly Data'!$B:$BH,MATCH(E$1,'Published Hourly Data'!$B$1:$BH$1,0),TRUE)</f>
        <v>12188</v>
      </c>
      <c r="F124" s="18">
        <f>VLOOKUP($A124,'Published Hourly Data'!$B:$BH,MATCH(F$1,'Published Hourly Data'!$B$1:$BH$1,0),TRUE)</f>
        <v>-8772</v>
      </c>
      <c r="G124" s="18">
        <f>VLOOKUP($A124,'Published Hourly Data'!$B:$BH,MATCH(G$1,'Published Hourly Data'!$B$1:$BH$1,0),TRUE)</f>
        <v>20</v>
      </c>
      <c r="H124" s="18">
        <f>VLOOKUP($A124,'Published Hourly Data'!$B:$BH,MATCH(H$1,'Published Hourly Data'!$B$1:$BH$1,0),TRUE)</f>
        <v>8143</v>
      </c>
      <c r="I124" s="18">
        <f>VLOOKUP($A124,'Published Hourly Data'!$B:$BH,MATCH(I$1,'Published Hourly Data'!$B$1:$BH$1,0),TRUE)</f>
        <v>2267</v>
      </c>
      <c r="J124" s="18">
        <f>VLOOKUP($A124,'Published Hourly Data'!$B:$BH,MATCH(J$1,'Published Hourly Data'!$B$1:$BH$1,0),TRUE)</f>
        <v>46</v>
      </c>
      <c r="K124" s="18">
        <f>VLOOKUP($A124,'Published Hourly Data'!$B:$BH,MATCH(K$1,'Published Hourly Data'!$B$1:$BH$1,0),TRUE)</f>
        <v>1145</v>
      </c>
      <c r="L124" s="18">
        <f>VLOOKUP($A124,'Published Hourly Data'!$B:$BH,MATCH(L$1,'Published Hourly Data'!$B$1:$BH$1,0),TRUE)</f>
        <v>-39</v>
      </c>
      <c r="M124" s="18">
        <f>VLOOKUP($A124,'Published Hourly Data'!$B:$BH,MATCH(M$1,'Published Hourly Data'!$B$1:$BH$1,0),TRUE)</f>
        <v>957</v>
      </c>
      <c r="N124" s="18">
        <f>VLOOKUP($A124,'Published Hourly Data'!$B:$BH,MATCH(N$1,'Published Hourly Data'!$B$1:$BH$1,0),TRUE)</f>
        <v>-351</v>
      </c>
      <c r="O124" s="18">
        <f>VLOOKUP($A124,'Published Hourly Data'!$B:$BH,MATCH(O$1,'Published Hourly Data'!$B$1:$BH$1,0),TRUE)</f>
        <v>0</v>
      </c>
      <c r="P124" s="18">
        <f>VLOOKUP($A124,'Published Hourly Data'!$B:$BH,MATCH(P$1,'Published Hourly Data'!$B$1:$BH$1,0),TRUE)</f>
        <v>-1415</v>
      </c>
      <c r="Q124" s="18">
        <f>VLOOKUP($A124,'Published Hourly Data'!$B:$BH,MATCH(Q$1,'Published Hourly Data'!$B$1:$BH$1,0),TRUE)</f>
        <v>-410</v>
      </c>
      <c r="R124" s="18">
        <f>VLOOKUP($A124,'Published Hourly Data'!$B:$BH,MATCH(R$1,'Published Hourly Data'!$B$1:$BH$1,0),TRUE)</f>
        <v>-1555</v>
      </c>
      <c r="S124" s="18">
        <f>VLOOKUP($A124,'Published Hourly Data'!$B:$BH,MATCH(S$1,'Published Hourly Data'!$B$1:$BH$1,0),TRUE)</f>
        <v>16</v>
      </c>
      <c r="T124" s="18">
        <f>VLOOKUP($A124,'Published Hourly Data'!$B:$BH,MATCH(T$1,'Published Hourly Data'!$B$1:$BH$1,0),TRUE)</f>
        <v>0</v>
      </c>
      <c r="U124" s="18">
        <f>VLOOKUP($A124,'Published Hourly Data'!$B:$BH,MATCH(U$1,'Published Hourly Data'!$B$1:$BH$1,0),TRUE)</f>
        <v>-353</v>
      </c>
      <c r="V124" s="18">
        <f>VLOOKUP($A124,'Published Hourly Data'!$B:$BH,MATCH(V$1,'Published Hourly Data'!$B$1:$BH$1,0),TRUE)</f>
        <v>-1810</v>
      </c>
      <c r="W124" s="18">
        <f>VLOOKUP($A124,'Published Hourly Data'!$B:$BH,MATCH(W$1,'Published Hourly Data'!$B$1:$BH$1,0),TRUE)</f>
        <v>-1224</v>
      </c>
      <c r="X124" s="18">
        <f>VLOOKUP($A124,'Published Hourly Data'!$B:$BH,MATCH(X$1,'Published Hourly Data'!$B$1:$BH$1,0),TRUE)</f>
        <v>-3</v>
      </c>
      <c r="Y124" s="18">
        <f>VLOOKUP($A124,'Published Hourly Data'!$B:$BH,MATCH(Y$1,'Published Hourly Data'!$B$1:$BH$1,0),TRUE)</f>
        <v>-1891</v>
      </c>
      <c r="Z124" s="18">
        <f>VLOOKUP($A124,'Published Hourly Data'!$B:$BH,MATCH(Z$1,'Published Hourly Data'!$B$1:$BH$1,0),TRUE)</f>
        <v>38</v>
      </c>
      <c r="AA124" s="18">
        <f>VLOOKUP($A124,'Published Hourly Data'!$B:$BH,MATCH(AA$1,'Published Hourly Data'!$B$1:$BH$1,0),TRUE)</f>
        <v>-165</v>
      </c>
      <c r="AB124" s="18">
        <f>VLOOKUP($A124,'Published Hourly Data'!$B:$BH,MATCH(AB$1,'Published Hourly Data'!$B$1:$BH$1,0),TRUE)</f>
        <v>9790</v>
      </c>
      <c r="AC124" s="18">
        <f>VLOOKUP($A124,'Published Hourly Data'!$B:$BH,MATCH(AC$1,'Published Hourly Data'!$B$1:$BH$1,0),TRUE)</f>
        <v>2129</v>
      </c>
      <c r="AD124" s="18">
        <f>VLOOKUP($A124,'Published Hourly Data'!$B:$BH,MATCH(AD$1,'Published Hourly Data'!$B$1:$BH$1,0),TRUE)</f>
        <v>9971</v>
      </c>
      <c r="AE124" s="18">
        <f>VLOOKUP($A124,'Published Hourly Data'!$B:$BH,MATCH(AE$1,'Published Hourly Data'!$B$1:$BH$1,0),TRUE)</f>
        <v>77</v>
      </c>
    </row>
    <row r="125" spans="1:31">
      <c r="A125" s="19">
        <f t="shared" si="2"/>
        <v>44560.458333333911</v>
      </c>
      <c r="B125" s="18">
        <f>VLOOKUP($A125,'Published Hourly Data'!$B:$BH,MATCH(B$1,'Published Hourly Data'!$B$1:$BH$1,0),TRUE)</f>
        <v>44560.125</v>
      </c>
      <c r="C125" s="18">
        <f>VLOOKUP($A125,'Published Hourly Data'!$B:$BH,MATCH(C$1,'Published Hourly Data'!$B$1:$BH$1,0),TRUE)</f>
        <v>21229</v>
      </c>
      <c r="D125" s="18">
        <f>VLOOKUP($A125,'Published Hourly Data'!$B:$BH,MATCH(D$1,'Published Hourly Data'!$B$1:$BH$1,0),TRUE)</f>
        <v>21556</v>
      </c>
      <c r="E125" s="18">
        <f>VLOOKUP($A125,'Published Hourly Data'!$B:$BH,MATCH(E$1,'Published Hourly Data'!$B$1:$BH$1,0),TRUE)</f>
        <v>12181</v>
      </c>
      <c r="F125" s="18">
        <f>VLOOKUP($A125,'Published Hourly Data'!$B:$BH,MATCH(F$1,'Published Hourly Data'!$B$1:$BH$1,0),TRUE)</f>
        <v>-8555</v>
      </c>
      <c r="G125" s="18">
        <f>VLOOKUP($A125,'Published Hourly Data'!$B:$BH,MATCH(G$1,'Published Hourly Data'!$B$1:$BH$1,0),TRUE)</f>
        <v>20</v>
      </c>
      <c r="H125" s="18">
        <f>VLOOKUP($A125,'Published Hourly Data'!$B:$BH,MATCH(H$1,'Published Hourly Data'!$B$1:$BH$1,0),TRUE)</f>
        <v>8228</v>
      </c>
      <c r="I125" s="18">
        <f>VLOOKUP($A125,'Published Hourly Data'!$B:$BH,MATCH(I$1,'Published Hourly Data'!$B$1:$BH$1,0),TRUE)</f>
        <v>2267</v>
      </c>
      <c r="J125" s="18">
        <f>VLOOKUP($A125,'Published Hourly Data'!$B:$BH,MATCH(J$1,'Published Hourly Data'!$B$1:$BH$1,0),TRUE)</f>
        <v>46</v>
      </c>
      <c r="K125" s="18">
        <f>VLOOKUP($A125,'Published Hourly Data'!$B:$BH,MATCH(K$1,'Published Hourly Data'!$B$1:$BH$1,0),TRUE)</f>
        <v>1171</v>
      </c>
      <c r="L125" s="18">
        <f>VLOOKUP($A125,'Published Hourly Data'!$B:$BH,MATCH(L$1,'Published Hourly Data'!$B$1:$BH$1,0),TRUE)</f>
        <v>-40</v>
      </c>
      <c r="M125" s="18">
        <f>VLOOKUP($A125,'Published Hourly Data'!$B:$BH,MATCH(M$1,'Published Hourly Data'!$B$1:$BH$1,0),TRUE)</f>
        <v>935</v>
      </c>
      <c r="N125" s="18">
        <f>VLOOKUP($A125,'Published Hourly Data'!$B:$BH,MATCH(N$1,'Published Hourly Data'!$B$1:$BH$1,0),TRUE)</f>
        <v>-447</v>
      </c>
      <c r="O125" s="18">
        <f>VLOOKUP($A125,'Published Hourly Data'!$B:$BH,MATCH(O$1,'Published Hourly Data'!$B$1:$BH$1,0),TRUE)</f>
        <v>0</v>
      </c>
      <c r="P125" s="18">
        <f>VLOOKUP($A125,'Published Hourly Data'!$B:$BH,MATCH(P$1,'Published Hourly Data'!$B$1:$BH$1,0),TRUE)</f>
        <v>-1374</v>
      </c>
      <c r="Q125" s="18">
        <f>VLOOKUP($A125,'Published Hourly Data'!$B:$BH,MATCH(Q$1,'Published Hourly Data'!$B$1:$BH$1,0),TRUE)</f>
        <v>-386</v>
      </c>
      <c r="R125" s="18">
        <f>VLOOKUP($A125,'Published Hourly Data'!$B:$BH,MATCH(R$1,'Published Hourly Data'!$B$1:$BH$1,0),TRUE)</f>
        <v>-1377</v>
      </c>
      <c r="S125" s="18">
        <f>VLOOKUP($A125,'Published Hourly Data'!$B:$BH,MATCH(S$1,'Published Hourly Data'!$B$1:$BH$1,0),TRUE)</f>
        <v>-13</v>
      </c>
      <c r="T125" s="18">
        <f>VLOOKUP($A125,'Published Hourly Data'!$B:$BH,MATCH(T$1,'Published Hourly Data'!$B$1:$BH$1,0),TRUE)</f>
        <v>0</v>
      </c>
      <c r="U125" s="18">
        <f>VLOOKUP($A125,'Published Hourly Data'!$B:$BH,MATCH(U$1,'Published Hourly Data'!$B$1:$BH$1,0),TRUE)</f>
        <v>-356</v>
      </c>
      <c r="V125" s="18">
        <f>VLOOKUP($A125,'Published Hourly Data'!$B:$BH,MATCH(V$1,'Published Hourly Data'!$B$1:$BH$1,0),TRUE)</f>
        <v>-1810</v>
      </c>
      <c r="W125" s="18">
        <f>VLOOKUP($A125,'Published Hourly Data'!$B:$BH,MATCH(W$1,'Published Hourly Data'!$B$1:$BH$1,0),TRUE)</f>
        <v>-1205</v>
      </c>
      <c r="X125" s="18">
        <f>VLOOKUP($A125,'Published Hourly Data'!$B:$BH,MATCH(X$1,'Published Hourly Data'!$B$1:$BH$1,0),TRUE)</f>
        <v>-1</v>
      </c>
      <c r="Y125" s="18">
        <f>VLOOKUP($A125,'Published Hourly Data'!$B:$BH,MATCH(Y$1,'Published Hourly Data'!$B$1:$BH$1,0),TRUE)</f>
        <v>-1869</v>
      </c>
      <c r="Z125" s="18">
        <f>VLOOKUP($A125,'Published Hourly Data'!$B:$BH,MATCH(Z$1,'Published Hourly Data'!$B$1:$BH$1,0),TRUE)</f>
        <v>31</v>
      </c>
      <c r="AA125" s="18">
        <f>VLOOKUP($A125,'Published Hourly Data'!$B:$BH,MATCH(AA$1,'Published Hourly Data'!$B$1:$BH$1,0),TRUE)</f>
        <v>-195</v>
      </c>
      <c r="AB125" s="18">
        <f>VLOOKUP($A125,'Published Hourly Data'!$B:$BH,MATCH(AB$1,'Published Hourly Data'!$B$1:$BH$1,0),TRUE)</f>
        <v>9648</v>
      </c>
      <c r="AC125" s="18">
        <f>VLOOKUP($A125,'Published Hourly Data'!$B:$BH,MATCH(AC$1,'Published Hourly Data'!$B$1:$BH$1,0),TRUE)</f>
        <v>2118</v>
      </c>
      <c r="AD125" s="18">
        <f>VLOOKUP($A125,'Published Hourly Data'!$B:$BH,MATCH(AD$1,'Published Hourly Data'!$B$1:$BH$1,0),TRUE)</f>
        <v>9713</v>
      </c>
      <c r="AE125" s="18">
        <f>VLOOKUP($A125,'Published Hourly Data'!$B:$BH,MATCH(AE$1,'Published Hourly Data'!$B$1:$BH$1,0),TRUE)</f>
        <v>78</v>
      </c>
    </row>
    <row r="126" spans="1:31">
      <c r="A126" s="19">
        <f t="shared" si="2"/>
        <v>44560.500000000575</v>
      </c>
      <c r="B126" s="18">
        <f>VLOOKUP($A126,'Published Hourly Data'!$B:$BH,MATCH(B$1,'Published Hourly Data'!$B$1:$BH$1,0),TRUE)</f>
        <v>44560.166666666664</v>
      </c>
      <c r="C126" s="18">
        <f>VLOOKUP($A126,'Published Hourly Data'!$B:$BH,MATCH(C$1,'Published Hourly Data'!$B$1:$BH$1,0),TRUE)</f>
        <v>21070</v>
      </c>
      <c r="D126" s="18">
        <f>VLOOKUP($A126,'Published Hourly Data'!$B:$BH,MATCH(D$1,'Published Hourly Data'!$B$1:$BH$1,0),TRUE)</f>
        <v>21405</v>
      </c>
      <c r="E126" s="18">
        <f>VLOOKUP($A126,'Published Hourly Data'!$B:$BH,MATCH(E$1,'Published Hourly Data'!$B$1:$BH$1,0),TRUE)</f>
        <v>12461</v>
      </c>
      <c r="F126" s="18">
        <f>VLOOKUP($A126,'Published Hourly Data'!$B:$BH,MATCH(F$1,'Published Hourly Data'!$B$1:$BH$1,0),TRUE)</f>
        <v>-8364</v>
      </c>
      <c r="G126" s="18">
        <f>VLOOKUP($A126,'Published Hourly Data'!$B:$BH,MATCH(G$1,'Published Hourly Data'!$B$1:$BH$1,0),TRUE)</f>
        <v>20</v>
      </c>
      <c r="H126" s="18">
        <f>VLOOKUP($A126,'Published Hourly Data'!$B:$BH,MATCH(H$1,'Published Hourly Data'!$B$1:$BH$1,0),TRUE)</f>
        <v>8293</v>
      </c>
      <c r="I126" s="18">
        <f>VLOOKUP($A126,'Published Hourly Data'!$B:$BH,MATCH(I$1,'Published Hourly Data'!$B$1:$BH$1,0),TRUE)</f>
        <v>2267</v>
      </c>
      <c r="J126" s="18">
        <f>VLOOKUP($A126,'Published Hourly Data'!$B:$BH,MATCH(J$1,'Published Hourly Data'!$B$1:$BH$1,0),TRUE)</f>
        <v>46</v>
      </c>
      <c r="K126" s="18">
        <f>VLOOKUP($A126,'Published Hourly Data'!$B:$BH,MATCH(K$1,'Published Hourly Data'!$B$1:$BH$1,0),TRUE)</f>
        <v>1292</v>
      </c>
      <c r="L126" s="18">
        <f>VLOOKUP($A126,'Published Hourly Data'!$B:$BH,MATCH(L$1,'Published Hourly Data'!$B$1:$BH$1,0),TRUE)</f>
        <v>-40</v>
      </c>
      <c r="M126" s="18">
        <f>VLOOKUP($A126,'Published Hourly Data'!$B:$BH,MATCH(M$1,'Published Hourly Data'!$B$1:$BH$1,0),TRUE)</f>
        <v>815</v>
      </c>
      <c r="N126" s="18">
        <f>VLOOKUP($A126,'Published Hourly Data'!$B:$BH,MATCH(N$1,'Published Hourly Data'!$B$1:$BH$1,0),TRUE)</f>
        <v>-232</v>
      </c>
      <c r="O126" s="18">
        <f>VLOOKUP($A126,'Published Hourly Data'!$B:$BH,MATCH(O$1,'Published Hourly Data'!$B$1:$BH$1,0),TRUE)</f>
        <v>0</v>
      </c>
      <c r="P126" s="18">
        <f>VLOOKUP($A126,'Published Hourly Data'!$B:$BH,MATCH(P$1,'Published Hourly Data'!$B$1:$BH$1,0),TRUE)</f>
        <v>-1319</v>
      </c>
      <c r="Q126" s="18">
        <f>VLOOKUP($A126,'Published Hourly Data'!$B:$BH,MATCH(Q$1,'Published Hourly Data'!$B$1:$BH$1,0),TRUE)</f>
        <v>-317</v>
      </c>
      <c r="R126" s="18">
        <f>VLOOKUP($A126,'Published Hourly Data'!$B:$BH,MATCH(R$1,'Published Hourly Data'!$B$1:$BH$1,0),TRUE)</f>
        <v>-1302</v>
      </c>
      <c r="S126" s="18">
        <f>VLOOKUP($A126,'Published Hourly Data'!$B:$BH,MATCH(S$1,'Published Hourly Data'!$B$1:$BH$1,0),TRUE)</f>
        <v>-107</v>
      </c>
      <c r="T126" s="18">
        <f>VLOOKUP($A126,'Published Hourly Data'!$B:$BH,MATCH(T$1,'Published Hourly Data'!$B$1:$BH$1,0),TRUE)</f>
        <v>0</v>
      </c>
      <c r="U126" s="18">
        <f>VLOOKUP($A126,'Published Hourly Data'!$B:$BH,MATCH(U$1,'Published Hourly Data'!$B$1:$BH$1,0),TRUE)</f>
        <v>-349</v>
      </c>
      <c r="V126" s="18">
        <f>VLOOKUP($A126,'Published Hourly Data'!$B:$BH,MATCH(V$1,'Published Hourly Data'!$B$1:$BH$1,0),TRUE)</f>
        <v>-1765</v>
      </c>
      <c r="W126" s="18">
        <f>VLOOKUP($A126,'Published Hourly Data'!$B:$BH,MATCH(W$1,'Published Hourly Data'!$B$1:$BH$1,0),TRUE)</f>
        <v>-1214</v>
      </c>
      <c r="X126" s="18">
        <f>VLOOKUP($A126,'Published Hourly Data'!$B:$BH,MATCH(X$1,'Published Hourly Data'!$B$1:$BH$1,0),TRUE)</f>
        <v>1</v>
      </c>
      <c r="Y126" s="18">
        <f>VLOOKUP($A126,'Published Hourly Data'!$B:$BH,MATCH(Y$1,'Published Hourly Data'!$B$1:$BH$1,0),TRUE)</f>
        <v>-1822</v>
      </c>
      <c r="Z126" s="18">
        <f>VLOOKUP($A126,'Published Hourly Data'!$B:$BH,MATCH(Z$1,'Published Hourly Data'!$B$1:$BH$1,0),TRUE)</f>
        <v>19</v>
      </c>
      <c r="AA126" s="18">
        <f>VLOOKUP($A126,'Published Hourly Data'!$B:$BH,MATCH(AA$1,'Published Hourly Data'!$B$1:$BH$1,0),TRUE)</f>
        <v>-189</v>
      </c>
      <c r="AB126" s="18">
        <f>VLOOKUP($A126,'Published Hourly Data'!$B:$BH,MATCH(AB$1,'Published Hourly Data'!$B$1:$BH$1,0),TRUE)</f>
        <v>9570</v>
      </c>
      <c r="AC126" s="18">
        <f>VLOOKUP($A126,'Published Hourly Data'!$B:$BH,MATCH(AC$1,'Published Hourly Data'!$B$1:$BH$1,0),TRUE)</f>
        <v>2117</v>
      </c>
      <c r="AD126" s="18">
        <f>VLOOKUP($A126,'Published Hourly Data'!$B:$BH,MATCH(AD$1,'Published Hourly Data'!$B$1:$BH$1,0),TRUE)</f>
        <v>9639</v>
      </c>
      <c r="AE126" s="18">
        <f>VLOOKUP($A126,'Published Hourly Data'!$B:$BH,MATCH(AE$1,'Published Hourly Data'!$B$1:$BH$1,0),TRUE)</f>
        <v>78</v>
      </c>
    </row>
    <row r="127" spans="1:31">
      <c r="A127" s="19">
        <f t="shared" si="2"/>
        <v>44560.541666667239</v>
      </c>
      <c r="B127" s="18">
        <f>VLOOKUP($A127,'Published Hourly Data'!$B:$BH,MATCH(B$1,'Published Hourly Data'!$B$1:$BH$1,0),TRUE)</f>
        <v>44560.208333333336</v>
      </c>
      <c r="C127" s="18">
        <f>VLOOKUP($A127,'Published Hourly Data'!$B:$BH,MATCH(C$1,'Published Hourly Data'!$B$1:$BH$1,0),TRUE)</f>
        <v>21524</v>
      </c>
      <c r="D127" s="18">
        <f>VLOOKUP($A127,'Published Hourly Data'!$B:$BH,MATCH(D$1,'Published Hourly Data'!$B$1:$BH$1,0),TRUE)</f>
        <v>21528</v>
      </c>
      <c r="E127" s="18">
        <f>VLOOKUP($A127,'Published Hourly Data'!$B:$BH,MATCH(E$1,'Published Hourly Data'!$B$1:$BH$1,0),TRUE)</f>
        <v>13236</v>
      </c>
      <c r="F127" s="18">
        <f>VLOOKUP($A127,'Published Hourly Data'!$B:$BH,MATCH(F$1,'Published Hourly Data'!$B$1:$BH$1,0),TRUE)</f>
        <v>-8042</v>
      </c>
      <c r="G127" s="18">
        <f>VLOOKUP($A127,'Published Hourly Data'!$B:$BH,MATCH(G$1,'Published Hourly Data'!$B$1:$BH$1,0),TRUE)</f>
        <v>20</v>
      </c>
      <c r="H127" s="18">
        <f>VLOOKUP($A127,'Published Hourly Data'!$B:$BH,MATCH(H$1,'Published Hourly Data'!$B$1:$BH$1,0),TRUE)</f>
        <v>8658</v>
      </c>
      <c r="I127" s="18">
        <f>VLOOKUP($A127,'Published Hourly Data'!$B:$BH,MATCH(I$1,'Published Hourly Data'!$B$1:$BH$1,0),TRUE)</f>
        <v>2268</v>
      </c>
      <c r="J127" s="18">
        <f>VLOOKUP($A127,'Published Hourly Data'!$B:$BH,MATCH(J$1,'Published Hourly Data'!$B$1:$BH$1,0),TRUE)</f>
        <v>46</v>
      </c>
      <c r="K127" s="18">
        <f>VLOOKUP($A127,'Published Hourly Data'!$B:$BH,MATCH(K$1,'Published Hourly Data'!$B$1:$BH$1,0),TRUE)</f>
        <v>1391</v>
      </c>
      <c r="L127" s="18">
        <f>VLOOKUP($A127,'Published Hourly Data'!$B:$BH,MATCH(L$1,'Published Hourly Data'!$B$1:$BH$1,0),TRUE)</f>
        <v>-41</v>
      </c>
      <c r="M127" s="18">
        <f>VLOOKUP($A127,'Published Hourly Data'!$B:$BH,MATCH(M$1,'Published Hourly Data'!$B$1:$BH$1,0),TRUE)</f>
        <v>993</v>
      </c>
      <c r="N127" s="18">
        <f>VLOOKUP($A127,'Published Hourly Data'!$B:$BH,MATCH(N$1,'Published Hourly Data'!$B$1:$BH$1,0),TRUE)</f>
        <v>-98</v>
      </c>
      <c r="O127" s="18">
        <f>VLOOKUP($A127,'Published Hourly Data'!$B:$BH,MATCH(O$1,'Published Hourly Data'!$B$1:$BH$1,0),TRUE)</f>
        <v>0</v>
      </c>
      <c r="P127" s="18">
        <f>VLOOKUP($A127,'Published Hourly Data'!$B:$BH,MATCH(P$1,'Published Hourly Data'!$B$1:$BH$1,0),TRUE)</f>
        <v>-1277</v>
      </c>
      <c r="Q127" s="18">
        <f>VLOOKUP($A127,'Published Hourly Data'!$B:$BH,MATCH(Q$1,'Published Hourly Data'!$B$1:$BH$1,0),TRUE)</f>
        <v>-205</v>
      </c>
      <c r="R127" s="18">
        <f>VLOOKUP($A127,'Published Hourly Data'!$B:$BH,MATCH(R$1,'Published Hourly Data'!$B$1:$BH$1,0),TRUE)</f>
        <v>-1140</v>
      </c>
      <c r="S127" s="18">
        <f>VLOOKUP($A127,'Published Hourly Data'!$B:$BH,MATCH(S$1,'Published Hourly Data'!$B$1:$BH$1,0),TRUE)</f>
        <v>-91</v>
      </c>
      <c r="T127" s="18">
        <f>VLOOKUP($A127,'Published Hourly Data'!$B:$BH,MATCH(T$1,'Published Hourly Data'!$B$1:$BH$1,0),TRUE)</f>
        <v>0</v>
      </c>
      <c r="U127" s="18">
        <f>VLOOKUP($A127,'Published Hourly Data'!$B:$BH,MATCH(U$1,'Published Hourly Data'!$B$1:$BH$1,0),TRUE)</f>
        <v>-334</v>
      </c>
      <c r="V127" s="18">
        <f>VLOOKUP($A127,'Published Hourly Data'!$B:$BH,MATCH(V$1,'Published Hourly Data'!$B$1:$BH$1,0),TRUE)</f>
        <v>-1785</v>
      </c>
      <c r="W127" s="18">
        <f>VLOOKUP($A127,'Published Hourly Data'!$B:$BH,MATCH(W$1,'Published Hourly Data'!$B$1:$BH$1,0),TRUE)</f>
        <v>-1256</v>
      </c>
      <c r="X127" s="18">
        <f>VLOOKUP($A127,'Published Hourly Data'!$B:$BH,MATCH(X$1,'Published Hourly Data'!$B$1:$BH$1,0),TRUE)</f>
        <v>3</v>
      </c>
      <c r="Y127" s="18">
        <f>VLOOKUP($A127,'Published Hourly Data'!$B:$BH,MATCH(Y$1,'Published Hourly Data'!$B$1:$BH$1,0),TRUE)</f>
        <v>-1809</v>
      </c>
      <c r="Z127" s="18">
        <f>VLOOKUP($A127,'Published Hourly Data'!$B:$BH,MATCH(Z$1,'Published Hourly Data'!$B$1:$BH$1,0),TRUE)</f>
        <v>58</v>
      </c>
      <c r="AA127" s="18">
        <f>VLOOKUP($A127,'Published Hourly Data'!$B:$BH,MATCH(AA$1,'Published Hourly Data'!$B$1:$BH$1,0),TRUE)</f>
        <v>-206</v>
      </c>
      <c r="AB127" s="18">
        <f>VLOOKUP($A127,'Published Hourly Data'!$B:$BH,MATCH(AB$1,'Published Hourly Data'!$B$1:$BH$1,0),TRUE)</f>
        <v>9676</v>
      </c>
      <c r="AC127" s="18">
        <f>VLOOKUP($A127,'Published Hourly Data'!$B:$BH,MATCH(AC$1,'Published Hourly Data'!$B$1:$BH$1,0),TRUE)</f>
        <v>2006</v>
      </c>
      <c r="AD127" s="18">
        <f>VLOOKUP($A127,'Published Hourly Data'!$B:$BH,MATCH(AD$1,'Published Hourly Data'!$B$1:$BH$1,0),TRUE)</f>
        <v>9764</v>
      </c>
      <c r="AE127" s="18">
        <f>VLOOKUP($A127,'Published Hourly Data'!$B:$BH,MATCH(AE$1,'Published Hourly Data'!$B$1:$BH$1,0),TRUE)</f>
        <v>82</v>
      </c>
    </row>
    <row r="128" spans="1:31">
      <c r="A128" s="19">
        <f t="shared" si="2"/>
        <v>44560.583333333903</v>
      </c>
      <c r="B128" s="18">
        <f>VLOOKUP($A128,'Published Hourly Data'!$B:$BH,MATCH(B$1,'Published Hourly Data'!$B$1:$BH$1,0),TRUE)</f>
        <v>44560.25</v>
      </c>
      <c r="C128" s="18">
        <f>VLOOKUP($A128,'Published Hourly Data'!$B:$BH,MATCH(C$1,'Published Hourly Data'!$B$1:$BH$1,0),TRUE)</f>
        <v>22730</v>
      </c>
      <c r="D128" s="18">
        <f>VLOOKUP($A128,'Published Hourly Data'!$B:$BH,MATCH(D$1,'Published Hourly Data'!$B$1:$BH$1,0),TRUE)</f>
        <v>22403</v>
      </c>
      <c r="E128" s="18">
        <f>VLOOKUP($A128,'Published Hourly Data'!$B:$BH,MATCH(E$1,'Published Hourly Data'!$B$1:$BH$1,0),TRUE)</f>
        <v>14338</v>
      </c>
      <c r="F128" s="18">
        <f>VLOOKUP($A128,'Published Hourly Data'!$B:$BH,MATCH(F$1,'Published Hourly Data'!$B$1:$BH$1,0),TRUE)</f>
        <v>-8198</v>
      </c>
      <c r="G128" s="18">
        <f>VLOOKUP($A128,'Published Hourly Data'!$B:$BH,MATCH(G$1,'Published Hourly Data'!$B$1:$BH$1,0),TRUE)</f>
        <v>18</v>
      </c>
      <c r="H128" s="18">
        <f>VLOOKUP($A128,'Published Hourly Data'!$B:$BH,MATCH(H$1,'Published Hourly Data'!$B$1:$BH$1,0),TRUE)</f>
        <v>9495</v>
      </c>
      <c r="I128" s="18">
        <f>VLOOKUP($A128,'Published Hourly Data'!$B:$BH,MATCH(I$1,'Published Hourly Data'!$B$1:$BH$1,0),TRUE)</f>
        <v>2268</v>
      </c>
      <c r="J128" s="18">
        <f>VLOOKUP($A128,'Published Hourly Data'!$B:$BH,MATCH(J$1,'Published Hourly Data'!$B$1:$BH$1,0),TRUE)</f>
        <v>46</v>
      </c>
      <c r="K128" s="18">
        <f>VLOOKUP($A128,'Published Hourly Data'!$B:$BH,MATCH(K$1,'Published Hourly Data'!$B$1:$BH$1,0),TRUE)</f>
        <v>1572</v>
      </c>
      <c r="L128" s="18">
        <f>VLOOKUP($A128,'Published Hourly Data'!$B:$BH,MATCH(L$1,'Published Hourly Data'!$B$1:$BH$1,0),TRUE)</f>
        <v>-41</v>
      </c>
      <c r="M128" s="18">
        <f>VLOOKUP($A128,'Published Hourly Data'!$B:$BH,MATCH(M$1,'Published Hourly Data'!$B$1:$BH$1,0),TRUE)</f>
        <v>873</v>
      </c>
      <c r="N128" s="18">
        <f>VLOOKUP($A128,'Published Hourly Data'!$B:$BH,MATCH(N$1,'Published Hourly Data'!$B$1:$BH$1,0),TRUE)</f>
        <v>107</v>
      </c>
      <c r="O128" s="18">
        <f>VLOOKUP($A128,'Published Hourly Data'!$B:$BH,MATCH(O$1,'Published Hourly Data'!$B$1:$BH$1,0),TRUE)</f>
        <v>0</v>
      </c>
      <c r="P128" s="18">
        <f>VLOOKUP($A128,'Published Hourly Data'!$B:$BH,MATCH(P$1,'Published Hourly Data'!$B$1:$BH$1,0),TRUE)</f>
        <v>-1284</v>
      </c>
      <c r="Q128" s="18">
        <f>VLOOKUP($A128,'Published Hourly Data'!$B:$BH,MATCH(Q$1,'Published Hourly Data'!$B$1:$BH$1,0),TRUE)</f>
        <v>-190</v>
      </c>
      <c r="R128" s="18">
        <f>VLOOKUP($A128,'Published Hourly Data'!$B:$BH,MATCH(R$1,'Published Hourly Data'!$B$1:$BH$1,0),TRUE)</f>
        <v>-1073</v>
      </c>
      <c r="S128" s="18">
        <f>VLOOKUP($A128,'Published Hourly Data'!$B:$BH,MATCH(S$1,'Published Hourly Data'!$B$1:$BH$1,0),TRUE)</f>
        <v>-71</v>
      </c>
      <c r="T128" s="18">
        <f>VLOOKUP($A128,'Published Hourly Data'!$B:$BH,MATCH(T$1,'Published Hourly Data'!$B$1:$BH$1,0),TRUE)</f>
        <v>0</v>
      </c>
      <c r="U128" s="18">
        <f>VLOOKUP($A128,'Published Hourly Data'!$B:$BH,MATCH(U$1,'Published Hourly Data'!$B$1:$BH$1,0),TRUE)</f>
        <v>-322</v>
      </c>
      <c r="V128" s="18">
        <f>VLOOKUP($A128,'Published Hourly Data'!$B:$BH,MATCH(V$1,'Published Hourly Data'!$B$1:$BH$1,0),TRUE)</f>
        <v>-2013</v>
      </c>
      <c r="W128" s="18">
        <f>VLOOKUP($A128,'Published Hourly Data'!$B:$BH,MATCH(W$1,'Published Hourly Data'!$B$1:$BH$1,0),TRUE)</f>
        <v>-1213</v>
      </c>
      <c r="X128" s="18">
        <f>VLOOKUP($A128,'Published Hourly Data'!$B:$BH,MATCH(X$1,'Published Hourly Data'!$B$1:$BH$1,0),TRUE)</f>
        <v>4</v>
      </c>
      <c r="Y128" s="18">
        <f>VLOOKUP($A128,'Published Hourly Data'!$B:$BH,MATCH(Y$1,'Published Hourly Data'!$B$1:$BH$1,0),TRUE)</f>
        <v>-1835</v>
      </c>
      <c r="Z128" s="18">
        <f>VLOOKUP($A128,'Published Hourly Data'!$B:$BH,MATCH(Z$1,'Published Hourly Data'!$B$1:$BH$1,0),TRUE)</f>
        <v>50</v>
      </c>
      <c r="AA128" s="18">
        <f>VLOOKUP($A128,'Published Hourly Data'!$B:$BH,MATCH(AA$1,'Published Hourly Data'!$B$1:$BH$1,0),TRUE)</f>
        <v>-251</v>
      </c>
      <c r="AB128" s="18">
        <f>VLOOKUP($A128,'Published Hourly Data'!$B:$BH,MATCH(AB$1,'Published Hourly Data'!$B$1:$BH$1,0),TRUE)</f>
        <v>10130</v>
      </c>
      <c r="AC128" s="18">
        <f>VLOOKUP($A128,'Published Hourly Data'!$B:$BH,MATCH(AC$1,'Published Hourly Data'!$B$1:$BH$1,0),TRUE)</f>
        <v>1993</v>
      </c>
      <c r="AD128" s="18">
        <f>VLOOKUP($A128,'Published Hourly Data'!$B:$BH,MATCH(AD$1,'Published Hourly Data'!$B$1:$BH$1,0),TRUE)</f>
        <v>10192</v>
      </c>
      <c r="AE128" s="18">
        <f>VLOOKUP($A128,'Published Hourly Data'!$B:$BH,MATCH(AE$1,'Published Hourly Data'!$B$1:$BH$1,0),TRUE)</f>
        <v>87</v>
      </c>
    </row>
    <row r="129" spans="1:31">
      <c r="A129" s="19">
        <f t="shared" si="2"/>
        <v>44560.625000000568</v>
      </c>
      <c r="B129" s="18">
        <f>VLOOKUP($A129,'Published Hourly Data'!$B:$BH,MATCH(B$1,'Published Hourly Data'!$B$1:$BH$1,0),TRUE)</f>
        <v>44560.291666666664</v>
      </c>
      <c r="C129" s="18">
        <f>VLOOKUP($A129,'Published Hourly Data'!$B:$BH,MATCH(C$1,'Published Hourly Data'!$B$1:$BH$1,0),TRUE)</f>
        <v>24680</v>
      </c>
      <c r="D129" s="18">
        <f>VLOOKUP($A129,'Published Hourly Data'!$B:$BH,MATCH(D$1,'Published Hourly Data'!$B$1:$BH$1,0),TRUE)</f>
        <v>24044</v>
      </c>
      <c r="E129" s="18">
        <f>VLOOKUP($A129,'Published Hourly Data'!$B:$BH,MATCH(E$1,'Published Hourly Data'!$B$1:$BH$1,0),TRUE)</f>
        <v>15539</v>
      </c>
      <c r="F129" s="18">
        <f>VLOOKUP($A129,'Published Hourly Data'!$B:$BH,MATCH(F$1,'Published Hourly Data'!$B$1:$BH$1,0),TRUE)</f>
        <v>-8459</v>
      </c>
      <c r="G129" s="18">
        <f>VLOOKUP($A129,'Published Hourly Data'!$B:$BH,MATCH(G$1,'Published Hourly Data'!$B$1:$BH$1,0),TRUE)</f>
        <v>19</v>
      </c>
      <c r="H129" s="18">
        <f>VLOOKUP($A129,'Published Hourly Data'!$B:$BH,MATCH(H$1,'Published Hourly Data'!$B$1:$BH$1,0),TRUE)</f>
        <v>10312</v>
      </c>
      <c r="I129" s="18">
        <f>VLOOKUP($A129,'Published Hourly Data'!$B:$BH,MATCH(I$1,'Published Hourly Data'!$B$1:$BH$1,0),TRUE)</f>
        <v>2268</v>
      </c>
      <c r="J129" s="18">
        <f>VLOOKUP($A129,'Published Hourly Data'!$B:$BH,MATCH(J$1,'Published Hourly Data'!$B$1:$BH$1,0),TRUE)</f>
        <v>45</v>
      </c>
      <c r="K129" s="18">
        <f>VLOOKUP($A129,'Published Hourly Data'!$B:$BH,MATCH(K$1,'Published Hourly Data'!$B$1:$BH$1,0),TRUE)</f>
        <v>1766</v>
      </c>
      <c r="L129" s="18">
        <f>VLOOKUP($A129,'Published Hourly Data'!$B:$BH,MATCH(L$1,'Published Hourly Data'!$B$1:$BH$1,0),TRUE)</f>
        <v>11</v>
      </c>
      <c r="M129" s="18">
        <f>VLOOKUP($A129,'Published Hourly Data'!$B:$BH,MATCH(M$1,'Published Hourly Data'!$B$1:$BH$1,0),TRUE)</f>
        <v>945</v>
      </c>
      <c r="N129" s="18">
        <f>VLOOKUP($A129,'Published Hourly Data'!$B:$BH,MATCH(N$1,'Published Hourly Data'!$B$1:$BH$1,0),TRUE)</f>
        <v>173</v>
      </c>
      <c r="O129" s="18">
        <f>VLOOKUP($A129,'Published Hourly Data'!$B:$BH,MATCH(O$1,'Published Hourly Data'!$B$1:$BH$1,0),TRUE)</f>
        <v>0</v>
      </c>
      <c r="P129" s="18">
        <f>VLOOKUP($A129,'Published Hourly Data'!$B:$BH,MATCH(P$1,'Published Hourly Data'!$B$1:$BH$1,0),TRUE)</f>
        <v>-1304</v>
      </c>
      <c r="Q129" s="18">
        <f>VLOOKUP($A129,'Published Hourly Data'!$B:$BH,MATCH(Q$1,'Published Hourly Data'!$B$1:$BH$1,0),TRUE)</f>
        <v>-323</v>
      </c>
      <c r="R129" s="18">
        <f>VLOOKUP($A129,'Published Hourly Data'!$B:$BH,MATCH(R$1,'Published Hourly Data'!$B$1:$BH$1,0),TRUE)</f>
        <v>-1338</v>
      </c>
      <c r="S129" s="18">
        <f>VLOOKUP($A129,'Published Hourly Data'!$B:$BH,MATCH(S$1,'Published Hourly Data'!$B$1:$BH$1,0),TRUE)</f>
        <v>-89</v>
      </c>
      <c r="T129" s="18">
        <f>VLOOKUP($A129,'Published Hourly Data'!$B:$BH,MATCH(T$1,'Published Hourly Data'!$B$1:$BH$1,0),TRUE)</f>
        <v>0</v>
      </c>
      <c r="U129" s="18">
        <f>VLOOKUP($A129,'Published Hourly Data'!$B:$BH,MATCH(U$1,'Published Hourly Data'!$B$1:$BH$1,0),TRUE)</f>
        <v>-296</v>
      </c>
      <c r="V129" s="18">
        <f>VLOOKUP($A129,'Published Hourly Data'!$B:$BH,MATCH(V$1,'Published Hourly Data'!$B$1:$BH$1,0),TRUE)</f>
        <v>-1536</v>
      </c>
      <c r="W129" s="18">
        <f>VLOOKUP($A129,'Published Hourly Data'!$B:$BH,MATCH(W$1,'Published Hourly Data'!$B$1:$BH$1,0),TRUE)</f>
        <v>-1381</v>
      </c>
      <c r="X129" s="18">
        <f>VLOOKUP($A129,'Published Hourly Data'!$B:$BH,MATCH(X$1,'Published Hourly Data'!$B$1:$BH$1,0),TRUE)</f>
        <v>1</v>
      </c>
      <c r="Y129" s="18">
        <f>VLOOKUP($A129,'Published Hourly Data'!$B:$BH,MATCH(Y$1,'Published Hourly Data'!$B$1:$BH$1,0),TRUE)</f>
        <v>-1948</v>
      </c>
      <c r="Z129" s="18">
        <f>VLOOKUP($A129,'Published Hourly Data'!$B:$BH,MATCH(Z$1,'Published Hourly Data'!$B$1:$BH$1,0),TRUE)</f>
        <v>86</v>
      </c>
      <c r="AA129" s="18">
        <f>VLOOKUP($A129,'Published Hourly Data'!$B:$BH,MATCH(AA$1,'Published Hourly Data'!$B$1:$BH$1,0),TRUE)</f>
        <v>-331</v>
      </c>
      <c r="AB129" s="18">
        <f>VLOOKUP($A129,'Published Hourly Data'!$B:$BH,MATCH(AB$1,'Published Hourly Data'!$B$1:$BH$1,0),TRUE)</f>
        <v>10987</v>
      </c>
      <c r="AC129" s="18">
        <f>VLOOKUP($A129,'Published Hourly Data'!$B:$BH,MATCH(AC$1,'Published Hourly Data'!$B$1:$BH$1,0),TRUE)</f>
        <v>2140</v>
      </c>
      <c r="AD129" s="18">
        <f>VLOOKUP($A129,'Published Hourly Data'!$B:$BH,MATCH(AD$1,'Published Hourly Data'!$B$1:$BH$1,0),TRUE)</f>
        <v>10825</v>
      </c>
      <c r="AE129" s="18">
        <f>VLOOKUP($A129,'Published Hourly Data'!$B:$BH,MATCH(AE$1,'Published Hourly Data'!$B$1:$BH$1,0),TRUE)</f>
        <v>93</v>
      </c>
    </row>
    <row r="130" spans="1:31">
      <c r="A130" s="19">
        <f t="shared" si="2"/>
        <v>44560.666666667232</v>
      </c>
      <c r="B130" s="18">
        <f>VLOOKUP($A130,'Published Hourly Data'!$B:$BH,MATCH(B$1,'Published Hourly Data'!$B$1:$BH$1,0),TRUE)</f>
        <v>44560.333333333336</v>
      </c>
      <c r="C130" s="18">
        <f>VLOOKUP($A130,'Published Hourly Data'!$B:$BH,MATCH(C$1,'Published Hourly Data'!$B$1:$BH$1,0),TRUE)</f>
        <v>25925</v>
      </c>
      <c r="D130" s="18">
        <f>VLOOKUP($A130,'Published Hourly Data'!$B:$BH,MATCH(D$1,'Published Hourly Data'!$B$1:$BH$1,0),TRUE)</f>
        <v>25160</v>
      </c>
      <c r="E130" s="18">
        <f>VLOOKUP($A130,'Published Hourly Data'!$B:$BH,MATCH(E$1,'Published Hourly Data'!$B$1:$BH$1,0),TRUE)</f>
        <v>16696</v>
      </c>
      <c r="F130" s="18">
        <f>VLOOKUP($A130,'Published Hourly Data'!$B:$BH,MATCH(F$1,'Published Hourly Data'!$B$1:$BH$1,0),TRUE)</f>
        <v>-8541</v>
      </c>
      <c r="G130" s="18">
        <f>VLOOKUP($A130,'Published Hourly Data'!$B:$BH,MATCH(G$1,'Published Hourly Data'!$B$1:$BH$1,0),TRUE)</f>
        <v>14</v>
      </c>
      <c r="H130" s="18">
        <f>VLOOKUP($A130,'Published Hourly Data'!$B:$BH,MATCH(H$1,'Published Hourly Data'!$B$1:$BH$1,0),TRUE)</f>
        <v>10846</v>
      </c>
      <c r="I130" s="18">
        <f>VLOOKUP($A130,'Published Hourly Data'!$B:$BH,MATCH(I$1,'Published Hourly Data'!$B$1:$BH$1,0),TRUE)</f>
        <v>2269</v>
      </c>
      <c r="J130" s="18">
        <f>VLOOKUP($A130,'Published Hourly Data'!$B:$BH,MATCH(J$1,'Published Hourly Data'!$B$1:$BH$1,0),TRUE)</f>
        <v>45</v>
      </c>
      <c r="K130" s="18">
        <f>VLOOKUP($A130,'Published Hourly Data'!$B:$BH,MATCH(K$1,'Published Hourly Data'!$B$1:$BH$1,0),TRUE)</f>
        <v>1662</v>
      </c>
      <c r="L130" s="18">
        <f>VLOOKUP($A130,'Published Hourly Data'!$B:$BH,MATCH(L$1,'Published Hourly Data'!$B$1:$BH$1,0),TRUE)</f>
        <v>878</v>
      </c>
      <c r="M130" s="18">
        <f>VLOOKUP($A130,'Published Hourly Data'!$B:$BH,MATCH(M$1,'Published Hourly Data'!$B$1:$BH$1,0),TRUE)</f>
        <v>816</v>
      </c>
      <c r="N130" s="18">
        <f>VLOOKUP($A130,'Published Hourly Data'!$B:$BH,MATCH(N$1,'Published Hourly Data'!$B$1:$BH$1,0),TRUE)</f>
        <v>166</v>
      </c>
      <c r="O130" s="18">
        <f>VLOOKUP($A130,'Published Hourly Data'!$B:$BH,MATCH(O$1,'Published Hourly Data'!$B$1:$BH$1,0),TRUE)</f>
        <v>0</v>
      </c>
      <c r="P130" s="18">
        <f>VLOOKUP($A130,'Published Hourly Data'!$B:$BH,MATCH(P$1,'Published Hourly Data'!$B$1:$BH$1,0),TRUE)</f>
        <v>-1397</v>
      </c>
      <c r="Q130" s="18">
        <f>VLOOKUP($A130,'Published Hourly Data'!$B:$BH,MATCH(Q$1,'Published Hourly Data'!$B$1:$BH$1,0),TRUE)</f>
        <v>-224</v>
      </c>
      <c r="R130" s="18">
        <f>VLOOKUP($A130,'Published Hourly Data'!$B:$BH,MATCH(R$1,'Published Hourly Data'!$B$1:$BH$1,0),TRUE)</f>
        <v>-1221</v>
      </c>
      <c r="S130" s="18">
        <f>VLOOKUP($A130,'Published Hourly Data'!$B:$BH,MATCH(S$1,'Published Hourly Data'!$B$1:$BH$1,0),TRUE)</f>
        <v>-75</v>
      </c>
      <c r="T130" s="18">
        <f>VLOOKUP($A130,'Published Hourly Data'!$B:$BH,MATCH(T$1,'Published Hourly Data'!$B$1:$BH$1,0),TRUE)</f>
        <v>0</v>
      </c>
      <c r="U130" s="18">
        <f>VLOOKUP($A130,'Published Hourly Data'!$B:$BH,MATCH(U$1,'Published Hourly Data'!$B$1:$BH$1,0),TRUE)</f>
        <v>-305</v>
      </c>
      <c r="V130" s="18">
        <f>VLOOKUP($A130,'Published Hourly Data'!$B:$BH,MATCH(V$1,'Published Hourly Data'!$B$1:$BH$1,0),TRUE)</f>
        <v>-1684</v>
      </c>
      <c r="W130" s="18">
        <f>VLOOKUP($A130,'Published Hourly Data'!$B:$BH,MATCH(W$1,'Published Hourly Data'!$B$1:$BH$1,0),TRUE)</f>
        <v>-1394</v>
      </c>
      <c r="X130" s="18">
        <f>VLOOKUP($A130,'Published Hourly Data'!$B:$BH,MATCH(X$1,'Published Hourly Data'!$B$1:$BH$1,0),TRUE)</f>
        <v>4</v>
      </c>
      <c r="Y130" s="18">
        <f>VLOOKUP($A130,'Published Hourly Data'!$B:$BH,MATCH(Y$1,'Published Hourly Data'!$B$1:$BH$1,0),TRUE)</f>
        <v>-2070</v>
      </c>
      <c r="Z130" s="18">
        <f>VLOOKUP($A130,'Published Hourly Data'!$B:$BH,MATCH(Z$1,'Published Hourly Data'!$B$1:$BH$1,0),TRUE)</f>
        <v>120</v>
      </c>
      <c r="AA130" s="18">
        <f>VLOOKUP($A130,'Published Hourly Data'!$B:$BH,MATCH(AA$1,'Published Hourly Data'!$B$1:$BH$1,0),TRUE)</f>
        <v>-295</v>
      </c>
      <c r="AB130" s="18">
        <f>VLOOKUP($A130,'Published Hourly Data'!$B:$BH,MATCH(AB$1,'Published Hourly Data'!$B$1:$BH$1,0),TRUE)</f>
        <v>11593</v>
      </c>
      <c r="AC130" s="18">
        <f>VLOOKUP($A130,'Published Hourly Data'!$B:$BH,MATCH(AC$1,'Published Hourly Data'!$B$1:$BH$1,0),TRUE)</f>
        <v>2189</v>
      </c>
      <c r="AD130" s="18">
        <f>VLOOKUP($A130,'Published Hourly Data'!$B:$BH,MATCH(AD$1,'Published Hourly Data'!$B$1:$BH$1,0),TRUE)</f>
        <v>11282</v>
      </c>
      <c r="AE130" s="18">
        <f>VLOOKUP($A130,'Published Hourly Data'!$B:$BH,MATCH(AE$1,'Published Hourly Data'!$B$1:$BH$1,0),TRUE)</f>
        <v>96</v>
      </c>
    </row>
    <row r="131" spans="1:31">
      <c r="A131" s="19">
        <f t="shared" ref="A131:A194" si="3">A132-1/24</f>
        <v>44560.708333333896</v>
      </c>
      <c r="B131" s="18">
        <f>VLOOKUP($A131,'Published Hourly Data'!$B:$BH,MATCH(B$1,'Published Hourly Data'!$B$1:$BH$1,0),TRUE)</f>
        <v>44560.375</v>
      </c>
      <c r="C131" s="18">
        <f>VLOOKUP($A131,'Published Hourly Data'!$B:$BH,MATCH(C$1,'Published Hourly Data'!$B$1:$BH$1,0),TRUE)</f>
        <v>26301</v>
      </c>
      <c r="D131" s="18">
        <f>VLOOKUP($A131,'Published Hourly Data'!$B:$BH,MATCH(D$1,'Published Hourly Data'!$B$1:$BH$1,0),TRUE)</f>
        <v>25574</v>
      </c>
      <c r="E131" s="18">
        <f>VLOOKUP($A131,'Published Hourly Data'!$B:$BH,MATCH(E$1,'Published Hourly Data'!$B$1:$BH$1,0),TRUE)</f>
        <v>17180</v>
      </c>
      <c r="F131" s="18">
        <f>VLOOKUP($A131,'Published Hourly Data'!$B:$BH,MATCH(F$1,'Published Hourly Data'!$B$1:$BH$1,0),TRUE)</f>
        <v>-7841</v>
      </c>
      <c r="G131" s="18">
        <f>VLOOKUP($A131,'Published Hourly Data'!$B:$BH,MATCH(G$1,'Published Hourly Data'!$B$1:$BH$1,0),TRUE)</f>
        <v>14</v>
      </c>
      <c r="H131" s="18">
        <f>VLOOKUP($A131,'Published Hourly Data'!$B:$BH,MATCH(H$1,'Published Hourly Data'!$B$1:$BH$1,0),TRUE)</f>
        <v>10599</v>
      </c>
      <c r="I131" s="18">
        <f>VLOOKUP($A131,'Published Hourly Data'!$B:$BH,MATCH(I$1,'Published Hourly Data'!$B$1:$BH$1,0),TRUE)</f>
        <v>2267</v>
      </c>
      <c r="J131" s="18">
        <f>VLOOKUP($A131,'Published Hourly Data'!$B:$BH,MATCH(J$1,'Published Hourly Data'!$B$1:$BH$1,0),TRUE)</f>
        <v>43</v>
      </c>
      <c r="K131" s="18">
        <f>VLOOKUP($A131,'Published Hourly Data'!$B:$BH,MATCH(K$1,'Published Hourly Data'!$B$1:$BH$1,0),TRUE)</f>
        <v>1345</v>
      </c>
      <c r="L131" s="18">
        <f>VLOOKUP($A131,'Published Hourly Data'!$B:$BH,MATCH(L$1,'Published Hourly Data'!$B$1:$BH$1,0),TRUE)</f>
        <v>2289</v>
      </c>
      <c r="M131" s="18">
        <f>VLOOKUP($A131,'Published Hourly Data'!$B:$BH,MATCH(M$1,'Published Hourly Data'!$B$1:$BH$1,0),TRUE)</f>
        <v>756</v>
      </c>
      <c r="N131" s="18">
        <f>VLOOKUP($A131,'Published Hourly Data'!$B:$BH,MATCH(N$1,'Published Hourly Data'!$B$1:$BH$1,0),TRUE)</f>
        <v>-132</v>
      </c>
      <c r="O131" s="18">
        <f>VLOOKUP($A131,'Published Hourly Data'!$B:$BH,MATCH(O$1,'Published Hourly Data'!$B$1:$BH$1,0),TRUE)</f>
        <v>0</v>
      </c>
      <c r="P131" s="18">
        <f>VLOOKUP($A131,'Published Hourly Data'!$B:$BH,MATCH(P$1,'Published Hourly Data'!$B$1:$BH$1,0),TRUE)</f>
        <v>-1378</v>
      </c>
      <c r="Q131" s="18">
        <f>VLOOKUP($A131,'Published Hourly Data'!$B:$BH,MATCH(Q$1,'Published Hourly Data'!$B$1:$BH$1,0),TRUE)</f>
        <v>-210</v>
      </c>
      <c r="R131" s="18">
        <f>VLOOKUP($A131,'Published Hourly Data'!$B:$BH,MATCH(R$1,'Published Hourly Data'!$B$1:$BH$1,0),TRUE)</f>
        <v>-1051</v>
      </c>
      <c r="S131" s="18">
        <f>VLOOKUP($A131,'Published Hourly Data'!$B:$BH,MATCH(S$1,'Published Hourly Data'!$B$1:$BH$1,0),TRUE)</f>
        <v>-42</v>
      </c>
      <c r="T131" s="18">
        <f>VLOOKUP($A131,'Published Hourly Data'!$B:$BH,MATCH(T$1,'Published Hourly Data'!$B$1:$BH$1,0),TRUE)</f>
        <v>0</v>
      </c>
      <c r="U131" s="18">
        <f>VLOOKUP($A131,'Published Hourly Data'!$B:$BH,MATCH(U$1,'Published Hourly Data'!$B$1:$BH$1,0),TRUE)</f>
        <v>-329</v>
      </c>
      <c r="V131" s="18">
        <f>VLOOKUP($A131,'Published Hourly Data'!$B:$BH,MATCH(V$1,'Published Hourly Data'!$B$1:$BH$1,0),TRUE)</f>
        <v>-1451</v>
      </c>
      <c r="W131" s="18">
        <f>VLOOKUP($A131,'Published Hourly Data'!$B:$BH,MATCH(W$1,'Published Hourly Data'!$B$1:$BH$1,0),TRUE)</f>
        <v>-1410</v>
      </c>
      <c r="X131" s="18">
        <f>VLOOKUP($A131,'Published Hourly Data'!$B:$BH,MATCH(X$1,'Published Hourly Data'!$B$1:$BH$1,0),TRUE)</f>
        <v>9</v>
      </c>
      <c r="Y131" s="18">
        <f>VLOOKUP($A131,'Published Hourly Data'!$B:$BH,MATCH(Y$1,'Published Hourly Data'!$B$1:$BH$1,0),TRUE)</f>
        <v>-2040</v>
      </c>
      <c r="Z131" s="18">
        <f>VLOOKUP($A131,'Published Hourly Data'!$B:$BH,MATCH(Z$1,'Published Hourly Data'!$B$1:$BH$1,0),TRUE)</f>
        <v>178</v>
      </c>
      <c r="AA131" s="18">
        <f>VLOOKUP($A131,'Published Hourly Data'!$B:$BH,MATCH(AA$1,'Published Hourly Data'!$B$1:$BH$1,0),TRUE)</f>
        <v>-117</v>
      </c>
      <c r="AB131" s="18">
        <f>VLOOKUP($A131,'Published Hourly Data'!$B:$BH,MATCH(AB$1,'Published Hourly Data'!$B$1:$BH$1,0),TRUE)</f>
        <v>11715</v>
      </c>
      <c r="AC131" s="18">
        <f>VLOOKUP($A131,'Published Hourly Data'!$B:$BH,MATCH(AC$1,'Published Hourly Data'!$B$1:$BH$1,0),TRUE)</f>
        <v>2053</v>
      </c>
      <c r="AD131" s="18">
        <f>VLOOKUP($A131,'Published Hourly Data'!$B:$BH,MATCH(AD$1,'Published Hourly Data'!$B$1:$BH$1,0),TRUE)</f>
        <v>11712</v>
      </c>
      <c r="AE131" s="18">
        <f>VLOOKUP($A131,'Published Hourly Data'!$B:$BH,MATCH(AE$1,'Published Hourly Data'!$B$1:$BH$1,0),TRUE)</f>
        <v>93</v>
      </c>
    </row>
    <row r="132" spans="1:31">
      <c r="A132" s="19">
        <f t="shared" si="3"/>
        <v>44560.75000000056</v>
      </c>
      <c r="B132" s="18">
        <f>VLOOKUP($A132,'Published Hourly Data'!$B:$BH,MATCH(B$1,'Published Hourly Data'!$B$1:$BH$1,0),TRUE)</f>
        <v>44560.416666666664</v>
      </c>
      <c r="C132" s="18">
        <f>VLOOKUP($A132,'Published Hourly Data'!$B:$BH,MATCH(C$1,'Published Hourly Data'!$B$1:$BH$1,0),TRUE)</f>
        <v>25978</v>
      </c>
      <c r="D132" s="18">
        <f>VLOOKUP($A132,'Published Hourly Data'!$B:$BH,MATCH(D$1,'Published Hourly Data'!$B$1:$BH$1,0),TRUE)</f>
        <v>25287</v>
      </c>
      <c r="E132" s="18">
        <f>VLOOKUP($A132,'Published Hourly Data'!$B:$BH,MATCH(E$1,'Published Hourly Data'!$B$1:$BH$1,0),TRUE)</f>
        <v>17919</v>
      </c>
      <c r="F132" s="18">
        <f>VLOOKUP($A132,'Published Hourly Data'!$B:$BH,MATCH(F$1,'Published Hourly Data'!$B$1:$BH$1,0),TRUE)</f>
        <v>-7405</v>
      </c>
      <c r="G132" s="18">
        <f>VLOOKUP($A132,'Published Hourly Data'!$B:$BH,MATCH(G$1,'Published Hourly Data'!$B$1:$BH$1,0),TRUE)</f>
        <v>14</v>
      </c>
      <c r="H132" s="18">
        <f>VLOOKUP($A132,'Published Hourly Data'!$B:$BH,MATCH(H$1,'Published Hourly Data'!$B$1:$BH$1,0),TRUE)</f>
        <v>10552</v>
      </c>
      <c r="I132" s="18">
        <f>VLOOKUP($A132,'Published Hourly Data'!$B:$BH,MATCH(I$1,'Published Hourly Data'!$B$1:$BH$1,0),TRUE)</f>
        <v>2266</v>
      </c>
      <c r="J132" s="18">
        <f>VLOOKUP($A132,'Published Hourly Data'!$B:$BH,MATCH(J$1,'Published Hourly Data'!$B$1:$BH$1,0),TRUE)</f>
        <v>44</v>
      </c>
      <c r="K132" s="18">
        <f>VLOOKUP($A132,'Published Hourly Data'!$B:$BH,MATCH(K$1,'Published Hourly Data'!$B$1:$BH$1,0),TRUE)</f>
        <v>1152</v>
      </c>
      <c r="L132" s="18">
        <f>VLOOKUP($A132,'Published Hourly Data'!$B:$BH,MATCH(L$1,'Published Hourly Data'!$B$1:$BH$1,0),TRUE)</f>
        <v>3863</v>
      </c>
      <c r="M132" s="18">
        <f>VLOOKUP($A132,'Published Hourly Data'!$B:$BH,MATCH(M$1,'Published Hourly Data'!$B$1:$BH$1,0),TRUE)</f>
        <v>551</v>
      </c>
      <c r="N132" s="18">
        <f>VLOOKUP($A132,'Published Hourly Data'!$B:$BH,MATCH(N$1,'Published Hourly Data'!$B$1:$BH$1,0),TRUE)</f>
        <v>-523</v>
      </c>
      <c r="O132" s="18">
        <f>VLOOKUP($A132,'Published Hourly Data'!$B:$BH,MATCH(O$1,'Published Hourly Data'!$B$1:$BH$1,0),TRUE)</f>
        <v>0</v>
      </c>
      <c r="P132" s="18">
        <f>VLOOKUP($A132,'Published Hourly Data'!$B:$BH,MATCH(P$1,'Published Hourly Data'!$B$1:$BH$1,0),TRUE)</f>
        <v>-1326</v>
      </c>
      <c r="Q132" s="18">
        <f>VLOOKUP($A132,'Published Hourly Data'!$B:$BH,MATCH(Q$1,'Published Hourly Data'!$B$1:$BH$1,0),TRUE)</f>
        <v>-121</v>
      </c>
      <c r="R132" s="18">
        <f>VLOOKUP($A132,'Published Hourly Data'!$B:$BH,MATCH(R$1,'Published Hourly Data'!$B$1:$BH$1,0),TRUE)</f>
        <v>-941</v>
      </c>
      <c r="S132" s="18">
        <f>VLOOKUP($A132,'Published Hourly Data'!$B:$BH,MATCH(S$1,'Published Hourly Data'!$B$1:$BH$1,0),TRUE)</f>
        <v>-10</v>
      </c>
      <c r="T132" s="18">
        <f>VLOOKUP($A132,'Published Hourly Data'!$B:$BH,MATCH(T$1,'Published Hourly Data'!$B$1:$BH$1,0),TRUE)</f>
        <v>0</v>
      </c>
      <c r="U132" s="18">
        <f>VLOOKUP($A132,'Published Hourly Data'!$B:$BH,MATCH(U$1,'Published Hourly Data'!$B$1:$BH$1,0),TRUE)</f>
        <v>-423</v>
      </c>
      <c r="V132" s="18">
        <f>VLOOKUP($A132,'Published Hourly Data'!$B:$BH,MATCH(V$1,'Published Hourly Data'!$B$1:$BH$1,0),TRUE)</f>
        <v>-1420</v>
      </c>
      <c r="W132" s="18">
        <f>VLOOKUP($A132,'Published Hourly Data'!$B:$BH,MATCH(W$1,'Published Hourly Data'!$B$1:$BH$1,0),TRUE)</f>
        <v>-1474</v>
      </c>
      <c r="X132" s="18">
        <f>VLOOKUP($A132,'Published Hourly Data'!$B:$BH,MATCH(X$1,'Published Hourly Data'!$B$1:$BH$1,0),TRUE)</f>
        <v>11</v>
      </c>
      <c r="Y132" s="18">
        <f>VLOOKUP($A132,'Published Hourly Data'!$B:$BH,MATCH(Y$1,'Published Hourly Data'!$B$1:$BH$1,0),TRUE)</f>
        <v>-1882</v>
      </c>
      <c r="Z132" s="18">
        <f>VLOOKUP($A132,'Published Hourly Data'!$B:$BH,MATCH(Z$1,'Published Hourly Data'!$B$1:$BH$1,0),TRUE)</f>
        <v>263</v>
      </c>
      <c r="AA132" s="18">
        <f>VLOOKUP($A132,'Published Hourly Data'!$B:$BH,MATCH(AA$1,'Published Hourly Data'!$B$1:$BH$1,0),TRUE)</f>
        <v>-82</v>
      </c>
      <c r="AB132" s="18">
        <f>VLOOKUP($A132,'Published Hourly Data'!$B:$BH,MATCH(AB$1,'Published Hourly Data'!$B$1:$BH$1,0),TRUE)</f>
        <v>11302</v>
      </c>
      <c r="AC132" s="18">
        <f>VLOOKUP($A132,'Published Hourly Data'!$B:$BH,MATCH(AC$1,'Published Hourly Data'!$B$1:$BH$1,0),TRUE)</f>
        <v>1906</v>
      </c>
      <c r="AD132" s="18">
        <f>VLOOKUP($A132,'Published Hourly Data'!$B:$BH,MATCH(AD$1,'Published Hourly Data'!$B$1:$BH$1,0),TRUE)</f>
        <v>11989</v>
      </c>
      <c r="AE132" s="18">
        <f>VLOOKUP($A132,'Published Hourly Data'!$B:$BH,MATCH(AE$1,'Published Hourly Data'!$B$1:$BH$1,0),TRUE)</f>
        <v>91</v>
      </c>
    </row>
    <row r="133" spans="1:31">
      <c r="A133" s="19">
        <f t="shared" si="3"/>
        <v>44560.791666667224</v>
      </c>
      <c r="B133" s="18">
        <f>VLOOKUP($A133,'Published Hourly Data'!$B:$BH,MATCH(B$1,'Published Hourly Data'!$B$1:$BH$1,0),TRUE)</f>
        <v>44560.458333333336</v>
      </c>
      <c r="C133" s="18">
        <f>VLOOKUP($A133,'Published Hourly Data'!$B:$BH,MATCH(C$1,'Published Hourly Data'!$B$1:$BH$1,0),TRUE)</f>
        <v>25493</v>
      </c>
      <c r="D133" s="18">
        <f>VLOOKUP($A133,'Published Hourly Data'!$B:$BH,MATCH(D$1,'Published Hourly Data'!$B$1:$BH$1,0),TRUE)</f>
        <v>24735</v>
      </c>
      <c r="E133" s="18">
        <f>VLOOKUP($A133,'Published Hourly Data'!$B:$BH,MATCH(E$1,'Published Hourly Data'!$B$1:$BH$1,0),TRUE)</f>
        <v>17625</v>
      </c>
      <c r="F133" s="18">
        <f>VLOOKUP($A133,'Published Hourly Data'!$B:$BH,MATCH(F$1,'Published Hourly Data'!$B$1:$BH$1,0),TRUE)</f>
        <v>-6687</v>
      </c>
      <c r="G133" s="18">
        <f>VLOOKUP($A133,'Published Hourly Data'!$B:$BH,MATCH(G$1,'Published Hourly Data'!$B$1:$BH$1,0),TRUE)</f>
        <v>14</v>
      </c>
      <c r="H133" s="18">
        <f>VLOOKUP($A133,'Published Hourly Data'!$B:$BH,MATCH(H$1,'Published Hourly Data'!$B$1:$BH$1,0),TRUE)</f>
        <v>9700</v>
      </c>
      <c r="I133" s="18">
        <f>VLOOKUP($A133,'Published Hourly Data'!$B:$BH,MATCH(I$1,'Published Hourly Data'!$B$1:$BH$1,0),TRUE)</f>
        <v>2267</v>
      </c>
      <c r="J133" s="18">
        <f>VLOOKUP($A133,'Published Hourly Data'!$B:$BH,MATCH(J$1,'Published Hourly Data'!$B$1:$BH$1,0),TRUE)</f>
        <v>46</v>
      </c>
      <c r="K133" s="18">
        <f>VLOOKUP($A133,'Published Hourly Data'!$B:$BH,MATCH(K$1,'Published Hourly Data'!$B$1:$BH$1,0),TRUE)</f>
        <v>1207</v>
      </c>
      <c r="L133" s="18">
        <f>VLOOKUP($A133,'Published Hourly Data'!$B:$BH,MATCH(L$1,'Published Hourly Data'!$B$1:$BH$1,0),TRUE)</f>
        <v>4259</v>
      </c>
      <c r="M133" s="18">
        <f>VLOOKUP($A133,'Published Hourly Data'!$B:$BH,MATCH(M$1,'Published Hourly Data'!$B$1:$BH$1,0),TRUE)</f>
        <v>538</v>
      </c>
      <c r="N133" s="18">
        <f>VLOOKUP($A133,'Published Hourly Data'!$B:$BH,MATCH(N$1,'Published Hourly Data'!$B$1:$BH$1,0),TRUE)</f>
        <v>-406</v>
      </c>
      <c r="O133" s="18">
        <f>VLOOKUP($A133,'Published Hourly Data'!$B:$BH,MATCH(O$1,'Published Hourly Data'!$B$1:$BH$1,0),TRUE)</f>
        <v>0</v>
      </c>
      <c r="P133" s="18">
        <f>VLOOKUP($A133,'Published Hourly Data'!$B:$BH,MATCH(P$1,'Published Hourly Data'!$B$1:$BH$1,0),TRUE)</f>
        <v>-1365</v>
      </c>
      <c r="Q133" s="18">
        <f>VLOOKUP($A133,'Published Hourly Data'!$B:$BH,MATCH(Q$1,'Published Hourly Data'!$B$1:$BH$1,0),TRUE)</f>
        <v>-23</v>
      </c>
      <c r="R133" s="18">
        <f>VLOOKUP($A133,'Published Hourly Data'!$B:$BH,MATCH(R$1,'Published Hourly Data'!$B$1:$BH$1,0),TRUE)</f>
        <v>-796</v>
      </c>
      <c r="S133" s="18">
        <f>VLOOKUP($A133,'Published Hourly Data'!$B:$BH,MATCH(S$1,'Published Hourly Data'!$B$1:$BH$1,0),TRUE)</f>
        <v>15</v>
      </c>
      <c r="T133" s="18">
        <f>VLOOKUP($A133,'Published Hourly Data'!$B:$BH,MATCH(T$1,'Published Hourly Data'!$B$1:$BH$1,0),TRUE)</f>
        <v>0</v>
      </c>
      <c r="U133" s="18">
        <f>VLOOKUP($A133,'Published Hourly Data'!$B:$BH,MATCH(U$1,'Published Hourly Data'!$B$1:$BH$1,0),TRUE)</f>
        <v>-438</v>
      </c>
      <c r="V133" s="18">
        <f>VLOOKUP($A133,'Published Hourly Data'!$B:$BH,MATCH(V$1,'Published Hourly Data'!$B$1:$BH$1,0),TRUE)</f>
        <v>-1120</v>
      </c>
      <c r="W133" s="18">
        <f>VLOOKUP($A133,'Published Hourly Data'!$B:$BH,MATCH(W$1,'Published Hourly Data'!$B$1:$BH$1,0),TRUE)</f>
        <v>-1419</v>
      </c>
      <c r="X133" s="18">
        <f>VLOOKUP($A133,'Published Hourly Data'!$B:$BH,MATCH(X$1,'Published Hourly Data'!$B$1:$BH$1,0),TRUE)</f>
        <v>13</v>
      </c>
      <c r="Y133" s="18">
        <f>VLOOKUP($A133,'Published Hourly Data'!$B:$BH,MATCH(Y$1,'Published Hourly Data'!$B$1:$BH$1,0),TRUE)</f>
        <v>-1802</v>
      </c>
      <c r="Z133" s="18">
        <f>VLOOKUP($A133,'Published Hourly Data'!$B:$BH,MATCH(Z$1,'Published Hourly Data'!$B$1:$BH$1,0),TRUE)</f>
        <v>305</v>
      </c>
      <c r="AA133" s="18">
        <f>VLOOKUP($A133,'Published Hourly Data'!$B:$BH,MATCH(AA$1,'Published Hourly Data'!$B$1:$BH$1,0),TRUE)</f>
        <v>-57</v>
      </c>
      <c r="AB133" s="18">
        <f>VLOOKUP($A133,'Published Hourly Data'!$B:$BH,MATCH(AB$1,'Published Hourly Data'!$B$1:$BH$1,0),TRUE)</f>
        <v>10695</v>
      </c>
      <c r="AC133" s="18">
        <f>VLOOKUP($A133,'Published Hourly Data'!$B:$BH,MATCH(AC$1,'Published Hourly Data'!$B$1:$BH$1,0),TRUE)</f>
        <v>1948</v>
      </c>
      <c r="AD133" s="18">
        <f>VLOOKUP($A133,'Published Hourly Data'!$B:$BH,MATCH(AD$1,'Published Hourly Data'!$B$1:$BH$1,0),TRUE)</f>
        <v>12005</v>
      </c>
      <c r="AE133" s="18">
        <f>VLOOKUP($A133,'Published Hourly Data'!$B:$BH,MATCH(AE$1,'Published Hourly Data'!$B$1:$BH$1,0),TRUE)</f>
        <v>87</v>
      </c>
    </row>
    <row r="134" spans="1:31">
      <c r="A134" s="19">
        <f t="shared" si="3"/>
        <v>44560.833333333889</v>
      </c>
      <c r="B134" s="18">
        <f>VLOOKUP($A134,'Published Hourly Data'!$B:$BH,MATCH(B$1,'Published Hourly Data'!$B$1:$BH$1,0),TRUE)</f>
        <v>44560.5</v>
      </c>
      <c r="C134" s="18">
        <f>VLOOKUP($A134,'Published Hourly Data'!$B:$BH,MATCH(C$1,'Published Hourly Data'!$B$1:$BH$1,0),TRUE)</f>
        <v>25053</v>
      </c>
      <c r="D134" s="18">
        <f>VLOOKUP($A134,'Published Hourly Data'!$B:$BH,MATCH(D$1,'Published Hourly Data'!$B$1:$BH$1,0),TRUE)</f>
        <v>24388</v>
      </c>
      <c r="E134" s="18">
        <f>VLOOKUP($A134,'Published Hourly Data'!$B:$BH,MATCH(E$1,'Published Hourly Data'!$B$1:$BH$1,0),TRUE)</f>
        <v>17939</v>
      </c>
      <c r="F134" s="18">
        <f>VLOOKUP($A134,'Published Hourly Data'!$B:$BH,MATCH(F$1,'Published Hourly Data'!$B$1:$BH$1,0),TRUE)</f>
        <v>-6230</v>
      </c>
      <c r="G134" s="18">
        <f>VLOOKUP($A134,'Published Hourly Data'!$B:$BH,MATCH(G$1,'Published Hourly Data'!$B$1:$BH$1,0),TRUE)</f>
        <v>14</v>
      </c>
      <c r="H134" s="18">
        <f>VLOOKUP($A134,'Published Hourly Data'!$B:$BH,MATCH(H$1,'Published Hourly Data'!$B$1:$BH$1,0),TRUE)</f>
        <v>9519</v>
      </c>
      <c r="I134" s="18">
        <f>VLOOKUP($A134,'Published Hourly Data'!$B:$BH,MATCH(I$1,'Published Hourly Data'!$B$1:$BH$1,0),TRUE)</f>
        <v>2266</v>
      </c>
      <c r="J134" s="18">
        <f>VLOOKUP($A134,'Published Hourly Data'!$B:$BH,MATCH(J$1,'Published Hourly Data'!$B$1:$BH$1,0),TRUE)</f>
        <v>46</v>
      </c>
      <c r="K134" s="18">
        <f>VLOOKUP($A134,'Published Hourly Data'!$B:$BH,MATCH(K$1,'Published Hourly Data'!$B$1:$BH$1,0),TRUE)</f>
        <v>1166</v>
      </c>
      <c r="L134" s="18">
        <f>VLOOKUP($A134,'Published Hourly Data'!$B:$BH,MATCH(L$1,'Published Hourly Data'!$B$1:$BH$1,0),TRUE)</f>
        <v>4948</v>
      </c>
      <c r="M134" s="18">
        <f>VLOOKUP($A134,'Published Hourly Data'!$B:$BH,MATCH(M$1,'Published Hourly Data'!$B$1:$BH$1,0),TRUE)</f>
        <v>554</v>
      </c>
      <c r="N134" s="18">
        <f>VLOOKUP($A134,'Published Hourly Data'!$B:$BH,MATCH(N$1,'Published Hourly Data'!$B$1:$BH$1,0),TRUE)</f>
        <v>-573</v>
      </c>
      <c r="O134" s="18">
        <f>VLOOKUP($A134,'Published Hourly Data'!$B:$BH,MATCH(O$1,'Published Hourly Data'!$B$1:$BH$1,0),TRUE)</f>
        <v>0</v>
      </c>
      <c r="P134" s="18">
        <f>VLOOKUP($A134,'Published Hourly Data'!$B:$BH,MATCH(P$1,'Published Hourly Data'!$B$1:$BH$1,0),TRUE)</f>
        <v>-1383</v>
      </c>
      <c r="Q134" s="18">
        <f>VLOOKUP($A134,'Published Hourly Data'!$B:$BH,MATCH(Q$1,'Published Hourly Data'!$B$1:$BH$1,0),TRUE)</f>
        <v>87</v>
      </c>
      <c r="R134" s="18">
        <f>VLOOKUP($A134,'Published Hourly Data'!$B:$BH,MATCH(R$1,'Published Hourly Data'!$B$1:$BH$1,0),TRUE)</f>
        <v>-784</v>
      </c>
      <c r="S134" s="18">
        <f>VLOOKUP($A134,'Published Hourly Data'!$B:$BH,MATCH(S$1,'Published Hourly Data'!$B$1:$BH$1,0),TRUE)</f>
        <v>-15</v>
      </c>
      <c r="T134" s="18">
        <f>VLOOKUP($A134,'Published Hourly Data'!$B:$BH,MATCH(T$1,'Published Hourly Data'!$B$1:$BH$1,0),TRUE)</f>
        <v>0</v>
      </c>
      <c r="U134" s="18">
        <f>VLOOKUP($A134,'Published Hourly Data'!$B:$BH,MATCH(U$1,'Published Hourly Data'!$B$1:$BH$1,0),TRUE)</f>
        <v>-436</v>
      </c>
      <c r="V134" s="18">
        <f>VLOOKUP($A134,'Published Hourly Data'!$B:$BH,MATCH(V$1,'Published Hourly Data'!$B$1:$BH$1,0),TRUE)</f>
        <v>-816</v>
      </c>
      <c r="W134" s="18">
        <f>VLOOKUP($A134,'Published Hourly Data'!$B:$BH,MATCH(W$1,'Published Hourly Data'!$B$1:$BH$1,0),TRUE)</f>
        <v>-1310</v>
      </c>
      <c r="X134" s="18">
        <f>VLOOKUP($A134,'Published Hourly Data'!$B:$BH,MATCH(X$1,'Published Hourly Data'!$B$1:$BH$1,0),TRUE)</f>
        <v>13</v>
      </c>
      <c r="Y134" s="18">
        <f>VLOOKUP($A134,'Published Hourly Data'!$B:$BH,MATCH(Y$1,'Published Hourly Data'!$B$1:$BH$1,0),TRUE)</f>
        <v>-1819</v>
      </c>
      <c r="Z134" s="18">
        <f>VLOOKUP($A134,'Published Hourly Data'!$B:$BH,MATCH(Z$1,'Published Hourly Data'!$B$1:$BH$1,0),TRUE)</f>
        <v>296</v>
      </c>
      <c r="AA134" s="18">
        <f>VLOOKUP($A134,'Published Hourly Data'!$B:$BH,MATCH(AA$1,'Published Hourly Data'!$B$1:$BH$1,0),TRUE)</f>
        <v>-63</v>
      </c>
      <c r="AB134" s="18">
        <f>VLOOKUP($A134,'Published Hourly Data'!$B:$BH,MATCH(AB$1,'Published Hourly Data'!$B$1:$BH$1,0),TRUE)</f>
        <v>10153</v>
      </c>
      <c r="AC134" s="18">
        <f>VLOOKUP($A134,'Published Hourly Data'!$B:$BH,MATCH(AC$1,'Published Hourly Data'!$B$1:$BH$1,0),TRUE)</f>
        <v>2011</v>
      </c>
      <c r="AD134" s="18">
        <f>VLOOKUP($A134,'Published Hourly Data'!$B:$BH,MATCH(AD$1,'Published Hourly Data'!$B$1:$BH$1,0),TRUE)</f>
        <v>12140</v>
      </c>
      <c r="AE134" s="18">
        <f>VLOOKUP($A134,'Published Hourly Data'!$B:$BH,MATCH(AE$1,'Published Hourly Data'!$B$1:$BH$1,0),TRUE)</f>
        <v>84</v>
      </c>
    </row>
    <row r="135" spans="1:31">
      <c r="A135" s="19">
        <f t="shared" si="3"/>
        <v>44560.875000000553</v>
      </c>
      <c r="B135" s="18">
        <f>VLOOKUP($A135,'Published Hourly Data'!$B:$BH,MATCH(B$1,'Published Hourly Data'!$B$1:$BH$1,0),TRUE)</f>
        <v>44560.541666666664</v>
      </c>
      <c r="C135" s="18">
        <f>VLOOKUP($A135,'Published Hourly Data'!$B:$BH,MATCH(C$1,'Published Hourly Data'!$B$1:$BH$1,0),TRUE)</f>
        <v>24800</v>
      </c>
      <c r="D135" s="18">
        <f>VLOOKUP($A135,'Published Hourly Data'!$B:$BH,MATCH(D$1,'Published Hourly Data'!$B$1:$BH$1,0),TRUE)</f>
        <v>24049</v>
      </c>
      <c r="E135" s="18">
        <f>VLOOKUP($A135,'Published Hourly Data'!$B:$BH,MATCH(E$1,'Published Hourly Data'!$B$1:$BH$1,0),TRUE)</f>
        <v>17971</v>
      </c>
      <c r="F135" s="18">
        <f>VLOOKUP($A135,'Published Hourly Data'!$B:$BH,MATCH(F$1,'Published Hourly Data'!$B$1:$BH$1,0),TRUE)</f>
        <v>-5734</v>
      </c>
      <c r="G135" s="18">
        <f>VLOOKUP($A135,'Published Hourly Data'!$B:$BH,MATCH(G$1,'Published Hourly Data'!$B$1:$BH$1,0),TRUE)</f>
        <v>13</v>
      </c>
      <c r="H135" s="18">
        <f>VLOOKUP($A135,'Published Hourly Data'!$B:$BH,MATCH(H$1,'Published Hourly Data'!$B$1:$BH$1,0),TRUE)</f>
        <v>9097</v>
      </c>
      <c r="I135" s="18">
        <f>VLOOKUP($A135,'Published Hourly Data'!$B:$BH,MATCH(I$1,'Published Hourly Data'!$B$1:$BH$1,0),TRUE)</f>
        <v>2265</v>
      </c>
      <c r="J135" s="18">
        <f>VLOOKUP($A135,'Published Hourly Data'!$B:$BH,MATCH(J$1,'Published Hourly Data'!$B$1:$BH$1,0),TRUE)</f>
        <v>46</v>
      </c>
      <c r="K135" s="18">
        <f>VLOOKUP($A135,'Published Hourly Data'!$B:$BH,MATCH(K$1,'Published Hourly Data'!$B$1:$BH$1,0),TRUE)</f>
        <v>1245</v>
      </c>
      <c r="L135" s="18">
        <f>VLOOKUP($A135,'Published Hourly Data'!$B:$BH,MATCH(L$1,'Published Hourly Data'!$B$1:$BH$1,0),TRUE)</f>
        <v>5235</v>
      </c>
      <c r="M135" s="18">
        <f>VLOOKUP($A135,'Published Hourly Data'!$B:$BH,MATCH(M$1,'Published Hourly Data'!$B$1:$BH$1,0),TRUE)</f>
        <v>595</v>
      </c>
      <c r="N135" s="18">
        <f>VLOOKUP($A135,'Published Hourly Data'!$B:$BH,MATCH(N$1,'Published Hourly Data'!$B$1:$BH$1,0),TRUE)</f>
        <v>-524</v>
      </c>
      <c r="O135" s="18">
        <f>VLOOKUP($A135,'Published Hourly Data'!$B:$BH,MATCH(O$1,'Published Hourly Data'!$B$1:$BH$1,0),TRUE)</f>
        <v>0</v>
      </c>
      <c r="P135" s="18">
        <f>VLOOKUP($A135,'Published Hourly Data'!$B:$BH,MATCH(P$1,'Published Hourly Data'!$B$1:$BH$1,0),TRUE)</f>
        <v>-1434</v>
      </c>
      <c r="Q135" s="18">
        <f>VLOOKUP($A135,'Published Hourly Data'!$B:$BH,MATCH(Q$1,'Published Hourly Data'!$B$1:$BH$1,0),TRUE)</f>
        <v>156</v>
      </c>
      <c r="R135" s="18">
        <f>VLOOKUP($A135,'Published Hourly Data'!$B:$BH,MATCH(R$1,'Published Hourly Data'!$B$1:$BH$1,0),TRUE)</f>
        <v>-607</v>
      </c>
      <c r="S135" s="18">
        <f>VLOOKUP($A135,'Published Hourly Data'!$B:$BH,MATCH(S$1,'Published Hourly Data'!$B$1:$BH$1,0),TRUE)</f>
        <v>-12</v>
      </c>
      <c r="T135" s="18">
        <f>VLOOKUP($A135,'Published Hourly Data'!$B:$BH,MATCH(T$1,'Published Hourly Data'!$B$1:$BH$1,0),TRUE)</f>
        <v>0</v>
      </c>
      <c r="U135" s="18">
        <f>VLOOKUP($A135,'Published Hourly Data'!$B:$BH,MATCH(U$1,'Published Hourly Data'!$B$1:$BH$1,0),TRUE)</f>
        <v>-486</v>
      </c>
      <c r="V135" s="18">
        <f>VLOOKUP($A135,'Published Hourly Data'!$B:$BH,MATCH(V$1,'Published Hourly Data'!$B$1:$BH$1,0),TRUE)</f>
        <v>-703</v>
      </c>
      <c r="W135" s="18">
        <f>VLOOKUP($A135,'Published Hourly Data'!$B:$BH,MATCH(W$1,'Published Hourly Data'!$B$1:$BH$1,0),TRUE)</f>
        <v>-1160</v>
      </c>
      <c r="X135" s="18">
        <f>VLOOKUP($A135,'Published Hourly Data'!$B:$BH,MATCH(X$1,'Published Hourly Data'!$B$1:$BH$1,0),TRUE)</f>
        <v>14</v>
      </c>
      <c r="Y135" s="18">
        <f>VLOOKUP($A135,'Published Hourly Data'!$B:$BH,MATCH(Y$1,'Published Hourly Data'!$B$1:$BH$1,0),TRUE)</f>
        <v>-1736</v>
      </c>
      <c r="Z135" s="18">
        <f>VLOOKUP($A135,'Published Hourly Data'!$B:$BH,MATCH(Z$1,'Published Hourly Data'!$B$1:$BH$1,0),TRUE)</f>
        <v>318</v>
      </c>
      <c r="AA135" s="18">
        <f>VLOOKUP($A135,'Published Hourly Data'!$B:$BH,MATCH(AA$1,'Published Hourly Data'!$B$1:$BH$1,0),TRUE)</f>
        <v>-84</v>
      </c>
      <c r="AB135" s="18">
        <f>VLOOKUP($A135,'Published Hourly Data'!$B:$BH,MATCH(AB$1,'Published Hourly Data'!$B$1:$BH$1,0),TRUE)</f>
        <v>9893</v>
      </c>
      <c r="AC135" s="18">
        <f>VLOOKUP($A135,'Published Hourly Data'!$B:$BH,MATCH(AC$1,'Published Hourly Data'!$B$1:$BH$1,0),TRUE)</f>
        <v>1949</v>
      </c>
      <c r="AD135" s="18">
        <f>VLOOKUP($A135,'Published Hourly Data'!$B:$BH,MATCH(AD$1,'Published Hourly Data'!$B$1:$BH$1,0),TRUE)</f>
        <v>12125</v>
      </c>
      <c r="AE135" s="18">
        <f>VLOOKUP($A135,'Published Hourly Data'!$B:$BH,MATCH(AE$1,'Published Hourly Data'!$B$1:$BH$1,0),TRUE)</f>
        <v>82</v>
      </c>
    </row>
    <row r="136" spans="1:31">
      <c r="A136" s="19">
        <f t="shared" si="3"/>
        <v>44560.916666667217</v>
      </c>
      <c r="B136" s="18">
        <f>VLOOKUP($A136,'Published Hourly Data'!$B:$BH,MATCH(B$1,'Published Hourly Data'!$B$1:$BH$1,0),TRUE)</f>
        <v>44560.583333333336</v>
      </c>
      <c r="C136" s="18">
        <f>VLOOKUP($A136,'Published Hourly Data'!$B:$BH,MATCH(C$1,'Published Hourly Data'!$B$1:$BH$1,0),TRUE)</f>
        <v>24685</v>
      </c>
      <c r="D136" s="18">
        <f>VLOOKUP($A136,'Published Hourly Data'!$B:$BH,MATCH(D$1,'Published Hourly Data'!$B$1:$BH$1,0),TRUE)</f>
        <v>23889</v>
      </c>
      <c r="E136" s="18">
        <f>VLOOKUP($A136,'Published Hourly Data'!$B:$BH,MATCH(E$1,'Published Hourly Data'!$B$1:$BH$1,0),TRUE)</f>
        <v>17831</v>
      </c>
      <c r="F136" s="18">
        <f>VLOOKUP($A136,'Published Hourly Data'!$B:$BH,MATCH(F$1,'Published Hourly Data'!$B$1:$BH$1,0),TRUE)</f>
        <v>-5838</v>
      </c>
      <c r="G136" s="18">
        <f>VLOOKUP($A136,'Published Hourly Data'!$B:$BH,MATCH(G$1,'Published Hourly Data'!$B$1:$BH$1,0),TRUE)</f>
        <v>13</v>
      </c>
      <c r="H136" s="18">
        <f>VLOOKUP($A136,'Published Hourly Data'!$B:$BH,MATCH(H$1,'Published Hourly Data'!$B$1:$BH$1,0),TRUE)</f>
        <v>8797</v>
      </c>
      <c r="I136" s="18">
        <f>VLOOKUP($A136,'Published Hourly Data'!$B:$BH,MATCH(I$1,'Published Hourly Data'!$B$1:$BH$1,0),TRUE)</f>
        <v>2266</v>
      </c>
      <c r="J136" s="18">
        <f>VLOOKUP($A136,'Published Hourly Data'!$B:$BH,MATCH(J$1,'Published Hourly Data'!$B$1:$BH$1,0),TRUE)</f>
        <v>44</v>
      </c>
      <c r="K136" s="18">
        <f>VLOOKUP($A136,'Published Hourly Data'!$B:$BH,MATCH(K$1,'Published Hourly Data'!$B$1:$BH$1,0),TRUE)</f>
        <v>1248</v>
      </c>
      <c r="L136" s="18">
        <f>VLOOKUP($A136,'Published Hourly Data'!$B:$BH,MATCH(L$1,'Published Hourly Data'!$B$1:$BH$1,0),TRUE)</f>
        <v>5157</v>
      </c>
      <c r="M136" s="18">
        <f>VLOOKUP($A136,'Published Hourly Data'!$B:$BH,MATCH(M$1,'Published Hourly Data'!$B$1:$BH$1,0),TRUE)</f>
        <v>589</v>
      </c>
      <c r="N136" s="18">
        <f>VLOOKUP($A136,'Published Hourly Data'!$B:$BH,MATCH(N$1,'Published Hourly Data'!$B$1:$BH$1,0),TRUE)</f>
        <v>-283</v>
      </c>
      <c r="O136" s="18">
        <f>VLOOKUP($A136,'Published Hourly Data'!$B:$BH,MATCH(O$1,'Published Hourly Data'!$B$1:$BH$1,0),TRUE)</f>
        <v>0</v>
      </c>
      <c r="P136" s="18">
        <f>VLOOKUP($A136,'Published Hourly Data'!$B:$BH,MATCH(P$1,'Published Hourly Data'!$B$1:$BH$1,0),TRUE)</f>
        <v>-1472</v>
      </c>
      <c r="Q136" s="18">
        <f>VLOOKUP($A136,'Published Hourly Data'!$B:$BH,MATCH(Q$1,'Published Hourly Data'!$B$1:$BH$1,0),TRUE)</f>
        <v>135</v>
      </c>
      <c r="R136" s="18">
        <f>VLOOKUP($A136,'Published Hourly Data'!$B:$BH,MATCH(R$1,'Published Hourly Data'!$B$1:$BH$1,0),TRUE)</f>
        <v>-636</v>
      </c>
      <c r="S136" s="18">
        <f>VLOOKUP($A136,'Published Hourly Data'!$B:$BH,MATCH(S$1,'Published Hourly Data'!$B$1:$BH$1,0),TRUE)</f>
        <v>5</v>
      </c>
      <c r="T136" s="18">
        <f>VLOOKUP($A136,'Published Hourly Data'!$B:$BH,MATCH(T$1,'Published Hourly Data'!$B$1:$BH$1,0),TRUE)</f>
        <v>0</v>
      </c>
      <c r="U136" s="18">
        <f>VLOOKUP($A136,'Published Hourly Data'!$B:$BH,MATCH(U$1,'Published Hourly Data'!$B$1:$BH$1,0),TRUE)</f>
        <v>-536</v>
      </c>
      <c r="V136" s="18">
        <f>VLOOKUP($A136,'Published Hourly Data'!$B:$BH,MATCH(V$1,'Published Hourly Data'!$B$1:$BH$1,0),TRUE)</f>
        <v>-732</v>
      </c>
      <c r="W136" s="18">
        <f>VLOOKUP($A136,'Published Hourly Data'!$B:$BH,MATCH(W$1,'Published Hourly Data'!$B$1:$BH$1,0),TRUE)</f>
        <v>-1089</v>
      </c>
      <c r="X136" s="18">
        <f>VLOOKUP($A136,'Published Hourly Data'!$B:$BH,MATCH(X$1,'Published Hourly Data'!$B$1:$BH$1,0),TRUE)</f>
        <v>12</v>
      </c>
      <c r="Y136" s="18">
        <f>VLOOKUP($A136,'Published Hourly Data'!$B:$BH,MATCH(Y$1,'Published Hourly Data'!$B$1:$BH$1,0),TRUE)</f>
        <v>-1730</v>
      </c>
      <c r="Z136" s="18">
        <f>VLOOKUP($A136,'Published Hourly Data'!$B:$BH,MATCH(Z$1,'Published Hourly Data'!$B$1:$BH$1,0),TRUE)</f>
        <v>330</v>
      </c>
      <c r="AA136" s="18">
        <f>VLOOKUP($A136,'Published Hourly Data'!$B:$BH,MATCH(AA$1,'Published Hourly Data'!$B$1:$BH$1,0),TRUE)</f>
        <v>-125</v>
      </c>
      <c r="AB136" s="18">
        <f>VLOOKUP($A136,'Published Hourly Data'!$B:$BH,MATCH(AB$1,'Published Hourly Data'!$B$1:$BH$1,0),TRUE)</f>
        <v>9807</v>
      </c>
      <c r="AC136" s="18">
        <f>VLOOKUP($A136,'Published Hourly Data'!$B:$BH,MATCH(AC$1,'Published Hourly Data'!$B$1:$BH$1,0),TRUE)</f>
        <v>1923</v>
      </c>
      <c r="AD136" s="18">
        <f>VLOOKUP($A136,'Published Hourly Data'!$B:$BH,MATCH(AD$1,'Published Hourly Data'!$B$1:$BH$1,0),TRUE)</f>
        <v>12078</v>
      </c>
      <c r="AE136" s="18">
        <f>VLOOKUP($A136,'Published Hourly Data'!$B:$BH,MATCH(AE$1,'Published Hourly Data'!$B$1:$BH$1,0),TRUE)</f>
        <v>81</v>
      </c>
    </row>
    <row r="137" spans="1:31">
      <c r="A137" s="19">
        <f t="shared" si="3"/>
        <v>44560.958333333881</v>
      </c>
      <c r="B137" s="18">
        <f>VLOOKUP($A137,'Published Hourly Data'!$B:$BH,MATCH(B$1,'Published Hourly Data'!$B$1:$BH$1,0),TRUE)</f>
        <v>44560.625</v>
      </c>
      <c r="C137" s="18">
        <f>VLOOKUP($A137,'Published Hourly Data'!$B:$BH,MATCH(C$1,'Published Hourly Data'!$B$1:$BH$1,0),TRUE)</f>
        <v>24890</v>
      </c>
      <c r="D137" s="18">
        <f>VLOOKUP($A137,'Published Hourly Data'!$B:$BH,MATCH(D$1,'Published Hourly Data'!$B$1:$BH$1,0),TRUE)</f>
        <v>24007</v>
      </c>
      <c r="E137" s="18">
        <f>VLOOKUP($A137,'Published Hourly Data'!$B:$BH,MATCH(E$1,'Published Hourly Data'!$B$1:$BH$1,0),TRUE)</f>
        <v>17576</v>
      </c>
      <c r="F137" s="18">
        <f>VLOOKUP($A137,'Published Hourly Data'!$B:$BH,MATCH(F$1,'Published Hourly Data'!$B$1:$BH$1,0),TRUE)</f>
        <v>-6186</v>
      </c>
      <c r="G137" s="18">
        <f>VLOOKUP($A137,'Published Hourly Data'!$B:$BH,MATCH(G$1,'Published Hourly Data'!$B$1:$BH$1,0),TRUE)</f>
        <v>19</v>
      </c>
      <c r="H137" s="18">
        <f>VLOOKUP($A137,'Published Hourly Data'!$B:$BH,MATCH(H$1,'Published Hourly Data'!$B$1:$BH$1,0),TRUE)</f>
        <v>9367</v>
      </c>
      <c r="I137" s="18">
        <f>VLOOKUP($A137,'Published Hourly Data'!$B:$BH,MATCH(I$1,'Published Hourly Data'!$B$1:$BH$1,0),TRUE)</f>
        <v>2266</v>
      </c>
      <c r="J137" s="18">
        <f>VLOOKUP($A137,'Published Hourly Data'!$B:$BH,MATCH(J$1,'Published Hourly Data'!$B$1:$BH$1,0),TRUE)</f>
        <v>44</v>
      </c>
      <c r="K137" s="18">
        <f>VLOOKUP($A137,'Published Hourly Data'!$B:$BH,MATCH(K$1,'Published Hourly Data'!$B$1:$BH$1,0),TRUE)</f>
        <v>1519</v>
      </c>
      <c r="L137" s="18">
        <f>VLOOKUP($A137,'Published Hourly Data'!$B:$BH,MATCH(L$1,'Published Hourly Data'!$B$1:$BH$1,0),TRUE)</f>
        <v>3568</v>
      </c>
      <c r="M137" s="18">
        <f>VLOOKUP($A137,'Published Hourly Data'!$B:$BH,MATCH(M$1,'Published Hourly Data'!$B$1:$BH$1,0),TRUE)</f>
        <v>732</v>
      </c>
      <c r="N137" s="18">
        <f>VLOOKUP($A137,'Published Hourly Data'!$B:$BH,MATCH(N$1,'Published Hourly Data'!$B$1:$BH$1,0),TRUE)</f>
        <v>61</v>
      </c>
      <c r="O137" s="18">
        <f>VLOOKUP($A137,'Published Hourly Data'!$B:$BH,MATCH(O$1,'Published Hourly Data'!$B$1:$BH$1,0),TRUE)</f>
        <v>0</v>
      </c>
      <c r="P137" s="18">
        <f>VLOOKUP($A137,'Published Hourly Data'!$B:$BH,MATCH(P$1,'Published Hourly Data'!$B$1:$BH$1,0),TRUE)</f>
        <v>-1459</v>
      </c>
      <c r="Q137" s="18">
        <f>VLOOKUP($A137,'Published Hourly Data'!$B:$BH,MATCH(Q$1,'Published Hourly Data'!$B$1:$BH$1,0),TRUE)</f>
        <v>-78</v>
      </c>
      <c r="R137" s="18">
        <f>VLOOKUP($A137,'Published Hourly Data'!$B:$BH,MATCH(R$1,'Published Hourly Data'!$B$1:$BH$1,0),TRUE)</f>
        <v>-871</v>
      </c>
      <c r="S137" s="18">
        <f>VLOOKUP($A137,'Published Hourly Data'!$B:$BH,MATCH(S$1,'Published Hourly Data'!$B$1:$BH$1,0),TRUE)</f>
        <v>6</v>
      </c>
      <c r="T137" s="18">
        <f>VLOOKUP($A137,'Published Hourly Data'!$B:$BH,MATCH(T$1,'Published Hourly Data'!$B$1:$BH$1,0),TRUE)</f>
        <v>0</v>
      </c>
      <c r="U137" s="18">
        <f>VLOOKUP($A137,'Published Hourly Data'!$B:$BH,MATCH(U$1,'Published Hourly Data'!$B$1:$BH$1,0),TRUE)</f>
        <v>-503</v>
      </c>
      <c r="V137" s="18">
        <f>VLOOKUP($A137,'Published Hourly Data'!$B:$BH,MATCH(V$1,'Published Hourly Data'!$B$1:$BH$1,0),TRUE)</f>
        <v>-673</v>
      </c>
      <c r="W137" s="18">
        <f>VLOOKUP($A137,'Published Hourly Data'!$B:$BH,MATCH(W$1,'Published Hourly Data'!$B$1:$BH$1,0),TRUE)</f>
        <v>-1033</v>
      </c>
      <c r="X137" s="18">
        <f>VLOOKUP($A137,'Published Hourly Data'!$B:$BH,MATCH(X$1,'Published Hourly Data'!$B$1:$BH$1,0),TRUE)</f>
        <v>8</v>
      </c>
      <c r="Y137" s="18">
        <f>VLOOKUP($A137,'Published Hourly Data'!$B:$BH,MATCH(Y$1,'Published Hourly Data'!$B$1:$BH$1,0),TRUE)</f>
        <v>-1761</v>
      </c>
      <c r="Z137" s="18">
        <f>VLOOKUP($A137,'Published Hourly Data'!$B:$BH,MATCH(Z$1,'Published Hourly Data'!$B$1:$BH$1,0),TRUE)</f>
        <v>316</v>
      </c>
      <c r="AA137" s="18">
        <f>VLOOKUP($A137,'Published Hourly Data'!$B:$BH,MATCH(AA$1,'Published Hourly Data'!$B$1:$BH$1,0),TRUE)</f>
        <v>-138</v>
      </c>
      <c r="AB137" s="18">
        <f>VLOOKUP($A137,'Published Hourly Data'!$B:$BH,MATCH(AB$1,'Published Hourly Data'!$B$1:$BH$1,0),TRUE)</f>
        <v>9947</v>
      </c>
      <c r="AC137" s="18">
        <f>VLOOKUP($A137,'Published Hourly Data'!$B:$BH,MATCH(AC$1,'Published Hourly Data'!$B$1:$BH$1,0),TRUE)</f>
        <v>1926</v>
      </c>
      <c r="AD137" s="18">
        <f>VLOOKUP($A137,'Published Hourly Data'!$B:$BH,MATCH(AD$1,'Published Hourly Data'!$B$1:$BH$1,0),TRUE)</f>
        <v>12054</v>
      </c>
      <c r="AE137" s="18">
        <f>VLOOKUP($A137,'Published Hourly Data'!$B:$BH,MATCH(AE$1,'Published Hourly Data'!$B$1:$BH$1,0),TRUE)</f>
        <v>80</v>
      </c>
    </row>
    <row r="138" spans="1:31">
      <c r="A138" s="19">
        <f t="shared" si="3"/>
        <v>44561.000000000546</v>
      </c>
      <c r="B138" s="18">
        <f>VLOOKUP($A138,'Published Hourly Data'!$B:$BH,MATCH(B$1,'Published Hourly Data'!$B$1:$BH$1,0),TRUE)</f>
        <v>44560.666666666664</v>
      </c>
      <c r="C138" s="18">
        <f>VLOOKUP($A138,'Published Hourly Data'!$B:$BH,MATCH(C$1,'Published Hourly Data'!$B$1:$BH$1,0),TRUE)</f>
        <v>25583</v>
      </c>
      <c r="D138" s="18">
        <f>VLOOKUP($A138,'Published Hourly Data'!$B:$BH,MATCH(D$1,'Published Hourly Data'!$B$1:$BH$1,0),TRUE)</f>
        <v>24799</v>
      </c>
      <c r="E138" s="18">
        <f>VLOOKUP($A138,'Published Hourly Data'!$B:$BH,MATCH(E$1,'Published Hourly Data'!$B$1:$BH$1,0),TRUE)</f>
        <v>17025</v>
      </c>
      <c r="F138" s="18">
        <f>VLOOKUP($A138,'Published Hourly Data'!$B:$BH,MATCH(F$1,'Published Hourly Data'!$B$1:$BH$1,0),TRUE)</f>
        <v>-7293</v>
      </c>
      <c r="G138" s="18">
        <f>VLOOKUP($A138,'Published Hourly Data'!$B:$BH,MATCH(G$1,'Published Hourly Data'!$B$1:$BH$1,0),TRUE)</f>
        <v>18</v>
      </c>
      <c r="H138" s="18">
        <f>VLOOKUP($A138,'Published Hourly Data'!$B:$BH,MATCH(H$1,'Published Hourly Data'!$B$1:$BH$1,0),TRUE)</f>
        <v>10579</v>
      </c>
      <c r="I138" s="18">
        <f>VLOOKUP($A138,'Published Hourly Data'!$B:$BH,MATCH(I$1,'Published Hourly Data'!$B$1:$BH$1,0),TRUE)</f>
        <v>2266</v>
      </c>
      <c r="J138" s="18">
        <f>VLOOKUP($A138,'Published Hourly Data'!$B:$BH,MATCH(J$1,'Published Hourly Data'!$B$1:$BH$1,0),TRUE)</f>
        <v>44</v>
      </c>
      <c r="K138" s="18">
        <f>VLOOKUP($A138,'Published Hourly Data'!$B:$BH,MATCH(K$1,'Published Hourly Data'!$B$1:$BH$1,0),TRUE)</f>
        <v>2422</v>
      </c>
      <c r="L138" s="18">
        <f>VLOOKUP($A138,'Published Hourly Data'!$B:$BH,MATCH(L$1,'Published Hourly Data'!$B$1:$BH$1,0),TRUE)</f>
        <v>910</v>
      </c>
      <c r="M138" s="18">
        <f>VLOOKUP($A138,'Published Hourly Data'!$B:$BH,MATCH(M$1,'Published Hourly Data'!$B$1:$BH$1,0),TRUE)</f>
        <v>722</v>
      </c>
      <c r="N138" s="18">
        <f>VLOOKUP($A138,'Published Hourly Data'!$B:$BH,MATCH(N$1,'Published Hourly Data'!$B$1:$BH$1,0),TRUE)</f>
        <v>64</v>
      </c>
      <c r="O138" s="18">
        <f>VLOOKUP($A138,'Published Hourly Data'!$B:$BH,MATCH(O$1,'Published Hourly Data'!$B$1:$BH$1,0),TRUE)</f>
        <v>0</v>
      </c>
      <c r="P138" s="18">
        <f>VLOOKUP($A138,'Published Hourly Data'!$B:$BH,MATCH(P$1,'Published Hourly Data'!$B$1:$BH$1,0),TRUE)</f>
        <v>-1447</v>
      </c>
      <c r="Q138" s="18">
        <f>VLOOKUP($A138,'Published Hourly Data'!$B:$BH,MATCH(Q$1,'Published Hourly Data'!$B$1:$BH$1,0),TRUE)</f>
        <v>-317</v>
      </c>
      <c r="R138" s="18">
        <f>VLOOKUP($A138,'Published Hourly Data'!$B:$BH,MATCH(R$1,'Published Hourly Data'!$B$1:$BH$1,0),TRUE)</f>
        <v>-961</v>
      </c>
      <c r="S138" s="18">
        <f>VLOOKUP($A138,'Published Hourly Data'!$B:$BH,MATCH(S$1,'Published Hourly Data'!$B$1:$BH$1,0),TRUE)</f>
        <v>-12</v>
      </c>
      <c r="T138" s="18">
        <f>VLOOKUP($A138,'Published Hourly Data'!$B:$BH,MATCH(T$1,'Published Hourly Data'!$B$1:$BH$1,0),TRUE)</f>
        <v>0</v>
      </c>
      <c r="U138" s="18">
        <f>VLOOKUP($A138,'Published Hourly Data'!$B:$BH,MATCH(U$1,'Published Hourly Data'!$B$1:$BH$1,0),TRUE)</f>
        <v>-430</v>
      </c>
      <c r="V138" s="18">
        <f>VLOOKUP($A138,'Published Hourly Data'!$B:$BH,MATCH(V$1,'Published Hourly Data'!$B$1:$BH$1,0),TRUE)</f>
        <v>-990</v>
      </c>
      <c r="W138" s="18">
        <f>VLOOKUP($A138,'Published Hourly Data'!$B:$BH,MATCH(W$1,'Published Hourly Data'!$B$1:$BH$1,0),TRUE)</f>
        <v>-1168</v>
      </c>
      <c r="X138" s="18">
        <f>VLOOKUP($A138,'Published Hourly Data'!$B:$BH,MATCH(X$1,'Published Hourly Data'!$B$1:$BH$1,0),TRUE)</f>
        <v>7</v>
      </c>
      <c r="Y138" s="18">
        <f>VLOOKUP($A138,'Published Hourly Data'!$B:$BH,MATCH(Y$1,'Published Hourly Data'!$B$1:$BH$1,0),TRUE)</f>
        <v>-1905</v>
      </c>
      <c r="Z138" s="18">
        <f>VLOOKUP($A138,'Published Hourly Data'!$B:$BH,MATCH(Z$1,'Published Hourly Data'!$B$1:$BH$1,0),TRUE)</f>
        <v>194</v>
      </c>
      <c r="AA138" s="18">
        <f>VLOOKUP($A138,'Published Hourly Data'!$B:$BH,MATCH(AA$1,'Published Hourly Data'!$B$1:$BH$1,0),TRUE)</f>
        <v>-264</v>
      </c>
      <c r="AB138" s="18">
        <f>VLOOKUP($A138,'Published Hourly Data'!$B:$BH,MATCH(AB$1,'Published Hourly Data'!$B$1:$BH$1,0),TRUE)</f>
        <v>10559</v>
      </c>
      <c r="AC138" s="18">
        <f>VLOOKUP($A138,'Published Hourly Data'!$B:$BH,MATCH(AC$1,'Published Hourly Data'!$B$1:$BH$1,0),TRUE)</f>
        <v>2060</v>
      </c>
      <c r="AD138" s="18">
        <f>VLOOKUP($A138,'Published Hourly Data'!$B:$BH,MATCH(AD$1,'Published Hourly Data'!$B$1:$BH$1,0),TRUE)</f>
        <v>12098</v>
      </c>
      <c r="AE138" s="18">
        <f>VLOOKUP($A138,'Published Hourly Data'!$B:$BH,MATCH(AE$1,'Published Hourly Data'!$B$1:$BH$1,0),TRUE)</f>
        <v>83</v>
      </c>
    </row>
    <row r="139" spans="1:31">
      <c r="A139" s="19">
        <f t="shared" si="3"/>
        <v>44561.04166666721</v>
      </c>
      <c r="B139" s="18">
        <f>VLOOKUP($A139,'Published Hourly Data'!$B:$BH,MATCH(B$1,'Published Hourly Data'!$B$1:$BH$1,0),TRUE)</f>
        <v>44560.708333333336</v>
      </c>
      <c r="C139" s="18">
        <f>VLOOKUP($A139,'Published Hourly Data'!$B:$BH,MATCH(C$1,'Published Hourly Data'!$B$1:$BH$1,0),TRUE)</f>
        <v>27066</v>
      </c>
      <c r="D139" s="18">
        <f>VLOOKUP($A139,'Published Hourly Data'!$B:$BH,MATCH(D$1,'Published Hourly Data'!$B$1:$BH$1,0),TRUE)</f>
        <v>26516</v>
      </c>
      <c r="E139" s="18">
        <f>VLOOKUP($A139,'Published Hourly Data'!$B:$BH,MATCH(E$1,'Published Hourly Data'!$B$1:$BH$1,0),TRUE)</f>
        <v>18068</v>
      </c>
      <c r="F139" s="18">
        <f>VLOOKUP($A139,'Published Hourly Data'!$B:$BH,MATCH(F$1,'Published Hourly Data'!$B$1:$BH$1,0),TRUE)</f>
        <v>-8800</v>
      </c>
      <c r="G139" s="18">
        <f>VLOOKUP($A139,'Published Hourly Data'!$B:$BH,MATCH(G$1,'Published Hourly Data'!$B$1:$BH$1,0),TRUE)</f>
        <v>19</v>
      </c>
      <c r="H139" s="18">
        <f>VLOOKUP($A139,'Published Hourly Data'!$B:$BH,MATCH(H$1,'Published Hourly Data'!$B$1:$BH$1,0),TRUE)</f>
        <v>11649</v>
      </c>
      <c r="I139" s="18">
        <f>VLOOKUP($A139,'Published Hourly Data'!$B:$BH,MATCH(I$1,'Published Hourly Data'!$B$1:$BH$1,0),TRUE)</f>
        <v>2266</v>
      </c>
      <c r="J139" s="18">
        <f>VLOOKUP($A139,'Published Hourly Data'!$B:$BH,MATCH(J$1,'Published Hourly Data'!$B$1:$BH$1,0),TRUE)</f>
        <v>44</v>
      </c>
      <c r="K139" s="18">
        <f>VLOOKUP($A139,'Published Hourly Data'!$B:$BH,MATCH(K$1,'Published Hourly Data'!$B$1:$BH$1,0),TRUE)</f>
        <v>2945</v>
      </c>
      <c r="L139" s="18">
        <f>VLOOKUP($A139,'Published Hourly Data'!$B:$BH,MATCH(L$1,'Published Hourly Data'!$B$1:$BH$1,0),TRUE)</f>
        <v>-14</v>
      </c>
      <c r="M139" s="18">
        <f>VLOOKUP($A139,'Published Hourly Data'!$B:$BH,MATCH(M$1,'Published Hourly Data'!$B$1:$BH$1,0),TRUE)</f>
        <v>575</v>
      </c>
      <c r="N139" s="18">
        <f>VLOOKUP($A139,'Published Hourly Data'!$B:$BH,MATCH(N$1,'Published Hourly Data'!$B$1:$BH$1,0),TRUE)</f>
        <v>585</v>
      </c>
      <c r="O139" s="18">
        <f>VLOOKUP($A139,'Published Hourly Data'!$B:$BH,MATCH(O$1,'Published Hourly Data'!$B$1:$BH$1,0),TRUE)</f>
        <v>0</v>
      </c>
      <c r="P139" s="18">
        <f>VLOOKUP($A139,'Published Hourly Data'!$B:$BH,MATCH(P$1,'Published Hourly Data'!$B$1:$BH$1,0),TRUE)</f>
        <v>-1441</v>
      </c>
      <c r="Q139" s="18">
        <f>VLOOKUP($A139,'Published Hourly Data'!$B:$BH,MATCH(Q$1,'Published Hourly Data'!$B$1:$BH$1,0),TRUE)</f>
        <v>-460</v>
      </c>
      <c r="R139" s="18">
        <f>VLOOKUP($A139,'Published Hourly Data'!$B:$BH,MATCH(R$1,'Published Hourly Data'!$B$1:$BH$1,0),TRUE)</f>
        <v>-1073</v>
      </c>
      <c r="S139" s="18">
        <f>VLOOKUP($A139,'Published Hourly Data'!$B:$BH,MATCH(S$1,'Published Hourly Data'!$B$1:$BH$1,0),TRUE)</f>
        <v>0</v>
      </c>
      <c r="T139" s="18">
        <f>VLOOKUP($A139,'Published Hourly Data'!$B:$BH,MATCH(T$1,'Published Hourly Data'!$B$1:$BH$1,0),TRUE)</f>
        <v>0</v>
      </c>
      <c r="U139" s="18">
        <f>VLOOKUP($A139,'Published Hourly Data'!$B:$BH,MATCH(U$1,'Published Hourly Data'!$B$1:$BH$1,0),TRUE)</f>
        <v>-326</v>
      </c>
      <c r="V139" s="18">
        <f>VLOOKUP($A139,'Published Hourly Data'!$B:$BH,MATCH(V$1,'Published Hourly Data'!$B$1:$BH$1,0),TRUE)</f>
        <v>-1645</v>
      </c>
      <c r="W139" s="18">
        <f>VLOOKUP($A139,'Published Hourly Data'!$B:$BH,MATCH(W$1,'Published Hourly Data'!$B$1:$BH$1,0),TRUE)</f>
        <v>-1427</v>
      </c>
      <c r="X139" s="18">
        <f>VLOOKUP($A139,'Published Hourly Data'!$B:$BH,MATCH(X$1,'Published Hourly Data'!$B$1:$BH$1,0),TRUE)</f>
        <v>3</v>
      </c>
      <c r="Y139" s="18">
        <f>VLOOKUP($A139,'Published Hourly Data'!$B:$BH,MATCH(Y$1,'Published Hourly Data'!$B$1:$BH$1,0),TRUE)</f>
        <v>-2169</v>
      </c>
      <c r="Z139" s="18">
        <f>VLOOKUP($A139,'Published Hourly Data'!$B:$BH,MATCH(Z$1,'Published Hourly Data'!$B$1:$BH$1,0),TRUE)</f>
        <v>88</v>
      </c>
      <c r="AA139" s="18">
        <f>VLOOKUP($A139,'Published Hourly Data'!$B:$BH,MATCH(AA$1,'Published Hourly Data'!$B$1:$BH$1,0),TRUE)</f>
        <v>-350</v>
      </c>
      <c r="AB139" s="18">
        <f>VLOOKUP($A139,'Published Hourly Data'!$B:$BH,MATCH(AB$1,'Published Hourly Data'!$B$1:$BH$1,0),TRUE)</f>
        <v>11598</v>
      </c>
      <c r="AC139" s="18">
        <f>VLOOKUP($A139,'Published Hourly Data'!$B:$BH,MATCH(AC$1,'Published Hourly Data'!$B$1:$BH$1,0),TRUE)</f>
        <v>2365</v>
      </c>
      <c r="AD139" s="18">
        <f>VLOOKUP($A139,'Published Hourly Data'!$B:$BH,MATCH(AD$1,'Published Hourly Data'!$B$1:$BH$1,0),TRUE)</f>
        <v>12466</v>
      </c>
      <c r="AE139" s="18">
        <f>VLOOKUP($A139,'Published Hourly Data'!$B:$BH,MATCH(AE$1,'Published Hourly Data'!$B$1:$BH$1,0),TRUE)</f>
        <v>87</v>
      </c>
    </row>
    <row r="140" spans="1:31">
      <c r="A140" s="19">
        <f t="shared" si="3"/>
        <v>44561.083333333874</v>
      </c>
      <c r="B140" s="18">
        <f>VLOOKUP($A140,'Published Hourly Data'!$B:$BH,MATCH(B$1,'Published Hourly Data'!$B$1:$BH$1,0),TRUE)</f>
        <v>44560.75</v>
      </c>
      <c r="C140" s="18">
        <f>VLOOKUP($A140,'Published Hourly Data'!$B:$BH,MATCH(C$1,'Published Hourly Data'!$B$1:$BH$1,0),TRUE)</f>
        <v>29449</v>
      </c>
      <c r="D140" s="18">
        <f>VLOOKUP($A140,'Published Hourly Data'!$B:$BH,MATCH(D$1,'Published Hourly Data'!$B$1:$BH$1,0),TRUE)</f>
        <v>28537</v>
      </c>
      <c r="E140" s="18">
        <f>VLOOKUP($A140,'Published Hourly Data'!$B:$BH,MATCH(E$1,'Published Hourly Data'!$B$1:$BH$1,0),TRUE)</f>
        <v>18702</v>
      </c>
      <c r="F140" s="18">
        <f>VLOOKUP($A140,'Published Hourly Data'!$B:$BH,MATCH(F$1,'Published Hourly Data'!$B$1:$BH$1,0),TRUE)</f>
        <v>-9710</v>
      </c>
      <c r="G140" s="18">
        <f>VLOOKUP($A140,'Published Hourly Data'!$B:$BH,MATCH(G$1,'Published Hourly Data'!$B$1:$BH$1,0),TRUE)</f>
        <v>19</v>
      </c>
      <c r="H140" s="18">
        <f>VLOOKUP($A140,'Published Hourly Data'!$B:$BH,MATCH(H$1,'Published Hourly Data'!$B$1:$BH$1,0),TRUE)</f>
        <v>11713</v>
      </c>
      <c r="I140" s="18">
        <f>VLOOKUP($A140,'Published Hourly Data'!$B:$BH,MATCH(I$1,'Published Hourly Data'!$B$1:$BH$1,0),TRUE)</f>
        <v>2266</v>
      </c>
      <c r="J140" s="18">
        <f>VLOOKUP($A140,'Published Hourly Data'!$B:$BH,MATCH(J$1,'Published Hourly Data'!$B$1:$BH$1,0),TRUE)</f>
        <v>44</v>
      </c>
      <c r="K140" s="18">
        <f>VLOOKUP($A140,'Published Hourly Data'!$B:$BH,MATCH(K$1,'Published Hourly Data'!$B$1:$BH$1,0),TRUE)</f>
        <v>3170</v>
      </c>
      <c r="L140" s="18">
        <f>VLOOKUP($A140,'Published Hourly Data'!$B:$BH,MATCH(L$1,'Published Hourly Data'!$B$1:$BH$1,0),TRUE)</f>
        <v>-35</v>
      </c>
      <c r="M140" s="18">
        <f>VLOOKUP($A140,'Published Hourly Data'!$B:$BH,MATCH(M$1,'Published Hourly Data'!$B$1:$BH$1,0),TRUE)</f>
        <v>724</v>
      </c>
      <c r="N140" s="18">
        <f>VLOOKUP($A140,'Published Hourly Data'!$B:$BH,MATCH(N$1,'Published Hourly Data'!$B$1:$BH$1,0),TRUE)</f>
        <v>801</v>
      </c>
      <c r="O140" s="18">
        <f>VLOOKUP($A140,'Published Hourly Data'!$B:$BH,MATCH(O$1,'Published Hourly Data'!$B$1:$BH$1,0),TRUE)</f>
        <v>0</v>
      </c>
      <c r="P140" s="18">
        <f>VLOOKUP($A140,'Published Hourly Data'!$B:$BH,MATCH(P$1,'Published Hourly Data'!$B$1:$BH$1,0),TRUE)</f>
        <v>-1433</v>
      </c>
      <c r="Q140" s="18">
        <f>VLOOKUP($A140,'Published Hourly Data'!$B:$BH,MATCH(Q$1,'Published Hourly Data'!$B$1:$BH$1,0),TRUE)</f>
        <v>-847</v>
      </c>
      <c r="R140" s="18">
        <f>VLOOKUP($A140,'Published Hourly Data'!$B:$BH,MATCH(R$1,'Published Hourly Data'!$B$1:$BH$1,0),TRUE)</f>
        <v>-1200</v>
      </c>
      <c r="S140" s="18">
        <f>VLOOKUP($A140,'Published Hourly Data'!$B:$BH,MATCH(S$1,'Published Hourly Data'!$B$1:$BH$1,0),TRUE)</f>
        <v>14</v>
      </c>
      <c r="T140" s="18">
        <f>VLOOKUP($A140,'Published Hourly Data'!$B:$BH,MATCH(T$1,'Published Hourly Data'!$B$1:$BH$1,0),TRUE)</f>
        <v>0</v>
      </c>
      <c r="U140" s="18">
        <f>VLOOKUP($A140,'Published Hourly Data'!$B:$BH,MATCH(U$1,'Published Hourly Data'!$B$1:$BH$1,0),TRUE)</f>
        <v>-292</v>
      </c>
      <c r="V140" s="18">
        <f>VLOOKUP($A140,'Published Hourly Data'!$B:$BH,MATCH(V$1,'Published Hourly Data'!$B$1:$BH$1,0),TRUE)</f>
        <v>-1949</v>
      </c>
      <c r="W140" s="18">
        <f>VLOOKUP($A140,'Published Hourly Data'!$B:$BH,MATCH(W$1,'Published Hourly Data'!$B$1:$BH$1,0),TRUE)</f>
        <v>-1525</v>
      </c>
      <c r="X140" s="18">
        <f>VLOOKUP($A140,'Published Hourly Data'!$B:$BH,MATCH(X$1,'Published Hourly Data'!$B$1:$BH$1,0),TRUE)</f>
        <v>5</v>
      </c>
      <c r="Y140" s="18">
        <f>VLOOKUP($A140,'Published Hourly Data'!$B:$BH,MATCH(Y$1,'Published Hourly Data'!$B$1:$BH$1,0),TRUE)</f>
        <v>-2151</v>
      </c>
      <c r="Z140" s="18">
        <f>VLOOKUP($A140,'Published Hourly Data'!$B:$BH,MATCH(Z$1,'Published Hourly Data'!$B$1:$BH$1,0),TRUE)</f>
        <v>90</v>
      </c>
      <c r="AA140" s="18">
        <f>VLOOKUP($A140,'Published Hourly Data'!$B:$BH,MATCH(AA$1,'Published Hourly Data'!$B$1:$BH$1,0),TRUE)</f>
        <v>-422</v>
      </c>
      <c r="AB140" s="18">
        <f>VLOOKUP($A140,'Published Hourly Data'!$B:$BH,MATCH(AB$1,'Published Hourly Data'!$B$1:$BH$1,0),TRUE)</f>
        <v>12708</v>
      </c>
      <c r="AC140" s="18">
        <f>VLOOKUP($A140,'Published Hourly Data'!$B:$BH,MATCH(AC$1,'Published Hourly Data'!$B$1:$BH$1,0),TRUE)</f>
        <v>2664</v>
      </c>
      <c r="AD140" s="18">
        <f>VLOOKUP($A140,'Published Hourly Data'!$B:$BH,MATCH(AD$1,'Published Hourly Data'!$B$1:$BH$1,0),TRUE)</f>
        <v>13074</v>
      </c>
      <c r="AE140" s="18">
        <f>VLOOKUP($A140,'Published Hourly Data'!$B:$BH,MATCH(AE$1,'Published Hourly Data'!$B$1:$BH$1,0),TRUE)</f>
        <v>90</v>
      </c>
    </row>
    <row r="141" spans="1:31">
      <c r="A141" s="19">
        <f t="shared" si="3"/>
        <v>44561.125000000538</v>
      </c>
      <c r="B141" s="18">
        <f>VLOOKUP($A141,'Published Hourly Data'!$B:$BH,MATCH(B$1,'Published Hourly Data'!$B$1:$BH$1,0),TRUE)</f>
        <v>44560.791666666664</v>
      </c>
      <c r="C141" s="18">
        <f>VLOOKUP($A141,'Published Hourly Data'!$B:$BH,MATCH(C$1,'Published Hourly Data'!$B$1:$BH$1,0),TRUE)</f>
        <v>29540</v>
      </c>
      <c r="D141" s="18">
        <f>VLOOKUP($A141,'Published Hourly Data'!$B:$BH,MATCH(D$1,'Published Hourly Data'!$B$1:$BH$1,0),TRUE)</f>
        <v>28544</v>
      </c>
      <c r="E141" s="18">
        <f>VLOOKUP($A141,'Published Hourly Data'!$B:$BH,MATCH(E$1,'Published Hourly Data'!$B$1:$BH$1,0),TRUE)</f>
        <v>18233</v>
      </c>
      <c r="F141" s="18">
        <f>VLOOKUP($A141,'Published Hourly Data'!$B:$BH,MATCH(F$1,'Published Hourly Data'!$B$1:$BH$1,0),TRUE)</f>
        <v>-9514</v>
      </c>
      <c r="G141" s="18">
        <f>VLOOKUP($A141,'Published Hourly Data'!$B:$BH,MATCH(G$1,'Published Hourly Data'!$B$1:$BH$1,0),TRUE)</f>
        <v>18</v>
      </c>
      <c r="H141" s="18">
        <f>VLOOKUP($A141,'Published Hourly Data'!$B:$BH,MATCH(H$1,'Published Hourly Data'!$B$1:$BH$1,0),TRUE)</f>
        <v>11723</v>
      </c>
      <c r="I141" s="18">
        <f>VLOOKUP($A141,'Published Hourly Data'!$B:$BH,MATCH(I$1,'Published Hourly Data'!$B$1:$BH$1,0),TRUE)</f>
        <v>2265</v>
      </c>
      <c r="J141" s="18">
        <f>VLOOKUP($A141,'Published Hourly Data'!$B:$BH,MATCH(J$1,'Published Hourly Data'!$B$1:$BH$1,0),TRUE)</f>
        <v>45</v>
      </c>
      <c r="K141" s="18">
        <f>VLOOKUP($A141,'Published Hourly Data'!$B:$BH,MATCH(K$1,'Published Hourly Data'!$B$1:$BH$1,0),TRUE)</f>
        <v>2784</v>
      </c>
      <c r="L141" s="18">
        <f>VLOOKUP($A141,'Published Hourly Data'!$B:$BH,MATCH(L$1,'Published Hourly Data'!$B$1:$BH$1,0),TRUE)</f>
        <v>-38</v>
      </c>
      <c r="M141" s="18">
        <f>VLOOKUP($A141,'Published Hourly Data'!$B:$BH,MATCH(M$1,'Published Hourly Data'!$B$1:$BH$1,0),TRUE)</f>
        <v>821</v>
      </c>
      <c r="N141" s="18">
        <f>VLOOKUP($A141,'Published Hourly Data'!$B:$BH,MATCH(N$1,'Published Hourly Data'!$B$1:$BH$1,0),TRUE)</f>
        <v>617</v>
      </c>
      <c r="O141" s="18">
        <f>VLOOKUP($A141,'Published Hourly Data'!$B:$BH,MATCH(O$1,'Published Hourly Data'!$B$1:$BH$1,0),TRUE)</f>
        <v>0</v>
      </c>
      <c r="P141" s="18">
        <f>VLOOKUP($A141,'Published Hourly Data'!$B:$BH,MATCH(P$1,'Published Hourly Data'!$B$1:$BH$1,0),TRUE)</f>
        <v>-1431</v>
      </c>
      <c r="Q141" s="18">
        <f>VLOOKUP($A141,'Published Hourly Data'!$B:$BH,MATCH(Q$1,'Published Hourly Data'!$B$1:$BH$1,0),TRUE)</f>
        <v>-592</v>
      </c>
      <c r="R141" s="18">
        <f>VLOOKUP($A141,'Published Hourly Data'!$B:$BH,MATCH(R$1,'Published Hourly Data'!$B$1:$BH$1,0),TRUE)</f>
        <v>-1250</v>
      </c>
      <c r="S141" s="18">
        <f>VLOOKUP($A141,'Published Hourly Data'!$B:$BH,MATCH(S$1,'Published Hourly Data'!$B$1:$BH$1,0),TRUE)</f>
        <v>-6</v>
      </c>
      <c r="T141" s="18">
        <f>VLOOKUP($A141,'Published Hourly Data'!$B:$BH,MATCH(T$1,'Published Hourly Data'!$B$1:$BH$1,0),TRUE)</f>
        <v>0</v>
      </c>
      <c r="U141" s="18">
        <f>VLOOKUP($A141,'Published Hourly Data'!$B:$BH,MATCH(U$1,'Published Hourly Data'!$B$1:$BH$1,0),TRUE)</f>
        <v>-308</v>
      </c>
      <c r="V141" s="18">
        <f>VLOOKUP($A141,'Published Hourly Data'!$B:$BH,MATCH(V$1,'Published Hourly Data'!$B$1:$BH$1,0),TRUE)</f>
        <v>-2113</v>
      </c>
      <c r="W141" s="18">
        <f>VLOOKUP($A141,'Published Hourly Data'!$B:$BH,MATCH(W$1,'Published Hourly Data'!$B$1:$BH$1,0),TRUE)</f>
        <v>-1458</v>
      </c>
      <c r="X141" s="18">
        <f>VLOOKUP($A141,'Published Hourly Data'!$B:$BH,MATCH(X$1,'Published Hourly Data'!$B$1:$BH$1,0),TRUE)</f>
        <v>1</v>
      </c>
      <c r="Y141" s="18">
        <f>VLOOKUP($A141,'Published Hourly Data'!$B:$BH,MATCH(Y$1,'Published Hourly Data'!$B$1:$BH$1,0),TRUE)</f>
        <v>-2085</v>
      </c>
      <c r="Z141" s="18">
        <f>VLOOKUP($A141,'Published Hourly Data'!$B:$BH,MATCH(Z$1,'Published Hourly Data'!$B$1:$BH$1,0),TRUE)</f>
        <v>141</v>
      </c>
      <c r="AA141" s="18">
        <f>VLOOKUP($A141,'Published Hourly Data'!$B:$BH,MATCH(AA$1,'Published Hourly Data'!$B$1:$BH$1,0),TRUE)</f>
        <v>-413</v>
      </c>
      <c r="AB141" s="18">
        <f>VLOOKUP($A141,'Published Hourly Data'!$B:$BH,MATCH(AB$1,'Published Hourly Data'!$B$1:$BH$1,0),TRUE)</f>
        <v>12855</v>
      </c>
      <c r="AC141" s="18">
        <f>VLOOKUP($A141,'Published Hourly Data'!$B:$BH,MATCH(AC$1,'Published Hourly Data'!$B$1:$BH$1,0),TRUE)</f>
        <v>2665</v>
      </c>
      <c r="AD141" s="18">
        <f>VLOOKUP($A141,'Published Hourly Data'!$B:$BH,MATCH(AD$1,'Published Hourly Data'!$B$1:$BH$1,0),TRUE)</f>
        <v>12936</v>
      </c>
      <c r="AE141" s="18">
        <f>VLOOKUP($A141,'Published Hourly Data'!$B:$BH,MATCH(AE$1,'Published Hourly Data'!$B$1:$BH$1,0),TRUE)</f>
        <v>88</v>
      </c>
    </row>
    <row r="142" spans="1:31">
      <c r="A142" s="19">
        <f t="shared" si="3"/>
        <v>44561.166666667203</v>
      </c>
      <c r="B142" s="18">
        <f>VLOOKUP($A142,'Published Hourly Data'!$B:$BH,MATCH(B$1,'Published Hourly Data'!$B$1:$BH$1,0),TRUE)</f>
        <v>44560.833333333336</v>
      </c>
      <c r="C142" s="18">
        <f>VLOOKUP($A142,'Published Hourly Data'!$B:$BH,MATCH(C$1,'Published Hourly Data'!$B$1:$BH$1,0),TRUE)</f>
        <v>28940</v>
      </c>
      <c r="D142" s="18">
        <f>VLOOKUP($A142,'Published Hourly Data'!$B:$BH,MATCH(D$1,'Published Hourly Data'!$B$1:$BH$1,0),TRUE)</f>
        <v>28039</v>
      </c>
      <c r="E142" s="18">
        <f>VLOOKUP($A142,'Published Hourly Data'!$B:$BH,MATCH(E$1,'Published Hourly Data'!$B$1:$BH$1,0),TRUE)</f>
        <v>17671</v>
      </c>
      <c r="F142" s="18">
        <f>VLOOKUP($A142,'Published Hourly Data'!$B:$BH,MATCH(F$1,'Published Hourly Data'!$B$1:$BH$1,0),TRUE)</f>
        <v>-9712</v>
      </c>
      <c r="G142" s="18">
        <f>VLOOKUP($A142,'Published Hourly Data'!$B:$BH,MATCH(G$1,'Published Hourly Data'!$B$1:$BH$1,0),TRUE)</f>
        <v>18</v>
      </c>
      <c r="H142" s="18">
        <f>VLOOKUP($A142,'Published Hourly Data'!$B:$BH,MATCH(H$1,'Published Hourly Data'!$B$1:$BH$1,0),TRUE)</f>
        <v>11641</v>
      </c>
      <c r="I142" s="18">
        <f>VLOOKUP($A142,'Published Hourly Data'!$B:$BH,MATCH(I$1,'Published Hourly Data'!$B$1:$BH$1,0),TRUE)</f>
        <v>2265</v>
      </c>
      <c r="J142" s="18">
        <f>VLOOKUP($A142,'Published Hourly Data'!$B:$BH,MATCH(J$1,'Published Hourly Data'!$B$1:$BH$1,0),TRUE)</f>
        <v>45</v>
      </c>
      <c r="K142" s="18">
        <f>VLOOKUP($A142,'Published Hourly Data'!$B:$BH,MATCH(K$1,'Published Hourly Data'!$B$1:$BH$1,0),TRUE)</f>
        <v>2390</v>
      </c>
      <c r="L142" s="18">
        <f>VLOOKUP($A142,'Published Hourly Data'!$B:$BH,MATCH(L$1,'Published Hourly Data'!$B$1:$BH$1,0),TRUE)</f>
        <v>-38</v>
      </c>
      <c r="M142" s="18">
        <f>VLOOKUP($A142,'Published Hourly Data'!$B:$BH,MATCH(M$1,'Published Hourly Data'!$B$1:$BH$1,0),TRUE)</f>
        <v>768</v>
      </c>
      <c r="N142" s="18">
        <f>VLOOKUP($A142,'Published Hourly Data'!$B:$BH,MATCH(N$1,'Published Hourly Data'!$B$1:$BH$1,0),TRUE)</f>
        <v>583</v>
      </c>
      <c r="O142" s="18">
        <f>VLOOKUP($A142,'Published Hourly Data'!$B:$BH,MATCH(O$1,'Published Hourly Data'!$B$1:$BH$1,0),TRUE)</f>
        <v>0</v>
      </c>
      <c r="P142" s="18">
        <f>VLOOKUP($A142,'Published Hourly Data'!$B:$BH,MATCH(P$1,'Published Hourly Data'!$B$1:$BH$1,0),TRUE)</f>
        <v>-1442</v>
      </c>
      <c r="Q142" s="18">
        <f>VLOOKUP($A142,'Published Hourly Data'!$B:$BH,MATCH(Q$1,'Published Hourly Data'!$B$1:$BH$1,0),TRUE)</f>
        <v>-589</v>
      </c>
      <c r="R142" s="18">
        <f>VLOOKUP($A142,'Published Hourly Data'!$B:$BH,MATCH(R$1,'Published Hourly Data'!$B$1:$BH$1,0),TRUE)</f>
        <v>-1245</v>
      </c>
      <c r="S142" s="18">
        <f>VLOOKUP($A142,'Published Hourly Data'!$B:$BH,MATCH(S$1,'Published Hourly Data'!$B$1:$BH$1,0),TRUE)</f>
        <v>-11</v>
      </c>
      <c r="T142" s="18">
        <f>VLOOKUP($A142,'Published Hourly Data'!$B:$BH,MATCH(T$1,'Published Hourly Data'!$B$1:$BH$1,0),TRUE)</f>
        <v>0</v>
      </c>
      <c r="U142" s="18">
        <f>VLOOKUP($A142,'Published Hourly Data'!$B:$BH,MATCH(U$1,'Published Hourly Data'!$B$1:$BH$1,0),TRUE)</f>
        <v>-329</v>
      </c>
      <c r="V142" s="18">
        <f>VLOOKUP($A142,'Published Hourly Data'!$B:$BH,MATCH(V$1,'Published Hourly Data'!$B$1:$BH$1,0),TRUE)</f>
        <v>-2233</v>
      </c>
      <c r="W142" s="18">
        <f>VLOOKUP($A142,'Published Hourly Data'!$B:$BH,MATCH(W$1,'Published Hourly Data'!$B$1:$BH$1,0),TRUE)</f>
        <v>-1536</v>
      </c>
      <c r="X142" s="18">
        <f>VLOOKUP($A142,'Published Hourly Data'!$B:$BH,MATCH(X$1,'Published Hourly Data'!$B$1:$BH$1,0),TRUE)</f>
        <v>0</v>
      </c>
      <c r="Y142" s="18">
        <f>VLOOKUP($A142,'Published Hourly Data'!$B:$BH,MATCH(Y$1,'Published Hourly Data'!$B$1:$BH$1,0),TRUE)</f>
        <v>-2080</v>
      </c>
      <c r="Z142" s="18">
        <f>VLOOKUP($A142,'Published Hourly Data'!$B:$BH,MATCH(Z$1,'Published Hourly Data'!$B$1:$BH$1,0),TRUE)</f>
        <v>120</v>
      </c>
      <c r="AA142" s="18">
        <f>VLOOKUP($A142,'Published Hourly Data'!$B:$BH,MATCH(AA$1,'Published Hourly Data'!$B$1:$BH$1,0),TRUE)</f>
        <v>-367</v>
      </c>
      <c r="AB142" s="18">
        <f>VLOOKUP($A142,'Published Hourly Data'!$B:$BH,MATCH(AB$1,'Published Hourly Data'!$B$1:$BH$1,0),TRUE)</f>
        <v>12628</v>
      </c>
      <c r="AC142" s="18">
        <f>VLOOKUP($A142,'Published Hourly Data'!$B:$BH,MATCH(AC$1,'Published Hourly Data'!$B$1:$BH$1,0),TRUE)</f>
        <v>2603</v>
      </c>
      <c r="AD142" s="18">
        <f>VLOOKUP($A142,'Published Hourly Data'!$B:$BH,MATCH(AD$1,'Published Hourly Data'!$B$1:$BH$1,0),TRUE)</f>
        <v>12724</v>
      </c>
      <c r="AE142" s="18">
        <f>VLOOKUP($A142,'Published Hourly Data'!$B:$BH,MATCH(AE$1,'Published Hourly Data'!$B$1:$BH$1,0),TRUE)</f>
        <v>85</v>
      </c>
    </row>
    <row r="143" spans="1:31">
      <c r="A143" s="19">
        <f t="shared" si="3"/>
        <v>44561.208333333867</v>
      </c>
      <c r="B143" s="18">
        <f>VLOOKUP($A143,'Published Hourly Data'!$B:$BH,MATCH(B$1,'Published Hourly Data'!$B$1:$BH$1,0),TRUE)</f>
        <v>44560.875</v>
      </c>
      <c r="C143" s="18">
        <f>VLOOKUP($A143,'Published Hourly Data'!$B:$BH,MATCH(C$1,'Published Hourly Data'!$B$1:$BH$1,0),TRUE)</f>
        <v>28133</v>
      </c>
      <c r="D143" s="18">
        <f>VLOOKUP($A143,'Published Hourly Data'!$B:$BH,MATCH(D$1,'Published Hourly Data'!$B$1:$BH$1,0),TRUE)</f>
        <v>27402</v>
      </c>
      <c r="E143" s="18">
        <f>VLOOKUP($A143,'Published Hourly Data'!$B:$BH,MATCH(E$1,'Published Hourly Data'!$B$1:$BH$1,0),TRUE)</f>
        <v>17462</v>
      </c>
      <c r="F143" s="18">
        <f>VLOOKUP($A143,'Published Hourly Data'!$B:$BH,MATCH(F$1,'Published Hourly Data'!$B$1:$BH$1,0),TRUE)</f>
        <v>-9453</v>
      </c>
      <c r="G143" s="18">
        <f>VLOOKUP($A143,'Published Hourly Data'!$B:$BH,MATCH(G$1,'Published Hourly Data'!$B$1:$BH$1,0),TRUE)</f>
        <v>18</v>
      </c>
      <c r="H143" s="18">
        <f>VLOOKUP($A143,'Published Hourly Data'!$B:$BH,MATCH(H$1,'Published Hourly Data'!$B$1:$BH$1,0),TRUE)</f>
        <v>11681</v>
      </c>
      <c r="I143" s="18">
        <f>VLOOKUP($A143,'Published Hourly Data'!$B:$BH,MATCH(I$1,'Published Hourly Data'!$B$1:$BH$1,0),TRUE)</f>
        <v>2265</v>
      </c>
      <c r="J143" s="18">
        <f>VLOOKUP($A143,'Published Hourly Data'!$B:$BH,MATCH(J$1,'Published Hourly Data'!$B$1:$BH$1,0),TRUE)</f>
        <v>45</v>
      </c>
      <c r="K143" s="18">
        <f>VLOOKUP($A143,'Published Hourly Data'!$B:$BH,MATCH(K$1,'Published Hourly Data'!$B$1:$BH$1,0),TRUE)</f>
        <v>2055</v>
      </c>
      <c r="L143" s="18">
        <f>VLOOKUP($A143,'Published Hourly Data'!$B:$BH,MATCH(L$1,'Published Hourly Data'!$B$1:$BH$1,0),TRUE)</f>
        <v>-43</v>
      </c>
      <c r="M143" s="18">
        <f>VLOOKUP($A143,'Published Hourly Data'!$B:$BH,MATCH(M$1,'Published Hourly Data'!$B$1:$BH$1,0),TRUE)</f>
        <v>898</v>
      </c>
      <c r="N143" s="18">
        <f>VLOOKUP($A143,'Published Hourly Data'!$B:$BH,MATCH(N$1,'Published Hourly Data'!$B$1:$BH$1,0),TRUE)</f>
        <v>543</v>
      </c>
      <c r="O143" s="18">
        <f>VLOOKUP($A143,'Published Hourly Data'!$B:$BH,MATCH(O$1,'Published Hourly Data'!$B$1:$BH$1,0),TRUE)</f>
        <v>0</v>
      </c>
      <c r="P143" s="18">
        <f>VLOOKUP($A143,'Published Hourly Data'!$B:$BH,MATCH(P$1,'Published Hourly Data'!$B$1:$BH$1,0),TRUE)</f>
        <v>-1488</v>
      </c>
      <c r="Q143" s="18">
        <f>VLOOKUP($A143,'Published Hourly Data'!$B:$BH,MATCH(Q$1,'Published Hourly Data'!$B$1:$BH$1,0),TRUE)</f>
        <v>-529</v>
      </c>
      <c r="R143" s="18">
        <f>VLOOKUP($A143,'Published Hourly Data'!$B:$BH,MATCH(R$1,'Published Hourly Data'!$B$1:$BH$1,0),TRUE)</f>
        <v>-1064</v>
      </c>
      <c r="S143" s="18">
        <f>VLOOKUP($A143,'Published Hourly Data'!$B:$BH,MATCH(S$1,'Published Hourly Data'!$B$1:$BH$1,0),TRUE)</f>
        <v>7</v>
      </c>
      <c r="T143" s="18">
        <f>VLOOKUP($A143,'Published Hourly Data'!$B:$BH,MATCH(T$1,'Published Hourly Data'!$B$1:$BH$1,0),TRUE)</f>
        <v>0</v>
      </c>
      <c r="U143" s="18">
        <f>VLOOKUP($A143,'Published Hourly Data'!$B:$BH,MATCH(U$1,'Published Hourly Data'!$B$1:$BH$1,0),TRUE)</f>
        <v>-342</v>
      </c>
      <c r="V143" s="18">
        <f>VLOOKUP($A143,'Published Hourly Data'!$B:$BH,MATCH(V$1,'Published Hourly Data'!$B$1:$BH$1,0),TRUE)</f>
        <v>-2197</v>
      </c>
      <c r="W143" s="18">
        <f>VLOOKUP($A143,'Published Hourly Data'!$B:$BH,MATCH(W$1,'Published Hourly Data'!$B$1:$BH$1,0),TRUE)</f>
        <v>-1541</v>
      </c>
      <c r="X143" s="18">
        <f>VLOOKUP($A143,'Published Hourly Data'!$B:$BH,MATCH(X$1,'Published Hourly Data'!$B$1:$BH$1,0),TRUE)</f>
        <v>2</v>
      </c>
      <c r="Y143" s="18">
        <f>VLOOKUP($A143,'Published Hourly Data'!$B:$BH,MATCH(Y$1,'Published Hourly Data'!$B$1:$BH$1,0),TRUE)</f>
        <v>-2085</v>
      </c>
      <c r="Z143" s="18">
        <f>VLOOKUP($A143,'Published Hourly Data'!$B:$BH,MATCH(Z$1,'Published Hourly Data'!$B$1:$BH$1,0),TRUE)</f>
        <v>107</v>
      </c>
      <c r="AA143" s="18">
        <f>VLOOKUP($A143,'Published Hourly Data'!$B:$BH,MATCH(AA$1,'Published Hourly Data'!$B$1:$BH$1,0),TRUE)</f>
        <v>-323</v>
      </c>
      <c r="AB143" s="18">
        <f>VLOOKUP($A143,'Published Hourly Data'!$B:$BH,MATCH(AB$1,'Published Hourly Data'!$B$1:$BH$1,0),TRUE)</f>
        <v>12344</v>
      </c>
      <c r="AC143" s="18">
        <f>VLOOKUP($A143,'Published Hourly Data'!$B:$BH,MATCH(AC$1,'Published Hourly Data'!$B$1:$BH$1,0),TRUE)</f>
        <v>2524</v>
      </c>
      <c r="AD143" s="18">
        <f>VLOOKUP($A143,'Published Hourly Data'!$B:$BH,MATCH(AD$1,'Published Hourly Data'!$B$1:$BH$1,0),TRUE)</f>
        <v>12452</v>
      </c>
      <c r="AE143" s="18">
        <f>VLOOKUP($A143,'Published Hourly Data'!$B:$BH,MATCH(AE$1,'Published Hourly Data'!$B$1:$BH$1,0),TRUE)</f>
        <v>82</v>
      </c>
    </row>
    <row r="144" spans="1:31">
      <c r="A144" s="19">
        <f t="shared" si="3"/>
        <v>44561.250000000531</v>
      </c>
      <c r="B144" s="18">
        <f>VLOOKUP($A144,'Published Hourly Data'!$B:$BH,MATCH(B$1,'Published Hourly Data'!$B$1:$BH$1,0),TRUE)</f>
        <v>44560.916666666664</v>
      </c>
      <c r="C144" s="18">
        <f>VLOOKUP($A144,'Published Hourly Data'!$B:$BH,MATCH(C$1,'Published Hourly Data'!$B$1:$BH$1,0),TRUE)</f>
        <v>27157</v>
      </c>
      <c r="D144" s="18">
        <f>VLOOKUP($A144,'Published Hourly Data'!$B:$BH,MATCH(D$1,'Published Hourly Data'!$B$1:$BH$1,0),TRUE)</f>
        <v>26474</v>
      </c>
      <c r="E144" s="18">
        <f>VLOOKUP($A144,'Published Hourly Data'!$B:$BH,MATCH(E$1,'Published Hourly Data'!$B$1:$BH$1,0),TRUE)</f>
        <v>15778</v>
      </c>
      <c r="F144" s="18">
        <f>VLOOKUP($A144,'Published Hourly Data'!$B:$BH,MATCH(F$1,'Published Hourly Data'!$B$1:$BH$1,0),TRUE)</f>
        <v>-8982</v>
      </c>
      <c r="G144" s="18">
        <f>VLOOKUP($A144,'Published Hourly Data'!$B:$BH,MATCH(G$1,'Published Hourly Data'!$B$1:$BH$1,0),TRUE)</f>
        <v>18</v>
      </c>
      <c r="H144" s="18">
        <f>VLOOKUP($A144,'Published Hourly Data'!$B:$BH,MATCH(H$1,'Published Hourly Data'!$B$1:$BH$1,0),TRUE)</f>
        <v>10813</v>
      </c>
      <c r="I144" s="18">
        <f>VLOOKUP($A144,'Published Hourly Data'!$B:$BH,MATCH(I$1,'Published Hourly Data'!$B$1:$BH$1,0),TRUE)</f>
        <v>2265</v>
      </c>
      <c r="J144" s="18">
        <f>VLOOKUP($A144,'Published Hourly Data'!$B:$BH,MATCH(J$1,'Published Hourly Data'!$B$1:$BH$1,0),TRUE)</f>
        <v>45</v>
      </c>
      <c r="K144" s="18">
        <f>VLOOKUP($A144,'Published Hourly Data'!$B:$BH,MATCH(K$1,'Published Hourly Data'!$B$1:$BH$1,0),TRUE)</f>
        <v>1689</v>
      </c>
      <c r="L144" s="18">
        <f>VLOOKUP($A144,'Published Hourly Data'!$B:$BH,MATCH(L$1,'Published Hourly Data'!$B$1:$BH$1,0),TRUE)</f>
        <v>-43</v>
      </c>
      <c r="M144" s="18">
        <f>VLOOKUP($A144,'Published Hourly Data'!$B:$BH,MATCH(M$1,'Published Hourly Data'!$B$1:$BH$1,0),TRUE)</f>
        <v>993</v>
      </c>
      <c r="N144" s="18">
        <f>VLOOKUP($A144,'Published Hourly Data'!$B:$BH,MATCH(N$1,'Published Hourly Data'!$B$1:$BH$1,0),TRUE)</f>
        <v>-3</v>
      </c>
      <c r="O144" s="18">
        <f>VLOOKUP($A144,'Published Hourly Data'!$B:$BH,MATCH(O$1,'Published Hourly Data'!$B$1:$BH$1,0),TRUE)</f>
        <v>0</v>
      </c>
      <c r="P144" s="18">
        <f>VLOOKUP($A144,'Published Hourly Data'!$B:$BH,MATCH(P$1,'Published Hourly Data'!$B$1:$BH$1,0),TRUE)</f>
        <v>-1449</v>
      </c>
      <c r="Q144" s="18">
        <f>VLOOKUP($A144,'Published Hourly Data'!$B:$BH,MATCH(Q$1,'Published Hourly Data'!$B$1:$BH$1,0),TRUE)</f>
        <v>-366</v>
      </c>
      <c r="R144" s="18">
        <f>VLOOKUP($A144,'Published Hourly Data'!$B:$BH,MATCH(R$1,'Published Hourly Data'!$B$1:$BH$1,0),TRUE)</f>
        <v>-980</v>
      </c>
      <c r="S144" s="18">
        <f>VLOOKUP($A144,'Published Hourly Data'!$B:$BH,MATCH(S$1,'Published Hourly Data'!$B$1:$BH$1,0),TRUE)</f>
        <v>-5</v>
      </c>
      <c r="T144" s="18">
        <f>VLOOKUP($A144,'Published Hourly Data'!$B:$BH,MATCH(T$1,'Published Hourly Data'!$B$1:$BH$1,0),TRUE)</f>
        <v>0</v>
      </c>
      <c r="U144" s="18">
        <f>VLOOKUP($A144,'Published Hourly Data'!$B:$BH,MATCH(U$1,'Published Hourly Data'!$B$1:$BH$1,0),TRUE)</f>
        <v>-336</v>
      </c>
      <c r="V144" s="18">
        <f>VLOOKUP($A144,'Published Hourly Data'!$B:$BH,MATCH(V$1,'Published Hourly Data'!$B$1:$BH$1,0),TRUE)</f>
        <v>-2115</v>
      </c>
      <c r="W144" s="18">
        <f>VLOOKUP($A144,'Published Hourly Data'!$B:$BH,MATCH(W$1,'Published Hourly Data'!$B$1:$BH$1,0),TRUE)</f>
        <v>-1507</v>
      </c>
      <c r="X144" s="18">
        <f>VLOOKUP($A144,'Published Hourly Data'!$B:$BH,MATCH(X$1,'Published Hourly Data'!$B$1:$BH$1,0),TRUE)</f>
        <v>5</v>
      </c>
      <c r="Y144" s="18">
        <f>VLOOKUP($A144,'Published Hourly Data'!$B:$BH,MATCH(Y$1,'Published Hourly Data'!$B$1:$BH$1,0),TRUE)</f>
        <v>-2050</v>
      </c>
      <c r="Z144" s="18">
        <f>VLOOKUP($A144,'Published Hourly Data'!$B:$BH,MATCH(Z$1,'Published Hourly Data'!$B$1:$BH$1,0),TRUE)</f>
        <v>107</v>
      </c>
      <c r="AA144" s="18">
        <f>VLOOKUP($A144,'Published Hourly Data'!$B:$BH,MATCH(AA$1,'Published Hourly Data'!$B$1:$BH$1,0),TRUE)</f>
        <v>-286</v>
      </c>
      <c r="AB144" s="18">
        <f>VLOOKUP($A144,'Published Hourly Data'!$B:$BH,MATCH(AB$1,'Published Hourly Data'!$B$1:$BH$1,0),TRUE)</f>
        <v>11959</v>
      </c>
      <c r="AC144" s="18">
        <f>VLOOKUP($A144,'Published Hourly Data'!$B:$BH,MATCH(AC$1,'Published Hourly Data'!$B$1:$BH$1,0),TRUE)</f>
        <v>2412</v>
      </c>
      <c r="AD144" s="18">
        <f>VLOOKUP($A144,'Published Hourly Data'!$B:$BH,MATCH(AD$1,'Published Hourly Data'!$B$1:$BH$1,0),TRUE)</f>
        <v>12025</v>
      </c>
      <c r="AE144" s="18">
        <f>VLOOKUP($A144,'Published Hourly Data'!$B:$BH,MATCH(AE$1,'Published Hourly Data'!$B$1:$BH$1,0),TRUE)</f>
        <v>79</v>
      </c>
    </row>
    <row r="145" spans="1:31">
      <c r="A145" s="19">
        <f t="shared" si="3"/>
        <v>44561.291666667195</v>
      </c>
      <c r="B145" s="18">
        <f>VLOOKUP($A145,'Published Hourly Data'!$B:$BH,MATCH(B$1,'Published Hourly Data'!$B$1:$BH$1,0),TRUE)</f>
        <v>44560.958333333336</v>
      </c>
      <c r="C145" s="18">
        <f>VLOOKUP($A145,'Published Hourly Data'!$B:$BH,MATCH(C$1,'Published Hourly Data'!$B$1:$BH$1,0),TRUE)</f>
        <v>25525</v>
      </c>
      <c r="D145" s="18">
        <f>VLOOKUP($A145,'Published Hourly Data'!$B:$BH,MATCH(D$1,'Published Hourly Data'!$B$1:$BH$1,0),TRUE)</f>
        <v>25031</v>
      </c>
      <c r="E145" s="18">
        <f>VLOOKUP($A145,'Published Hourly Data'!$B:$BH,MATCH(E$1,'Published Hourly Data'!$B$1:$BH$1,0),TRUE)</f>
        <v>14608</v>
      </c>
      <c r="F145" s="18">
        <f>VLOOKUP($A145,'Published Hourly Data'!$B:$BH,MATCH(F$1,'Published Hourly Data'!$B$1:$BH$1,0),TRUE)</f>
        <v>-9192</v>
      </c>
      <c r="G145" s="18">
        <f>VLOOKUP($A145,'Published Hourly Data'!$B:$BH,MATCH(G$1,'Published Hourly Data'!$B$1:$BH$1,0),TRUE)</f>
        <v>19</v>
      </c>
      <c r="H145" s="18">
        <f>VLOOKUP($A145,'Published Hourly Data'!$B:$BH,MATCH(H$1,'Published Hourly Data'!$B$1:$BH$1,0),TRUE)</f>
        <v>9815</v>
      </c>
      <c r="I145" s="18">
        <f>VLOOKUP($A145,'Published Hourly Data'!$B:$BH,MATCH(I$1,'Published Hourly Data'!$B$1:$BH$1,0),TRUE)</f>
        <v>2266</v>
      </c>
      <c r="J145" s="18">
        <f>VLOOKUP($A145,'Published Hourly Data'!$B:$BH,MATCH(J$1,'Published Hourly Data'!$B$1:$BH$1,0),TRUE)</f>
        <v>46</v>
      </c>
      <c r="K145" s="18">
        <f>VLOOKUP($A145,'Published Hourly Data'!$B:$BH,MATCH(K$1,'Published Hourly Data'!$B$1:$BH$1,0),TRUE)</f>
        <v>1461</v>
      </c>
      <c r="L145" s="18">
        <f>VLOOKUP($A145,'Published Hourly Data'!$B:$BH,MATCH(L$1,'Published Hourly Data'!$B$1:$BH$1,0),TRUE)</f>
        <v>-43</v>
      </c>
      <c r="M145" s="18">
        <f>VLOOKUP($A145,'Published Hourly Data'!$B:$BH,MATCH(M$1,'Published Hourly Data'!$B$1:$BH$1,0),TRUE)</f>
        <v>1090</v>
      </c>
      <c r="N145" s="18">
        <f>VLOOKUP($A145,'Published Hourly Data'!$B:$BH,MATCH(N$1,'Published Hourly Data'!$B$1:$BH$1,0),TRUE)</f>
        <v>-45</v>
      </c>
      <c r="O145" s="18">
        <f>VLOOKUP($A145,'Published Hourly Data'!$B:$BH,MATCH(O$1,'Published Hourly Data'!$B$1:$BH$1,0),TRUE)</f>
        <v>0</v>
      </c>
      <c r="P145" s="18">
        <f>VLOOKUP($A145,'Published Hourly Data'!$B:$BH,MATCH(P$1,'Published Hourly Data'!$B$1:$BH$1,0),TRUE)</f>
        <v>-1360</v>
      </c>
      <c r="Q145" s="18">
        <f>VLOOKUP($A145,'Published Hourly Data'!$B:$BH,MATCH(Q$1,'Published Hourly Data'!$B$1:$BH$1,0),TRUE)</f>
        <v>-244</v>
      </c>
      <c r="R145" s="18">
        <f>VLOOKUP($A145,'Published Hourly Data'!$B:$BH,MATCH(R$1,'Published Hourly Data'!$B$1:$BH$1,0),TRUE)</f>
        <v>-1254</v>
      </c>
      <c r="S145" s="18">
        <f>VLOOKUP($A145,'Published Hourly Data'!$B:$BH,MATCH(S$1,'Published Hourly Data'!$B$1:$BH$1,0),TRUE)</f>
        <v>-8</v>
      </c>
      <c r="T145" s="18">
        <f>VLOOKUP($A145,'Published Hourly Data'!$B:$BH,MATCH(T$1,'Published Hourly Data'!$B$1:$BH$1,0),TRUE)</f>
        <v>0</v>
      </c>
      <c r="U145" s="18">
        <f>VLOOKUP($A145,'Published Hourly Data'!$B:$BH,MATCH(U$1,'Published Hourly Data'!$B$1:$BH$1,0),TRUE)</f>
        <v>-320</v>
      </c>
      <c r="V145" s="18">
        <f>VLOOKUP($A145,'Published Hourly Data'!$B:$BH,MATCH(V$1,'Published Hourly Data'!$B$1:$BH$1,0),TRUE)</f>
        <v>-2345</v>
      </c>
      <c r="W145" s="18">
        <f>VLOOKUP($A145,'Published Hourly Data'!$B:$BH,MATCH(W$1,'Published Hourly Data'!$B$1:$BH$1,0),TRUE)</f>
        <v>-1507</v>
      </c>
      <c r="X145" s="18">
        <f>VLOOKUP($A145,'Published Hourly Data'!$B:$BH,MATCH(X$1,'Published Hourly Data'!$B$1:$BH$1,0),TRUE)</f>
        <v>-1</v>
      </c>
      <c r="Y145" s="18">
        <f>VLOOKUP($A145,'Published Hourly Data'!$B:$BH,MATCH(Y$1,'Published Hourly Data'!$B$1:$BH$1,0),TRUE)</f>
        <v>-1961</v>
      </c>
      <c r="Z145" s="18">
        <f>VLOOKUP($A145,'Published Hourly Data'!$B:$BH,MATCH(Z$1,'Published Hourly Data'!$B$1:$BH$1,0),TRUE)</f>
        <v>92</v>
      </c>
      <c r="AA145" s="18">
        <f>VLOOKUP($A145,'Published Hourly Data'!$B:$BH,MATCH(AA$1,'Published Hourly Data'!$B$1:$BH$1,0),TRUE)</f>
        <v>-284</v>
      </c>
      <c r="AB145" s="18">
        <f>VLOOKUP($A145,'Published Hourly Data'!$B:$BH,MATCH(AB$1,'Published Hourly Data'!$B$1:$BH$1,0),TRUE)</f>
        <v>11297</v>
      </c>
      <c r="AC145" s="18">
        <f>VLOOKUP($A145,'Published Hourly Data'!$B:$BH,MATCH(AC$1,'Published Hourly Data'!$B$1:$BH$1,0),TRUE)</f>
        <v>2242</v>
      </c>
      <c r="AD145" s="18">
        <f>VLOOKUP($A145,'Published Hourly Data'!$B:$BH,MATCH(AD$1,'Published Hourly Data'!$B$1:$BH$1,0),TRUE)</f>
        <v>11417</v>
      </c>
      <c r="AE145" s="18">
        <f>VLOOKUP($A145,'Published Hourly Data'!$B:$BH,MATCH(AE$1,'Published Hourly Data'!$B$1:$BH$1,0),TRUE)</f>
        <v>75</v>
      </c>
    </row>
    <row r="146" spans="1:31">
      <c r="A146" s="19">
        <f t="shared" si="3"/>
        <v>44561.33333333386</v>
      </c>
      <c r="B146" s="18">
        <f>VLOOKUP($A146,'Published Hourly Data'!$B:$BH,MATCH(B$1,'Published Hourly Data'!$B$1:$BH$1,0),TRUE)</f>
        <v>44561</v>
      </c>
      <c r="C146" s="18">
        <f>VLOOKUP($A146,'Published Hourly Data'!$B:$BH,MATCH(C$1,'Published Hourly Data'!$B$1:$BH$1,0),TRUE)</f>
        <v>23924</v>
      </c>
      <c r="D146" s="18">
        <f>VLOOKUP($A146,'Published Hourly Data'!$B:$BH,MATCH(D$1,'Published Hourly Data'!$B$1:$BH$1,0),TRUE)</f>
        <v>23459</v>
      </c>
      <c r="E146" s="18">
        <f>VLOOKUP($A146,'Published Hourly Data'!$B:$BH,MATCH(E$1,'Published Hourly Data'!$B$1:$BH$1,0),TRUE)</f>
        <v>13367</v>
      </c>
      <c r="F146" s="18">
        <f>VLOOKUP($A146,'Published Hourly Data'!$B:$BH,MATCH(F$1,'Published Hourly Data'!$B$1:$BH$1,0),TRUE)</f>
        <v>-8755</v>
      </c>
      <c r="G146" s="18">
        <f>VLOOKUP($A146,'Published Hourly Data'!$B:$BH,MATCH(G$1,'Published Hourly Data'!$B$1:$BH$1,0),TRUE)</f>
        <v>18</v>
      </c>
      <c r="H146" s="18">
        <f>VLOOKUP($A146,'Published Hourly Data'!$B:$BH,MATCH(H$1,'Published Hourly Data'!$B$1:$BH$1,0),TRUE)</f>
        <v>8595</v>
      </c>
      <c r="I146" s="18">
        <f>VLOOKUP($A146,'Published Hourly Data'!$B:$BH,MATCH(I$1,'Published Hourly Data'!$B$1:$BH$1,0),TRUE)</f>
        <v>2264</v>
      </c>
      <c r="J146" s="18">
        <f>VLOOKUP($A146,'Published Hourly Data'!$B:$BH,MATCH(J$1,'Published Hourly Data'!$B$1:$BH$1,0),TRUE)</f>
        <v>46</v>
      </c>
      <c r="K146" s="18">
        <f>VLOOKUP($A146,'Published Hourly Data'!$B:$BH,MATCH(K$1,'Published Hourly Data'!$B$1:$BH$1,0),TRUE)</f>
        <v>1394</v>
      </c>
      <c r="L146" s="18">
        <f>VLOOKUP($A146,'Published Hourly Data'!$B:$BH,MATCH(L$1,'Published Hourly Data'!$B$1:$BH$1,0),TRUE)</f>
        <v>-43</v>
      </c>
      <c r="M146" s="18">
        <f>VLOOKUP($A146,'Published Hourly Data'!$B:$BH,MATCH(M$1,'Published Hourly Data'!$B$1:$BH$1,0),TRUE)</f>
        <v>1054</v>
      </c>
      <c r="N146" s="18">
        <f>VLOOKUP($A146,'Published Hourly Data'!$B:$BH,MATCH(N$1,'Published Hourly Data'!$B$1:$BH$1,0),TRUE)</f>
        <v>39</v>
      </c>
      <c r="O146" s="18">
        <f>VLOOKUP($A146,'Published Hourly Data'!$B:$BH,MATCH(O$1,'Published Hourly Data'!$B$1:$BH$1,0),TRUE)</f>
        <v>0</v>
      </c>
      <c r="P146" s="18">
        <f>VLOOKUP($A146,'Published Hourly Data'!$B:$BH,MATCH(P$1,'Published Hourly Data'!$B$1:$BH$1,0),TRUE)</f>
        <v>-1341</v>
      </c>
      <c r="Q146" s="18">
        <f>VLOOKUP($A146,'Published Hourly Data'!$B:$BH,MATCH(Q$1,'Published Hourly Data'!$B$1:$BH$1,0),TRUE)</f>
        <v>-245</v>
      </c>
      <c r="R146" s="18">
        <f>VLOOKUP($A146,'Published Hourly Data'!$B:$BH,MATCH(R$1,'Published Hourly Data'!$B$1:$BH$1,0),TRUE)</f>
        <v>-1331</v>
      </c>
      <c r="S146" s="18">
        <f>VLOOKUP($A146,'Published Hourly Data'!$B:$BH,MATCH(S$1,'Published Hourly Data'!$B$1:$BH$1,0),TRUE)</f>
        <v>-1</v>
      </c>
      <c r="T146" s="18">
        <f>VLOOKUP($A146,'Published Hourly Data'!$B:$BH,MATCH(T$1,'Published Hourly Data'!$B$1:$BH$1,0),TRUE)</f>
        <v>0</v>
      </c>
      <c r="U146" s="18">
        <f>VLOOKUP($A146,'Published Hourly Data'!$B:$BH,MATCH(U$1,'Published Hourly Data'!$B$1:$BH$1,0),TRUE)</f>
        <v>-309</v>
      </c>
      <c r="V146" s="18">
        <f>VLOOKUP($A146,'Published Hourly Data'!$B:$BH,MATCH(V$1,'Published Hourly Data'!$B$1:$BH$1,0),TRUE)</f>
        <v>-2005</v>
      </c>
      <c r="W146" s="18">
        <f>VLOOKUP($A146,'Published Hourly Data'!$B:$BH,MATCH(W$1,'Published Hourly Data'!$B$1:$BH$1,0),TRUE)</f>
        <v>-1477</v>
      </c>
      <c r="X146" s="18">
        <f>VLOOKUP($A146,'Published Hourly Data'!$B:$BH,MATCH(X$1,'Published Hourly Data'!$B$1:$BH$1,0),TRUE)</f>
        <v>-2</v>
      </c>
      <c r="Y146" s="18">
        <f>VLOOKUP($A146,'Published Hourly Data'!$B:$BH,MATCH(Y$1,'Published Hourly Data'!$B$1:$BH$1,0),TRUE)</f>
        <v>-1879</v>
      </c>
      <c r="Z146" s="18">
        <f>VLOOKUP($A146,'Published Hourly Data'!$B:$BH,MATCH(Z$1,'Published Hourly Data'!$B$1:$BH$1,0),TRUE)</f>
        <v>109</v>
      </c>
      <c r="AA146" s="18">
        <f>VLOOKUP($A146,'Published Hourly Data'!$B:$BH,MATCH(AA$1,'Published Hourly Data'!$B$1:$BH$1,0),TRUE)</f>
        <v>-274</v>
      </c>
      <c r="AB146" s="18">
        <f>VLOOKUP($A146,'Published Hourly Data'!$B:$BH,MATCH(AB$1,'Published Hourly Data'!$B$1:$BH$1,0),TRUE)</f>
        <v>10586</v>
      </c>
      <c r="AC146" s="18">
        <f>VLOOKUP($A146,'Published Hourly Data'!$B:$BH,MATCH(AC$1,'Published Hourly Data'!$B$1:$BH$1,0),TRUE)</f>
        <v>2070</v>
      </c>
      <c r="AD146" s="18">
        <f>VLOOKUP($A146,'Published Hourly Data'!$B:$BH,MATCH(AD$1,'Published Hourly Data'!$B$1:$BH$1,0),TRUE)</f>
        <v>10731</v>
      </c>
      <c r="AE146" s="18">
        <f>VLOOKUP($A146,'Published Hourly Data'!$B:$BH,MATCH(AE$1,'Published Hourly Data'!$B$1:$BH$1,0),TRUE)</f>
        <v>72</v>
      </c>
    </row>
    <row r="147" spans="1:31">
      <c r="A147" s="19">
        <f t="shared" si="3"/>
        <v>44561.375000000524</v>
      </c>
      <c r="B147" s="18">
        <f>VLOOKUP($A147,'Published Hourly Data'!$B:$BH,MATCH(B$1,'Published Hourly Data'!$B$1:$BH$1,0),TRUE)</f>
        <v>44561.041666666664</v>
      </c>
      <c r="C147" s="18">
        <f>VLOOKUP($A147,'Published Hourly Data'!$B:$BH,MATCH(C$1,'Published Hourly Data'!$B$1:$BH$1,0),TRUE)</f>
        <v>22501</v>
      </c>
      <c r="D147" s="18">
        <f>VLOOKUP($A147,'Published Hourly Data'!$B:$BH,MATCH(D$1,'Published Hourly Data'!$B$1:$BH$1,0),TRUE)</f>
        <v>22274</v>
      </c>
      <c r="E147" s="18">
        <f>VLOOKUP($A147,'Published Hourly Data'!$B:$BH,MATCH(E$1,'Published Hourly Data'!$B$1:$BH$1,0),TRUE)</f>
        <v>12554</v>
      </c>
      <c r="F147" s="18">
        <f>VLOOKUP($A147,'Published Hourly Data'!$B:$BH,MATCH(F$1,'Published Hourly Data'!$B$1:$BH$1,0),TRUE)</f>
        <v>-8803</v>
      </c>
      <c r="G147" s="18">
        <f>VLOOKUP($A147,'Published Hourly Data'!$B:$BH,MATCH(G$1,'Published Hourly Data'!$B$1:$BH$1,0),TRUE)</f>
        <v>18</v>
      </c>
      <c r="H147" s="18">
        <f>VLOOKUP($A147,'Published Hourly Data'!$B:$BH,MATCH(H$1,'Published Hourly Data'!$B$1:$BH$1,0),TRUE)</f>
        <v>8046</v>
      </c>
      <c r="I147" s="18">
        <f>VLOOKUP($A147,'Published Hourly Data'!$B:$BH,MATCH(I$1,'Published Hourly Data'!$B$1:$BH$1,0),TRUE)</f>
        <v>2266</v>
      </c>
      <c r="J147" s="18">
        <f>VLOOKUP($A147,'Published Hourly Data'!$B:$BH,MATCH(J$1,'Published Hourly Data'!$B$1:$BH$1,0),TRUE)</f>
        <v>43</v>
      </c>
      <c r="K147" s="18">
        <f>VLOOKUP($A147,'Published Hourly Data'!$B:$BH,MATCH(K$1,'Published Hourly Data'!$B$1:$BH$1,0),TRUE)</f>
        <v>1154</v>
      </c>
      <c r="L147" s="18">
        <f>VLOOKUP($A147,'Published Hourly Data'!$B:$BH,MATCH(L$1,'Published Hourly Data'!$B$1:$BH$1,0),TRUE)</f>
        <v>-38</v>
      </c>
      <c r="M147" s="18">
        <f>VLOOKUP($A147,'Published Hourly Data'!$B:$BH,MATCH(M$1,'Published Hourly Data'!$B$1:$BH$1,0),TRUE)</f>
        <v>1104</v>
      </c>
      <c r="N147" s="18">
        <f>VLOOKUP($A147,'Published Hourly Data'!$B:$BH,MATCH(N$1,'Published Hourly Data'!$B$1:$BH$1,0),TRUE)</f>
        <v>-38</v>
      </c>
      <c r="O147" s="18">
        <f>VLOOKUP($A147,'Published Hourly Data'!$B:$BH,MATCH(O$1,'Published Hourly Data'!$B$1:$BH$1,0),TRUE)</f>
        <v>0</v>
      </c>
      <c r="P147" s="18">
        <f>VLOOKUP($A147,'Published Hourly Data'!$B:$BH,MATCH(P$1,'Published Hourly Data'!$B$1:$BH$1,0),TRUE)</f>
        <v>-1340</v>
      </c>
      <c r="Q147" s="18">
        <f>VLOOKUP($A147,'Published Hourly Data'!$B:$BH,MATCH(Q$1,'Published Hourly Data'!$B$1:$BH$1,0),TRUE)</f>
        <v>-281</v>
      </c>
      <c r="R147" s="18">
        <f>VLOOKUP($A147,'Published Hourly Data'!$B:$BH,MATCH(R$1,'Published Hourly Data'!$B$1:$BH$1,0),TRUE)</f>
        <v>-1497</v>
      </c>
      <c r="S147" s="18">
        <f>VLOOKUP($A147,'Published Hourly Data'!$B:$BH,MATCH(S$1,'Published Hourly Data'!$B$1:$BH$1,0),TRUE)</f>
        <v>21</v>
      </c>
      <c r="T147" s="18">
        <f>VLOOKUP($A147,'Published Hourly Data'!$B:$BH,MATCH(T$1,'Published Hourly Data'!$B$1:$BH$1,0),TRUE)</f>
        <v>0</v>
      </c>
      <c r="U147" s="18">
        <f>VLOOKUP($A147,'Published Hourly Data'!$B:$BH,MATCH(U$1,'Published Hourly Data'!$B$1:$BH$1,0),TRUE)</f>
        <v>-345</v>
      </c>
      <c r="V147" s="18">
        <f>VLOOKUP($A147,'Published Hourly Data'!$B:$BH,MATCH(V$1,'Published Hourly Data'!$B$1:$BH$1,0),TRUE)</f>
        <v>-1885</v>
      </c>
      <c r="W147" s="18">
        <f>VLOOKUP($A147,'Published Hourly Data'!$B:$BH,MATCH(W$1,'Published Hourly Data'!$B$1:$BH$1,0),TRUE)</f>
        <v>-1511</v>
      </c>
      <c r="X147" s="18">
        <f>VLOOKUP($A147,'Published Hourly Data'!$B:$BH,MATCH(X$1,'Published Hourly Data'!$B$1:$BH$1,0),TRUE)</f>
        <v>-5</v>
      </c>
      <c r="Y147" s="18">
        <f>VLOOKUP($A147,'Published Hourly Data'!$B:$BH,MATCH(Y$1,'Published Hourly Data'!$B$1:$BH$1,0),TRUE)</f>
        <v>-1816</v>
      </c>
      <c r="Z147" s="18">
        <f>VLOOKUP($A147,'Published Hourly Data'!$B:$BH,MATCH(Z$1,'Published Hourly Data'!$B$1:$BH$1,0),TRUE)</f>
        <v>91</v>
      </c>
      <c r="AA147" s="18">
        <f>VLOOKUP($A147,'Published Hourly Data'!$B:$BH,MATCH(AA$1,'Published Hourly Data'!$B$1:$BH$1,0),TRUE)</f>
        <v>-235</v>
      </c>
      <c r="AB147" s="18">
        <f>VLOOKUP($A147,'Published Hourly Data'!$B:$BH,MATCH(AB$1,'Published Hourly Data'!$B$1:$BH$1,0),TRUE)</f>
        <v>10080</v>
      </c>
      <c r="AC147" s="18">
        <f>VLOOKUP($A147,'Published Hourly Data'!$B:$BH,MATCH(AC$1,'Published Hourly Data'!$B$1:$BH$1,0),TRUE)</f>
        <v>1979</v>
      </c>
      <c r="AD147" s="18">
        <f>VLOOKUP($A147,'Published Hourly Data'!$B:$BH,MATCH(AD$1,'Published Hourly Data'!$B$1:$BH$1,0),TRUE)</f>
        <v>10145</v>
      </c>
      <c r="AE147" s="18">
        <f>VLOOKUP($A147,'Published Hourly Data'!$B:$BH,MATCH(AE$1,'Published Hourly Data'!$B$1:$BH$1,0),TRUE)</f>
        <v>70</v>
      </c>
    </row>
    <row r="148" spans="1:31">
      <c r="A148" s="19">
        <f t="shared" si="3"/>
        <v>44561.416666667188</v>
      </c>
      <c r="B148" s="18">
        <f>VLOOKUP($A148,'Published Hourly Data'!$B:$BH,MATCH(B$1,'Published Hourly Data'!$B$1:$BH$1,0),TRUE)</f>
        <v>44561.083333333336</v>
      </c>
      <c r="C148" s="18">
        <f>VLOOKUP($A148,'Published Hourly Data'!$B:$BH,MATCH(C$1,'Published Hourly Data'!$B$1:$BH$1,0),TRUE)</f>
        <v>21621</v>
      </c>
      <c r="D148" s="18">
        <f>VLOOKUP($A148,'Published Hourly Data'!$B:$BH,MATCH(D$1,'Published Hourly Data'!$B$1:$BH$1,0),TRUE)</f>
        <v>21515</v>
      </c>
      <c r="E148" s="18">
        <f>VLOOKUP($A148,'Published Hourly Data'!$B:$BH,MATCH(E$1,'Published Hourly Data'!$B$1:$BH$1,0),TRUE)</f>
        <v>11553</v>
      </c>
      <c r="F148" s="18">
        <f>VLOOKUP($A148,'Published Hourly Data'!$B:$BH,MATCH(F$1,'Published Hourly Data'!$B$1:$BH$1,0),TRUE)</f>
        <v>-8648</v>
      </c>
      <c r="G148" s="18">
        <f>VLOOKUP($A148,'Published Hourly Data'!$B:$BH,MATCH(G$1,'Published Hourly Data'!$B$1:$BH$1,0),TRUE)</f>
        <v>19</v>
      </c>
      <c r="H148" s="18">
        <f>VLOOKUP($A148,'Published Hourly Data'!$B:$BH,MATCH(H$1,'Published Hourly Data'!$B$1:$BH$1,0),TRUE)</f>
        <v>7043</v>
      </c>
      <c r="I148" s="18">
        <f>VLOOKUP($A148,'Published Hourly Data'!$B:$BH,MATCH(I$1,'Published Hourly Data'!$B$1:$BH$1,0),TRUE)</f>
        <v>2266</v>
      </c>
      <c r="J148" s="18">
        <f>VLOOKUP($A148,'Published Hourly Data'!$B:$BH,MATCH(J$1,'Published Hourly Data'!$B$1:$BH$1,0),TRUE)</f>
        <v>45</v>
      </c>
      <c r="K148" s="18">
        <f>VLOOKUP($A148,'Published Hourly Data'!$B:$BH,MATCH(K$1,'Published Hourly Data'!$B$1:$BH$1,0),TRUE)</f>
        <v>1242</v>
      </c>
      <c r="L148" s="18">
        <f>VLOOKUP($A148,'Published Hourly Data'!$B:$BH,MATCH(L$1,'Published Hourly Data'!$B$1:$BH$1,0),TRUE)</f>
        <v>-39</v>
      </c>
      <c r="M148" s="18">
        <f>VLOOKUP($A148,'Published Hourly Data'!$B:$BH,MATCH(M$1,'Published Hourly Data'!$B$1:$BH$1,0),TRUE)</f>
        <v>1298</v>
      </c>
      <c r="N148" s="18">
        <f>VLOOKUP($A148,'Published Hourly Data'!$B:$BH,MATCH(N$1,'Published Hourly Data'!$B$1:$BH$1,0),TRUE)</f>
        <v>-323</v>
      </c>
      <c r="O148" s="18">
        <f>VLOOKUP($A148,'Published Hourly Data'!$B:$BH,MATCH(O$1,'Published Hourly Data'!$B$1:$BH$1,0),TRUE)</f>
        <v>0</v>
      </c>
      <c r="P148" s="18">
        <f>VLOOKUP($A148,'Published Hourly Data'!$B:$BH,MATCH(P$1,'Published Hourly Data'!$B$1:$BH$1,0),TRUE)</f>
        <v>-1336</v>
      </c>
      <c r="Q148" s="18">
        <f>VLOOKUP($A148,'Published Hourly Data'!$B:$BH,MATCH(Q$1,'Published Hourly Data'!$B$1:$BH$1,0),TRUE)</f>
        <v>-237</v>
      </c>
      <c r="R148" s="18">
        <f>VLOOKUP($A148,'Published Hourly Data'!$B:$BH,MATCH(R$1,'Published Hourly Data'!$B$1:$BH$1,0),TRUE)</f>
        <v>-1328</v>
      </c>
      <c r="S148" s="18">
        <f>VLOOKUP($A148,'Published Hourly Data'!$B:$BH,MATCH(S$1,'Published Hourly Data'!$B$1:$BH$1,0),TRUE)</f>
        <v>-2</v>
      </c>
      <c r="T148" s="18">
        <f>VLOOKUP($A148,'Published Hourly Data'!$B:$BH,MATCH(T$1,'Published Hourly Data'!$B$1:$BH$1,0),TRUE)</f>
        <v>0</v>
      </c>
      <c r="U148" s="18">
        <f>VLOOKUP($A148,'Published Hourly Data'!$B:$BH,MATCH(U$1,'Published Hourly Data'!$B$1:$BH$1,0),TRUE)</f>
        <v>-355</v>
      </c>
      <c r="V148" s="18">
        <f>VLOOKUP($A148,'Published Hourly Data'!$B:$BH,MATCH(V$1,'Published Hourly Data'!$B$1:$BH$1,0),TRUE)</f>
        <v>-1980</v>
      </c>
      <c r="W148" s="18">
        <f>VLOOKUP($A148,'Published Hourly Data'!$B:$BH,MATCH(W$1,'Published Hourly Data'!$B$1:$BH$1,0),TRUE)</f>
        <v>-1506</v>
      </c>
      <c r="X148" s="18">
        <f>VLOOKUP($A148,'Published Hourly Data'!$B:$BH,MATCH(X$1,'Published Hourly Data'!$B$1:$BH$1,0),TRUE)</f>
        <v>-3</v>
      </c>
      <c r="Y148" s="18">
        <f>VLOOKUP($A148,'Published Hourly Data'!$B:$BH,MATCH(Y$1,'Published Hourly Data'!$B$1:$BH$1,0),TRUE)</f>
        <v>-1812</v>
      </c>
      <c r="Z148" s="18">
        <f>VLOOKUP($A148,'Published Hourly Data'!$B:$BH,MATCH(Z$1,'Published Hourly Data'!$B$1:$BH$1,0),TRUE)</f>
        <v>128</v>
      </c>
      <c r="AA148" s="18">
        <f>VLOOKUP($A148,'Published Hourly Data'!$B:$BH,MATCH(AA$1,'Published Hourly Data'!$B$1:$BH$1,0),TRUE)</f>
        <v>-217</v>
      </c>
      <c r="AB148" s="18">
        <f>VLOOKUP($A148,'Published Hourly Data'!$B:$BH,MATCH(AB$1,'Published Hourly Data'!$B$1:$BH$1,0),TRUE)</f>
        <v>9820</v>
      </c>
      <c r="AC148" s="18">
        <f>VLOOKUP($A148,'Published Hourly Data'!$B:$BH,MATCH(AC$1,'Published Hourly Data'!$B$1:$BH$1,0),TRUE)</f>
        <v>1933</v>
      </c>
      <c r="AD148" s="18">
        <f>VLOOKUP($A148,'Published Hourly Data'!$B:$BH,MATCH(AD$1,'Published Hourly Data'!$B$1:$BH$1,0),TRUE)</f>
        <v>9693</v>
      </c>
      <c r="AE148" s="18">
        <f>VLOOKUP($A148,'Published Hourly Data'!$B:$BH,MATCH(AE$1,'Published Hourly Data'!$B$1:$BH$1,0),TRUE)</f>
        <v>69</v>
      </c>
    </row>
    <row r="149" spans="1:31">
      <c r="A149" s="19">
        <f t="shared" si="3"/>
        <v>44561.458333333852</v>
      </c>
      <c r="B149" s="18">
        <f>VLOOKUP($A149,'Published Hourly Data'!$B:$BH,MATCH(B$1,'Published Hourly Data'!$B$1:$BH$1,0),TRUE)</f>
        <v>44561.125</v>
      </c>
      <c r="C149" s="18">
        <f>VLOOKUP($A149,'Published Hourly Data'!$B:$BH,MATCH(C$1,'Published Hourly Data'!$B$1:$BH$1,0),TRUE)</f>
        <v>21025</v>
      </c>
      <c r="D149" s="18">
        <f>VLOOKUP($A149,'Published Hourly Data'!$B:$BH,MATCH(D$1,'Published Hourly Data'!$B$1:$BH$1,0),TRUE)</f>
        <v>21013</v>
      </c>
      <c r="E149" s="18">
        <f>VLOOKUP($A149,'Published Hourly Data'!$B:$BH,MATCH(E$1,'Published Hourly Data'!$B$1:$BH$1,0),TRUE)</f>
        <v>11484</v>
      </c>
      <c r="F149" s="18">
        <f>VLOOKUP($A149,'Published Hourly Data'!$B:$BH,MATCH(F$1,'Published Hourly Data'!$B$1:$BH$1,0),TRUE)</f>
        <v>-8833</v>
      </c>
      <c r="G149" s="18">
        <f>VLOOKUP($A149,'Published Hourly Data'!$B:$BH,MATCH(G$1,'Published Hourly Data'!$B$1:$BH$1,0),TRUE)</f>
        <v>19</v>
      </c>
      <c r="H149" s="18">
        <f>VLOOKUP($A149,'Published Hourly Data'!$B:$BH,MATCH(H$1,'Published Hourly Data'!$B$1:$BH$1,0),TRUE)</f>
        <v>6632</v>
      </c>
      <c r="I149" s="18">
        <f>VLOOKUP($A149,'Published Hourly Data'!$B:$BH,MATCH(I$1,'Published Hourly Data'!$B$1:$BH$1,0),TRUE)</f>
        <v>2267</v>
      </c>
      <c r="J149" s="18">
        <f>VLOOKUP($A149,'Published Hourly Data'!$B:$BH,MATCH(J$1,'Published Hourly Data'!$B$1:$BH$1,0),TRUE)</f>
        <v>45</v>
      </c>
      <c r="K149" s="18">
        <f>VLOOKUP($A149,'Published Hourly Data'!$B:$BH,MATCH(K$1,'Published Hourly Data'!$B$1:$BH$1,0),TRUE)</f>
        <v>1174</v>
      </c>
      <c r="L149" s="18">
        <f>VLOOKUP($A149,'Published Hourly Data'!$B:$BH,MATCH(L$1,'Published Hourly Data'!$B$1:$BH$1,0),TRUE)</f>
        <v>-40</v>
      </c>
      <c r="M149" s="18">
        <f>VLOOKUP($A149,'Published Hourly Data'!$B:$BH,MATCH(M$1,'Published Hourly Data'!$B$1:$BH$1,0),TRUE)</f>
        <v>1708</v>
      </c>
      <c r="N149" s="18">
        <f>VLOOKUP($A149,'Published Hourly Data'!$B:$BH,MATCH(N$1,'Published Hourly Data'!$B$1:$BH$1,0),TRUE)</f>
        <v>-321</v>
      </c>
      <c r="O149" s="18">
        <f>VLOOKUP($A149,'Published Hourly Data'!$B:$BH,MATCH(O$1,'Published Hourly Data'!$B$1:$BH$1,0),TRUE)</f>
        <v>0</v>
      </c>
      <c r="P149" s="18">
        <f>VLOOKUP($A149,'Published Hourly Data'!$B:$BH,MATCH(P$1,'Published Hourly Data'!$B$1:$BH$1,0),TRUE)</f>
        <v>-1353</v>
      </c>
      <c r="Q149" s="18">
        <f>VLOOKUP($A149,'Published Hourly Data'!$B:$BH,MATCH(Q$1,'Published Hourly Data'!$B$1:$BH$1,0),TRUE)</f>
        <v>-297</v>
      </c>
      <c r="R149" s="18">
        <f>VLOOKUP($A149,'Published Hourly Data'!$B:$BH,MATCH(R$1,'Published Hourly Data'!$B$1:$BH$1,0),TRUE)</f>
        <v>-1365</v>
      </c>
      <c r="S149" s="18">
        <f>VLOOKUP($A149,'Published Hourly Data'!$B:$BH,MATCH(S$1,'Published Hourly Data'!$B$1:$BH$1,0),TRUE)</f>
        <v>6</v>
      </c>
      <c r="T149" s="18">
        <f>VLOOKUP($A149,'Published Hourly Data'!$B:$BH,MATCH(T$1,'Published Hourly Data'!$B$1:$BH$1,0),TRUE)</f>
        <v>0</v>
      </c>
      <c r="U149" s="18">
        <f>VLOOKUP($A149,'Published Hourly Data'!$B:$BH,MATCH(U$1,'Published Hourly Data'!$B$1:$BH$1,0),TRUE)</f>
        <v>-365</v>
      </c>
      <c r="V149" s="18">
        <f>VLOOKUP($A149,'Published Hourly Data'!$B:$BH,MATCH(V$1,'Published Hourly Data'!$B$1:$BH$1,0),TRUE)</f>
        <v>-1962</v>
      </c>
      <c r="W149" s="18">
        <f>VLOOKUP($A149,'Published Hourly Data'!$B:$BH,MATCH(W$1,'Published Hourly Data'!$B$1:$BH$1,0),TRUE)</f>
        <v>-1512</v>
      </c>
      <c r="X149" s="18">
        <f>VLOOKUP($A149,'Published Hourly Data'!$B:$BH,MATCH(X$1,'Published Hourly Data'!$B$1:$BH$1,0),TRUE)</f>
        <v>-4</v>
      </c>
      <c r="Y149" s="18">
        <f>VLOOKUP($A149,'Published Hourly Data'!$B:$BH,MATCH(Y$1,'Published Hourly Data'!$B$1:$BH$1,0),TRUE)</f>
        <v>-1847</v>
      </c>
      <c r="Z149" s="18">
        <f>VLOOKUP($A149,'Published Hourly Data'!$B:$BH,MATCH(Z$1,'Published Hourly Data'!$B$1:$BH$1,0),TRUE)</f>
        <v>124</v>
      </c>
      <c r="AA149" s="18">
        <f>VLOOKUP($A149,'Published Hourly Data'!$B:$BH,MATCH(AA$1,'Published Hourly Data'!$B$1:$BH$1,0),TRUE)</f>
        <v>-258</v>
      </c>
      <c r="AB149" s="18">
        <f>VLOOKUP($A149,'Published Hourly Data'!$B:$BH,MATCH(AB$1,'Published Hourly Data'!$B$1:$BH$1,0),TRUE)</f>
        <v>9555</v>
      </c>
      <c r="AC149" s="18">
        <f>VLOOKUP($A149,'Published Hourly Data'!$B:$BH,MATCH(AC$1,'Published Hourly Data'!$B$1:$BH$1,0),TRUE)</f>
        <v>1868</v>
      </c>
      <c r="AD149" s="18">
        <f>VLOOKUP($A149,'Published Hourly Data'!$B:$BH,MATCH(AD$1,'Published Hourly Data'!$B$1:$BH$1,0),TRUE)</f>
        <v>9522</v>
      </c>
      <c r="AE149" s="18">
        <f>VLOOKUP($A149,'Published Hourly Data'!$B:$BH,MATCH(AE$1,'Published Hourly Data'!$B$1:$BH$1,0),TRUE)</f>
        <v>68</v>
      </c>
    </row>
    <row r="150" spans="1:31">
      <c r="A150" s="19">
        <f t="shared" si="3"/>
        <v>44561.500000000517</v>
      </c>
      <c r="B150" s="18">
        <f>VLOOKUP($A150,'Published Hourly Data'!$B:$BH,MATCH(B$1,'Published Hourly Data'!$B$1:$BH$1,0),TRUE)</f>
        <v>44561.166666666664</v>
      </c>
      <c r="C150" s="18">
        <f>VLOOKUP($A150,'Published Hourly Data'!$B:$BH,MATCH(C$1,'Published Hourly Data'!$B$1:$BH$1,0),TRUE)</f>
        <v>20791</v>
      </c>
      <c r="D150" s="18">
        <f>VLOOKUP($A150,'Published Hourly Data'!$B:$BH,MATCH(D$1,'Published Hourly Data'!$B$1:$BH$1,0),TRUE)</f>
        <v>20702</v>
      </c>
      <c r="E150" s="18">
        <f>VLOOKUP($A150,'Published Hourly Data'!$B:$BH,MATCH(E$1,'Published Hourly Data'!$B$1:$BH$1,0),TRUE)</f>
        <v>11269</v>
      </c>
      <c r="F150" s="18">
        <f>VLOOKUP($A150,'Published Hourly Data'!$B:$BH,MATCH(F$1,'Published Hourly Data'!$B$1:$BH$1,0),TRUE)</f>
        <v>-8507</v>
      </c>
      <c r="G150" s="18">
        <f>VLOOKUP($A150,'Published Hourly Data'!$B:$BH,MATCH(G$1,'Published Hourly Data'!$B$1:$BH$1,0),TRUE)</f>
        <v>19</v>
      </c>
      <c r="H150" s="18">
        <f>VLOOKUP($A150,'Published Hourly Data'!$B:$BH,MATCH(H$1,'Published Hourly Data'!$B$1:$BH$1,0),TRUE)</f>
        <v>6300</v>
      </c>
      <c r="I150" s="18">
        <f>VLOOKUP($A150,'Published Hourly Data'!$B:$BH,MATCH(I$1,'Published Hourly Data'!$B$1:$BH$1,0),TRUE)</f>
        <v>2265</v>
      </c>
      <c r="J150" s="18">
        <f>VLOOKUP($A150,'Published Hourly Data'!$B:$BH,MATCH(J$1,'Published Hourly Data'!$B$1:$BH$1,0),TRUE)</f>
        <v>45</v>
      </c>
      <c r="K150" s="18">
        <f>VLOOKUP($A150,'Published Hourly Data'!$B:$BH,MATCH(K$1,'Published Hourly Data'!$B$1:$BH$1,0),TRUE)</f>
        <v>1371</v>
      </c>
      <c r="L150" s="18">
        <f>VLOOKUP($A150,'Published Hourly Data'!$B:$BH,MATCH(L$1,'Published Hourly Data'!$B$1:$BH$1,0),TRUE)</f>
        <v>-43</v>
      </c>
      <c r="M150" s="18">
        <f>VLOOKUP($A150,'Published Hourly Data'!$B:$BH,MATCH(M$1,'Published Hourly Data'!$B$1:$BH$1,0),TRUE)</f>
        <v>1403</v>
      </c>
      <c r="N150" s="18">
        <f>VLOOKUP($A150,'Published Hourly Data'!$B:$BH,MATCH(N$1,'Published Hourly Data'!$B$1:$BH$1,0),TRUE)</f>
        <v>-92</v>
      </c>
      <c r="O150" s="18">
        <f>VLOOKUP($A150,'Published Hourly Data'!$B:$BH,MATCH(O$1,'Published Hourly Data'!$B$1:$BH$1,0),TRUE)</f>
        <v>0</v>
      </c>
      <c r="P150" s="18">
        <f>VLOOKUP($A150,'Published Hourly Data'!$B:$BH,MATCH(P$1,'Published Hourly Data'!$B$1:$BH$1,0),TRUE)</f>
        <v>-1310</v>
      </c>
      <c r="Q150" s="18">
        <f>VLOOKUP($A150,'Published Hourly Data'!$B:$BH,MATCH(Q$1,'Published Hourly Data'!$B$1:$BH$1,0),TRUE)</f>
        <v>-283</v>
      </c>
      <c r="R150" s="18">
        <f>VLOOKUP($A150,'Published Hourly Data'!$B:$BH,MATCH(R$1,'Published Hourly Data'!$B$1:$BH$1,0),TRUE)</f>
        <v>-1330</v>
      </c>
      <c r="S150" s="18">
        <f>VLOOKUP($A150,'Published Hourly Data'!$B:$BH,MATCH(S$1,'Published Hourly Data'!$B$1:$BH$1,0),TRUE)</f>
        <v>23</v>
      </c>
      <c r="T150" s="18">
        <f>VLOOKUP($A150,'Published Hourly Data'!$B:$BH,MATCH(T$1,'Published Hourly Data'!$B$1:$BH$1,0),TRUE)</f>
        <v>0</v>
      </c>
      <c r="U150" s="18">
        <f>VLOOKUP($A150,'Published Hourly Data'!$B:$BH,MATCH(U$1,'Published Hourly Data'!$B$1:$BH$1,0),TRUE)</f>
        <v>-373</v>
      </c>
      <c r="V150" s="18">
        <f>VLOOKUP($A150,'Published Hourly Data'!$B:$BH,MATCH(V$1,'Published Hourly Data'!$B$1:$BH$1,0),TRUE)</f>
        <v>-1749</v>
      </c>
      <c r="W150" s="18">
        <f>VLOOKUP($A150,'Published Hourly Data'!$B:$BH,MATCH(W$1,'Published Hourly Data'!$B$1:$BH$1,0),TRUE)</f>
        <v>-1485</v>
      </c>
      <c r="X150" s="18">
        <f>VLOOKUP($A150,'Published Hourly Data'!$B:$BH,MATCH(X$1,'Published Hourly Data'!$B$1:$BH$1,0),TRUE)</f>
        <v>-3</v>
      </c>
      <c r="Y150" s="18">
        <f>VLOOKUP($A150,'Published Hourly Data'!$B:$BH,MATCH(Y$1,'Published Hourly Data'!$B$1:$BH$1,0),TRUE)</f>
        <v>-1803</v>
      </c>
      <c r="Z150" s="18">
        <f>VLOOKUP($A150,'Published Hourly Data'!$B:$BH,MATCH(Z$1,'Published Hourly Data'!$B$1:$BH$1,0),TRUE)</f>
        <v>112</v>
      </c>
      <c r="AA150" s="18">
        <f>VLOOKUP($A150,'Published Hourly Data'!$B:$BH,MATCH(AA$1,'Published Hourly Data'!$B$1:$BH$1,0),TRUE)</f>
        <v>-306</v>
      </c>
      <c r="AB150" s="18">
        <f>VLOOKUP($A150,'Published Hourly Data'!$B:$BH,MATCH(AB$1,'Published Hourly Data'!$B$1:$BH$1,0),TRUE)</f>
        <v>9479</v>
      </c>
      <c r="AC150" s="18">
        <f>VLOOKUP($A150,'Published Hourly Data'!$B:$BH,MATCH(AC$1,'Published Hourly Data'!$B$1:$BH$1,0),TRUE)</f>
        <v>1798</v>
      </c>
      <c r="AD150" s="18">
        <f>VLOOKUP($A150,'Published Hourly Data'!$B:$BH,MATCH(AD$1,'Published Hourly Data'!$B$1:$BH$1,0),TRUE)</f>
        <v>9356</v>
      </c>
      <c r="AE150" s="18">
        <f>VLOOKUP($A150,'Published Hourly Data'!$B:$BH,MATCH(AE$1,'Published Hourly Data'!$B$1:$BH$1,0),TRUE)</f>
        <v>69</v>
      </c>
    </row>
    <row r="151" spans="1:31">
      <c r="A151" s="19">
        <f t="shared" si="3"/>
        <v>44561.541666667181</v>
      </c>
      <c r="B151" s="18">
        <f>VLOOKUP($A151,'Published Hourly Data'!$B:$BH,MATCH(B$1,'Published Hourly Data'!$B$1:$BH$1,0),TRUE)</f>
        <v>44561.208333333336</v>
      </c>
      <c r="C151" s="18">
        <f>VLOOKUP($A151,'Published Hourly Data'!$B:$BH,MATCH(C$1,'Published Hourly Data'!$B$1:$BH$1,0),TRUE)</f>
        <v>21007</v>
      </c>
      <c r="D151" s="18">
        <f>VLOOKUP($A151,'Published Hourly Data'!$B:$BH,MATCH(D$1,'Published Hourly Data'!$B$1:$BH$1,0),TRUE)</f>
        <v>20836</v>
      </c>
      <c r="E151" s="18">
        <f>VLOOKUP($A151,'Published Hourly Data'!$B:$BH,MATCH(E$1,'Published Hourly Data'!$B$1:$BH$1,0),TRUE)</f>
        <v>12077</v>
      </c>
      <c r="F151" s="18">
        <f>VLOOKUP($A151,'Published Hourly Data'!$B:$BH,MATCH(F$1,'Published Hourly Data'!$B$1:$BH$1,0),TRUE)</f>
        <v>-8460</v>
      </c>
      <c r="G151" s="18">
        <f>VLOOKUP($A151,'Published Hourly Data'!$B:$BH,MATCH(G$1,'Published Hourly Data'!$B$1:$BH$1,0),TRUE)</f>
        <v>20</v>
      </c>
      <c r="H151" s="18">
        <f>VLOOKUP($A151,'Published Hourly Data'!$B:$BH,MATCH(H$1,'Published Hourly Data'!$B$1:$BH$1,0),TRUE)</f>
        <v>6495</v>
      </c>
      <c r="I151" s="18">
        <f>VLOOKUP($A151,'Published Hourly Data'!$B:$BH,MATCH(I$1,'Published Hourly Data'!$B$1:$BH$1,0),TRUE)</f>
        <v>2268</v>
      </c>
      <c r="J151" s="18">
        <f>VLOOKUP($A151,'Published Hourly Data'!$B:$BH,MATCH(J$1,'Published Hourly Data'!$B$1:$BH$1,0),TRUE)</f>
        <v>46</v>
      </c>
      <c r="K151" s="18">
        <f>VLOOKUP($A151,'Published Hourly Data'!$B:$BH,MATCH(K$1,'Published Hourly Data'!$B$1:$BH$1,0),TRUE)</f>
        <v>1491</v>
      </c>
      <c r="L151" s="18">
        <f>VLOOKUP($A151,'Published Hourly Data'!$B:$BH,MATCH(L$1,'Published Hourly Data'!$B$1:$BH$1,0),TRUE)</f>
        <v>-50</v>
      </c>
      <c r="M151" s="18">
        <f>VLOOKUP($A151,'Published Hourly Data'!$B:$BH,MATCH(M$1,'Published Hourly Data'!$B$1:$BH$1,0),TRUE)</f>
        <v>2001</v>
      </c>
      <c r="N151" s="18">
        <f>VLOOKUP($A151,'Published Hourly Data'!$B:$BH,MATCH(N$1,'Published Hourly Data'!$B$1:$BH$1,0),TRUE)</f>
        <v>-192</v>
      </c>
      <c r="O151" s="18">
        <f>VLOOKUP($A151,'Published Hourly Data'!$B:$BH,MATCH(O$1,'Published Hourly Data'!$B$1:$BH$1,0),TRUE)</f>
        <v>0</v>
      </c>
      <c r="P151" s="18">
        <f>VLOOKUP($A151,'Published Hourly Data'!$B:$BH,MATCH(P$1,'Published Hourly Data'!$B$1:$BH$1,0),TRUE)</f>
        <v>-1309</v>
      </c>
      <c r="Q151" s="18">
        <f>VLOOKUP($A151,'Published Hourly Data'!$B:$BH,MATCH(Q$1,'Published Hourly Data'!$B$1:$BH$1,0),TRUE)</f>
        <v>-301</v>
      </c>
      <c r="R151" s="18">
        <f>VLOOKUP($A151,'Published Hourly Data'!$B:$BH,MATCH(R$1,'Published Hourly Data'!$B$1:$BH$1,0),TRUE)</f>
        <v>-1289</v>
      </c>
      <c r="S151" s="18">
        <f>VLOOKUP($A151,'Published Hourly Data'!$B:$BH,MATCH(S$1,'Published Hourly Data'!$B$1:$BH$1,0),TRUE)</f>
        <v>16</v>
      </c>
      <c r="T151" s="18">
        <f>VLOOKUP($A151,'Published Hourly Data'!$B:$BH,MATCH(T$1,'Published Hourly Data'!$B$1:$BH$1,0),TRUE)</f>
        <v>0</v>
      </c>
      <c r="U151" s="18">
        <f>VLOOKUP($A151,'Published Hourly Data'!$B:$BH,MATCH(U$1,'Published Hourly Data'!$B$1:$BH$1,0),TRUE)</f>
        <v>-364</v>
      </c>
      <c r="V151" s="18">
        <f>VLOOKUP($A151,'Published Hourly Data'!$B:$BH,MATCH(V$1,'Published Hourly Data'!$B$1:$BH$1,0),TRUE)</f>
        <v>-1764</v>
      </c>
      <c r="W151" s="18">
        <f>VLOOKUP($A151,'Published Hourly Data'!$B:$BH,MATCH(W$1,'Published Hourly Data'!$B$1:$BH$1,0),TRUE)</f>
        <v>-1449</v>
      </c>
      <c r="X151" s="18">
        <f>VLOOKUP($A151,'Published Hourly Data'!$B:$BH,MATCH(X$1,'Published Hourly Data'!$B$1:$BH$1,0),TRUE)</f>
        <v>-2</v>
      </c>
      <c r="Y151" s="18">
        <f>VLOOKUP($A151,'Published Hourly Data'!$B:$BH,MATCH(Y$1,'Published Hourly Data'!$B$1:$BH$1,0),TRUE)</f>
        <v>-1796</v>
      </c>
      <c r="Z151" s="18">
        <f>VLOOKUP($A151,'Published Hourly Data'!$B:$BH,MATCH(Z$1,'Published Hourly Data'!$B$1:$BH$1,0),TRUE)</f>
        <v>116</v>
      </c>
      <c r="AA151" s="18">
        <f>VLOOKUP($A151,'Published Hourly Data'!$B:$BH,MATCH(AA$1,'Published Hourly Data'!$B$1:$BH$1,0),TRUE)</f>
        <v>-318</v>
      </c>
      <c r="AB151" s="18">
        <f>VLOOKUP($A151,'Published Hourly Data'!$B:$BH,MATCH(AB$1,'Published Hourly Data'!$B$1:$BH$1,0),TRUE)</f>
        <v>9507</v>
      </c>
      <c r="AC151" s="18">
        <f>VLOOKUP($A151,'Published Hourly Data'!$B:$BH,MATCH(AC$1,'Published Hourly Data'!$B$1:$BH$1,0),TRUE)</f>
        <v>1810</v>
      </c>
      <c r="AD151" s="18">
        <f>VLOOKUP($A151,'Published Hourly Data'!$B:$BH,MATCH(AD$1,'Published Hourly Data'!$B$1:$BH$1,0),TRUE)</f>
        <v>9448</v>
      </c>
      <c r="AE151" s="18">
        <f>VLOOKUP($A151,'Published Hourly Data'!$B:$BH,MATCH(AE$1,'Published Hourly Data'!$B$1:$BH$1,0),TRUE)</f>
        <v>71</v>
      </c>
    </row>
    <row r="152" spans="1:31">
      <c r="A152" s="19">
        <f t="shared" si="3"/>
        <v>44561.583333333845</v>
      </c>
      <c r="B152" s="18">
        <f>VLOOKUP($A152,'Published Hourly Data'!$B:$BH,MATCH(B$1,'Published Hourly Data'!$B$1:$BH$1,0),TRUE)</f>
        <v>44561.25</v>
      </c>
      <c r="C152" s="18">
        <f>VLOOKUP($A152,'Published Hourly Data'!$B:$BH,MATCH(C$1,'Published Hourly Data'!$B$1:$BH$1,0),TRUE)</f>
        <v>21884</v>
      </c>
      <c r="D152" s="18">
        <f>VLOOKUP($A152,'Published Hourly Data'!$B:$BH,MATCH(D$1,'Published Hourly Data'!$B$1:$BH$1,0),TRUE)</f>
        <v>21628</v>
      </c>
      <c r="E152" s="18">
        <f>VLOOKUP($A152,'Published Hourly Data'!$B:$BH,MATCH(E$1,'Published Hourly Data'!$B$1:$BH$1,0),TRUE)</f>
        <v>13225</v>
      </c>
      <c r="F152" s="18">
        <f>VLOOKUP($A152,'Published Hourly Data'!$B:$BH,MATCH(F$1,'Published Hourly Data'!$B$1:$BH$1,0),TRUE)</f>
        <v>-8526</v>
      </c>
      <c r="G152" s="18">
        <f>VLOOKUP($A152,'Published Hourly Data'!$B:$BH,MATCH(G$1,'Published Hourly Data'!$B$1:$BH$1,0),TRUE)</f>
        <v>18</v>
      </c>
      <c r="H152" s="18">
        <f>VLOOKUP($A152,'Published Hourly Data'!$B:$BH,MATCH(H$1,'Published Hourly Data'!$B$1:$BH$1,0),TRUE)</f>
        <v>6479</v>
      </c>
      <c r="I152" s="18">
        <f>VLOOKUP($A152,'Published Hourly Data'!$B:$BH,MATCH(I$1,'Published Hourly Data'!$B$1:$BH$1,0),TRUE)</f>
        <v>2267</v>
      </c>
      <c r="J152" s="18">
        <f>VLOOKUP($A152,'Published Hourly Data'!$B:$BH,MATCH(J$1,'Published Hourly Data'!$B$1:$BH$1,0),TRUE)</f>
        <v>46</v>
      </c>
      <c r="K152" s="18">
        <f>VLOOKUP($A152,'Published Hourly Data'!$B:$BH,MATCH(K$1,'Published Hourly Data'!$B$1:$BH$1,0),TRUE)</f>
        <v>1651</v>
      </c>
      <c r="L152" s="18">
        <f>VLOOKUP($A152,'Published Hourly Data'!$B:$BH,MATCH(L$1,'Published Hourly Data'!$B$1:$BH$1,0),TRUE)</f>
        <v>-43</v>
      </c>
      <c r="M152" s="18">
        <f>VLOOKUP($A152,'Published Hourly Data'!$B:$BH,MATCH(M$1,'Published Hourly Data'!$B$1:$BH$1,0),TRUE)</f>
        <v>2881</v>
      </c>
      <c r="N152" s="18">
        <f>VLOOKUP($A152,'Published Hourly Data'!$B:$BH,MATCH(N$1,'Published Hourly Data'!$B$1:$BH$1,0),TRUE)</f>
        <v>-73</v>
      </c>
      <c r="O152" s="18">
        <f>VLOOKUP($A152,'Published Hourly Data'!$B:$BH,MATCH(O$1,'Published Hourly Data'!$B$1:$BH$1,0),TRUE)</f>
        <v>0</v>
      </c>
      <c r="P152" s="18">
        <f>VLOOKUP($A152,'Published Hourly Data'!$B:$BH,MATCH(P$1,'Published Hourly Data'!$B$1:$BH$1,0),TRUE)</f>
        <v>-1312</v>
      </c>
      <c r="Q152" s="18">
        <f>VLOOKUP($A152,'Published Hourly Data'!$B:$BH,MATCH(Q$1,'Published Hourly Data'!$B$1:$BH$1,0),TRUE)</f>
        <v>-191</v>
      </c>
      <c r="R152" s="18">
        <f>VLOOKUP($A152,'Published Hourly Data'!$B:$BH,MATCH(R$1,'Published Hourly Data'!$B$1:$BH$1,0),TRUE)</f>
        <v>-1252</v>
      </c>
      <c r="S152" s="18">
        <f>VLOOKUP($A152,'Published Hourly Data'!$B:$BH,MATCH(S$1,'Published Hourly Data'!$B$1:$BH$1,0),TRUE)</f>
        <v>12</v>
      </c>
      <c r="T152" s="18">
        <f>VLOOKUP($A152,'Published Hourly Data'!$B:$BH,MATCH(T$1,'Published Hourly Data'!$B$1:$BH$1,0),TRUE)</f>
        <v>0</v>
      </c>
      <c r="U152" s="18">
        <f>VLOOKUP($A152,'Published Hourly Data'!$B:$BH,MATCH(U$1,'Published Hourly Data'!$B$1:$BH$1,0),TRUE)</f>
        <v>-356</v>
      </c>
      <c r="V152" s="18">
        <f>VLOOKUP($A152,'Published Hourly Data'!$B:$BH,MATCH(V$1,'Published Hourly Data'!$B$1:$BH$1,0),TRUE)</f>
        <v>-2036</v>
      </c>
      <c r="W152" s="18">
        <f>VLOOKUP($A152,'Published Hourly Data'!$B:$BH,MATCH(W$1,'Published Hourly Data'!$B$1:$BH$1,0),TRUE)</f>
        <v>-1377</v>
      </c>
      <c r="X152" s="18">
        <f>VLOOKUP($A152,'Published Hourly Data'!$B:$BH,MATCH(X$1,'Published Hourly Data'!$B$1:$BH$1,0),TRUE)</f>
        <v>-1</v>
      </c>
      <c r="Y152" s="18">
        <f>VLOOKUP($A152,'Published Hourly Data'!$B:$BH,MATCH(Y$1,'Published Hourly Data'!$B$1:$BH$1,0),TRUE)</f>
        <v>-1818</v>
      </c>
      <c r="Z152" s="18">
        <f>VLOOKUP($A152,'Published Hourly Data'!$B:$BH,MATCH(Z$1,'Published Hourly Data'!$B$1:$BH$1,0),TRUE)</f>
        <v>163</v>
      </c>
      <c r="AA152" s="18">
        <f>VLOOKUP($A152,'Published Hourly Data'!$B:$BH,MATCH(AA$1,'Published Hourly Data'!$B$1:$BH$1,0),TRUE)</f>
        <v>-358</v>
      </c>
      <c r="AB152" s="18">
        <f>VLOOKUP($A152,'Published Hourly Data'!$B:$BH,MATCH(AB$1,'Published Hourly Data'!$B$1:$BH$1,0),TRUE)</f>
        <v>9859</v>
      </c>
      <c r="AC152" s="18">
        <f>VLOOKUP($A152,'Published Hourly Data'!$B:$BH,MATCH(AC$1,'Published Hourly Data'!$B$1:$BH$1,0),TRUE)</f>
        <v>2020</v>
      </c>
      <c r="AD152" s="18">
        <f>VLOOKUP($A152,'Published Hourly Data'!$B:$BH,MATCH(AD$1,'Published Hourly Data'!$B$1:$BH$1,0),TRUE)</f>
        <v>9675</v>
      </c>
      <c r="AE152" s="18">
        <f>VLOOKUP($A152,'Published Hourly Data'!$B:$BH,MATCH(AE$1,'Published Hourly Data'!$B$1:$BH$1,0),TRUE)</f>
        <v>75</v>
      </c>
    </row>
    <row r="153" spans="1:31">
      <c r="A153" s="19">
        <f t="shared" si="3"/>
        <v>44561.625000000509</v>
      </c>
      <c r="B153" s="18">
        <f>VLOOKUP($A153,'Published Hourly Data'!$B:$BH,MATCH(B$1,'Published Hourly Data'!$B$1:$BH$1,0),TRUE)</f>
        <v>44561.291666666664</v>
      </c>
      <c r="C153" s="18">
        <f>VLOOKUP($A153,'Published Hourly Data'!$B:$BH,MATCH(C$1,'Published Hourly Data'!$B$1:$BH$1,0),TRUE)</f>
        <v>23310</v>
      </c>
      <c r="D153" s="18">
        <f>VLOOKUP($A153,'Published Hourly Data'!$B:$BH,MATCH(D$1,'Published Hourly Data'!$B$1:$BH$1,0),TRUE)</f>
        <v>22640</v>
      </c>
      <c r="E153" s="18">
        <f>VLOOKUP($A153,'Published Hourly Data'!$B:$BH,MATCH(E$1,'Published Hourly Data'!$B$1:$BH$1,0),TRUE)</f>
        <v>14132</v>
      </c>
      <c r="F153" s="18">
        <f>VLOOKUP($A153,'Published Hourly Data'!$B:$BH,MATCH(F$1,'Published Hourly Data'!$B$1:$BH$1,0),TRUE)</f>
        <v>-8320</v>
      </c>
      <c r="G153" s="18">
        <f>VLOOKUP($A153,'Published Hourly Data'!$B:$BH,MATCH(G$1,'Published Hourly Data'!$B$1:$BH$1,0),TRUE)</f>
        <v>20</v>
      </c>
      <c r="H153" s="18">
        <f>VLOOKUP($A153,'Published Hourly Data'!$B:$BH,MATCH(H$1,'Published Hourly Data'!$B$1:$BH$1,0),TRUE)</f>
        <v>6790</v>
      </c>
      <c r="I153" s="18">
        <f>VLOOKUP($A153,'Published Hourly Data'!$B:$BH,MATCH(I$1,'Published Hourly Data'!$B$1:$BH$1,0),TRUE)</f>
        <v>2268</v>
      </c>
      <c r="J153" s="18">
        <f>VLOOKUP($A153,'Published Hourly Data'!$B:$BH,MATCH(J$1,'Published Hourly Data'!$B$1:$BH$1,0),TRUE)</f>
        <v>46</v>
      </c>
      <c r="K153" s="18">
        <f>VLOOKUP($A153,'Published Hourly Data'!$B:$BH,MATCH(K$1,'Published Hourly Data'!$B$1:$BH$1,0),TRUE)</f>
        <v>2017</v>
      </c>
      <c r="L153" s="18">
        <f>VLOOKUP($A153,'Published Hourly Data'!$B:$BH,MATCH(L$1,'Published Hourly Data'!$B$1:$BH$1,0),TRUE)</f>
        <v>53</v>
      </c>
      <c r="M153" s="18">
        <f>VLOOKUP($A153,'Published Hourly Data'!$B:$BH,MATCH(M$1,'Published Hourly Data'!$B$1:$BH$1,0),TRUE)</f>
        <v>2703</v>
      </c>
      <c r="N153" s="18">
        <f>VLOOKUP($A153,'Published Hourly Data'!$B:$BH,MATCH(N$1,'Published Hourly Data'!$B$1:$BH$1,0),TRUE)</f>
        <v>235</v>
      </c>
      <c r="O153" s="18">
        <f>VLOOKUP($A153,'Published Hourly Data'!$B:$BH,MATCH(O$1,'Published Hourly Data'!$B$1:$BH$1,0),TRUE)</f>
        <v>0</v>
      </c>
      <c r="P153" s="18">
        <f>VLOOKUP($A153,'Published Hourly Data'!$B:$BH,MATCH(P$1,'Published Hourly Data'!$B$1:$BH$1,0),TRUE)</f>
        <v>-1340</v>
      </c>
      <c r="Q153" s="18">
        <f>VLOOKUP($A153,'Published Hourly Data'!$B:$BH,MATCH(Q$1,'Published Hourly Data'!$B$1:$BH$1,0),TRUE)</f>
        <v>-337</v>
      </c>
      <c r="R153" s="18">
        <f>VLOOKUP($A153,'Published Hourly Data'!$B:$BH,MATCH(R$1,'Published Hourly Data'!$B$1:$BH$1,0),TRUE)</f>
        <v>-1477</v>
      </c>
      <c r="S153" s="18">
        <f>VLOOKUP($A153,'Published Hourly Data'!$B:$BH,MATCH(S$1,'Published Hourly Data'!$B$1:$BH$1,0),TRUE)</f>
        <v>8</v>
      </c>
      <c r="T153" s="18">
        <f>VLOOKUP($A153,'Published Hourly Data'!$B:$BH,MATCH(T$1,'Published Hourly Data'!$B$1:$BH$1,0),TRUE)</f>
        <v>0</v>
      </c>
      <c r="U153" s="18">
        <f>VLOOKUP($A153,'Published Hourly Data'!$B:$BH,MATCH(U$1,'Published Hourly Data'!$B$1:$BH$1,0),TRUE)</f>
        <v>-327</v>
      </c>
      <c r="V153" s="18">
        <f>VLOOKUP($A153,'Published Hourly Data'!$B:$BH,MATCH(V$1,'Published Hourly Data'!$B$1:$BH$1,0),TRUE)</f>
        <v>-1467</v>
      </c>
      <c r="W153" s="18">
        <f>VLOOKUP($A153,'Published Hourly Data'!$B:$BH,MATCH(W$1,'Published Hourly Data'!$B$1:$BH$1,0),TRUE)</f>
        <v>-1242</v>
      </c>
      <c r="X153" s="18">
        <f>VLOOKUP($A153,'Published Hourly Data'!$B:$BH,MATCH(X$1,'Published Hourly Data'!$B$1:$BH$1,0),TRUE)</f>
        <v>-5</v>
      </c>
      <c r="Y153" s="18">
        <f>VLOOKUP($A153,'Published Hourly Data'!$B:$BH,MATCH(Y$1,'Published Hourly Data'!$B$1:$BH$1,0),TRUE)</f>
        <v>-1873</v>
      </c>
      <c r="Z153" s="18">
        <f>VLOOKUP($A153,'Published Hourly Data'!$B:$BH,MATCH(Z$1,'Published Hourly Data'!$B$1:$BH$1,0),TRUE)</f>
        <v>178</v>
      </c>
      <c r="AA153" s="18">
        <f>VLOOKUP($A153,'Published Hourly Data'!$B:$BH,MATCH(AA$1,'Published Hourly Data'!$B$1:$BH$1,0),TRUE)</f>
        <v>-438</v>
      </c>
      <c r="AB153" s="18">
        <f>VLOOKUP($A153,'Published Hourly Data'!$B:$BH,MATCH(AB$1,'Published Hourly Data'!$B$1:$BH$1,0),TRUE)</f>
        <v>10399</v>
      </c>
      <c r="AC153" s="18">
        <f>VLOOKUP($A153,'Published Hourly Data'!$B:$BH,MATCH(AC$1,'Published Hourly Data'!$B$1:$BH$1,0),TRUE)</f>
        <v>2115</v>
      </c>
      <c r="AD153" s="18">
        <f>VLOOKUP($A153,'Published Hourly Data'!$B:$BH,MATCH(AD$1,'Published Hourly Data'!$B$1:$BH$1,0),TRUE)</f>
        <v>10047</v>
      </c>
      <c r="AE153" s="18">
        <f>VLOOKUP($A153,'Published Hourly Data'!$B:$BH,MATCH(AE$1,'Published Hourly Data'!$B$1:$BH$1,0),TRUE)</f>
        <v>80</v>
      </c>
    </row>
    <row r="154" spans="1:31">
      <c r="A154" s="19">
        <f t="shared" si="3"/>
        <v>44561.666666667174</v>
      </c>
      <c r="B154" s="18">
        <f>VLOOKUP($A154,'Published Hourly Data'!$B:$BH,MATCH(B$1,'Published Hourly Data'!$B$1:$BH$1,0),TRUE)</f>
        <v>44561.333333333336</v>
      </c>
      <c r="C154" s="18">
        <f>VLOOKUP($A154,'Published Hourly Data'!$B:$BH,MATCH(C$1,'Published Hourly Data'!$B$1:$BH$1,0),TRUE)</f>
        <v>24043</v>
      </c>
      <c r="D154" s="18">
        <f>VLOOKUP($A154,'Published Hourly Data'!$B:$BH,MATCH(D$1,'Published Hourly Data'!$B$1:$BH$1,0),TRUE)</f>
        <v>23189</v>
      </c>
      <c r="E154" s="18">
        <f>VLOOKUP($A154,'Published Hourly Data'!$B:$BH,MATCH(E$1,'Published Hourly Data'!$B$1:$BH$1,0),TRUE)</f>
        <v>15877</v>
      </c>
      <c r="F154" s="18">
        <f>VLOOKUP($A154,'Published Hourly Data'!$B:$BH,MATCH(F$1,'Published Hourly Data'!$B$1:$BH$1,0),TRUE)</f>
        <v>-7735</v>
      </c>
      <c r="G154" s="18">
        <f>VLOOKUP($A154,'Published Hourly Data'!$B:$BH,MATCH(G$1,'Published Hourly Data'!$B$1:$BH$1,0),TRUE)</f>
        <v>20</v>
      </c>
      <c r="H154" s="18">
        <f>VLOOKUP($A154,'Published Hourly Data'!$B:$BH,MATCH(H$1,'Published Hourly Data'!$B$1:$BH$1,0),TRUE)</f>
        <v>7024</v>
      </c>
      <c r="I154" s="18">
        <f>VLOOKUP($A154,'Published Hourly Data'!$B:$BH,MATCH(I$1,'Published Hourly Data'!$B$1:$BH$1,0),TRUE)</f>
        <v>2268</v>
      </c>
      <c r="J154" s="18">
        <f>VLOOKUP($A154,'Published Hourly Data'!$B:$BH,MATCH(J$1,'Published Hourly Data'!$B$1:$BH$1,0),TRUE)</f>
        <v>46</v>
      </c>
      <c r="K154" s="18">
        <f>VLOOKUP($A154,'Published Hourly Data'!$B:$BH,MATCH(K$1,'Published Hourly Data'!$B$1:$BH$1,0),TRUE)</f>
        <v>1489</v>
      </c>
      <c r="L154" s="18">
        <f>VLOOKUP($A154,'Published Hourly Data'!$B:$BH,MATCH(L$1,'Published Hourly Data'!$B$1:$BH$1,0),TRUE)</f>
        <v>2258</v>
      </c>
      <c r="M154" s="18">
        <f>VLOOKUP($A154,'Published Hourly Data'!$B:$BH,MATCH(M$1,'Published Hourly Data'!$B$1:$BH$1,0),TRUE)</f>
        <v>2746</v>
      </c>
      <c r="N154" s="18">
        <f>VLOOKUP($A154,'Published Hourly Data'!$B:$BH,MATCH(N$1,'Published Hourly Data'!$B$1:$BH$1,0),TRUE)</f>
        <v>26</v>
      </c>
      <c r="O154" s="18">
        <f>VLOOKUP($A154,'Published Hourly Data'!$B:$BH,MATCH(O$1,'Published Hourly Data'!$B$1:$BH$1,0),TRUE)</f>
        <v>0</v>
      </c>
      <c r="P154" s="18">
        <f>VLOOKUP($A154,'Published Hourly Data'!$B:$BH,MATCH(P$1,'Published Hourly Data'!$B$1:$BH$1,0),TRUE)</f>
        <v>-1290</v>
      </c>
      <c r="Q154" s="18">
        <f>VLOOKUP($A154,'Published Hourly Data'!$B:$BH,MATCH(Q$1,'Published Hourly Data'!$B$1:$BH$1,0),TRUE)</f>
        <v>-292</v>
      </c>
      <c r="R154" s="18">
        <f>VLOOKUP($A154,'Published Hourly Data'!$B:$BH,MATCH(R$1,'Published Hourly Data'!$B$1:$BH$1,0),TRUE)</f>
        <v>-1223</v>
      </c>
      <c r="S154" s="18">
        <f>VLOOKUP($A154,'Published Hourly Data'!$B:$BH,MATCH(S$1,'Published Hourly Data'!$B$1:$BH$1,0),TRUE)</f>
        <v>-41</v>
      </c>
      <c r="T154" s="18">
        <f>VLOOKUP($A154,'Published Hourly Data'!$B:$BH,MATCH(T$1,'Published Hourly Data'!$B$1:$BH$1,0),TRUE)</f>
        <v>0</v>
      </c>
      <c r="U154" s="18">
        <f>VLOOKUP($A154,'Published Hourly Data'!$B:$BH,MATCH(U$1,'Published Hourly Data'!$B$1:$BH$1,0),TRUE)</f>
        <v>-344</v>
      </c>
      <c r="V154" s="18">
        <f>VLOOKUP($A154,'Published Hourly Data'!$B:$BH,MATCH(V$1,'Published Hourly Data'!$B$1:$BH$1,0),TRUE)</f>
        <v>-1404</v>
      </c>
      <c r="W154" s="18">
        <f>VLOOKUP($A154,'Published Hourly Data'!$B:$BH,MATCH(W$1,'Published Hourly Data'!$B$1:$BH$1,0),TRUE)</f>
        <v>-1164</v>
      </c>
      <c r="X154" s="18">
        <f>VLOOKUP($A154,'Published Hourly Data'!$B:$BH,MATCH(X$1,'Published Hourly Data'!$B$1:$BH$1,0),TRUE)</f>
        <v>-1</v>
      </c>
      <c r="Y154" s="18">
        <f>VLOOKUP($A154,'Published Hourly Data'!$B:$BH,MATCH(Y$1,'Published Hourly Data'!$B$1:$BH$1,0),TRUE)</f>
        <v>-1825</v>
      </c>
      <c r="Z154" s="18">
        <f>VLOOKUP($A154,'Published Hourly Data'!$B:$BH,MATCH(Z$1,'Published Hourly Data'!$B$1:$BH$1,0),TRUE)</f>
        <v>221</v>
      </c>
      <c r="AA154" s="18">
        <f>VLOOKUP($A154,'Published Hourly Data'!$B:$BH,MATCH(AA$1,'Published Hourly Data'!$B$1:$BH$1,0),TRUE)</f>
        <v>-372</v>
      </c>
      <c r="AB154" s="18">
        <f>VLOOKUP($A154,'Published Hourly Data'!$B:$BH,MATCH(AB$1,'Published Hourly Data'!$B$1:$BH$1,0),TRUE)</f>
        <v>10844</v>
      </c>
      <c r="AC154" s="18">
        <f>VLOOKUP($A154,'Published Hourly Data'!$B:$BH,MATCH(AC$1,'Published Hourly Data'!$B$1:$BH$1,0),TRUE)</f>
        <v>2120</v>
      </c>
      <c r="AD154" s="18">
        <f>VLOOKUP($A154,'Published Hourly Data'!$B:$BH,MATCH(AD$1,'Published Hourly Data'!$B$1:$BH$1,0),TRUE)</f>
        <v>10144</v>
      </c>
      <c r="AE154" s="18">
        <f>VLOOKUP($A154,'Published Hourly Data'!$B:$BH,MATCH(AE$1,'Published Hourly Data'!$B$1:$BH$1,0),TRUE)</f>
        <v>82</v>
      </c>
    </row>
    <row r="155" spans="1:31">
      <c r="A155" s="19">
        <f t="shared" si="3"/>
        <v>44561.708333333838</v>
      </c>
      <c r="B155" s="18">
        <f>VLOOKUP($A155,'Published Hourly Data'!$B:$BH,MATCH(B$1,'Published Hourly Data'!$B$1:$BH$1,0),TRUE)</f>
        <v>44561.375</v>
      </c>
      <c r="C155" s="18">
        <f>VLOOKUP($A155,'Published Hourly Data'!$B:$BH,MATCH(C$1,'Published Hourly Data'!$B$1:$BH$1,0),TRUE)</f>
        <v>24134</v>
      </c>
      <c r="D155" s="18">
        <f>VLOOKUP($A155,'Published Hourly Data'!$B:$BH,MATCH(D$1,'Published Hourly Data'!$B$1:$BH$1,0),TRUE)</f>
        <v>23253</v>
      </c>
      <c r="E155" s="18">
        <f>VLOOKUP($A155,'Published Hourly Data'!$B:$BH,MATCH(E$1,'Published Hourly Data'!$B$1:$BH$1,0),TRUE)</f>
        <v>16154</v>
      </c>
      <c r="F155" s="18">
        <f>VLOOKUP($A155,'Published Hourly Data'!$B:$BH,MATCH(F$1,'Published Hourly Data'!$B$1:$BH$1,0),TRUE)</f>
        <v>-6176</v>
      </c>
      <c r="G155" s="18">
        <f>VLOOKUP($A155,'Published Hourly Data'!$B:$BH,MATCH(G$1,'Published Hourly Data'!$B$1:$BH$1,0),TRUE)</f>
        <v>20</v>
      </c>
      <c r="H155" s="18">
        <f>VLOOKUP($A155,'Published Hourly Data'!$B:$BH,MATCH(H$1,'Published Hourly Data'!$B$1:$BH$1,0),TRUE)</f>
        <v>6420</v>
      </c>
      <c r="I155" s="18">
        <f>VLOOKUP($A155,'Published Hourly Data'!$B:$BH,MATCH(I$1,'Published Hourly Data'!$B$1:$BH$1,0),TRUE)</f>
        <v>2267</v>
      </c>
      <c r="J155" s="18">
        <f>VLOOKUP($A155,'Published Hourly Data'!$B:$BH,MATCH(J$1,'Published Hourly Data'!$B$1:$BH$1,0),TRUE)</f>
        <v>46</v>
      </c>
      <c r="K155" s="18">
        <f>VLOOKUP($A155,'Published Hourly Data'!$B:$BH,MATCH(K$1,'Published Hourly Data'!$B$1:$BH$1,0),TRUE)</f>
        <v>1302</v>
      </c>
      <c r="L155" s="18">
        <f>VLOOKUP($A155,'Published Hourly Data'!$B:$BH,MATCH(L$1,'Published Hourly Data'!$B$1:$BH$1,0),TRUE)</f>
        <v>3686</v>
      </c>
      <c r="M155" s="18">
        <f>VLOOKUP($A155,'Published Hourly Data'!$B:$BH,MATCH(M$1,'Published Hourly Data'!$B$1:$BH$1,0),TRUE)</f>
        <v>2397</v>
      </c>
      <c r="N155" s="18">
        <f>VLOOKUP($A155,'Published Hourly Data'!$B:$BH,MATCH(N$1,'Published Hourly Data'!$B$1:$BH$1,0),TRUE)</f>
        <v>18</v>
      </c>
      <c r="O155" s="18">
        <f>VLOOKUP($A155,'Published Hourly Data'!$B:$BH,MATCH(O$1,'Published Hourly Data'!$B$1:$BH$1,0),TRUE)</f>
        <v>0</v>
      </c>
      <c r="P155" s="18">
        <f>VLOOKUP($A155,'Published Hourly Data'!$B:$BH,MATCH(P$1,'Published Hourly Data'!$B$1:$BH$1,0),TRUE)</f>
        <v>-1229</v>
      </c>
      <c r="Q155" s="18">
        <f>VLOOKUP($A155,'Published Hourly Data'!$B:$BH,MATCH(Q$1,'Published Hourly Data'!$B$1:$BH$1,0),TRUE)</f>
        <v>-21</v>
      </c>
      <c r="R155" s="18">
        <f>VLOOKUP($A155,'Published Hourly Data'!$B:$BH,MATCH(R$1,'Published Hourly Data'!$B$1:$BH$1,0),TRUE)</f>
        <v>-1005</v>
      </c>
      <c r="S155" s="18">
        <f>VLOOKUP($A155,'Published Hourly Data'!$B:$BH,MATCH(S$1,'Published Hourly Data'!$B$1:$BH$1,0),TRUE)</f>
        <v>-34</v>
      </c>
      <c r="T155" s="18">
        <f>VLOOKUP($A155,'Published Hourly Data'!$B:$BH,MATCH(T$1,'Published Hourly Data'!$B$1:$BH$1,0),TRUE)</f>
        <v>0</v>
      </c>
      <c r="U155" s="18">
        <f>VLOOKUP($A155,'Published Hourly Data'!$B:$BH,MATCH(U$1,'Published Hourly Data'!$B$1:$BH$1,0),TRUE)</f>
        <v>-367</v>
      </c>
      <c r="V155" s="18">
        <f>VLOOKUP($A155,'Published Hourly Data'!$B:$BH,MATCH(V$1,'Published Hourly Data'!$B$1:$BH$1,0),TRUE)</f>
        <v>-843</v>
      </c>
      <c r="W155" s="18">
        <f>VLOOKUP($A155,'Published Hourly Data'!$B:$BH,MATCH(W$1,'Published Hourly Data'!$B$1:$BH$1,0),TRUE)</f>
        <v>-1111</v>
      </c>
      <c r="X155" s="18">
        <f>VLOOKUP($A155,'Published Hourly Data'!$B:$BH,MATCH(X$1,'Published Hourly Data'!$B$1:$BH$1,0),TRUE)</f>
        <v>6</v>
      </c>
      <c r="Y155" s="18">
        <f>VLOOKUP($A155,'Published Hourly Data'!$B:$BH,MATCH(Y$1,'Published Hourly Data'!$B$1:$BH$1,0),TRUE)</f>
        <v>-1684</v>
      </c>
      <c r="Z155" s="18">
        <f>VLOOKUP($A155,'Published Hourly Data'!$B:$BH,MATCH(Z$1,'Published Hourly Data'!$B$1:$BH$1,0),TRUE)</f>
        <v>330</v>
      </c>
      <c r="AA155" s="18">
        <f>VLOOKUP($A155,'Published Hourly Data'!$B:$BH,MATCH(AA$1,'Published Hourly Data'!$B$1:$BH$1,0),TRUE)</f>
        <v>-218</v>
      </c>
      <c r="AB155" s="18">
        <f>VLOOKUP($A155,'Published Hourly Data'!$B:$BH,MATCH(AB$1,'Published Hourly Data'!$B$1:$BH$1,0),TRUE)</f>
        <v>10922</v>
      </c>
      <c r="AC155" s="18">
        <f>VLOOKUP($A155,'Published Hourly Data'!$B:$BH,MATCH(AC$1,'Published Hourly Data'!$B$1:$BH$1,0),TRUE)</f>
        <v>2077</v>
      </c>
      <c r="AD155" s="18">
        <f>VLOOKUP($A155,'Published Hourly Data'!$B:$BH,MATCH(AD$1,'Published Hourly Data'!$B$1:$BH$1,0),TRUE)</f>
        <v>10177</v>
      </c>
      <c r="AE155" s="18">
        <f>VLOOKUP($A155,'Published Hourly Data'!$B:$BH,MATCH(AE$1,'Published Hourly Data'!$B$1:$BH$1,0),TRUE)</f>
        <v>78</v>
      </c>
    </row>
    <row r="156" spans="1:31">
      <c r="A156" s="19">
        <f t="shared" si="3"/>
        <v>44561.750000000502</v>
      </c>
      <c r="B156" s="18">
        <f>VLOOKUP($A156,'Published Hourly Data'!$B:$BH,MATCH(B$1,'Published Hourly Data'!$B$1:$BH$1,0),TRUE)</f>
        <v>44561.416666666664</v>
      </c>
      <c r="C156" s="18">
        <f>VLOOKUP($A156,'Published Hourly Data'!$B:$BH,MATCH(C$1,'Published Hourly Data'!$B$1:$BH$1,0),TRUE)</f>
        <v>23833</v>
      </c>
      <c r="D156" s="18">
        <f>VLOOKUP($A156,'Published Hourly Data'!$B:$BH,MATCH(D$1,'Published Hourly Data'!$B$1:$BH$1,0),TRUE)</f>
        <v>23058</v>
      </c>
      <c r="E156" s="18">
        <f>VLOOKUP($A156,'Published Hourly Data'!$B:$BH,MATCH(E$1,'Published Hourly Data'!$B$1:$BH$1,0),TRUE)</f>
        <v>16921</v>
      </c>
      <c r="F156" s="18">
        <f>VLOOKUP($A156,'Published Hourly Data'!$B:$BH,MATCH(F$1,'Published Hourly Data'!$B$1:$BH$1,0),TRUE)</f>
        <v>-5926</v>
      </c>
      <c r="G156" s="18">
        <f>VLOOKUP($A156,'Published Hourly Data'!$B:$BH,MATCH(G$1,'Published Hourly Data'!$B$1:$BH$1,0),TRUE)</f>
        <v>19</v>
      </c>
      <c r="H156" s="18">
        <f>VLOOKUP($A156,'Published Hourly Data'!$B:$BH,MATCH(H$1,'Published Hourly Data'!$B$1:$BH$1,0),TRUE)</f>
        <v>6495</v>
      </c>
      <c r="I156" s="18">
        <f>VLOOKUP($A156,'Published Hourly Data'!$B:$BH,MATCH(I$1,'Published Hourly Data'!$B$1:$BH$1,0),TRUE)</f>
        <v>2266</v>
      </c>
      <c r="J156" s="18">
        <f>VLOOKUP($A156,'Published Hourly Data'!$B:$BH,MATCH(J$1,'Published Hourly Data'!$B$1:$BH$1,0),TRUE)</f>
        <v>45</v>
      </c>
      <c r="K156" s="18">
        <f>VLOOKUP($A156,'Published Hourly Data'!$B:$BH,MATCH(K$1,'Published Hourly Data'!$B$1:$BH$1,0),TRUE)</f>
        <v>472</v>
      </c>
      <c r="L156" s="18">
        <f>VLOOKUP($A156,'Published Hourly Data'!$B:$BH,MATCH(L$1,'Published Hourly Data'!$B$1:$BH$1,0),TRUE)</f>
        <v>5519</v>
      </c>
      <c r="M156" s="18">
        <f>VLOOKUP($A156,'Published Hourly Data'!$B:$BH,MATCH(M$1,'Published Hourly Data'!$B$1:$BH$1,0),TRUE)</f>
        <v>2485</v>
      </c>
      <c r="N156" s="18">
        <f>VLOOKUP($A156,'Published Hourly Data'!$B:$BH,MATCH(N$1,'Published Hourly Data'!$B$1:$BH$1,0),TRUE)</f>
        <v>-381</v>
      </c>
      <c r="O156" s="18">
        <f>VLOOKUP($A156,'Published Hourly Data'!$B:$BH,MATCH(O$1,'Published Hourly Data'!$B$1:$BH$1,0),TRUE)</f>
        <v>0</v>
      </c>
      <c r="P156" s="18">
        <f>VLOOKUP($A156,'Published Hourly Data'!$B:$BH,MATCH(P$1,'Published Hourly Data'!$B$1:$BH$1,0),TRUE)</f>
        <v>-1284</v>
      </c>
      <c r="Q156" s="18">
        <f>VLOOKUP($A156,'Published Hourly Data'!$B:$BH,MATCH(Q$1,'Published Hourly Data'!$B$1:$BH$1,0),TRUE)</f>
        <v>22</v>
      </c>
      <c r="R156" s="18">
        <f>VLOOKUP($A156,'Published Hourly Data'!$B:$BH,MATCH(R$1,'Published Hourly Data'!$B$1:$BH$1,0),TRUE)</f>
        <v>-764</v>
      </c>
      <c r="S156" s="18">
        <f>VLOOKUP($A156,'Published Hourly Data'!$B:$BH,MATCH(S$1,'Published Hourly Data'!$B$1:$BH$1,0),TRUE)</f>
        <v>-1</v>
      </c>
      <c r="T156" s="18">
        <f>VLOOKUP($A156,'Published Hourly Data'!$B:$BH,MATCH(T$1,'Published Hourly Data'!$B$1:$BH$1,0),TRUE)</f>
        <v>0</v>
      </c>
      <c r="U156" s="18">
        <f>VLOOKUP($A156,'Published Hourly Data'!$B:$BH,MATCH(U$1,'Published Hourly Data'!$B$1:$BH$1,0),TRUE)</f>
        <v>-494</v>
      </c>
      <c r="V156" s="18">
        <f>VLOOKUP($A156,'Published Hourly Data'!$B:$BH,MATCH(V$1,'Published Hourly Data'!$B$1:$BH$1,0),TRUE)</f>
        <v>-962</v>
      </c>
      <c r="W156" s="18">
        <f>VLOOKUP($A156,'Published Hourly Data'!$B:$BH,MATCH(W$1,'Published Hourly Data'!$B$1:$BH$1,0),TRUE)</f>
        <v>-1090</v>
      </c>
      <c r="X156" s="18">
        <f>VLOOKUP($A156,'Published Hourly Data'!$B:$BH,MATCH(X$1,'Published Hourly Data'!$B$1:$BH$1,0),TRUE)</f>
        <v>9</v>
      </c>
      <c r="Y156" s="18">
        <f>VLOOKUP($A156,'Published Hourly Data'!$B:$BH,MATCH(Y$1,'Published Hourly Data'!$B$1:$BH$1,0),TRUE)</f>
        <v>-1588</v>
      </c>
      <c r="Z156" s="18">
        <f>VLOOKUP($A156,'Published Hourly Data'!$B:$BH,MATCH(Z$1,'Published Hourly Data'!$B$1:$BH$1,0),TRUE)</f>
        <v>399</v>
      </c>
      <c r="AA156" s="18">
        <f>VLOOKUP($A156,'Published Hourly Data'!$B:$BH,MATCH(AA$1,'Published Hourly Data'!$B$1:$BH$1,0),TRUE)</f>
        <v>-173</v>
      </c>
      <c r="AB156" s="18">
        <f>VLOOKUP($A156,'Published Hourly Data'!$B:$BH,MATCH(AB$1,'Published Hourly Data'!$B$1:$BH$1,0),TRUE)</f>
        <v>11083</v>
      </c>
      <c r="AC156" s="18">
        <f>VLOOKUP($A156,'Published Hourly Data'!$B:$BH,MATCH(AC$1,'Published Hourly Data'!$B$1:$BH$1,0),TRUE)</f>
        <v>1856</v>
      </c>
      <c r="AD156" s="18">
        <f>VLOOKUP($A156,'Published Hourly Data'!$B:$BH,MATCH(AD$1,'Published Hourly Data'!$B$1:$BH$1,0),TRUE)</f>
        <v>10048</v>
      </c>
      <c r="AE156" s="18">
        <f>VLOOKUP($A156,'Published Hourly Data'!$B:$BH,MATCH(AE$1,'Published Hourly Data'!$B$1:$BH$1,0),TRUE)</f>
        <v>72</v>
      </c>
    </row>
    <row r="157" spans="1:31">
      <c r="A157" s="19">
        <f t="shared" si="3"/>
        <v>44561.791666667166</v>
      </c>
      <c r="B157" s="18">
        <f>VLOOKUP($A157,'Published Hourly Data'!$B:$BH,MATCH(B$1,'Published Hourly Data'!$B$1:$BH$1,0),TRUE)</f>
        <v>44561.458333333336</v>
      </c>
      <c r="C157" s="18">
        <f>VLOOKUP($A157,'Published Hourly Data'!$B:$BH,MATCH(C$1,'Published Hourly Data'!$B$1:$BH$1,0),TRUE)</f>
        <v>23321</v>
      </c>
      <c r="D157" s="18">
        <f>VLOOKUP($A157,'Published Hourly Data'!$B:$BH,MATCH(D$1,'Published Hourly Data'!$B$1:$BH$1,0),TRUE)</f>
        <v>22384</v>
      </c>
      <c r="E157" s="18">
        <f>VLOOKUP($A157,'Published Hourly Data'!$B:$BH,MATCH(E$1,'Published Hourly Data'!$B$1:$BH$1,0),TRUE)</f>
        <v>16949</v>
      </c>
      <c r="F157" s="18">
        <f>VLOOKUP($A157,'Published Hourly Data'!$B:$BH,MATCH(F$1,'Published Hourly Data'!$B$1:$BH$1,0),TRUE)</f>
        <v>-5396</v>
      </c>
      <c r="G157" s="18">
        <f>VLOOKUP($A157,'Published Hourly Data'!$B:$BH,MATCH(G$1,'Published Hourly Data'!$B$1:$BH$1,0),TRUE)</f>
        <v>19</v>
      </c>
      <c r="H157" s="18">
        <f>VLOOKUP($A157,'Published Hourly Data'!$B:$BH,MATCH(H$1,'Published Hourly Data'!$B$1:$BH$1,0),TRUE)</f>
        <v>4930</v>
      </c>
      <c r="I157" s="18">
        <f>VLOOKUP($A157,'Published Hourly Data'!$B:$BH,MATCH(I$1,'Published Hourly Data'!$B$1:$BH$1,0),TRUE)</f>
        <v>2265</v>
      </c>
      <c r="J157" s="18">
        <f>VLOOKUP($A157,'Published Hourly Data'!$B:$BH,MATCH(J$1,'Published Hourly Data'!$B$1:$BH$1,0),TRUE)</f>
        <v>46</v>
      </c>
      <c r="K157" s="18">
        <f>VLOOKUP($A157,'Published Hourly Data'!$B:$BH,MATCH(K$1,'Published Hourly Data'!$B$1:$BH$1,0),TRUE)</f>
        <v>658</v>
      </c>
      <c r="L157" s="18">
        <f>VLOOKUP($A157,'Published Hourly Data'!$B:$BH,MATCH(L$1,'Published Hourly Data'!$B$1:$BH$1,0),TRUE)</f>
        <v>6757</v>
      </c>
      <c r="M157" s="18">
        <f>VLOOKUP($A157,'Published Hourly Data'!$B:$BH,MATCH(M$1,'Published Hourly Data'!$B$1:$BH$1,0),TRUE)</f>
        <v>2750</v>
      </c>
      <c r="N157" s="18">
        <f>VLOOKUP($A157,'Published Hourly Data'!$B:$BH,MATCH(N$1,'Published Hourly Data'!$B$1:$BH$1,0),TRUE)</f>
        <v>-475</v>
      </c>
      <c r="O157" s="18">
        <f>VLOOKUP($A157,'Published Hourly Data'!$B:$BH,MATCH(O$1,'Published Hourly Data'!$B$1:$BH$1,0),TRUE)</f>
        <v>0</v>
      </c>
      <c r="P157" s="18">
        <f>VLOOKUP($A157,'Published Hourly Data'!$B:$BH,MATCH(P$1,'Published Hourly Data'!$B$1:$BH$1,0),TRUE)</f>
        <v>-1250</v>
      </c>
      <c r="Q157" s="18">
        <f>VLOOKUP($A157,'Published Hourly Data'!$B:$BH,MATCH(Q$1,'Published Hourly Data'!$B$1:$BH$1,0),TRUE)</f>
        <v>-6</v>
      </c>
      <c r="R157" s="18">
        <f>VLOOKUP($A157,'Published Hourly Data'!$B:$BH,MATCH(R$1,'Published Hourly Data'!$B$1:$BH$1,0),TRUE)</f>
        <v>-716</v>
      </c>
      <c r="S157" s="18">
        <f>VLOOKUP($A157,'Published Hourly Data'!$B:$BH,MATCH(S$1,'Published Hourly Data'!$B$1:$BH$1,0),TRUE)</f>
        <v>0</v>
      </c>
      <c r="T157" s="18">
        <f>VLOOKUP($A157,'Published Hourly Data'!$B:$BH,MATCH(T$1,'Published Hourly Data'!$B$1:$BH$1,0),TRUE)</f>
        <v>0</v>
      </c>
      <c r="U157" s="18">
        <f>VLOOKUP($A157,'Published Hourly Data'!$B:$BH,MATCH(U$1,'Published Hourly Data'!$B$1:$BH$1,0),TRUE)</f>
        <v>-554</v>
      </c>
      <c r="V157" s="18">
        <f>VLOOKUP($A157,'Published Hourly Data'!$B:$BH,MATCH(V$1,'Published Hourly Data'!$B$1:$BH$1,0),TRUE)</f>
        <v>-508</v>
      </c>
      <c r="W157" s="18">
        <f>VLOOKUP($A157,'Published Hourly Data'!$B:$BH,MATCH(W$1,'Published Hourly Data'!$B$1:$BH$1,0),TRUE)</f>
        <v>-1126</v>
      </c>
      <c r="X157" s="18">
        <f>VLOOKUP($A157,'Published Hourly Data'!$B:$BH,MATCH(X$1,'Published Hourly Data'!$B$1:$BH$1,0),TRUE)</f>
        <v>10</v>
      </c>
      <c r="Y157" s="18">
        <f>VLOOKUP($A157,'Published Hourly Data'!$B:$BH,MATCH(Y$1,'Published Hourly Data'!$B$1:$BH$1,0),TRUE)</f>
        <v>-1555</v>
      </c>
      <c r="Z157" s="18">
        <f>VLOOKUP($A157,'Published Hourly Data'!$B:$BH,MATCH(Z$1,'Published Hourly Data'!$B$1:$BH$1,0),TRUE)</f>
        <v>446</v>
      </c>
      <c r="AA157" s="18">
        <f>VLOOKUP($A157,'Published Hourly Data'!$B:$BH,MATCH(AA$1,'Published Hourly Data'!$B$1:$BH$1,0),TRUE)</f>
        <v>-137</v>
      </c>
      <c r="AB157" s="18">
        <f>VLOOKUP($A157,'Published Hourly Data'!$B:$BH,MATCH(AB$1,'Published Hourly Data'!$B$1:$BH$1,0),TRUE)</f>
        <v>10767</v>
      </c>
      <c r="AC157" s="18">
        <f>VLOOKUP($A157,'Published Hourly Data'!$B:$BH,MATCH(AC$1,'Published Hourly Data'!$B$1:$BH$1,0),TRUE)</f>
        <v>1740</v>
      </c>
      <c r="AD157" s="18">
        <f>VLOOKUP($A157,'Published Hourly Data'!$B:$BH,MATCH(AD$1,'Published Hourly Data'!$B$1:$BH$1,0),TRUE)</f>
        <v>9811</v>
      </c>
      <c r="AE157" s="18">
        <f>VLOOKUP($A157,'Published Hourly Data'!$B:$BH,MATCH(AE$1,'Published Hourly Data'!$B$1:$BH$1,0),TRUE)</f>
        <v>66</v>
      </c>
    </row>
    <row r="158" spans="1:31">
      <c r="A158" s="19">
        <f t="shared" si="3"/>
        <v>44561.833333333831</v>
      </c>
      <c r="B158" s="18">
        <f>VLOOKUP($A158,'Published Hourly Data'!$B:$BH,MATCH(B$1,'Published Hourly Data'!$B$1:$BH$1,0),TRUE)</f>
        <v>44561.5</v>
      </c>
      <c r="C158" s="18">
        <f>VLOOKUP($A158,'Published Hourly Data'!$B:$BH,MATCH(C$1,'Published Hourly Data'!$B$1:$BH$1,0),TRUE)</f>
        <v>22828</v>
      </c>
      <c r="D158" s="18">
        <f>VLOOKUP($A158,'Published Hourly Data'!$B:$BH,MATCH(D$1,'Published Hourly Data'!$B$1:$BH$1,0),TRUE)</f>
        <v>21895</v>
      </c>
      <c r="E158" s="18">
        <f>VLOOKUP($A158,'Published Hourly Data'!$B:$BH,MATCH(E$1,'Published Hourly Data'!$B$1:$BH$1,0),TRUE)</f>
        <v>17915</v>
      </c>
      <c r="F158" s="18">
        <f>VLOOKUP($A158,'Published Hourly Data'!$B:$BH,MATCH(F$1,'Published Hourly Data'!$B$1:$BH$1,0),TRUE)</f>
        <v>-4323</v>
      </c>
      <c r="G158" s="18">
        <f>VLOOKUP($A158,'Published Hourly Data'!$B:$BH,MATCH(G$1,'Published Hourly Data'!$B$1:$BH$1,0),TRUE)</f>
        <v>18</v>
      </c>
      <c r="H158" s="18">
        <f>VLOOKUP($A158,'Published Hourly Data'!$B:$BH,MATCH(H$1,'Published Hourly Data'!$B$1:$BH$1,0),TRUE)</f>
        <v>5160</v>
      </c>
      <c r="I158" s="18">
        <f>VLOOKUP($A158,'Published Hourly Data'!$B:$BH,MATCH(I$1,'Published Hourly Data'!$B$1:$BH$1,0),TRUE)</f>
        <v>2266</v>
      </c>
      <c r="J158" s="18">
        <f>VLOOKUP($A158,'Published Hourly Data'!$B:$BH,MATCH(J$1,'Published Hourly Data'!$B$1:$BH$1,0),TRUE)</f>
        <v>46</v>
      </c>
      <c r="K158" s="18">
        <f>VLOOKUP($A158,'Published Hourly Data'!$B:$BH,MATCH(K$1,'Published Hourly Data'!$B$1:$BH$1,0),TRUE)</f>
        <v>485</v>
      </c>
      <c r="L158" s="18">
        <f>VLOOKUP($A158,'Published Hourly Data'!$B:$BH,MATCH(L$1,'Published Hourly Data'!$B$1:$BH$1,0),TRUE)</f>
        <v>6961</v>
      </c>
      <c r="M158" s="18">
        <f>VLOOKUP($A158,'Published Hourly Data'!$B:$BH,MATCH(M$1,'Published Hourly Data'!$B$1:$BH$1,0),TRUE)</f>
        <v>3222</v>
      </c>
      <c r="N158" s="18">
        <f>VLOOKUP($A158,'Published Hourly Data'!$B:$BH,MATCH(N$1,'Published Hourly Data'!$B$1:$BH$1,0),TRUE)</f>
        <v>-241</v>
      </c>
      <c r="O158" s="18">
        <f>VLOOKUP($A158,'Published Hourly Data'!$B:$BH,MATCH(O$1,'Published Hourly Data'!$B$1:$BH$1,0),TRUE)</f>
        <v>0</v>
      </c>
      <c r="P158" s="18">
        <f>VLOOKUP($A158,'Published Hourly Data'!$B:$BH,MATCH(P$1,'Published Hourly Data'!$B$1:$BH$1,0),TRUE)</f>
        <v>-1085</v>
      </c>
      <c r="Q158" s="18">
        <f>VLOOKUP($A158,'Published Hourly Data'!$B:$BH,MATCH(Q$1,'Published Hourly Data'!$B$1:$BH$1,0),TRUE)</f>
        <v>104</v>
      </c>
      <c r="R158" s="18">
        <f>VLOOKUP($A158,'Published Hourly Data'!$B:$BH,MATCH(R$1,'Published Hourly Data'!$B$1:$BH$1,0),TRUE)</f>
        <v>-493</v>
      </c>
      <c r="S158" s="18">
        <f>VLOOKUP($A158,'Published Hourly Data'!$B:$BH,MATCH(S$1,'Published Hourly Data'!$B$1:$BH$1,0),TRUE)</f>
        <v>7</v>
      </c>
      <c r="T158" s="18">
        <f>VLOOKUP($A158,'Published Hourly Data'!$B:$BH,MATCH(T$1,'Published Hourly Data'!$B$1:$BH$1,0),TRUE)</f>
        <v>0</v>
      </c>
      <c r="U158" s="18">
        <f>VLOOKUP($A158,'Published Hourly Data'!$B:$BH,MATCH(U$1,'Published Hourly Data'!$B$1:$BH$1,0),TRUE)</f>
        <v>-565</v>
      </c>
      <c r="V158" s="18">
        <f>VLOOKUP($A158,'Published Hourly Data'!$B:$BH,MATCH(V$1,'Published Hourly Data'!$B$1:$BH$1,0),TRUE)</f>
        <v>-447</v>
      </c>
      <c r="W158" s="18">
        <f>VLOOKUP($A158,'Published Hourly Data'!$B:$BH,MATCH(W$1,'Published Hourly Data'!$B$1:$BH$1,0),TRUE)</f>
        <v>-1055</v>
      </c>
      <c r="X158" s="18">
        <f>VLOOKUP($A158,'Published Hourly Data'!$B:$BH,MATCH(X$1,'Published Hourly Data'!$B$1:$BH$1,0),TRUE)</f>
        <v>13</v>
      </c>
      <c r="Y158" s="18">
        <f>VLOOKUP($A158,'Published Hourly Data'!$B:$BH,MATCH(Y$1,'Published Hourly Data'!$B$1:$BH$1,0),TRUE)</f>
        <v>-1212</v>
      </c>
      <c r="Z158" s="18">
        <f>VLOOKUP($A158,'Published Hourly Data'!$B:$BH,MATCH(Z$1,'Published Hourly Data'!$B$1:$BH$1,0),TRUE)</f>
        <v>474</v>
      </c>
      <c r="AA158" s="18">
        <f>VLOOKUP($A158,'Published Hourly Data'!$B:$BH,MATCH(AA$1,'Published Hourly Data'!$B$1:$BH$1,0),TRUE)</f>
        <v>-64</v>
      </c>
      <c r="AB158" s="18">
        <f>VLOOKUP($A158,'Published Hourly Data'!$B:$BH,MATCH(AB$1,'Published Hourly Data'!$B$1:$BH$1,0),TRUE)</f>
        <v>10396</v>
      </c>
      <c r="AC158" s="18">
        <f>VLOOKUP($A158,'Published Hourly Data'!$B:$BH,MATCH(AC$1,'Published Hourly Data'!$B$1:$BH$1,0),TRUE)</f>
        <v>1844</v>
      </c>
      <c r="AD158" s="18">
        <f>VLOOKUP($A158,'Published Hourly Data'!$B:$BH,MATCH(AD$1,'Published Hourly Data'!$B$1:$BH$1,0),TRUE)</f>
        <v>9589</v>
      </c>
      <c r="AE158" s="18">
        <f>VLOOKUP($A158,'Published Hourly Data'!$B:$BH,MATCH(AE$1,'Published Hourly Data'!$B$1:$BH$1,0),TRUE)</f>
        <v>66</v>
      </c>
    </row>
    <row r="159" spans="1:31">
      <c r="A159" s="19">
        <f t="shared" si="3"/>
        <v>44561.875000000495</v>
      </c>
      <c r="B159" s="18">
        <f>VLOOKUP($A159,'Published Hourly Data'!$B:$BH,MATCH(B$1,'Published Hourly Data'!$B$1:$BH$1,0),TRUE)</f>
        <v>44561.541666666664</v>
      </c>
      <c r="C159" s="18">
        <f>VLOOKUP($A159,'Published Hourly Data'!$B:$BH,MATCH(C$1,'Published Hourly Data'!$B$1:$BH$1,0),TRUE)</f>
        <v>22429</v>
      </c>
      <c r="D159" s="18">
        <f>VLOOKUP($A159,'Published Hourly Data'!$B:$BH,MATCH(D$1,'Published Hourly Data'!$B$1:$BH$1,0),TRUE)</f>
        <v>21899</v>
      </c>
      <c r="E159" s="18">
        <f>VLOOKUP($A159,'Published Hourly Data'!$B:$BH,MATCH(E$1,'Published Hourly Data'!$B$1:$BH$1,0),TRUE)</f>
        <v>18046</v>
      </c>
      <c r="F159" s="18">
        <f>VLOOKUP($A159,'Published Hourly Data'!$B:$BH,MATCH(F$1,'Published Hourly Data'!$B$1:$BH$1,0),TRUE)</f>
        <v>-3459</v>
      </c>
      <c r="G159" s="18">
        <f>VLOOKUP($A159,'Published Hourly Data'!$B:$BH,MATCH(G$1,'Published Hourly Data'!$B$1:$BH$1,0),TRUE)</f>
        <v>17</v>
      </c>
      <c r="H159" s="18">
        <f>VLOOKUP($A159,'Published Hourly Data'!$B:$BH,MATCH(H$1,'Published Hourly Data'!$B$1:$BH$1,0),TRUE)</f>
        <v>4925</v>
      </c>
      <c r="I159" s="18">
        <f>VLOOKUP($A159,'Published Hourly Data'!$B:$BH,MATCH(I$1,'Published Hourly Data'!$B$1:$BH$1,0),TRUE)</f>
        <v>2263</v>
      </c>
      <c r="J159" s="18">
        <f>VLOOKUP($A159,'Published Hourly Data'!$B:$BH,MATCH(J$1,'Published Hourly Data'!$B$1:$BH$1,0),TRUE)</f>
        <v>46</v>
      </c>
      <c r="K159" s="18">
        <f>VLOOKUP($A159,'Published Hourly Data'!$B:$BH,MATCH(K$1,'Published Hourly Data'!$B$1:$BH$1,0),TRUE)</f>
        <v>468</v>
      </c>
      <c r="L159" s="18">
        <f>VLOOKUP($A159,'Published Hourly Data'!$B:$BH,MATCH(L$1,'Published Hourly Data'!$B$1:$BH$1,0),TRUE)</f>
        <v>7161</v>
      </c>
      <c r="M159" s="18">
        <f>VLOOKUP($A159,'Published Hourly Data'!$B:$BH,MATCH(M$1,'Published Hourly Data'!$B$1:$BH$1,0),TRUE)</f>
        <v>3507</v>
      </c>
      <c r="N159" s="18">
        <f>VLOOKUP($A159,'Published Hourly Data'!$B:$BH,MATCH(N$1,'Published Hourly Data'!$B$1:$BH$1,0),TRUE)</f>
        <v>-341</v>
      </c>
      <c r="O159" s="18">
        <f>VLOOKUP($A159,'Published Hourly Data'!$B:$BH,MATCH(O$1,'Published Hourly Data'!$B$1:$BH$1,0),TRUE)</f>
        <v>0</v>
      </c>
      <c r="P159" s="18">
        <f>VLOOKUP($A159,'Published Hourly Data'!$B:$BH,MATCH(P$1,'Published Hourly Data'!$B$1:$BH$1,0),TRUE)</f>
        <v>-1035</v>
      </c>
      <c r="Q159" s="18">
        <f>VLOOKUP($A159,'Published Hourly Data'!$B:$BH,MATCH(Q$1,'Published Hourly Data'!$B$1:$BH$1,0),TRUE)</f>
        <v>140</v>
      </c>
      <c r="R159" s="18">
        <f>VLOOKUP($A159,'Published Hourly Data'!$B:$BH,MATCH(R$1,'Published Hourly Data'!$B$1:$BH$1,0),TRUE)</f>
        <v>-306</v>
      </c>
      <c r="S159" s="18">
        <f>VLOOKUP($A159,'Published Hourly Data'!$B:$BH,MATCH(S$1,'Published Hourly Data'!$B$1:$BH$1,0),TRUE)</f>
        <v>10</v>
      </c>
      <c r="T159" s="18">
        <f>VLOOKUP($A159,'Published Hourly Data'!$B:$BH,MATCH(T$1,'Published Hourly Data'!$B$1:$BH$1,0),TRUE)</f>
        <v>0</v>
      </c>
      <c r="U159" s="18">
        <f>VLOOKUP($A159,'Published Hourly Data'!$B:$BH,MATCH(U$1,'Published Hourly Data'!$B$1:$BH$1,0),TRUE)</f>
        <v>-582</v>
      </c>
      <c r="V159" s="18">
        <f>VLOOKUP($A159,'Published Hourly Data'!$B:$BH,MATCH(V$1,'Published Hourly Data'!$B$1:$BH$1,0),TRUE)</f>
        <v>-230</v>
      </c>
      <c r="W159" s="18">
        <f>VLOOKUP($A159,'Published Hourly Data'!$B:$BH,MATCH(W$1,'Published Hourly Data'!$B$1:$BH$1,0),TRUE)</f>
        <v>-926</v>
      </c>
      <c r="X159" s="18">
        <f>VLOOKUP($A159,'Published Hourly Data'!$B:$BH,MATCH(X$1,'Published Hourly Data'!$B$1:$BH$1,0),TRUE)</f>
        <v>15</v>
      </c>
      <c r="Y159" s="18">
        <f>VLOOKUP($A159,'Published Hourly Data'!$B:$BH,MATCH(Y$1,'Published Hourly Data'!$B$1:$BH$1,0),TRUE)</f>
        <v>-1029</v>
      </c>
      <c r="Z159" s="18">
        <f>VLOOKUP($A159,'Published Hourly Data'!$B:$BH,MATCH(Z$1,'Published Hourly Data'!$B$1:$BH$1,0),TRUE)</f>
        <v>455</v>
      </c>
      <c r="AA159" s="18">
        <f>VLOOKUP($A159,'Published Hourly Data'!$B:$BH,MATCH(AA$1,'Published Hourly Data'!$B$1:$BH$1,0),TRUE)</f>
        <v>29</v>
      </c>
      <c r="AB159" s="18">
        <f>VLOOKUP($A159,'Published Hourly Data'!$B:$BH,MATCH(AB$1,'Published Hourly Data'!$B$1:$BH$1,0),TRUE)</f>
        <v>10290</v>
      </c>
      <c r="AC159" s="18">
        <f>VLOOKUP($A159,'Published Hourly Data'!$B:$BH,MATCH(AC$1,'Published Hourly Data'!$B$1:$BH$1,0),TRUE)</f>
        <v>2059</v>
      </c>
      <c r="AD159" s="18">
        <f>VLOOKUP($A159,'Published Hourly Data'!$B:$BH,MATCH(AD$1,'Published Hourly Data'!$B$1:$BH$1,0),TRUE)</f>
        <v>9483</v>
      </c>
      <c r="AE159" s="18">
        <f>VLOOKUP($A159,'Published Hourly Data'!$B:$BH,MATCH(AE$1,'Published Hourly Data'!$B$1:$BH$1,0),TRUE)</f>
        <v>67</v>
      </c>
    </row>
    <row r="160" spans="1:31">
      <c r="A160" s="19">
        <f t="shared" si="3"/>
        <v>44561.916666667159</v>
      </c>
      <c r="B160" s="18">
        <f>VLOOKUP($A160,'Published Hourly Data'!$B:$BH,MATCH(B$1,'Published Hourly Data'!$B$1:$BH$1,0),TRUE)</f>
        <v>44561.583333333336</v>
      </c>
      <c r="C160" s="18">
        <f>VLOOKUP($A160,'Published Hourly Data'!$B:$BH,MATCH(C$1,'Published Hourly Data'!$B$1:$BH$1,0),TRUE)</f>
        <v>22183</v>
      </c>
      <c r="D160" s="18">
        <f>VLOOKUP($A160,'Published Hourly Data'!$B:$BH,MATCH(D$1,'Published Hourly Data'!$B$1:$BH$1,0),TRUE)</f>
        <v>22129</v>
      </c>
      <c r="E160" s="18">
        <f>VLOOKUP($A160,'Published Hourly Data'!$B:$BH,MATCH(E$1,'Published Hourly Data'!$B$1:$BH$1,0),TRUE)</f>
        <v>18532</v>
      </c>
      <c r="F160" s="18">
        <f>VLOOKUP($A160,'Published Hourly Data'!$B:$BH,MATCH(F$1,'Published Hourly Data'!$B$1:$BH$1,0),TRUE)</f>
        <v>-3517</v>
      </c>
      <c r="G160" s="18">
        <f>VLOOKUP($A160,'Published Hourly Data'!$B:$BH,MATCH(G$1,'Published Hourly Data'!$B$1:$BH$1,0),TRUE)</f>
        <v>19</v>
      </c>
      <c r="H160" s="18">
        <f>VLOOKUP($A160,'Published Hourly Data'!$B:$BH,MATCH(H$1,'Published Hourly Data'!$B$1:$BH$1,0),TRUE)</f>
        <v>5006</v>
      </c>
      <c r="I160" s="18">
        <f>VLOOKUP($A160,'Published Hourly Data'!$B:$BH,MATCH(I$1,'Published Hourly Data'!$B$1:$BH$1,0),TRUE)</f>
        <v>2264</v>
      </c>
      <c r="J160" s="18">
        <f>VLOOKUP($A160,'Published Hourly Data'!$B:$BH,MATCH(J$1,'Published Hourly Data'!$B$1:$BH$1,0),TRUE)</f>
        <v>46</v>
      </c>
      <c r="K160" s="18">
        <f>VLOOKUP($A160,'Published Hourly Data'!$B:$BH,MATCH(K$1,'Published Hourly Data'!$B$1:$BH$1,0),TRUE)</f>
        <v>411</v>
      </c>
      <c r="L160" s="18">
        <f>VLOOKUP($A160,'Published Hourly Data'!$B:$BH,MATCH(L$1,'Published Hourly Data'!$B$1:$BH$1,0),TRUE)</f>
        <v>7677</v>
      </c>
      <c r="M160" s="18">
        <f>VLOOKUP($A160,'Published Hourly Data'!$B:$BH,MATCH(M$1,'Published Hourly Data'!$B$1:$BH$1,0),TRUE)</f>
        <v>3458</v>
      </c>
      <c r="N160" s="18">
        <f>VLOOKUP($A160,'Published Hourly Data'!$B:$BH,MATCH(N$1,'Published Hourly Data'!$B$1:$BH$1,0),TRUE)</f>
        <v>-348</v>
      </c>
      <c r="O160" s="18">
        <f>VLOOKUP($A160,'Published Hourly Data'!$B:$BH,MATCH(O$1,'Published Hourly Data'!$B$1:$BH$1,0),TRUE)</f>
        <v>0</v>
      </c>
      <c r="P160" s="18">
        <f>VLOOKUP($A160,'Published Hourly Data'!$B:$BH,MATCH(P$1,'Published Hourly Data'!$B$1:$BH$1,0),TRUE)</f>
        <v>-1036</v>
      </c>
      <c r="Q160" s="18">
        <f>VLOOKUP($A160,'Published Hourly Data'!$B:$BH,MATCH(Q$1,'Published Hourly Data'!$B$1:$BH$1,0),TRUE)</f>
        <v>75</v>
      </c>
      <c r="R160" s="18">
        <f>VLOOKUP($A160,'Published Hourly Data'!$B:$BH,MATCH(R$1,'Published Hourly Data'!$B$1:$BH$1,0),TRUE)</f>
        <v>-226</v>
      </c>
      <c r="S160" s="18">
        <f>VLOOKUP($A160,'Published Hourly Data'!$B:$BH,MATCH(S$1,'Published Hourly Data'!$B$1:$BH$1,0),TRUE)</f>
        <v>3</v>
      </c>
      <c r="T160" s="18">
        <f>VLOOKUP($A160,'Published Hourly Data'!$B:$BH,MATCH(T$1,'Published Hourly Data'!$B$1:$BH$1,0),TRUE)</f>
        <v>0</v>
      </c>
      <c r="U160" s="18">
        <f>VLOOKUP($A160,'Published Hourly Data'!$B:$BH,MATCH(U$1,'Published Hourly Data'!$B$1:$BH$1,0),TRUE)</f>
        <v>-595</v>
      </c>
      <c r="V160" s="18">
        <f>VLOOKUP($A160,'Published Hourly Data'!$B:$BH,MATCH(V$1,'Published Hourly Data'!$B$1:$BH$1,0),TRUE)</f>
        <v>-314</v>
      </c>
      <c r="W160" s="18">
        <f>VLOOKUP($A160,'Published Hourly Data'!$B:$BH,MATCH(W$1,'Published Hourly Data'!$B$1:$BH$1,0),TRUE)</f>
        <v>-971</v>
      </c>
      <c r="X160" s="18">
        <f>VLOOKUP($A160,'Published Hourly Data'!$B:$BH,MATCH(X$1,'Published Hourly Data'!$B$1:$BH$1,0),TRUE)</f>
        <v>15</v>
      </c>
      <c r="Y160" s="18">
        <f>VLOOKUP($A160,'Published Hourly Data'!$B:$BH,MATCH(Y$1,'Published Hourly Data'!$B$1:$BH$1,0),TRUE)</f>
        <v>-990</v>
      </c>
      <c r="Z160" s="18">
        <f>VLOOKUP($A160,'Published Hourly Data'!$B:$BH,MATCH(Z$1,'Published Hourly Data'!$B$1:$BH$1,0),TRUE)</f>
        <v>462</v>
      </c>
      <c r="AA160" s="18">
        <f>VLOOKUP($A160,'Published Hourly Data'!$B:$BH,MATCH(AA$1,'Published Hourly Data'!$B$1:$BH$1,0),TRUE)</f>
        <v>60</v>
      </c>
      <c r="AB160" s="18">
        <f>VLOOKUP($A160,'Published Hourly Data'!$B:$BH,MATCH(AB$1,'Published Hourly Data'!$B$1:$BH$1,0),TRUE)</f>
        <v>10254</v>
      </c>
      <c r="AC160" s="18">
        <f>VLOOKUP($A160,'Published Hourly Data'!$B:$BH,MATCH(AC$1,'Published Hourly Data'!$B$1:$BH$1,0),TRUE)</f>
        <v>2067</v>
      </c>
      <c r="AD160" s="18">
        <f>VLOOKUP($A160,'Published Hourly Data'!$B:$BH,MATCH(AD$1,'Published Hourly Data'!$B$1:$BH$1,0),TRUE)</f>
        <v>9746</v>
      </c>
      <c r="AE160" s="18">
        <f>VLOOKUP($A160,'Published Hourly Data'!$B:$BH,MATCH(AE$1,'Published Hourly Data'!$B$1:$BH$1,0),TRUE)</f>
        <v>62</v>
      </c>
    </row>
    <row r="161" spans="1:31">
      <c r="A161" s="19">
        <f t="shared" si="3"/>
        <v>44561.958333333823</v>
      </c>
      <c r="B161" s="18">
        <f>VLOOKUP($A161,'Published Hourly Data'!$B:$BH,MATCH(B$1,'Published Hourly Data'!$B$1:$BH$1,0),TRUE)</f>
        <v>44561.625</v>
      </c>
      <c r="C161" s="18">
        <f>VLOOKUP($A161,'Published Hourly Data'!$B:$BH,MATCH(C$1,'Published Hourly Data'!$B$1:$BH$1,0),TRUE)</f>
        <v>22638</v>
      </c>
      <c r="D161" s="18">
        <f>VLOOKUP($A161,'Published Hourly Data'!$B:$BH,MATCH(D$1,'Published Hourly Data'!$B$1:$BH$1,0),TRUE)</f>
        <v>22315</v>
      </c>
      <c r="E161" s="18">
        <f>VLOOKUP($A161,'Published Hourly Data'!$B:$BH,MATCH(E$1,'Published Hourly Data'!$B$1:$BH$1,0),TRUE)</f>
        <v>17978</v>
      </c>
      <c r="F161" s="18">
        <f>VLOOKUP($A161,'Published Hourly Data'!$B:$BH,MATCH(F$1,'Published Hourly Data'!$B$1:$BH$1,0),TRUE)</f>
        <v>-3279</v>
      </c>
      <c r="G161" s="18">
        <f>VLOOKUP($A161,'Published Hourly Data'!$B:$BH,MATCH(G$1,'Published Hourly Data'!$B$1:$BH$1,0),TRUE)</f>
        <v>19</v>
      </c>
      <c r="H161" s="18">
        <f>VLOOKUP($A161,'Published Hourly Data'!$B:$BH,MATCH(H$1,'Published Hourly Data'!$B$1:$BH$1,0),TRUE)</f>
        <v>5625</v>
      </c>
      <c r="I161" s="18">
        <f>VLOOKUP($A161,'Published Hourly Data'!$B:$BH,MATCH(I$1,'Published Hourly Data'!$B$1:$BH$1,0),TRUE)</f>
        <v>2265</v>
      </c>
      <c r="J161" s="18">
        <f>VLOOKUP($A161,'Published Hourly Data'!$B:$BH,MATCH(J$1,'Published Hourly Data'!$B$1:$BH$1,0),TRUE)</f>
        <v>45</v>
      </c>
      <c r="K161" s="18">
        <f>VLOOKUP($A161,'Published Hourly Data'!$B:$BH,MATCH(K$1,'Published Hourly Data'!$B$1:$BH$1,0),TRUE)</f>
        <v>1335</v>
      </c>
      <c r="L161" s="18">
        <f>VLOOKUP($A161,'Published Hourly Data'!$B:$BH,MATCH(L$1,'Published Hourly Data'!$B$1:$BH$1,0),TRUE)</f>
        <v>5578</v>
      </c>
      <c r="M161" s="18">
        <f>VLOOKUP($A161,'Published Hourly Data'!$B:$BH,MATCH(M$1,'Published Hourly Data'!$B$1:$BH$1,0),TRUE)</f>
        <v>3319</v>
      </c>
      <c r="N161" s="18">
        <f>VLOOKUP($A161,'Published Hourly Data'!$B:$BH,MATCH(N$1,'Published Hourly Data'!$B$1:$BH$1,0),TRUE)</f>
        <v>-209</v>
      </c>
      <c r="O161" s="18">
        <f>VLOOKUP($A161,'Published Hourly Data'!$B:$BH,MATCH(O$1,'Published Hourly Data'!$B$1:$BH$1,0),TRUE)</f>
        <v>0</v>
      </c>
      <c r="P161" s="18">
        <f>VLOOKUP($A161,'Published Hourly Data'!$B:$BH,MATCH(P$1,'Published Hourly Data'!$B$1:$BH$1,0),TRUE)</f>
        <v>-1053</v>
      </c>
      <c r="Q161" s="18">
        <f>VLOOKUP($A161,'Published Hourly Data'!$B:$BH,MATCH(Q$1,'Published Hourly Data'!$B$1:$BH$1,0),TRUE)</f>
        <v>224</v>
      </c>
      <c r="R161" s="18">
        <f>VLOOKUP($A161,'Published Hourly Data'!$B:$BH,MATCH(R$1,'Published Hourly Data'!$B$1:$BH$1,0),TRUE)</f>
        <v>-173</v>
      </c>
      <c r="S161" s="18">
        <f>VLOOKUP($A161,'Published Hourly Data'!$B:$BH,MATCH(S$1,'Published Hourly Data'!$B$1:$BH$1,0),TRUE)</f>
        <v>1</v>
      </c>
      <c r="T161" s="18">
        <f>VLOOKUP($A161,'Published Hourly Data'!$B:$BH,MATCH(T$1,'Published Hourly Data'!$B$1:$BH$1,0),TRUE)</f>
        <v>0</v>
      </c>
      <c r="U161" s="18">
        <f>VLOOKUP($A161,'Published Hourly Data'!$B:$BH,MATCH(U$1,'Published Hourly Data'!$B$1:$BH$1,0),TRUE)</f>
        <v>-587</v>
      </c>
      <c r="V161" s="18">
        <f>VLOOKUP($A161,'Published Hourly Data'!$B:$BH,MATCH(V$1,'Published Hourly Data'!$B$1:$BH$1,0),TRUE)</f>
        <v>-293</v>
      </c>
      <c r="W161" s="18">
        <f>VLOOKUP($A161,'Published Hourly Data'!$B:$BH,MATCH(W$1,'Published Hourly Data'!$B$1:$BH$1,0),TRUE)</f>
        <v>-966</v>
      </c>
      <c r="X161" s="18">
        <f>VLOOKUP($A161,'Published Hourly Data'!$B:$BH,MATCH(X$1,'Published Hourly Data'!$B$1:$BH$1,0),TRUE)</f>
        <v>16</v>
      </c>
      <c r="Y161" s="18">
        <f>VLOOKUP($A161,'Published Hourly Data'!$B:$BH,MATCH(Y$1,'Published Hourly Data'!$B$1:$BH$1,0),TRUE)</f>
        <v>-961</v>
      </c>
      <c r="Z161" s="18">
        <f>VLOOKUP($A161,'Published Hourly Data'!$B:$BH,MATCH(Z$1,'Published Hourly Data'!$B$1:$BH$1,0),TRUE)</f>
        <v>457</v>
      </c>
      <c r="AA161" s="18">
        <f>VLOOKUP($A161,'Published Hourly Data'!$B:$BH,MATCH(AA$1,'Published Hourly Data'!$B$1:$BH$1,0),TRUE)</f>
        <v>56</v>
      </c>
      <c r="AB161" s="18">
        <f>VLOOKUP($A161,'Published Hourly Data'!$B:$BH,MATCH(AB$1,'Published Hourly Data'!$B$1:$BH$1,0),TRUE)</f>
        <v>10284</v>
      </c>
      <c r="AC161" s="18">
        <f>VLOOKUP($A161,'Published Hourly Data'!$B:$BH,MATCH(AC$1,'Published Hourly Data'!$B$1:$BH$1,0),TRUE)</f>
        <v>2168</v>
      </c>
      <c r="AD161" s="18">
        <f>VLOOKUP($A161,'Published Hourly Data'!$B:$BH,MATCH(AD$1,'Published Hourly Data'!$B$1:$BH$1,0),TRUE)</f>
        <v>9801</v>
      </c>
      <c r="AE161" s="18">
        <f>VLOOKUP($A161,'Published Hourly Data'!$B:$BH,MATCH(AE$1,'Published Hourly Data'!$B$1:$BH$1,0),TRUE)</f>
        <v>62</v>
      </c>
    </row>
    <row r="162" spans="1:31">
      <c r="A162" s="19">
        <f t="shared" si="3"/>
        <v>44562.000000000487</v>
      </c>
      <c r="B162" s="18">
        <f>VLOOKUP($A162,'Published Hourly Data'!$B:$BH,MATCH(B$1,'Published Hourly Data'!$B$1:$BH$1,0),TRUE)</f>
        <v>44561.666666666664</v>
      </c>
      <c r="C162" s="18">
        <f>VLOOKUP($A162,'Published Hourly Data'!$B:$BH,MATCH(C$1,'Published Hourly Data'!$B$1:$BH$1,0),TRUE)</f>
        <v>23570</v>
      </c>
      <c r="D162" s="18">
        <f>VLOOKUP($A162,'Published Hourly Data'!$B:$BH,MATCH(D$1,'Published Hourly Data'!$B$1:$BH$1,0),TRUE)</f>
        <v>22618</v>
      </c>
      <c r="E162" s="18">
        <f>VLOOKUP($A162,'Published Hourly Data'!$B:$BH,MATCH(E$1,'Published Hourly Data'!$B$1:$BH$1,0),TRUE)</f>
        <v>16082</v>
      </c>
      <c r="F162" s="18">
        <f>VLOOKUP($A162,'Published Hourly Data'!$B:$BH,MATCH(F$1,'Published Hourly Data'!$B$1:$BH$1,0),TRUE)</f>
        <v>-4801</v>
      </c>
      <c r="G162" s="18">
        <f>VLOOKUP($A162,'Published Hourly Data'!$B:$BH,MATCH(G$1,'Published Hourly Data'!$B$1:$BH$1,0),TRUE)</f>
        <v>19</v>
      </c>
      <c r="H162" s="18">
        <f>VLOOKUP($A162,'Published Hourly Data'!$B:$BH,MATCH(H$1,'Published Hourly Data'!$B$1:$BH$1,0),TRUE)</f>
        <v>6764</v>
      </c>
      <c r="I162" s="18">
        <f>VLOOKUP($A162,'Published Hourly Data'!$B:$BH,MATCH(I$1,'Published Hourly Data'!$B$1:$BH$1,0),TRUE)</f>
        <v>2265</v>
      </c>
      <c r="J162" s="18">
        <f>VLOOKUP($A162,'Published Hourly Data'!$B:$BH,MATCH(J$1,'Published Hourly Data'!$B$1:$BH$1,0),TRUE)</f>
        <v>44</v>
      </c>
      <c r="K162" s="18">
        <f>VLOOKUP($A162,'Published Hourly Data'!$B:$BH,MATCH(K$1,'Published Hourly Data'!$B$1:$BH$1,0),TRUE)</f>
        <v>2304</v>
      </c>
      <c r="L162" s="18">
        <f>VLOOKUP($A162,'Published Hourly Data'!$B:$BH,MATCH(L$1,'Published Hourly Data'!$B$1:$BH$1,0),TRUE)</f>
        <v>1367</v>
      </c>
      <c r="M162" s="18">
        <f>VLOOKUP($A162,'Published Hourly Data'!$B:$BH,MATCH(M$1,'Published Hourly Data'!$B$1:$BH$1,0),TRUE)</f>
        <v>3130</v>
      </c>
      <c r="N162" s="18">
        <f>VLOOKUP($A162,'Published Hourly Data'!$B:$BH,MATCH(N$1,'Published Hourly Data'!$B$1:$BH$1,0),TRUE)</f>
        <v>189</v>
      </c>
      <c r="O162" s="18">
        <f>VLOOKUP($A162,'Published Hourly Data'!$B:$BH,MATCH(O$1,'Published Hourly Data'!$B$1:$BH$1,0),TRUE)</f>
        <v>0</v>
      </c>
      <c r="P162" s="18">
        <f>VLOOKUP($A162,'Published Hourly Data'!$B:$BH,MATCH(P$1,'Published Hourly Data'!$B$1:$BH$1,0),TRUE)</f>
        <v>-1147</v>
      </c>
      <c r="Q162" s="18">
        <f>VLOOKUP($A162,'Published Hourly Data'!$B:$BH,MATCH(Q$1,'Published Hourly Data'!$B$1:$BH$1,0),TRUE)</f>
        <v>92</v>
      </c>
      <c r="R162" s="18">
        <f>VLOOKUP($A162,'Published Hourly Data'!$B:$BH,MATCH(R$1,'Published Hourly Data'!$B$1:$BH$1,0),TRUE)</f>
        <v>-625</v>
      </c>
      <c r="S162" s="18">
        <f>VLOOKUP($A162,'Published Hourly Data'!$B:$BH,MATCH(S$1,'Published Hourly Data'!$B$1:$BH$1,0),TRUE)</f>
        <v>60</v>
      </c>
      <c r="T162" s="18">
        <f>VLOOKUP($A162,'Published Hourly Data'!$B:$BH,MATCH(T$1,'Published Hourly Data'!$B$1:$BH$1,0),TRUE)</f>
        <v>0</v>
      </c>
      <c r="U162" s="18">
        <f>VLOOKUP($A162,'Published Hourly Data'!$B:$BH,MATCH(U$1,'Published Hourly Data'!$B$1:$BH$1,0),TRUE)</f>
        <v>-455</v>
      </c>
      <c r="V162" s="18">
        <f>VLOOKUP($A162,'Published Hourly Data'!$B:$BH,MATCH(V$1,'Published Hourly Data'!$B$1:$BH$1,0),TRUE)</f>
        <v>-641</v>
      </c>
      <c r="W162" s="18">
        <f>VLOOKUP($A162,'Published Hourly Data'!$B:$BH,MATCH(W$1,'Published Hourly Data'!$B$1:$BH$1,0),TRUE)</f>
        <v>-1028</v>
      </c>
      <c r="X162" s="18">
        <f>VLOOKUP($A162,'Published Hourly Data'!$B:$BH,MATCH(X$1,'Published Hourly Data'!$B$1:$BH$1,0),TRUE)</f>
        <v>9</v>
      </c>
      <c r="Y162" s="18">
        <f>VLOOKUP($A162,'Published Hourly Data'!$B:$BH,MATCH(Y$1,'Published Hourly Data'!$B$1:$BH$1,0),TRUE)</f>
        <v>-1254</v>
      </c>
      <c r="Z162" s="18">
        <f>VLOOKUP($A162,'Published Hourly Data'!$B:$BH,MATCH(Z$1,'Published Hourly Data'!$B$1:$BH$1,0),TRUE)</f>
        <v>330</v>
      </c>
      <c r="AA162" s="18">
        <f>VLOOKUP($A162,'Published Hourly Data'!$B:$BH,MATCH(AA$1,'Published Hourly Data'!$B$1:$BH$1,0),TRUE)</f>
        <v>-142</v>
      </c>
      <c r="AB162" s="18">
        <f>VLOOKUP($A162,'Published Hourly Data'!$B:$BH,MATCH(AB$1,'Published Hourly Data'!$B$1:$BH$1,0),TRUE)</f>
        <v>10303</v>
      </c>
      <c r="AC162" s="18">
        <f>VLOOKUP($A162,'Published Hourly Data'!$B:$BH,MATCH(AC$1,'Published Hourly Data'!$B$1:$BH$1,0),TRUE)</f>
        <v>2276</v>
      </c>
      <c r="AD162" s="18">
        <f>VLOOKUP($A162,'Published Hourly Data'!$B:$BH,MATCH(AD$1,'Published Hourly Data'!$B$1:$BH$1,0),TRUE)</f>
        <v>9972</v>
      </c>
      <c r="AE162" s="18">
        <f>VLOOKUP($A162,'Published Hourly Data'!$B:$BH,MATCH(AE$1,'Published Hourly Data'!$B$1:$BH$1,0),TRUE)</f>
        <v>67</v>
      </c>
    </row>
    <row r="163" spans="1:31">
      <c r="A163" s="19">
        <f t="shared" si="3"/>
        <v>44562.041666667152</v>
      </c>
      <c r="B163" s="18">
        <f>VLOOKUP($A163,'Published Hourly Data'!$B:$BH,MATCH(B$1,'Published Hourly Data'!$B$1:$BH$1,0),TRUE)</f>
        <v>44561.708333333336</v>
      </c>
      <c r="C163" s="18">
        <f>VLOOKUP($A163,'Published Hourly Data'!$B:$BH,MATCH(C$1,'Published Hourly Data'!$B$1:$BH$1,0),TRUE)</f>
        <v>25478</v>
      </c>
      <c r="D163" s="18">
        <f>VLOOKUP($A163,'Published Hourly Data'!$B:$BH,MATCH(D$1,'Published Hourly Data'!$B$1:$BH$1,0),TRUE)</f>
        <v>24545</v>
      </c>
      <c r="E163" s="18">
        <f>VLOOKUP($A163,'Published Hourly Data'!$B:$BH,MATCH(E$1,'Published Hourly Data'!$B$1:$BH$1,0),TRUE)</f>
        <v>17803</v>
      </c>
      <c r="F163" s="18">
        <f>VLOOKUP($A163,'Published Hourly Data'!$B:$BH,MATCH(F$1,'Published Hourly Data'!$B$1:$BH$1,0),TRUE)</f>
        <v>-6980</v>
      </c>
      <c r="G163" s="18">
        <f>VLOOKUP($A163,'Published Hourly Data'!$B:$BH,MATCH(G$1,'Published Hourly Data'!$B$1:$BH$1,0),TRUE)</f>
        <v>19</v>
      </c>
      <c r="H163" s="18">
        <f>VLOOKUP($A163,'Published Hourly Data'!$B:$BH,MATCH(H$1,'Published Hourly Data'!$B$1:$BH$1,0),TRUE)</f>
        <v>8603</v>
      </c>
      <c r="I163" s="18">
        <f>VLOOKUP($A163,'Published Hourly Data'!$B:$BH,MATCH(I$1,'Published Hourly Data'!$B$1:$BH$1,0),TRUE)</f>
        <v>2265</v>
      </c>
      <c r="J163" s="18">
        <f>VLOOKUP($A163,'Published Hourly Data'!$B:$BH,MATCH(J$1,'Published Hourly Data'!$B$1:$BH$1,0),TRUE)</f>
        <v>42</v>
      </c>
      <c r="K163" s="18">
        <f>VLOOKUP($A163,'Published Hourly Data'!$B:$BH,MATCH(K$1,'Published Hourly Data'!$B$1:$BH$1,0),TRUE)</f>
        <v>2723</v>
      </c>
      <c r="L163" s="18">
        <f>VLOOKUP($A163,'Published Hourly Data'!$B:$BH,MATCH(L$1,'Published Hourly Data'!$B$1:$BH$1,0),TRUE)</f>
        <v>-19</v>
      </c>
      <c r="M163" s="18">
        <f>VLOOKUP($A163,'Published Hourly Data'!$B:$BH,MATCH(M$1,'Published Hourly Data'!$B$1:$BH$1,0),TRUE)</f>
        <v>3013</v>
      </c>
      <c r="N163" s="18">
        <f>VLOOKUP($A163,'Published Hourly Data'!$B:$BH,MATCH(N$1,'Published Hourly Data'!$B$1:$BH$1,0),TRUE)</f>
        <v>1159</v>
      </c>
      <c r="O163" s="18">
        <f>VLOOKUP($A163,'Published Hourly Data'!$B:$BH,MATCH(O$1,'Published Hourly Data'!$B$1:$BH$1,0),TRUE)</f>
        <v>0</v>
      </c>
      <c r="P163" s="18">
        <f>VLOOKUP($A163,'Published Hourly Data'!$B:$BH,MATCH(P$1,'Published Hourly Data'!$B$1:$BH$1,0),TRUE)</f>
        <v>-1268</v>
      </c>
      <c r="Q163" s="18">
        <f>VLOOKUP($A163,'Published Hourly Data'!$B:$BH,MATCH(Q$1,'Published Hourly Data'!$B$1:$BH$1,0),TRUE)</f>
        <v>-368</v>
      </c>
      <c r="R163" s="18">
        <f>VLOOKUP($A163,'Published Hourly Data'!$B:$BH,MATCH(R$1,'Published Hourly Data'!$B$1:$BH$1,0),TRUE)</f>
        <v>-890</v>
      </c>
      <c r="S163" s="18">
        <f>VLOOKUP($A163,'Published Hourly Data'!$B:$BH,MATCH(S$1,'Published Hourly Data'!$B$1:$BH$1,0),TRUE)</f>
        <v>90</v>
      </c>
      <c r="T163" s="18">
        <f>VLOOKUP($A163,'Published Hourly Data'!$B:$BH,MATCH(T$1,'Published Hourly Data'!$B$1:$BH$1,0),TRUE)</f>
        <v>0</v>
      </c>
      <c r="U163" s="18">
        <f>VLOOKUP($A163,'Published Hourly Data'!$B:$BH,MATCH(U$1,'Published Hourly Data'!$B$1:$BH$1,0),TRUE)</f>
        <v>-294</v>
      </c>
      <c r="V163" s="18">
        <f>VLOOKUP($A163,'Published Hourly Data'!$B:$BH,MATCH(V$1,'Published Hourly Data'!$B$1:$BH$1,0),TRUE)</f>
        <v>-1132</v>
      </c>
      <c r="W163" s="18">
        <f>VLOOKUP($A163,'Published Hourly Data'!$B:$BH,MATCH(W$1,'Published Hourly Data'!$B$1:$BH$1,0),TRUE)</f>
        <v>-1320</v>
      </c>
      <c r="X163" s="18">
        <f>VLOOKUP($A163,'Published Hourly Data'!$B:$BH,MATCH(X$1,'Published Hourly Data'!$B$1:$BH$1,0),TRUE)</f>
        <v>4</v>
      </c>
      <c r="Y163" s="18">
        <f>VLOOKUP($A163,'Published Hourly Data'!$B:$BH,MATCH(Y$1,'Published Hourly Data'!$B$1:$BH$1,0),TRUE)</f>
        <v>-1628</v>
      </c>
      <c r="Z163" s="18">
        <f>VLOOKUP($A163,'Published Hourly Data'!$B:$BH,MATCH(Z$1,'Published Hourly Data'!$B$1:$BH$1,0),TRUE)</f>
        <v>170</v>
      </c>
      <c r="AA163" s="18">
        <f>VLOOKUP($A163,'Published Hourly Data'!$B:$BH,MATCH(AA$1,'Published Hourly Data'!$B$1:$BH$1,0),TRUE)</f>
        <v>-344</v>
      </c>
      <c r="AB163" s="18">
        <f>VLOOKUP($A163,'Published Hourly Data'!$B:$BH,MATCH(AB$1,'Published Hourly Data'!$B$1:$BH$1,0),TRUE)</f>
        <v>11327</v>
      </c>
      <c r="AC163" s="18">
        <f>VLOOKUP($A163,'Published Hourly Data'!$B:$BH,MATCH(AC$1,'Published Hourly Data'!$B$1:$BH$1,0),TRUE)</f>
        <v>2454</v>
      </c>
      <c r="AD163" s="18">
        <f>VLOOKUP($A163,'Published Hourly Data'!$B:$BH,MATCH(AD$1,'Published Hourly Data'!$B$1:$BH$1,0),TRUE)</f>
        <v>10689</v>
      </c>
      <c r="AE163" s="18">
        <f>VLOOKUP($A163,'Published Hourly Data'!$B:$BH,MATCH(AE$1,'Published Hourly Data'!$B$1:$BH$1,0),TRUE)</f>
        <v>75</v>
      </c>
    </row>
    <row r="164" spans="1:31">
      <c r="A164" s="19">
        <f t="shared" si="3"/>
        <v>44562.083333333816</v>
      </c>
      <c r="B164" s="18">
        <f>VLOOKUP($A164,'Published Hourly Data'!$B:$BH,MATCH(B$1,'Published Hourly Data'!$B$1:$BH$1,0),TRUE)</f>
        <v>44561.75</v>
      </c>
      <c r="C164" s="18">
        <f>VLOOKUP($A164,'Published Hourly Data'!$B:$BH,MATCH(C$1,'Published Hourly Data'!$B$1:$BH$1,0),TRUE)</f>
        <v>28050</v>
      </c>
      <c r="D164" s="18">
        <f>VLOOKUP($A164,'Published Hourly Data'!$B:$BH,MATCH(D$1,'Published Hourly Data'!$B$1:$BH$1,0),TRUE)</f>
        <v>27081</v>
      </c>
      <c r="E164" s="18">
        <f>VLOOKUP($A164,'Published Hourly Data'!$B:$BH,MATCH(E$1,'Published Hourly Data'!$B$1:$BH$1,0),TRUE)</f>
        <v>18143</v>
      </c>
      <c r="F164" s="18">
        <f>VLOOKUP($A164,'Published Hourly Data'!$B:$BH,MATCH(F$1,'Published Hourly Data'!$B$1:$BH$1,0),TRUE)</f>
        <v>-7839</v>
      </c>
      <c r="G164" s="18">
        <f>VLOOKUP($A164,'Published Hourly Data'!$B:$BH,MATCH(G$1,'Published Hourly Data'!$B$1:$BH$1,0),TRUE)</f>
        <v>19</v>
      </c>
      <c r="H164" s="18">
        <f>VLOOKUP($A164,'Published Hourly Data'!$B:$BH,MATCH(H$1,'Published Hourly Data'!$B$1:$BH$1,0),TRUE)</f>
        <v>9221</v>
      </c>
      <c r="I164" s="18">
        <f>VLOOKUP($A164,'Published Hourly Data'!$B:$BH,MATCH(I$1,'Published Hourly Data'!$B$1:$BH$1,0),TRUE)</f>
        <v>2265</v>
      </c>
      <c r="J164" s="18">
        <f>VLOOKUP($A164,'Published Hourly Data'!$B:$BH,MATCH(J$1,'Published Hourly Data'!$B$1:$BH$1,0),TRUE)</f>
        <v>41</v>
      </c>
      <c r="K164" s="18">
        <f>VLOOKUP($A164,'Published Hourly Data'!$B:$BH,MATCH(K$1,'Published Hourly Data'!$B$1:$BH$1,0),TRUE)</f>
        <v>2859</v>
      </c>
      <c r="L164" s="18">
        <f>VLOOKUP($A164,'Published Hourly Data'!$B:$BH,MATCH(L$1,'Published Hourly Data'!$B$1:$BH$1,0),TRUE)</f>
        <v>-28</v>
      </c>
      <c r="M164" s="18">
        <f>VLOOKUP($A164,'Published Hourly Data'!$B:$BH,MATCH(M$1,'Published Hourly Data'!$B$1:$BH$1,0),TRUE)</f>
        <v>2657</v>
      </c>
      <c r="N164" s="18">
        <f>VLOOKUP($A164,'Published Hourly Data'!$B:$BH,MATCH(N$1,'Published Hourly Data'!$B$1:$BH$1,0),TRUE)</f>
        <v>1111</v>
      </c>
      <c r="O164" s="18">
        <f>VLOOKUP($A164,'Published Hourly Data'!$B:$BH,MATCH(O$1,'Published Hourly Data'!$B$1:$BH$1,0),TRUE)</f>
        <v>0</v>
      </c>
      <c r="P164" s="18">
        <f>VLOOKUP($A164,'Published Hourly Data'!$B:$BH,MATCH(P$1,'Published Hourly Data'!$B$1:$BH$1,0),TRUE)</f>
        <v>-1374</v>
      </c>
      <c r="Q164" s="18">
        <f>VLOOKUP($A164,'Published Hourly Data'!$B:$BH,MATCH(Q$1,'Published Hourly Data'!$B$1:$BH$1,0),TRUE)</f>
        <v>-598</v>
      </c>
      <c r="R164" s="18">
        <f>VLOOKUP($A164,'Published Hourly Data'!$B:$BH,MATCH(R$1,'Published Hourly Data'!$B$1:$BH$1,0),TRUE)</f>
        <v>-911</v>
      </c>
      <c r="S164" s="18">
        <f>VLOOKUP($A164,'Published Hourly Data'!$B:$BH,MATCH(S$1,'Published Hourly Data'!$B$1:$BH$1,0),TRUE)</f>
        <v>124</v>
      </c>
      <c r="T164" s="18">
        <f>VLOOKUP($A164,'Published Hourly Data'!$B:$BH,MATCH(T$1,'Published Hourly Data'!$B$1:$BH$1,0),TRUE)</f>
        <v>0</v>
      </c>
      <c r="U164" s="18">
        <f>VLOOKUP($A164,'Published Hourly Data'!$B:$BH,MATCH(U$1,'Published Hourly Data'!$B$1:$BH$1,0),TRUE)</f>
        <v>-275</v>
      </c>
      <c r="V164" s="18">
        <f>VLOOKUP($A164,'Published Hourly Data'!$B:$BH,MATCH(V$1,'Published Hourly Data'!$B$1:$BH$1,0),TRUE)</f>
        <v>-1405</v>
      </c>
      <c r="W164" s="18">
        <f>VLOOKUP($A164,'Published Hourly Data'!$B:$BH,MATCH(W$1,'Published Hourly Data'!$B$1:$BH$1,0),TRUE)</f>
        <v>-1353</v>
      </c>
      <c r="X164" s="18">
        <f>VLOOKUP($A164,'Published Hourly Data'!$B:$BH,MATCH(X$1,'Published Hourly Data'!$B$1:$BH$1,0),TRUE)</f>
        <v>8</v>
      </c>
      <c r="Y164" s="18">
        <f>VLOOKUP($A164,'Published Hourly Data'!$B:$BH,MATCH(Y$1,'Published Hourly Data'!$B$1:$BH$1,0),TRUE)</f>
        <v>-1772</v>
      </c>
      <c r="Z164" s="18">
        <f>VLOOKUP($A164,'Published Hourly Data'!$B:$BH,MATCH(Z$1,'Published Hourly Data'!$B$1:$BH$1,0),TRUE)</f>
        <v>203</v>
      </c>
      <c r="AA164" s="18">
        <f>VLOOKUP($A164,'Published Hourly Data'!$B:$BH,MATCH(AA$1,'Published Hourly Data'!$B$1:$BH$1,0),TRUE)</f>
        <v>-486</v>
      </c>
      <c r="AB164" s="18">
        <f>VLOOKUP($A164,'Published Hourly Data'!$B:$BH,MATCH(AB$1,'Published Hourly Data'!$B$1:$BH$1,0),TRUE)</f>
        <v>12472</v>
      </c>
      <c r="AC164" s="18">
        <f>VLOOKUP($A164,'Published Hourly Data'!$B:$BH,MATCH(AC$1,'Published Hourly Data'!$B$1:$BH$1,0),TRUE)</f>
        <v>2691</v>
      </c>
      <c r="AD164" s="18">
        <f>VLOOKUP($A164,'Published Hourly Data'!$B:$BH,MATCH(AD$1,'Published Hourly Data'!$B$1:$BH$1,0),TRUE)</f>
        <v>11837</v>
      </c>
      <c r="AE164" s="18">
        <f>VLOOKUP($A164,'Published Hourly Data'!$B:$BH,MATCH(AE$1,'Published Hourly Data'!$B$1:$BH$1,0),TRUE)</f>
        <v>81</v>
      </c>
    </row>
    <row r="165" spans="1:31">
      <c r="A165" s="19">
        <f t="shared" si="3"/>
        <v>44562.12500000048</v>
      </c>
      <c r="B165" s="18">
        <f>VLOOKUP($A165,'Published Hourly Data'!$B:$BH,MATCH(B$1,'Published Hourly Data'!$B$1:$BH$1,0),TRUE)</f>
        <v>44561.791666666664</v>
      </c>
      <c r="C165" s="18">
        <f>VLOOKUP($A165,'Published Hourly Data'!$B:$BH,MATCH(C$1,'Published Hourly Data'!$B$1:$BH$1,0),TRUE)</f>
        <v>27944</v>
      </c>
      <c r="D165" s="18">
        <f>VLOOKUP($A165,'Published Hourly Data'!$B:$BH,MATCH(D$1,'Published Hourly Data'!$B$1:$BH$1,0),TRUE)</f>
        <v>27153</v>
      </c>
      <c r="E165" s="18">
        <f>VLOOKUP($A165,'Published Hourly Data'!$B:$BH,MATCH(E$1,'Published Hourly Data'!$B$1:$BH$1,0),TRUE)</f>
        <v>17720</v>
      </c>
      <c r="F165" s="18">
        <f>VLOOKUP($A165,'Published Hourly Data'!$B:$BH,MATCH(F$1,'Published Hourly Data'!$B$1:$BH$1,0),TRUE)</f>
        <v>-8176</v>
      </c>
      <c r="G165" s="18">
        <f>VLOOKUP($A165,'Published Hourly Data'!$B:$BH,MATCH(G$1,'Published Hourly Data'!$B$1:$BH$1,0),TRUE)</f>
        <v>20</v>
      </c>
      <c r="H165" s="18">
        <f>VLOOKUP($A165,'Published Hourly Data'!$B:$BH,MATCH(H$1,'Published Hourly Data'!$B$1:$BH$1,0),TRUE)</f>
        <v>9294</v>
      </c>
      <c r="I165" s="18">
        <f>VLOOKUP($A165,'Published Hourly Data'!$B:$BH,MATCH(I$1,'Published Hourly Data'!$B$1:$BH$1,0),TRUE)</f>
        <v>2265</v>
      </c>
      <c r="J165" s="18">
        <f>VLOOKUP($A165,'Published Hourly Data'!$B:$BH,MATCH(J$1,'Published Hourly Data'!$B$1:$BH$1,0),TRUE)</f>
        <v>43</v>
      </c>
      <c r="K165" s="18">
        <f>VLOOKUP($A165,'Published Hourly Data'!$B:$BH,MATCH(K$1,'Published Hourly Data'!$B$1:$BH$1,0),TRUE)</f>
        <v>2491</v>
      </c>
      <c r="L165" s="18">
        <f>VLOOKUP($A165,'Published Hourly Data'!$B:$BH,MATCH(L$1,'Published Hourly Data'!$B$1:$BH$1,0),TRUE)</f>
        <v>-28</v>
      </c>
      <c r="M165" s="18">
        <f>VLOOKUP($A165,'Published Hourly Data'!$B:$BH,MATCH(M$1,'Published Hourly Data'!$B$1:$BH$1,0),TRUE)</f>
        <v>2518</v>
      </c>
      <c r="N165" s="18">
        <f>VLOOKUP($A165,'Published Hourly Data'!$B:$BH,MATCH(N$1,'Published Hourly Data'!$B$1:$BH$1,0),TRUE)</f>
        <v>1118</v>
      </c>
      <c r="O165" s="18">
        <f>VLOOKUP($A165,'Published Hourly Data'!$B:$BH,MATCH(O$1,'Published Hourly Data'!$B$1:$BH$1,0),TRUE)</f>
        <v>0</v>
      </c>
      <c r="P165" s="18">
        <f>VLOOKUP($A165,'Published Hourly Data'!$B:$BH,MATCH(P$1,'Published Hourly Data'!$B$1:$BH$1,0),TRUE)</f>
        <v>-1394</v>
      </c>
      <c r="Q165" s="18">
        <f>VLOOKUP($A165,'Published Hourly Data'!$B:$BH,MATCH(Q$1,'Published Hourly Data'!$B$1:$BH$1,0),TRUE)</f>
        <v>-588</v>
      </c>
      <c r="R165" s="18">
        <f>VLOOKUP($A165,'Published Hourly Data'!$B:$BH,MATCH(R$1,'Published Hourly Data'!$B$1:$BH$1,0),TRUE)</f>
        <v>-1096</v>
      </c>
      <c r="S165" s="18">
        <f>VLOOKUP($A165,'Published Hourly Data'!$B:$BH,MATCH(S$1,'Published Hourly Data'!$B$1:$BH$1,0),TRUE)</f>
        <v>125</v>
      </c>
      <c r="T165" s="18">
        <f>VLOOKUP($A165,'Published Hourly Data'!$B:$BH,MATCH(T$1,'Published Hourly Data'!$B$1:$BH$1,0),TRUE)</f>
        <v>0</v>
      </c>
      <c r="U165" s="18">
        <f>VLOOKUP($A165,'Published Hourly Data'!$B:$BH,MATCH(U$1,'Published Hourly Data'!$B$1:$BH$1,0),TRUE)</f>
        <v>-285</v>
      </c>
      <c r="V165" s="18">
        <f>VLOOKUP($A165,'Published Hourly Data'!$B:$BH,MATCH(V$1,'Published Hourly Data'!$B$1:$BH$1,0),TRUE)</f>
        <v>-1385</v>
      </c>
      <c r="W165" s="18">
        <f>VLOOKUP($A165,'Published Hourly Data'!$B:$BH,MATCH(W$1,'Published Hourly Data'!$B$1:$BH$1,0),TRUE)</f>
        <v>-1397</v>
      </c>
      <c r="X165" s="18">
        <f>VLOOKUP($A165,'Published Hourly Data'!$B:$BH,MATCH(X$1,'Published Hourly Data'!$B$1:$BH$1,0),TRUE)</f>
        <v>3</v>
      </c>
      <c r="Y165" s="18">
        <f>VLOOKUP($A165,'Published Hourly Data'!$B:$BH,MATCH(Y$1,'Published Hourly Data'!$B$1:$BH$1,0),TRUE)</f>
        <v>-1855</v>
      </c>
      <c r="Z165" s="18">
        <f>VLOOKUP($A165,'Published Hourly Data'!$B:$BH,MATCH(Z$1,'Published Hourly Data'!$B$1:$BH$1,0),TRUE)</f>
        <v>173</v>
      </c>
      <c r="AA165" s="18">
        <f>VLOOKUP($A165,'Published Hourly Data'!$B:$BH,MATCH(AA$1,'Published Hourly Data'!$B$1:$BH$1,0),TRUE)</f>
        <v>-477</v>
      </c>
      <c r="AB165" s="18">
        <f>VLOOKUP($A165,'Published Hourly Data'!$B:$BH,MATCH(AB$1,'Published Hourly Data'!$B$1:$BH$1,0),TRUE)</f>
        <v>12513</v>
      </c>
      <c r="AC165" s="18">
        <f>VLOOKUP($A165,'Published Hourly Data'!$B:$BH,MATCH(AC$1,'Published Hourly Data'!$B$1:$BH$1,0),TRUE)</f>
        <v>2668</v>
      </c>
      <c r="AD165" s="18">
        <f>VLOOKUP($A165,'Published Hourly Data'!$B:$BH,MATCH(AD$1,'Published Hourly Data'!$B$1:$BH$1,0),TRUE)</f>
        <v>11888</v>
      </c>
      <c r="AE165" s="18">
        <f>VLOOKUP($A165,'Published Hourly Data'!$B:$BH,MATCH(AE$1,'Published Hourly Data'!$B$1:$BH$1,0),TRUE)</f>
        <v>84</v>
      </c>
    </row>
    <row r="166" spans="1:31">
      <c r="A166" s="19">
        <f t="shared" si="3"/>
        <v>44562.166666667144</v>
      </c>
      <c r="B166" s="18">
        <f>VLOOKUP($A166,'Published Hourly Data'!$B:$BH,MATCH(B$1,'Published Hourly Data'!$B$1:$BH$1,0),TRUE)</f>
        <v>44561.833333333336</v>
      </c>
      <c r="C166" s="18">
        <f>VLOOKUP($A166,'Published Hourly Data'!$B:$BH,MATCH(C$1,'Published Hourly Data'!$B$1:$BH$1,0),TRUE)</f>
        <v>26905</v>
      </c>
      <c r="D166" s="18">
        <f>VLOOKUP($A166,'Published Hourly Data'!$B:$BH,MATCH(D$1,'Published Hourly Data'!$B$1:$BH$1,0),TRUE)</f>
        <v>26522</v>
      </c>
      <c r="E166" s="18">
        <f>VLOOKUP($A166,'Published Hourly Data'!$B:$BH,MATCH(E$1,'Published Hourly Data'!$B$1:$BH$1,0),TRUE)</f>
        <v>17004</v>
      </c>
      <c r="F166" s="18">
        <f>VLOOKUP($A166,'Published Hourly Data'!$B:$BH,MATCH(F$1,'Published Hourly Data'!$B$1:$BH$1,0),TRUE)</f>
        <v>-8142</v>
      </c>
      <c r="G166" s="18">
        <f>VLOOKUP($A166,'Published Hourly Data'!$B:$BH,MATCH(G$1,'Published Hourly Data'!$B$1:$BH$1,0),TRUE)</f>
        <v>18</v>
      </c>
      <c r="H166" s="18">
        <f>VLOOKUP($A166,'Published Hourly Data'!$B:$BH,MATCH(H$1,'Published Hourly Data'!$B$1:$BH$1,0),TRUE)</f>
        <v>9126</v>
      </c>
      <c r="I166" s="18">
        <f>VLOOKUP($A166,'Published Hourly Data'!$B:$BH,MATCH(I$1,'Published Hourly Data'!$B$1:$BH$1,0),TRUE)</f>
        <v>2265</v>
      </c>
      <c r="J166" s="18">
        <f>VLOOKUP($A166,'Published Hourly Data'!$B:$BH,MATCH(J$1,'Published Hourly Data'!$B$1:$BH$1,0),TRUE)</f>
        <v>44</v>
      </c>
      <c r="K166" s="18">
        <f>VLOOKUP($A166,'Published Hourly Data'!$B:$BH,MATCH(K$1,'Published Hourly Data'!$B$1:$BH$1,0),TRUE)</f>
        <v>2007</v>
      </c>
      <c r="L166" s="18">
        <f>VLOOKUP($A166,'Published Hourly Data'!$B:$BH,MATCH(L$1,'Published Hourly Data'!$B$1:$BH$1,0),TRUE)</f>
        <v>-31</v>
      </c>
      <c r="M166" s="18">
        <f>VLOOKUP($A166,'Published Hourly Data'!$B:$BH,MATCH(M$1,'Published Hourly Data'!$B$1:$BH$1,0),TRUE)</f>
        <v>2573</v>
      </c>
      <c r="N166" s="18">
        <f>VLOOKUP($A166,'Published Hourly Data'!$B:$BH,MATCH(N$1,'Published Hourly Data'!$B$1:$BH$1,0),TRUE)</f>
        <v>1002</v>
      </c>
      <c r="O166" s="18">
        <f>VLOOKUP($A166,'Published Hourly Data'!$B:$BH,MATCH(O$1,'Published Hourly Data'!$B$1:$BH$1,0),TRUE)</f>
        <v>0</v>
      </c>
      <c r="P166" s="18">
        <f>VLOOKUP($A166,'Published Hourly Data'!$B:$BH,MATCH(P$1,'Published Hourly Data'!$B$1:$BH$1,0),TRUE)</f>
        <v>-1358</v>
      </c>
      <c r="Q166" s="18">
        <f>VLOOKUP($A166,'Published Hourly Data'!$B:$BH,MATCH(Q$1,'Published Hourly Data'!$B$1:$BH$1,0),TRUE)</f>
        <v>-663</v>
      </c>
      <c r="R166" s="18">
        <f>VLOOKUP($A166,'Published Hourly Data'!$B:$BH,MATCH(R$1,'Published Hourly Data'!$B$1:$BH$1,0),TRUE)</f>
        <v>-1093</v>
      </c>
      <c r="S166" s="18">
        <f>VLOOKUP($A166,'Published Hourly Data'!$B:$BH,MATCH(S$1,'Published Hourly Data'!$B$1:$BH$1,0),TRUE)</f>
        <v>85</v>
      </c>
      <c r="T166" s="18">
        <f>VLOOKUP($A166,'Published Hourly Data'!$B:$BH,MATCH(T$1,'Published Hourly Data'!$B$1:$BH$1,0),TRUE)</f>
        <v>0</v>
      </c>
      <c r="U166" s="18">
        <f>VLOOKUP($A166,'Published Hourly Data'!$B:$BH,MATCH(U$1,'Published Hourly Data'!$B$1:$BH$1,0),TRUE)</f>
        <v>-288</v>
      </c>
      <c r="V166" s="18">
        <f>VLOOKUP($A166,'Published Hourly Data'!$B:$BH,MATCH(V$1,'Published Hourly Data'!$B$1:$BH$1,0),TRUE)</f>
        <v>-1275</v>
      </c>
      <c r="W166" s="18">
        <f>VLOOKUP($A166,'Published Hourly Data'!$B:$BH,MATCH(W$1,'Published Hourly Data'!$B$1:$BH$1,0),TRUE)</f>
        <v>-1463</v>
      </c>
      <c r="X166" s="18">
        <f>VLOOKUP($A166,'Published Hourly Data'!$B:$BH,MATCH(X$1,'Published Hourly Data'!$B$1:$BH$1,0),TRUE)</f>
        <v>2</v>
      </c>
      <c r="Y166" s="18">
        <f>VLOOKUP($A166,'Published Hourly Data'!$B:$BH,MATCH(Y$1,'Published Hourly Data'!$B$1:$BH$1,0),TRUE)</f>
        <v>-1776</v>
      </c>
      <c r="Z166" s="18">
        <f>VLOOKUP($A166,'Published Hourly Data'!$B:$BH,MATCH(Z$1,'Published Hourly Data'!$B$1:$BH$1,0),TRUE)</f>
        <v>113</v>
      </c>
      <c r="AA166" s="18">
        <f>VLOOKUP($A166,'Published Hourly Data'!$B:$BH,MATCH(AA$1,'Published Hourly Data'!$B$1:$BH$1,0),TRUE)</f>
        <v>-426</v>
      </c>
      <c r="AB166" s="18">
        <f>VLOOKUP($A166,'Published Hourly Data'!$B:$BH,MATCH(AB$1,'Published Hourly Data'!$B$1:$BH$1,0),TRUE)</f>
        <v>12166</v>
      </c>
      <c r="AC166" s="18">
        <f>VLOOKUP($A166,'Published Hourly Data'!$B:$BH,MATCH(AC$1,'Published Hourly Data'!$B$1:$BH$1,0),TRUE)</f>
        <v>2568</v>
      </c>
      <c r="AD166" s="18">
        <f>VLOOKUP($A166,'Published Hourly Data'!$B:$BH,MATCH(AD$1,'Published Hourly Data'!$B$1:$BH$1,0),TRUE)</f>
        <v>11700</v>
      </c>
      <c r="AE166" s="18">
        <f>VLOOKUP($A166,'Published Hourly Data'!$B:$BH,MATCH(AE$1,'Published Hourly Data'!$B$1:$BH$1,0),TRUE)</f>
        <v>88</v>
      </c>
    </row>
    <row r="167" spans="1:31">
      <c r="A167" s="19">
        <f t="shared" si="3"/>
        <v>44562.208333333809</v>
      </c>
      <c r="B167" s="18">
        <f>VLOOKUP($A167,'Published Hourly Data'!$B:$BH,MATCH(B$1,'Published Hourly Data'!$B$1:$BH$1,0),TRUE)</f>
        <v>44561.875</v>
      </c>
      <c r="C167" s="18">
        <f>VLOOKUP($A167,'Published Hourly Data'!$B:$BH,MATCH(C$1,'Published Hourly Data'!$B$1:$BH$1,0),TRUE)</f>
        <v>26127</v>
      </c>
      <c r="D167" s="18">
        <f>VLOOKUP($A167,'Published Hourly Data'!$B:$BH,MATCH(D$1,'Published Hourly Data'!$B$1:$BH$1,0),TRUE)</f>
        <v>25781</v>
      </c>
      <c r="E167" s="18">
        <f>VLOOKUP($A167,'Published Hourly Data'!$B:$BH,MATCH(E$1,'Published Hourly Data'!$B$1:$BH$1,0),TRUE)</f>
        <v>16172</v>
      </c>
      <c r="F167" s="18">
        <f>VLOOKUP($A167,'Published Hourly Data'!$B:$BH,MATCH(F$1,'Published Hourly Data'!$B$1:$BH$1,0),TRUE)</f>
        <v>-8499</v>
      </c>
      <c r="G167" s="18">
        <f>VLOOKUP($A167,'Published Hourly Data'!$B:$BH,MATCH(G$1,'Published Hourly Data'!$B$1:$BH$1,0),TRUE)</f>
        <v>18</v>
      </c>
      <c r="H167" s="18">
        <f>VLOOKUP($A167,'Published Hourly Data'!$B:$BH,MATCH(H$1,'Published Hourly Data'!$B$1:$BH$1,0),TRUE)</f>
        <v>8952</v>
      </c>
      <c r="I167" s="18">
        <f>VLOOKUP($A167,'Published Hourly Data'!$B:$BH,MATCH(I$1,'Published Hourly Data'!$B$1:$BH$1,0),TRUE)</f>
        <v>2268</v>
      </c>
      <c r="J167" s="18">
        <f>VLOOKUP($A167,'Published Hourly Data'!$B:$BH,MATCH(J$1,'Published Hourly Data'!$B$1:$BH$1,0),TRUE)</f>
        <v>46</v>
      </c>
      <c r="K167" s="18">
        <f>VLOOKUP($A167,'Published Hourly Data'!$B:$BH,MATCH(K$1,'Published Hourly Data'!$B$1:$BH$1,0),TRUE)</f>
        <v>1820</v>
      </c>
      <c r="L167" s="18">
        <f>VLOOKUP($A167,'Published Hourly Data'!$B:$BH,MATCH(L$1,'Published Hourly Data'!$B$1:$BH$1,0),TRUE)</f>
        <v>-31</v>
      </c>
      <c r="M167" s="18">
        <f>VLOOKUP($A167,'Published Hourly Data'!$B:$BH,MATCH(M$1,'Published Hourly Data'!$B$1:$BH$1,0),TRUE)</f>
        <v>2535</v>
      </c>
      <c r="N167" s="18">
        <f>VLOOKUP($A167,'Published Hourly Data'!$B:$BH,MATCH(N$1,'Published Hourly Data'!$B$1:$BH$1,0),TRUE)</f>
        <v>564</v>
      </c>
      <c r="O167" s="18">
        <f>VLOOKUP($A167,'Published Hourly Data'!$B:$BH,MATCH(O$1,'Published Hourly Data'!$B$1:$BH$1,0),TRUE)</f>
        <v>0</v>
      </c>
      <c r="P167" s="18">
        <f>VLOOKUP($A167,'Published Hourly Data'!$B:$BH,MATCH(P$1,'Published Hourly Data'!$B$1:$BH$1,0),TRUE)</f>
        <v>-1364</v>
      </c>
      <c r="Q167" s="18">
        <f>VLOOKUP($A167,'Published Hourly Data'!$B:$BH,MATCH(Q$1,'Published Hourly Data'!$B$1:$BH$1,0),TRUE)</f>
        <v>-441</v>
      </c>
      <c r="R167" s="18">
        <f>VLOOKUP($A167,'Published Hourly Data'!$B:$BH,MATCH(R$1,'Published Hourly Data'!$B$1:$BH$1,0),TRUE)</f>
        <v>-1187</v>
      </c>
      <c r="S167" s="18">
        <f>VLOOKUP($A167,'Published Hourly Data'!$B:$BH,MATCH(S$1,'Published Hourly Data'!$B$1:$BH$1,0),TRUE)</f>
        <v>24</v>
      </c>
      <c r="T167" s="18">
        <f>VLOOKUP($A167,'Published Hourly Data'!$B:$BH,MATCH(T$1,'Published Hourly Data'!$B$1:$BH$1,0),TRUE)</f>
        <v>0</v>
      </c>
      <c r="U167" s="18">
        <f>VLOOKUP($A167,'Published Hourly Data'!$B:$BH,MATCH(U$1,'Published Hourly Data'!$B$1:$BH$1,0),TRUE)</f>
        <v>-306</v>
      </c>
      <c r="V167" s="18">
        <f>VLOOKUP($A167,'Published Hourly Data'!$B:$BH,MATCH(V$1,'Published Hourly Data'!$B$1:$BH$1,0),TRUE)</f>
        <v>-1757</v>
      </c>
      <c r="W167" s="18">
        <f>VLOOKUP($A167,'Published Hourly Data'!$B:$BH,MATCH(W$1,'Published Hourly Data'!$B$1:$BH$1,0),TRUE)</f>
        <v>-1431</v>
      </c>
      <c r="X167" s="18">
        <f>VLOOKUP($A167,'Published Hourly Data'!$B:$BH,MATCH(X$1,'Published Hourly Data'!$B$1:$BH$1,0),TRUE)</f>
        <v>-1</v>
      </c>
      <c r="Y167" s="18">
        <f>VLOOKUP($A167,'Published Hourly Data'!$B:$BH,MATCH(Y$1,'Published Hourly Data'!$B$1:$BH$1,0),TRUE)</f>
        <v>-1808</v>
      </c>
      <c r="Z167" s="18">
        <f>VLOOKUP($A167,'Published Hourly Data'!$B:$BH,MATCH(Z$1,'Published Hourly Data'!$B$1:$BH$1,0),TRUE)</f>
        <v>141</v>
      </c>
      <c r="AA167" s="18">
        <f>VLOOKUP($A167,'Published Hourly Data'!$B:$BH,MATCH(AA$1,'Published Hourly Data'!$B$1:$BH$1,0),TRUE)</f>
        <v>-369</v>
      </c>
      <c r="AB167" s="18">
        <f>VLOOKUP($A167,'Published Hourly Data'!$B:$BH,MATCH(AB$1,'Published Hourly Data'!$B$1:$BH$1,0),TRUE)</f>
        <v>11828</v>
      </c>
      <c r="AC167" s="18">
        <f>VLOOKUP($A167,'Published Hourly Data'!$B:$BH,MATCH(AC$1,'Published Hourly Data'!$B$1:$BH$1,0),TRUE)</f>
        <v>2473</v>
      </c>
      <c r="AD167" s="18">
        <f>VLOOKUP($A167,'Published Hourly Data'!$B:$BH,MATCH(AD$1,'Published Hourly Data'!$B$1:$BH$1,0),TRUE)</f>
        <v>11393</v>
      </c>
      <c r="AE167" s="18">
        <f>VLOOKUP($A167,'Published Hourly Data'!$B:$BH,MATCH(AE$1,'Published Hourly Data'!$B$1:$BH$1,0),TRUE)</f>
        <v>87</v>
      </c>
    </row>
    <row r="168" spans="1:31">
      <c r="A168" s="19">
        <f t="shared" si="3"/>
        <v>44562.250000000473</v>
      </c>
      <c r="B168" s="18">
        <f>VLOOKUP($A168,'Published Hourly Data'!$B:$BH,MATCH(B$1,'Published Hourly Data'!$B$1:$BH$1,0),TRUE)</f>
        <v>44561.916666666664</v>
      </c>
      <c r="C168" s="18">
        <f>VLOOKUP($A168,'Published Hourly Data'!$B:$BH,MATCH(C$1,'Published Hourly Data'!$B$1:$BH$1,0),TRUE)</f>
        <v>25451</v>
      </c>
      <c r="D168" s="18">
        <f>VLOOKUP($A168,'Published Hourly Data'!$B:$BH,MATCH(D$1,'Published Hourly Data'!$B$1:$BH$1,0),TRUE)</f>
        <v>25040</v>
      </c>
      <c r="E168" s="18">
        <f>VLOOKUP($A168,'Published Hourly Data'!$B:$BH,MATCH(E$1,'Published Hourly Data'!$B$1:$BH$1,0),TRUE)</f>
        <v>15106</v>
      </c>
      <c r="F168" s="18">
        <f>VLOOKUP($A168,'Published Hourly Data'!$B:$BH,MATCH(F$1,'Published Hourly Data'!$B$1:$BH$1,0),TRUE)</f>
        <v>-8289</v>
      </c>
      <c r="G168" s="18">
        <f>VLOOKUP($A168,'Published Hourly Data'!$B:$BH,MATCH(G$1,'Published Hourly Data'!$B$1:$BH$1,0),TRUE)</f>
        <v>20</v>
      </c>
      <c r="H168" s="18">
        <f>VLOOKUP($A168,'Published Hourly Data'!$B:$BH,MATCH(H$1,'Published Hourly Data'!$B$1:$BH$1,0),TRUE)</f>
        <v>8347</v>
      </c>
      <c r="I168" s="18">
        <f>VLOOKUP($A168,'Published Hourly Data'!$B:$BH,MATCH(I$1,'Published Hourly Data'!$B$1:$BH$1,0),TRUE)</f>
        <v>2265</v>
      </c>
      <c r="J168" s="18">
        <f>VLOOKUP($A168,'Published Hourly Data'!$B:$BH,MATCH(J$1,'Published Hourly Data'!$B$1:$BH$1,0),TRUE)</f>
        <v>46</v>
      </c>
      <c r="K168" s="18">
        <f>VLOOKUP($A168,'Published Hourly Data'!$B:$BH,MATCH(K$1,'Published Hourly Data'!$B$1:$BH$1,0),TRUE)</f>
        <v>1575</v>
      </c>
      <c r="L168" s="18">
        <f>VLOOKUP($A168,'Published Hourly Data'!$B:$BH,MATCH(L$1,'Published Hourly Data'!$B$1:$BH$1,0),TRUE)</f>
        <v>-30</v>
      </c>
      <c r="M168" s="18">
        <f>VLOOKUP($A168,'Published Hourly Data'!$B:$BH,MATCH(M$1,'Published Hourly Data'!$B$1:$BH$1,0),TRUE)</f>
        <v>2837</v>
      </c>
      <c r="N168" s="18">
        <f>VLOOKUP($A168,'Published Hourly Data'!$B:$BH,MATCH(N$1,'Published Hourly Data'!$B$1:$BH$1,0),TRUE)</f>
        <v>46</v>
      </c>
      <c r="O168" s="18">
        <f>VLOOKUP($A168,'Published Hourly Data'!$B:$BH,MATCH(O$1,'Published Hourly Data'!$B$1:$BH$1,0),TRUE)</f>
        <v>0</v>
      </c>
      <c r="P168" s="18">
        <f>VLOOKUP($A168,'Published Hourly Data'!$B:$BH,MATCH(P$1,'Published Hourly Data'!$B$1:$BH$1,0),TRUE)</f>
        <v>-1373</v>
      </c>
      <c r="Q168" s="18">
        <f>VLOOKUP($A168,'Published Hourly Data'!$B:$BH,MATCH(Q$1,'Published Hourly Data'!$B$1:$BH$1,0),TRUE)</f>
        <v>-525</v>
      </c>
      <c r="R168" s="18">
        <f>VLOOKUP($A168,'Published Hourly Data'!$B:$BH,MATCH(R$1,'Published Hourly Data'!$B$1:$BH$1,0),TRUE)</f>
        <v>-1274</v>
      </c>
      <c r="S168" s="18">
        <f>VLOOKUP($A168,'Published Hourly Data'!$B:$BH,MATCH(S$1,'Published Hourly Data'!$B$1:$BH$1,0),TRUE)</f>
        <v>-6</v>
      </c>
      <c r="T168" s="18">
        <f>VLOOKUP($A168,'Published Hourly Data'!$B:$BH,MATCH(T$1,'Published Hourly Data'!$B$1:$BH$1,0),TRUE)</f>
        <v>0</v>
      </c>
      <c r="U168" s="18">
        <f>VLOOKUP($A168,'Published Hourly Data'!$B:$BH,MATCH(U$1,'Published Hourly Data'!$B$1:$BH$1,0),TRUE)</f>
        <v>-319</v>
      </c>
      <c r="V168" s="18">
        <f>VLOOKUP($A168,'Published Hourly Data'!$B:$BH,MATCH(V$1,'Published Hourly Data'!$B$1:$BH$1,0),TRUE)</f>
        <v>-1292</v>
      </c>
      <c r="W168" s="18">
        <f>VLOOKUP($A168,'Published Hourly Data'!$B:$BH,MATCH(W$1,'Published Hourly Data'!$B$1:$BH$1,0),TRUE)</f>
        <v>-1449</v>
      </c>
      <c r="X168" s="18">
        <f>VLOOKUP($A168,'Published Hourly Data'!$B:$BH,MATCH(X$1,'Published Hourly Data'!$B$1:$BH$1,0),TRUE)</f>
        <v>-3</v>
      </c>
      <c r="Y168" s="18">
        <f>VLOOKUP($A168,'Published Hourly Data'!$B:$BH,MATCH(Y$1,'Published Hourly Data'!$B$1:$BH$1,0),TRUE)</f>
        <v>-1832</v>
      </c>
      <c r="Z168" s="18">
        <f>VLOOKUP($A168,'Published Hourly Data'!$B:$BH,MATCH(Z$1,'Published Hourly Data'!$B$1:$BH$1,0),TRUE)</f>
        <v>109</v>
      </c>
      <c r="AA168" s="18">
        <f>VLOOKUP($A168,'Published Hourly Data'!$B:$BH,MATCH(AA$1,'Published Hourly Data'!$B$1:$BH$1,0),TRUE)</f>
        <v>-325</v>
      </c>
      <c r="AB168" s="18">
        <f>VLOOKUP($A168,'Published Hourly Data'!$B:$BH,MATCH(AB$1,'Published Hourly Data'!$B$1:$BH$1,0),TRUE)</f>
        <v>11479</v>
      </c>
      <c r="AC168" s="18">
        <f>VLOOKUP($A168,'Published Hourly Data'!$B:$BH,MATCH(AC$1,'Published Hourly Data'!$B$1:$BH$1,0),TRUE)</f>
        <v>2376</v>
      </c>
      <c r="AD168" s="18">
        <f>VLOOKUP($A168,'Published Hourly Data'!$B:$BH,MATCH(AD$1,'Published Hourly Data'!$B$1:$BH$1,0),TRUE)</f>
        <v>11095</v>
      </c>
      <c r="AE168" s="18">
        <f>VLOOKUP($A168,'Published Hourly Data'!$B:$BH,MATCH(AE$1,'Published Hourly Data'!$B$1:$BH$1,0),TRUE)</f>
        <v>90</v>
      </c>
    </row>
    <row r="169" spans="1:31">
      <c r="A169" s="19">
        <f t="shared" si="3"/>
        <v>44562.291666667137</v>
      </c>
      <c r="B169" s="18">
        <f>VLOOKUP($A169,'Published Hourly Data'!$B:$BH,MATCH(B$1,'Published Hourly Data'!$B$1:$BH$1,0),TRUE)</f>
        <v>44561.958333333336</v>
      </c>
      <c r="C169" s="18">
        <f>VLOOKUP($A169,'Published Hourly Data'!$B:$BH,MATCH(C$1,'Published Hourly Data'!$B$1:$BH$1,0),TRUE)</f>
        <v>24448</v>
      </c>
      <c r="D169" s="18">
        <f>VLOOKUP($A169,'Published Hourly Data'!$B:$BH,MATCH(D$1,'Published Hourly Data'!$B$1:$BH$1,0),TRUE)</f>
        <v>24093</v>
      </c>
      <c r="E169" s="18">
        <f>VLOOKUP($A169,'Published Hourly Data'!$B:$BH,MATCH(E$1,'Published Hourly Data'!$B$1:$BH$1,0),TRUE)</f>
        <v>13935</v>
      </c>
      <c r="F169" s="18">
        <f>VLOOKUP($A169,'Published Hourly Data'!$B:$BH,MATCH(F$1,'Published Hourly Data'!$B$1:$BH$1,0),TRUE)</f>
        <v>-8794</v>
      </c>
      <c r="G169" s="18">
        <f>VLOOKUP($A169,'Published Hourly Data'!$B:$BH,MATCH(G$1,'Published Hourly Data'!$B$1:$BH$1,0),TRUE)</f>
        <v>20</v>
      </c>
      <c r="H169" s="18">
        <f>VLOOKUP($A169,'Published Hourly Data'!$B:$BH,MATCH(H$1,'Published Hourly Data'!$B$1:$BH$1,0),TRUE)</f>
        <v>7429</v>
      </c>
      <c r="I169" s="18">
        <f>VLOOKUP($A169,'Published Hourly Data'!$B:$BH,MATCH(I$1,'Published Hourly Data'!$B$1:$BH$1,0),TRUE)</f>
        <v>2264</v>
      </c>
      <c r="J169" s="18">
        <f>VLOOKUP($A169,'Published Hourly Data'!$B:$BH,MATCH(J$1,'Published Hourly Data'!$B$1:$BH$1,0),TRUE)</f>
        <v>44</v>
      </c>
      <c r="K169" s="18">
        <f>VLOOKUP($A169,'Published Hourly Data'!$B:$BH,MATCH(K$1,'Published Hourly Data'!$B$1:$BH$1,0),TRUE)</f>
        <v>1432</v>
      </c>
      <c r="L169" s="18">
        <f>VLOOKUP($A169,'Published Hourly Data'!$B:$BH,MATCH(L$1,'Published Hourly Data'!$B$1:$BH$1,0),TRUE)</f>
        <v>-30</v>
      </c>
      <c r="M169" s="18">
        <f>VLOOKUP($A169,'Published Hourly Data'!$B:$BH,MATCH(M$1,'Published Hourly Data'!$B$1:$BH$1,0),TRUE)</f>
        <v>2844</v>
      </c>
      <c r="N169" s="18">
        <f>VLOOKUP($A169,'Published Hourly Data'!$B:$BH,MATCH(N$1,'Published Hourly Data'!$B$1:$BH$1,0),TRUE)</f>
        <v>-66</v>
      </c>
      <c r="O169" s="18">
        <f>VLOOKUP($A169,'Published Hourly Data'!$B:$BH,MATCH(O$1,'Published Hourly Data'!$B$1:$BH$1,0),TRUE)</f>
        <v>0</v>
      </c>
      <c r="P169" s="18">
        <f>VLOOKUP($A169,'Published Hourly Data'!$B:$BH,MATCH(P$1,'Published Hourly Data'!$B$1:$BH$1,0),TRUE)</f>
        <v>-1403</v>
      </c>
      <c r="Q169" s="18">
        <f>VLOOKUP($A169,'Published Hourly Data'!$B:$BH,MATCH(Q$1,'Published Hourly Data'!$B$1:$BH$1,0),TRUE)</f>
        <v>-412</v>
      </c>
      <c r="R169" s="18">
        <f>VLOOKUP($A169,'Published Hourly Data'!$B:$BH,MATCH(R$1,'Published Hourly Data'!$B$1:$BH$1,0),TRUE)</f>
        <v>-1281</v>
      </c>
      <c r="S169" s="18">
        <f>VLOOKUP($A169,'Published Hourly Data'!$B:$BH,MATCH(S$1,'Published Hourly Data'!$B$1:$BH$1,0),TRUE)</f>
        <v>-4</v>
      </c>
      <c r="T169" s="18">
        <f>VLOOKUP($A169,'Published Hourly Data'!$B:$BH,MATCH(T$1,'Published Hourly Data'!$B$1:$BH$1,0),TRUE)</f>
        <v>0</v>
      </c>
      <c r="U169" s="18">
        <f>VLOOKUP($A169,'Published Hourly Data'!$B:$BH,MATCH(U$1,'Published Hourly Data'!$B$1:$BH$1,0),TRUE)</f>
        <v>-333</v>
      </c>
      <c r="V169" s="18">
        <f>VLOOKUP($A169,'Published Hourly Data'!$B:$BH,MATCH(V$1,'Published Hourly Data'!$B$1:$BH$1,0),TRUE)</f>
        <v>-1764</v>
      </c>
      <c r="W169" s="18">
        <f>VLOOKUP($A169,'Published Hourly Data'!$B:$BH,MATCH(W$1,'Published Hourly Data'!$B$1:$BH$1,0),TRUE)</f>
        <v>-1489</v>
      </c>
      <c r="X169" s="18">
        <f>VLOOKUP($A169,'Published Hourly Data'!$B:$BH,MATCH(X$1,'Published Hourly Data'!$B$1:$BH$1,0),TRUE)</f>
        <v>-1</v>
      </c>
      <c r="Y169" s="18">
        <f>VLOOKUP($A169,'Published Hourly Data'!$B:$BH,MATCH(Y$1,'Published Hourly Data'!$B$1:$BH$1,0),TRUE)</f>
        <v>-1906</v>
      </c>
      <c r="Z169" s="18">
        <f>VLOOKUP($A169,'Published Hourly Data'!$B:$BH,MATCH(Z$1,'Published Hourly Data'!$B$1:$BH$1,0),TRUE)</f>
        <v>143</v>
      </c>
      <c r="AA169" s="18">
        <f>VLOOKUP($A169,'Published Hourly Data'!$B:$BH,MATCH(AA$1,'Published Hourly Data'!$B$1:$BH$1,0),TRUE)</f>
        <v>-344</v>
      </c>
      <c r="AB169" s="18">
        <f>VLOOKUP($A169,'Published Hourly Data'!$B:$BH,MATCH(AB$1,'Published Hourly Data'!$B$1:$BH$1,0),TRUE)</f>
        <v>11031</v>
      </c>
      <c r="AC169" s="18">
        <f>VLOOKUP($A169,'Published Hourly Data'!$B:$BH,MATCH(AC$1,'Published Hourly Data'!$B$1:$BH$1,0),TRUE)</f>
        <v>2261</v>
      </c>
      <c r="AD169" s="18">
        <f>VLOOKUP($A169,'Published Hourly Data'!$B:$BH,MATCH(AD$1,'Published Hourly Data'!$B$1:$BH$1,0),TRUE)</f>
        <v>10709</v>
      </c>
      <c r="AE169" s="18">
        <f>VLOOKUP($A169,'Published Hourly Data'!$B:$BH,MATCH(AE$1,'Published Hourly Data'!$B$1:$BH$1,0),TRUE)</f>
        <v>91</v>
      </c>
    </row>
    <row r="170" spans="1:31">
      <c r="A170" s="19">
        <f t="shared" si="3"/>
        <v>44562.333333333801</v>
      </c>
      <c r="B170" s="18">
        <f>VLOOKUP($A170,'Published Hourly Data'!$B:$BH,MATCH(B$1,'Published Hourly Data'!$B$1:$BH$1,0),TRUE)</f>
        <v>44562</v>
      </c>
      <c r="C170" s="18">
        <f>VLOOKUP($A170,'Published Hourly Data'!$B:$BH,MATCH(C$1,'Published Hourly Data'!$B$1:$BH$1,0),TRUE)</f>
        <v>23482</v>
      </c>
      <c r="D170" s="18">
        <f>VLOOKUP($A170,'Published Hourly Data'!$B:$BH,MATCH(D$1,'Published Hourly Data'!$B$1:$BH$1,0),TRUE)</f>
        <v>23264</v>
      </c>
      <c r="E170" s="18">
        <f>VLOOKUP($A170,'Published Hourly Data'!$B:$BH,MATCH(E$1,'Published Hourly Data'!$B$1:$BH$1,0),TRUE)</f>
        <v>13622</v>
      </c>
      <c r="F170" s="18">
        <f>VLOOKUP($A170,'Published Hourly Data'!$B:$BH,MATCH(F$1,'Published Hourly Data'!$B$1:$BH$1,0),TRUE)</f>
        <v>-8623</v>
      </c>
      <c r="G170" s="18">
        <f>VLOOKUP($A170,'Published Hourly Data'!$B:$BH,MATCH(G$1,'Published Hourly Data'!$B$1:$BH$1,0),TRUE)</f>
        <v>20</v>
      </c>
      <c r="H170" s="18">
        <f>VLOOKUP($A170,'Published Hourly Data'!$B:$BH,MATCH(H$1,'Published Hourly Data'!$B$1:$BH$1,0),TRUE)</f>
        <v>6924</v>
      </c>
      <c r="I170" s="18">
        <f>VLOOKUP($A170,'Published Hourly Data'!$B:$BH,MATCH(I$1,'Published Hourly Data'!$B$1:$BH$1,0),TRUE)</f>
        <v>2264</v>
      </c>
      <c r="J170" s="18">
        <f>VLOOKUP($A170,'Published Hourly Data'!$B:$BH,MATCH(J$1,'Published Hourly Data'!$B$1:$BH$1,0),TRUE)</f>
        <v>44</v>
      </c>
      <c r="K170" s="18">
        <f>VLOOKUP($A170,'Published Hourly Data'!$B:$BH,MATCH(K$1,'Published Hourly Data'!$B$1:$BH$1,0),TRUE)</f>
        <v>1260</v>
      </c>
      <c r="L170" s="18">
        <f>VLOOKUP($A170,'Published Hourly Data'!$B:$BH,MATCH(L$1,'Published Hourly Data'!$B$1:$BH$1,0),TRUE)</f>
        <v>-31</v>
      </c>
      <c r="M170" s="18">
        <f>VLOOKUP($A170,'Published Hourly Data'!$B:$BH,MATCH(M$1,'Published Hourly Data'!$B$1:$BH$1,0),TRUE)</f>
        <v>2978</v>
      </c>
      <c r="N170" s="18">
        <f>VLOOKUP($A170,'Published Hourly Data'!$B:$BH,MATCH(N$1,'Published Hourly Data'!$B$1:$BH$1,0),TRUE)</f>
        <v>163</v>
      </c>
      <c r="O170" s="18">
        <f>VLOOKUP($A170,'Published Hourly Data'!$B:$BH,MATCH(O$1,'Published Hourly Data'!$B$1:$BH$1,0),TRUE)</f>
        <v>0</v>
      </c>
      <c r="P170" s="18">
        <f>VLOOKUP($A170,'Published Hourly Data'!$B:$BH,MATCH(P$1,'Published Hourly Data'!$B$1:$BH$1,0),TRUE)</f>
        <v>-1311</v>
      </c>
      <c r="Q170" s="18">
        <f>VLOOKUP($A170,'Published Hourly Data'!$B:$BH,MATCH(Q$1,'Published Hourly Data'!$B$1:$BH$1,0),TRUE)</f>
        <v>-287</v>
      </c>
      <c r="R170" s="18">
        <f>VLOOKUP($A170,'Published Hourly Data'!$B:$BH,MATCH(R$1,'Published Hourly Data'!$B$1:$BH$1,0),TRUE)</f>
        <v>-1231</v>
      </c>
      <c r="S170" s="18">
        <f>VLOOKUP($A170,'Published Hourly Data'!$B:$BH,MATCH(S$1,'Published Hourly Data'!$B$1:$BH$1,0),TRUE)</f>
        <v>-2</v>
      </c>
      <c r="T170" s="18">
        <f>VLOOKUP($A170,'Published Hourly Data'!$B:$BH,MATCH(T$1,'Published Hourly Data'!$B$1:$BH$1,0),TRUE)</f>
        <v>0</v>
      </c>
      <c r="U170" s="18">
        <f>VLOOKUP($A170,'Published Hourly Data'!$B:$BH,MATCH(U$1,'Published Hourly Data'!$B$1:$BH$1,0),TRUE)</f>
        <v>-337</v>
      </c>
      <c r="V170" s="18">
        <f>VLOOKUP($A170,'Published Hourly Data'!$B:$BH,MATCH(V$1,'Published Hourly Data'!$B$1:$BH$1,0),TRUE)</f>
        <v>-1887</v>
      </c>
      <c r="W170" s="18">
        <f>VLOOKUP($A170,'Published Hourly Data'!$B:$BH,MATCH(W$1,'Published Hourly Data'!$B$1:$BH$1,0),TRUE)</f>
        <v>-1507</v>
      </c>
      <c r="X170" s="18">
        <f>VLOOKUP($A170,'Published Hourly Data'!$B:$BH,MATCH(X$1,'Published Hourly Data'!$B$1:$BH$1,0),TRUE)</f>
        <v>-2</v>
      </c>
      <c r="Y170" s="18">
        <f>VLOOKUP($A170,'Published Hourly Data'!$B:$BH,MATCH(Y$1,'Published Hourly Data'!$B$1:$BH$1,0),TRUE)</f>
        <v>-1850</v>
      </c>
      <c r="Z170" s="18">
        <f>VLOOKUP($A170,'Published Hourly Data'!$B:$BH,MATCH(Z$1,'Published Hourly Data'!$B$1:$BH$1,0),TRUE)</f>
        <v>170</v>
      </c>
      <c r="AA170" s="18">
        <f>VLOOKUP($A170,'Published Hourly Data'!$B:$BH,MATCH(AA$1,'Published Hourly Data'!$B$1:$BH$1,0),TRUE)</f>
        <v>-379</v>
      </c>
      <c r="AB170" s="18">
        <f>VLOOKUP($A170,'Published Hourly Data'!$B:$BH,MATCH(AB$1,'Published Hourly Data'!$B$1:$BH$1,0),TRUE)</f>
        <v>10591</v>
      </c>
      <c r="AC170" s="18">
        <f>VLOOKUP($A170,'Published Hourly Data'!$B:$BH,MATCH(AC$1,'Published Hourly Data'!$B$1:$BH$1,0),TRUE)</f>
        <v>2131</v>
      </c>
      <c r="AD170" s="18">
        <f>VLOOKUP($A170,'Published Hourly Data'!$B:$BH,MATCH(AD$1,'Published Hourly Data'!$B$1:$BH$1,0),TRUE)</f>
        <v>10450</v>
      </c>
      <c r="AE170" s="18">
        <f>VLOOKUP($A170,'Published Hourly Data'!$B:$BH,MATCH(AE$1,'Published Hourly Data'!$B$1:$BH$1,0),TRUE)</f>
        <v>93</v>
      </c>
    </row>
    <row r="171" spans="1:31">
      <c r="A171" s="19">
        <f t="shared" si="3"/>
        <v>44562.375000000466</v>
      </c>
      <c r="B171" s="18">
        <f>VLOOKUP($A171,'Published Hourly Data'!$B:$BH,MATCH(B$1,'Published Hourly Data'!$B$1:$BH$1,0),TRUE)</f>
        <v>44562.041666666664</v>
      </c>
      <c r="C171" s="18">
        <f>VLOOKUP($A171,'Published Hourly Data'!$B:$BH,MATCH(C$1,'Published Hourly Data'!$B$1:$BH$1,0),TRUE)</f>
        <v>22631</v>
      </c>
      <c r="D171" s="18">
        <f>VLOOKUP($A171,'Published Hourly Data'!$B:$BH,MATCH(D$1,'Published Hourly Data'!$B$1:$BH$1,0),TRUE)</f>
        <v>22321</v>
      </c>
      <c r="E171" s="18">
        <f>VLOOKUP($A171,'Published Hourly Data'!$B:$BH,MATCH(E$1,'Published Hourly Data'!$B$1:$BH$1,0),TRUE)</f>
        <v>13064</v>
      </c>
      <c r="F171" s="18">
        <f>VLOOKUP($A171,'Published Hourly Data'!$B:$BH,MATCH(F$1,'Published Hourly Data'!$B$1:$BH$1,0),TRUE)</f>
        <v>-8095</v>
      </c>
      <c r="G171" s="18">
        <f>VLOOKUP($A171,'Published Hourly Data'!$B:$BH,MATCH(G$1,'Published Hourly Data'!$B$1:$BH$1,0),TRUE)</f>
        <v>20</v>
      </c>
      <c r="H171" s="18">
        <f>VLOOKUP($A171,'Published Hourly Data'!$B:$BH,MATCH(H$1,'Published Hourly Data'!$B$1:$BH$1,0),TRUE)</f>
        <v>6569</v>
      </c>
      <c r="I171" s="18">
        <f>VLOOKUP($A171,'Published Hourly Data'!$B:$BH,MATCH(I$1,'Published Hourly Data'!$B$1:$BH$1,0),TRUE)</f>
        <v>2265</v>
      </c>
      <c r="J171" s="18">
        <f>VLOOKUP($A171,'Published Hourly Data'!$B:$BH,MATCH(J$1,'Published Hourly Data'!$B$1:$BH$1,0),TRUE)</f>
        <v>46</v>
      </c>
      <c r="K171" s="18">
        <f>VLOOKUP($A171,'Published Hourly Data'!$B:$BH,MATCH(K$1,'Published Hourly Data'!$B$1:$BH$1,0),TRUE)</f>
        <v>1235</v>
      </c>
      <c r="L171" s="18">
        <f>VLOOKUP($A171,'Published Hourly Data'!$B:$BH,MATCH(L$1,'Published Hourly Data'!$B$1:$BH$1,0),TRUE)</f>
        <v>-31</v>
      </c>
      <c r="M171" s="18">
        <f>VLOOKUP($A171,'Published Hourly Data'!$B:$BH,MATCH(M$1,'Published Hourly Data'!$B$1:$BH$1,0),TRUE)</f>
        <v>2729</v>
      </c>
      <c r="N171" s="18">
        <f>VLOOKUP($A171,'Published Hourly Data'!$B:$BH,MATCH(N$1,'Published Hourly Data'!$B$1:$BH$1,0),TRUE)</f>
        <v>231</v>
      </c>
      <c r="O171" s="18">
        <f>VLOOKUP($A171,'Published Hourly Data'!$B:$BH,MATCH(O$1,'Published Hourly Data'!$B$1:$BH$1,0),TRUE)</f>
        <v>0</v>
      </c>
      <c r="P171" s="18">
        <f>VLOOKUP($A171,'Published Hourly Data'!$B:$BH,MATCH(P$1,'Published Hourly Data'!$B$1:$BH$1,0),TRUE)</f>
        <v>-1252</v>
      </c>
      <c r="Q171" s="18">
        <f>VLOOKUP($A171,'Published Hourly Data'!$B:$BH,MATCH(Q$1,'Published Hourly Data'!$B$1:$BH$1,0),TRUE)</f>
        <v>-370</v>
      </c>
      <c r="R171" s="18">
        <f>VLOOKUP($A171,'Published Hourly Data'!$B:$BH,MATCH(R$1,'Published Hourly Data'!$B$1:$BH$1,0),TRUE)</f>
        <v>-1294</v>
      </c>
      <c r="S171" s="18">
        <f>VLOOKUP($A171,'Published Hourly Data'!$B:$BH,MATCH(S$1,'Published Hourly Data'!$B$1:$BH$1,0),TRUE)</f>
        <v>13</v>
      </c>
      <c r="T171" s="18">
        <f>VLOOKUP($A171,'Published Hourly Data'!$B:$BH,MATCH(T$1,'Published Hourly Data'!$B$1:$BH$1,0),TRUE)</f>
        <v>0</v>
      </c>
      <c r="U171" s="18">
        <f>VLOOKUP($A171,'Published Hourly Data'!$B:$BH,MATCH(U$1,'Published Hourly Data'!$B$1:$BH$1,0),TRUE)</f>
        <v>-344</v>
      </c>
      <c r="V171" s="18">
        <f>VLOOKUP($A171,'Published Hourly Data'!$B:$BH,MATCH(V$1,'Published Hourly Data'!$B$1:$BH$1,0),TRUE)</f>
        <v>-1543</v>
      </c>
      <c r="W171" s="18">
        <f>VLOOKUP($A171,'Published Hourly Data'!$B:$BH,MATCH(W$1,'Published Hourly Data'!$B$1:$BH$1,0),TRUE)</f>
        <v>-1454</v>
      </c>
      <c r="X171" s="18">
        <f>VLOOKUP($A171,'Published Hourly Data'!$B:$BH,MATCH(X$1,'Published Hourly Data'!$B$1:$BH$1,0),TRUE)</f>
        <v>-2</v>
      </c>
      <c r="Y171" s="18">
        <f>VLOOKUP($A171,'Published Hourly Data'!$B:$BH,MATCH(Y$1,'Published Hourly Data'!$B$1:$BH$1,0),TRUE)</f>
        <v>-1679</v>
      </c>
      <c r="Z171" s="18">
        <f>VLOOKUP($A171,'Published Hourly Data'!$B:$BH,MATCH(Z$1,'Published Hourly Data'!$B$1:$BH$1,0),TRUE)</f>
        <v>147</v>
      </c>
      <c r="AA171" s="18">
        <f>VLOOKUP($A171,'Published Hourly Data'!$B:$BH,MATCH(AA$1,'Published Hourly Data'!$B$1:$BH$1,0),TRUE)</f>
        <v>-317</v>
      </c>
      <c r="AB171" s="18">
        <f>VLOOKUP($A171,'Published Hourly Data'!$B:$BH,MATCH(AB$1,'Published Hourly Data'!$B$1:$BH$1,0),TRUE)</f>
        <v>10196</v>
      </c>
      <c r="AC171" s="18">
        <f>VLOOKUP($A171,'Published Hourly Data'!$B:$BH,MATCH(AC$1,'Published Hourly Data'!$B$1:$BH$1,0),TRUE)</f>
        <v>2087</v>
      </c>
      <c r="AD171" s="18">
        <f>VLOOKUP($A171,'Published Hourly Data'!$B:$BH,MATCH(AD$1,'Published Hourly Data'!$B$1:$BH$1,0),TRUE)</f>
        <v>9945</v>
      </c>
      <c r="AE171" s="18">
        <f>VLOOKUP($A171,'Published Hourly Data'!$B:$BH,MATCH(AE$1,'Published Hourly Data'!$B$1:$BH$1,0),TRUE)</f>
        <v>93</v>
      </c>
    </row>
    <row r="172" spans="1:31">
      <c r="A172" s="19">
        <f t="shared" si="3"/>
        <v>44562.41666666713</v>
      </c>
      <c r="B172" s="18">
        <f>VLOOKUP($A172,'Published Hourly Data'!$B:$BH,MATCH(B$1,'Published Hourly Data'!$B$1:$BH$1,0),TRUE)</f>
        <v>44562.083333333336</v>
      </c>
      <c r="C172" s="18">
        <f>VLOOKUP($A172,'Published Hourly Data'!$B:$BH,MATCH(C$1,'Published Hourly Data'!$B$1:$BH$1,0),TRUE)</f>
        <v>21766</v>
      </c>
      <c r="D172" s="18">
        <f>VLOOKUP($A172,'Published Hourly Data'!$B:$BH,MATCH(D$1,'Published Hourly Data'!$B$1:$BH$1,0),TRUE)</f>
        <v>21504</v>
      </c>
      <c r="E172" s="18">
        <f>VLOOKUP($A172,'Published Hourly Data'!$B:$BH,MATCH(E$1,'Published Hourly Data'!$B$1:$BH$1,0),TRUE)</f>
        <v>12499</v>
      </c>
      <c r="F172" s="18">
        <f>VLOOKUP($A172,'Published Hourly Data'!$B:$BH,MATCH(F$1,'Published Hourly Data'!$B$1:$BH$1,0),TRUE)</f>
        <v>-8003</v>
      </c>
      <c r="G172" s="18">
        <f>VLOOKUP($A172,'Published Hourly Data'!$B:$BH,MATCH(G$1,'Published Hourly Data'!$B$1:$BH$1,0),TRUE)</f>
        <v>20</v>
      </c>
      <c r="H172" s="18">
        <f>VLOOKUP($A172,'Published Hourly Data'!$B:$BH,MATCH(H$1,'Published Hourly Data'!$B$1:$BH$1,0),TRUE)</f>
        <v>6726</v>
      </c>
      <c r="I172" s="18">
        <f>VLOOKUP($A172,'Published Hourly Data'!$B:$BH,MATCH(I$1,'Published Hourly Data'!$B$1:$BH$1,0),TRUE)</f>
        <v>2265</v>
      </c>
      <c r="J172" s="18">
        <f>VLOOKUP($A172,'Published Hourly Data'!$B:$BH,MATCH(J$1,'Published Hourly Data'!$B$1:$BH$1,0),TRUE)</f>
        <v>46</v>
      </c>
      <c r="K172" s="18">
        <f>VLOOKUP($A172,'Published Hourly Data'!$B:$BH,MATCH(K$1,'Published Hourly Data'!$B$1:$BH$1,0),TRUE)</f>
        <v>1215</v>
      </c>
      <c r="L172" s="18">
        <f>VLOOKUP($A172,'Published Hourly Data'!$B:$BH,MATCH(L$1,'Published Hourly Data'!$B$1:$BH$1,0),TRUE)</f>
        <v>-31</v>
      </c>
      <c r="M172" s="18">
        <f>VLOOKUP($A172,'Published Hourly Data'!$B:$BH,MATCH(M$1,'Published Hourly Data'!$B$1:$BH$1,0),TRUE)</f>
        <v>2188</v>
      </c>
      <c r="N172" s="18">
        <f>VLOOKUP($A172,'Published Hourly Data'!$B:$BH,MATCH(N$1,'Published Hourly Data'!$B$1:$BH$1,0),TRUE)</f>
        <v>69</v>
      </c>
      <c r="O172" s="18">
        <f>VLOOKUP($A172,'Published Hourly Data'!$B:$BH,MATCH(O$1,'Published Hourly Data'!$B$1:$BH$1,0),TRUE)</f>
        <v>0</v>
      </c>
      <c r="P172" s="18">
        <f>VLOOKUP($A172,'Published Hourly Data'!$B:$BH,MATCH(P$1,'Published Hourly Data'!$B$1:$BH$1,0),TRUE)</f>
        <v>-1246</v>
      </c>
      <c r="Q172" s="18">
        <f>VLOOKUP($A172,'Published Hourly Data'!$B:$BH,MATCH(Q$1,'Published Hourly Data'!$B$1:$BH$1,0),TRUE)</f>
        <v>-305</v>
      </c>
      <c r="R172" s="18">
        <f>VLOOKUP($A172,'Published Hourly Data'!$B:$BH,MATCH(R$1,'Published Hourly Data'!$B$1:$BH$1,0),TRUE)</f>
        <v>-1249</v>
      </c>
      <c r="S172" s="18">
        <f>VLOOKUP($A172,'Published Hourly Data'!$B:$BH,MATCH(S$1,'Published Hourly Data'!$B$1:$BH$1,0),TRUE)</f>
        <v>-10</v>
      </c>
      <c r="T172" s="18">
        <f>VLOOKUP($A172,'Published Hourly Data'!$B:$BH,MATCH(T$1,'Published Hourly Data'!$B$1:$BH$1,0),TRUE)</f>
        <v>0</v>
      </c>
      <c r="U172" s="18">
        <f>VLOOKUP($A172,'Published Hourly Data'!$B:$BH,MATCH(U$1,'Published Hourly Data'!$B$1:$BH$1,0),TRUE)</f>
        <v>-353</v>
      </c>
      <c r="V172" s="18">
        <f>VLOOKUP($A172,'Published Hourly Data'!$B:$BH,MATCH(V$1,'Published Hourly Data'!$B$1:$BH$1,0),TRUE)</f>
        <v>-1611</v>
      </c>
      <c r="W172" s="18">
        <f>VLOOKUP($A172,'Published Hourly Data'!$B:$BH,MATCH(W$1,'Published Hourly Data'!$B$1:$BH$1,0),TRUE)</f>
        <v>-1429</v>
      </c>
      <c r="X172" s="18">
        <f>VLOOKUP($A172,'Published Hourly Data'!$B:$BH,MATCH(X$1,'Published Hourly Data'!$B$1:$BH$1,0),TRUE)</f>
        <v>-3</v>
      </c>
      <c r="Y172" s="18">
        <f>VLOOKUP($A172,'Published Hourly Data'!$B:$BH,MATCH(Y$1,'Published Hourly Data'!$B$1:$BH$1,0),TRUE)</f>
        <v>-1654</v>
      </c>
      <c r="Z172" s="18">
        <f>VLOOKUP($A172,'Published Hourly Data'!$B:$BH,MATCH(Z$1,'Published Hourly Data'!$B$1:$BH$1,0),TRUE)</f>
        <v>158</v>
      </c>
      <c r="AA172" s="18">
        <f>VLOOKUP($A172,'Published Hourly Data'!$B:$BH,MATCH(AA$1,'Published Hourly Data'!$B$1:$BH$1,0),TRUE)</f>
        <v>-301</v>
      </c>
      <c r="AB172" s="18">
        <f>VLOOKUP($A172,'Published Hourly Data'!$B:$BH,MATCH(AB$1,'Published Hourly Data'!$B$1:$BH$1,0),TRUE)</f>
        <v>9869</v>
      </c>
      <c r="AC172" s="18">
        <f>VLOOKUP($A172,'Published Hourly Data'!$B:$BH,MATCH(AC$1,'Published Hourly Data'!$B$1:$BH$1,0),TRUE)</f>
        <v>1992</v>
      </c>
      <c r="AD172" s="18">
        <f>VLOOKUP($A172,'Published Hourly Data'!$B:$BH,MATCH(AD$1,'Published Hourly Data'!$B$1:$BH$1,0),TRUE)</f>
        <v>9549</v>
      </c>
      <c r="AE172" s="18">
        <f>VLOOKUP($A172,'Published Hourly Data'!$B:$BH,MATCH(AE$1,'Published Hourly Data'!$B$1:$BH$1,0),TRUE)</f>
        <v>94</v>
      </c>
    </row>
    <row r="173" spans="1:31">
      <c r="A173" s="19">
        <f t="shared" si="3"/>
        <v>44562.458333333794</v>
      </c>
      <c r="B173" s="18">
        <f>VLOOKUP($A173,'Published Hourly Data'!$B:$BH,MATCH(B$1,'Published Hourly Data'!$B$1:$BH$1,0),TRUE)</f>
        <v>44562.125</v>
      </c>
      <c r="C173" s="18">
        <f>VLOOKUP($A173,'Published Hourly Data'!$B:$BH,MATCH(C$1,'Published Hourly Data'!$B$1:$BH$1,0),TRUE)</f>
        <v>21105</v>
      </c>
      <c r="D173" s="18">
        <f>VLOOKUP($A173,'Published Hourly Data'!$B:$BH,MATCH(D$1,'Published Hourly Data'!$B$1:$BH$1,0),TRUE)</f>
        <v>21050</v>
      </c>
      <c r="E173" s="18">
        <f>VLOOKUP($A173,'Published Hourly Data'!$B:$BH,MATCH(E$1,'Published Hourly Data'!$B$1:$BH$1,0),TRUE)</f>
        <v>11790</v>
      </c>
      <c r="F173" s="18">
        <f>VLOOKUP($A173,'Published Hourly Data'!$B:$BH,MATCH(F$1,'Published Hourly Data'!$B$1:$BH$1,0),TRUE)</f>
        <v>-8039</v>
      </c>
      <c r="G173" s="18">
        <f>VLOOKUP($A173,'Published Hourly Data'!$B:$BH,MATCH(G$1,'Published Hourly Data'!$B$1:$BH$1,0),TRUE)</f>
        <v>19</v>
      </c>
      <c r="H173" s="18">
        <f>VLOOKUP($A173,'Published Hourly Data'!$B:$BH,MATCH(H$1,'Published Hourly Data'!$B$1:$BH$1,0),TRUE)</f>
        <v>6716</v>
      </c>
      <c r="I173" s="18">
        <f>VLOOKUP($A173,'Published Hourly Data'!$B:$BH,MATCH(I$1,'Published Hourly Data'!$B$1:$BH$1,0),TRUE)</f>
        <v>2266</v>
      </c>
      <c r="J173" s="18">
        <f>VLOOKUP($A173,'Published Hourly Data'!$B:$BH,MATCH(J$1,'Published Hourly Data'!$B$1:$BH$1,0),TRUE)</f>
        <v>46</v>
      </c>
      <c r="K173" s="18">
        <f>VLOOKUP($A173,'Published Hourly Data'!$B:$BH,MATCH(K$1,'Published Hourly Data'!$B$1:$BH$1,0),TRUE)</f>
        <v>948</v>
      </c>
      <c r="L173" s="18">
        <f>VLOOKUP($A173,'Published Hourly Data'!$B:$BH,MATCH(L$1,'Published Hourly Data'!$B$1:$BH$1,0),TRUE)</f>
        <v>-31</v>
      </c>
      <c r="M173" s="18">
        <f>VLOOKUP($A173,'Published Hourly Data'!$B:$BH,MATCH(M$1,'Published Hourly Data'!$B$1:$BH$1,0),TRUE)</f>
        <v>1882</v>
      </c>
      <c r="N173" s="18">
        <f>VLOOKUP($A173,'Published Hourly Data'!$B:$BH,MATCH(N$1,'Published Hourly Data'!$B$1:$BH$1,0),TRUE)</f>
        <v>-56</v>
      </c>
      <c r="O173" s="18">
        <f>VLOOKUP($A173,'Published Hourly Data'!$B:$BH,MATCH(O$1,'Published Hourly Data'!$B$1:$BH$1,0),TRUE)</f>
        <v>0</v>
      </c>
      <c r="P173" s="18">
        <f>VLOOKUP($A173,'Published Hourly Data'!$B:$BH,MATCH(P$1,'Published Hourly Data'!$B$1:$BH$1,0),TRUE)</f>
        <v>-1281</v>
      </c>
      <c r="Q173" s="18">
        <f>VLOOKUP($A173,'Published Hourly Data'!$B:$BH,MATCH(Q$1,'Published Hourly Data'!$B$1:$BH$1,0),TRUE)</f>
        <v>-370</v>
      </c>
      <c r="R173" s="18">
        <f>VLOOKUP($A173,'Published Hourly Data'!$B:$BH,MATCH(R$1,'Published Hourly Data'!$B$1:$BH$1,0),TRUE)</f>
        <v>-1167</v>
      </c>
      <c r="S173" s="18">
        <f>VLOOKUP($A173,'Published Hourly Data'!$B:$BH,MATCH(S$1,'Published Hourly Data'!$B$1:$BH$1,0),TRUE)</f>
        <v>-10</v>
      </c>
      <c r="T173" s="18">
        <f>VLOOKUP($A173,'Published Hourly Data'!$B:$BH,MATCH(T$1,'Published Hourly Data'!$B$1:$BH$1,0),TRUE)</f>
        <v>0</v>
      </c>
      <c r="U173" s="18">
        <f>VLOOKUP($A173,'Published Hourly Data'!$B:$BH,MATCH(U$1,'Published Hourly Data'!$B$1:$BH$1,0),TRUE)</f>
        <v>-359</v>
      </c>
      <c r="V173" s="18">
        <f>VLOOKUP($A173,'Published Hourly Data'!$B:$BH,MATCH(V$1,'Published Hourly Data'!$B$1:$BH$1,0),TRUE)</f>
        <v>-1549</v>
      </c>
      <c r="W173" s="18">
        <f>VLOOKUP($A173,'Published Hourly Data'!$B:$BH,MATCH(W$1,'Published Hourly Data'!$B$1:$BH$1,0),TRUE)</f>
        <v>-1444</v>
      </c>
      <c r="X173" s="18">
        <f>VLOOKUP($A173,'Published Hourly Data'!$B:$BH,MATCH(X$1,'Published Hourly Data'!$B$1:$BH$1,0),TRUE)</f>
        <v>-1</v>
      </c>
      <c r="Y173" s="18">
        <f>VLOOKUP($A173,'Published Hourly Data'!$B:$BH,MATCH(Y$1,'Published Hourly Data'!$B$1:$BH$1,0),TRUE)</f>
        <v>-1708</v>
      </c>
      <c r="Z173" s="18">
        <f>VLOOKUP($A173,'Published Hourly Data'!$B:$BH,MATCH(Z$1,'Published Hourly Data'!$B$1:$BH$1,0),TRUE)</f>
        <v>131</v>
      </c>
      <c r="AA173" s="18">
        <f>VLOOKUP($A173,'Published Hourly Data'!$B:$BH,MATCH(AA$1,'Published Hourly Data'!$B$1:$BH$1,0),TRUE)</f>
        <v>-281</v>
      </c>
      <c r="AB173" s="18">
        <f>VLOOKUP($A173,'Published Hourly Data'!$B:$BH,MATCH(AB$1,'Published Hourly Data'!$B$1:$BH$1,0),TRUE)</f>
        <v>9640</v>
      </c>
      <c r="AC173" s="18">
        <f>VLOOKUP($A173,'Published Hourly Data'!$B:$BH,MATCH(AC$1,'Published Hourly Data'!$B$1:$BH$1,0),TRUE)</f>
        <v>1920</v>
      </c>
      <c r="AD173" s="18">
        <f>VLOOKUP($A173,'Published Hourly Data'!$B:$BH,MATCH(AD$1,'Published Hourly Data'!$B$1:$BH$1,0),TRUE)</f>
        <v>9393</v>
      </c>
      <c r="AE173" s="18">
        <f>VLOOKUP($A173,'Published Hourly Data'!$B:$BH,MATCH(AE$1,'Published Hourly Data'!$B$1:$BH$1,0),TRUE)</f>
        <v>96</v>
      </c>
    </row>
    <row r="174" spans="1:31">
      <c r="A174" s="19">
        <f t="shared" si="3"/>
        <v>44562.500000000458</v>
      </c>
      <c r="B174" s="18">
        <f>VLOOKUP($A174,'Published Hourly Data'!$B:$BH,MATCH(B$1,'Published Hourly Data'!$B$1:$BH$1,0),TRUE)</f>
        <v>44562.166666666664</v>
      </c>
      <c r="C174" s="18">
        <f>VLOOKUP($A174,'Published Hourly Data'!$B:$BH,MATCH(C$1,'Published Hourly Data'!$B$1:$BH$1,0),TRUE)</f>
        <v>20740</v>
      </c>
      <c r="D174" s="18">
        <f>VLOOKUP($A174,'Published Hourly Data'!$B:$BH,MATCH(D$1,'Published Hourly Data'!$B$1:$BH$1,0),TRUE)</f>
        <v>20874</v>
      </c>
      <c r="E174" s="18">
        <f>VLOOKUP($A174,'Published Hourly Data'!$B:$BH,MATCH(E$1,'Published Hourly Data'!$B$1:$BH$1,0),TRUE)</f>
        <v>11572</v>
      </c>
      <c r="F174" s="18">
        <f>VLOOKUP($A174,'Published Hourly Data'!$B:$BH,MATCH(F$1,'Published Hourly Data'!$B$1:$BH$1,0),TRUE)</f>
        <v>-8363</v>
      </c>
      <c r="G174" s="18">
        <f>VLOOKUP($A174,'Published Hourly Data'!$B:$BH,MATCH(G$1,'Published Hourly Data'!$B$1:$BH$1,0),TRUE)</f>
        <v>21</v>
      </c>
      <c r="H174" s="18">
        <f>VLOOKUP($A174,'Published Hourly Data'!$B:$BH,MATCH(H$1,'Published Hourly Data'!$B$1:$BH$1,0),TRUE)</f>
        <v>6608</v>
      </c>
      <c r="I174" s="18">
        <f>VLOOKUP($A174,'Published Hourly Data'!$B:$BH,MATCH(I$1,'Published Hourly Data'!$B$1:$BH$1,0),TRUE)</f>
        <v>2266</v>
      </c>
      <c r="J174" s="18">
        <f>VLOOKUP($A174,'Published Hourly Data'!$B:$BH,MATCH(J$1,'Published Hourly Data'!$B$1:$BH$1,0),TRUE)</f>
        <v>46</v>
      </c>
      <c r="K174" s="18">
        <f>VLOOKUP($A174,'Published Hourly Data'!$B:$BH,MATCH(K$1,'Published Hourly Data'!$B$1:$BH$1,0),TRUE)</f>
        <v>954</v>
      </c>
      <c r="L174" s="18">
        <f>VLOOKUP($A174,'Published Hourly Data'!$B:$BH,MATCH(L$1,'Published Hourly Data'!$B$1:$BH$1,0),TRUE)</f>
        <v>-32</v>
      </c>
      <c r="M174" s="18">
        <f>VLOOKUP($A174,'Published Hourly Data'!$B:$BH,MATCH(M$1,'Published Hourly Data'!$B$1:$BH$1,0),TRUE)</f>
        <v>1693</v>
      </c>
      <c r="N174" s="18">
        <f>VLOOKUP($A174,'Published Hourly Data'!$B:$BH,MATCH(N$1,'Published Hourly Data'!$B$1:$BH$1,0),TRUE)</f>
        <v>17</v>
      </c>
      <c r="O174" s="18">
        <f>VLOOKUP($A174,'Published Hourly Data'!$B:$BH,MATCH(O$1,'Published Hourly Data'!$B$1:$BH$1,0),TRUE)</f>
        <v>0</v>
      </c>
      <c r="P174" s="18">
        <f>VLOOKUP($A174,'Published Hourly Data'!$B:$BH,MATCH(P$1,'Published Hourly Data'!$B$1:$BH$1,0),TRUE)</f>
        <v>-1245</v>
      </c>
      <c r="Q174" s="18">
        <f>VLOOKUP($A174,'Published Hourly Data'!$B:$BH,MATCH(Q$1,'Published Hourly Data'!$B$1:$BH$1,0),TRUE)</f>
        <v>-446</v>
      </c>
      <c r="R174" s="18">
        <f>VLOOKUP($A174,'Published Hourly Data'!$B:$BH,MATCH(R$1,'Published Hourly Data'!$B$1:$BH$1,0),TRUE)</f>
        <v>-1350</v>
      </c>
      <c r="S174" s="18">
        <f>VLOOKUP($A174,'Published Hourly Data'!$B:$BH,MATCH(S$1,'Published Hourly Data'!$B$1:$BH$1,0),TRUE)</f>
        <v>-3</v>
      </c>
      <c r="T174" s="18">
        <f>VLOOKUP($A174,'Published Hourly Data'!$B:$BH,MATCH(T$1,'Published Hourly Data'!$B$1:$BH$1,0),TRUE)</f>
        <v>0</v>
      </c>
      <c r="U174" s="18">
        <f>VLOOKUP($A174,'Published Hourly Data'!$B:$BH,MATCH(U$1,'Published Hourly Data'!$B$1:$BH$1,0),TRUE)</f>
        <v>-364</v>
      </c>
      <c r="V174" s="18">
        <f>VLOOKUP($A174,'Published Hourly Data'!$B:$BH,MATCH(V$1,'Published Hourly Data'!$B$1:$BH$1,0),TRUE)</f>
        <v>-1614</v>
      </c>
      <c r="W174" s="18">
        <f>VLOOKUP($A174,'Published Hourly Data'!$B:$BH,MATCH(W$1,'Published Hourly Data'!$B$1:$BH$1,0),TRUE)</f>
        <v>-1463</v>
      </c>
      <c r="X174" s="18">
        <f>VLOOKUP($A174,'Published Hourly Data'!$B:$BH,MATCH(X$1,'Published Hourly Data'!$B$1:$BH$1,0),TRUE)</f>
        <v>-3</v>
      </c>
      <c r="Y174" s="18">
        <f>VLOOKUP($A174,'Published Hourly Data'!$B:$BH,MATCH(Y$1,'Published Hourly Data'!$B$1:$BH$1,0),TRUE)</f>
        <v>-1703</v>
      </c>
      <c r="Z174" s="18">
        <f>VLOOKUP($A174,'Published Hourly Data'!$B:$BH,MATCH(Z$1,'Published Hourly Data'!$B$1:$BH$1,0),TRUE)</f>
        <v>110</v>
      </c>
      <c r="AA174" s="18">
        <f>VLOOKUP($A174,'Published Hourly Data'!$B:$BH,MATCH(AA$1,'Published Hourly Data'!$B$1:$BH$1,0),TRUE)</f>
        <v>-282</v>
      </c>
      <c r="AB174" s="18">
        <f>VLOOKUP($A174,'Published Hourly Data'!$B:$BH,MATCH(AB$1,'Published Hourly Data'!$B$1:$BH$1,0),TRUE)</f>
        <v>9807</v>
      </c>
      <c r="AC174" s="18">
        <f>VLOOKUP($A174,'Published Hourly Data'!$B:$BH,MATCH(AC$1,'Published Hourly Data'!$B$1:$BH$1,0),TRUE)</f>
        <v>1834</v>
      </c>
      <c r="AD174" s="18">
        <f>VLOOKUP($A174,'Published Hourly Data'!$B:$BH,MATCH(AD$1,'Published Hourly Data'!$B$1:$BH$1,0),TRUE)</f>
        <v>9136</v>
      </c>
      <c r="AE174" s="18">
        <f>VLOOKUP($A174,'Published Hourly Data'!$B:$BH,MATCH(AE$1,'Published Hourly Data'!$B$1:$BH$1,0),TRUE)</f>
        <v>97</v>
      </c>
    </row>
    <row r="175" spans="1:31">
      <c r="A175" s="19">
        <f t="shared" si="3"/>
        <v>44562.541666667123</v>
      </c>
      <c r="B175" s="18">
        <f>VLOOKUP($A175,'Published Hourly Data'!$B:$BH,MATCH(B$1,'Published Hourly Data'!$B$1:$BH$1,0),TRUE)</f>
        <v>44562.208333333336</v>
      </c>
      <c r="C175" s="18">
        <f>VLOOKUP($A175,'Published Hourly Data'!$B:$BH,MATCH(C$1,'Published Hourly Data'!$B$1:$BH$1,0),TRUE)</f>
        <v>20710</v>
      </c>
      <c r="D175" s="18">
        <f>VLOOKUP($A175,'Published Hourly Data'!$B:$BH,MATCH(D$1,'Published Hourly Data'!$B$1:$BH$1,0),TRUE)</f>
        <v>20895</v>
      </c>
      <c r="E175" s="18">
        <f>VLOOKUP($A175,'Published Hourly Data'!$B:$BH,MATCH(E$1,'Published Hourly Data'!$B$1:$BH$1,0),TRUE)</f>
        <v>11777</v>
      </c>
      <c r="F175" s="18">
        <f>VLOOKUP($A175,'Published Hourly Data'!$B:$BH,MATCH(F$1,'Published Hourly Data'!$B$1:$BH$1,0),TRUE)</f>
        <v>-8406</v>
      </c>
      <c r="G175" s="18">
        <f>VLOOKUP($A175,'Published Hourly Data'!$B:$BH,MATCH(G$1,'Published Hourly Data'!$B$1:$BH$1,0),TRUE)</f>
        <v>20</v>
      </c>
      <c r="H175" s="18">
        <f>VLOOKUP($A175,'Published Hourly Data'!$B:$BH,MATCH(H$1,'Published Hourly Data'!$B$1:$BH$1,0),TRUE)</f>
        <v>6794</v>
      </c>
      <c r="I175" s="18">
        <f>VLOOKUP($A175,'Published Hourly Data'!$B:$BH,MATCH(I$1,'Published Hourly Data'!$B$1:$BH$1,0),TRUE)</f>
        <v>2267</v>
      </c>
      <c r="J175" s="18">
        <f>VLOOKUP($A175,'Published Hourly Data'!$B:$BH,MATCH(J$1,'Published Hourly Data'!$B$1:$BH$1,0),TRUE)</f>
        <v>45</v>
      </c>
      <c r="K175" s="18">
        <f>VLOOKUP($A175,'Published Hourly Data'!$B:$BH,MATCH(K$1,'Published Hourly Data'!$B$1:$BH$1,0),TRUE)</f>
        <v>1124</v>
      </c>
      <c r="L175" s="18">
        <f>VLOOKUP($A175,'Published Hourly Data'!$B:$BH,MATCH(L$1,'Published Hourly Data'!$B$1:$BH$1,0),TRUE)</f>
        <v>-32</v>
      </c>
      <c r="M175" s="18">
        <f>VLOOKUP($A175,'Published Hourly Data'!$B:$BH,MATCH(M$1,'Published Hourly Data'!$B$1:$BH$1,0),TRUE)</f>
        <v>1433</v>
      </c>
      <c r="N175" s="18">
        <f>VLOOKUP($A175,'Published Hourly Data'!$B:$BH,MATCH(N$1,'Published Hourly Data'!$B$1:$BH$1,0),TRUE)</f>
        <v>126</v>
      </c>
      <c r="O175" s="18">
        <f>VLOOKUP($A175,'Published Hourly Data'!$B:$BH,MATCH(O$1,'Published Hourly Data'!$B$1:$BH$1,0),TRUE)</f>
        <v>0</v>
      </c>
      <c r="P175" s="18">
        <f>VLOOKUP($A175,'Published Hourly Data'!$B:$BH,MATCH(P$1,'Published Hourly Data'!$B$1:$BH$1,0),TRUE)</f>
        <v>-1217</v>
      </c>
      <c r="Q175" s="18">
        <f>VLOOKUP($A175,'Published Hourly Data'!$B:$BH,MATCH(Q$1,'Published Hourly Data'!$B$1:$BH$1,0),TRUE)</f>
        <v>-421</v>
      </c>
      <c r="R175" s="18">
        <f>VLOOKUP($A175,'Published Hourly Data'!$B:$BH,MATCH(R$1,'Published Hourly Data'!$B$1:$BH$1,0),TRUE)</f>
        <v>-1317</v>
      </c>
      <c r="S175" s="18">
        <f>VLOOKUP($A175,'Published Hourly Data'!$B:$BH,MATCH(S$1,'Published Hourly Data'!$B$1:$BH$1,0),TRUE)</f>
        <v>8</v>
      </c>
      <c r="T175" s="18">
        <f>VLOOKUP($A175,'Published Hourly Data'!$B:$BH,MATCH(T$1,'Published Hourly Data'!$B$1:$BH$1,0),TRUE)</f>
        <v>0</v>
      </c>
      <c r="U175" s="18">
        <f>VLOOKUP($A175,'Published Hourly Data'!$B:$BH,MATCH(U$1,'Published Hourly Data'!$B$1:$BH$1,0),TRUE)</f>
        <v>-360</v>
      </c>
      <c r="V175" s="18">
        <f>VLOOKUP($A175,'Published Hourly Data'!$B:$BH,MATCH(V$1,'Published Hourly Data'!$B$1:$BH$1,0),TRUE)</f>
        <v>-1710</v>
      </c>
      <c r="W175" s="18">
        <f>VLOOKUP($A175,'Published Hourly Data'!$B:$BH,MATCH(W$1,'Published Hourly Data'!$B$1:$BH$1,0),TRUE)</f>
        <v>-1502</v>
      </c>
      <c r="X175" s="18">
        <f>VLOOKUP($A175,'Published Hourly Data'!$B:$BH,MATCH(X$1,'Published Hourly Data'!$B$1:$BH$1,0),TRUE)</f>
        <v>-2</v>
      </c>
      <c r="Y175" s="18">
        <f>VLOOKUP($A175,'Published Hourly Data'!$B:$BH,MATCH(Y$1,'Published Hourly Data'!$B$1:$BH$1,0),TRUE)</f>
        <v>-1705</v>
      </c>
      <c r="Z175" s="18">
        <f>VLOOKUP($A175,'Published Hourly Data'!$B:$BH,MATCH(Z$1,'Published Hourly Data'!$B$1:$BH$1,0),TRUE)</f>
        <v>100</v>
      </c>
      <c r="AA175" s="18">
        <f>VLOOKUP($A175,'Published Hourly Data'!$B:$BH,MATCH(AA$1,'Published Hourly Data'!$B$1:$BH$1,0),TRUE)</f>
        <v>-280</v>
      </c>
      <c r="AB175" s="18">
        <f>VLOOKUP($A175,'Published Hourly Data'!$B:$BH,MATCH(AB$1,'Published Hourly Data'!$B$1:$BH$1,0),TRUE)</f>
        <v>9826</v>
      </c>
      <c r="AC175" s="18">
        <f>VLOOKUP($A175,'Published Hourly Data'!$B:$BH,MATCH(AC$1,'Published Hourly Data'!$B$1:$BH$1,0),TRUE)</f>
        <v>1818</v>
      </c>
      <c r="AD175" s="18">
        <f>VLOOKUP($A175,'Published Hourly Data'!$B:$BH,MATCH(AD$1,'Published Hourly Data'!$B$1:$BH$1,0),TRUE)</f>
        <v>9151</v>
      </c>
      <c r="AE175" s="18">
        <f>VLOOKUP($A175,'Published Hourly Data'!$B:$BH,MATCH(AE$1,'Published Hourly Data'!$B$1:$BH$1,0),TRUE)</f>
        <v>101</v>
      </c>
    </row>
    <row r="176" spans="1:31">
      <c r="A176" s="19">
        <f t="shared" si="3"/>
        <v>44562.583333333787</v>
      </c>
      <c r="B176" s="18">
        <f>VLOOKUP($A176,'Published Hourly Data'!$B:$BH,MATCH(B$1,'Published Hourly Data'!$B$1:$BH$1,0),TRUE)</f>
        <v>44562.25</v>
      </c>
      <c r="C176" s="18">
        <f>VLOOKUP($A176,'Published Hourly Data'!$B:$BH,MATCH(C$1,'Published Hourly Data'!$B$1:$BH$1,0),TRUE)</f>
        <v>21052</v>
      </c>
      <c r="D176" s="18">
        <f>VLOOKUP($A176,'Published Hourly Data'!$B:$BH,MATCH(D$1,'Published Hourly Data'!$B$1:$BH$1,0),TRUE)</f>
        <v>21276</v>
      </c>
      <c r="E176" s="18">
        <f>VLOOKUP($A176,'Published Hourly Data'!$B:$BH,MATCH(E$1,'Published Hourly Data'!$B$1:$BH$1,0),TRUE)</f>
        <v>11993</v>
      </c>
      <c r="F176" s="18">
        <f>VLOOKUP($A176,'Published Hourly Data'!$B:$BH,MATCH(F$1,'Published Hourly Data'!$B$1:$BH$1,0),TRUE)</f>
        <v>-8664</v>
      </c>
      <c r="G176" s="18">
        <f>VLOOKUP($A176,'Published Hourly Data'!$B:$BH,MATCH(G$1,'Published Hourly Data'!$B$1:$BH$1,0),TRUE)</f>
        <v>20</v>
      </c>
      <c r="H176" s="18">
        <f>VLOOKUP($A176,'Published Hourly Data'!$B:$BH,MATCH(H$1,'Published Hourly Data'!$B$1:$BH$1,0),TRUE)</f>
        <v>7220</v>
      </c>
      <c r="I176" s="18">
        <f>VLOOKUP($A176,'Published Hourly Data'!$B:$BH,MATCH(I$1,'Published Hourly Data'!$B$1:$BH$1,0),TRUE)</f>
        <v>2267</v>
      </c>
      <c r="J176" s="18">
        <f>VLOOKUP($A176,'Published Hourly Data'!$B:$BH,MATCH(J$1,'Published Hourly Data'!$B$1:$BH$1,0),TRUE)</f>
        <v>46</v>
      </c>
      <c r="K176" s="18">
        <f>VLOOKUP($A176,'Published Hourly Data'!$B:$BH,MATCH(K$1,'Published Hourly Data'!$B$1:$BH$1,0),TRUE)</f>
        <v>1331</v>
      </c>
      <c r="L176" s="18">
        <f>VLOOKUP($A176,'Published Hourly Data'!$B:$BH,MATCH(L$1,'Published Hourly Data'!$B$1:$BH$1,0),TRUE)</f>
        <v>-32</v>
      </c>
      <c r="M176" s="18">
        <f>VLOOKUP($A176,'Published Hourly Data'!$B:$BH,MATCH(M$1,'Published Hourly Data'!$B$1:$BH$1,0),TRUE)</f>
        <v>1093</v>
      </c>
      <c r="N176" s="18">
        <f>VLOOKUP($A176,'Published Hourly Data'!$B:$BH,MATCH(N$1,'Published Hourly Data'!$B$1:$BH$1,0),TRUE)</f>
        <v>50</v>
      </c>
      <c r="O176" s="18">
        <f>VLOOKUP($A176,'Published Hourly Data'!$B:$BH,MATCH(O$1,'Published Hourly Data'!$B$1:$BH$1,0),TRUE)</f>
        <v>0</v>
      </c>
      <c r="P176" s="18">
        <f>VLOOKUP($A176,'Published Hourly Data'!$B:$BH,MATCH(P$1,'Published Hourly Data'!$B$1:$BH$1,0),TRUE)</f>
        <v>-1157</v>
      </c>
      <c r="Q176" s="18">
        <f>VLOOKUP($A176,'Published Hourly Data'!$B:$BH,MATCH(Q$1,'Published Hourly Data'!$B$1:$BH$1,0),TRUE)</f>
        <v>-517</v>
      </c>
      <c r="R176" s="18">
        <f>VLOOKUP($A176,'Published Hourly Data'!$B:$BH,MATCH(R$1,'Published Hourly Data'!$B$1:$BH$1,0),TRUE)</f>
        <v>-1347</v>
      </c>
      <c r="S176" s="18">
        <f>VLOOKUP($A176,'Published Hourly Data'!$B:$BH,MATCH(S$1,'Published Hourly Data'!$B$1:$BH$1,0),TRUE)</f>
        <v>8</v>
      </c>
      <c r="T176" s="18">
        <f>VLOOKUP($A176,'Published Hourly Data'!$B:$BH,MATCH(T$1,'Published Hourly Data'!$B$1:$BH$1,0),TRUE)</f>
        <v>0</v>
      </c>
      <c r="U176" s="18">
        <f>VLOOKUP($A176,'Published Hourly Data'!$B:$BH,MATCH(U$1,'Published Hourly Data'!$B$1:$BH$1,0),TRUE)</f>
        <v>-341</v>
      </c>
      <c r="V176" s="18">
        <f>VLOOKUP($A176,'Published Hourly Data'!$B:$BH,MATCH(V$1,'Published Hourly Data'!$B$1:$BH$1,0),TRUE)</f>
        <v>-1971</v>
      </c>
      <c r="W176" s="18">
        <f>VLOOKUP($A176,'Published Hourly Data'!$B:$BH,MATCH(W$1,'Published Hourly Data'!$B$1:$BH$1,0),TRUE)</f>
        <v>-1508</v>
      </c>
      <c r="X176" s="18">
        <f>VLOOKUP($A176,'Published Hourly Data'!$B:$BH,MATCH(X$1,'Published Hourly Data'!$B$1:$BH$1,0),TRUE)</f>
        <v>-2</v>
      </c>
      <c r="Y176" s="18">
        <f>VLOOKUP($A176,'Published Hourly Data'!$B:$BH,MATCH(Y$1,'Published Hourly Data'!$B$1:$BH$1,0),TRUE)</f>
        <v>-1621</v>
      </c>
      <c r="Z176" s="18">
        <f>VLOOKUP($A176,'Published Hourly Data'!$B:$BH,MATCH(Z$1,'Published Hourly Data'!$B$1:$BH$1,0),TRUE)</f>
        <v>70</v>
      </c>
      <c r="AA176" s="18">
        <f>VLOOKUP($A176,'Published Hourly Data'!$B:$BH,MATCH(AA$1,'Published Hourly Data'!$B$1:$BH$1,0),TRUE)</f>
        <v>-278</v>
      </c>
      <c r="AB176" s="18">
        <f>VLOOKUP($A176,'Published Hourly Data'!$B:$BH,MATCH(AB$1,'Published Hourly Data'!$B$1:$BH$1,0),TRUE)</f>
        <v>10018</v>
      </c>
      <c r="AC176" s="18">
        <f>VLOOKUP($A176,'Published Hourly Data'!$B:$BH,MATCH(AC$1,'Published Hourly Data'!$B$1:$BH$1,0),TRUE)</f>
        <v>1864</v>
      </c>
      <c r="AD176" s="18">
        <f>VLOOKUP($A176,'Published Hourly Data'!$B:$BH,MATCH(AD$1,'Published Hourly Data'!$B$1:$BH$1,0),TRUE)</f>
        <v>9289</v>
      </c>
      <c r="AE176" s="18">
        <f>VLOOKUP($A176,'Published Hourly Data'!$B:$BH,MATCH(AE$1,'Published Hourly Data'!$B$1:$BH$1,0),TRUE)</f>
        <v>105</v>
      </c>
    </row>
    <row r="177" spans="1:31">
      <c r="A177" s="19">
        <f t="shared" si="3"/>
        <v>44562.625000000451</v>
      </c>
      <c r="B177" s="18">
        <f>VLOOKUP($A177,'Published Hourly Data'!$B:$BH,MATCH(B$1,'Published Hourly Data'!$B$1:$BH$1,0),TRUE)</f>
        <v>44562.291666666664</v>
      </c>
      <c r="C177" s="18">
        <f>VLOOKUP($A177,'Published Hourly Data'!$B:$BH,MATCH(C$1,'Published Hourly Data'!$B$1:$BH$1,0),TRUE)</f>
        <v>21613</v>
      </c>
      <c r="D177" s="18">
        <f>VLOOKUP($A177,'Published Hourly Data'!$B:$BH,MATCH(D$1,'Published Hourly Data'!$B$1:$BH$1,0),TRUE)</f>
        <v>21947</v>
      </c>
      <c r="E177" s="18">
        <f>VLOOKUP($A177,'Published Hourly Data'!$B:$BH,MATCH(E$1,'Published Hourly Data'!$B$1:$BH$1,0),TRUE)</f>
        <v>12514</v>
      </c>
      <c r="F177" s="18">
        <f>VLOOKUP($A177,'Published Hourly Data'!$B:$BH,MATCH(F$1,'Published Hourly Data'!$B$1:$BH$1,0),TRUE)</f>
        <v>-8840</v>
      </c>
      <c r="G177" s="18">
        <f>VLOOKUP($A177,'Published Hourly Data'!$B:$BH,MATCH(G$1,'Published Hourly Data'!$B$1:$BH$1,0),TRUE)</f>
        <v>21</v>
      </c>
      <c r="H177" s="18">
        <f>VLOOKUP($A177,'Published Hourly Data'!$B:$BH,MATCH(H$1,'Published Hourly Data'!$B$1:$BH$1,0),TRUE)</f>
        <v>7365</v>
      </c>
      <c r="I177" s="18">
        <f>VLOOKUP($A177,'Published Hourly Data'!$B:$BH,MATCH(I$1,'Published Hourly Data'!$B$1:$BH$1,0),TRUE)</f>
        <v>2265</v>
      </c>
      <c r="J177" s="18">
        <f>VLOOKUP($A177,'Published Hourly Data'!$B:$BH,MATCH(J$1,'Published Hourly Data'!$B$1:$BH$1,0),TRUE)</f>
        <v>45</v>
      </c>
      <c r="K177" s="18">
        <f>VLOOKUP($A177,'Published Hourly Data'!$B:$BH,MATCH(K$1,'Published Hourly Data'!$B$1:$BH$1,0),TRUE)</f>
        <v>1306</v>
      </c>
      <c r="L177" s="18">
        <f>VLOOKUP($A177,'Published Hourly Data'!$B:$BH,MATCH(L$1,'Published Hourly Data'!$B$1:$BH$1,0),TRUE)</f>
        <v>189</v>
      </c>
      <c r="M177" s="18">
        <f>VLOOKUP($A177,'Published Hourly Data'!$B:$BH,MATCH(M$1,'Published Hourly Data'!$B$1:$BH$1,0),TRUE)</f>
        <v>1096</v>
      </c>
      <c r="N177" s="18">
        <f>VLOOKUP($A177,'Published Hourly Data'!$B:$BH,MATCH(N$1,'Published Hourly Data'!$B$1:$BH$1,0),TRUE)</f>
        <v>228</v>
      </c>
      <c r="O177" s="18">
        <f>VLOOKUP($A177,'Published Hourly Data'!$B:$BH,MATCH(O$1,'Published Hourly Data'!$B$1:$BH$1,0),TRUE)</f>
        <v>0</v>
      </c>
      <c r="P177" s="18">
        <f>VLOOKUP($A177,'Published Hourly Data'!$B:$BH,MATCH(P$1,'Published Hourly Data'!$B$1:$BH$1,0),TRUE)</f>
        <v>-1133</v>
      </c>
      <c r="Q177" s="18">
        <f>VLOOKUP($A177,'Published Hourly Data'!$B:$BH,MATCH(Q$1,'Published Hourly Data'!$B$1:$BH$1,0),TRUE)</f>
        <v>-616</v>
      </c>
      <c r="R177" s="18">
        <f>VLOOKUP($A177,'Published Hourly Data'!$B:$BH,MATCH(R$1,'Published Hourly Data'!$B$1:$BH$1,0),TRUE)</f>
        <v>-1366</v>
      </c>
      <c r="S177" s="18">
        <f>VLOOKUP($A177,'Published Hourly Data'!$B:$BH,MATCH(S$1,'Published Hourly Data'!$B$1:$BH$1,0),TRUE)</f>
        <v>-12</v>
      </c>
      <c r="T177" s="18">
        <f>VLOOKUP($A177,'Published Hourly Data'!$B:$BH,MATCH(T$1,'Published Hourly Data'!$B$1:$BH$1,0),TRUE)</f>
        <v>0</v>
      </c>
      <c r="U177" s="18">
        <f>VLOOKUP($A177,'Published Hourly Data'!$B:$BH,MATCH(U$1,'Published Hourly Data'!$B$1:$BH$1,0),TRUE)</f>
        <v>-339</v>
      </c>
      <c r="V177" s="18">
        <f>VLOOKUP($A177,'Published Hourly Data'!$B:$BH,MATCH(V$1,'Published Hourly Data'!$B$1:$BH$1,0),TRUE)</f>
        <v>-1998</v>
      </c>
      <c r="W177" s="18">
        <f>VLOOKUP($A177,'Published Hourly Data'!$B:$BH,MATCH(W$1,'Published Hourly Data'!$B$1:$BH$1,0),TRUE)</f>
        <v>-1489</v>
      </c>
      <c r="X177" s="18">
        <f>VLOOKUP($A177,'Published Hourly Data'!$B:$BH,MATCH(X$1,'Published Hourly Data'!$B$1:$BH$1,0),TRUE)</f>
        <v>-1</v>
      </c>
      <c r="Y177" s="18">
        <f>VLOOKUP($A177,'Published Hourly Data'!$B:$BH,MATCH(Y$1,'Published Hourly Data'!$B$1:$BH$1,0),TRUE)</f>
        <v>-1604</v>
      </c>
      <c r="Z177" s="18">
        <f>VLOOKUP($A177,'Published Hourly Data'!$B:$BH,MATCH(Z$1,'Published Hourly Data'!$B$1:$BH$1,0),TRUE)</f>
        <v>94</v>
      </c>
      <c r="AA177" s="18">
        <f>VLOOKUP($A177,'Published Hourly Data'!$B:$BH,MATCH(AA$1,'Published Hourly Data'!$B$1:$BH$1,0),TRUE)</f>
        <v>-376</v>
      </c>
      <c r="AB177" s="18">
        <f>VLOOKUP($A177,'Published Hourly Data'!$B:$BH,MATCH(AB$1,'Published Hourly Data'!$B$1:$BH$1,0),TRUE)</f>
        <v>10434</v>
      </c>
      <c r="AC177" s="18">
        <f>VLOOKUP($A177,'Published Hourly Data'!$B:$BH,MATCH(AC$1,'Published Hourly Data'!$B$1:$BH$1,0),TRUE)</f>
        <v>1896</v>
      </c>
      <c r="AD177" s="18">
        <f>VLOOKUP($A177,'Published Hourly Data'!$B:$BH,MATCH(AD$1,'Published Hourly Data'!$B$1:$BH$1,0),TRUE)</f>
        <v>9506</v>
      </c>
      <c r="AE177" s="18">
        <f>VLOOKUP($A177,'Published Hourly Data'!$B:$BH,MATCH(AE$1,'Published Hourly Data'!$B$1:$BH$1,0),TRUE)</f>
        <v>111</v>
      </c>
    </row>
    <row r="178" spans="1:31">
      <c r="A178" s="19">
        <f t="shared" si="3"/>
        <v>44562.666666667115</v>
      </c>
      <c r="B178" s="18">
        <f>VLOOKUP($A178,'Published Hourly Data'!$B:$BH,MATCH(B$1,'Published Hourly Data'!$B$1:$BH$1,0),TRUE)</f>
        <v>44562.333333333336</v>
      </c>
      <c r="C178" s="18">
        <f>VLOOKUP($A178,'Published Hourly Data'!$B:$BH,MATCH(C$1,'Published Hourly Data'!$B$1:$BH$1,0),TRUE)</f>
        <v>21754</v>
      </c>
      <c r="D178" s="18">
        <f>VLOOKUP($A178,'Published Hourly Data'!$B:$BH,MATCH(D$1,'Published Hourly Data'!$B$1:$BH$1,0),TRUE)</f>
        <v>22047</v>
      </c>
      <c r="E178" s="18">
        <f>VLOOKUP($A178,'Published Hourly Data'!$B:$BH,MATCH(E$1,'Published Hourly Data'!$B$1:$BH$1,0),TRUE)</f>
        <v>14531</v>
      </c>
      <c r="F178" s="18">
        <f>VLOOKUP($A178,'Published Hourly Data'!$B:$BH,MATCH(F$1,'Published Hourly Data'!$B$1:$BH$1,0),TRUE)</f>
        <v>-8459</v>
      </c>
      <c r="G178" s="18">
        <f>VLOOKUP($A178,'Published Hourly Data'!$B:$BH,MATCH(G$1,'Published Hourly Data'!$B$1:$BH$1,0),TRUE)</f>
        <v>20</v>
      </c>
      <c r="H178" s="18">
        <f>VLOOKUP($A178,'Published Hourly Data'!$B:$BH,MATCH(H$1,'Published Hourly Data'!$B$1:$BH$1,0),TRUE)</f>
        <v>5230</v>
      </c>
      <c r="I178" s="18">
        <f>VLOOKUP($A178,'Published Hourly Data'!$B:$BH,MATCH(I$1,'Published Hourly Data'!$B$1:$BH$1,0),TRUE)</f>
        <v>2267</v>
      </c>
      <c r="J178" s="18">
        <f>VLOOKUP($A178,'Published Hourly Data'!$B:$BH,MATCH(J$1,'Published Hourly Data'!$B$1:$BH$1,0),TRUE)</f>
        <v>44</v>
      </c>
      <c r="K178" s="18">
        <f>VLOOKUP($A178,'Published Hourly Data'!$B:$BH,MATCH(K$1,'Published Hourly Data'!$B$1:$BH$1,0),TRUE)</f>
        <v>1122</v>
      </c>
      <c r="L178" s="18">
        <f>VLOOKUP($A178,'Published Hourly Data'!$B:$BH,MATCH(L$1,'Published Hourly Data'!$B$1:$BH$1,0),TRUE)</f>
        <v>4759</v>
      </c>
      <c r="M178" s="18">
        <f>VLOOKUP($A178,'Published Hourly Data'!$B:$BH,MATCH(M$1,'Published Hourly Data'!$B$1:$BH$1,0),TRUE)</f>
        <v>985</v>
      </c>
      <c r="N178" s="18">
        <f>VLOOKUP($A178,'Published Hourly Data'!$B:$BH,MATCH(N$1,'Published Hourly Data'!$B$1:$BH$1,0),TRUE)</f>
        <v>103</v>
      </c>
      <c r="O178" s="18">
        <f>VLOOKUP($A178,'Published Hourly Data'!$B:$BH,MATCH(O$1,'Published Hourly Data'!$B$1:$BH$1,0),TRUE)</f>
        <v>0</v>
      </c>
      <c r="P178" s="18">
        <f>VLOOKUP($A178,'Published Hourly Data'!$B:$BH,MATCH(P$1,'Published Hourly Data'!$B$1:$BH$1,0),TRUE)</f>
        <v>-1177</v>
      </c>
      <c r="Q178" s="18">
        <f>VLOOKUP($A178,'Published Hourly Data'!$B:$BH,MATCH(Q$1,'Published Hourly Data'!$B$1:$BH$1,0),TRUE)</f>
        <v>-383</v>
      </c>
      <c r="R178" s="18">
        <f>VLOOKUP($A178,'Published Hourly Data'!$B:$BH,MATCH(R$1,'Published Hourly Data'!$B$1:$BH$1,0),TRUE)</f>
        <v>-1178</v>
      </c>
      <c r="S178" s="18">
        <f>VLOOKUP($A178,'Published Hourly Data'!$B:$BH,MATCH(S$1,'Published Hourly Data'!$B$1:$BH$1,0),TRUE)</f>
        <v>-110</v>
      </c>
      <c r="T178" s="18">
        <f>VLOOKUP($A178,'Published Hourly Data'!$B:$BH,MATCH(T$1,'Published Hourly Data'!$B$1:$BH$1,0),TRUE)</f>
        <v>0</v>
      </c>
      <c r="U178" s="18">
        <f>VLOOKUP($A178,'Published Hourly Data'!$B:$BH,MATCH(U$1,'Published Hourly Data'!$B$1:$BH$1,0),TRUE)</f>
        <v>-429</v>
      </c>
      <c r="V178" s="18">
        <f>VLOOKUP($A178,'Published Hourly Data'!$B:$BH,MATCH(V$1,'Published Hourly Data'!$B$1:$BH$1,0),TRUE)</f>
        <v>-2124</v>
      </c>
      <c r="W178" s="18">
        <f>VLOOKUP($A178,'Published Hourly Data'!$B:$BH,MATCH(W$1,'Published Hourly Data'!$B$1:$BH$1,0),TRUE)</f>
        <v>-1447</v>
      </c>
      <c r="X178" s="18">
        <f>VLOOKUP($A178,'Published Hourly Data'!$B:$BH,MATCH(X$1,'Published Hourly Data'!$B$1:$BH$1,0),TRUE)</f>
        <v>3</v>
      </c>
      <c r="Y178" s="18">
        <f>VLOOKUP($A178,'Published Hourly Data'!$B:$BH,MATCH(Y$1,'Published Hourly Data'!$B$1:$BH$1,0),TRUE)</f>
        <v>-1482</v>
      </c>
      <c r="Z178" s="18">
        <f>VLOOKUP($A178,'Published Hourly Data'!$B:$BH,MATCH(Z$1,'Published Hourly Data'!$B$1:$BH$1,0),TRUE)</f>
        <v>212</v>
      </c>
      <c r="AA178" s="18">
        <f>VLOOKUP($A178,'Published Hourly Data'!$B:$BH,MATCH(AA$1,'Published Hourly Data'!$B$1:$BH$1,0),TRUE)</f>
        <v>-344</v>
      </c>
      <c r="AB178" s="18">
        <f>VLOOKUP($A178,'Published Hourly Data'!$B:$BH,MATCH(AB$1,'Published Hourly Data'!$B$1:$BH$1,0),TRUE)</f>
        <v>10685</v>
      </c>
      <c r="AC178" s="18">
        <f>VLOOKUP($A178,'Published Hourly Data'!$B:$BH,MATCH(AC$1,'Published Hourly Data'!$B$1:$BH$1,0),TRUE)</f>
        <v>1785</v>
      </c>
      <c r="AD178" s="18">
        <f>VLOOKUP($A178,'Published Hourly Data'!$B:$BH,MATCH(AD$1,'Published Hourly Data'!$B$1:$BH$1,0),TRUE)</f>
        <v>9467</v>
      </c>
      <c r="AE178" s="18">
        <f>VLOOKUP($A178,'Published Hourly Data'!$B:$BH,MATCH(AE$1,'Published Hourly Data'!$B$1:$BH$1,0),TRUE)</f>
        <v>111</v>
      </c>
    </row>
    <row r="179" spans="1:31">
      <c r="A179" s="19">
        <f t="shared" si="3"/>
        <v>44562.70833333378</v>
      </c>
      <c r="B179" s="18">
        <f>VLOOKUP($A179,'Published Hourly Data'!$B:$BH,MATCH(B$1,'Published Hourly Data'!$B$1:$BH$1,0),TRUE)</f>
        <v>44562.375</v>
      </c>
      <c r="C179" s="18">
        <f>VLOOKUP($A179,'Published Hourly Data'!$B:$BH,MATCH(C$1,'Published Hourly Data'!$B$1:$BH$1,0),TRUE)</f>
        <v>21334</v>
      </c>
      <c r="D179" s="18">
        <f>VLOOKUP($A179,'Published Hourly Data'!$B:$BH,MATCH(D$1,'Published Hourly Data'!$B$1:$BH$1,0),TRUE)</f>
        <v>21765</v>
      </c>
      <c r="E179" s="18">
        <f>VLOOKUP($A179,'Published Hourly Data'!$B:$BH,MATCH(E$1,'Published Hourly Data'!$B$1:$BH$1,0),TRUE)</f>
        <v>15773</v>
      </c>
      <c r="F179" s="18">
        <f>VLOOKUP($A179,'Published Hourly Data'!$B:$BH,MATCH(F$1,'Published Hourly Data'!$B$1:$BH$1,0),TRUE)</f>
        <v>-6009</v>
      </c>
      <c r="G179" s="18">
        <f>VLOOKUP($A179,'Published Hourly Data'!$B:$BH,MATCH(G$1,'Published Hourly Data'!$B$1:$BH$1,0),TRUE)</f>
        <v>21</v>
      </c>
      <c r="H179" s="18">
        <f>VLOOKUP($A179,'Published Hourly Data'!$B:$BH,MATCH(H$1,'Published Hourly Data'!$B$1:$BH$1,0),TRUE)</f>
        <v>4003</v>
      </c>
      <c r="I179" s="18">
        <f>VLOOKUP($A179,'Published Hourly Data'!$B:$BH,MATCH(I$1,'Published Hourly Data'!$B$1:$BH$1,0),TRUE)</f>
        <v>2266</v>
      </c>
      <c r="J179" s="18">
        <f>VLOOKUP($A179,'Published Hourly Data'!$B:$BH,MATCH(J$1,'Published Hourly Data'!$B$1:$BH$1,0),TRUE)</f>
        <v>43</v>
      </c>
      <c r="K179" s="18">
        <f>VLOOKUP($A179,'Published Hourly Data'!$B:$BH,MATCH(K$1,'Published Hourly Data'!$B$1:$BH$1,0),TRUE)</f>
        <v>560</v>
      </c>
      <c r="L179" s="18">
        <f>VLOOKUP($A179,'Published Hourly Data'!$B:$BH,MATCH(L$1,'Published Hourly Data'!$B$1:$BH$1,0),TRUE)</f>
        <v>8484</v>
      </c>
      <c r="M179" s="18">
        <f>VLOOKUP($A179,'Published Hourly Data'!$B:$BH,MATCH(M$1,'Published Hourly Data'!$B$1:$BH$1,0),TRUE)</f>
        <v>833</v>
      </c>
      <c r="N179" s="18">
        <f>VLOOKUP($A179,'Published Hourly Data'!$B:$BH,MATCH(N$1,'Published Hourly Data'!$B$1:$BH$1,0),TRUE)</f>
        <v>-438</v>
      </c>
      <c r="O179" s="18">
        <f>VLOOKUP($A179,'Published Hourly Data'!$B:$BH,MATCH(O$1,'Published Hourly Data'!$B$1:$BH$1,0),TRUE)</f>
        <v>0</v>
      </c>
      <c r="P179" s="18">
        <f>VLOOKUP($A179,'Published Hourly Data'!$B:$BH,MATCH(P$1,'Published Hourly Data'!$B$1:$BH$1,0),TRUE)</f>
        <v>-1115</v>
      </c>
      <c r="Q179" s="18">
        <f>VLOOKUP($A179,'Published Hourly Data'!$B:$BH,MATCH(Q$1,'Published Hourly Data'!$B$1:$BH$1,0),TRUE)</f>
        <v>93</v>
      </c>
      <c r="R179" s="18">
        <f>VLOOKUP($A179,'Published Hourly Data'!$B:$BH,MATCH(R$1,'Published Hourly Data'!$B$1:$BH$1,0),TRUE)</f>
        <v>-575</v>
      </c>
      <c r="S179" s="18">
        <f>VLOOKUP($A179,'Published Hourly Data'!$B:$BH,MATCH(S$1,'Published Hourly Data'!$B$1:$BH$1,0),TRUE)</f>
        <v>-118</v>
      </c>
      <c r="T179" s="18">
        <f>VLOOKUP($A179,'Published Hourly Data'!$B:$BH,MATCH(T$1,'Published Hourly Data'!$B$1:$BH$1,0),TRUE)</f>
        <v>0</v>
      </c>
      <c r="U179" s="18">
        <f>VLOOKUP($A179,'Published Hourly Data'!$B:$BH,MATCH(U$1,'Published Hourly Data'!$B$1:$BH$1,0),TRUE)</f>
        <v>-600</v>
      </c>
      <c r="V179" s="18">
        <f>VLOOKUP($A179,'Published Hourly Data'!$B:$BH,MATCH(V$1,'Published Hourly Data'!$B$1:$BH$1,0),TRUE)</f>
        <v>-1805</v>
      </c>
      <c r="W179" s="18">
        <f>VLOOKUP($A179,'Published Hourly Data'!$B:$BH,MATCH(W$1,'Published Hourly Data'!$B$1:$BH$1,0),TRUE)</f>
        <v>-1066</v>
      </c>
      <c r="X179" s="18">
        <f>VLOOKUP($A179,'Published Hourly Data'!$B:$BH,MATCH(X$1,'Published Hourly Data'!$B$1:$BH$1,0),TRUE)</f>
        <v>10</v>
      </c>
      <c r="Y179" s="18">
        <f>VLOOKUP($A179,'Published Hourly Data'!$B:$BH,MATCH(Y$1,'Published Hourly Data'!$B$1:$BH$1,0),TRUE)</f>
        <v>-1161</v>
      </c>
      <c r="Z179" s="18">
        <f>VLOOKUP($A179,'Published Hourly Data'!$B:$BH,MATCH(Z$1,'Published Hourly Data'!$B$1:$BH$1,0),TRUE)</f>
        <v>449</v>
      </c>
      <c r="AA179" s="18">
        <f>VLOOKUP($A179,'Published Hourly Data'!$B:$BH,MATCH(AA$1,'Published Hourly Data'!$B$1:$BH$1,0),TRUE)</f>
        <v>-121</v>
      </c>
      <c r="AB179" s="18">
        <f>VLOOKUP($A179,'Published Hourly Data'!$B:$BH,MATCH(AB$1,'Published Hourly Data'!$B$1:$BH$1,0),TRUE)</f>
        <v>10645</v>
      </c>
      <c r="AC179" s="18">
        <f>VLOOKUP($A179,'Published Hourly Data'!$B:$BH,MATCH(AC$1,'Published Hourly Data'!$B$1:$BH$1,0),TRUE)</f>
        <v>1624</v>
      </c>
      <c r="AD179" s="18">
        <f>VLOOKUP($A179,'Published Hourly Data'!$B:$BH,MATCH(AD$1,'Published Hourly Data'!$B$1:$BH$1,0),TRUE)</f>
        <v>9394</v>
      </c>
      <c r="AE179" s="18">
        <f>VLOOKUP($A179,'Published Hourly Data'!$B:$BH,MATCH(AE$1,'Published Hourly Data'!$B$1:$BH$1,0),TRUE)</f>
        <v>103</v>
      </c>
    </row>
    <row r="180" spans="1:31">
      <c r="A180" s="19">
        <f t="shared" si="3"/>
        <v>44562.750000000444</v>
      </c>
      <c r="B180" s="18">
        <f>VLOOKUP($A180,'Published Hourly Data'!$B:$BH,MATCH(B$1,'Published Hourly Data'!$B$1:$BH$1,0),TRUE)</f>
        <v>44562.416666666664</v>
      </c>
      <c r="C180" s="18">
        <f>VLOOKUP($A180,'Published Hourly Data'!$B:$BH,MATCH(C$1,'Published Hourly Data'!$B$1:$BH$1,0),TRUE)</f>
        <v>20474</v>
      </c>
      <c r="D180" s="18">
        <f>VLOOKUP($A180,'Published Hourly Data'!$B:$BH,MATCH(D$1,'Published Hourly Data'!$B$1:$BH$1,0),TRUE)</f>
        <v>20995</v>
      </c>
      <c r="E180" s="18">
        <f>VLOOKUP($A180,'Published Hourly Data'!$B:$BH,MATCH(E$1,'Published Hourly Data'!$B$1:$BH$1,0),TRUE)</f>
        <v>16048</v>
      </c>
      <c r="F180" s="18">
        <f>VLOOKUP($A180,'Published Hourly Data'!$B:$BH,MATCH(F$1,'Published Hourly Data'!$B$1:$BH$1,0),TRUE)</f>
        <v>-4958</v>
      </c>
      <c r="G180" s="18">
        <f>VLOOKUP($A180,'Published Hourly Data'!$B:$BH,MATCH(G$1,'Published Hourly Data'!$B$1:$BH$1,0),TRUE)</f>
        <v>20</v>
      </c>
      <c r="H180" s="18">
        <f>VLOOKUP($A180,'Published Hourly Data'!$B:$BH,MATCH(H$1,'Published Hourly Data'!$B$1:$BH$1,0),TRUE)</f>
        <v>4065</v>
      </c>
      <c r="I180" s="18">
        <f>VLOOKUP($A180,'Published Hourly Data'!$B:$BH,MATCH(I$1,'Published Hourly Data'!$B$1:$BH$1,0),TRUE)</f>
        <v>2266</v>
      </c>
      <c r="J180" s="18">
        <f>VLOOKUP($A180,'Published Hourly Data'!$B:$BH,MATCH(J$1,'Published Hourly Data'!$B$1:$BH$1,0),TRUE)</f>
        <v>46</v>
      </c>
      <c r="K180" s="18">
        <f>VLOOKUP($A180,'Published Hourly Data'!$B:$BH,MATCH(K$1,'Published Hourly Data'!$B$1:$BH$1,0),TRUE)</f>
        <v>325</v>
      </c>
      <c r="L180" s="18">
        <f>VLOOKUP($A180,'Published Hourly Data'!$B:$BH,MATCH(L$1,'Published Hourly Data'!$B$1:$BH$1,0),TRUE)</f>
        <v>8816</v>
      </c>
      <c r="M180" s="18">
        <f>VLOOKUP($A180,'Published Hourly Data'!$B:$BH,MATCH(M$1,'Published Hourly Data'!$B$1:$BH$1,0),TRUE)</f>
        <v>1254</v>
      </c>
      <c r="N180" s="18">
        <f>VLOOKUP($A180,'Published Hourly Data'!$B:$BH,MATCH(N$1,'Published Hourly Data'!$B$1:$BH$1,0),TRUE)</f>
        <v>-743</v>
      </c>
      <c r="O180" s="18">
        <f>VLOOKUP($A180,'Published Hourly Data'!$B:$BH,MATCH(O$1,'Published Hourly Data'!$B$1:$BH$1,0),TRUE)</f>
        <v>0</v>
      </c>
      <c r="P180" s="18">
        <f>VLOOKUP($A180,'Published Hourly Data'!$B:$BH,MATCH(P$1,'Published Hourly Data'!$B$1:$BH$1,0),TRUE)</f>
        <v>-1045</v>
      </c>
      <c r="Q180" s="18">
        <f>VLOOKUP($A180,'Published Hourly Data'!$B:$BH,MATCH(Q$1,'Published Hourly Data'!$B$1:$BH$1,0),TRUE)</f>
        <v>94</v>
      </c>
      <c r="R180" s="18">
        <f>VLOOKUP($A180,'Published Hourly Data'!$B:$BH,MATCH(R$1,'Published Hourly Data'!$B$1:$BH$1,0),TRUE)</f>
        <v>-302</v>
      </c>
      <c r="S180" s="18">
        <f>VLOOKUP($A180,'Published Hourly Data'!$B:$BH,MATCH(S$1,'Published Hourly Data'!$B$1:$BH$1,0),TRUE)</f>
        <v>-103</v>
      </c>
      <c r="T180" s="18">
        <f>VLOOKUP($A180,'Published Hourly Data'!$B:$BH,MATCH(T$1,'Published Hourly Data'!$B$1:$BH$1,0),TRUE)</f>
        <v>0</v>
      </c>
      <c r="U180" s="18">
        <f>VLOOKUP($A180,'Published Hourly Data'!$B:$BH,MATCH(U$1,'Published Hourly Data'!$B$1:$BH$1,0),TRUE)</f>
        <v>-668</v>
      </c>
      <c r="V180" s="18">
        <f>VLOOKUP($A180,'Published Hourly Data'!$B:$BH,MATCH(V$1,'Published Hourly Data'!$B$1:$BH$1,0),TRUE)</f>
        <v>-1469</v>
      </c>
      <c r="W180" s="18">
        <f>VLOOKUP($A180,'Published Hourly Data'!$B:$BH,MATCH(W$1,'Published Hourly Data'!$B$1:$BH$1,0),TRUE)</f>
        <v>-946</v>
      </c>
      <c r="X180" s="18">
        <f>VLOOKUP($A180,'Published Hourly Data'!$B:$BH,MATCH(X$1,'Published Hourly Data'!$B$1:$BH$1,0),TRUE)</f>
        <v>14</v>
      </c>
      <c r="Y180" s="18">
        <f>VLOOKUP($A180,'Published Hourly Data'!$B:$BH,MATCH(Y$1,'Published Hourly Data'!$B$1:$BH$1,0),TRUE)</f>
        <v>-1112</v>
      </c>
      <c r="Z180" s="18">
        <f>VLOOKUP($A180,'Published Hourly Data'!$B:$BH,MATCH(Z$1,'Published Hourly Data'!$B$1:$BH$1,0),TRUE)</f>
        <v>566</v>
      </c>
      <c r="AA180" s="18">
        <f>VLOOKUP($A180,'Published Hourly Data'!$B:$BH,MATCH(AA$1,'Published Hourly Data'!$B$1:$BH$1,0),TRUE)</f>
        <v>13</v>
      </c>
      <c r="AB180" s="18">
        <f>VLOOKUP($A180,'Published Hourly Data'!$B:$BH,MATCH(AB$1,'Published Hourly Data'!$B$1:$BH$1,0),TRUE)</f>
        <v>10213</v>
      </c>
      <c r="AC180" s="18">
        <f>VLOOKUP($A180,'Published Hourly Data'!$B:$BH,MATCH(AC$1,'Published Hourly Data'!$B$1:$BH$1,0),TRUE)</f>
        <v>1454</v>
      </c>
      <c r="AD180" s="18">
        <f>VLOOKUP($A180,'Published Hourly Data'!$B:$BH,MATCH(AD$1,'Published Hourly Data'!$B$1:$BH$1,0),TRUE)</f>
        <v>9234</v>
      </c>
      <c r="AE180" s="18">
        <f>VLOOKUP($A180,'Published Hourly Data'!$B:$BH,MATCH(AE$1,'Published Hourly Data'!$B$1:$BH$1,0),TRUE)</f>
        <v>95</v>
      </c>
    </row>
    <row r="181" spans="1:31">
      <c r="A181" s="19">
        <f t="shared" si="3"/>
        <v>44562.791666667108</v>
      </c>
      <c r="B181" s="18">
        <f>VLOOKUP($A181,'Published Hourly Data'!$B:$BH,MATCH(B$1,'Published Hourly Data'!$B$1:$BH$1,0),TRUE)</f>
        <v>44562.458333333336</v>
      </c>
      <c r="C181" s="18">
        <f>VLOOKUP($A181,'Published Hourly Data'!$B:$BH,MATCH(C$1,'Published Hourly Data'!$B$1:$BH$1,0),TRUE)</f>
        <v>19620</v>
      </c>
      <c r="D181" s="18">
        <f>VLOOKUP($A181,'Published Hourly Data'!$B:$BH,MATCH(D$1,'Published Hourly Data'!$B$1:$BH$1,0),TRUE)</f>
        <v>20021</v>
      </c>
      <c r="E181" s="18">
        <f>VLOOKUP($A181,'Published Hourly Data'!$B:$BH,MATCH(E$1,'Published Hourly Data'!$B$1:$BH$1,0),TRUE)</f>
        <v>15754</v>
      </c>
      <c r="F181" s="18">
        <f>VLOOKUP($A181,'Published Hourly Data'!$B:$BH,MATCH(F$1,'Published Hourly Data'!$B$1:$BH$1,0),TRUE)</f>
        <v>-3898</v>
      </c>
      <c r="G181" s="18">
        <f>VLOOKUP($A181,'Published Hourly Data'!$B:$BH,MATCH(G$1,'Published Hourly Data'!$B$1:$BH$1,0),TRUE)</f>
        <v>20</v>
      </c>
      <c r="H181" s="18">
        <f>VLOOKUP($A181,'Published Hourly Data'!$B:$BH,MATCH(H$1,'Published Hourly Data'!$B$1:$BH$1,0),TRUE)</f>
        <v>3536</v>
      </c>
      <c r="I181" s="18">
        <f>VLOOKUP($A181,'Published Hourly Data'!$B:$BH,MATCH(I$1,'Published Hourly Data'!$B$1:$BH$1,0),TRUE)</f>
        <v>2267</v>
      </c>
      <c r="J181" s="18">
        <f>VLOOKUP($A181,'Published Hourly Data'!$B:$BH,MATCH(J$1,'Published Hourly Data'!$B$1:$BH$1,0),TRUE)</f>
        <v>46</v>
      </c>
      <c r="K181" s="18">
        <f>VLOOKUP($A181,'Published Hourly Data'!$B:$BH,MATCH(K$1,'Published Hourly Data'!$B$1:$BH$1,0),TRUE)</f>
        <v>408</v>
      </c>
      <c r="L181" s="18">
        <f>VLOOKUP($A181,'Published Hourly Data'!$B:$BH,MATCH(L$1,'Published Hourly Data'!$B$1:$BH$1,0),TRUE)</f>
        <v>8821</v>
      </c>
      <c r="M181" s="18">
        <f>VLOOKUP($A181,'Published Hourly Data'!$B:$BH,MATCH(M$1,'Published Hourly Data'!$B$1:$BH$1,0),TRUE)</f>
        <v>1238</v>
      </c>
      <c r="N181" s="18">
        <f>VLOOKUP($A181,'Published Hourly Data'!$B:$BH,MATCH(N$1,'Published Hourly Data'!$B$1:$BH$1,0),TRUE)</f>
        <v>-581</v>
      </c>
      <c r="O181" s="18">
        <f>VLOOKUP($A181,'Published Hourly Data'!$B:$BH,MATCH(O$1,'Published Hourly Data'!$B$1:$BH$1,0),TRUE)</f>
        <v>0</v>
      </c>
      <c r="P181" s="18">
        <f>VLOOKUP($A181,'Published Hourly Data'!$B:$BH,MATCH(P$1,'Published Hourly Data'!$B$1:$BH$1,0),TRUE)</f>
        <v>-970</v>
      </c>
      <c r="Q181" s="18">
        <f>VLOOKUP($A181,'Published Hourly Data'!$B:$BH,MATCH(Q$1,'Published Hourly Data'!$B$1:$BH$1,0),TRUE)</f>
        <v>112</v>
      </c>
      <c r="R181" s="18">
        <f>VLOOKUP($A181,'Published Hourly Data'!$B:$BH,MATCH(R$1,'Published Hourly Data'!$B$1:$BH$1,0),TRUE)</f>
        <v>-105</v>
      </c>
      <c r="S181" s="18">
        <f>VLOOKUP($A181,'Published Hourly Data'!$B:$BH,MATCH(S$1,'Published Hourly Data'!$B$1:$BH$1,0),TRUE)</f>
        <v>-53</v>
      </c>
      <c r="T181" s="18">
        <f>VLOOKUP($A181,'Published Hourly Data'!$B:$BH,MATCH(T$1,'Published Hourly Data'!$B$1:$BH$1,0),TRUE)</f>
        <v>0</v>
      </c>
      <c r="U181" s="18">
        <f>VLOOKUP($A181,'Published Hourly Data'!$B:$BH,MATCH(U$1,'Published Hourly Data'!$B$1:$BH$1,0),TRUE)</f>
        <v>-656</v>
      </c>
      <c r="V181" s="18">
        <f>VLOOKUP($A181,'Published Hourly Data'!$B:$BH,MATCH(V$1,'Published Hourly Data'!$B$1:$BH$1,0),TRUE)</f>
        <v>-1128</v>
      </c>
      <c r="W181" s="18">
        <f>VLOOKUP($A181,'Published Hourly Data'!$B:$BH,MATCH(W$1,'Published Hourly Data'!$B$1:$BH$1,0),TRUE)</f>
        <v>-787</v>
      </c>
      <c r="X181" s="18">
        <f>VLOOKUP($A181,'Published Hourly Data'!$B:$BH,MATCH(X$1,'Published Hourly Data'!$B$1:$BH$1,0),TRUE)</f>
        <v>16</v>
      </c>
      <c r="Y181" s="18">
        <f>VLOOKUP($A181,'Published Hourly Data'!$B:$BH,MATCH(Y$1,'Published Hourly Data'!$B$1:$BH$1,0),TRUE)</f>
        <v>-990</v>
      </c>
      <c r="Z181" s="18">
        <f>VLOOKUP($A181,'Published Hourly Data'!$B:$BH,MATCH(Z$1,'Published Hourly Data'!$B$1:$BH$1,0),TRUE)</f>
        <v>592</v>
      </c>
      <c r="AA181" s="18">
        <f>VLOOKUP($A181,'Published Hourly Data'!$B:$BH,MATCH(AA$1,'Published Hourly Data'!$B$1:$BH$1,0),TRUE)</f>
        <v>71</v>
      </c>
      <c r="AB181" s="18">
        <f>VLOOKUP($A181,'Published Hourly Data'!$B:$BH,MATCH(AB$1,'Published Hourly Data'!$B$1:$BH$1,0),TRUE)</f>
        <v>9585</v>
      </c>
      <c r="AC181" s="18">
        <f>VLOOKUP($A181,'Published Hourly Data'!$B:$BH,MATCH(AC$1,'Published Hourly Data'!$B$1:$BH$1,0),TRUE)</f>
        <v>1280</v>
      </c>
      <c r="AD181" s="18">
        <f>VLOOKUP($A181,'Published Hourly Data'!$B:$BH,MATCH(AD$1,'Published Hourly Data'!$B$1:$BH$1,0),TRUE)</f>
        <v>9070</v>
      </c>
      <c r="AE181" s="18">
        <f>VLOOKUP($A181,'Published Hourly Data'!$B:$BH,MATCH(AE$1,'Published Hourly Data'!$B$1:$BH$1,0),TRUE)</f>
        <v>87</v>
      </c>
    </row>
    <row r="182" spans="1:31">
      <c r="A182" s="19">
        <f t="shared" si="3"/>
        <v>44562.833333333772</v>
      </c>
      <c r="B182" s="18">
        <f>VLOOKUP($A182,'Published Hourly Data'!$B:$BH,MATCH(B$1,'Published Hourly Data'!$B$1:$BH$1,0),TRUE)</f>
        <v>44562.5</v>
      </c>
      <c r="C182" s="18">
        <f>VLOOKUP($A182,'Published Hourly Data'!$B:$BH,MATCH(C$1,'Published Hourly Data'!$B$1:$BH$1,0),TRUE)</f>
        <v>18980</v>
      </c>
      <c r="D182" s="18">
        <f>VLOOKUP($A182,'Published Hourly Data'!$B:$BH,MATCH(D$1,'Published Hourly Data'!$B$1:$BH$1,0),TRUE)</f>
        <v>18920</v>
      </c>
      <c r="E182" s="18">
        <f>VLOOKUP($A182,'Published Hourly Data'!$B:$BH,MATCH(E$1,'Published Hourly Data'!$B$1:$BH$1,0),TRUE)</f>
        <v>15633</v>
      </c>
      <c r="F182" s="18">
        <f>VLOOKUP($A182,'Published Hourly Data'!$B:$BH,MATCH(F$1,'Published Hourly Data'!$B$1:$BH$1,0),TRUE)</f>
        <v>-3143</v>
      </c>
      <c r="G182" s="18">
        <f>VLOOKUP($A182,'Published Hourly Data'!$B:$BH,MATCH(G$1,'Published Hourly Data'!$B$1:$BH$1,0),TRUE)</f>
        <v>19</v>
      </c>
      <c r="H182" s="18">
        <f>VLOOKUP($A182,'Published Hourly Data'!$B:$BH,MATCH(H$1,'Published Hourly Data'!$B$1:$BH$1,0),TRUE)</f>
        <v>3545</v>
      </c>
      <c r="I182" s="18">
        <f>VLOOKUP($A182,'Published Hourly Data'!$B:$BH,MATCH(I$1,'Published Hourly Data'!$B$1:$BH$1,0),TRUE)</f>
        <v>2267</v>
      </c>
      <c r="J182" s="18">
        <f>VLOOKUP($A182,'Published Hourly Data'!$B:$BH,MATCH(J$1,'Published Hourly Data'!$B$1:$BH$1,0),TRUE)</f>
        <v>46</v>
      </c>
      <c r="K182" s="18">
        <f>VLOOKUP($A182,'Published Hourly Data'!$B:$BH,MATCH(K$1,'Published Hourly Data'!$B$1:$BH$1,0),TRUE)</f>
        <v>392</v>
      </c>
      <c r="L182" s="18">
        <f>VLOOKUP($A182,'Published Hourly Data'!$B:$BH,MATCH(L$1,'Published Hourly Data'!$B$1:$BH$1,0),TRUE)</f>
        <v>8774</v>
      </c>
      <c r="M182" s="18">
        <f>VLOOKUP($A182,'Published Hourly Data'!$B:$BH,MATCH(M$1,'Published Hourly Data'!$B$1:$BH$1,0),TRUE)</f>
        <v>1209</v>
      </c>
      <c r="N182" s="18">
        <f>VLOOKUP($A182,'Published Hourly Data'!$B:$BH,MATCH(N$1,'Published Hourly Data'!$B$1:$BH$1,0),TRUE)</f>
        <v>-620</v>
      </c>
      <c r="O182" s="18">
        <f>VLOOKUP($A182,'Published Hourly Data'!$B:$BH,MATCH(O$1,'Published Hourly Data'!$B$1:$BH$1,0),TRUE)</f>
        <v>0</v>
      </c>
      <c r="P182" s="18">
        <f>VLOOKUP($A182,'Published Hourly Data'!$B:$BH,MATCH(P$1,'Published Hourly Data'!$B$1:$BH$1,0),TRUE)</f>
        <v>-926</v>
      </c>
      <c r="Q182" s="18">
        <f>VLOOKUP($A182,'Published Hourly Data'!$B:$BH,MATCH(Q$1,'Published Hourly Data'!$B$1:$BH$1,0),TRUE)</f>
        <v>135</v>
      </c>
      <c r="R182" s="18">
        <f>VLOOKUP($A182,'Published Hourly Data'!$B:$BH,MATCH(R$1,'Published Hourly Data'!$B$1:$BH$1,0),TRUE)</f>
        <v>11</v>
      </c>
      <c r="S182" s="18">
        <f>VLOOKUP($A182,'Published Hourly Data'!$B:$BH,MATCH(S$1,'Published Hourly Data'!$B$1:$BH$1,0),TRUE)</f>
        <v>-48</v>
      </c>
      <c r="T182" s="18">
        <f>VLOOKUP($A182,'Published Hourly Data'!$B:$BH,MATCH(T$1,'Published Hourly Data'!$B$1:$BH$1,0),TRUE)</f>
        <v>0</v>
      </c>
      <c r="U182" s="18">
        <f>VLOOKUP($A182,'Published Hourly Data'!$B:$BH,MATCH(U$1,'Published Hourly Data'!$B$1:$BH$1,0),TRUE)</f>
        <v>-676</v>
      </c>
      <c r="V182" s="18">
        <f>VLOOKUP($A182,'Published Hourly Data'!$B:$BH,MATCH(V$1,'Published Hourly Data'!$B$1:$BH$1,0),TRUE)</f>
        <v>-699</v>
      </c>
      <c r="W182" s="18">
        <f>VLOOKUP($A182,'Published Hourly Data'!$B:$BH,MATCH(W$1,'Published Hourly Data'!$B$1:$BH$1,0),TRUE)</f>
        <v>-736</v>
      </c>
      <c r="X182" s="18">
        <f>VLOOKUP($A182,'Published Hourly Data'!$B:$BH,MATCH(X$1,'Published Hourly Data'!$B$1:$BH$1,0),TRUE)</f>
        <v>17</v>
      </c>
      <c r="Y182" s="18">
        <f>VLOOKUP($A182,'Published Hourly Data'!$B:$BH,MATCH(Y$1,'Published Hourly Data'!$B$1:$BH$1,0),TRUE)</f>
        <v>-881</v>
      </c>
      <c r="Z182" s="18">
        <f>VLOOKUP($A182,'Published Hourly Data'!$B:$BH,MATCH(Z$1,'Published Hourly Data'!$B$1:$BH$1,0),TRUE)</f>
        <v>582</v>
      </c>
      <c r="AA182" s="18">
        <f>VLOOKUP($A182,'Published Hourly Data'!$B:$BH,MATCH(AA$1,'Published Hourly Data'!$B$1:$BH$1,0),TRUE)</f>
        <v>78</v>
      </c>
      <c r="AB182" s="18">
        <f>VLOOKUP($A182,'Published Hourly Data'!$B:$BH,MATCH(AB$1,'Published Hourly Data'!$B$1:$BH$1,0),TRUE)</f>
        <v>9133</v>
      </c>
      <c r="AC182" s="18">
        <f>VLOOKUP($A182,'Published Hourly Data'!$B:$BH,MATCH(AC$1,'Published Hourly Data'!$B$1:$BH$1,0),TRUE)</f>
        <v>1140</v>
      </c>
      <c r="AD182" s="18">
        <f>VLOOKUP($A182,'Published Hourly Data'!$B:$BH,MATCH(AD$1,'Published Hourly Data'!$B$1:$BH$1,0),TRUE)</f>
        <v>8568</v>
      </c>
      <c r="AE182" s="18">
        <f>VLOOKUP($A182,'Published Hourly Data'!$B:$BH,MATCH(AE$1,'Published Hourly Data'!$B$1:$BH$1,0),TRUE)</f>
        <v>79</v>
      </c>
    </row>
    <row r="183" spans="1:31">
      <c r="A183" s="19">
        <f t="shared" si="3"/>
        <v>44562.875000000437</v>
      </c>
      <c r="B183" s="18">
        <f>VLOOKUP($A183,'Published Hourly Data'!$B:$BH,MATCH(B$1,'Published Hourly Data'!$B$1:$BH$1,0),TRUE)</f>
        <v>44562.541666666664</v>
      </c>
      <c r="C183" s="18">
        <f>VLOOKUP($A183,'Published Hourly Data'!$B:$BH,MATCH(C$1,'Published Hourly Data'!$B$1:$BH$1,0),TRUE)</f>
        <v>18685</v>
      </c>
      <c r="D183" s="18">
        <f>VLOOKUP($A183,'Published Hourly Data'!$B:$BH,MATCH(D$1,'Published Hourly Data'!$B$1:$BH$1,0),TRUE)</f>
        <v>18711</v>
      </c>
      <c r="E183" s="18">
        <f>VLOOKUP($A183,'Published Hourly Data'!$B:$BH,MATCH(E$1,'Published Hourly Data'!$B$1:$BH$1,0),TRUE)</f>
        <v>15588</v>
      </c>
      <c r="F183" s="18">
        <f>VLOOKUP($A183,'Published Hourly Data'!$B:$BH,MATCH(F$1,'Published Hourly Data'!$B$1:$BH$1,0),TRUE)</f>
        <v>-2961</v>
      </c>
      <c r="G183" s="18">
        <f>VLOOKUP($A183,'Published Hourly Data'!$B:$BH,MATCH(G$1,'Published Hourly Data'!$B$1:$BH$1,0),TRUE)</f>
        <v>19</v>
      </c>
      <c r="H183" s="18">
        <f>VLOOKUP($A183,'Published Hourly Data'!$B:$BH,MATCH(H$1,'Published Hourly Data'!$B$1:$BH$1,0),TRUE)</f>
        <v>3616</v>
      </c>
      <c r="I183" s="18">
        <f>VLOOKUP($A183,'Published Hourly Data'!$B:$BH,MATCH(I$1,'Published Hourly Data'!$B$1:$BH$1,0),TRUE)</f>
        <v>2264</v>
      </c>
      <c r="J183" s="18">
        <f>VLOOKUP($A183,'Published Hourly Data'!$B:$BH,MATCH(J$1,'Published Hourly Data'!$B$1:$BH$1,0),TRUE)</f>
        <v>46</v>
      </c>
      <c r="K183" s="18">
        <f>VLOOKUP($A183,'Published Hourly Data'!$B:$BH,MATCH(K$1,'Published Hourly Data'!$B$1:$BH$1,0),TRUE)</f>
        <v>286</v>
      </c>
      <c r="L183" s="18">
        <f>VLOOKUP($A183,'Published Hourly Data'!$B:$BH,MATCH(L$1,'Published Hourly Data'!$B$1:$BH$1,0),TRUE)</f>
        <v>8755</v>
      </c>
      <c r="M183" s="18">
        <f>VLOOKUP($A183,'Published Hourly Data'!$B:$BH,MATCH(M$1,'Published Hourly Data'!$B$1:$BH$1,0),TRUE)</f>
        <v>1231</v>
      </c>
      <c r="N183" s="18">
        <f>VLOOKUP($A183,'Published Hourly Data'!$B:$BH,MATCH(N$1,'Published Hourly Data'!$B$1:$BH$1,0),TRUE)</f>
        <v>-629</v>
      </c>
      <c r="O183" s="18">
        <f>VLOOKUP($A183,'Published Hourly Data'!$B:$BH,MATCH(O$1,'Published Hourly Data'!$B$1:$BH$1,0),TRUE)</f>
        <v>0</v>
      </c>
      <c r="P183" s="18">
        <f>VLOOKUP($A183,'Published Hourly Data'!$B:$BH,MATCH(P$1,'Published Hourly Data'!$B$1:$BH$1,0),TRUE)</f>
        <v>-935</v>
      </c>
      <c r="Q183" s="18">
        <f>VLOOKUP($A183,'Published Hourly Data'!$B:$BH,MATCH(Q$1,'Published Hourly Data'!$B$1:$BH$1,0),TRUE)</f>
        <v>177</v>
      </c>
      <c r="R183" s="18">
        <f>VLOOKUP($A183,'Published Hourly Data'!$B:$BH,MATCH(R$1,'Published Hourly Data'!$B$1:$BH$1,0),TRUE)</f>
        <v>112</v>
      </c>
      <c r="S183" s="18">
        <f>VLOOKUP($A183,'Published Hourly Data'!$B:$BH,MATCH(S$1,'Published Hourly Data'!$B$1:$BH$1,0),TRUE)</f>
        <v>-41</v>
      </c>
      <c r="T183" s="18">
        <f>VLOOKUP($A183,'Published Hourly Data'!$B:$BH,MATCH(T$1,'Published Hourly Data'!$B$1:$BH$1,0),TRUE)</f>
        <v>0</v>
      </c>
      <c r="U183" s="18">
        <f>VLOOKUP($A183,'Published Hourly Data'!$B:$BH,MATCH(U$1,'Published Hourly Data'!$B$1:$BH$1,0),TRUE)</f>
        <v>-688</v>
      </c>
      <c r="V183" s="18">
        <f>VLOOKUP($A183,'Published Hourly Data'!$B:$BH,MATCH(V$1,'Published Hourly Data'!$B$1:$BH$1,0),TRUE)</f>
        <v>-639</v>
      </c>
      <c r="W183" s="18">
        <f>VLOOKUP($A183,'Published Hourly Data'!$B:$BH,MATCH(W$1,'Published Hourly Data'!$B$1:$BH$1,0),TRUE)</f>
        <v>-715</v>
      </c>
      <c r="X183" s="18">
        <f>VLOOKUP($A183,'Published Hourly Data'!$B:$BH,MATCH(X$1,'Published Hourly Data'!$B$1:$BH$1,0),TRUE)</f>
        <v>19</v>
      </c>
      <c r="Y183" s="18">
        <f>VLOOKUP($A183,'Published Hourly Data'!$B:$BH,MATCH(Y$1,'Published Hourly Data'!$B$1:$BH$1,0),TRUE)</f>
        <v>-927</v>
      </c>
      <c r="Z183" s="18">
        <f>VLOOKUP($A183,'Published Hourly Data'!$B:$BH,MATCH(Z$1,'Published Hourly Data'!$B$1:$BH$1,0),TRUE)</f>
        <v>595</v>
      </c>
      <c r="AA183" s="18">
        <f>VLOOKUP($A183,'Published Hourly Data'!$B:$BH,MATCH(AA$1,'Published Hourly Data'!$B$1:$BH$1,0),TRUE)</f>
        <v>81</v>
      </c>
      <c r="AB183" s="18">
        <f>VLOOKUP($A183,'Published Hourly Data'!$B:$BH,MATCH(AB$1,'Published Hourly Data'!$B$1:$BH$1,0),TRUE)</f>
        <v>8934</v>
      </c>
      <c r="AC183" s="18">
        <f>VLOOKUP($A183,'Published Hourly Data'!$B:$BH,MATCH(AC$1,'Published Hourly Data'!$B$1:$BH$1,0),TRUE)</f>
        <v>1156</v>
      </c>
      <c r="AD183" s="18">
        <f>VLOOKUP($A183,'Published Hourly Data'!$B:$BH,MATCH(AD$1,'Published Hourly Data'!$B$1:$BH$1,0),TRUE)</f>
        <v>8548</v>
      </c>
      <c r="AE183" s="18">
        <f>VLOOKUP($A183,'Published Hourly Data'!$B:$BH,MATCH(AE$1,'Published Hourly Data'!$B$1:$BH$1,0),TRUE)</f>
        <v>72</v>
      </c>
    </row>
    <row r="184" spans="1:31">
      <c r="A184" s="19">
        <f t="shared" si="3"/>
        <v>44562.916666667101</v>
      </c>
      <c r="B184" s="18">
        <f>VLOOKUP($A184,'Published Hourly Data'!$B:$BH,MATCH(B$1,'Published Hourly Data'!$B$1:$BH$1,0),TRUE)</f>
        <v>44562.583333333336</v>
      </c>
      <c r="C184" s="18">
        <f>VLOOKUP($A184,'Published Hourly Data'!$B:$BH,MATCH(C$1,'Published Hourly Data'!$B$1:$BH$1,0),TRUE)</f>
        <v>18782</v>
      </c>
      <c r="D184" s="18">
        <f>VLOOKUP($A184,'Published Hourly Data'!$B:$BH,MATCH(D$1,'Published Hourly Data'!$B$1:$BH$1,0),TRUE)</f>
        <v>18749</v>
      </c>
      <c r="E184" s="18">
        <f>VLOOKUP($A184,'Published Hourly Data'!$B:$BH,MATCH(E$1,'Published Hourly Data'!$B$1:$BH$1,0),TRUE)</f>
        <v>15422</v>
      </c>
      <c r="F184" s="18">
        <f>VLOOKUP($A184,'Published Hourly Data'!$B:$BH,MATCH(F$1,'Published Hourly Data'!$B$1:$BH$1,0),TRUE)</f>
        <v>-3270</v>
      </c>
      <c r="G184" s="18">
        <f>VLOOKUP($A184,'Published Hourly Data'!$B:$BH,MATCH(G$1,'Published Hourly Data'!$B$1:$BH$1,0),TRUE)</f>
        <v>19</v>
      </c>
      <c r="H184" s="18">
        <f>VLOOKUP($A184,'Published Hourly Data'!$B:$BH,MATCH(H$1,'Published Hourly Data'!$B$1:$BH$1,0),TRUE)</f>
        <v>4338</v>
      </c>
      <c r="I184" s="18">
        <f>VLOOKUP($A184,'Published Hourly Data'!$B:$BH,MATCH(I$1,'Published Hourly Data'!$B$1:$BH$1,0),TRUE)</f>
        <v>2264</v>
      </c>
      <c r="J184" s="18">
        <f>VLOOKUP($A184,'Published Hourly Data'!$B:$BH,MATCH(J$1,'Published Hourly Data'!$B$1:$BH$1,0),TRUE)</f>
        <v>46</v>
      </c>
      <c r="K184" s="18">
        <f>VLOOKUP($A184,'Published Hourly Data'!$B:$BH,MATCH(K$1,'Published Hourly Data'!$B$1:$BH$1,0),TRUE)</f>
        <v>338</v>
      </c>
      <c r="L184" s="18">
        <f>VLOOKUP($A184,'Published Hourly Data'!$B:$BH,MATCH(L$1,'Published Hourly Data'!$B$1:$BH$1,0),TRUE)</f>
        <v>7974</v>
      </c>
      <c r="M184" s="18">
        <f>VLOOKUP($A184,'Published Hourly Data'!$B:$BH,MATCH(M$1,'Published Hourly Data'!$B$1:$BH$1,0),TRUE)</f>
        <v>1194</v>
      </c>
      <c r="N184" s="18">
        <f>VLOOKUP($A184,'Published Hourly Data'!$B:$BH,MATCH(N$1,'Published Hourly Data'!$B$1:$BH$1,0),TRUE)</f>
        <v>-750</v>
      </c>
      <c r="O184" s="18">
        <f>VLOOKUP($A184,'Published Hourly Data'!$B:$BH,MATCH(O$1,'Published Hourly Data'!$B$1:$BH$1,0),TRUE)</f>
        <v>0</v>
      </c>
      <c r="P184" s="18">
        <f>VLOOKUP($A184,'Published Hourly Data'!$B:$BH,MATCH(P$1,'Published Hourly Data'!$B$1:$BH$1,0),TRUE)</f>
        <v>-976</v>
      </c>
      <c r="Q184" s="18">
        <f>VLOOKUP($A184,'Published Hourly Data'!$B:$BH,MATCH(Q$1,'Published Hourly Data'!$B$1:$BH$1,0),TRUE)</f>
        <v>172</v>
      </c>
      <c r="R184" s="18">
        <f>VLOOKUP($A184,'Published Hourly Data'!$B:$BH,MATCH(R$1,'Published Hourly Data'!$B$1:$BH$1,0),TRUE)</f>
        <v>63</v>
      </c>
      <c r="S184" s="18">
        <f>VLOOKUP($A184,'Published Hourly Data'!$B:$BH,MATCH(S$1,'Published Hourly Data'!$B$1:$BH$1,0),TRUE)</f>
        <v>-47</v>
      </c>
      <c r="T184" s="18">
        <f>VLOOKUP($A184,'Published Hourly Data'!$B:$BH,MATCH(T$1,'Published Hourly Data'!$B$1:$BH$1,0),TRUE)</f>
        <v>0</v>
      </c>
      <c r="U184" s="18">
        <f>VLOOKUP($A184,'Published Hourly Data'!$B:$BH,MATCH(U$1,'Published Hourly Data'!$B$1:$BH$1,0),TRUE)</f>
        <v>-702</v>
      </c>
      <c r="V184" s="18">
        <f>VLOOKUP($A184,'Published Hourly Data'!$B:$BH,MATCH(V$1,'Published Hourly Data'!$B$1:$BH$1,0),TRUE)</f>
        <v>-634</v>
      </c>
      <c r="W184" s="18">
        <f>VLOOKUP($A184,'Published Hourly Data'!$B:$BH,MATCH(W$1,'Published Hourly Data'!$B$1:$BH$1,0),TRUE)</f>
        <v>-822</v>
      </c>
      <c r="X184" s="18">
        <f>VLOOKUP($A184,'Published Hourly Data'!$B:$BH,MATCH(X$1,'Published Hourly Data'!$B$1:$BH$1,0),TRUE)</f>
        <v>17</v>
      </c>
      <c r="Y184" s="18">
        <f>VLOOKUP($A184,'Published Hourly Data'!$B:$BH,MATCH(Y$1,'Published Hourly Data'!$B$1:$BH$1,0),TRUE)</f>
        <v>-970</v>
      </c>
      <c r="Z184" s="18">
        <f>VLOOKUP($A184,'Published Hourly Data'!$B:$BH,MATCH(Z$1,'Published Hourly Data'!$B$1:$BH$1,0),TRUE)</f>
        <v>572</v>
      </c>
      <c r="AA184" s="18">
        <f>VLOOKUP($A184,'Published Hourly Data'!$B:$BH,MATCH(AA$1,'Published Hourly Data'!$B$1:$BH$1,0),TRUE)</f>
        <v>57</v>
      </c>
      <c r="AB184" s="18">
        <f>VLOOKUP($A184,'Published Hourly Data'!$B:$BH,MATCH(AB$1,'Published Hourly Data'!$B$1:$BH$1,0),TRUE)</f>
        <v>8919</v>
      </c>
      <c r="AC184" s="18">
        <f>VLOOKUP($A184,'Published Hourly Data'!$B:$BH,MATCH(AC$1,'Published Hourly Data'!$B$1:$BH$1,0),TRUE)</f>
        <v>1194</v>
      </c>
      <c r="AD184" s="18">
        <f>VLOOKUP($A184,'Published Hourly Data'!$B:$BH,MATCH(AD$1,'Published Hourly Data'!$B$1:$BH$1,0),TRUE)</f>
        <v>8568</v>
      </c>
      <c r="AE184" s="18">
        <f>VLOOKUP($A184,'Published Hourly Data'!$B:$BH,MATCH(AE$1,'Published Hourly Data'!$B$1:$BH$1,0),TRUE)</f>
        <v>68</v>
      </c>
    </row>
    <row r="185" spans="1:31">
      <c r="A185" s="19">
        <f t="shared" si="3"/>
        <v>44562.958333333765</v>
      </c>
      <c r="B185" s="18">
        <f>VLOOKUP($A185,'Published Hourly Data'!$B:$BH,MATCH(B$1,'Published Hourly Data'!$B$1:$BH$1,0),TRUE)</f>
        <v>44562.625</v>
      </c>
      <c r="C185" s="18">
        <f>VLOOKUP($A185,'Published Hourly Data'!$B:$BH,MATCH(C$1,'Published Hourly Data'!$B$1:$BH$1,0),TRUE)</f>
        <v>19734</v>
      </c>
      <c r="D185" s="18">
        <f>VLOOKUP($A185,'Published Hourly Data'!$B:$BH,MATCH(D$1,'Published Hourly Data'!$B$1:$BH$1,0),TRUE)</f>
        <v>19804</v>
      </c>
      <c r="E185" s="18">
        <f>VLOOKUP($A185,'Published Hourly Data'!$B:$BH,MATCH(E$1,'Published Hourly Data'!$B$1:$BH$1,0),TRUE)</f>
        <v>16073</v>
      </c>
      <c r="F185" s="18">
        <f>VLOOKUP($A185,'Published Hourly Data'!$B:$BH,MATCH(F$1,'Published Hourly Data'!$B$1:$BH$1,0),TRUE)</f>
        <v>-3795</v>
      </c>
      <c r="G185" s="18">
        <f>VLOOKUP($A185,'Published Hourly Data'!$B:$BH,MATCH(G$1,'Published Hourly Data'!$B$1:$BH$1,0),TRUE)</f>
        <v>18</v>
      </c>
      <c r="H185" s="18">
        <f>VLOOKUP($A185,'Published Hourly Data'!$B:$BH,MATCH(H$1,'Published Hourly Data'!$B$1:$BH$1,0),TRUE)</f>
        <v>5701</v>
      </c>
      <c r="I185" s="18">
        <f>VLOOKUP($A185,'Published Hourly Data'!$B:$BH,MATCH(I$1,'Published Hourly Data'!$B$1:$BH$1,0),TRUE)</f>
        <v>2264</v>
      </c>
      <c r="J185" s="18">
        <f>VLOOKUP($A185,'Published Hourly Data'!$B:$BH,MATCH(J$1,'Published Hourly Data'!$B$1:$BH$1,0),TRUE)</f>
        <v>46</v>
      </c>
      <c r="K185" s="18">
        <f>VLOOKUP($A185,'Published Hourly Data'!$B:$BH,MATCH(K$1,'Published Hourly Data'!$B$1:$BH$1,0),TRUE)</f>
        <v>372</v>
      </c>
      <c r="L185" s="18">
        <f>VLOOKUP($A185,'Published Hourly Data'!$B:$BH,MATCH(L$1,'Published Hourly Data'!$B$1:$BH$1,0),TRUE)</f>
        <v>6837</v>
      </c>
      <c r="M185" s="18">
        <f>VLOOKUP($A185,'Published Hourly Data'!$B:$BH,MATCH(M$1,'Published Hourly Data'!$B$1:$BH$1,0),TRUE)</f>
        <v>1045</v>
      </c>
      <c r="N185" s="18">
        <f>VLOOKUP($A185,'Published Hourly Data'!$B:$BH,MATCH(N$1,'Published Hourly Data'!$B$1:$BH$1,0),TRUE)</f>
        <v>-209</v>
      </c>
      <c r="O185" s="18">
        <f>VLOOKUP($A185,'Published Hourly Data'!$B:$BH,MATCH(O$1,'Published Hourly Data'!$B$1:$BH$1,0),TRUE)</f>
        <v>0</v>
      </c>
      <c r="P185" s="18">
        <f>VLOOKUP($A185,'Published Hourly Data'!$B:$BH,MATCH(P$1,'Published Hourly Data'!$B$1:$BH$1,0),TRUE)</f>
        <v>-901</v>
      </c>
      <c r="Q185" s="18">
        <f>VLOOKUP($A185,'Published Hourly Data'!$B:$BH,MATCH(Q$1,'Published Hourly Data'!$B$1:$BH$1,0),TRUE)</f>
        <v>137</v>
      </c>
      <c r="R185" s="18">
        <f>VLOOKUP($A185,'Published Hourly Data'!$B:$BH,MATCH(R$1,'Published Hourly Data'!$B$1:$BH$1,0),TRUE)</f>
        <v>-39</v>
      </c>
      <c r="S185" s="18">
        <f>VLOOKUP($A185,'Published Hourly Data'!$B:$BH,MATCH(S$1,'Published Hourly Data'!$B$1:$BH$1,0),TRUE)</f>
        <v>-35</v>
      </c>
      <c r="T185" s="18">
        <f>VLOOKUP($A185,'Published Hourly Data'!$B:$BH,MATCH(T$1,'Published Hourly Data'!$B$1:$BH$1,0),TRUE)</f>
        <v>0</v>
      </c>
      <c r="U185" s="18">
        <f>VLOOKUP($A185,'Published Hourly Data'!$B:$BH,MATCH(U$1,'Published Hourly Data'!$B$1:$BH$1,0),TRUE)</f>
        <v>-704</v>
      </c>
      <c r="V185" s="18">
        <f>VLOOKUP($A185,'Published Hourly Data'!$B:$BH,MATCH(V$1,'Published Hourly Data'!$B$1:$BH$1,0),TRUE)</f>
        <v>-816</v>
      </c>
      <c r="W185" s="18">
        <f>VLOOKUP($A185,'Published Hourly Data'!$B:$BH,MATCH(W$1,'Published Hourly Data'!$B$1:$BH$1,0),TRUE)</f>
        <v>-1024</v>
      </c>
      <c r="X185" s="18">
        <f>VLOOKUP($A185,'Published Hourly Data'!$B:$BH,MATCH(X$1,'Published Hourly Data'!$B$1:$BH$1,0),TRUE)</f>
        <v>15</v>
      </c>
      <c r="Y185" s="18">
        <f>VLOOKUP($A185,'Published Hourly Data'!$B:$BH,MATCH(Y$1,'Published Hourly Data'!$B$1:$BH$1,0),TRUE)</f>
        <v>-951</v>
      </c>
      <c r="Z185" s="18">
        <f>VLOOKUP($A185,'Published Hourly Data'!$B:$BH,MATCH(Z$1,'Published Hourly Data'!$B$1:$BH$1,0),TRUE)</f>
        <v>555</v>
      </c>
      <c r="AA185" s="18">
        <f>VLOOKUP($A185,'Published Hourly Data'!$B:$BH,MATCH(AA$1,'Published Hourly Data'!$B$1:$BH$1,0),TRUE)</f>
        <v>-32</v>
      </c>
      <c r="AB185" s="18">
        <f>VLOOKUP($A185,'Published Hourly Data'!$B:$BH,MATCH(AB$1,'Published Hourly Data'!$B$1:$BH$1,0),TRUE)</f>
        <v>9341</v>
      </c>
      <c r="AC185" s="18">
        <f>VLOOKUP($A185,'Published Hourly Data'!$B:$BH,MATCH(AC$1,'Published Hourly Data'!$B$1:$BH$1,0),TRUE)</f>
        <v>1443</v>
      </c>
      <c r="AD185" s="18">
        <f>VLOOKUP($A185,'Published Hourly Data'!$B:$BH,MATCH(AD$1,'Published Hourly Data'!$B$1:$BH$1,0),TRUE)</f>
        <v>8953</v>
      </c>
      <c r="AE185" s="18">
        <f>VLOOKUP($A185,'Published Hourly Data'!$B:$BH,MATCH(AE$1,'Published Hourly Data'!$B$1:$BH$1,0),TRUE)</f>
        <v>67</v>
      </c>
    </row>
    <row r="186" spans="1:31">
      <c r="A186" s="19">
        <f t="shared" si="3"/>
        <v>44563.000000000429</v>
      </c>
      <c r="B186" s="18">
        <f>VLOOKUP($A186,'Published Hourly Data'!$B:$BH,MATCH(B$1,'Published Hourly Data'!$B$1:$BH$1,0),TRUE)</f>
        <v>44562.666666666664</v>
      </c>
      <c r="C186" s="18">
        <f>VLOOKUP($A186,'Published Hourly Data'!$B:$BH,MATCH(C$1,'Published Hourly Data'!$B$1:$BH$1,0),TRUE)</f>
        <v>21239</v>
      </c>
      <c r="D186" s="18">
        <f>VLOOKUP($A186,'Published Hourly Data'!$B:$BH,MATCH(D$1,'Published Hourly Data'!$B$1:$BH$1,0),TRUE)</f>
        <v>20704</v>
      </c>
      <c r="E186" s="18">
        <f>VLOOKUP($A186,'Published Hourly Data'!$B:$BH,MATCH(E$1,'Published Hourly Data'!$B$1:$BH$1,0),TRUE)</f>
        <v>15128</v>
      </c>
      <c r="F186" s="18">
        <f>VLOOKUP($A186,'Published Hourly Data'!$B:$BH,MATCH(F$1,'Published Hourly Data'!$B$1:$BH$1,0),TRUE)</f>
        <v>-4350</v>
      </c>
      <c r="G186" s="18">
        <f>VLOOKUP($A186,'Published Hourly Data'!$B:$BH,MATCH(G$1,'Published Hourly Data'!$B$1:$BH$1,0),TRUE)</f>
        <v>19</v>
      </c>
      <c r="H186" s="18">
        <f>VLOOKUP($A186,'Published Hourly Data'!$B:$BH,MATCH(H$1,'Published Hourly Data'!$B$1:$BH$1,0),TRUE)</f>
        <v>6760</v>
      </c>
      <c r="I186" s="18">
        <f>VLOOKUP($A186,'Published Hourly Data'!$B:$BH,MATCH(I$1,'Published Hourly Data'!$B$1:$BH$1,0),TRUE)</f>
        <v>2263</v>
      </c>
      <c r="J186" s="18">
        <f>VLOOKUP($A186,'Published Hourly Data'!$B:$BH,MATCH(J$1,'Published Hourly Data'!$B$1:$BH$1,0),TRUE)</f>
        <v>46</v>
      </c>
      <c r="K186" s="18">
        <f>VLOOKUP($A186,'Published Hourly Data'!$B:$BH,MATCH(K$1,'Published Hourly Data'!$B$1:$BH$1,0),TRUE)</f>
        <v>1828</v>
      </c>
      <c r="L186" s="18">
        <f>VLOOKUP($A186,'Published Hourly Data'!$B:$BH,MATCH(L$1,'Published Hourly Data'!$B$1:$BH$1,0),TRUE)</f>
        <v>2620</v>
      </c>
      <c r="M186" s="18">
        <f>VLOOKUP($A186,'Published Hourly Data'!$B:$BH,MATCH(M$1,'Published Hourly Data'!$B$1:$BH$1,0),TRUE)</f>
        <v>1100</v>
      </c>
      <c r="N186" s="18">
        <f>VLOOKUP($A186,'Published Hourly Data'!$B:$BH,MATCH(N$1,'Published Hourly Data'!$B$1:$BH$1,0),TRUE)</f>
        <v>491</v>
      </c>
      <c r="O186" s="18">
        <f>VLOOKUP($A186,'Published Hourly Data'!$B:$BH,MATCH(O$1,'Published Hourly Data'!$B$1:$BH$1,0),TRUE)</f>
        <v>0</v>
      </c>
      <c r="P186" s="18">
        <f>VLOOKUP($A186,'Published Hourly Data'!$B:$BH,MATCH(P$1,'Published Hourly Data'!$B$1:$BH$1,0),TRUE)</f>
        <v>-827</v>
      </c>
      <c r="Q186" s="18">
        <f>VLOOKUP($A186,'Published Hourly Data'!$B:$BH,MATCH(Q$1,'Published Hourly Data'!$B$1:$BH$1,0),TRUE)</f>
        <v>1</v>
      </c>
      <c r="R186" s="18">
        <f>VLOOKUP($A186,'Published Hourly Data'!$B:$BH,MATCH(R$1,'Published Hourly Data'!$B$1:$BH$1,0),TRUE)</f>
        <v>-414</v>
      </c>
      <c r="S186" s="18">
        <f>VLOOKUP($A186,'Published Hourly Data'!$B:$BH,MATCH(S$1,'Published Hourly Data'!$B$1:$BH$1,0),TRUE)</f>
        <v>-24</v>
      </c>
      <c r="T186" s="18">
        <f>VLOOKUP($A186,'Published Hourly Data'!$B:$BH,MATCH(T$1,'Published Hourly Data'!$B$1:$BH$1,0),TRUE)</f>
        <v>0</v>
      </c>
      <c r="U186" s="18">
        <f>VLOOKUP($A186,'Published Hourly Data'!$B:$BH,MATCH(U$1,'Published Hourly Data'!$B$1:$BH$1,0),TRUE)</f>
        <v>-552</v>
      </c>
      <c r="V186" s="18">
        <f>VLOOKUP($A186,'Published Hourly Data'!$B:$BH,MATCH(V$1,'Published Hourly Data'!$B$1:$BH$1,0),TRUE)</f>
        <v>-1009</v>
      </c>
      <c r="W186" s="18">
        <f>VLOOKUP($A186,'Published Hourly Data'!$B:$BH,MATCH(W$1,'Published Hourly Data'!$B$1:$BH$1,0),TRUE)</f>
        <v>-975</v>
      </c>
      <c r="X186" s="18">
        <f>VLOOKUP($A186,'Published Hourly Data'!$B:$BH,MATCH(X$1,'Published Hourly Data'!$B$1:$BH$1,0),TRUE)</f>
        <v>9</v>
      </c>
      <c r="Y186" s="18">
        <f>VLOOKUP($A186,'Published Hourly Data'!$B:$BH,MATCH(Y$1,'Published Hourly Data'!$B$1:$BH$1,0),TRUE)</f>
        <v>-897</v>
      </c>
      <c r="Z186" s="18">
        <f>VLOOKUP($A186,'Published Hourly Data'!$B:$BH,MATCH(Z$1,'Published Hourly Data'!$B$1:$BH$1,0),TRUE)</f>
        <v>445</v>
      </c>
      <c r="AA186" s="18">
        <f>VLOOKUP($A186,'Published Hourly Data'!$B:$BH,MATCH(AA$1,'Published Hourly Data'!$B$1:$BH$1,0),TRUE)</f>
        <v>-107</v>
      </c>
      <c r="AB186" s="18">
        <f>VLOOKUP($A186,'Published Hourly Data'!$B:$BH,MATCH(AB$1,'Published Hourly Data'!$B$1:$BH$1,0),TRUE)</f>
        <v>9782</v>
      </c>
      <c r="AC186" s="18">
        <f>VLOOKUP($A186,'Published Hourly Data'!$B:$BH,MATCH(AC$1,'Published Hourly Data'!$B$1:$BH$1,0),TRUE)</f>
        <v>1709</v>
      </c>
      <c r="AD186" s="18">
        <f>VLOOKUP($A186,'Published Hourly Data'!$B:$BH,MATCH(AD$1,'Published Hourly Data'!$B$1:$BH$1,0),TRUE)</f>
        <v>9141</v>
      </c>
      <c r="AE186" s="18">
        <f>VLOOKUP($A186,'Published Hourly Data'!$B:$BH,MATCH(AE$1,'Published Hourly Data'!$B$1:$BH$1,0),TRUE)</f>
        <v>72</v>
      </c>
    </row>
    <row r="187" spans="1:31">
      <c r="A187" s="19">
        <f t="shared" si="3"/>
        <v>44563.041666667094</v>
      </c>
      <c r="B187" s="18">
        <f>VLOOKUP($A187,'Published Hourly Data'!$B:$BH,MATCH(B$1,'Published Hourly Data'!$B$1:$BH$1,0),TRUE)</f>
        <v>44562.708333333336</v>
      </c>
      <c r="C187" s="18">
        <f>VLOOKUP($A187,'Published Hourly Data'!$B:$BH,MATCH(C$1,'Published Hourly Data'!$B$1:$BH$1,0),TRUE)</f>
        <v>23709</v>
      </c>
      <c r="D187" s="18">
        <f>VLOOKUP($A187,'Published Hourly Data'!$B:$BH,MATCH(D$1,'Published Hourly Data'!$B$1:$BH$1,0),TRUE)</f>
        <v>22789</v>
      </c>
      <c r="E187" s="18">
        <f>VLOOKUP($A187,'Published Hourly Data'!$B:$BH,MATCH(E$1,'Published Hourly Data'!$B$1:$BH$1,0),TRUE)</f>
        <v>17814</v>
      </c>
      <c r="F187" s="18">
        <f>VLOOKUP($A187,'Published Hourly Data'!$B:$BH,MATCH(F$1,'Published Hourly Data'!$B$1:$BH$1,0),TRUE)</f>
        <v>-6503</v>
      </c>
      <c r="G187" s="18">
        <f>VLOOKUP($A187,'Published Hourly Data'!$B:$BH,MATCH(G$1,'Published Hourly Data'!$B$1:$BH$1,0),TRUE)</f>
        <v>18</v>
      </c>
      <c r="H187" s="18">
        <f>VLOOKUP($A187,'Published Hourly Data'!$B:$BH,MATCH(H$1,'Published Hourly Data'!$B$1:$BH$1,0),TRUE)</f>
        <v>10005</v>
      </c>
      <c r="I187" s="18">
        <f>VLOOKUP($A187,'Published Hourly Data'!$B:$BH,MATCH(I$1,'Published Hourly Data'!$B$1:$BH$1,0),TRUE)</f>
        <v>2266</v>
      </c>
      <c r="J187" s="18">
        <f>VLOOKUP($A187,'Published Hourly Data'!$B:$BH,MATCH(J$1,'Published Hourly Data'!$B$1:$BH$1,0),TRUE)</f>
        <v>46</v>
      </c>
      <c r="K187" s="18">
        <f>VLOOKUP($A187,'Published Hourly Data'!$B:$BH,MATCH(K$1,'Published Hourly Data'!$B$1:$BH$1,0),TRUE)</f>
        <v>3138</v>
      </c>
      <c r="L187" s="18">
        <f>VLOOKUP($A187,'Published Hourly Data'!$B:$BH,MATCH(L$1,'Published Hourly Data'!$B$1:$BH$1,0),TRUE)</f>
        <v>-52</v>
      </c>
      <c r="M187" s="18">
        <f>VLOOKUP($A187,'Published Hourly Data'!$B:$BH,MATCH(M$1,'Published Hourly Data'!$B$1:$BH$1,0),TRUE)</f>
        <v>974</v>
      </c>
      <c r="N187" s="18">
        <f>VLOOKUP($A187,'Published Hourly Data'!$B:$BH,MATCH(N$1,'Published Hourly Data'!$B$1:$BH$1,0),TRUE)</f>
        <v>1418</v>
      </c>
      <c r="O187" s="18">
        <f>VLOOKUP($A187,'Published Hourly Data'!$B:$BH,MATCH(O$1,'Published Hourly Data'!$B$1:$BH$1,0),TRUE)</f>
        <v>0</v>
      </c>
      <c r="P187" s="18">
        <f>VLOOKUP($A187,'Published Hourly Data'!$B:$BH,MATCH(P$1,'Published Hourly Data'!$B$1:$BH$1,0),TRUE)</f>
        <v>-932</v>
      </c>
      <c r="Q187" s="18">
        <f>VLOOKUP($A187,'Published Hourly Data'!$B:$BH,MATCH(Q$1,'Published Hourly Data'!$B$1:$BH$1,0),TRUE)</f>
        <v>-645</v>
      </c>
      <c r="R187" s="18">
        <f>VLOOKUP($A187,'Published Hourly Data'!$B:$BH,MATCH(R$1,'Published Hourly Data'!$B$1:$BH$1,0),TRUE)</f>
        <v>-988</v>
      </c>
      <c r="S187" s="18">
        <f>VLOOKUP($A187,'Published Hourly Data'!$B:$BH,MATCH(S$1,'Published Hourly Data'!$B$1:$BH$1,0),TRUE)</f>
        <v>9</v>
      </c>
      <c r="T187" s="18">
        <f>VLOOKUP($A187,'Published Hourly Data'!$B:$BH,MATCH(T$1,'Published Hourly Data'!$B$1:$BH$1,0),TRUE)</f>
        <v>0</v>
      </c>
      <c r="U187" s="18">
        <f>VLOOKUP($A187,'Published Hourly Data'!$B:$BH,MATCH(U$1,'Published Hourly Data'!$B$1:$BH$1,0),TRUE)</f>
        <v>-333</v>
      </c>
      <c r="V187" s="18">
        <f>VLOOKUP($A187,'Published Hourly Data'!$B:$BH,MATCH(V$1,'Published Hourly Data'!$B$1:$BH$1,0),TRUE)</f>
        <v>-1256</v>
      </c>
      <c r="W187" s="18">
        <f>VLOOKUP($A187,'Published Hourly Data'!$B:$BH,MATCH(W$1,'Published Hourly Data'!$B$1:$BH$1,0),TRUE)</f>
        <v>-1081</v>
      </c>
      <c r="X187" s="18">
        <f>VLOOKUP($A187,'Published Hourly Data'!$B:$BH,MATCH(X$1,'Published Hourly Data'!$B$1:$BH$1,0),TRUE)</f>
        <v>3</v>
      </c>
      <c r="Y187" s="18">
        <f>VLOOKUP($A187,'Published Hourly Data'!$B:$BH,MATCH(Y$1,'Published Hourly Data'!$B$1:$BH$1,0),TRUE)</f>
        <v>-1208</v>
      </c>
      <c r="Z187" s="18">
        <f>VLOOKUP($A187,'Published Hourly Data'!$B:$BH,MATCH(Z$1,'Published Hourly Data'!$B$1:$BH$1,0),TRUE)</f>
        <v>239</v>
      </c>
      <c r="AA187" s="18">
        <f>VLOOKUP($A187,'Published Hourly Data'!$B:$BH,MATCH(AA$1,'Published Hourly Data'!$B$1:$BH$1,0),TRUE)</f>
        <v>-311</v>
      </c>
      <c r="AB187" s="18">
        <f>VLOOKUP($A187,'Published Hourly Data'!$B:$BH,MATCH(AB$1,'Published Hourly Data'!$B$1:$BH$1,0),TRUE)</f>
        <v>10615</v>
      </c>
      <c r="AC187" s="18">
        <f>VLOOKUP($A187,'Published Hourly Data'!$B:$BH,MATCH(AC$1,'Published Hourly Data'!$B$1:$BH$1,0),TRUE)</f>
        <v>2094</v>
      </c>
      <c r="AD187" s="18">
        <f>VLOOKUP($A187,'Published Hourly Data'!$B:$BH,MATCH(AD$1,'Published Hourly Data'!$B$1:$BH$1,0),TRUE)</f>
        <v>9998</v>
      </c>
      <c r="AE187" s="18">
        <f>VLOOKUP($A187,'Published Hourly Data'!$B:$BH,MATCH(AE$1,'Published Hourly Data'!$B$1:$BH$1,0),TRUE)</f>
        <v>82</v>
      </c>
    </row>
    <row r="188" spans="1:31">
      <c r="A188" s="19">
        <f t="shared" si="3"/>
        <v>44563.083333333758</v>
      </c>
      <c r="B188" s="18">
        <f>VLOOKUP($A188,'Published Hourly Data'!$B:$BH,MATCH(B$1,'Published Hourly Data'!$B$1:$BH$1,0),TRUE)</f>
        <v>44562.75</v>
      </c>
      <c r="C188" s="18">
        <f>VLOOKUP($A188,'Published Hourly Data'!$B:$BH,MATCH(C$1,'Published Hourly Data'!$B$1:$BH$1,0),TRUE)</f>
        <v>26684</v>
      </c>
      <c r="D188" s="18">
        <f>VLOOKUP($A188,'Published Hourly Data'!$B:$BH,MATCH(D$1,'Published Hourly Data'!$B$1:$BH$1,0),TRUE)</f>
        <v>25635</v>
      </c>
      <c r="E188" s="18">
        <f>VLOOKUP($A188,'Published Hourly Data'!$B:$BH,MATCH(E$1,'Published Hourly Data'!$B$1:$BH$1,0),TRUE)</f>
        <v>17993</v>
      </c>
      <c r="F188" s="18">
        <f>VLOOKUP($A188,'Published Hourly Data'!$B:$BH,MATCH(F$1,'Published Hourly Data'!$B$1:$BH$1,0),TRUE)</f>
        <v>-6501</v>
      </c>
      <c r="G188" s="18">
        <f>VLOOKUP($A188,'Published Hourly Data'!$B:$BH,MATCH(G$1,'Published Hourly Data'!$B$1:$BH$1,0),TRUE)</f>
        <v>19</v>
      </c>
      <c r="H188" s="18">
        <f>VLOOKUP($A188,'Published Hourly Data'!$B:$BH,MATCH(H$1,'Published Hourly Data'!$B$1:$BH$1,0),TRUE)</f>
        <v>10856</v>
      </c>
      <c r="I188" s="18">
        <f>VLOOKUP($A188,'Published Hourly Data'!$B:$BH,MATCH(I$1,'Published Hourly Data'!$B$1:$BH$1,0),TRUE)</f>
        <v>2267</v>
      </c>
      <c r="J188" s="18">
        <f>VLOOKUP($A188,'Published Hourly Data'!$B:$BH,MATCH(J$1,'Published Hourly Data'!$B$1:$BH$1,0),TRUE)</f>
        <v>46</v>
      </c>
      <c r="K188" s="18">
        <f>VLOOKUP($A188,'Published Hourly Data'!$B:$BH,MATCH(K$1,'Published Hourly Data'!$B$1:$BH$1,0),TRUE)</f>
        <v>2883</v>
      </c>
      <c r="L188" s="18">
        <f>VLOOKUP($A188,'Published Hourly Data'!$B:$BH,MATCH(L$1,'Published Hourly Data'!$B$1:$BH$1,0),TRUE)</f>
        <v>-45</v>
      </c>
      <c r="M188" s="18">
        <f>VLOOKUP($A188,'Published Hourly Data'!$B:$BH,MATCH(M$1,'Published Hourly Data'!$B$1:$BH$1,0),TRUE)</f>
        <v>877</v>
      </c>
      <c r="N188" s="18">
        <f>VLOOKUP($A188,'Published Hourly Data'!$B:$BH,MATCH(N$1,'Published Hourly Data'!$B$1:$BH$1,0),TRUE)</f>
        <v>1089</v>
      </c>
      <c r="O188" s="18">
        <f>VLOOKUP($A188,'Published Hourly Data'!$B:$BH,MATCH(O$1,'Published Hourly Data'!$B$1:$BH$1,0),TRUE)</f>
        <v>0</v>
      </c>
      <c r="P188" s="18">
        <f>VLOOKUP($A188,'Published Hourly Data'!$B:$BH,MATCH(P$1,'Published Hourly Data'!$B$1:$BH$1,0),TRUE)</f>
        <v>-1023</v>
      </c>
      <c r="Q188" s="18">
        <f>VLOOKUP($A188,'Published Hourly Data'!$B:$BH,MATCH(Q$1,'Published Hourly Data'!$B$1:$BH$1,0),TRUE)</f>
        <v>-594</v>
      </c>
      <c r="R188" s="18">
        <f>VLOOKUP($A188,'Published Hourly Data'!$B:$BH,MATCH(R$1,'Published Hourly Data'!$B$1:$BH$1,0),TRUE)</f>
        <v>-853</v>
      </c>
      <c r="S188" s="18">
        <f>VLOOKUP($A188,'Published Hourly Data'!$B:$BH,MATCH(S$1,'Published Hourly Data'!$B$1:$BH$1,0),TRUE)</f>
        <v>20</v>
      </c>
      <c r="T188" s="18">
        <f>VLOOKUP($A188,'Published Hourly Data'!$B:$BH,MATCH(T$1,'Published Hourly Data'!$B$1:$BH$1,0),TRUE)</f>
        <v>0</v>
      </c>
      <c r="U188" s="18">
        <f>VLOOKUP($A188,'Published Hourly Data'!$B:$BH,MATCH(U$1,'Published Hourly Data'!$B$1:$BH$1,0),TRUE)</f>
        <v>-298</v>
      </c>
      <c r="V188" s="18">
        <f>VLOOKUP($A188,'Published Hourly Data'!$B:$BH,MATCH(V$1,'Published Hourly Data'!$B$1:$BH$1,0),TRUE)</f>
        <v>-1319</v>
      </c>
      <c r="W188" s="18">
        <f>VLOOKUP($A188,'Published Hourly Data'!$B:$BH,MATCH(W$1,'Published Hourly Data'!$B$1:$BH$1,0),TRUE)</f>
        <v>-1065</v>
      </c>
      <c r="X188" s="18">
        <f>VLOOKUP($A188,'Published Hourly Data'!$B:$BH,MATCH(X$1,'Published Hourly Data'!$B$1:$BH$1,0),TRUE)</f>
        <v>6</v>
      </c>
      <c r="Y188" s="18">
        <f>VLOOKUP($A188,'Published Hourly Data'!$B:$BH,MATCH(Y$1,'Published Hourly Data'!$B$1:$BH$1,0),TRUE)</f>
        <v>-1272</v>
      </c>
      <c r="Z188" s="18">
        <f>VLOOKUP($A188,'Published Hourly Data'!$B:$BH,MATCH(Z$1,'Published Hourly Data'!$B$1:$BH$1,0),TRUE)</f>
        <v>244</v>
      </c>
      <c r="AA188" s="18">
        <f>VLOOKUP($A188,'Published Hourly Data'!$B:$BH,MATCH(AA$1,'Published Hourly Data'!$B$1:$BH$1,0),TRUE)</f>
        <v>-347</v>
      </c>
      <c r="AB188" s="18">
        <f>VLOOKUP($A188,'Published Hourly Data'!$B:$BH,MATCH(AB$1,'Published Hourly Data'!$B$1:$BH$1,0),TRUE)</f>
        <v>11913</v>
      </c>
      <c r="AC188" s="18">
        <f>VLOOKUP($A188,'Published Hourly Data'!$B:$BH,MATCH(AC$1,'Published Hourly Data'!$B$1:$BH$1,0),TRUE)</f>
        <v>2437</v>
      </c>
      <c r="AD188" s="18">
        <f>VLOOKUP($A188,'Published Hourly Data'!$B:$BH,MATCH(AD$1,'Published Hourly Data'!$B$1:$BH$1,0),TRUE)</f>
        <v>11191</v>
      </c>
      <c r="AE188" s="18">
        <f>VLOOKUP($A188,'Published Hourly Data'!$B:$BH,MATCH(AE$1,'Published Hourly Data'!$B$1:$BH$1,0),TRUE)</f>
        <v>94</v>
      </c>
    </row>
    <row r="189" spans="1:31">
      <c r="A189" s="19">
        <f t="shared" si="3"/>
        <v>44563.125000000422</v>
      </c>
      <c r="B189" s="18">
        <f>VLOOKUP($A189,'Published Hourly Data'!$B:$BH,MATCH(B$1,'Published Hourly Data'!$B$1:$BH$1,0),TRUE)</f>
        <v>44562.791666666664</v>
      </c>
      <c r="C189" s="18">
        <f>VLOOKUP($A189,'Published Hourly Data'!$B:$BH,MATCH(C$1,'Published Hourly Data'!$B$1:$BH$1,0),TRUE)</f>
        <v>27080</v>
      </c>
      <c r="D189" s="18">
        <f>VLOOKUP($A189,'Published Hourly Data'!$B:$BH,MATCH(D$1,'Published Hourly Data'!$B$1:$BH$1,0),TRUE)</f>
        <v>26315</v>
      </c>
      <c r="E189" s="18">
        <f>VLOOKUP($A189,'Published Hourly Data'!$B:$BH,MATCH(E$1,'Published Hourly Data'!$B$1:$BH$1,0),TRUE)</f>
        <v>17522</v>
      </c>
      <c r="F189" s="18">
        <f>VLOOKUP($A189,'Published Hourly Data'!$B:$BH,MATCH(F$1,'Published Hourly Data'!$B$1:$BH$1,0),TRUE)</f>
        <v>-7472</v>
      </c>
      <c r="G189" s="18">
        <f>VLOOKUP($A189,'Published Hourly Data'!$B:$BH,MATCH(G$1,'Published Hourly Data'!$B$1:$BH$1,0),TRUE)</f>
        <v>17</v>
      </c>
      <c r="H189" s="18">
        <f>VLOOKUP($A189,'Published Hourly Data'!$B:$BH,MATCH(H$1,'Published Hourly Data'!$B$1:$BH$1,0),TRUE)</f>
        <v>10314</v>
      </c>
      <c r="I189" s="18">
        <f>VLOOKUP($A189,'Published Hourly Data'!$B:$BH,MATCH(I$1,'Published Hourly Data'!$B$1:$BH$1,0),TRUE)</f>
        <v>2267</v>
      </c>
      <c r="J189" s="18">
        <f>VLOOKUP($A189,'Published Hourly Data'!$B:$BH,MATCH(J$1,'Published Hourly Data'!$B$1:$BH$1,0),TRUE)</f>
        <v>46</v>
      </c>
      <c r="K189" s="18">
        <f>VLOOKUP($A189,'Published Hourly Data'!$B:$BH,MATCH(K$1,'Published Hourly Data'!$B$1:$BH$1,0),TRUE)</f>
        <v>2839</v>
      </c>
      <c r="L189" s="18">
        <f>VLOOKUP($A189,'Published Hourly Data'!$B:$BH,MATCH(L$1,'Published Hourly Data'!$B$1:$BH$1,0),TRUE)</f>
        <v>-42</v>
      </c>
      <c r="M189" s="18">
        <f>VLOOKUP($A189,'Published Hourly Data'!$B:$BH,MATCH(M$1,'Published Hourly Data'!$B$1:$BH$1,0),TRUE)</f>
        <v>874</v>
      </c>
      <c r="N189" s="18">
        <f>VLOOKUP($A189,'Published Hourly Data'!$B:$BH,MATCH(N$1,'Published Hourly Data'!$B$1:$BH$1,0),TRUE)</f>
        <v>1208</v>
      </c>
      <c r="O189" s="18">
        <f>VLOOKUP($A189,'Published Hourly Data'!$B:$BH,MATCH(O$1,'Published Hourly Data'!$B$1:$BH$1,0),TRUE)</f>
        <v>0</v>
      </c>
      <c r="P189" s="18">
        <f>VLOOKUP($A189,'Published Hourly Data'!$B:$BH,MATCH(P$1,'Published Hourly Data'!$B$1:$BH$1,0),TRUE)</f>
        <v>-1076</v>
      </c>
      <c r="Q189" s="18">
        <f>VLOOKUP($A189,'Published Hourly Data'!$B:$BH,MATCH(Q$1,'Published Hourly Data'!$B$1:$BH$1,0),TRUE)</f>
        <v>-612</v>
      </c>
      <c r="R189" s="18">
        <f>VLOOKUP($A189,'Published Hourly Data'!$B:$BH,MATCH(R$1,'Published Hourly Data'!$B$1:$BH$1,0),TRUE)</f>
        <v>-1013</v>
      </c>
      <c r="S189" s="18">
        <f>VLOOKUP($A189,'Published Hourly Data'!$B:$BH,MATCH(S$1,'Published Hourly Data'!$B$1:$BH$1,0),TRUE)</f>
        <v>24</v>
      </c>
      <c r="T189" s="18">
        <f>VLOOKUP($A189,'Published Hourly Data'!$B:$BH,MATCH(T$1,'Published Hourly Data'!$B$1:$BH$1,0),TRUE)</f>
        <v>0</v>
      </c>
      <c r="U189" s="18">
        <f>VLOOKUP($A189,'Published Hourly Data'!$B:$BH,MATCH(U$1,'Published Hourly Data'!$B$1:$BH$1,0),TRUE)</f>
        <v>-315</v>
      </c>
      <c r="V189" s="18">
        <f>VLOOKUP($A189,'Published Hourly Data'!$B:$BH,MATCH(V$1,'Published Hourly Data'!$B$1:$BH$1,0),TRUE)</f>
        <v>-1530</v>
      </c>
      <c r="W189" s="18">
        <f>VLOOKUP($A189,'Published Hourly Data'!$B:$BH,MATCH(W$1,'Published Hourly Data'!$B$1:$BH$1,0),TRUE)</f>
        <v>-1232</v>
      </c>
      <c r="X189" s="18">
        <f>VLOOKUP($A189,'Published Hourly Data'!$B:$BH,MATCH(X$1,'Published Hourly Data'!$B$1:$BH$1,0),TRUE)</f>
        <v>5</v>
      </c>
      <c r="Y189" s="18">
        <f>VLOOKUP($A189,'Published Hourly Data'!$B:$BH,MATCH(Y$1,'Published Hourly Data'!$B$1:$BH$1,0),TRUE)</f>
        <v>-1475</v>
      </c>
      <c r="Z189" s="18">
        <f>VLOOKUP($A189,'Published Hourly Data'!$B:$BH,MATCH(Z$1,'Published Hourly Data'!$B$1:$BH$1,0),TRUE)</f>
        <v>197</v>
      </c>
      <c r="AA189" s="18">
        <f>VLOOKUP($A189,'Published Hourly Data'!$B:$BH,MATCH(AA$1,'Published Hourly Data'!$B$1:$BH$1,0),TRUE)</f>
        <v>-445</v>
      </c>
      <c r="AB189" s="18">
        <f>VLOOKUP($A189,'Published Hourly Data'!$B:$BH,MATCH(AB$1,'Published Hourly Data'!$B$1:$BH$1,0),TRUE)</f>
        <v>12225</v>
      </c>
      <c r="AC189" s="18">
        <f>VLOOKUP($A189,'Published Hourly Data'!$B:$BH,MATCH(AC$1,'Published Hourly Data'!$B$1:$BH$1,0),TRUE)</f>
        <v>2495</v>
      </c>
      <c r="AD189" s="18">
        <f>VLOOKUP($A189,'Published Hourly Data'!$B:$BH,MATCH(AD$1,'Published Hourly Data'!$B$1:$BH$1,0),TRUE)</f>
        <v>11497</v>
      </c>
      <c r="AE189" s="18">
        <f>VLOOKUP($A189,'Published Hourly Data'!$B:$BH,MATCH(AE$1,'Published Hourly Data'!$B$1:$BH$1,0),TRUE)</f>
        <v>98</v>
      </c>
    </row>
    <row r="190" spans="1:31">
      <c r="A190" s="19">
        <f t="shared" si="3"/>
        <v>44563.166666667086</v>
      </c>
      <c r="B190" s="18">
        <f>VLOOKUP($A190,'Published Hourly Data'!$B:$BH,MATCH(B$1,'Published Hourly Data'!$B$1:$BH$1,0),TRUE)</f>
        <v>44562.833333333336</v>
      </c>
      <c r="C190" s="18">
        <f>VLOOKUP($A190,'Published Hourly Data'!$B:$BH,MATCH(C$1,'Published Hourly Data'!$B$1:$BH$1,0),TRUE)</f>
        <v>26687</v>
      </c>
      <c r="D190" s="18">
        <f>VLOOKUP($A190,'Published Hourly Data'!$B:$BH,MATCH(D$1,'Published Hourly Data'!$B$1:$BH$1,0),TRUE)</f>
        <v>26177</v>
      </c>
      <c r="E190" s="18">
        <f>VLOOKUP($A190,'Published Hourly Data'!$B:$BH,MATCH(E$1,'Published Hourly Data'!$B$1:$BH$1,0),TRUE)</f>
        <v>16720</v>
      </c>
      <c r="F190" s="18">
        <f>VLOOKUP($A190,'Published Hourly Data'!$B:$BH,MATCH(F$1,'Published Hourly Data'!$B$1:$BH$1,0),TRUE)</f>
        <v>-8048</v>
      </c>
      <c r="G190" s="18">
        <f>VLOOKUP($A190,'Published Hourly Data'!$B:$BH,MATCH(G$1,'Published Hourly Data'!$B$1:$BH$1,0),TRUE)</f>
        <v>17</v>
      </c>
      <c r="H190" s="18">
        <f>VLOOKUP($A190,'Published Hourly Data'!$B:$BH,MATCH(H$1,'Published Hourly Data'!$B$1:$BH$1,0),TRUE)</f>
        <v>10200</v>
      </c>
      <c r="I190" s="18">
        <f>VLOOKUP($A190,'Published Hourly Data'!$B:$BH,MATCH(I$1,'Published Hourly Data'!$B$1:$BH$1,0),TRUE)</f>
        <v>2265</v>
      </c>
      <c r="J190" s="18">
        <f>VLOOKUP($A190,'Published Hourly Data'!$B:$BH,MATCH(J$1,'Published Hourly Data'!$B$1:$BH$1,0),TRUE)</f>
        <v>46</v>
      </c>
      <c r="K190" s="18">
        <f>VLOOKUP($A190,'Published Hourly Data'!$B:$BH,MATCH(K$1,'Published Hourly Data'!$B$1:$BH$1,0),TRUE)</f>
        <v>2601</v>
      </c>
      <c r="L190" s="18">
        <f>VLOOKUP($A190,'Published Hourly Data'!$B:$BH,MATCH(L$1,'Published Hourly Data'!$B$1:$BH$1,0),TRUE)</f>
        <v>-43</v>
      </c>
      <c r="M190" s="18">
        <f>VLOOKUP($A190,'Published Hourly Data'!$B:$BH,MATCH(M$1,'Published Hourly Data'!$B$1:$BH$1,0),TRUE)</f>
        <v>871</v>
      </c>
      <c r="N190" s="18">
        <f>VLOOKUP($A190,'Published Hourly Data'!$B:$BH,MATCH(N$1,'Published Hourly Data'!$B$1:$BH$1,0),TRUE)</f>
        <v>764</v>
      </c>
      <c r="O190" s="18">
        <f>VLOOKUP($A190,'Published Hourly Data'!$B:$BH,MATCH(O$1,'Published Hourly Data'!$B$1:$BH$1,0),TRUE)</f>
        <v>0</v>
      </c>
      <c r="P190" s="18">
        <f>VLOOKUP($A190,'Published Hourly Data'!$B:$BH,MATCH(P$1,'Published Hourly Data'!$B$1:$BH$1,0),TRUE)</f>
        <v>-984</v>
      </c>
      <c r="Q190" s="18">
        <f>VLOOKUP($A190,'Published Hourly Data'!$B:$BH,MATCH(Q$1,'Published Hourly Data'!$B$1:$BH$1,0),TRUE)</f>
        <v>-681</v>
      </c>
      <c r="R190" s="18">
        <f>VLOOKUP($A190,'Published Hourly Data'!$B:$BH,MATCH(R$1,'Published Hourly Data'!$B$1:$BH$1,0),TRUE)</f>
        <v>-1228</v>
      </c>
      <c r="S190" s="18">
        <f>VLOOKUP($A190,'Published Hourly Data'!$B:$BH,MATCH(S$1,'Published Hourly Data'!$B$1:$BH$1,0),TRUE)</f>
        <v>23</v>
      </c>
      <c r="T190" s="18">
        <f>VLOOKUP($A190,'Published Hourly Data'!$B:$BH,MATCH(T$1,'Published Hourly Data'!$B$1:$BH$1,0),TRUE)</f>
        <v>0</v>
      </c>
      <c r="U190" s="18">
        <f>VLOOKUP($A190,'Published Hourly Data'!$B:$BH,MATCH(U$1,'Published Hourly Data'!$B$1:$BH$1,0),TRUE)</f>
        <v>-317</v>
      </c>
      <c r="V190" s="18">
        <f>VLOOKUP($A190,'Published Hourly Data'!$B:$BH,MATCH(V$1,'Published Hourly Data'!$B$1:$BH$1,0),TRUE)</f>
        <v>-1815</v>
      </c>
      <c r="W190" s="18">
        <f>VLOOKUP($A190,'Published Hourly Data'!$B:$BH,MATCH(W$1,'Published Hourly Data'!$B$1:$BH$1,0),TRUE)</f>
        <v>-1311</v>
      </c>
      <c r="X190" s="18">
        <f>VLOOKUP($A190,'Published Hourly Data'!$B:$BH,MATCH(X$1,'Published Hourly Data'!$B$1:$BH$1,0),TRUE)</f>
        <v>1</v>
      </c>
      <c r="Y190" s="18">
        <f>VLOOKUP($A190,'Published Hourly Data'!$B:$BH,MATCH(Y$1,'Published Hourly Data'!$B$1:$BH$1,0),TRUE)</f>
        <v>-1455</v>
      </c>
      <c r="Z190" s="18">
        <f>VLOOKUP($A190,'Published Hourly Data'!$B:$BH,MATCH(Z$1,'Published Hourly Data'!$B$1:$BH$1,0),TRUE)</f>
        <v>152</v>
      </c>
      <c r="AA190" s="18">
        <f>VLOOKUP($A190,'Published Hourly Data'!$B:$BH,MATCH(AA$1,'Published Hourly Data'!$B$1:$BH$1,0),TRUE)</f>
        <v>-433</v>
      </c>
      <c r="AB190" s="18">
        <f>VLOOKUP($A190,'Published Hourly Data'!$B:$BH,MATCH(AB$1,'Published Hourly Data'!$B$1:$BH$1,0),TRUE)</f>
        <v>12094</v>
      </c>
      <c r="AC190" s="18">
        <f>VLOOKUP($A190,'Published Hourly Data'!$B:$BH,MATCH(AC$1,'Published Hourly Data'!$B$1:$BH$1,0),TRUE)</f>
        <v>2467</v>
      </c>
      <c r="AD190" s="18">
        <f>VLOOKUP($A190,'Published Hourly Data'!$B:$BH,MATCH(AD$1,'Published Hourly Data'!$B$1:$BH$1,0),TRUE)</f>
        <v>11514</v>
      </c>
      <c r="AE190" s="18">
        <f>VLOOKUP($A190,'Published Hourly Data'!$B:$BH,MATCH(AE$1,'Published Hourly Data'!$B$1:$BH$1,0),TRUE)</f>
        <v>102</v>
      </c>
    </row>
    <row r="191" spans="1:31">
      <c r="A191" s="19">
        <f t="shared" si="3"/>
        <v>44563.20833333375</v>
      </c>
      <c r="B191" s="18">
        <f>VLOOKUP($A191,'Published Hourly Data'!$B:$BH,MATCH(B$1,'Published Hourly Data'!$B$1:$BH$1,0),TRUE)</f>
        <v>44562.875</v>
      </c>
      <c r="C191" s="18">
        <f>VLOOKUP($A191,'Published Hourly Data'!$B:$BH,MATCH(C$1,'Published Hourly Data'!$B$1:$BH$1,0),TRUE)</f>
        <v>26163</v>
      </c>
      <c r="D191" s="18">
        <f>VLOOKUP($A191,'Published Hourly Data'!$B:$BH,MATCH(D$1,'Published Hourly Data'!$B$1:$BH$1,0),TRUE)</f>
        <v>25863</v>
      </c>
      <c r="E191" s="18">
        <f>VLOOKUP($A191,'Published Hourly Data'!$B:$BH,MATCH(E$1,'Published Hourly Data'!$B$1:$BH$1,0),TRUE)</f>
        <v>16359</v>
      </c>
      <c r="F191" s="18">
        <f>VLOOKUP($A191,'Published Hourly Data'!$B:$BH,MATCH(F$1,'Published Hourly Data'!$B$1:$BH$1,0),TRUE)</f>
        <v>-8450</v>
      </c>
      <c r="G191" s="18">
        <f>VLOOKUP($A191,'Published Hourly Data'!$B:$BH,MATCH(G$1,'Published Hourly Data'!$B$1:$BH$1,0),TRUE)</f>
        <v>18</v>
      </c>
      <c r="H191" s="18">
        <f>VLOOKUP($A191,'Published Hourly Data'!$B:$BH,MATCH(H$1,'Published Hourly Data'!$B$1:$BH$1,0),TRUE)</f>
        <v>10626</v>
      </c>
      <c r="I191" s="18">
        <f>VLOOKUP($A191,'Published Hourly Data'!$B:$BH,MATCH(I$1,'Published Hourly Data'!$B$1:$BH$1,0),TRUE)</f>
        <v>2265</v>
      </c>
      <c r="J191" s="18">
        <f>VLOOKUP($A191,'Published Hourly Data'!$B:$BH,MATCH(J$1,'Published Hourly Data'!$B$1:$BH$1,0),TRUE)</f>
        <v>46</v>
      </c>
      <c r="K191" s="18">
        <f>VLOOKUP($A191,'Published Hourly Data'!$B:$BH,MATCH(K$1,'Published Hourly Data'!$B$1:$BH$1,0),TRUE)</f>
        <v>2091</v>
      </c>
      <c r="L191" s="18">
        <f>VLOOKUP($A191,'Published Hourly Data'!$B:$BH,MATCH(L$1,'Published Hourly Data'!$B$1:$BH$1,0),TRUE)</f>
        <v>-41</v>
      </c>
      <c r="M191" s="18">
        <f>VLOOKUP($A191,'Published Hourly Data'!$B:$BH,MATCH(M$1,'Published Hourly Data'!$B$1:$BH$1,0),TRUE)</f>
        <v>786</v>
      </c>
      <c r="N191" s="18">
        <f>VLOOKUP($A191,'Published Hourly Data'!$B:$BH,MATCH(N$1,'Published Hourly Data'!$B$1:$BH$1,0),TRUE)</f>
        <v>569</v>
      </c>
      <c r="O191" s="18">
        <f>VLOOKUP($A191,'Published Hourly Data'!$B:$BH,MATCH(O$1,'Published Hourly Data'!$B$1:$BH$1,0),TRUE)</f>
        <v>0</v>
      </c>
      <c r="P191" s="18">
        <f>VLOOKUP($A191,'Published Hourly Data'!$B:$BH,MATCH(P$1,'Published Hourly Data'!$B$1:$BH$1,0),TRUE)</f>
        <v>-904</v>
      </c>
      <c r="Q191" s="18">
        <f>VLOOKUP($A191,'Published Hourly Data'!$B:$BH,MATCH(Q$1,'Published Hourly Data'!$B$1:$BH$1,0),TRUE)</f>
        <v>-756</v>
      </c>
      <c r="R191" s="18">
        <f>VLOOKUP($A191,'Published Hourly Data'!$B:$BH,MATCH(R$1,'Published Hourly Data'!$B$1:$BH$1,0),TRUE)</f>
        <v>-1549</v>
      </c>
      <c r="S191" s="18">
        <f>VLOOKUP($A191,'Published Hourly Data'!$B:$BH,MATCH(S$1,'Published Hourly Data'!$B$1:$BH$1,0),TRUE)</f>
        <v>19</v>
      </c>
      <c r="T191" s="18">
        <f>VLOOKUP($A191,'Published Hourly Data'!$B:$BH,MATCH(T$1,'Published Hourly Data'!$B$1:$BH$1,0),TRUE)</f>
        <v>0</v>
      </c>
      <c r="U191" s="18">
        <f>VLOOKUP($A191,'Published Hourly Data'!$B:$BH,MATCH(U$1,'Published Hourly Data'!$B$1:$BH$1,0),TRUE)</f>
        <v>-328</v>
      </c>
      <c r="V191" s="18">
        <f>VLOOKUP($A191,'Published Hourly Data'!$B:$BH,MATCH(V$1,'Published Hourly Data'!$B$1:$BH$1,0),TRUE)</f>
        <v>-1751</v>
      </c>
      <c r="W191" s="18">
        <f>VLOOKUP($A191,'Published Hourly Data'!$B:$BH,MATCH(W$1,'Published Hourly Data'!$B$1:$BH$1,0),TRUE)</f>
        <v>-1352</v>
      </c>
      <c r="X191" s="18">
        <f>VLOOKUP($A191,'Published Hourly Data'!$B:$BH,MATCH(X$1,'Published Hourly Data'!$B$1:$BH$1,0),TRUE)</f>
        <v>-4</v>
      </c>
      <c r="Y191" s="18">
        <f>VLOOKUP($A191,'Published Hourly Data'!$B:$BH,MATCH(Y$1,'Published Hourly Data'!$B$1:$BH$1,0),TRUE)</f>
        <v>-1529</v>
      </c>
      <c r="Z191" s="18">
        <f>VLOOKUP($A191,'Published Hourly Data'!$B:$BH,MATCH(Z$1,'Published Hourly Data'!$B$1:$BH$1,0),TRUE)</f>
        <v>94</v>
      </c>
      <c r="AA191" s="18">
        <f>VLOOKUP($A191,'Published Hourly Data'!$B:$BH,MATCH(AA$1,'Published Hourly Data'!$B$1:$BH$1,0),TRUE)</f>
        <v>-390</v>
      </c>
      <c r="AB191" s="18">
        <f>VLOOKUP($A191,'Published Hourly Data'!$B:$BH,MATCH(AB$1,'Published Hourly Data'!$B$1:$BH$1,0),TRUE)</f>
        <v>11937</v>
      </c>
      <c r="AC191" s="18">
        <f>VLOOKUP($A191,'Published Hourly Data'!$B:$BH,MATCH(AC$1,'Published Hourly Data'!$B$1:$BH$1,0),TRUE)</f>
        <v>2416</v>
      </c>
      <c r="AD191" s="18">
        <f>VLOOKUP($A191,'Published Hourly Data'!$B:$BH,MATCH(AD$1,'Published Hourly Data'!$B$1:$BH$1,0),TRUE)</f>
        <v>11407</v>
      </c>
      <c r="AE191" s="18">
        <f>VLOOKUP($A191,'Published Hourly Data'!$B:$BH,MATCH(AE$1,'Published Hourly Data'!$B$1:$BH$1,0),TRUE)</f>
        <v>103</v>
      </c>
    </row>
    <row r="192" spans="1:31">
      <c r="A192" s="19">
        <f t="shared" si="3"/>
        <v>44563.250000000415</v>
      </c>
      <c r="B192" s="18">
        <f>VLOOKUP($A192,'Published Hourly Data'!$B:$BH,MATCH(B$1,'Published Hourly Data'!$B$1:$BH$1,0),TRUE)</f>
        <v>44562.916666666664</v>
      </c>
      <c r="C192" s="18">
        <f>VLOOKUP($A192,'Published Hourly Data'!$B:$BH,MATCH(C$1,'Published Hourly Data'!$B$1:$BH$1,0),TRUE)</f>
        <v>25369</v>
      </c>
      <c r="D192" s="18">
        <f>VLOOKUP($A192,'Published Hourly Data'!$B:$BH,MATCH(D$1,'Published Hourly Data'!$B$1:$BH$1,0),TRUE)</f>
        <v>25363</v>
      </c>
      <c r="E192" s="18">
        <f>VLOOKUP($A192,'Published Hourly Data'!$B:$BH,MATCH(E$1,'Published Hourly Data'!$B$1:$BH$1,0),TRUE)</f>
        <v>15668</v>
      </c>
      <c r="F192" s="18">
        <f>VLOOKUP($A192,'Published Hourly Data'!$B:$BH,MATCH(F$1,'Published Hourly Data'!$B$1:$BH$1,0),TRUE)</f>
        <v>-8322</v>
      </c>
      <c r="G192" s="18">
        <f>VLOOKUP($A192,'Published Hourly Data'!$B:$BH,MATCH(G$1,'Published Hourly Data'!$B$1:$BH$1,0),TRUE)</f>
        <v>18</v>
      </c>
      <c r="H192" s="18">
        <f>VLOOKUP($A192,'Published Hourly Data'!$B:$BH,MATCH(H$1,'Published Hourly Data'!$B$1:$BH$1,0),TRUE)</f>
        <v>10564</v>
      </c>
      <c r="I192" s="18">
        <f>VLOOKUP($A192,'Published Hourly Data'!$B:$BH,MATCH(I$1,'Published Hourly Data'!$B$1:$BH$1,0),TRUE)</f>
        <v>2265</v>
      </c>
      <c r="J192" s="18">
        <f>VLOOKUP($A192,'Published Hourly Data'!$B:$BH,MATCH(J$1,'Published Hourly Data'!$B$1:$BH$1,0),TRUE)</f>
        <v>46</v>
      </c>
      <c r="K192" s="18">
        <f>VLOOKUP($A192,'Published Hourly Data'!$B:$BH,MATCH(K$1,'Published Hourly Data'!$B$1:$BH$1,0),TRUE)</f>
        <v>1674</v>
      </c>
      <c r="L192" s="18">
        <f>VLOOKUP($A192,'Published Hourly Data'!$B:$BH,MATCH(L$1,'Published Hourly Data'!$B$1:$BH$1,0),TRUE)</f>
        <v>-42</v>
      </c>
      <c r="M192" s="18">
        <f>VLOOKUP($A192,'Published Hourly Data'!$B:$BH,MATCH(M$1,'Published Hourly Data'!$B$1:$BH$1,0),TRUE)</f>
        <v>821</v>
      </c>
      <c r="N192" s="18">
        <f>VLOOKUP($A192,'Published Hourly Data'!$B:$BH,MATCH(N$1,'Published Hourly Data'!$B$1:$BH$1,0),TRUE)</f>
        <v>322</v>
      </c>
      <c r="O192" s="18">
        <f>VLOOKUP($A192,'Published Hourly Data'!$B:$BH,MATCH(O$1,'Published Hourly Data'!$B$1:$BH$1,0),TRUE)</f>
        <v>0</v>
      </c>
      <c r="P192" s="18">
        <f>VLOOKUP($A192,'Published Hourly Data'!$B:$BH,MATCH(P$1,'Published Hourly Data'!$B$1:$BH$1,0),TRUE)</f>
        <v>-837</v>
      </c>
      <c r="Q192" s="18">
        <f>VLOOKUP($A192,'Published Hourly Data'!$B:$BH,MATCH(Q$1,'Published Hourly Data'!$B$1:$BH$1,0),TRUE)</f>
        <v>-757</v>
      </c>
      <c r="R192" s="18">
        <f>VLOOKUP($A192,'Published Hourly Data'!$B:$BH,MATCH(R$1,'Published Hourly Data'!$B$1:$BH$1,0),TRUE)</f>
        <v>-1666</v>
      </c>
      <c r="S192" s="18">
        <f>VLOOKUP($A192,'Published Hourly Data'!$B:$BH,MATCH(S$1,'Published Hourly Data'!$B$1:$BH$1,0),TRUE)</f>
        <v>15</v>
      </c>
      <c r="T192" s="18">
        <f>VLOOKUP($A192,'Published Hourly Data'!$B:$BH,MATCH(T$1,'Published Hourly Data'!$B$1:$BH$1,0),TRUE)</f>
        <v>0</v>
      </c>
      <c r="U192" s="18">
        <f>VLOOKUP($A192,'Published Hourly Data'!$B:$BH,MATCH(U$1,'Published Hourly Data'!$B$1:$BH$1,0),TRUE)</f>
        <v>-305</v>
      </c>
      <c r="V192" s="18">
        <f>VLOOKUP($A192,'Published Hourly Data'!$B:$BH,MATCH(V$1,'Published Hourly Data'!$B$1:$BH$1,0),TRUE)</f>
        <v>-1680</v>
      </c>
      <c r="W192" s="18">
        <f>VLOOKUP($A192,'Published Hourly Data'!$B:$BH,MATCH(W$1,'Published Hourly Data'!$B$1:$BH$1,0),TRUE)</f>
        <v>-1400</v>
      </c>
      <c r="X192" s="18">
        <f>VLOOKUP($A192,'Published Hourly Data'!$B:$BH,MATCH(X$1,'Published Hourly Data'!$B$1:$BH$1,0),TRUE)</f>
        <v>-7</v>
      </c>
      <c r="Y192" s="18">
        <f>VLOOKUP($A192,'Published Hourly Data'!$B:$BH,MATCH(Y$1,'Published Hourly Data'!$B$1:$BH$1,0),TRUE)</f>
        <v>-1470</v>
      </c>
      <c r="Z192" s="18">
        <f>VLOOKUP($A192,'Published Hourly Data'!$B:$BH,MATCH(Z$1,'Published Hourly Data'!$B$1:$BH$1,0),TRUE)</f>
        <v>67</v>
      </c>
      <c r="AA192" s="18">
        <f>VLOOKUP($A192,'Published Hourly Data'!$B:$BH,MATCH(AA$1,'Published Hourly Data'!$B$1:$BH$1,0),TRUE)</f>
        <v>-282</v>
      </c>
      <c r="AB192" s="18">
        <f>VLOOKUP($A192,'Published Hourly Data'!$B:$BH,MATCH(AB$1,'Published Hourly Data'!$B$1:$BH$1,0),TRUE)</f>
        <v>11671</v>
      </c>
      <c r="AC192" s="18">
        <f>VLOOKUP($A192,'Published Hourly Data'!$B:$BH,MATCH(AC$1,'Published Hourly Data'!$B$1:$BH$1,0),TRUE)</f>
        <v>2346</v>
      </c>
      <c r="AD192" s="18">
        <f>VLOOKUP($A192,'Published Hourly Data'!$B:$BH,MATCH(AD$1,'Published Hourly Data'!$B$1:$BH$1,0),TRUE)</f>
        <v>11244</v>
      </c>
      <c r="AE192" s="18">
        <f>VLOOKUP($A192,'Published Hourly Data'!$B:$BH,MATCH(AE$1,'Published Hourly Data'!$B$1:$BH$1,0),TRUE)</f>
        <v>101</v>
      </c>
    </row>
    <row r="193" spans="1:31">
      <c r="A193" s="19">
        <f t="shared" si="3"/>
        <v>44563.291666667079</v>
      </c>
      <c r="B193" s="18">
        <f>VLOOKUP($A193,'Published Hourly Data'!$B:$BH,MATCH(B$1,'Published Hourly Data'!$B$1:$BH$1,0),TRUE)</f>
        <v>44562.958333333336</v>
      </c>
      <c r="C193" s="18">
        <f>VLOOKUP($A193,'Published Hourly Data'!$B:$BH,MATCH(C$1,'Published Hourly Data'!$B$1:$BH$1,0),TRUE)</f>
        <v>24109</v>
      </c>
      <c r="D193" s="18">
        <f>VLOOKUP($A193,'Published Hourly Data'!$B:$BH,MATCH(D$1,'Published Hourly Data'!$B$1:$BH$1,0),TRUE)</f>
        <v>24274</v>
      </c>
      <c r="E193" s="18">
        <f>VLOOKUP($A193,'Published Hourly Data'!$B:$BH,MATCH(E$1,'Published Hourly Data'!$B$1:$BH$1,0),TRUE)</f>
        <v>14459</v>
      </c>
      <c r="F193" s="18">
        <f>VLOOKUP($A193,'Published Hourly Data'!$B:$BH,MATCH(F$1,'Published Hourly Data'!$B$1:$BH$1,0),TRUE)</f>
        <v>-7918</v>
      </c>
      <c r="G193" s="18">
        <f>VLOOKUP($A193,'Published Hourly Data'!$B:$BH,MATCH(G$1,'Published Hourly Data'!$B$1:$BH$1,0),TRUE)</f>
        <v>17</v>
      </c>
      <c r="H193" s="18">
        <f>VLOOKUP($A193,'Published Hourly Data'!$B:$BH,MATCH(H$1,'Published Hourly Data'!$B$1:$BH$1,0),TRUE)</f>
        <v>10000</v>
      </c>
      <c r="I193" s="18">
        <f>VLOOKUP($A193,'Published Hourly Data'!$B:$BH,MATCH(I$1,'Published Hourly Data'!$B$1:$BH$1,0),TRUE)</f>
        <v>2265</v>
      </c>
      <c r="J193" s="18">
        <f>VLOOKUP($A193,'Published Hourly Data'!$B:$BH,MATCH(J$1,'Published Hourly Data'!$B$1:$BH$1,0),TRUE)</f>
        <v>45</v>
      </c>
      <c r="K193" s="18">
        <f>VLOOKUP($A193,'Published Hourly Data'!$B:$BH,MATCH(K$1,'Published Hourly Data'!$B$1:$BH$1,0),TRUE)</f>
        <v>1396</v>
      </c>
      <c r="L193" s="18">
        <f>VLOOKUP($A193,'Published Hourly Data'!$B:$BH,MATCH(L$1,'Published Hourly Data'!$B$1:$BH$1,0),TRUE)</f>
        <v>-42</v>
      </c>
      <c r="M193" s="18">
        <f>VLOOKUP($A193,'Published Hourly Data'!$B:$BH,MATCH(M$1,'Published Hourly Data'!$B$1:$BH$1,0),TRUE)</f>
        <v>726</v>
      </c>
      <c r="N193" s="18">
        <f>VLOOKUP($A193,'Published Hourly Data'!$B:$BH,MATCH(N$1,'Published Hourly Data'!$B$1:$BH$1,0),TRUE)</f>
        <v>52</v>
      </c>
      <c r="O193" s="18">
        <f>VLOOKUP($A193,'Published Hourly Data'!$B:$BH,MATCH(O$1,'Published Hourly Data'!$B$1:$BH$1,0),TRUE)</f>
        <v>0</v>
      </c>
      <c r="P193" s="18">
        <f>VLOOKUP($A193,'Published Hourly Data'!$B:$BH,MATCH(P$1,'Published Hourly Data'!$B$1:$BH$1,0),TRUE)</f>
        <v>-757</v>
      </c>
      <c r="Q193" s="18">
        <f>VLOOKUP($A193,'Published Hourly Data'!$B:$BH,MATCH(Q$1,'Published Hourly Data'!$B$1:$BH$1,0),TRUE)</f>
        <v>-766</v>
      </c>
      <c r="R193" s="18">
        <f>VLOOKUP($A193,'Published Hourly Data'!$B:$BH,MATCH(R$1,'Published Hourly Data'!$B$1:$BH$1,0),TRUE)</f>
        <v>-1665</v>
      </c>
      <c r="S193" s="18">
        <f>VLOOKUP($A193,'Published Hourly Data'!$B:$BH,MATCH(S$1,'Published Hourly Data'!$B$1:$BH$1,0),TRUE)</f>
        <v>-7</v>
      </c>
      <c r="T193" s="18">
        <f>VLOOKUP($A193,'Published Hourly Data'!$B:$BH,MATCH(T$1,'Published Hourly Data'!$B$1:$BH$1,0),TRUE)</f>
        <v>0</v>
      </c>
      <c r="U193" s="18">
        <f>VLOOKUP($A193,'Published Hourly Data'!$B:$BH,MATCH(U$1,'Published Hourly Data'!$B$1:$BH$1,0),TRUE)</f>
        <v>-309</v>
      </c>
      <c r="V193" s="18">
        <f>VLOOKUP($A193,'Published Hourly Data'!$B:$BH,MATCH(V$1,'Published Hourly Data'!$B$1:$BH$1,0),TRUE)</f>
        <v>-1479</v>
      </c>
      <c r="W193" s="18">
        <f>VLOOKUP($A193,'Published Hourly Data'!$B:$BH,MATCH(W$1,'Published Hourly Data'!$B$1:$BH$1,0),TRUE)</f>
        <v>-1355</v>
      </c>
      <c r="X193" s="18">
        <f>VLOOKUP($A193,'Published Hourly Data'!$B:$BH,MATCH(X$1,'Published Hourly Data'!$B$1:$BH$1,0),TRUE)</f>
        <v>-8</v>
      </c>
      <c r="Y193" s="18">
        <f>VLOOKUP($A193,'Published Hourly Data'!$B:$BH,MATCH(Y$1,'Published Hourly Data'!$B$1:$BH$1,0),TRUE)</f>
        <v>-1360</v>
      </c>
      <c r="Z193" s="18">
        <f>VLOOKUP($A193,'Published Hourly Data'!$B:$BH,MATCH(Z$1,'Published Hourly Data'!$B$1:$BH$1,0),TRUE)</f>
        <v>27</v>
      </c>
      <c r="AA193" s="18">
        <f>VLOOKUP($A193,'Published Hourly Data'!$B:$BH,MATCH(AA$1,'Published Hourly Data'!$B$1:$BH$1,0),TRUE)</f>
        <v>-239</v>
      </c>
      <c r="AB193" s="18">
        <f>VLOOKUP($A193,'Published Hourly Data'!$B:$BH,MATCH(AB$1,'Published Hourly Data'!$B$1:$BH$1,0),TRUE)</f>
        <v>11158</v>
      </c>
      <c r="AC193" s="18">
        <f>VLOOKUP($A193,'Published Hourly Data'!$B:$BH,MATCH(AC$1,'Published Hourly Data'!$B$1:$BH$1,0),TRUE)</f>
        <v>2205</v>
      </c>
      <c r="AD193" s="18">
        <f>VLOOKUP($A193,'Published Hourly Data'!$B:$BH,MATCH(AD$1,'Published Hourly Data'!$B$1:$BH$1,0),TRUE)</f>
        <v>10812</v>
      </c>
      <c r="AE193" s="18">
        <f>VLOOKUP($A193,'Published Hourly Data'!$B:$BH,MATCH(AE$1,'Published Hourly Data'!$B$1:$BH$1,0),TRUE)</f>
        <v>99</v>
      </c>
    </row>
    <row r="194" spans="1:31">
      <c r="A194" s="19">
        <f t="shared" si="3"/>
        <v>44563.333333333743</v>
      </c>
      <c r="B194" s="18">
        <f>VLOOKUP($A194,'Published Hourly Data'!$B:$BH,MATCH(B$1,'Published Hourly Data'!$B$1:$BH$1,0),TRUE)</f>
        <v>44563</v>
      </c>
      <c r="C194" s="18">
        <f>VLOOKUP($A194,'Published Hourly Data'!$B:$BH,MATCH(C$1,'Published Hourly Data'!$B$1:$BH$1,0),TRUE)</f>
        <v>22854</v>
      </c>
      <c r="D194" s="18">
        <f>VLOOKUP($A194,'Published Hourly Data'!$B:$BH,MATCH(D$1,'Published Hourly Data'!$B$1:$BH$1,0),TRUE)</f>
        <v>23038</v>
      </c>
      <c r="E194" s="18">
        <f>VLOOKUP($A194,'Published Hourly Data'!$B:$BH,MATCH(E$1,'Published Hourly Data'!$B$1:$BH$1,0),TRUE)</f>
        <v>13655</v>
      </c>
      <c r="F194" s="18">
        <f>VLOOKUP($A194,'Published Hourly Data'!$B:$BH,MATCH(F$1,'Published Hourly Data'!$B$1:$BH$1,0),TRUE)</f>
        <v>-7617</v>
      </c>
      <c r="G194" s="18">
        <f>VLOOKUP($A194,'Published Hourly Data'!$B:$BH,MATCH(G$1,'Published Hourly Data'!$B$1:$BH$1,0),TRUE)</f>
        <v>18</v>
      </c>
      <c r="H194" s="18">
        <f>VLOOKUP($A194,'Published Hourly Data'!$B:$BH,MATCH(H$1,'Published Hourly Data'!$B$1:$BH$1,0),TRUE)</f>
        <v>9625</v>
      </c>
      <c r="I194" s="18">
        <f>VLOOKUP($A194,'Published Hourly Data'!$B:$BH,MATCH(I$1,'Published Hourly Data'!$B$1:$BH$1,0),TRUE)</f>
        <v>2264</v>
      </c>
      <c r="J194" s="18">
        <f>VLOOKUP($A194,'Published Hourly Data'!$B:$BH,MATCH(J$1,'Published Hourly Data'!$B$1:$BH$1,0),TRUE)</f>
        <v>46</v>
      </c>
      <c r="K194" s="18">
        <f>VLOOKUP($A194,'Published Hourly Data'!$B:$BH,MATCH(K$1,'Published Hourly Data'!$B$1:$BH$1,0),TRUE)</f>
        <v>1376</v>
      </c>
      <c r="L194" s="18">
        <f>VLOOKUP($A194,'Published Hourly Data'!$B:$BH,MATCH(L$1,'Published Hourly Data'!$B$1:$BH$1,0),TRUE)</f>
        <v>-42</v>
      </c>
      <c r="M194" s="18">
        <f>VLOOKUP($A194,'Published Hourly Data'!$B:$BH,MATCH(M$1,'Published Hourly Data'!$B$1:$BH$1,0),TRUE)</f>
        <v>622</v>
      </c>
      <c r="N194" s="18">
        <f>VLOOKUP($A194,'Published Hourly Data'!$B:$BH,MATCH(N$1,'Published Hourly Data'!$B$1:$BH$1,0),TRUE)</f>
        <v>-254</v>
      </c>
      <c r="O194" s="18">
        <f>VLOOKUP($A194,'Published Hourly Data'!$B:$BH,MATCH(O$1,'Published Hourly Data'!$B$1:$BH$1,0),TRUE)</f>
        <v>0</v>
      </c>
      <c r="P194" s="18">
        <f>VLOOKUP($A194,'Published Hourly Data'!$B:$BH,MATCH(P$1,'Published Hourly Data'!$B$1:$BH$1,0),TRUE)</f>
        <v>-786</v>
      </c>
      <c r="Q194" s="18">
        <f>VLOOKUP($A194,'Published Hourly Data'!$B:$BH,MATCH(Q$1,'Published Hourly Data'!$B$1:$BH$1,0),TRUE)</f>
        <v>-543</v>
      </c>
      <c r="R194" s="18">
        <f>VLOOKUP($A194,'Published Hourly Data'!$B:$BH,MATCH(R$1,'Published Hourly Data'!$B$1:$BH$1,0),TRUE)</f>
        <v>-1553</v>
      </c>
      <c r="S194" s="18">
        <f>VLOOKUP($A194,'Published Hourly Data'!$B:$BH,MATCH(S$1,'Published Hourly Data'!$B$1:$BH$1,0),TRUE)</f>
        <v>3</v>
      </c>
      <c r="T194" s="18">
        <f>VLOOKUP($A194,'Published Hourly Data'!$B:$BH,MATCH(T$1,'Published Hourly Data'!$B$1:$BH$1,0),TRUE)</f>
        <v>0</v>
      </c>
      <c r="U194" s="18">
        <f>VLOOKUP($A194,'Published Hourly Data'!$B:$BH,MATCH(U$1,'Published Hourly Data'!$B$1:$BH$1,0),TRUE)</f>
        <v>-321</v>
      </c>
      <c r="V194" s="18">
        <f>VLOOKUP($A194,'Published Hourly Data'!$B:$BH,MATCH(V$1,'Published Hourly Data'!$B$1:$BH$1,0),TRUE)</f>
        <v>-1588</v>
      </c>
      <c r="W194" s="18">
        <f>VLOOKUP($A194,'Published Hourly Data'!$B:$BH,MATCH(W$1,'Published Hourly Data'!$B$1:$BH$1,0),TRUE)</f>
        <v>-1271</v>
      </c>
      <c r="X194" s="18">
        <f>VLOOKUP($A194,'Published Hourly Data'!$B:$BH,MATCH(X$1,'Published Hourly Data'!$B$1:$BH$1,0),TRUE)</f>
        <v>-5</v>
      </c>
      <c r="Y194" s="18">
        <f>VLOOKUP($A194,'Published Hourly Data'!$B:$BH,MATCH(Y$1,'Published Hourly Data'!$B$1:$BH$1,0),TRUE)</f>
        <v>-1346</v>
      </c>
      <c r="Z194" s="18">
        <f>VLOOKUP($A194,'Published Hourly Data'!$B:$BH,MATCH(Z$1,'Published Hourly Data'!$B$1:$BH$1,0),TRUE)</f>
        <v>4</v>
      </c>
      <c r="AA194" s="18">
        <f>VLOOKUP($A194,'Published Hourly Data'!$B:$BH,MATCH(AA$1,'Published Hourly Data'!$B$1:$BH$1,0),TRUE)</f>
        <v>-211</v>
      </c>
      <c r="AB194" s="18">
        <f>VLOOKUP($A194,'Published Hourly Data'!$B:$BH,MATCH(AB$1,'Published Hourly Data'!$B$1:$BH$1,0),TRUE)</f>
        <v>10539</v>
      </c>
      <c r="AC194" s="18">
        <f>VLOOKUP($A194,'Published Hourly Data'!$B:$BH,MATCH(AC$1,'Published Hourly Data'!$B$1:$BH$1,0),TRUE)</f>
        <v>2061</v>
      </c>
      <c r="AD194" s="18">
        <f>VLOOKUP($A194,'Published Hourly Data'!$B:$BH,MATCH(AD$1,'Published Hourly Data'!$B$1:$BH$1,0),TRUE)</f>
        <v>10340</v>
      </c>
      <c r="AE194" s="18">
        <f>VLOOKUP($A194,'Published Hourly Data'!$B:$BH,MATCH(AE$1,'Published Hourly Data'!$B$1:$BH$1,0),TRUE)</f>
        <v>98</v>
      </c>
    </row>
    <row r="195" spans="1:31">
      <c r="A195" s="19">
        <f t="shared" ref="A195:A258" si="4">A196-1/24</f>
        <v>44563.375000000407</v>
      </c>
      <c r="B195" s="18">
        <f>VLOOKUP($A195,'Published Hourly Data'!$B:$BH,MATCH(B$1,'Published Hourly Data'!$B$1:$BH$1,0),TRUE)</f>
        <v>44563.041666666664</v>
      </c>
      <c r="C195" s="18">
        <f>VLOOKUP($A195,'Published Hourly Data'!$B:$BH,MATCH(C$1,'Published Hourly Data'!$B$1:$BH$1,0),TRUE)</f>
        <v>22022</v>
      </c>
      <c r="D195" s="18">
        <f>VLOOKUP($A195,'Published Hourly Data'!$B:$BH,MATCH(D$1,'Published Hourly Data'!$B$1:$BH$1,0),TRUE)</f>
        <v>22158</v>
      </c>
      <c r="E195" s="18">
        <f>VLOOKUP($A195,'Published Hourly Data'!$B:$BH,MATCH(E$1,'Published Hourly Data'!$B$1:$BH$1,0),TRUE)</f>
        <v>12552</v>
      </c>
      <c r="F195" s="18">
        <f>VLOOKUP($A195,'Published Hourly Data'!$B:$BH,MATCH(F$1,'Published Hourly Data'!$B$1:$BH$1,0),TRUE)</f>
        <v>-7927</v>
      </c>
      <c r="G195" s="18">
        <f>VLOOKUP($A195,'Published Hourly Data'!$B:$BH,MATCH(G$1,'Published Hourly Data'!$B$1:$BH$1,0),TRUE)</f>
        <v>19</v>
      </c>
      <c r="H195" s="18">
        <f>VLOOKUP($A195,'Published Hourly Data'!$B:$BH,MATCH(H$1,'Published Hourly Data'!$B$1:$BH$1,0),TRUE)</f>
        <v>8492</v>
      </c>
      <c r="I195" s="18">
        <f>VLOOKUP($A195,'Published Hourly Data'!$B:$BH,MATCH(I$1,'Published Hourly Data'!$B$1:$BH$1,0),TRUE)</f>
        <v>2264</v>
      </c>
      <c r="J195" s="18">
        <f>VLOOKUP($A195,'Published Hourly Data'!$B:$BH,MATCH(J$1,'Published Hourly Data'!$B$1:$BH$1,0),TRUE)</f>
        <v>46</v>
      </c>
      <c r="K195" s="18">
        <f>VLOOKUP($A195,'Published Hourly Data'!$B:$BH,MATCH(K$1,'Published Hourly Data'!$B$1:$BH$1,0),TRUE)</f>
        <v>1278</v>
      </c>
      <c r="L195" s="18">
        <f>VLOOKUP($A195,'Published Hourly Data'!$B:$BH,MATCH(L$1,'Published Hourly Data'!$B$1:$BH$1,0),TRUE)</f>
        <v>-42</v>
      </c>
      <c r="M195" s="18">
        <f>VLOOKUP($A195,'Published Hourly Data'!$B:$BH,MATCH(M$1,'Published Hourly Data'!$B$1:$BH$1,0),TRUE)</f>
        <v>647</v>
      </c>
      <c r="N195" s="18">
        <f>VLOOKUP($A195,'Published Hourly Data'!$B:$BH,MATCH(N$1,'Published Hourly Data'!$B$1:$BH$1,0),TRUE)</f>
        <v>-152</v>
      </c>
      <c r="O195" s="18">
        <f>VLOOKUP($A195,'Published Hourly Data'!$B:$BH,MATCH(O$1,'Published Hourly Data'!$B$1:$BH$1,0),TRUE)</f>
        <v>0</v>
      </c>
      <c r="P195" s="18">
        <f>VLOOKUP($A195,'Published Hourly Data'!$B:$BH,MATCH(P$1,'Published Hourly Data'!$B$1:$BH$1,0),TRUE)</f>
        <v>-796</v>
      </c>
      <c r="Q195" s="18">
        <f>VLOOKUP($A195,'Published Hourly Data'!$B:$BH,MATCH(Q$1,'Published Hourly Data'!$B$1:$BH$1,0),TRUE)</f>
        <v>-629</v>
      </c>
      <c r="R195" s="18">
        <f>VLOOKUP($A195,'Published Hourly Data'!$B:$BH,MATCH(R$1,'Published Hourly Data'!$B$1:$BH$1,0),TRUE)</f>
        <v>-1658</v>
      </c>
      <c r="S195" s="18">
        <f>VLOOKUP($A195,'Published Hourly Data'!$B:$BH,MATCH(S$1,'Published Hourly Data'!$B$1:$BH$1,0),TRUE)</f>
        <v>20</v>
      </c>
      <c r="T195" s="18">
        <f>VLOOKUP($A195,'Published Hourly Data'!$B:$BH,MATCH(T$1,'Published Hourly Data'!$B$1:$BH$1,0),TRUE)</f>
        <v>0</v>
      </c>
      <c r="U195" s="18">
        <f>VLOOKUP($A195,'Published Hourly Data'!$B:$BH,MATCH(U$1,'Published Hourly Data'!$B$1:$BH$1,0),TRUE)</f>
        <v>-323</v>
      </c>
      <c r="V195" s="18">
        <f>VLOOKUP($A195,'Published Hourly Data'!$B:$BH,MATCH(V$1,'Published Hourly Data'!$B$1:$BH$1,0),TRUE)</f>
        <v>-1682</v>
      </c>
      <c r="W195" s="18">
        <f>VLOOKUP($A195,'Published Hourly Data'!$B:$BH,MATCH(W$1,'Published Hourly Data'!$B$1:$BH$1,0),TRUE)</f>
        <v>-1275</v>
      </c>
      <c r="X195" s="18">
        <f>VLOOKUP($A195,'Published Hourly Data'!$B:$BH,MATCH(X$1,'Published Hourly Data'!$B$1:$BH$1,0),TRUE)</f>
        <v>-7</v>
      </c>
      <c r="Y195" s="18">
        <f>VLOOKUP($A195,'Published Hourly Data'!$B:$BH,MATCH(Y$1,'Published Hourly Data'!$B$1:$BH$1,0),TRUE)</f>
        <v>-1361</v>
      </c>
      <c r="Z195" s="18">
        <f>VLOOKUP($A195,'Published Hourly Data'!$B:$BH,MATCH(Z$1,'Published Hourly Data'!$B$1:$BH$1,0),TRUE)</f>
        <v>7</v>
      </c>
      <c r="AA195" s="18">
        <f>VLOOKUP($A195,'Published Hourly Data'!$B:$BH,MATCH(AA$1,'Published Hourly Data'!$B$1:$BH$1,0),TRUE)</f>
        <v>-223</v>
      </c>
      <c r="AB195" s="18">
        <f>VLOOKUP($A195,'Published Hourly Data'!$B:$BH,MATCH(AB$1,'Published Hourly Data'!$B$1:$BH$1,0),TRUE)</f>
        <v>10128</v>
      </c>
      <c r="AC195" s="18">
        <f>VLOOKUP($A195,'Published Hourly Data'!$B:$BH,MATCH(AC$1,'Published Hourly Data'!$B$1:$BH$1,0),TRUE)</f>
        <v>2022</v>
      </c>
      <c r="AD195" s="18">
        <f>VLOOKUP($A195,'Published Hourly Data'!$B:$BH,MATCH(AD$1,'Published Hourly Data'!$B$1:$BH$1,0),TRUE)</f>
        <v>9909</v>
      </c>
      <c r="AE195" s="18">
        <f>VLOOKUP($A195,'Published Hourly Data'!$B:$BH,MATCH(AE$1,'Published Hourly Data'!$B$1:$BH$1,0),TRUE)</f>
        <v>99</v>
      </c>
    </row>
    <row r="196" spans="1:31">
      <c r="A196" s="19">
        <f t="shared" si="4"/>
        <v>44563.416666667072</v>
      </c>
      <c r="B196" s="18">
        <f>VLOOKUP($A196,'Published Hourly Data'!$B:$BH,MATCH(B$1,'Published Hourly Data'!$B$1:$BH$1,0),TRUE)</f>
        <v>44563.083333333336</v>
      </c>
      <c r="C196" s="18">
        <f>VLOOKUP($A196,'Published Hourly Data'!$B:$BH,MATCH(C$1,'Published Hourly Data'!$B$1:$BH$1,0),TRUE)</f>
        <v>21325</v>
      </c>
      <c r="D196" s="18">
        <f>VLOOKUP($A196,'Published Hourly Data'!$B:$BH,MATCH(D$1,'Published Hourly Data'!$B$1:$BH$1,0),TRUE)</f>
        <v>21551</v>
      </c>
      <c r="E196" s="18">
        <f>VLOOKUP($A196,'Published Hourly Data'!$B:$BH,MATCH(E$1,'Published Hourly Data'!$B$1:$BH$1,0),TRUE)</f>
        <v>11954</v>
      </c>
      <c r="F196" s="18">
        <f>VLOOKUP($A196,'Published Hourly Data'!$B:$BH,MATCH(F$1,'Published Hourly Data'!$B$1:$BH$1,0),TRUE)</f>
        <v>-8298</v>
      </c>
      <c r="G196" s="18">
        <f>VLOOKUP($A196,'Published Hourly Data'!$B:$BH,MATCH(G$1,'Published Hourly Data'!$B$1:$BH$1,0),TRUE)</f>
        <v>18</v>
      </c>
      <c r="H196" s="18">
        <f>VLOOKUP($A196,'Published Hourly Data'!$B:$BH,MATCH(H$1,'Published Hourly Data'!$B$1:$BH$1,0),TRUE)</f>
        <v>8303</v>
      </c>
      <c r="I196" s="18">
        <f>VLOOKUP($A196,'Published Hourly Data'!$B:$BH,MATCH(I$1,'Published Hourly Data'!$B$1:$BH$1,0),TRUE)</f>
        <v>2266</v>
      </c>
      <c r="J196" s="18">
        <f>VLOOKUP($A196,'Published Hourly Data'!$B:$BH,MATCH(J$1,'Published Hourly Data'!$B$1:$BH$1,0),TRUE)</f>
        <v>44</v>
      </c>
      <c r="K196" s="18">
        <f>VLOOKUP($A196,'Published Hourly Data'!$B:$BH,MATCH(K$1,'Published Hourly Data'!$B$1:$BH$1,0),TRUE)</f>
        <v>869</v>
      </c>
      <c r="L196" s="18">
        <f>VLOOKUP($A196,'Published Hourly Data'!$B:$BH,MATCH(L$1,'Published Hourly Data'!$B$1:$BH$1,0),TRUE)</f>
        <v>-42</v>
      </c>
      <c r="M196" s="18">
        <f>VLOOKUP($A196,'Published Hourly Data'!$B:$BH,MATCH(M$1,'Published Hourly Data'!$B$1:$BH$1,0),TRUE)</f>
        <v>593</v>
      </c>
      <c r="N196" s="18">
        <f>VLOOKUP($A196,'Published Hourly Data'!$B:$BH,MATCH(N$1,'Published Hourly Data'!$B$1:$BH$1,0),TRUE)</f>
        <v>-98</v>
      </c>
      <c r="O196" s="18">
        <f>VLOOKUP($A196,'Published Hourly Data'!$B:$BH,MATCH(O$1,'Published Hourly Data'!$B$1:$BH$1,0),TRUE)</f>
        <v>0</v>
      </c>
      <c r="P196" s="18">
        <f>VLOOKUP($A196,'Published Hourly Data'!$B:$BH,MATCH(P$1,'Published Hourly Data'!$B$1:$BH$1,0),TRUE)</f>
        <v>-833</v>
      </c>
      <c r="Q196" s="18">
        <f>VLOOKUP($A196,'Published Hourly Data'!$B:$BH,MATCH(Q$1,'Published Hourly Data'!$B$1:$BH$1,0),TRUE)</f>
        <v>-810</v>
      </c>
      <c r="R196" s="18">
        <f>VLOOKUP($A196,'Published Hourly Data'!$B:$BH,MATCH(R$1,'Published Hourly Data'!$B$1:$BH$1,0),TRUE)</f>
        <v>-1888</v>
      </c>
      <c r="S196" s="18">
        <f>VLOOKUP($A196,'Published Hourly Data'!$B:$BH,MATCH(S$1,'Published Hourly Data'!$B$1:$BH$1,0),TRUE)</f>
        <v>0</v>
      </c>
      <c r="T196" s="18">
        <f>VLOOKUP($A196,'Published Hourly Data'!$B:$BH,MATCH(T$1,'Published Hourly Data'!$B$1:$BH$1,0),TRUE)</f>
        <v>0</v>
      </c>
      <c r="U196" s="18">
        <f>VLOOKUP($A196,'Published Hourly Data'!$B:$BH,MATCH(U$1,'Published Hourly Data'!$B$1:$BH$1,0),TRUE)</f>
        <v>-329</v>
      </c>
      <c r="V196" s="18">
        <f>VLOOKUP($A196,'Published Hourly Data'!$B:$BH,MATCH(V$1,'Published Hourly Data'!$B$1:$BH$1,0),TRUE)</f>
        <v>-1601</v>
      </c>
      <c r="W196" s="18">
        <f>VLOOKUP($A196,'Published Hourly Data'!$B:$BH,MATCH(W$1,'Published Hourly Data'!$B$1:$BH$1,0),TRUE)</f>
        <v>-1209</v>
      </c>
      <c r="X196" s="18">
        <f>VLOOKUP($A196,'Published Hourly Data'!$B:$BH,MATCH(X$1,'Published Hourly Data'!$B$1:$BH$1,0),TRUE)</f>
        <v>-11</v>
      </c>
      <c r="Y196" s="18">
        <f>VLOOKUP($A196,'Published Hourly Data'!$B:$BH,MATCH(Y$1,'Published Hourly Data'!$B$1:$BH$1,0),TRUE)</f>
        <v>-1363</v>
      </c>
      <c r="Z196" s="18">
        <f>VLOOKUP($A196,'Published Hourly Data'!$B:$BH,MATCH(Z$1,'Published Hourly Data'!$B$1:$BH$1,0),TRUE)</f>
        <v>-25</v>
      </c>
      <c r="AA196" s="18">
        <f>VLOOKUP($A196,'Published Hourly Data'!$B:$BH,MATCH(AA$1,'Published Hourly Data'!$B$1:$BH$1,0),TRUE)</f>
        <v>-229</v>
      </c>
      <c r="AB196" s="18">
        <f>VLOOKUP($A196,'Published Hourly Data'!$B:$BH,MATCH(AB$1,'Published Hourly Data'!$B$1:$BH$1,0),TRUE)</f>
        <v>9886</v>
      </c>
      <c r="AC196" s="18">
        <f>VLOOKUP($A196,'Published Hourly Data'!$B:$BH,MATCH(AC$1,'Published Hourly Data'!$B$1:$BH$1,0),TRUE)</f>
        <v>1944</v>
      </c>
      <c r="AD196" s="18">
        <f>VLOOKUP($A196,'Published Hourly Data'!$B:$BH,MATCH(AD$1,'Published Hourly Data'!$B$1:$BH$1,0),TRUE)</f>
        <v>9620</v>
      </c>
      <c r="AE196" s="18">
        <f>VLOOKUP($A196,'Published Hourly Data'!$B:$BH,MATCH(AE$1,'Published Hourly Data'!$B$1:$BH$1,0),TRUE)</f>
        <v>101</v>
      </c>
    </row>
    <row r="197" spans="1:31">
      <c r="A197" s="19">
        <f t="shared" si="4"/>
        <v>44563.458333333736</v>
      </c>
      <c r="B197" s="18">
        <f>VLOOKUP($A197,'Published Hourly Data'!$B:$BH,MATCH(B$1,'Published Hourly Data'!$B$1:$BH$1,0),TRUE)</f>
        <v>44563.125</v>
      </c>
      <c r="C197" s="18">
        <f>VLOOKUP($A197,'Published Hourly Data'!$B:$BH,MATCH(C$1,'Published Hourly Data'!$B$1:$BH$1,0),TRUE)</f>
        <v>20824</v>
      </c>
      <c r="D197" s="18">
        <f>VLOOKUP($A197,'Published Hourly Data'!$B:$BH,MATCH(D$1,'Published Hourly Data'!$B$1:$BH$1,0),TRUE)</f>
        <v>21297</v>
      </c>
      <c r="E197" s="18">
        <f>VLOOKUP($A197,'Published Hourly Data'!$B:$BH,MATCH(E$1,'Published Hourly Data'!$B$1:$BH$1,0),TRUE)</f>
        <v>11881</v>
      </c>
      <c r="F197" s="18">
        <f>VLOOKUP($A197,'Published Hourly Data'!$B:$BH,MATCH(F$1,'Published Hourly Data'!$B$1:$BH$1,0),TRUE)</f>
        <v>-8409</v>
      </c>
      <c r="G197" s="18">
        <f>VLOOKUP($A197,'Published Hourly Data'!$B:$BH,MATCH(G$1,'Published Hourly Data'!$B$1:$BH$1,0),TRUE)</f>
        <v>19</v>
      </c>
      <c r="H197" s="18">
        <f>VLOOKUP($A197,'Published Hourly Data'!$B:$BH,MATCH(H$1,'Published Hourly Data'!$B$1:$BH$1,0),TRUE)</f>
        <v>8247</v>
      </c>
      <c r="I197" s="18">
        <f>VLOOKUP($A197,'Published Hourly Data'!$B:$BH,MATCH(I$1,'Published Hourly Data'!$B$1:$BH$1,0),TRUE)</f>
        <v>2266</v>
      </c>
      <c r="J197" s="18">
        <f>VLOOKUP($A197,'Published Hourly Data'!$B:$BH,MATCH(J$1,'Published Hourly Data'!$B$1:$BH$1,0),TRUE)</f>
        <v>46</v>
      </c>
      <c r="K197" s="18">
        <f>VLOOKUP($A197,'Published Hourly Data'!$B:$BH,MATCH(K$1,'Published Hourly Data'!$B$1:$BH$1,0),TRUE)</f>
        <v>915</v>
      </c>
      <c r="L197" s="18">
        <f>VLOOKUP($A197,'Published Hourly Data'!$B:$BH,MATCH(L$1,'Published Hourly Data'!$B$1:$BH$1,0),TRUE)</f>
        <v>-40</v>
      </c>
      <c r="M197" s="18">
        <f>VLOOKUP($A197,'Published Hourly Data'!$B:$BH,MATCH(M$1,'Published Hourly Data'!$B$1:$BH$1,0),TRUE)</f>
        <v>614</v>
      </c>
      <c r="N197" s="18">
        <f>VLOOKUP($A197,'Published Hourly Data'!$B:$BH,MATCH(N$1,'Published Hourly Data'!$B$1:$BH$1,0),TRUE)</f>
        <v>-185</v>
      </c>
      <c r="O197" s="18">
        <f>VLOOKUP($A197,'Published Hourly Data'!$B:$BH,MATCH(O$1,'Published Hourly Data'!$B$1:$BH$1,0),TRUE)</f>
        <v>0</v>
      </c>
      <c r="P197" s="18">
        <f>VLOOKUP($A197,'Published Hourly Data'!$B:$BH,MATCH(P$1,'Published Hourly Data'!$B$1:$BH$1,0),TRUE)</f>
        <v>-934</v>
      </c>
      <c r="Q197" s="18">
        <f>VLOOKUP($A197,'Published Hourly Data'!$B:$BH,MATCH(Q$1,'Published Hourly Data'!$B$1:$BH$1,0),TRUE)</f>
        <v>-759</v>
      </c>
      <c r="R197" s="18">
        <f>VLOOKUP($A197,'Published Hourly Data'!$B:$BH,MATCH(R$1,'Published Hourly Data'!$B$1:$BH$1,0),TRUE)</f>
        <v>-1836</v>
      </c>
      <c r="S197" s="18">
        <f>VLOOKUP($A197,'Published Hourly Data'!$B:$BH,MATCH(S$1,'Published Hourly Data'!$B$1:$BH$1,0),TRUE)</f>
        <v>9</v>
      </c>
      <c r="T197" s="18">
        <f>VLOOKUP($A197,'Published Hourly Data'!$B:$BH,MATCH(T$1,'Published Hourly Data'!$B$1:$BH$1,0),TRUE)</f>
        <v>0</v>
      </c>
      <c r="U197" s="18">
        <f>VLOOKUP($A197,'Published Hourly Data'!$B:$BH,MATCH(U$1,'Published Hourly Data'!$B$1:$BH$1,0),TRUE)</f>
        <v>-338</v>
      </c>
      <c r="V197" s="18">
        <f>VLOOKUP($A197,'Published Hourly Data'!$B:$BH,MATCH(V$1,'Published Hourly Data'!$B$1:$BH$1,0),TRUE)</f>
        <v>-1576</v>
      </c>
      <c r="W197" s="18">
        <f>VLOOKUP($A197,'Published Hourly Data'!$B:$BH,MATCH(W$1,'Published Hourly Data'!$B$1:$BH$1,0),TRUE)</f>
        <v>-1278</v>
      </c>
      <c r="X197" s="18">
        <f>VLOOKUP($A197,'Published Hourly Data'!$B:$BH,MATCH(X$1,'Published Hourly Data'!$B$1:$BH$1,0),TRUE)</f>
        <v>-10</v>
      </c>
      <c r="Y197" s="18">
        <f>VLOOKUP($A197,'Published Hourly Data'!$B:$BH,MATCH(Y$1,'Published Hourly Data'!$B$1:$BH$1,0),TRUE)</f>
        <v>-1447</v>
      </c>
      <c r="Z197" s="18">
        <f>VLOOKUP($A197,'Published Hourly Data'!$B:$BH,MATCH(Z$1,'Published Hourly Data'!$B$1:$BH$1,0),TRUE)</f>
        <v>4</v>
      </c>
      <c r="AA197" s="18">
        <f>VLOOKUP($A197,'Published Hourly Data'!$B:$BH,MATCH(AA$1,'Published Hourly Data'!$B$1:$BH$1,0),TRUE)</f>
        <v>-244</v>
      </c>
      <c r="AB197" s="18">
        <f>VLOOKUP($A197,'Published Hourly Data'!$B:$BH,MATCH(AB$1,'Published Hourly Data'!$B$1:$BH$1,0),TRUE)</f>
        <v>9946</v>
      </c>
      <c r="AC197" s="18">
        <f>VLOOKUP($A197,'Published Hourly Data'!$B:$BH,MATCH(AC$1,'Published Hourly Data'!$B$1:$BH$1,0),TRUE)</f>
        <v>1894</v>
      </c>
      <c r="AD197" s="18">
        <f>VLOOKUP($A197,'Published Hourly Data'!$B:$BH,MATCH(AD$1,'Published Hourly Data'!$B$1:$BH$1,0),TRUE)</f>
        <v>9352</v>
      </c>
      <c r="AE197" s="18">
        <f>VLOOKUP($A197,'Published Hourly Data'!$B:$BH,MATCH(AE$1,'Published Hourly Data'!$B$1:$BH$1,0),TRUE)</f>
        <v>104</v>
      </c>
    </row>
    <row r="198" spans="1:31">
      <c r="A198" s="19">
        <f t="shared" si="4"/>
        <v>44563.5000000004</v>
      </c>
      <c r="B198" s="18">
        <f>VLOOKUP($A198,'Published Hourly Data'!$B:$BH,MATCH(B$1,'Published Hourly Data'!$B$1:$BH$1,0),TRUE)</f>
        <v>44563.166666666664</v>
      </c>
      <c r="C198" s="18">
        <f>VLOOKUP($A198,'Published Hourly Data'!$B:$BH,MATCH(C$1,'Published Hourly Data'!$B$1:$BH$1,0),TRUE)</f>
        <v>20577</v>
      </c>
      <c r="D198" s="18">
        <f>VLOOKUP($A198,'Published Hourly Data'!$B:$BH,MATCH(D$1,'Published Hourly Data'!$B$1:$BH$1,0),TRUE)</f>
        <v>21207</v>
      </c>
      <c r="E198" s="18">
        <f>VLOOKUP($A198,'Published Hourly Data'!$B:$BH,MATCH(E$1,'Published Hourly Data'!$B$1:$BH$1,0),TRUE)</f>
        <v>12200</v>
      </c>
      <c r="F198" s="18">
        <f>VLOOKUP($A198,'Published Hourly Data'!$B:$BH,MATCH(F$1,'Published Hourly Data'!$B$1:$BH$1,0),TRUE)</f>
        <v>-8180</v>
      </c>
      <c r="G198" s="18">
        <f>VLOOKUP($A198,'Published Hourly Data'!$B:$BH,MATCH(G$1,'Published Hourly Data'!$B$1:$BH$1,0),TRUE)</f>
        <v>20</v>
      </c>
      <c r="H198" s="18">
        <f>VLOOKUP($A198,'Published Hourly Data'!$B:$BH,MATCH(H$1,'Published Hourly Data'!$B$1:$BH$1,0),TRUE)</f>
        <v>8292</v>
      </c>
      <c r="I198" s="18">
        <f>VLOOKUP($A198,'Published Hourly Data'!$B:$BH,MATCH(I$1,'Published Hourly Data'!$B$1:$BH$1,0),TRUE)</f>
        <v>2264</v>
      </c>
      <c r="J198" s="18">
        <f>VLOOKUP($A198,'Published Hourly Data'!$B:$BH,MATCH(J$1,'Published Hourly Data'!$B$1:$BH$1,0),TRUE)</f>
        <v>46</v>
      </c>
      <c r="K198" s="18">
        <f>VLOOKUP($A198,'Published Hourly Data'!$B:$BH,MATCH(K$1,'Published Hourly Data'!$B$1:$BH$1,0),TRUE)</f>
        <v>932</v>
      </c>
      <c r="L198" s="18">
        <f>VLOOKUP($A198,'Published Hourly Data'!$B:$BH,MATCH(L$1,'Published Hourly Data'!$B$1:$BH$1,0),TRUE)</f>
        <v>-41</v>
      </c>
      <c r="M198" s="18">
        <f>VLOOKUP($A198,'Published Hourly Data'!$B:$BH,MATCH(M$1,'Published Hourly Data'!$B$1:$BH$1,0),TRUE)</f>
        <v>760</v>
      </c>
      <c r="N198" s="18">
        <f>VLOOKUP($A198,'Published Hourly Data'!$B:$BH,MATCH(N$1,'Published Hourly Data'!$B$1:$BH$1,0),TRUE)</f>
        <v>-72</v>
      </c>
      <c r="O198" s="18">
        <f>VLOOKUP($A198,'Published Hourly Data'!$B:$BH,MATCH(O$1,'Published Hourly Data'!$B$1:$BH$1,0),TRUE)</f>
        <v>0</v>
      </c>
      <c r="P198" s="18">
        <f>VLOOKUP($A198,'Published Hourly Data'!$B:$BH,MATCH(P$1,'Published Hourly Data'!$B$1:$BH$1,0),TRUE)</f>
        <v>-979</v>
      </c>
      <c r="Q198" s="18">
        <f>VLOOKUP($A198,'Published Hourly Data'!$B:$BH,MATCH(Q$1,'Published Hourly Data'!$B$1:$BH$1,0),TRUE)</f>
        <v>-596</v>
      </c>
      <c r="R198" s="18">
        <f>VLOOKUP($A198,'Published Hourly Data'!$B:$BH,MATCH(R$1,'Published Hourly Data'!$B$1:$BH$1,0),TRUE)</f>
        <v>-1683</v>
      </c>
      <c r="S198" s="18">
        <f>VLOOKUP($A198,'Published Hourly Data'!$B:$BH,MATCH(S$1,'Published Hourly Data'!$B$1:$BH$1,0),TRUE)</f>
        <v>14</v>
      </c>
      <c r="T198" s="18">
        <f>VLOOKUP($A198,'Published Hourly Data'!$B:$BH,MATCH(T$1,'Published Hourly Data'!$B$1:$BH$1,0),TRUE)</f>
        <v>0</v>
      </c>
      <c r="U198" s="18">
        <f>VLOOKUP($A198,'Published Hourly Data'!$B:$BH,MATCH(U$1,'Published Hourly Data'!$B$1:$BH$1,0),TRUE)</f>
        <v>-339</v>
      </c>
      <c r="V198" s="18">
        <f>VLOOKUP($A198,'Published Hourly Data'!$B:$BH,MATCH(V$1,'Published Hourly Data'!$B$1:$BH$1,0),TRUE)</f>
        <v>-1642</v>
      </c>
      <c r="W198" s="18">
        <f>VLOOKUP($A198,'Published Hourly Data'!$B:$BH,MATCH(W$1,'Published Hourly Data'!$B$1:$BH$1,0),TRUE)</f>
        <v>-1255</v>
      </c>
      <c r="X198" s="18">
        <f>VLOOKUP($A198,'Published Hourly Data'!$B:$BH,MATCH(X$1,'Published Hourly Data'!$B$1:$BH$1,0),TRUE)</f>
        <v>-7</v>
      </c>
      <c r="Y198" s="18">
        <f>VLOOKUP($A198,'Published Hourly Data'!$B:$BH,MATCH(Y$1,'Published Hourly Data'!$B$1:$BH$1,0),TRUE)</f>
        <v>-1458</v>
      </c>
      <c r="Z198" s="18">
        <f>VLOOKUP($A198,'Published Hourly Data'!$B:$BH,MATCH(Z$1,'Published Hourly Data'!$B$1:$BH$1,0),TRUE)</f>
        <v>22</v>
      </c>
      <c r="AA198" s="18">
        <f>VLOOKUP($A198,'Published Hourly Data'!$B:$BH,MATCH(AA$1,'Published Hourly Data'!$B$1:$BH$1,0),TRUE)</f>
        <v>-257</v>
      </c>
      <c r="AB198" s="18">
        <f>VLOOKUP($A198,'Published Hourly Data'!$B:$BH,MATCH(AB$1,'Published Hourly Data'!$B$1:$BH$1,0),TRUE)</f>
        <v>9879</v>
      </c>
      <c r="AC198" s="18">
        <f>VLOOKUP($A198,'Published Hourly Data'!$B:$BH,MATCH(AC$1,'Published Hourly Data'!$B$1:$BH$1,0),TRUE)</f>
        <v>1828</v>
      </c>
      <c r="AD198" s="18">
        <f>VLOOKUP($A198,'Published Hourly Data'!$B:$BH,MATCH(AD$1,'Published Hourly Data'!$B$1:$BH$1,0),TRUE)</f>
        <v>9392</v>
      </c>
      <c r="AE198" s="18">
        <f>VLOOKUP($A198,'Published Hourly Data'!$B:$BH,MATCH(AE$1,'Published Hourly Data'!$B$1:$BH$1,0),TRUE)</f>
        <v>108</v>
      </c>
    </row>
    <row r="199" spans="1:31">
      <c r="A199" s="19">
        <f t="shared" si="4"/>
        <v>44563.541666667064</v>
      </c>
      <c r="B199" s="18">
        <f>VLOOKUP($A199,'Published Hourly Data'!$B:$BH,MATCH(B$1,'Published Hourly Data'!$B$1:$BH$1,0),TRUE)</f>
        <v>44563.208333333336</v>
      </c>
      <c r="C199" s="18">
        <f>VLOOKUP($A199,'Published Hourly Data'!$B:$BH,MATCH(C$1,'Published Hourly Data'!$B$1:$BH$1,0),TRUE)</f>
        <v>20675</v>
      </c>
      <c r="D199" s="18">
        <f>VLOOKUP($A199,'Published Hourly Data'!$B:$BH,MATCH(D$1,'Published Hourly Data'!$B$1:$BH$1,0),TRUE)</f>
        <v>21375</v>
      </c>
      <c r="E199" s="18">
        <f>VLOOKUP($A199,'Published Hourly Data'!$B:$BH,MATCH(E$1,'Published Hourly Data'!$B$1:$BH$1,0),TRUE)</f>
        <v>12481</v>
      </c>
      <c r="F199" s="18">
        <f>VLOOKUP($A199,'Published Hourly Data'!$B:$BH,MATCH(F$1,'Published Hourly Data'!$B$1:$BH$1,0),TRUE)</f>
        <v>-8209</v>
      </c>
      <c r="G199" s="18">
        <f>VLOOKUP($A199,'Published Hourly Data'!$B:$BH,MATCH(G$1,'Published Hourly Data'!$B$1:$BH$1,0),TRUE)</f>
        <v>19</v>
      </c>
      <c r="H199" s="18">
        <f>VLOOKUP($A199,'Published Hourly Data'!$B:$BH,MATCH(H$1,'Published Hourly Data'!$B$1:$BH$1,0),TRUE)</f>
        <v>8274</v>
      </c>
      <c r="I199" s="18">
        <f>VLOOKUP($A199,'Published Hourly Data'!$B:$BH,MATCH(I$1,'Published Hourly Data'!$B$1:$BH$1,0),TRUE)</f>
        <v>2266</v>
      </c>
      <c r="J199" s="18">
        <f>VLOOKUP($A199,'Published Hourly Data'!$B:$BH,MATCH(J$1,'Published Hourly Data'!$B$1:$BH$1,0),TRUE)</f>
        <v>46</v>
      </c>
      <c r="K199" s="18">
        <f>VLOOKUP($A199,'Published Hourly Data'!$B:$BH,MATCH(K$1,'Published Hourly Data'!$B$1:$BH$1,0),TRUE)</f>
        <v>1106</v>
      </c>
      <c r="L199" s="18">
        <f>VLOOKUP($A199,'Published Hourly Data'!$B:$BH,MATCH(L$1,'Published Hourly Data'!$B$1:$BH$1,0),TRUE)</f>
        <v>-41</v>
      </c>
      <c r="M199" s="18">
        <f>VLOOKUP($A199,'Published Hourly Data'!$B:$BH,MATCH(M$1,'Published Hourly Data'!$B$1:$BH$1,0),TRUE)</f>
        <v>825</v>
      </c>
      <c r="N199" s="18">
        <f>VLOOKUP($A199,'Published Hourly Data'!$B:$BH,MATCH(N$1,'Published Hourly Data'!$B$1:$BH$1,0),TRUE)</f>
        <v>-14</v>
      </c>
      <c r="O199" s="18">
        <f>VLOOKUP($A199,'Published Hourly Data'!$B:$BH,MATCH(O$1,'Published Hourly Data'!$B$1:$BH$1,0),TRUE)</f>
        <v>0</v>
      </c>
      <c r="P199" s="18">
        <f>VLOOKUP($A199,'Published Hourly Data'!$B:$BH,MATCH(P$1,'Published Hourly Data'!$B$1:$BH$1,0),TRUE)</f>
        <v>-968</v>
      </c>
      <c r="Q199" s="18">
        <f>VLOOKUP($A199,'Published Hourly Data'!$B:$BH,MATCH(Q$1,'Published Hourly Data'!$B$1:$BH$1,0),TRUE)</f>
        <v>-629</v>
      </c>
      <c r="R199" s="18">
        <f>VLOOKUP($A199,'Published Hourly Data'!$B:$BH,MATCH(R$1,'Published Hourly Data'!$B$1:$BH$1,0),TRUE)</f>
        <v>-1728</v>
      </c>
      <c r="S199" s="18">
        <f>VLOOKUP($A199,'Published Hourly Data'!$B:$BH,MATCH(S$1,'Published Hourly Data'!$B$1:$BH$1,0),TRUE)</f>
        <v>13</v>
      </c>
      <c r="T199" s="18">
        <f>VLOOKUP($A199,'Published Hourly Data'!$B:$BH,MATCH(T$1,'Published Hourly Data'!$B$1:$BH$1,0),TRUE)</f>
        <v>0</v>
      </c>
      <c r="U199" s="18">
        <f>VLOOKUP($A199,'Published Hourly Data'!$B:$BH,MATCH(U$1,'Published Hourly Data'!$B$1:$BH$1,0),TRUE)</f>
        <v>-324</v>
      </c>
      <c r="V199" s="18">
        <f>VLOOKUP($A199,'Published Hourly Data'!$B:$BH,MATCH(V$1,'Published Hourly Data'!$B$1:$BH$1,0),TRUE)</f>
        <v>-1617</v>
      </c>
      <c r="W199" s="18">
        <f>VLOOKUP($A199,'Published Hourly Data'!$B:$BH,MATCH(W$1,'Published Hourly Data'!$B$1:$BH$1,0),TRUE)</f>
        <v>-1255</v>
      </c>
      <c r="X199" s="18">
        <f>VLOOKUP($A199,'Published Hourly Data'!$B:$BH,MATCH(X$1,'Published Hourly Data'!$B$1:$BH$1,0),TRUE)</f>
        <v>-7</v>
      </c>
      <c r="Y199" s="18">
        <f>VLOOKUP($A199,'Published Hourly Data'!$B:$BH,MATCH(Y$1,'Published Hourly Data'!$B$1:$BH$1,0),TRUE)</f>
        <v>-1458</v>
      </c>
      <c r="Z199" s="18">
        <f>VLOOKUP($A199,'Published Hourly Data'!$B:$BH,MATCH(Z$1,'Published Hourly Data'!$B$1:$BH$1,0),TRUE)</f>
        <v>23</v>
      </c>
      <c r="AA199" s="18">
        <f>VLOOKUP($A199,'Published Hourly Data'!$B:$BH,MATCH(AA$1,'Published Hourly Data'!$B$1:$BH$1,0),TRUE)</f>
        <v>-259</v>
      </c>
      <c r="AB199" s="18">
        <f>VLOOKUP($A199,'Published Hourly Data'!$B:$BH,MATCH(AB$1,'Published Hourly Data'!$B$1:$BH$1,0),TRUE)</f>
        <v>10069</v>
      </c>
      <c r="AC199" s="18">
        <f>VLOOKUP($A199,'Published Hourly Data'!$B:$BH,MATCH(AC$1,'Published Hourly Data'!$B$1:$BH$1,0),TRUE)</f>
        <v>1875</v>
      </c>
      <c r="AD199" s="18">
        <f>VLOOKUP($A199,'Published Hourly Data'!$B:$BH,MATCH(AD$1,'Published Hourly Data'!$B$1:$BH$1,0),TRUE)</f>
        <v>9318</v>
      </c>
      <c r="AE199" s="18">
        <f>VLOOKUP($A199,'Published Hourly Data'!$B:$BH,MATCH(AE$1,'Published Hourly Data'!$B$1:$BH$1,0),TRUE)</f>
        <v>113</v>
      </c>
    </row>
    <row r="200" spans="1:31">
      <c r="A200" s="19">
        <f t="shared" si="4"/>
        <v>44563.583333333729</v>
      </c>
      <c r="B200" s="18">
        <f>VLOOKUP($A200,'Published Hourly Data'!$B:$BH,MATCH(B$1,'Published Hourly Data'!$B$1:$BH$1,0),TRUE)</f>
        <v>44563.25</v>
      </c>
      <c r="C200" s="18">
        <f>VLOOKUP($A200,'Published Hourly Data'!$B:$BH,MATCH(C$1,'Published Hourly Data'!$B$1:$BH$1,0),TRUE)</f>
        <v>21138</v>
      </c>
      <c r="D200" s="18">
        <f>VLOOKUP($A200,'Published Hourly Data'!$B:$BH,MATCH(D$1,'Published Hourly Data'!$B$1:$BH$1,0),TRUE)</f>
        <v>21909</v>
      </c>
      <c r="E200" s="18">
        <f>VLOOKUP($A200,'Published Hourly Data'!$B:$BH,MATCH(E$1,'Published Hourly Data'!$B$1:$BH$1,0),TRUE)</f>
        <v>13280</v>
      </c>
      <c r="F200" s="18">
        <f>VLOOKUP($A200,'Published Hourly Data'!$B:$BH,MATCH(F$1,'Published Hourly Data'!$B$1:$BH$1,0),TRUE)</f>
        <v>-8244</v>
      </c>
      <c r="G200" s="18">
        <f>VLOOKUP($A200,'Published Hourly Data'!$B:$BH,MATCH(G$1,'Published Hourly Data'!$B$1:$BH$1,0),TRUE)</f>
        <v>22</v>
      </c>
      <c r="H200" s="18">
        <f>VLOOKUP($A200,'Published Hourly Data'!$B:$BH,MATCH(H$1,'Published Hourly Data'!$B$1:$BH$1,0),TRUE)</f>
        <v>8733</v>
      </c>
      <c r="I200" s="18">
        <f>VLOOKUP($A200,'Published Hourly Data'!$B:$BH,MATCH(I$1,'Published Hourly Data'!$B$1:$BH$1,0),TRUE)</f>
        <v>2267</v>
      </c>
      <c r="J200" s="18">
        <f>VLOOKUP($A200,'Published Hourly Data'!$B:$BH,MATCH(J$1,'Published Hourly Data'!$B$1:$BH$1,0),TRUE)</f>
        <v>46</v>
      </c>
      <c r="K200" s="18">
        <f>VLOOKUP($A200,'Published Hourly Data'!$B:$BH,MATCH(K$1,'Published Hourly Data'!$B$1:$BH$1,0),TRUE)</f>
        <v>1317</v>
      </c>
      <c r="L200" s="18">
        <f>VLOOKUP($A200,'Published Hourly Data'!$B:$BH,MATCH(L$1,'Published Hourly Data'!$B$1:$BH$1,0),TRUE)</f>
        <v>-42</v>
      </c>
      <c r="M200" s="18">
        <f>VLOOKUP($A200,'Published Hourly Data'!$B:$BH,MATCH(M$1,'Published Hourly Data'!$B$1:$BH$1,0),TRUE)</f>
        <v>874</v>
      </c>
      <c r="N200" s="18">
        <f>VLOOKUP($A200,'Published Hourly Data'!$B:$BH,MATCH(N$1,'Published Hourly Data'!$B$1:$BH$1,0),TRUE)</f>
        <v>65</v>
      </c>
      <c r="O200" s="18">
        <f>VLOOKUP($A200,'Published Hourly Data'!$B:$BH,MATCH(O$1,'Published Hourly Data'!$B$1:$BH$1,0),TRUE)</f>
        <v>0</v>
      </c>
      <c r="P200" s="18">
        <f>VLOOKUP($A200,'Published Hourly Data'!$B:$BH,MATCH(P$1,'Published Hourly Data'!$B$1:$BH$1,0),TRUE)</f>
        <v>-964</v>
      </c>
      <c r="Q200" s="18">
        <f>VLOOKUP($A200,'Published Hourly Data'!$B:$BH,MATCH(Q$1,'Published Hourly Data'!$B$1:$BH$1,0),TRUE)</f>
        <v>-540</v>
      </c>
      <c r="R200" s="18">
        <f>VLOOKUP($A200,'Published Hourly Data'!$B:$BH,MATCH(R$1,'Published Hourly Data'!$B$1:$BH$1,0),TRUE)</f>
        <v>-1696</v>
      </c>
      <c r="S200" s="18">
        <f>VLOOKUP($A200,'Published Hourly Data'!$B:$BH,MATCH(S$1,'Published Hourly Data'!$B$1:$BH$1,0),TRUE)</f>
        <v>3</v>
      </c>
      <c r="T200" s="18">
        <f>VLOOKUP($A200,'Published Hourly Data'!$B:$BH,MATCH(T$1,'Published Hourly Data'!$B$1:$BH$1,0),TRUE)</f>
        <v>0</v>
      </c>
      <c r="U200" s="18">
        <f>VLOOKUP($A200,'Published Hourly Data'!$B:$BH,MATCH(U$1,'Published Hourly Data'!$B$1:$BH$1,0),TRUE)</f>
        <v>-316</v>
      </c>
      <c r="V200" s="18">
        <f>VLOOKUP($A200,'Published Hourly Data'!$B:$BH,MATCH(V$1,'Published Hourly Data'!$B$1:$BH$1,0),TRUE)</f>
        <v>-1749</v>
      </c>
      <c r="W200" s="18">
        <f>VLOOKUP($A200,'Published Hourly Data'!$B:$BH,MATCH(W$1,'Published Hourly Data'!$B$1:$BH$1,0),TRUE)</f>
        <v>-1256</v>
      </c>
      <c r="X200" s="18">
        <f>VLOOKUP($A200,'Published Hourly Data'!$B:$BH,MATCH(X$1,'Published Hourly Data'!$B$1:$BH$1,0),TRUE)</f>
        <v>-7</v>
      </c>
      <c r="Y200" s="18">
        <f>VLOOKUP($A200,'Published Hourly Data'!$B:$BH,MATCH(Y$1,'Published Hourly Data'!$B$1:$BH$1,0),TRUE)</f>
        <v>-1462</v>
      </c>
      <c r="Z200" s="18">
        <f>VLOOKUP($A200,'Published Hourly Data'!$B:$BH,MATCH(Z$1,'Published Hourly Data'!$B$1:$BH$1,0),TRUE)</f>
        <v>29</v>
      </c>
      <c r="AA200" s="18">
        <f>VLOOKUP($A200,'Published Hourly Data'!$B:$BH,MATCH(AA$1,'Published Hourly Data'!$B$1:$BH$1,0),TRUE)</f>
        <v>-286</v>
      </c>
      <c r="AB200" s="18">
        <f>VLOOKUP($A200,'Published Hourly Data'!$B:$BH,MATCH(AB$1,'Published Hourly Data'!$B$1:$BH$1,0),TRUE)</f>
        <v>10311</v>
      </c>
      <c r="AC200" s="18">
        <f>VLOOKUP($A200,'Published Hourly Data'!$B:$BH,MATCH(AC$1,'Published Hourly Data'!$B$1:$BH$1,0),TRUE)</f>
        <v>1932</v>
      </c>
      <c r="AD200" s="18">
        <f>VLOOKUP($A200,'Published Hourly Data'!$B:$BH,MATCH(AD$1,'Published Hourly Data'!$B$1:$BH$1,0),TRUE)</f>
        <v>9547</v>
      </c>
      <c r="AE200" s="18">
        <f>VLOOKUP($A200,'Published Hourly Data'!$B:$BH,MATCH(AE$1,'Published Hourly Data'!$B$1:$BH$1,0),TRUE)</f>
        <v>119</v>
      </c>
    </row>
    <row r="201" spans="1:31">
      <c r="A201" s="19">
        <f t="shared" si="4"/>
        <v>44563.625000000393</v>
      </c>
      <c r="B201" s="18">
        <f>VLOOKUP($A201,'Published Hourly Data'!$B:$BH,MATCH(B$1,'Published Hourly Data'!$B$1:$BH$1,0),TRUE)</f>
        <v>44563.291666666664</v>
      </c>
      <c r="C201" s="18">
        <f>VLOOKUP($A201,'Published Hourly Data'!$B:$BH,MATCH(C$1,'Published Hourly Data'!$B$1:$BH$1,0),TRUE)</f>
        <v>21883</v>
      </c>
      <c r="D201" s="18">
        <f>VLOOKUP($A201,'Published Hourly Data'!$B:$BH,MATCH(D$1,'Published Hourly Data'!$B$1:$BH$1,0),TRUE)</f>
        <v>22744</v>
      </c>
      <c r="E201" s="18">
        <f>VLOOKUP($A201,'Published Hourly Data'!$B:$BH,MATCH(E$1,'Published Hourly Data'!$B$1:$BH$1,0),TRUE)</f>
        <v>14021</v>
      </c>
      <c r="F201" s="18">
        <f>VLOOKUP($A201,'Published Hourly Data'!$B:$BH,MATCH(F$1,'Published Hourly Data'!$B$1:$BH$1,0),TRUE)</f>
        <v>-8333</v>
      </c>
      <c r="G201" s="18">
        <f>VLOOKUP($A201,'Published Hourly Data'!$B:$BH,MATCH(G$1,'Published Hourly Data'!$B$1:$BH$1,0),TRUE)</f>
        <v>11</v>
      </c>
      <c r="H201" s="18">
        <f>VLOOKUP($A201,'Published Hourly Data'!$B:$BH,MATCH(H$1,'Published Hourly Data'!$B$1:$BH$1,0),TRUE)</f>
        <v>8920</v>
      </c>
      <c r="I201" s="18">
        <f>VLOOKUP($A201,'Published Hourly Data'!$B:$BH,MATCH(I$1,'Published Hourly Data'!$B$1:$BH$1,0),TRUE)</f>
        <v>2268</v>
      </c>
      <c r="J201" s="18">
        <f>VLOOKUP($A201,'Published Hourly Data'!$B:$BH,MATCH(J$1,'Published Hourly Data'!$B$1:$BH$1,0),TRUE)</f>
        <v>45</v>
      </c>
      <c r="K201" s="18">
        <f>VLOOKUP($A201,'Published Hourly Data'!$B:$BH,MATCH(K$1,'Published Hourly Data'!$B$1:$BH$1,0),TRUE)</f>
        <v>1383</v>
      </c>
      <c r="L201" s="18">
        <f>VLOOKUP($A201,'Published Hourly Data'!$B:$BH,MATCH(L$1,'Published Hourly Data'!$B$1:$BH$1,0),TRUE)</f>
        <v>221</v>
      </c>
      <c r="M201" s="18">
        <f>VLOOKUP($A201,'Published Hourly Data'!$B:$BH,MATCH(M$1,'Published Hourly Data'!$B$1:$BH$1,0),TRUE)</f>
        <v>734</v>
      </c>
      <c r="N201" s="18">
        <f>VLOOKUP($A201,'Published Hourly Data'!$B:$BH,MATCH(N$1,'Published Hourly Data'!$B$1:$BH$1,0),TRUE)</f>
        <v>439</v>
      </c>
      <c r="O201" s="18">
        <f>VLOOKUP($A201,'Published Hourly Data'!$B:$BH,MATCH(O$1,'Published Hourly Data'!$B$1:$BH$1,0),TRUE)</f>
        <v>0</v>
      </c>
      <c r="P201" s="18">
        <f>VLOOKUP($A201,'Published Hourly Data'!$B:$BH,MATCH(P$1,'Published Hourly Data'!$B$1:$BH$1,0),TRUE)</f>
        <v>-934</v>
      </c>
      <c r="Q201" s="18">
        <f>VLOOKUP($A201,'Published Hourly Data'!$B:$BH,MATCH(Q$1,'Published Hourly Data'!$B$1:$BH$1,0),TRUE)</f>
        <v>-696</v>
      </c>
      <c r="R201" s="18">
        <f>VLOOKUP($A201,'Published Hourly Data'!$B:$BH,MATCH(R$1,'Published Hourly Data'!$B$1:$BH$1,0),TRUE)</f>
        <v>-1718</v>
      </c>
      <c r="S201" s="18">
        <f>VLOOKUP($A201,'Published Hourly Data'!$B:$BH,MATCH(S$1,'Published Hourly Data'!$B$1:$BH$1,0),TRUE)</f>
        <v>-8</v>
      </c>
      <c r="T201" s="18">
        <f>VLOOKUP($A201,'Published Hourly Data'!$B:$BH,MATCH(T$1,'Published Hourly Data'!$B$1:$BH$1,0),TRUE)</f>
        <v>0</v>
      </c>
      <c r="U201" s="18">
        <f>VLOOKUP($A201,'Published Hourly Data'!$B:$BH,MATCH(U$1,'Published Hourly Data'!$B$1:$BH$1,0),TRUE)</f>
        <v>-320</v>
      </c>
      <c r="V201" s="18">
        <f>VLOOKUP($A201,'Published Hourly Data'!$B:$BH,MATCH(V$1,'Published Hourly Data'!$B$1:$BH$1,0),TRUE)</f>
        <v>-1660</v>
      </c>
      <c r="W201" s="18">
        <f>VLOOKUP($A201,'Published Hourly Data'!$B:$BH,MATCH(W$1,'Published Hourly Data'!$B$1:$BH$1,0),TRUE)</f>
        <v>-1250</v>
      </c>
      <c r="X201" s="18">
        <f>VLOOKUP($A201,'Published Hourly Data'!$B:$BH,MATCH(X$1,'Published Hourly Data'!$B$1:$BH$1,0),TRUE)</f>
        <v>-6</v>
      </c>
      <c r="Y201" s="18">
        <f>VLOOKUP($A201,'Published Hourly Data'!$B:$BH,MATCH(Y$1,'Published Hourly Data'!$B$1:$BH$1,0),TRUE)</f>
        <v>-1431</v>
      </c>
      <c r="Z201" s="18">
        <f>VLOOKUP($A201,'Published Hourly Data'!$B:$BH,MATCH(Z$1,'Published Hourly Data'!$B$1:$BH$1,0),TRUE)</f>
        <v>23</v>
      </c>
      <c r="AA201" s="18">
        <f>VLOOKUP($A201,'Published Hourly Data'!$B:$BH,MATCH(AA$1,'Published Hourly Data'!$B$1:$BH$1,0),TRUE)</f>
        <v>-333</v>
      </c>
      <c r="AB201" s="18">
        <f>VLOOKUP($A201,'Published Hourly Data'!$B:$BH,MATCH(AB$1,'Published Hourly Data'!$B$1:$BH$1,0),TRUE)</f>
        <v>10758</v>
      </c>
      <c r="AC201" s="18">
        <f>VLOOKUP($A201,'Published Hourly Data'!$B:$BH,MATCH(AC$1,'Published Hourly Data'!$B$1:$BH$1,0),TRUE)</f>
        <v>2006</v>
      </c>
      <c r="AD201" s="18">
        <f>VLOOKUP($A201,'Published Hourly Data'!$B:$BH,MATCH(AD$1,'Published Hourly Data'!$B$1:$BH$1,0),TRUE)</f>
        <v>9852</v>
      </c>
      <c r="AE201" s="18">
        <f>VLOOKUP($A201,'Published Hourly Data'!$B:$BH,MATCH(AE$1,'Published Hourly Data'!$B$1:$BH$1,0),TRUE)</f>
        <v>127</v>
      </c>
    </row>
    <row r="202" spans="1:31">
      <c r="A202" s="19">
        <f t="shared" si="4"/>
        <v>44563.666666667057</v>
      </c>
      <c r="B202" s="18">
        <f>VLOOKUP($A202,'Published Hourly Data'!$B:$BH,MATCH(B$1,'Published Hourly Data'!$B$1:$BH$1,0),TRUE)</f>
        <v>44563.333333333336</v>
      </c>
      <c r="C202" s="18">
        <f>VLOOKUP($A202,'Published Hourly Data'!$B:$BH,MATCH(C$1,'Published Hourly Data'!$B$1:$BH$1,0),TRUE)</f>
        <v>21863</v>
      </c>
      <c r="D202" s="18">
        <f>VLOOKUP($A202,'Published Hourly Data'!$B:$BH,MATCH(D$1,'Published Hourly Data'!$B$1:$BH$1,0),TRUE)</f>
        <v>23151</v>
      </c>
      <c r="E202" s="18">
        <f>VLOOKUP($A202,'Published Hourly Data'!$B:$BH,MATCH(E$1,'Published Hourly Data'!$B$1:$BH$1,0),TRUE)</f>
        <v>15201</v>
      </c>
      <c r="F202" s="18">
        <f>VLOOKUP($A202,'Published Hourly Data'!$B:$BH,MATCH(F$1,'Published Hourly Data'!$B$1:$BH$1,0),TRUE)</f>
        <v>-7960</v>
      </c>
      <c r="G202" s="18">
        <f>VLOOKUP($A202,'Published Hourly Data'!$B:$BH,MATCH(G$1,'Published Hourly Data'!$B$1:$BH$1,0),TRUE)</f>
        <v>8</v>
      </c>
      <c r="H202" s="18">
        <f>VLOOKUP($A202,'Published Hourly Data'!$B:$BH,MATCH(H$1,'Published Hourly Data'!$B$1:$BH$1,0),TRUE)</f>
        <v>6212</v>
      </c>
      <c r="I202" s="18">
        <f>VLOOKUP($A202,'Published Hourly Data'!$B:$BH,MATCH(I$1,'Published Hourly Data'!$B$1:$BH$1,0),TRUE)</f>
        <v>2268</v>
      </c>
      <c r="J202" s="18">
        <f>VLOOKUP($A202,'Published Hourly Data'!$B:$BH,MATCH(J$1,'Published Hourly Data'!$B$1:$BH$1,0),TRUE)</f>
        <v>45</v>
      </c>
      <c r="K202" s="18">
        <f>VLOOKUP($A202,'Published Hourly Data'!$B:$BH,MATCH(K$1,'Published Hourly Data'!$B$1:$BH$1,0),TRUE)</f>
        <v>881</v>
      </c>
      <c r="L202" s="18">
        <f>VLOOKUP($A202,'Published Hourly Data'!$B:$BH,MATCH(L$1,'Published Hourly Data'!$B$1:$BH$1,0),TRUE)</f>
        <v>5011</v>
      </c>
      <c r="M202" s="18">
        <f>VLOOKUP($A202,'Published Hourly Data'!$B:$BH,MATCH(M$1,'Published Hourly Data'!$B$1:$BH$1,0),TRUE)</f>
        <v>601</v>
      </c>
      <c r="N202" s="18">
        <f>VLOOKUP($A202,'Published Hourly Data'!$B:$BH,MATCH(N$1,'Published Hourly Data'!$B$1:$BH$1,0),TRUE)</f>
        <v>176</v>
      </c>
      <c r="O202" s="18">
        <f>VLOOKUP($A202,'Published Hourly Data'!$B:$BH,MATCH(O$1,'Published Hourly Data'!$B$1:$BH$1,0),TRUE)</f>
        <v>0</v>
      </c>
      <c r="P202" s="18">
        <f>VLOOKUP($A202,'Published Hourly Data'!$B:$BH,MATCH(P$1,'Published Hourly Data'!$B$1:$BH$1,0),TRUE)</f>
        <v>-958</v>
      </c>
      <c r="Q202" s="18">
        <f>VLOOKUP($A202,'Published Hourly Data'!$B:$BH,MATCH(Q$1,'Published Hourly Data'!$B$1:$BH$1,0),TRUE)</f>
        <v>-518</v>
      </c>
      <c r="R202" s="18">
        <f>VLOOKUP($A202,'Published Hourly Data'!$B:$BH,MATCH(R$1,'Published Hourly Data'!$B$1:$BH$1,0),TRUE)</f>
        <v>-1479</v>
      </c>
      <c r="S202" s="18">
        <f>VLOOKUP($A202,'Published Hourly Data'!$B:$BH,MATCH(S$1,'Published Hourly Data'!$B$1:$BH$1,0),TRUE)</f>
        <v>-57</v>
      </c>
      <c r="T202" s="18">
        <f>VLOOKUP($A202,'Published Hourly Data'!$B:$BH,MATCH(T$1,'Published Hourly Data'!$B$1:$BH$1,0),TRUE)</f>
        <v>0</v>
      </c>
      <c r="U202" s="18">
        <f>VLOOKUP($A202,'Published Hourly Data'!$B:$BH,MATCH(U$1,'Published Hourly Data'!$B$1:$BH$1,0),TRUE)</f>
        <v>-409</v>
      </c>
      <c r="V202" s="18">
        <f>VLOOKUP($A202,'Published Hourly Data'!$B:$BH,MATCH(V$1,'Published Hourly Data'!$B$1:$BH$1,0),TRUE)</f>
        <v>-1827</v>
      </c>
      <c r="W202" s="18">
        <f>VLOOKUP($A202,'Published Hourly Data'!$B:$BH,MATCH(W$1,'Published Hourly Data'!$B$1:$BH$1,0),TRUE)</f>
        <v>-1284</v>
      </c>
      <c r="X202" s="18">
        <f>VLOOKUP($A202,'Published Hourly Data'!$B:$BH,MATCH(X$1,'Published Hourly Data'!$B$1:$BH$1,0),TRUE)</f>
        <v>-1</v>
      </c>
      <c r="Y202" s="18">
        <f>VLOOKUP($A202,'Published Hourly Data'!$B:$BH,MATCH(Y$1,'Published Hourly Data'!$B$1:$BH$1,0),TRUE)</f>
        <v>-1304</v>
      </c>
      <c r="Z202" s="18">
        <f>VLOOKUP($A202,'Published Hourly Data'!$B:$BH,MATCH(Z$1,'Published Hourly Data'!$B$1:$BH$1,0),TRUE)</f>
        <v>160</v>
      </c>
      <c r="AA202" s="18">
        <f>VLOOKUP($A202,'Published Hourly Data'!$B:$BH,MATCH(AA$1,'Published Hourly Data'!$B$1:$BH$1,0),TRUE)</f>
        <v>-283</v>
      </c>
      <c r="AB202" s="18">
        <f>VLOOKUP($A202,'Published Hourly Data'!$B:$BH,MATCH(AB$1,'Published Hourly Data'!$B$1:$BH$1,0),TRUE)</f>
        <v>11085</v>
      </c>
      <c r="AC202" s="18">
        <f>VLOOKUP($A202,'Published Hourly Data'!$B:$BH,MATCH(AC$1,'Published Hourly Data'!$B$1:$BH$1,0),TRUE)</f>
        <v>1938</v>
      </c>
      <c r="AD202" s="18">
        <f>VLOOKUP($A202,'Published Hourly Data'!$B:$BH,MATCH(AD$1,'Published Hourly Data'!$B$1:$BH$1,0),TRUE)</f>
        <v>10001</v>
      </c>
      <c r="AE202" s="18">
        <f>VLOOKUP($A202,'Published Hourly Data'!$B:$BH,MATCH(AE$1,'Published Hourly Data'!$B$1:$BH$1,0),TRUE)</f>
        <v>128</v>
      </c>
    </row>
    <row r="203" spans="1:31">
      <c r="A203" s="19">
        <f t="shared" si="4"/>
        <v>44563.708333333721</v>
      </c>
      <c r="B203" s="18">
        <f>VLOOKUP($A203,'Published Hourly Data'!$B:$BH,MATCH(B$1,'Published Hourly Data'!$B$1:$BH$1,0),TRUE)</f>
        <v>44563.375</v>
      </c>
      <c r="C203" s="18">
        <f>VLOOKUP($A203,'Published Hourly Data'!$B:$BH,MATCH(C$1,'Published Hourly Data'!$B$1:$BH$1,0),TRUE)</f>
        <v>21132</v>
      </c>
      <c r="D203" s="18">
        <f>VLOOKUP($A203,'Published Hourly Data'!$B:$BH,MATCH(D$1,'Published Hourly Data'!$B$1:$BH$1,0),TRUE)</f>
        <v>22634</v>
      </c>
      <c r="E203" s="18">
        <f>VLOOKUP($A203,'Published Hourly Data'!$B:$BH,MATCH(E$1,'Published Hourly Data'!$B$1:$BH$1,0),TRUE)</f>
        <v>16626</v>
      </c>
      <c r="F203" s="18">
        <f>VLOOKUP($A203,'Published Hourly Data'!$B:$BH,MATCH(F$1,'Published Hourly Data'!$B$1:$BH$1,0),TRUE)</f>
        <v>-6228</v>
      </c>
      <c r="G203" s="18">
        <f>VLOOKUP($A203,'Published Hourly Data'!$B:$BH,MATCH(G$1,'Published Hourly Data'!$B$1:$BH$1,0),TRUE)</f>
        <v>9</v>
      </c>
      <c r="H203" s="18">
        <f>VLOOKUP($A203,'Published Hourly Data'!$B:$BH,MATCH(H$1,'Published Hourly Data'!$B$1:$BH$1,0),TRUE)</f>
        <v>4641</v>
      </c>
      <c r="I203" s="18">
        <f>VLOOKUP($A203,'Published Hourly Data'!$B:$BH,MATCH(I$1,'Published Hourly Data'!$B$1:$BH$1,0),TRUE)</f>
        <v>2269</v>
      </c>
      <c r="J203" s="18">
        <f>VLOOKUP($A203,'Published Hourly Data'!$B:$BH,MATCH(J$1,'Published Hourly Data'!$B$1:$BH$1,0),TRUE)</f>
        <v>46</v>
      </c>
      <c r="K203" s="18">
        <f>VLOOKUP($A203,'Published Hourly Data'!$B:$BH,MATCH(K$1,'Published Hourly Data'!$B$1:$BH$1,0),TRUE)</f>
        <v>362</v>
      </c>
      <c r="L203" s="18">
        <f>VLOOKUP($A203,'Published Hourly Data'!$B:$BH,MATCH(L$1,'Published Hourly Data'!$B$1:$BH$1,0),TRUE)</f>
        <v>9229</v>
      </c>
      <c r="M203" s="18">
        <f>VLOOKUP($A203,'Published Hourly Data'!$B:$BH,MATCH(M$1,'Published Hourly Data'!$B$1:$BH$1,0),TRUE)</f>
        <v>500</v>
      </c>
      <c r="N203" s="18">
        <f>VLOOKUP($A203,'Published Hourly Data'!$B:$BH,MATCH(N$1,'Published Hourly Data'!$B$1:$BH$1,0),TRUE)</f>
        <v>-429</v>
      </c>
      <c r="O203" s="18">
        <f>VLOOKUP($A203,'Published Hourly Data'!$B:$BH,MATCH(O$1,'Published Hourly Data'!$B$1:$BH$1,0),TRUE)</f>
        <v>0</v>
      </c>
      <c r="P203" s="18">
        <f>VLOOKUP($A203,'Published Hourly Data'!$B:$BH,MATCH(P$1,'Published Hourly Data'!$B$1:$BH$1,0),TRUE)</f>
        <v>-996</v>
      </c>
      <c r="Q203" s="18">
        <f>VLOOKUP($A203,'Published Hourly Data'!$B:$BH,MATCH(Q$1,'Published Hourly Data'!$B$1:$BH$1,0),TRUE)</f>
        <v>-82</v>
      </c>
      <c r="R203" s="18">
        <f>VLOOKUP($A203,'Published Hourly Data'!$B:$BH,MATCH(R$1,'Published Hourly Data'!$B$1:$BH$1,0),TRUE)</f>
        <v>-919</v>
      </c>
      <c r="S203" s="18">
        <f>VLOOKUP($A203,'Published Hourly Data'!$B:$BH,MATCH(S$1,'Published Hourly Data'!$B$1:$BH$1,0),TRUE)</f>
        <v>-31</v>
      </c>
      <c r="T203" s="18">
        <f>VLOOKUP($A203,'Published Hourly Data'!$B:$BH,MATCH(T$1,'Published Hourly Data'!$B$1:$BH$1,0),TRUE)</f>
        <v>0</v>
      </c>
      <c r="U203" s="18">
        <f>VLOOKUP($A203,'Published Hourly Data'!$B:$BH,MATCH(U$1,'Published Hourly Data'!$B$1:$BH$1,0),TRUE)</f>
        <v>-605</v>
      </c>
      <c r="V203" s="18">
        <f>VLOOKUP($A203,'Published Hourly Data'!$B:$BH,MATCH(V$1,'Published Hourly Data'!$B$1:$BH$1,0),TRUE)</f>
        <v>-1759</v>
      </c>
      <c r="W203" s="18">
        <f>VLOOKUP($A203,'Published Hourly Data'!$B:$BH,MATCH(W$1,'Published Hourly Data'!$B$1:$BH$1,0),TRUE)</f>
        <v>-1158</v>
      </c>
      <c r="X203" s="18">
        <f>VLOOKUP($A203,'Published Hourly Data'!$B:$BH,MATCH(X$1,'Published Hourly Data'!$B$1:$BH$1,0),TRUE)</f>
        <v>6</v>
      </c>
      <c r="Y203" s="18">
        <f>VLOOKUP($A203,'Published Hourly Data'!$B:$BH,MATCH(Y$1,'Published Hourly Data'!$B$1:$BH$1,0),TRUE)</f>
        <v>-1091</v>
      </c>
      <c r="Z203" s="18">
        <f>VLOOKUP($A203,'Published Hourly Data'!$B:$BH,MATCH(Z$1,'Published Hourly Data'!$B$1:$BH$1,0),TRUE)</f>
        <v>465</v>
      </c>
      <c r="AA203" s="18">
        <f>VLOOKUP($A203,'Published Hourly Data'!$B:$BH,MATCH(AA$1,'Published Hourly Data'!$B$1:$BH$1,0),TRUE)</f>
        <v>-58</v>
      </c>
      <c r="AB203" s="18">
        <f>VLOOKUP($A203,'Published Hourly Data'!$B:$BH,MATCH(AB$1,'Published Hourly Data'!$B$1:$BH$1,0),TRUE)</f>
        <v>10885</v>
      </c>
      <c r="AC203" s="18">
        <f>VLOOKUP($A203,'Published Hourly Data'!$B:$BH,MATCH(AC$1,'Published Hourly Data'!$B$1:$BH$1,0),TRUE)</f>
        <v>1720</v>
      </c>
      <c r="AD203" s="18">
        <f>VLOOKUP($A203,'Published Hourly Data'!$B:$BH,MATCH(AD$1,'Published Hourly Data'!$B$1:$BH$1,0),TRUE)</f>
        <v>9913</v>
      </c>
      <c r="AE203" s="18">
        <f>VLOOKUP($A203,'Published Hourly Data'!$B:$BH,MATCH(AE$1,'Published Hourly Data'!$B$1:$BH$1,0),TRUE)</f>
        <v>115</v>
      </c>
    </row>
    <row r="204" spans="1:31">
      <c r="A204" s="19">
        <f t="shared" si="4"/>
        <v>44563.750000000386</v>
      </c>
      <c r="B204" s="18">
        <f>VLOOKUP($A204,'Published Hourly Data'!$B:$BH,MATCH(B$1,'Published Hourly Data'!$B$1:$BH$1,0),TRUE)</f>
        <v>44563.416666666664</v>
      </c>
      <c r="C204" s="18">
        <f>VLOOKUP($A204,'Published Hourly Data'!$B:$BH,MATCH(C$1,'Published Hourly Data'!$B$1:$BH$1,0),TRUE)</f>
        <v>19960</v>
      </c>
      <c r="D204" s="18">
        <f>VLOOKUP($A204,'Published Hourly Data'!$B:$BH,MATCH(D$1,'Published Hourly Data'!$B$1:$BH$1,0),TRUE)</f>
        <v>21766</v>
      </c>
      <c r="E204" s="18">
        <f>VLOOKUP($A204,'Published Hourly Data'!$B:$BH,MATCH(E$1,'Published Hourly Data'!$B$1:$BH$1,0),TRUE)</f>
        <v>16140</v>
      </c>
      <c r="F204" s="18">
        <f>VLOOKUP($A204,'Published Hourly Data'!$B:$BH,MATCH(F$1,'Published Hourly Data'!$B$1:$BH$1,0),TRUE)</f>
        <v>-5325</v>
      </c>
      <c r="G204" s="18">
        <f>VLOOKUP($A204,'Published Hourly Data'!$B:$BH,MATCH(G$1,'Published Hourly Data'!$B$1:$BH$1,0),TRUE)</f>
        <v>8</v>
      </c>
      <c r="H204" s="18">
        <f>VLOOKUP($A204,'Published Hourly Data'!$B:$BH,MATCH(H$1,'Published Hourly Data'!$B$1:$BH$1,0),TRUE)</f>
        <v>3786</v>
      </c>
      <c r="I204" s="18">
        <f>VLOOKUP($A204,'Published Hourly Data'!$B:$BH,MATCH(I$1,'Published Hourly Data'!$B$1:$BH$1,0),TRUE)</f>
        <v>2268</v>
      </c>
      <c r="J204" s="18">
        <f>VLOOKUP($A204,'Published Hourly Data'!$B:$BH,MATCH(J$1,'Published Hourly Data'!$B$1:$BH$1,0),TRUE)</f>
        <v>46</v>
      </c>
      <c r="K204" s="18">
        <f>VLOOKUP($A204,'Published Hourly Data'!$B:$BH,MATCH(K$1,'Published Hourly Data'!$B$1:$BH$1,0),TRUE)</f>
        <v>400</v>
      </c>
      <c r="L204" s="18">
        <f>VLOOKUP($A204,'Published Hourly Data'!$B:$BH,MATCH(L$1,'Published Hourly Data'!$B$1:$BH$1,0),TRUE)</f>
        <v>9618</v>
      </c>
      <c r="M204" s="18">
        <f>VLOOKUP($A204,'Published Hourly Data'!$B:$BH,MATCH(M$1,'Published Hourly Data'!$B$1:$BH$1,0),TRUE)</f>
        <v>470</v>
      </c>
      <c r="N204" s="18">
        <f>VLOOKUP($A204,'Published Hourly Data'!$B:$BH,MATCH(N$1,'Published Hourly Data'!$B$1:$BH$1,0),TRUE)</f>
        <v>-457</v>
      </c>
      <c r="O204" s="18">
        <f>VLOOKUP($A204,'Published Hourly Data'!$B:$BH,MATCH(O$1,'Published Hourly Data'!$B$1:$BH$1,0),TRUE)</f>
        <v>0</v>
      </c>
      <c r="P204" s="18">
        <f>VLOOKUP($A204,'Published Hourly Data'!$B:$BH,MATCH(P$1,'Published Hourly Data'!$B$1:$BH$1,0),TRUE)</f>
        <v>-1017</v>
      </c>
      <c r="Q204" s="18">
        <f>VLOOKUP($A204,'Published Hourly Data'!$B:$BH,MATCH(Q$1,'Published Hourly Data'!$B$1:$BH$1,0),TRUE)</f>
        <v>-171</v>
      </c>
      <c r="R204" s="18">
        <f>VLOOKUP($A204,'Published Hourly Data'!$B:$BH,MATCH(R$1,'Published Hourly Data'!$B$1:$BH$1,0),TRUE)</f>
        <v>-496</v>
      </c>
      <c r="S204" s="18">
        <f>VLOOKUP($A204,'Published Hourly Data'!$B:$BH,MATCH(S$1,'Published Hourly Data'!$B$1:$BH$1,0),TRUE)</f>
        <v>1</v>
      </c>
      <c r="T204" s="18">
        <f>VLOOKUP($A204,'Published Hourly Data'!$B:$BH,MATCH(T$1,'Published Hourly Data'!$B$1:$BH$1,0),TRUE)</f>
        <v>0</v>
      </c>
      <c r="U204" s="18">
        <f>VLOOKUP($A204,'Published Hourly Data'!$B:$BH,MATCH(U$1,'Published Hourly Data'!$B$1:$BH$1,0),TRUE)</f>
        <v>-674</v>
      </c>
      <c r="V204" s="18">
        <f>VLOOKUP($A204,'Published Hourly Data'!$B:$BH,MATCH(V$1,'Published Hourly Data'!$B$1:$BH$1,0),TRUE)</f>
        <v>-1457</v>
      </c>
      <c r="W204" s="18">
        <f>VLOOKUP($A204,'Published Hourly Data'!$B:$BH,MATCH(W$1,'Published Hourly Data'!$B$1:$BH$1,0),TRUE)</f>
        <v>-1090</v>
      </c>
      <c r="X204" s="18">
        <f>VLOOKUP($A204,'Published Hourly Data'!$B:$BH,MATCH(X$1,'Published Hourly Data'!$B$1:$BH$1,0),TRUE)</f>
        <v>11</v>
      </c>
      <c r="Y204" s="18">
        <f>VLOOKUP($A204,'Published Hourly Data'!$B:$BH,MATCH(Y$1,'Published Hourly Data'!$B$1:$BH$1,0),TRUE)</f>
        <v>-1105</v>
      </c>
      <c r="Z204" s="18">
        <f>VLOOKUP($A204,'Published Hourly Data'!$B:$BH,MATCH(Z$1,'Published Hourly Data'!$B$1:$BH$1,0),TRUE)</f>
        <v>581</v>
      </c>
      <c r="AA204" s="18">
        <f>VLOOKUP($A204,'Published Hourly Data'!$B:$BH,MATCH(AA$1,'Published Hourly Data'!$B$1:$BH$1,0),TRUE)</f>
        <v>92</v>
      </c>
      <c r="AB204" s="18">
        <f>VLOOKUP($A204,'Published Hourly Data'!$B:$BH,MATCH(AB$1,'Published Hourly Data'!$B$1:$BH$1,0),TRUE)</f>
        <v>10602</v>
      </c>
      <c r="AC204" s="18">
        <f>VLOOKUP($A204,'Published Hourly Data'!$B:$BH,MATCH(AC$1,'Published Hourly Data'!$B$1:$BH$1,0),TRUE)</f>
        <v>1514</v>
      </c>
      <c r="AD204" s="18">
        <f>VLOOKUP($A204,'Published Hourly Data'!$B:$BH,MATCH(AD$1,'Published Hourly Data'!$B$1:$BH$1,0),TRUE)</f>
        <v>9549</v>
      </c>
      <c r="AE204" s="18">
        <f>VLOOKUP($A204,'Published Hourly Data'!$B:$BH,MATCH(AE$1,'Published Hourly Data'!$B$1:$BH$1,0),TRUE)</f>
        <v>101</v>
      </c>
    </row>
    <row r="205" spans="1:31">
      <c r="A205" s="19">
        <f t="shared" si="4"/>
        <v>44563.79166666705</v>
      </c>
      <c r="B205" s="18">
        <f>VLOOKUP($A205,'Published Hourly Data'!$B:$BH,MATCH(B$1,'Published Hourly Data'!$B$1:$BH$1,0),TRUE)</f>
        <v>44563.458333333336</v>
      </c>
      <c r="C205" s="18">
        <f>VLOOKUP($A205,'Published Hourly Data'!$B:$BH,MATCH(C$1,'Published Hourly Data'!$B$1:$BH$1,0),TRUE)</f>
        <v>18831</v>
      </c>
      <c r="D205" s="18">
        <f>VLOOKUP($A205,'Published Hourly Data'!$B:$BH,MATCH(D$1,'Published Hourly Data'!$B$1:$BH$1,0),TRUE)</f>
        <v>20484</v>
      </c>
      <c r="E205" s="18">
        <f>VLOOKUP($A205,'Published Hourly Data'!$B:$BH,MATCH(E$1,'Published Hourly Data'!$B$1:$BH$1,0),TRUE)</f>
        <v>15486</v>
      </c>
      <c r="F205" s="18">
        <f>VLOOKUP($A205,'Published Hourly Data'!$B:$BH,MATCH(F$1,'Published Hourly Data'!$B$1:$BH$1,0),TRUE)</f>
        <v>-4191</v>
      </c>
      <c r="G205" s="18">
        <f>VLOOKUP($A205,'Published Hourly Data'!$B:$BH,MATCH(G$1,'Published Hourly Data'!$B$1:$BH$1,0),TRUE)</f>
        <v>9</v>
      </c>
      <c r="H205" s="18">
        <f>VLOOKUP($A205,'Published Hourly Data'!$B:$BH,MATCH(H$1,'Published Hourly Data'!$B$1:$BH$1,0),TRUE)</f>
        <v>3744</v>
      </c>
      <c r="I205" s="18">
        <f>VLOOKUP($A205,'Published Hourly Data'!$B:$BH,MATCH(I$1,'Published Hourly Data'!$B$1:$BH$1,0),TRUE)</f>
        <v>2268</v>
      </c>
      <c r="J205" s="18">
        <f>VLOOKUP($A205,'Published Hourly Data'!$B:$BH,MATCH(J$1,'Published Hourly Data'!$B$1:$BH$1,0),TRUE)</f>
        <v>46</v>
      </c>
      <c r="K205" s="18">
        <f>VLOOKUP($A205,'Published Hourly Data'!$B:$BH,MATCH(K$1,'Published Hourly Data'!$B$1:$BH$1,0),TRUE)</f>
        <v>472</v>
      </c>
      <c r="L205" s="18">
        <f>VLOOKUP($A205,'Published Hourly Data'!$B:$BH,MATCH(L$1,'Published Hourly Data'!$B$1:$BH$1,0),TRUE)</f>
        <v>8945</v>
      </c>
      <c r="M205" s="18">
        <f>VLOOKUP($A205,'Published Hourly Data'!$B:$BH,MATCH(M$1,'Published Hourly Data'!$B$1:$BH$1,0),TRUE)</f>
        <v>499</v>
      </c>
      <c r="N205" s="18">
        <f>VLOOKUP($A205,'Published Hourly Data'!$B:$BH,MATCH(N$1,'Published Hourly Data'!$B$1:$BH$1,0),TRUE)</f>
        <v>-497</v>
      </c>
      <c r="O205" s="18">
        <f>VLOOKUP($A205,'Published Hourly Data'!$B:$BH,MATCH(O$1,'Published Hourly Data'!$B$1:$BH$1,0),TRUE)</f>
        <v>0</v>
      </c>
      <c r="P205" s="18">
        <f>VLOOKUP($A205,'Published Hourly Data'!$B:$BH,MATCH(P$1,'Published Hourly Data'!$B$1:$BH$1,0),TRUE)</f>
        <v>-991</v>
      </c>
      <c r="Q205" s="18">
        <f>VLOOKUP($A205,'Published Hourly Data'!$B:$BH,MATCH(Q$1,'Published Hourly Data'!$B$1:$BH$1,0),TRUE)</f>
        <v>-136</v>
      </c>
      <c r="R205" s="18">
        <f>VLOOKUP($A205,'Published Hourly Data'!$B:$BH,MATCH(R$1,'Published Hourly Data'!$B$1:$BH$1,0),TRUE)</f>
        <v>-290</v>
      </c>
      <c r="S205" s="18">
        <f>VLOOKUP($A205,'Published Hourly Data'!$B:$BH,MATCH(S$1,'Published Hourly Data'!$B$1:$BH$1,0),TRUE)</f>
        <v>8</v>
      </c>
      <c r="T205" s="18">
        <f>VLOOKUP($A205,'Published Hourly Data'!$B:$BH,MATCH(T$1,'Published Hourly Data'!$B$1:$BH$1,0),TRUE)</f>
        <v>0</v>
      </c>
      <c r="U205" s="18">
        <f>VLOOKUP($A205,'Published Hourly Data'!$B:$BH,MATCH(U$1,'Published Hourly Data'!$B$1:$BH$1,0),TRUE)</f>
        <v>-676</v>
      </c>
      <c r="V205" s="18">
        <f>VLOOKUP($A205,'Published Hourly Data'!$B:$BH,MATCH(V$1,'Published Hourly Data'!$B$1:$BH$1,0),TRUE)</f>
        <v>-715</v>
      </c>
      <c r="W205" s="18">
        <f>VLOOKUP($A205,'Published Hourly Data'!$B:$BH,MATCH(W$1,'Published Hourly Data'!$B$1:$BH$1,0),TRUE)</f>
        <v>-996</v>
      </c>
      <c r="X205" s="18">
        <f>VLOOKUP($A205,'Published Hourly Data'!$B:$BH,MATCH(X$1,'Published Hourly Data'!$B$1:$BH$1,0),TRUE)</f>
        <v>14</v>
      </c>
      <c r="Y205" s="18">
        <f>VLOOKUP($A205,'Published Hourly Data'!$B:$BH,MATCH(Y$1,'Published Hourly Data'!$B$1:$BH$1,0),TRUE)</f>
        <v>-1060</v>
      </c>
      <c r="Z205" s="18">
        <f>VLOOKUP($A205,'Published Hourly Data'!$B:$BH,MATCH(Z$1,'Published Hourly Data'!$B$1:$BH$1,0),TRUE)</f>
        <v>544</v>
      </c>
      <c r="AA205" s="18">
        <f>VLOOKUP($A205,'Published Hourly Data'!$B:$BH,MATCH(AA$1,'Published Hourly Data'!$B$1:$BH$1,0),TRUE)</f>
        <v>107</v>
      </c>
      <c r="AB205" s="18">
        <f>VLOOKUP($A205,'Published Hourly Data'!$B:$BH,MATCH(AB$1,'Published Hourly Data'!$B$1:$BH$1,0),TRUE)</f>
        <v>9992</v>
      </c>
      <c r="AC205" s="18">
        <f>VLOOKUP($A205,'Published Hourly Data'!$B:$BH,MATCH(AC$1,'Published Hourly Data'!$B$1:$BH$1,0),TRUE)</f>
        <v>1276</v>
      </c>
      <c r="AD205" s="18">
        <f>VLOOKUP($A205,'Published Hourly Data'!$B:$BH,MATCH(AD$1,'Published Hourly Data'!$B$1:$BH$1,0),TRUE)</f>
        <v>9127</v>
      </c>
      <c r="AE205" s="18">
        <f>VLOOKUP($A205,'Published Hourly Data'!$B:$BH,MATCH(AE$1,'Published Hourly Data'!$B$1:$BH$1,0),TRUE)</f>
        <v>88</v>
      </c>
    </row>
    <row r="206" spans="1:31">
      <c r="A206" s="19">
        <f t="shared" si="4"/>
        <v>44563.833333333714</v>
      </c>
      <c r="B206" s="18">
        <f>VLOOKUP($A206,'Published Hourly Data'!$B:$BH,MATCH(B$1,'Published Hourly Data'!$B$1:$BH$1,0),TRUE)</f>
        <v>44563.5</v>
      </c>
      <c r="C206" s="18">
        <f>VLOOKUP($A206,'Published Hourly Data'!$B:$BH,MATCH(C$1,'Published Hourly Data'!$B$1:$BH$1,0),TRUE)</f>
        <v>18071</v>
      </c>
      <c r="D206" s="18">
        <f>VLOOKUP($A206,'Published Hourly Data'!$B:$BH,MATCH(D$1,'Published Hourly Data'!$B$1:$BH$1,0),TRUE)</f>
        <v>19581</v>
      </c>
      <c r="E206" s="18">
        <f>VLOOKUP($A206,'Published Hourly Data'!$B:$BH,MATCH(E$1,'Published Hourly Data'!$B$1:$BH$1,0),TRUE)</f>
        <v>15246</v>
      </c>
      <c r="F206" s="18">
        <f>VLOOKUP($A206,'Published Hourly Data'!$B:$BH,MATCH(F$1,'Published Hourly Data'!$B$1:$BH$1,0),TRUE)</f>
        <v>-3908</v>
      </c>
      <c r="G206" s="18">
        <f>VLOOKUP($A206,'Published Hourly Data'!$B:$BH,MATCH(G$1,'Published Hourly Data'!$B$1:$BH$1,0),TRUE)</f>
        <v>9</v>
      </c>
      <c r="H206" s="18">
        <f>VLOOKUP($A206,'Published Hourly Data'!$B:$BH,MATCH(H$1,'Published Hourly Data'!$B$1:$BH$1,0),TRUE)</f>
        <v>3962</v>
      </c>
      <c r="I206" s="18">
        <f>VLOOKUP($A206,'Published Hourly Data'!$B:$BH,MATCH(I$1,'Published Hourly Data'!$B$1:$BH$1,0),TRUE)</f>
        <v>2268</v>
      </c>
      <c r="J206" s="18">
        <f>VLOOKUP($A206,'Published Hourly Data'!$B:$BH,MATCH(J$1,'Published Hourly Data'!$B$1:$BH$1,0),TRUE)</f>
        <v>46</v>
      </c>
      <c r="K206" s="18">
        <f>VLOOKUP($A206,'Published Hourly Data'!$B:$BH,MATCH(K$1,'Published Hourly Data'!$B$1:$BH$1,0),TRUE)</f>
        <v>404</v>
      </c>
      <c r="L206" s="18">
        <f>VLOOKUP($A206,'Published Hourly Data'!$B:$BH,MATCH(L$1,'Published Hourly Data'!$B$1:$BH$1,0),TRUE)</f>
        <v>9019</v>
      </c>
      <c r="M206" s="18">
        <f>VLOOKUP($A206,'Published Hourly Data'!$B:$BH,MATCH(M$1,'Published Hourly Data'!$B$1:$BH$1,0),TRUE)</f>
        <v>389</v>
      </c>
      <c r="N206" s="18">
        <f>VLOOKUP($A206,'Published Hourly Data'!$B:$BH,MATCH(N$1,'Published Hourly Data'!$B$1:$BH$1,0),TRUE)</f>
        <v>-850</v>
      </c>
      <c r="O206" s="18">
        <f>VLOOKUP($A206,'Published Hourly Data'!$B:$BH,MATCH(O$1,'Published Hourly Data'!$B$1:$BH$1,0),TRUE)</f>
        <v>0</v>
      </c>
      <c r="P206" s="18">
        <f>VLOOKUP($A206,'Published Hourly Data'!$B:$BH,MATCH(P$1,'Published Hourly Data'!$B$1:$BH$1,0),TRUE)</f>
        <v>-1025</v>
      </c>
      <c r="Q206" s="18">
        <f>VLOOKUP($A206,'Published Hourly Data'!$B:$BH,MATCH(Q$1,'Published Hourly Data'!$B$1:$BH$1,0),TRUE)</f>
        <v>-147</v>
      </c>
      <c r="R206" s="18">
        <f>VLOOKUP($A206,'Published Hourly Data'!$B:$BH,MATCH(R$1,'Published Hourly Data'!$B$1:$BH$1,0),TRUE)</f>
        <v>-290</v>
      </c>
      <c r="S206" s="18">
        <f>VLOOKUP($A206,'Published Hourly Data'!$B:$BH,MATCH(S$1,'Published Hourly Data'!$B$1:$BH$1,0),TRUE)</f>
        <v>45</v>
      </c>
      <c r="T206" s="18">
        <f>VLOOKUP($A206,'Published Hourly Data'!$B:$BH,MATCH(T$1,'Published Hourly Data'!$B$1:$BH$1,0),TRUE)</f>
        <v>0</v>
      </c>
      <c r="U206" s="18">
        <f>VLOOKUP($A206,'Published Hourly Data'!$B:$BH,MATCH(U$1,'Published Hourly Data'!$B$1:$BH$1,0),TRUE)</f>
        <v>-667</v>
      </c>
      <c r="V206" s="18">
        <f>VLOOKUP($A206,'Published Hourly Data'!$B:$BH,MATCH(V$1,'Published Hourly Data'!$B$1:$BH$1,0),TRUE)</f>
        <v>-402</v>
      </c>
      <c r="W206" s="18">
        <f>VLOOKUP($A206,'Published Hourly Data'!$B:$BH,MATCH(W$1,'Published Hourly Data'!$B$1:$BH$1,0),TRUE)</f>
        <v>-998</v>
      </c>
      <c r="X206" s="18">
        <f>VLOOKUP($A206,'Published Hourly Data'!$B:$BH,MATCH(X$1,'Published Hourly Data'!$B$1:$BH$1,0),TRUE)</f>
        <v>13</v>
      </c>
      <c r="Y206" s="18">
        <f>VLOOKUP($A206,'Published Hourly Data'!$B:$BH,MATCH(Y$1,'Published Hourly Data'!$B$1:$BH$1,0),TRUE)</f>
        <v>-1052</v>
      </c>
      <c r="Z206" s="18">
        <f>VLOOKUP($A206,'Published Hourly Data'!$B:$BH,MATCH(Z$1,'Published Hourly Data'!$B$1:$BH$1,0),TRUE)</f>
        <v>497</v>
      </c>
      <c r="AA206" s="18">
        <f>VLOOKUP($A206,'Published Hourly Data'!$B:$BH,MATCH(AA$1,'Published Hourly Data'!$B$1:$BH$1,0),TRUE)</f>
        <v>118</v>
      </c>
      <c r="AB206" s="18">
        <f>VLOOKUP($A206,'Published Hourly Data'!$B:$BH,MATCH(AB$1,'Published Hourly Data'!$B$1:$BH$1,0),TRUE)</f>
        <v>9540</v>
      </c>
      <c r="AC206" s="18">
        <f>VLOOKUP($A206,'Published Hourly Data'!$B:$BH,MATCH(AC$1,'Published Hourly Data'!$B$1:$BH$1,0),TRUE)</f>
        <v>1158</v>
      </c>
      <c r="AD206" s="18">
        <f>VLOOKUP($A206,'Published Hourly Data'!$B:$BH,MATCH(AD$1,'Published Hourly Data'!$B$1:$BH$1,0),TRUE)</f>
        <v>8805</v>
      </c>
      <c r="AE206" s="18">
        <f>VLOOKUP($A206,'Published Hourly Data'!$B:$BH,MATCH(AE$1,'Published Hourly Data'!$B$1:$BH$1,0),TRUE)</f>
        <v>78</v>
      </c>
    </row>
    <row r="207" spans="1:31">
      <c r="A207" s="19">
        <f t="shared" si="4"/>
        <v>44563.875000000378</v>
      </c>
      <c r="B207" s="18">
        <f>VLOOKUP($A207,'Published Hourly Data'!$B:$BH,MATCH(B$1,'Published Hourly Data'!$B$1:$BH$1,0),TRUE)</f>
        <v>44563.541666666664</v>
      </c>
      <c r="C207" s="18">
        <f>VLOOKUP($A207,'Published Hourly Data'!$B:$BH,MATCH(C$1,'Published Hourly Data'!$B$1:$BH$1,0),TRUE)</f>
        <v>17921</v>
      </c>
      <c r="D207" s="18">
        <f>VLOOKUP($A207,'Published Hourly Data'!$B:$BH,MATCH(D$1,'Published Hourly Data'!$B$1:$BH$1,0),TRUE)</f>
        <v>19278</v>
      </c>
      <c r="E207" s="18">
        <f>VLOOKUP($A207,'Published Hourly Data'!$B:$BH,MATCH(E$1,'Published Hourly Data'!$B$1:$BH$1,0),TRUE)</f>
        <v>15032</v>
      </c>
      <c r="F207" s="18">
        <f>VLOOKUP($A207,'Published Hourly Data'!$B:$BH,MATCH(F$1,'Published Hourly Data'!$B$1:$BH$1,0),TRUE)</f>
        <v>-3863</v>
      </c>
      <c r="G207" s="18">
        <f>VLOOKUP($A207,'Published Hourly Data'!$B:$BH,MATCH(G$1,'Published Hourly Data'!$B$1:$BH$1,0),TRUE)</f>
        <v>9</v>
      </c>
      <c r="H207" s="18">
        <f>VLOOKUP($A207,'Published Hourly Data'!$B:$BH,MATCH(H$1,'Published Hourly Data'!$B$1:$BH$1,0),TRUE)</f>
        <v>3826</v>
      </c>
      <c r="I207" s="18">
        <f>VLOOKUP($A207,'Published Hourly Data'!$B:$BH,MATCH(I$1,'Published Hourly Data'!$B$1:$BH$1,0),TRUE)</f>
        <v>2264</v>
      </c>
      <c r="J207" s="18">
        <f>VLOOKUP($A207,'Published Hourly Data'!$B:$BH,MATCH(J$1,'Published Hourly Data'!$B$1:$BH$1,0),TRUE)</f>
        <v>43</v>
      </c>
      <c r="K207" s="18">
        <f>VLOOKUP($A207,'Published Hourly Data'!$B:$BH,MATCH(K$1,'Published Hourly Data'!$B$1:$BH$1,0),TRUE)</f>
        <v>426</v>
      </c>
      <c r="L207" s="18">
        <f>VLOOKUP($A207,'Published Hourly Data'!$B:$BH,MATCH(L$1,'Published Hourly Data'!$B$1:$BH$1,0),TRUE)</f>
        <v>8783</v>
      </c>
      <c r="M207" s="18">
        <f>VLOOKUP($A207,'Published Hourly Data'!$B:$BH,MATCH(M$1,'Published Hourly Data'!$B$1:$BH$1,0),TRUE)</f>
        <v>350</v>
      </c>
      <c r="N207" s="18">
        <f>VLOOKUP($A207,'Published Hourly Data'!$B:$BH,MATCH(N$1,'Published Hourly Data'!$B$1:$BH$1,0),TRUE)</f>
        <v>-670</v>
      </c>
      <c r="O207" s="18">
        <f>VLOOKUP($A207,'Published Hourly Data'!$B:$BH,MATCH(O$1,'Published Hourly Data'!$B$1:$BH$1,0),TRUE)</f>
        <v>0</v>
      </c>
      <c r="P207" s="18">
        <f>VLOOKUP($A207,'Published Hourly Data'!$B:$BH,MATCH(P$1,'Published Hourly Data'!$B$1:$BH$1,0),TRUE)</f>
        <v>-1059</v>
      </c>
      <c r="Q207" s="18">
        <f>VLOOKUP($A207,'Published Hourly Data'!$B:$BH,MATCH(Q$1,'Published Hourly Data'!$B$1:$BH$1,0),TRUE)</f>
        <v>-58</v>
      </c>
      <c r="R207" s="18">
        <f>VLOOKUP($A207,'Published Hourly Data'!$B:$BH,MATCH(R$1,'Published Hourly Data'!$B$1:$BH$1,0),TRUE)</f>
        <v>-207</v>
      </c>
      <c r="S207" s="18">
        <f>VLOOKUP($A207,'Published Hourly Data'!$B:$BH,MATCH(S$1,'Published Hourly Data'!$B$1:$BH$1,0),TRUE)</f>
        <v>49</v>
      </c>
      <c r="T207" s="18">
        <f>VLOOKUP($A207,'Published Hourly Data'!$B:$BH,MATCH(T$1,'Published Hourly Data'!$B$1:$BH$1,0),TRUE)</f>
        <v>0</v>
      </c>
      <c r="U207" s="18">
        <f>VLOOKUP($A207,'Published Hourly Data'!$B:$BH,MATCH(U$1,'Published Hourly Data'!$B$1:$BH$1,0),TRUE)</f>
        <v>-680</v>
      </c>
      <c r="V207" s="18">
        <f>VLOOKUP($A207,'Published Hourly Data'!$B:$BH,MATCH(V$1,'Published Hourly Data'!$B$1:$BH$1,0),TRUE)</f>
        <v>-445</v>
      </c>
      <c r="W207" s="18">
        <f>VLOOKUP($A207,'Published Hourly Data'!$B:$BH,MATCH(W$1,'Published Hourly Data'!$B$1:$BH$1,0),TRUE)</f>
        <v>-1002</v>
      </c>
      <c r="X207" s="18">
        <f>VLOOKUP($A207,'Published Hourly Data'!$B:$BH,MATCH(X$1,'Published Hourly Data'!$B$1:$BH$1,0),TRUE)</f>
        <v>14</v>
      </c>
      <c r="Y207" s="18">
        <f>VLOOKUP($A207,'Published Hourly Data'!$B:$BH,MATCH(Y$1,'Published Hourly Data'!$B$1:$BH$1,0),TRUE)</f>
        <v>-1111</v>
      </c>
      <c r="Z207" s="18">
        <f>VLOOKUP($A207,'Published Hourly Data'!$B:$BH,MATCH(Z$1,'Published Hourly Data'!$B$1:$BH$1,0),TRUE)</f>
        <v>524</v>
      </c>
      <c r="AA207" s="18">
        <f>VLOOKUP($A207,'Published Hourly Data'!$B:$BH,MATCH(AA$1,'Published Hourly Data'!$B$1:$BH$1,0),TRUE)</f>
        <v>112</v>
      </c>
      <c r="AB207" s="18">
        <f>VLOOKUP($A207,'Published Hourly Data'!$B:$BH,MATCH(AB$1,'Published Hourly Data'!$B$1:$BH$1,0),TRUE)</f>
        <v>9288</v>
      </c>
      <c r="AC207" s="18">
        <f>VLOOKUP($A207,'Published Hourly Data'!$B:$BH,MATCH(AC$1,'Published Hourly Data'!$B$1:$BH$1,0),TRUE)</f>
        <v>1098</v>
      </c>
      <c r="AD207" s="18">
        <f>VLOOKUP($A207,'Published Hourly Data'!$B:$BH,MATCH(AD$1,'Published Hourly Data'!$B$1:$BH$1,0),TRUE)</f>
        <v>8821</v>
      </c>
      <c r="AE207" s="18">
        <f>VLOOKUP($A207,'Published Hourly Data'!$B:$BH,MATCH(AE$1,'Published Hourly Data'!$B$1:$BH$1,0),TRUE)</f>
        <v>71</v>
      </c>
    </row>
    <row r="208" spans="1:31">
      <c r="A208" s="19">
        <f t="shared" si="4"/>
        <v>44563.916666667043</v>
      </c>
      <c r="B208" s="18">
        <f>VLOOKUP($A208,'Published Hourly Data'!$B:$BH,MATCH(B$1,'Published Hourly Data'!$B$1:$BH$1,0),TRUE)</f>
        <v>44563.583333333336</v>
      </c>
      <c r="C208" s="18">
        <f>VLOOKUP($A208,'Published Hourly Data'!$B:$BH,MATCH(C$1,'Published Hourly Data'!$B$1:$BH$1,0),TRUE)</f>
        <v>18066</v>
      </c>
      <c r="D208" s="18">
        <f>VLOOKUP($A208,'Published Hourly Data'!$B:$BH,MATCH(D$1,'Published Hourly Data'!$B$1:$BH$1,0),TRUE)</f>
        <v>19446</v>
      </c>
      <c r="E208" s="18">
        <f>VLOOKUP($A208,'Published Hourly Data'!$B:$BH,MATCH(E$1,'Published Hourly Data'!$B$1:$BH$1,0),TRUE)</f>
        <v>15186</v>
      </c>
      <c r="F208" s="18">
        <f>VLOOKUP($A208,'Published Hourly Data'!$B:$BH,MATCH(F$1,'Published Hourly Data'!$B$1:$BH$1,0),TRUE)</f>
        <v>-4018</v>
      </c>
      <c r="G208" s="18">
        <f>VLOOKUP($A208,'Published Hourly Data'!$B:$BH,MATCH(G$1,'Published Hourly Data'!$B$1:$BH$1,0),TRUE)</f>
        <v>9</v>
      </c>
      <c r="H208" s="18">
        <f>VLOOKUP($A208,'Published Hourly Data'!$B:$BH,MATCH(H$1,'Published Hourly Data'!$B$1:$BH$1,0),TRUE)</f>
        <v>3857</v>
      </c>
      <c r="I208" s="18">
        <f>VLOOKUP($A208,'Published Hourly Data'!$B:$BH,MATCH(I$1,'Published Hourly Data'!$B$1:$BH$1,0),TRUE)</f>
        <v>2264</v>
      </c>
      <c r="J208" s="18">
        <f>VLOOKUP($A208,'Published Hourly Data'!$B:$BH,MATCH(J$1,'Published Hourly Data'!$B$1:$BH$1,0),TRUE)</f>
        <v>46</v>
      </c>
      <c r="K208" s="18">
        <f>VLOOKUP($A208,'Published Hourly Data'!$B:$BH,MATCH(K$1,'Published Hourly Data'!$B$1:$BH$1,0),TRUE)</f>
        <v>420</v>
      </c>
      <c r="L208" s="18">
        <f>VLOOKUP($A208,'Published Hourly Data'!$B:$BH,MATCH(L$1,'Published Hourly Data'!$B$1:$BH$1,0),TRUE)</f>
        <v>8745</v>
      </c>
      <c r="M208" s="18">
        <f>VLOOKUP($A208,'Published Hourly Data'!$B:$BH,MATCH(M$1,'Published Hourly Data'!$B$1:$BH$1,0),TRUE)</f>
        <v>370</v>
      </c>
      <c r="N208" s="18">
        <f>VLOOKUP($A208,'Published Hourly Data'!$B:$BH,MATCH(N$1,'Published Hourly Data'!$B$1:$BH$1,0),TRUE)</f>
        <v>-525</v>
      </c>
      <c r="O208" s="18">
        <f>VLOOKUP($A208,'Published Hourly Data'!$B:$BH,MATCH(O$1,'Published Hourly Data'!$B$1:$BH$1,0),TRUE)</f>
        <v>0</v>
      </c>
      <c r="P208" s="18">
        <f>VLOOKUP($A208,'Published Hourly Data'!$B:$BH,MATCH(P$1,'Published Hourly Data'!$B$1:$BH$1,0),TRUE)</f>
        <v>-1074</v>
      </c>
      <c r="Q208" s="18">
        <f>VLOOKUP($A208,'Published Hourly Data'!$B:$BH,MATCH(Q$1,'Published Hourly Data'!$B$1:$BH$1,0),TRUE)</f>
        <v>-97</v>
      </c>
      <c r="R208" s="18">
        <f>VLOOKUP($A208,'Published Hourly Data'!$B:$BH,MATCH(R$1,'Published Hourly Data'!$B$1:$BH$1,0),TRUE)</f>
        <v>-165</v>
      </c>
      <c r="S208" s="18">
        <f>VLOOKUP($A208,'Published Hourly Data'!$B:$BH,MATCH(S$1,'Published Hourly Data'!$B$1:$BH$1,0),TRUE)</f>
        <v>53</v>
      </c>
      <c r="T208" s="18">
        <f>VLOOKUP($A208,'Published Hourly Data'!$B:$BH,MATCH(T$1,'Published Hourly Data'!$B$1:$BH$1,0),TRUE)</f>
        <v>0</v>
      </c>
      <c r="U208" s="18">
        <f>VLOOKUP($A208,'Published Hourly Data'!$B:$BH,MATCH(U$1,'Published Hourly Data'!$B$1:$BH$1,0),TRUE)</f>
        <v>-695</v>
      </c>
      <c r="V208" s="18">
        <f>VLOOKUP($A208,'Published Hourly Data'!$B:$BH,MATCH(V$1,'Published Hourly Data'!$B$1:$BH$1,0),TRUE)</f>
        <v>-483</v>
      </c>
      <c r="W208" s="18">
        <f>VLOOKUP($A208,'Published Hourly Data'!$B:$BH,MATCH(W$1,'Published Hourly Data'!$B$1:$BH$1,0),TRUE)</f>
        <v>-1041</v>
      </c>
      <c r="X208" s="18">
        <f>VLOOKUP($A208,'Published Hourly Data'!$B:$BH,MATCH(X$1,'Published Hourly Data'!$B$1:$BH$1,0),TRUE)</f>
        <v>13</v>
      </c>
      <c r="Y208" s="18">
        <f>VLOOKUP($A208,'Published Hourly Data'!$B:$BH,MATCH(Y$1,'Published Hourly Data'!$B$1:$BH$1,0),TRUE)</f>
        <v>-1108</v>
      </c>
      <c r="Z208" s="18">
        <f>VLOOKUP($A208,'Published Hourly Data'!$B:$BH,MATCH(Z$1,'Published Hourly Data'!$B$1:$BH$1,0),TRUE)</f>
        <v>486</v>
      </c>
      <c r="AA208" s="18">
        <f>VLOOKUP($A208,'Published Hourly Data'!$B:$BH,MATCH(AA$1,'Published Hourly Data'!$B$1:$BH$1,0),TRUE)</f>
        <v>93</v>
      </c>
      <c r="AB208" s="18">
        <f>VLOOKUP($A208,'Published Hourly Data'!$B:$BH,MATCH(AB$1,'Published Hourly Data'!$B$1:$BH$1,0),TRUE)</f>
        <v>9434</v>
      </c>
      <c r="AC208" s="18">
        <f>VLOOKUP($A208,'Published Hourly Data'!$B:$BH,MATCH(AC$1,'Published Hourly Data'!$B$1:$BH$1,0),TRUE)</f>
        <v>1128</v>
      </c>
      <c r="AD208" s="18">
        <f>VLOOKUP($A208,'Published Hourly Data'!$B:$BH,MATCH(AD$1,'Published Hourly Data'!$B$1:$BH$1,0),TRUE)</f>
        <v>8817</v>
      </c>
      <c r="AE208" s="18">
        <f>VLOOKUP($A208,'Published Hourly Data'!$B:$BH,MATCH(AE$1,'Published Hourly Data'!$B$1:$BH$1,0),TRUE)</f>
        <v>67</v>
      </c>
    </row>
    <row r="209" spans="1:31">
      <c r="A209" s="19">
        <f t="shared" si="4"/>
        <v>44563.958333333707</v>
      </c>
      <c r="B209" s="18">
        <f>VLOOKUP($A209,'Published Hourly Data'!$B:$BH,MATCH(B$1,'Published Hourly Data'!$B$1:$BH$1,0),TRUE)</f>
        <v>44563.625</v>
      </c>
      <c r="C209" s="18">
        <f>VLOOKUP($A209,'Published Hourly Data'!$B:$BH,MATCH(C$1,'Published Hourly Data'!$B$1:$BH$1,0),TRUE)</f>
        <v>18915</v>
      </c>
      <c r="D209" s="18">
        <f>VLOOKUP($A209,'Published Hourly Data'!$B:$BH,MATCH(D$1,'Published Hourly Data'!$B$1:$BH$1,0),TRUE)</f>
        <v>20114</v>
      </c>
      <c r="E209" s="18">
        <f>VLOOKUP($A209,'Published Hourly Data'!$B:$BH,MATCH(E$1,'Published Hourly Data'!$B$1:$BH$1,0),TRUE)</f>
        <v>15935</v>
      </c>
      <c r="F209" s="18">
        <f>VLOOKUP($A209,'Published Hourly Data'!$B:$BH,MATCH(F$1,'Published Hourly Data'!$B$1:$BH$1,0),TRUE)</f>
        <v>-4212</v>
      </c>
      <c r="G209" s="18">
        <f>VLOOKUP($A209,'Published Hourly Data'!$B:$BH,MATCH(G$1,'Published Hourly Data'!$B$1:$BH$1,0),TRUE)</f>
        <v>10</v>
      </c>
      <c r="H209" s="18">
        <f>VLOOKUP($A209,'Published Hourly Data'!$B:$BH,MATCH(H$1,'Published Hourly Data'!$B$1:$BH$1,0),TRUE)</f>
        <v>4682</v>
      </c>
      <c r="I209" s="18">
        <f>VLOOKUP($A209,'Published Hourly Data'!$B:$BH,MATCH(I$1,'Published Hourly Data'!$B$1:$BH$1,0),TRUE)</f>
        <v>2265</v>
      </c>
      <c r="J209" s="18">
        <f>VLOOKUP($A209,'Published Hourly Data'!$B:$BH,MATCH(J$1,'Published Hourly Data'!$B$1:$BH$1,0),TRUE)</f>
        <v>46</v>
      </c>
      <c r="K209" s="18">
        <f>VLOOKUP($A209,'Published Hourly Data'!$B:$BH,MATCH(K$1,'Published Hourly Data'!$B$1:$BH$1,0),TRUE)</f>
        <v>935</v>
      </c>
      <c r="L209" s="18">
        <f>VLOOKUP($A209,'Published Hourly Data'!$B:$BH,MATCH(L$1,'Published Hourly Data'!$B$1:$BH$1,0),TRUE)</f>
        <v>8003</v>
      </c>
      <c r="M209" s="18">
        <f>VLOOKUP($A209,'Published Hourly Data'!$B:$BH,MATCH(M$1,'Published Hourly Data'!$B$1:$BH$1,0),TRUE)</f>
        <v>267</v>
      </c>
      <c r="N209" s="18">
        <f>VLOOKUP($A209,'Published Hourly Data'!$B:$BH,MATCH(N$1,'Published Hourly Data'!$B$1:$BH$1,0),TRUE)</f>
        <v>-272</v>
      </c>
      <c r="O209" s="18">
        <f>VLOOKUP($A209,'Published Hourly Data'!$B:$BH,MATCH(O$1,'Published Hourly Data'!$B$1:$BH$1,0),TRUE)</f>
        <v>0</v>
      </c>
      <c r="P209" s="18">
        <f>VLOOKUP($A209,'Published Hourly Data'!$B:$BH,MATCH(P$1,'Published Hourly Data'!$B$1:$BH$1,0),TRUE)</f>
        <v>-1002</v>
      </c>
      <c r="Q209" s="18">
        <f>VLOOKUP($A209,'Published Hourly Data'!$B:$BH,MATCH(Q$1,'Published Hourly Data'!$B$1:$BH$1,0),TRUE)</f>
        <v>-101</v>
      </c>
      <c r="R209" s="18">
        <f>VLOOKUP($A209,'Published Hourly Data'!$B:$BH,MATCH(R$1,'Published Hourly Data'!$B$1:$BH$1,0),TRUE)</f>
        <v>-386</v>
      </c>
      <c r="S209" s="18">
        <f>VLOOKUP($A209,'Published Hourly Data'!$B:$BH,MATCH(S$1,'Published Hourly Data'!$B$1:$BH$1,0),TRUE)</f>
        <v>34</v>
      </c>
      <c r="T209" s="18">
        <f>VLOOKUP($A209,'Published Hourly Data'!$B:$BH,MATCH(T$1,'Published Hourly Data'!$B$1:$BH$1,0),TRUE)</f>
        <v>0</v>
      </c>
      <c r="U209" s="18">
        <f>VLOOKUP($A209,'Published Hourly Data'!$B:$BH,MATCH(U$1,'Published Hourly Data'!$B$1:$BH$1,0),TRUE)</f>
        <v>-691</v>
      </c>
      <c r="V209" s="18">
        <f>VLOOKUP($A209,'Published Hourly Data'!$B:$BH,MATCH(V$1,'Published Hourly Data'!$B$1:$BH$1,0),TRUE)</f>
        <v>-502</v>
      </c>
      <c r="W209" s="18">
        <f>VLOOKUP($A209,'Published Hourly Data'!$B:$BH,MATCH(W$1,'Published Hourly Data'!$B$1:$BH$1,0),TRUE)</f>
        <v>-1096</v>
      </c>
      <c r="X209" s="18">
        <f>VLOOKUP($A209,'Published Hourly Data'!$B:$BH,MATCH(X$1,'Published Hourly Data'!$B$1:$BH$1,0),TRUE)</f>
        <v>10</v>
      </c>
      <c r="Y209" s="18">
        <f>VLOOKUP($A209,'Published Hourly Data'!$B:$BH,MATCH(Y$1,'Published Hourly Data'!$B$1:$BH$1,0),TRUE)</f>
        <v>-1031</v>
      </c>
      <c r="Z209" s="18">
        <f>VLOOKUP($A209,'Published Hourly Data'!$B:$BH,MATCH(Z$1,'Published Hourly Data'!$B$1:$BH$1,0),TRUE)</f>
        <v>508</v>
      </c>
      <c r="AA209" s="18">
        <f>VLOOKUP($A209,'Published Hourly Data'!$B:$BH,MATCH(AA$1,'Published Hourly Data'!$B$1:$BH$1,0),TRUE)</f>
        <v>45</v>
      </c>
      <c r="AB209" s="18">
        <f>VLOOKUP($A209,'Published Hourly Data'!$B:$BH,MATCH(AB$1,'Published Hourly Data'!$B$1:$BH$1,0),TRUE)</f>
        <v>9748</v>
      </c>
      <c r="AC209" s="18">
        <f>VLOOKUP($A209,'Published Hourly Data'!$B:$BH,MATCH(AC$1,'Published Hourly Data'!$B$1:$BH$1,0),TRUE)</f>
        <v>1368</v>
      </c>
      <c r="AD209" s="18">
        <f>VLOOKUP($A209,'Published Hourly Data'!$B:$BH,MATCH(AD$1,'Published Hourly Data'!$B$1:$BH$1,0),TRUE)</f>
        <v>8932</v>
      </c>
      <c r="AE209" s="18">
        <f>VLOOKUP($A209,'Published Hourly Data'!$B:$BH,MATCH(AE$1,'Published Hourly Data'!$B$1:$BH$1,0),TRUE)</f>
        <v>66</v>
      </c>
    </row>
    <row r="210" spans="1:31">
      <c r="A210" s="19">
        <f t="shared" si="4"/>
        <v>44564.000000000371</v>
      </c>
      <c r="B210" s="18">
        <f>VLOOKUP($A210,'Published Hourly Data'!$B:$BH,MATCH(B$1,'Published Hourly Data'!$B$1:$BH$1,0),TRUE)</f>
        <v>44563.666666666664</v>
      </c>
      <c r="C210" s="18">
        <f>VLOOKUP($A210,'Published Hourly Data'!$B:$BH,MATCH(C$1,'Published Hourly Data'!$B$1:$BH$1,0),TRUE)</f>
        <v>20481</v>
      </c>
      <c r="D210" s="18">
        <f>VLOOKUP($A210,'Published Hourly Data'!$B:$BH,MATCH(D$1,'Published Hourly Data'!$B$1:$BH$1,0),TRUE)</f>
        <v>21239</v>
      </c>
      <c r="E210" s="18">
        <f>VLOOKUP($A210,'Published Hourly Data'!$B:$BH,MATCH(E$1,'Published Hourly Data'!$B$1:$BH$1,0),TRUE)</f>
        <v>14027</v>
      </c>
      <c r="F210" s="18">
        <f>VLOOKUP($A210,'Published Hourly Data'!$B:$BH,MATCH(F$1,'Published Hourly Data'!$B$1:$BH$1,0),TRUE)</f>
        <v>-5392</v>
      </c>
      <c r="G210" s="18">
        <f>VLOOKUP($A210,'Published Hourly Data'!$B:$BH,MATCH(G$1,'Published Hourly Data'!$B$1:$BH$1,0),TRUE)</f>
        <v>11</v>
      </c>
      <c r="H210" s="18">
        <f>VLOOKUP($A210,'Published Hourly Data'!$B:$BH,MATCH(H$1,'Published Hourly Data'!$B$1:$BH$1,0),TRUE)</f>
        <v>6217</v>
      </c>
      <c r="I210" s="18">
        <f>VLOOKUP($A210,'Published Hourly Data'!$B:$BH,MATCH(I$1,'Published Hourly Data'!$B$1:$BH$1,0),TRUE)</f>
        <v>2264</v>
      </c>
      <c r="J210" s="18">
        <f>VLOOKUP($A210,'Published Hourly Data'!$B:$BH,MATCH(J$1,'Published Hourly Data'!$B$1:$BH$1,0),TRUE)</f>
        <v>46</v>
      </c>
      <c r="K210" s="18">
        <f>VLOOKUP($A210,'Published Hourly Data'!$B:$BH,MATCH(K$1,'Published Hourly Data'!$B$1:$BH$1,0),TRUE)</f>
        <v>2191</v>
      </c>
      <c r="L210" s="18">
        <f>VLOOKUP($A210,'Published Hourly Data'!$B:$BH,MATCH(L$1,'Published Hourly Data'!$B$1:$BH$1,0),TRUE)</f>
        <v>2561</v>
      </c>
      <c r="M210" s="18">
        <f>VLOOKUP($A210,'Published Hourly Data'!$B:$BH,MATCH(M$1,'Published Hourly Data'!$B$1:$BH$1,0),TRUE)</f>
        <v>333</v>
      </c>
      <c r="N210" s="18">
        <f>VLOOKUP($A210,'Published Hourly Data'!$B:$BH,MATCH(N$1,'Published Hourly Data'!$B$1:$BH$1,0),TRUE)</f>
        <v>405</v>
      </c>
      <c r="O210" s="18">
        <f>VLOOKUP($A210,'Published Hourly Data'!$B:$BH,MATCH(O$1,'Published Hourly Data'!$B$1:$BH$1,0),TRUE)</f>
        <v>0</v>
      </c>
      <c r="P210" s="18">
        <f>VLOOKUP($A210,'Published Hourly Data'!$B:$BH,MATCH(P$1,'Published Hourly Data'!$B$1:$BH$1,0),TRUE)</f>
        <v>-925</v>
      </c>
      <c r="Q210" s="18">
        <f>VLOOKUP($A210,'Published Hourly Data'!$B:$BH,MATCH(Q$1,'Published Hourly Data'!$B$1:$BH$1,0),TRUE)</f>
        <v>-336</v>
      </c>
      <c r="R210" s="18">
        <f>VLOOKUP($A210,'Published Hourly Data'!$B:$BH,MATCH(R$1,'Published Hourly Data'!$B$1:$BH$1,0),TRUE)</f>
        <v>-1067</v>
      </c>
      <c r="S210" s="18">
        <f>VLOOKUP($A210,'Published Hourly Data'!$B:$BH,MATCH(S$1,'Published Hourly Data'!$B$1:$BH$1,0),TRUE)</f>
        <v>8</v>
      </c>
      <c r="T210" s="18">
        <f>VLOOKUP($A210,'Published Hourly Data'!$B:$BH,MATCH(T$1,'Published Hourly Data'!$B$1:$BH$1,0),TRUE)</f>
        <v>0</v>
      </c>
      <c r="U210" s="18">
        <f>VLOOKUP($A210,'Published Hourly Data'!$B:$BH,MATCH(U$1,'Published Hourly Data'!$B$1:$BH$1,0),TRUE)</f>
        <v>-543</v>
      </c>
      <c r="V210" s="18">
        <f>VLOOKUP($A210,'Published Hourly Data'!$B:$BH,MATCH(V$1,'Published Hourly Data'!$B$1:$BH$1,0),TRUE)</f>
        <v>-735</v>
      </c>
      <c r="W210" s="18">
        <f>VLOOKUP($A210,'Published Hourly Data'!$B:$BH,MATCH(W$1,'Published Hourly Data'!$B$1:$BH$1,0),TRUE)</f>
        <v>-1069</v>
      </c>
      <c r="X210" s="18">
        <f>VLOOKUP($A210,'Published Hourly Data'!$B:$BH,MATCH(X$1,'Published Hourly Data'!$B$1:$BH$1,0),TRUE)</f>
        <v>0</v>
      </c>
      <c r="Y210" s="18">
        <f>VLOOKUP($A210,'Published Hourly Data'!$B:$BH,MATCH(Y$1,'Published Hourly Data'!$B$1:$BH$1,0),TRUE)</f>
        <v>-1047</v>
      </c>
      <c r="Z210" s="18">
        <f>VLOOKUP($A210,'Published Hourly Data'!$B:$BH,MATCH(Z$1,'Published Hourly Data'!$B$1:$BH$1,0),TRUE)</f>
        <v>401</v>
      </c>
      <c r="AA210" s="18">
        <f>VLOOKUP($A210,'Published Hourly Data'!$B:$BH,MATCH(AA$1,'Published Hourly Data'!$B$1:$BH$1,0),TRUE)</f>
        <v>-79</v>
      </c>
      <c r="AB210" s="18">
        <f>VLOOKUP($A210,'Published Hourly Data'!$B:$BH,MATCH(AB$1,'Published Hourly Data'!$B$1:$BH$1,0),TRUE)</f>
        <v>10120</v>
      </c>
      <c r="AC210" s="18">
        <f>VLOOKUP($A210,'Published Hourly Data'!$B:$BH,MATCH(AC$1,'Published Hourly Data'!$B$1:$BH$1,0),TRUE)</f>
        <v>1827</v>
      </c>
      <c r="AD210" s="18">
        <f>VLOOKUP($A210,'Published Hourly Data'!$B:$BH,MATCH(AD$1,'Published Hourly Data'!$B$1:$BH$1,0),TRUE)</f>
        <v>9223</v>
      </c>
      <c r="AE210" s="18">
        <f>VLOOKUP($A210,'Published Hourly Data'!$B:$BH,MATCH(AE$1,'Published Hourly Data'!$B$1:$BH$1,0),TRUE)</f>
        <v>68</v>
      </c>
    </row>
    <row r="211" spans="1:31">
      <c r="A211" s="19">
        <f t="shared" si="4"/>
        <v>44564.041666667035</v>
      </c>
      <c r="B211" s="18">
        <f>VLOOKUP($A211,'Published Hourly Data'!$B:$BH,MATCH(B$1,'Published Hourly Data'!$B$1:$BH$1,0),TRUE)</f>
        <v>44563.708333333336</v>
      </c>
      <c r="C211" s="18">
        <f>VLOOKUP($A211,'Published Hourly Data'!$B:$BH,MATCH(C$1,'Published Hourly Data'!$B$1:$BH$1,0),TRUE)</f>
        <v>22976</v>
      </c>
      <c r="D211" s="18">
        <f>VLOOKUP($A211,'Published Hourly Data'!$B:$BH,MATCH(D$1,'Published Hourly Data'!$B$1:$BH$1,0),TRUE)</f>
        <v>23781</v>
      </c>
      <c r="E211" s="18">
        <f>VLOOKUP($A211,'Published Hourly Data'!$B:$BH,MATCH(E$1,'Published Hourly Data'!$B$1:$BH$1,0),TRUE)</f>
        <v>16202</v>
      </c>
      <c r="F211" s="18">
        <f>VLOOKUP($A211,'Published Hourly Data'!$B:$BH,MATCH(F$1,'Published Hourly Data'!$B$1:$BH$1,0),TRUE)</f>
        <v>-8122</v>
      </c>
      <c r="G211" s="18">
        <f>VLOOKUP($A211,'Published Hourly Data'!$B:$BH,MATCH(G$1,'Published Hourly Data'!$B$1:$BH$1,0),TRUE)</f>
        <v>9</v>
      </c>
      <c r="H211" s="18">
        <f>VLOOKUP($A211,'Published Hourly Data'!$B:$BH,MATCH(H$1,'Published Hourly Data'!$B$1:$BH$1,0),TRUE)</f>
        <v>9501</v>
      </c>
      <c r="I211" s="18">
        <f>VLOOKUP($A211,'Published Hourly Data'!$B:$BH,MATCH(I$1,'Published Hourly Data'!$B$1:$BH$1,0),TRUE)</f>
        <v>2264</v>
      </c>
      <c r="J211" s="18">
        <f>VLOOKUP($A211,'Published Hourly Data'!$B:$BH,MATCH(J$1,'Published Hourly Data'!$B$1:$BH$1,0),TRUE)</f>
        <v>46</v>
      </c>
      <c r="K211" s="18">
        <f>VLOOKUP($A211,'Published Hourly Data'!$B:$BH,MATCH(K$1,'Published Hourly Data'!$B$1:$BH$1,0),TRUE)</f>
        <v>2906</v>
      </c>
      <c r="L211" s="18">
        <f>VLOOKUP($A211,'Published Hourly Data'!$B:$BH,MATCH(L$1,'Published Hourly Data'!$B$1:$BH$1,0),TRUE)</f>
        <v>-48</v>
      </c>
      <c r="M211" s="18">
        <f>VLOOKUP($A211,'Published Hourly Data'!$B:$BH,MATCH(M$1,'Published Hourly Data'!$B$1:$BH$1,0),TRUE)</f>
        <v>401</v>
      </c>
      <c r="N211" s="18">
        <f>VLOOKUP($A211,'Published Hourly Data'!$B:$BH,MATCH(N$1,'Published Hourly Data'!$B$1:$BH$1,0),TRUE)</f>
        <v>1124</v>
      </c>
      <c r="O211" s="18">
        <f>VLOOKUP($A211,'Published Hourly Data'!$B:$BH,MATCH(O$1,'Published Hourly Data'!$B$1:$BH$1,0),TRUE)</f>
        <v>0</v>
      </c>
      <c r="P211" s="18">
        <f>VLOOKUP($A211,'Published Hourly Data'!$B:$BH,MATCH(P$1,'Published Hourly Data'!$B$1:$BH$1,0),TRUE)</f>
        <v>-821</v>
      </c>
      <c r="Q211" s="18">
        <f>VLOOKUP($A211,'Published Hourly Data'!$B:$BH,MATCH(Q$1,'Published Hourly Data'!$B$1:$BH$1,0),TRUE)</f>
        <v>-940</v>
      </c>
      <c r="R211" s="18">
        <f>VLOOKUP($A211,'Published Hourly Data'!$B:$BH,MATCH(R$1,'Published Hourly Data'!$B$1:$BH$1,0),TRUE)</f>
        <v>-1677</v>
      </c>
      <c r="S211" s="18">
        <f>VLOOKUP($A211,'Published Hourly Data'!$B:$BH,MATCH(S$1,'Published Hourly Data'!$B$1:$BH$1,0),TRUE)</f>
        <v>15</v>
      </c>
      <c r="T211" s="18">
        <f>VLOOKUP($A211,'Published Hourly Data'!$B:$BH,MATCH(T$1,'Published Hourly Data'!$B$1:$BH$1,0),TRUE)</f>
        <v>0</v>
      </c>
      <c r="U211" s="18">
        <f>VLOOKUP($A211,'Published Hourly Data'!$B:$BH,MATCH(U$1,'Published Hourly Data'!$B$1:$BH$1,0),TRUE)</f>
        <v>-316</v>
      </c>
      <c r="V211" s="18">
        <f>VLOOKUP($A211,'Published Hourly Data'!$B:$BH,MATCH(V$1,'Published Hourly Data'!$B$1:$BH$1,0),TRUE)</f>
        <v>-1812</v>
      </c>
      <c r="W211" s="18">
        <f>VLOOKUP($A211,'Published Hourly Data'!$B:$BH,MATCH(W$1,'Published Hourly Data'!$B$1:$BH$1,0),TRUE)</f>
        <v>-1213</v>
      </c>
      <c r="X211" s="18">
        <f>VLOOKUP($A211,'Published Hourly Data'!$B:$BH,MATCH(X$1,'Published Hourly Data'!$B$1:$BH$1,0),TRUE)</f>
        <v>-7</v>
      </c>
      <c r="Y211" s="18">
        <f>VLOOKUP($A211,'Published Hourly Data'!$B:$BH,MATCH(Y$1,'Published Hourly Data'!$B$1:$BH$1,0),TRUE)</f>
        <v>-1191</v>
      </c>
      <c r="Z211" s="18">
        <f>VLOOKUP($A211,'Published Hourly Data'!$B:$BH,MATCH(Z$1,'Published Hourly Data'!$B$1:$BH$1,0),TRUE)</f>
        <v>162</v>
      </c>
      <c r="AA211" s="18">
        <f>VLOOKUP($A211,'Published Hourly Data'!$B:$BH,MATCH(AA$1,'Published Hourly Data'!$B$1:$BH$1,0),TRUE)</f>
        <v>-322</v>
      </c>
      <c r="AB211" s="18">
        <f>VLOOKUP($A211,'Published Hourly Data'!$B:$BH,MATCH(AB$1,'Published Hourly Data'!$B$1:$BH$1,0),TRUE)</f>
        <v>11262</v>
      </c>
      <c r="AC211" s="18">
        <f>VLOOKUP($A211,'Published Hourly Data'!$B:$BH,MATCH(AC$1,'Published Hourly Data'!$B$1:$BH$1,0),TRUE)</f>
        <v>2192</v>
      </c>
      <c r="AD211" s="18">
        <f>VLOOKUP($A211,'Published Hourly Data'!$B:$BH,MATCH(AD$1,'Published Hourly Data'!$B$1:$BH$1,0),TRUE)</f>
        <v>10247</v>
      </c>
      <c r="AE211" s="18">
        <f>VLOOKUP($A211,'Published Hourly Data'!$B:$BH,MATCH(AE$1,'Published Hourly Data'!$B$1:$BH$1,0),TRUE)</f>
        <v>80</v>
      </c>
    </row>
    <row r="212" spans="1:31">
      <c r="A212" s="19">
        <f t="shared" si="4"/>
        <v>44564.0833333337</v>
      </c>
      <c r="B212" s="18">
        <f>VLOOKUP($A212,'Published Hourly Data'!$B:$BH,MATCH(B$1,'Published Hourly Data'!$B$1:$BH$1,0),TRUE)</f>
        <v>44563.75</v>
      </c>
      <c r="C212" s="18">
        <f>VLOOKUP($A212,'Published Hourly Data'!$B:$BH,MATCH(C$1,'Published Hourly Data'!$B$1:$BH$1,0),TRUE)</f>
        <v>26176</v>
      </c>
      <c r="D212" s="18">
        <f>VLOOKUP($A212,'Published Hourly Data'!$B:$BH,MATCH(D$1,'Published Hourly Data'!$B$1:$BH$1,0),TRUE)</f>
        <v>26714</v>
      </c>
      <c r="E212" s="18">
        <f>VLOOKUP($A212,'Published Hourly Data'!$B:$BH,MATCH(E$1,'Published Hourly Data'!$B$1:$BH$1,0),TRUE)</f>
        <v>17262</v>
      </c>
      <c r="F212" s="18">
        <f>VLOOKUP($A212,'Published Hourly Data'!$B:$BH,MATCH(F$1,'Published Hourly Data'!$B$1:$BH$1,0),TRUE)</f>
        <v>-8527</v>
      </c>
      <c r="G212" s="18">
        <f>VLOOKUP($A212,'Published Hourly Data'!$B:$BH,MATCH(G$1,'Published Hourly Data'!$B$1:$BH$1,0),TRUE)</f>
        <v>10</v>
      </c>
      <c r="H212" s="18">
        <f>VLOOKUP($A212,'Published Hourly Data'!$B:$BH,MATCH(H$1,'Published Hourly Data'!$B$1:$BH$1,0),TRUE)</f>
        <v>10883</v>
      </c>
      <c r="I212" s="18">
        <f>VLOOKUP($A212,'Published Hourly Data'!$B:$BH,MATCH(I$1,'Published Hourly Data'!$B$1:$BH$1,0),TRUE)</f>
        <v>2265</v>
      </c>
      <c r="J212" s="18">
        <f>VLOOKUP($A212,'Published Hourly Data'!$B:$BH,MATCH(J$1,'Published Hourly Data'!$B$1:$BH$1,0),TRUE)</f>
        <v>46</v>
      </c>
      <c r="K212" s="18">
        <f>VLOOKUP($A212,'Published Hourly Data'!$B:$BH,MATCH(K$1,'Published Hourly Data'!$B$1:$BH$1,0),TRUE)</f>
        <v>2617</v>
      </c>
      <c r="L212" s="18">
        <f>VLOOKUP($A212,'Published Hourly Data'!$B:$BH,MATCH(L$1,'Published Hourly Data'!$B$1:$BH$1,0),TRUE)</f>
        <v>-40</v>
      </c>
      <c r="M212" s="18">
        <f>VLOOKUP($A212,'Published Hourly Data'!$B:$BH,MATCH(M$1,'Published Hourly Data'!$B$1:$BH$1,0),TRUE)</f>
        <v>498</v>
      </c>
      <c r="N212" s="18">
        <f>VLOOKUP($A212,'Published Hourly Data'!$B:$BH,MATCH(N$1,'Published Hourly Data'!$B$1:$BH$1,0),TRUE)</f>
        <v>984</v>
      </c>
      <c r="O212" s="18">
        <f>VLOOKUP($A212,'Published Hourly Data'!$B:$BH,MATCH(O$1,'Published Hourly Data'!$B$1:$BH$1,0),TRUE)</f>
        <v>0</v>
      </c>
      <c r="P212" s="18">
        <f>VLOOKUP($A212,'Published Hourly Data'!$B:$BH,MATCH(P$1,'Published Hourly Data'!$B$1:$BH$1,0),TRUE)</f>
        <v>-862</v>
      </c>
      <c r="Q212" s="18">
        <f>VLOOKUP($A212,'Published Hourly Data'!$B:$BH,MATCH(Q$1,'Published Hourly Data'!$B$1:$BH$1,0),TRUE)</f>
        <v>-931</v>
      </c>
      <c r="R212" s="18">
        <f>VLOOKUP($A212,'Published Hourly Data'!$B:$BH,MATCH(R$1,'Published Hourly Data'!$B$1:$BH$1,0),TRUE)</f>
        <v>-1710</v>
      </c>
      <c r="S212" s="18">
        <f>VLOOKUP($A212,'Published Hourly Data'!$B:$BH,MATCH(S$1,'Published Hourly Data'!$B$1:$BH$1,0),TRUE)</f>
        <v>35</v>
      </c>
      <c r="T212" s="18">
        <f>VLOOKUP($A212,'Published Hourly Data'!$B:$BH,MATCH(T$1,'Published Hourly Data'!$B$1:$BH$1,0),TRUE)</f>
        <v>0</v>
      </c>
      <c r="U212" s="18">
        <f>VLOOKUP($A212,'Published Hourly Data'!$B:$BH,MATCH(U$1,'Published Hourly Data'!$B$1:$BH$1,0),TRUE)</f>
        <v>-286</v>
      </c>
      <c r="V212" s="18">
        <f>VLOOKUP($A212,'Published Hourly Data'!$B:$BH,MATCH(V$1,'Published Hourly Data'!$B$1:$BH$1,0),TRUE)</f>
        <v>-1798</v>
      </c>
      <c r="W212" s="18">
        <f>VLOOKUP($A212,'Published Hourly Data'!$B:$BH,MATCH(W$1,'Published Hourly Data'!$B$1:$BH$1,0),TRUE)</f>
        <v>-1354</v>
      </c>
      <c r="X212" s="18">
        <f>VLOOKUP($A212,'Published Hourly Data'!$B:$BH,MATCH(X$1,'Published Hourly Data'!$B$1:$BH$1,0),TRUE)</f>
        <v>-4</v>
      </c>
      <c r="Y212" s="18">
        <f>VLOOKUP($A212,'Published Hourly Data'!$B:$BH,MATCH(Y$1,'Published Hourly Data'!$B$1:$BH$1,0),TRUE)</f>
        <v>-1309</v>
      </c>
      <c r="Z212" s="18">
        <f>VLOOKUP($A212,'Published Hourly Data'!$B:$BH,MATCH(Z$1,'Published Hourly Data'!$B$1:$BH$1,0),TRUE)</f>
        <v>113</v>
      </c>
      <c r="AA212" s="18">
        <f>VLOOKUP($A212,'Published Hourly Data'!$B:$BH,MATCH(AA$1,'Published Hourly Data'!$B$1:$BH$1,0),TRUE)</f>
        <v>-421</v>
      </c>
      <c r="AB212" s="18">
        <f>VLOOKUP($A212,'Published Hourly Data'!$B:$BH,MATCH(AB$1,'Published Hourly Data'!$B$1:$BH$1,0),TRUE)</f>
        <v>12522</v>
      </c>
      <c r="AC212" s="18">
        <f>VLOOKUP($A212,'Published Hourly Data'!$B:$BH,MATCH(AC$1,'Published Hourly Data'!$B$1:$BH$1,0),TRUE)</f>
        <v>2528</v>
      </c>
      <c r="AD212" s="18">
        <f>VLOOKUP($A212,'Published Hourly Data'!$B:$BH,MATCH(AD$1,'Published Hourly Data'!$B$1:$BH$1,0),TRUE)</f>
        <v>11571</v>
      </c>
      <c r="AE212" s="18">
        <f>VLOOKUP($A212,'Published Hourly Data'!$B:$BH,MATCH(AE$1,'Published Hourly Data'!$B$1:$BH$1,0),TRUE)</f>
        <v>93</v>
      </c>
    </row>
    <row r="213" spans="1:31">
      <c r="A213" s="19">
        <f t="shared" si="4"/>
        <v>44564.125000000364</v>
      </c>
      <c r="B213" s="18">
        <f>VLOOKUP($A213,'Published Hourly Data'!$B:$BH,MATCH(B$1,'Published Hourly Data'!$B$1:$BH$1,0),TRUE)</f>
        <v>44563.791666666664</v>
      </c>
      <c r="C213" s="18">
        <f>VLOOKUP($A213,'Published Hourly Data'!$B:$BH,MATCH(C$1,'Published Hourly Data'!$B$1:$BH$1,0),TRUE)</f>
        <v>26656</v>
      </c>
      <c r="D213" s="18">
        <f>VLOOKUP($A213,'Published Hourly Data'!$B:$BH,MATCH(D$1,'Published Hourly Data'!$B$1:$BH$1,0),TRUE)</f>
        <v>27215</v>
      </c>
      <c r="E213" s="18">
        <f>VLOOKUP($A213,'Published Hourly Data'!$B:$BH,MATCH(E$1,'Published Hourly Data'!$B$1:$BH$1,0),TRUE)</f>
        <v>17510</v>
      </c>
      <c r="F213" s="18">
        <f>VLOOKUP($A213,'Published Hourly Data'!$B:$BH,MATCH(F$1,'Published Hourly Data'!$B$1:$BH$1,0),TRUE)</f>
        <v>-8957</v>
      </c>
      <c r="G213" s="18">
        <f>VLOOKUP($A213,'Published Hourly Data'!$B:$BH,MATCH(G$1,'Published Hourly Data'!$B$1:$BH$1,0),TRUE)</f>
        <v>9</v>
      </c>
      <c r="H213" s="18">
        <f>VLOOKUP($A213,'Published Hourly Data'!$B:$BH,MATCH(H$1,'Published Hourly Data'!$B$1:$BH$1,0),TRUE)</f>
        <v>11166</v>
      </c>
      <c r="I213" s="18">
        <f>VLOOKUP($A213,'Published Hourly Data'!$B:$BH,MATCH(I$1,'Published Hourly Data'!$B$1:$BH$1,0),TRUE)</f>
        <v>2265</v>
      </c>
      <c r="J213" s="18">
        <f>VLOOKUP($A213,'Published Hourly Data'!$B:$BH,MATCH(J$1,'Published Hourly Data'!$B$1:$BH$1,0),TRUE)</f>
        <v>46</v>
      </c>
      <c r="K213" s="18">
        <f>VLOOKUP($A213,'Published Hourly Data'!$B:$BH,MATCH(K$1,'Published Hourly Data'!$B$1:$BH$1,0),TRUE)</f>
        <v>2680</v>
      </c>
      <c r="L213" s="18">
        <f>VLOOKUP($A213,'Published Hourly Data'!$B:$BH,MATCH(L$1,'Published Hourly Data'!$B$1:$BH$1,0),TRUE)</f>
        <v>-38</v>
      </c>
      <c r="M213" s="18">
        <f>VLOOKUP($A213,'Published Hourly Data'!$B:$BH,MATCH(M$1,'Published Hourly Data'!$B$1:$BH$1,0),TRUE)</f>
        <v>490</v>
      </c>
      <c r="N213" s="18">
        <f>VLOOKUP($A213,'Published Hourly Data'!$B:$BH,MATCH(N$1,'Published Hourly Data'!$B$1:$BH$1,0),TRUE)</f>
        <v>893</v>
      </c>
      <c r="O213" s="18">
        <f>VLOOKUP($A213,'Published Hourly Data'!$B:$BH,MATCH(O$1,'Published Hourly Data'!$B$1:$BH$1,0),TRUE)</f>
        <v>0</v>
      </c>
      <c r="P213" s="18">
        <f>VLOOKUP($A213,'Published Hourly Data'!$B:$BH,MATCH(P$1,'Published Hourly Data'!$B$1:$BH$1,0),TRUE)</f>
        <v>-858</v>
      </c>
      <c r="Q213" s="18">
        <f>VLOOKUP($A213,'Published Hourly Data'!$B:$BH,MATCH(Q$1,'Published Hourly Data'!$B$1:$BH$1,0),TRUE)</f>
        <v>-948</v>
      </c>
      <c r="R213" s="18">
        <f>VLOOKUP($A213,'Published Hourly Data'!$B:$BH,MATCH(R$1,'Published Hourly Data'!$B$1:$BH$1,0),TRUE)</f>
        <v>-2007</v>
      </c>
      <c r="S213" s="18">
        <f>VLOOKUP($A213,'Published Hourly Data'!$B:$BH,MATCH(S$1,'Published Hourly Data'!$B$1:$BH$1,0),TRUE)</f>
        <v>8</v>
      </c>
      <c r="T213" s="18">
        <f>VLOOKUP($A213,'Published Hourly Data'!$B:$BH,MATCH(T$1,'Published Hourly Data'!$B$1:$BH$1,0),TRUE)</f>
        <v>0</v>
      </c>
      <c r="U213" s="18">
        <f>VLOOKUP($A213,'Published Hourly Data'!$B:$BH,MATCH(U$1,'Published Hourly Data'!$B$1:$BH$1,0),TRUE)</f>
        <v>-300</v>
      </c>
      <c r="V213" s="18">
        <f>VLOOKUP($A213,'Published Hourly Data'!$B:$BH,MATCH(V$1,'Published Hourly Data'!$B$1:$BH$1,0),TRUE)</f>
        <v>-1652</v>
      </c>
      <c r="W213" s="18">
        <f>VLOOKUP($A213,'Published Hourly Data'!$B:$BH,MATCH(W$1,'Published Hourly Data'!$B$1:$BH$1,0),TRUE)</f>
        <v>-1419</v>
      </c>
      <c r="X213" s="18">
        <f>VLOOKUP($A213,'Published Hourly Data'!$B:$BH,MATCH(X$1,'Published Hourly Data'!$B$1:$BH$1,0),TRUE)</f>
        <v>-8</v>
      </c>
      <c r="Y213" s="18">
        <f>VLOOKUP($A213,'Published Hourly Data'!$B:$BH,MATCH(Y$1,'Published Hourly Data'!$B$1:$BH$1,0),TRUE)</f>
        <v>-1393</v>
      </c>
      <c r="Z213" s="18">
        <f>VLOOKUP($A213,'Published Hourly Data'!$B:$BH,MATCH(Z$1,'Published Hourly Data'!$B$1:$BH$1,0),TRUE)</f>
        <v>70</v>
      </c>
      <c r="AA213" s="18">
        <f>VLOOKUP($A213,'Published Hourly Data'!$B:$BH,MATCH(AA$1,'Published Hourly Data'!$B$1:$BH$1,0),TRUE)</f>
        <v>-450</v>
      </c>
      <c r="AB213" s="18">
        <f>VLOOKUP($A213,'Published Hourly Data'!$B:$BH,MATCH(AB$1,'Published Hourly Data'!$B$1:$BH$1,0),TRUE)</f>
        <v>12646</v>
      </c>
      <c r="AC213" s="18">
        <f>VLOOKUP($A213,'Published Hourly Data'!$B:$BH,MATCH(AC$1,'Published Hourly Data'!$B$1:$BH$1,0),TRUE)</f>
        <v>2586</v>
      </c>
      <c r="AD213" s="18">
        <f>VLOOKUP($A213,'Published Hourly Data'!$B:$BH,MATCH(AD$1,'Published Hourly Data'!$B$1:$BH$1,0),TRUE)</f>
        <v>11884</v>
      </c>
      <c r="AE213" s="18">
        <f>VLOOKUP($A213,'Published Hourly Data'!$B:$BH,MATCH(AE$1,'Published Hourly Data'!$B$1:$BH$1,0),TRUE)</f>
        <v>98</v>
      </c>
    </row>
    <row r="214" spans="1:31">
      <c r="A214" s="19">
        <f t="shared" si="4"/>
        <v>44564.166666667028</v>
      </c>
      <c r="B214" s="18">
        <f>VLOOKUP($A214,'Published Hourly Data'!$B:$BH,MATCH(B$1,'Published Hourly Data'!$B$1:$BH$1,0),TRUE)</f>
        <v>44563.833333333336</v>
      </c>
      <c r="C214" s="18">
        <f>VLOOKUP($A214,'Published Hourly Data'!$B:$BH,MATCH(C$1,'Published Hourly Data'!$B$1:$BH$1,0),TRUE)</f>
        <v>26316</v>
      </c>
      <c r="D214" s="18">
        <f>VLOOKUP($A214,'Published Hourly Data'!$B:$BH,MATCH(D$1,'Published Hourly Data'!$B$1:$BH$1,0),TRUE)</f>
        <v>26995</v>
      </c>
      <c r="E214" s="18">
        <f>VLOOKUP($A214,'Published Hourly Data'!$B:$BH,MATCH(E$1,'Published Hourly Data'!$B$1:$BH$1,0),TRUE)</f>
        <v>16897</v>
      </c>
      <c r="F214" s="18">
        <f>VLOOKUP($A214,'Published Hourly Data'!$B:$BH,MATCH(F$1,'Published Hourly Data'!$B$1:$BH$1,0),TRUE)</f>
        <v>-8512</v>
      </c>
      <c r="G214" s="18">
        <f>VLOOKUP($A214,'Published Hourly Data'!$B:$BH,MATCH(G$1,'Published Hourly Data'!$B$1:$BH$1,0),TRUE)</f>
        <v>11</v>
      </c>
      <c r="H214" s="18">
        <f>VLOOKUP($A214,'Published Hourly Data'!$B:$BH,MATCH(H$1,'Published Hourly Data'!$B$1:$BH$1,0),TRUE)</f>
        <v>10860</v>
      </c>
      <c r="I214" s="18">
        <f>VLOOKUP($A214,'Published Hourly Data'!$B:$BH,MATCH(I$1,'Published Hourly Data'!$B$1:$BH$1,0),TRUE)</f>
        <v>2265</v>
      </c>
      <c r="J214" s="18">
        <f>VLOOKUP($A214,'Published Hourly Data'!$B:$BH,MATCH(J$1,'Published Hourly Data'!$B$1:$BH$1,0),TRUE)</f>
        <v>46</v>
      </c>
      <c r="K214" s="18">
        <f>VLOOKUP($A214,'Published Hourly Data'!$B:$BH,MATCH(K$1,'Published Hourly Data'!$B$1:$BH$1,0),TRUE)</f>
        <v>2647</v>
      </c>
      <c r="L214" s="18">
        <f>VLOOKUP($A214,'Published Hourly Data'!$B:$BH,MATCH(L$1,'Published Hourly Data'!$B$1:$BH$1,0),TRUE)</f>
        <v>-40</v>
      </c>
      <c r="M214" s="18">
        <f>VLOOKUP($A214,'Published Hourly Data'!$B:$BH,MATCH(M$1,'Published Hourly Data'!$B$1:$BH$1,0),TRUE)</f>
        <v>439</v>
      </c>
      <c r="N214" s="18">
        <f>VLOOKUP($A214,'Published Hourly Data'!$B:$BH,MATCH(N$1,'Published Hourly Data'!$B$1:$BH$1,0),TRUE)</f>
        <v>668</v>
      </c>
      <c r="O214" s="18">
        <f>VLOOKUP($A214,'Published Hourly Data'!$B:$BH,MATCH(O$1,'Published Hourly Data'!$B$1:$BH$1,0),TRUE)</f>
        <v>0</v>
      </c>
      <c r="P214" s="18">
        <f>VLOOKUP($A214,'Published Hourly Data'!$B:$BH,MATCH(P$1,'Published Hourly Data'!$B$1:$BH$1,0),TRUE)</f>
        <v>-861</v>
      </c>
      <c r="Q214" s="18">
        <f>VLOOKUP($A214,'Published Hourly Data'!$B:$BH,MATCH(Q$1,'Published Hourly Data'!$B$1:$BH$1,0),TRUE)</f>
        <v>-760</v>
      </c>
      <c r="R214" s="18">
        <f>VLOOKUP($A214,'Published Hourly Data'!$B:$BH,MATCH(R$1,'Published Hourly Data'!$B$1:$BH$1,0),TRUE)</f>
        <v>-1820</v>
      </c>
      <c r="S214" s="18">
        <f>VLOOKUP($A214,'Published Hourly Data'!$B:$BH,MATCH(S$1,'Published Hourly Data'!$B$1:$BH$1,0),TRUE)</f>
        <v>6</v>
      </c>
      <c r="T214" s="18">
        <f>VLOOKUP($A214,'Published Hourly Data'!$B:$BH,MATCH(T$1,'Published Hourly Data'!$B$1:$BH$1,0),TRUE)</f>
        <v>0</v>
      </c>
      <c r="U214" s="18">
        <f>VLOOKUP($A214,'Published Hourly Data'!$B:$BH,MATCH(U$1,'Published Hourly Data'!$B$1:$BH$1,0),TRUE)</f>
        <v>-301</v>
      </c>
      <c r="V214" s="18">
        <f>VLOOKUP($A214,'Published Hourly Data'!$B:$BH,MATCH(V$1,'Published Hourly Data'!$B$1:$BH$1,0),TRUE)</f>
        <v>-1646</v>
      </c>
      <c r="W214" s="18">
        <f>VLOOKUP($A214,'Published Hourly Data'!$B:$BH,MATCH(W$1,'Published Hourly Data'!$B$1:$BH$1,0),TRUE)</f>
        <v>-1418</v>
      </c>
      <c r="X214" s="18">
        <f>VLOOKUP($A214,'Published Hourly Data'!$B:$BH,MATCH(X$1,'Published Hourly Data'!$B$1:$BH$1,0),TRUE)</f>
        <v>-7</v>
      </c>
      <c r="Y214" s="18">
        <f>VLOOKUP($A214,'Published Hourly Data'!$B:$BH,MATCH(Y$1,'Published Hourly Data'!$B$1:$BH$1,0),TRUE)</f>
        <v>-1398</v>
      </c>
      <c r="Z214" s="18">
        <f>VLOOKUP($A214,'Published Hourly Data'!$B:$BH,MATCH(Z$1,'Published Hourly Data'!$B$1:$BH$1,0),TRUE)</f>
        <v>84</v>
      </c>
      <c r="AA214" s="18">
        <f>VLOOKUP($A214,'Published Hourly Data'!$B:$BH,MATCH(AA$1,'Published Hourly Data'!$B$1:$BH$1,0),TRUE)</f>
        <v>-391</v>
      </c>
      <c r="AB214" s="18">
        <f>VLOOKUP($A214,'Published Hourly Data'!$B:$BH,MATCH(AB$1,'Published Hourly Data'!$B$1:$BH$1,0),TRUE)</f>
        <v>12470</v>
      </c>
      <c r="AC214" s="18">
        <f>VLOOKUP($A214,'Published Hourly Data'!$B:$BH,MATCH(AC$1,'Published Hourly Data'!$B$1:$BH$1,0),TRUE)</f>
        <v>2550</v>
      </c>
      <c r="AD214" s="18">
        <f>VLOOKUP($A214,'Published Hourly Data'!$B:$BH,MATCH(AD$1,'Published Hourly Data'!$B$1:$BH$1,0),TRUE)</f>
        <v>11874</v>
      </c>
      <c r="AE214" s="18">
        <f>VLOOKUP($A214,'Published Hourly Data'!$B:$BH,MATCH(AE$1,'Published Hourly Data'!$B$1:$BH$1,0),TRUE)</f>
        <v>102</v>
      </c>
    </row>
    <row r="215" spans="1:31">
      <c r="A215" s="19">
        <f t="shared" si="4"/>
        <v>44564.208333333692</v>
      </c>
      <c r="B215" s="18">
        <f>VLOOKUP($A215,'Published Hourly Data'!$B:$BH,MATCH(B$1,'Published Hourly Data'!$B$1:$BH$1,0),TRUE)</f>
        <v>44563.875</v>
      </c>
      <c r="C215" s="18">
        <f>VLOOKUP($A215,'Published Hourly Data'!$B:$BH,MATCH(C$1,'Published Hourly Data'!$B$1:$BH$1,0),TRUE)</f>
        <v>25678</v>
      </c>
      <c r="D215" s="18">
        <f>VLOOKUP($A215,'Published Hourly Data'!$B:$BH,MATCH(D$1,'Published Hourly Data'!$B$1:$BH$1,0),TRUE)</f>
        <v>26553</v>
      </c>
      <c r="E215" s="18">
        <f>VLOOKUP($A215,'Published Hourly Data'!$B:$BH,MATCH(E$1,'Published Hourly Data'!$B$1:$BH$1,0),TRUE)</f>
        <v>15919</v>
      </c>
      <c r="F215" s="18">
        <f>VLOOKUP($A215,'Published Hourly Data'!$B:$BH,MATCH(F$1,'Published Hourly Data'!$B$1:$BH$1,0),TRUE)</f>
        <v>-9068</v>
      </c>
      <c r="G215" s="18">
        <f>VLOOKUP($A215,'Published Hourly Data'!$B:$BH,MATCH(G$1,'Published Hourly Data'!$B$1:$BH$1,0),TRUE)</f>
        <v>10</v>
      </c>
      <c r="H215" s="18">
        <f>VLOOKUP($A215,'Published Hourly Data'!$B:$BH,MATCH(H$1,'Published Hourly Data'!$B$1:$BH$1,0),TRUE)</f>
        <v>10883</v>
      </c>
      <c r="I215" s="18">
        <f>VLOOKUP($A215,'Published Hourly Data'!$B:$BH,MATCH(I$1,'Published Hourly Data'!$B$1:$BH$1,0),TRUE)</f>
        <v>2266</v>
      </c>
      <c r="J215" s="18">
        <f>VLOOKUP($A215,'Published Hourly Data'!$B:$BH,MATCH(J$1,'Published Hourly Data'!$B$1:$BH$1,0),TRUE)</f>
        <v>46</v>
      </c>
      <c r="K215" s="18">
        <f>VLOOKUP($A215,'Published Hourly Data'!$B:$BH,MATCH(K$1,'Published Hourly Data'!$B$1:$BH$1,0),TRUE)</f>
        <v>1982</v>
      </c>
      <c r="L215" s="18">
        <f>VLOOKUP($A215,'Published Hourly Data'!$B:$BH,MATCH(L$1,'Published Hourly Data'!$B$1:$BH$1,0),TRUE)</f>
        <v>-40</v>
      </c>
      <c r="M215" s="18">
        <f>VLOOKUP($A215,'Published Hourly Data'!$B:$BH,MATCH(M$1,'Published Hourly Data'!$B$1:$BH$1,0),TRUE)</f>
        <v>462</v>
      </c>
      <c r="N215" s="18">
        <f>VLOOKUP($A215,'Published Hourly Data'!$B:$BH,MATCH(N$1,'Published Hourly Data'!$B$1:$BH$1,0),TRUE)</f>
        <v>311</v>
      </c>
      <c r="O215" s="18">
        <f>VLOOKUP($A215,'Published Hourly Data'!$B:$BH,MATCH(O$1,'Published Hourly Data'!$B$1:$BH$1,0),TRUE)</f>
        <v>0</v>
      </c>
      <c r="P215" s="18">
        <f>VLOOKUP($A215,'Published Hourly Data'!$B:$BH,MATCH(P$1,'Published Hourly Data'!$B$1:$BH$1,0),TRUE)</f>
        <v>-871</v>
      </c>
      <c r="Q215" s="18">
        <f>VLOOKUP($A215,'Published Hourly Data'!$B:$BH,MATCH(Q$1,'Published Hourly Data'!$B$1:$BH$1,0),TRUE)</f>
        <v>-773</v>
      </c>
      <c r="R215" s="18">
        <f>VLOOKUP($A215,'Published Hourly Data'!$B:$BH,MATCH(R$1,'Published Hourly Data'!$B$1:$BH$1,0),TRUE)</f>
        <v>-2039</v>
      </c>
      <c r="S215" s="18">
        <f>VLOOKUP($A215,'Published Hourly Data'!$B:$BH,MATCH(S$1,'Published Hourly Data'!$B$1:$BH$1,0),TRUE)</f>
        <v>14</v>
      </c>
      <c r="T215" s="18">
        <f>VLOOKUP($A215,'Published Hourly Data'!$B:$BH,MATCH(T$1,'Published Hourly Data'!$B$1:$BH$1,0),TRUE)</f>
        <v>0</v>
      </c>
      <c r="U215" s="18">
        <f>VLOOKUP($A215,'Published Hourly Data'!$B:$BH,MATCH(U$1,'Published Hourly Data'!$B$1:$BH$1,0),TRUE)</f>
        <v>-320</v>
      </c>
      <c r="V215" s="18">
        <f>VLOOKUP($A215,'Published Hourly Data'!$B:$BH,MATCH(V$1,'Published Hourly Data'!$B$1:$BH$1,0),TRUE)</f>
        <v>-1794</v>
      </c>
      <c r="W215" s="18">
        <f>VLOOKUP($A215,'Published Hourly Data'!$B:$BH,MATCH(W$1,'Published Hourly Data'!$B$1:$BH$1,0),TRUE)</f>
        <v>-1436</v>
      </c>
      <c r="X215" s="18">
        <f>VLOOKUP($A215,'Published Hourly Data'!$B:$BH,MATCH(X$1,'Published Hourly Data'!$B$1:$BH$1,0),TRUE)</f>
        <v>-10</v>
      </c>
      <c r="Y215" s="18">
        <f>VLOOKUP($A215,'Published Hourly Data'!$B:$BH,MATCH(Y$1,'Published Hourly Data'!$B$1:$BH$1,0),TRUE)</f>
        <v>-1517</v>
      </c>
      <c r="Z215" s="18">
        <f>VLOOKUP($A215,'Published Hourly Data'!$B:$BH,MATCH(Z$1,'Published Hourly Data'!$B$1:$BH$1,0),TRUE)</f>
        <v>33</v>
      </c>
      <c r="AA215" s="18">
        <f>VLOOKUP($A215,'Published Hourly Data'!$B:$BH,MATCH(AA$1,'Published Hourly Data'!$B$1:$BH$1,0),TRUE)</f>
        <v>-355</v>
      </c>
      <c r="AB215" s="18">
        <f>VLOOKUP($A215,'Published Hourly Data'!$B:$BH,MATCH(AB$1,'Published Hourly Data'!$B$1:$BH$1,0),TRUE)</f>
        <v>12186</v>
      </c>
      <c r="AC215" s="18">
        <f>VLOOKUP($A215,'Published Hourly Data'!$B:$BH,MATCH(AC$1,'Published Hourly Data'!$B$1:$BH$1,0),TRUE)</f>
        <v>2486</v>
      </c>
      <c r="AD215" s="18">
        <f>VLOOKUP($A215,'Published Hourly Data'!$B:$BH,MATCH(AD$1,'Published Hourly Data'!$B$1:$BH$1,0),TRUE)</f>
        <v>11776</v>
      </c>
      <c r="AE215" s="18">
        <f>VLOOKUP($A215,'Published Hourly Data'!$B:$BH,MATCH(AE$1,'Published Hourly Data'!$B$1:$BH$1,0),TRUE)</f>
        <v>104</v>
      </c>
    </row>
    <row r="216" spans="1:31">
      <c r="A216" s="19">
        <f t="shared" si="4"/>
        <v>44564.250000000357</v>
      </c>
      <c r="B216" s="18">
        <f>VLOOKUP($A216,'Published Hourly Data'!$B:$BH,MATCH(B$1,'Published Hourly Data'!$B$1:$BH$1,0),TRUE)</f>
        <v>44563.916666666664</v>
      </c>
      <c r="C216" s="18">
        <f>VLOOKUP($A216,'Published Hourly Data'!$B:$BH,MATCH(C$1,'Published Hourly Data'!$B$1:$BH$1,0),TRUE)</f>
        <v>24863</v>
      </c>
      <c r="D216" s="18">
        <f>VLOOKUP($A216,'Published Hourly Data'!$B:$BH,MATCH(D$1,'Published Hourly Data'!$B$1:$BH$1,0),TRUE)</f>
        <v>25787</v>
      </c>
      <c r="E216" s="18">
        <f>VLOOKUP($A216,'Published Hourly Data'!$B:$BH,MATCH(E$1,'Published Hourly Data'!$B$1:$BH$1,0),TRUE)</f>
        <v>15163</v>
      </c>
      <c r="F216" s="18">
        <f>VLOOKUP($A216,'Published Hourly Data'!$B:$BH,MATCH(F$1,'Published Hourly Data'!$B$1:$BH$1,0),TRUE)</f>
        <v>-9208</v>
      </c>
      <c r="G216" s="18">
        <f>VLOOKUP($A216,'Published Hourly Data'!$B:$BH,MATCH(G$1,'Published Hourly Data'!$B$1:$BH$1,0),TRUE)</f>
        <v>10</v>
      </c>
      <c r="H216" s="18">
        <f>VLOOKUP($A216,'Published Hourly Data'!$B:$BH,MATCH(H$1,'Published Hourly Data'!$B$1:$BH$1,0),TRUE)</f>
        <v>10607</v>
      </c>
      <c r="I216" s="18">
        <f>VLOOKUP($A216,'Published Hourly Data'!$B:$BH,MATCH(I$1,'Published Hourly Data'!$B$1:$BH$1,0),TRUE)</f>
        <v>2266</v>
      </c>
      <c r="J216" s="18">
        <f>VLOOKUP($A216,'Published Hourly Data'!$B:$BH,MATCH(J$1,'Published Hourly Data'!$B$1:$BH$1,0),TRUE)</f>
        <v>46</v>
      </c>
      <c r="K216" s="18">
        <f>VLOOKUP($A216,'Published Hourly Data'!$B:$BH,MATCH(K$1,'Published Hourly Data'!$B$1:$BH$1,0),TRUE)</f>
        <v>1756</v>
      </c>
      <c r="L216" s="18">
        <f>VLOOKUP($A216,'Published Hourly Data'!$B:$BH,MATCH(L$1,'Published Hourly Data'!$B$1:$BH$1,0),TRUE)</f>
        <v>-39</v>
      </c>
      <c r="M216" s="18">
        <f>VLOOKUP($A216,'Published Hourly Data'!$B:$BH,MATCH(M$1,'Published Hourly Data'!$B$1:$BH$1,0),TRUE)</f>
        <v>506</v>
      </c>
      <c r="N216" s="18">
        <f>VLOOKUP($A216,'Published Hourly Data'!$B:$BH,MATCH(N$1,'Published Hourly Data'!$B$1:$BH$1,0),TRUE)</f>
        <v>12</v>
      </c>
      <c r="O216" s="18">
        <f>VLOOKUP($A216,'Published Hourly Data'!$B:$BH,MATCH(O$1,'Published Hourly Data'!$B$1:$BH$1,0),TRUE)</f>
        <v>0</v>
      </c>
      <c r="P216" s="18">
        <f>VLOOKUP($A216,'Published Hourly Data'!$B:$BH,MATCH(P$1,'Published Hourly Data'!$B$1:$BH$1,0),TRUE)</f>
        <v>-869</v>
      </c>
      <c r="Q216" s="18">
        <f>VLOOKUP($A216,'Published Hourly Data'!$B:$BH,MATCH(Q$1,'Published Hourly Data'!$B$1:$BH$1,0),TRUE)</f>
        <v>-801</v>
      </c>
      <c r="R216" s="18">
        <f>VLOOKUP($A216,'Published Hourly Data'!$B:$BH,MATCH(R$1,'Published Hourly Data'!$B$1:$BH$1,0),TRUE)</f>
        <v>-2178</v>
      </c>
      <c r="S216" s="18">
        <f>VLOOKUP($A216,'Published Hourly Data'!$B:$BH,MATCH(S$1,'Published Hourly Data'!$B$1:$BH$1,0),TRUE)</f>
        <v>14</v>
      </c>
      <c r="T216" s="18">
        <f>VLOOKUP($A216,'Published Hourly Data'!$B:$BH,MATCH(T$1,'Published Hourly Data'!$B$1:$BH$1,0),TRUE)</f>
        <v>0</v>
      </c>
      <c r="U216" s="18">
        <f>VLOOKUP($A216,'Published Hourly Data'!$B:$BH,MATCH(U$1,'Published Hourly Data'!$B$1:$BH$1,0),TRUE)</f>
        <v>-331</v>
      </c>
      <c r="V216" s="18">
        <f>VLOOKUP($A216,'Published Hourly Data'!$B:$BH,MATCH(V$1,'Published Hourly Data'!$B$1:$BH$1,0),TRUE)</f>
        <v>-1798</v>
      </c>
      <c r="W216" s="18">
        <f>VLOOKUP($A216,'Published Hourly Data'!$B:$BH,MATCH(W$1,'Published Hourly Data'!$B$1:$BH$1,0),TRUE)</f>
        <v>-1498</v>
      </c>
      <c r="X216" s="18">
        <f>VLOOKUP($A216,'Published Hourly Data'!$B:$BH,MATCH(X$1,'Published Hourly Data'!$B$1:$BH$1,0),TRUE)</f>
        <v>-14</v>
      </c>
      <c r="Y216" s="18">
        <f>VLOOKUP($A216,'Published Hourly Data'!$B:$BH,MATCH(Y$1,'Published Hourly Data'!$B$1:$BH$1,0),TRUE)</f>
        <v>-1470</v>
      </c>
      <c r="Z216" s="18">
        <f>VLOOKUP($A216,'Published Hourly Data'!$B:$BH,MATCH(Z$1,'Published Hourly Data'!$B$1:$BH$1,0),TRUE)</f>
        <v>-8</v>
      </c>
      <c r="AA216" s="18">
        <f>VLOOKUP($A216,'Published Hourly Data'!$B:$BH,MATCH(AA$1,'Published Hourly Data'!$B$1:$BH$1,0),TRUE)</f>
        <v>-255</v>
      </c>
      <c r="AB216" s="18">
        <f>VLOOKUP($A216,'Published Hourly Data'!$B:$BH,MATCH(AB$1,'Published Hourly Data'!$B$1:$BH$1,0),TRUE)</f>
        <v>11765</v>
      </c>
      <c r="AC216" s="18">
        <f>VLOOKUP($A216,'Published Hourly Data'!$B:$BH,MATCH(AC$1,'Published Hourly Data'!$B$1:$BH$1,0),TRUE)</f>
        <v>2399</v>
      </c>
      <c r="AD216" s="18">
        <f>VLOOKUP($A216,'Published Hourly Data'!$B:$BH,MATCH(AD$1,'Published Hourly Data'!$B$1:$BH$1,0),TRUE)</f>
        <v>11521</v>
      </c>
      <c r="AE216" s="18">
        <f>VLOOKUP($A216,'Published Hourly Data'!$B:$BH,MATCH(AE$1,'Published Hourly Data'!$B$1:$BH$1,0),TRUE)</f>
        <v>102</v>
      </c>
    </row>
    <row r="217" spans="1:31">
      <c r="A217" s="19">
        <f t="shared" si="4"/>
        <v>44564.291666667021</v>
      </c>
      <c r="B217" s="18">
        <f>VLOOKUP($A217,'Published Hourly Data'!$B:$BH,MATCH(B$1,'Published Hourly Data'!$B$1:$BH$1,0),TRUE)</f>
        <v>44563.958333333336</v>
      </c>
      <c r="C217" s="18">
        <f>VLOOKUP($A217,'Published Hourly Data'!$B:$BH,MATCH(C$1,'Published Hourly Data'!$B$1:$BH$1,0),TRUE)</f>
        <v>23554</v>
      </c>
      <c r="D217" s="18">
        <f>VLOOKUP($A217,'Published Hourly Data'!$B:$BH,MATCH(D$1,'Published Hourly Data'!$B$1:$BH$1,0),TRUE)</f>
        <v>24434</v>
      </c>
      <c r="E217" s="18">
        <f>VLOOKUP($A217,'Published Hourly Data'!$B:$BH,MATCH(E$1,'Published Hourly Data'!$B$1:$BH$1,0),TRUE)</f>
        <v>14194</v>
      </c>
      <c r="F217" s="18">
        <f>VLOOKUP($A217,'Published Hourly Data'!$B:$BH,MATCH(F$1,'Published Hourly Data'!$B$1:$BH$1,0),TRUE)</f>
        <v>-8588</v>
      </c>
      <c r="G217" s="18">
        <f>VLOOKUP($A217,'Published Hourly Data'!$B:$BH,MATCH(G$1,'Published Hourly Data'!$B$1:$BH$1,0),TRUE)</f>
        <v>12</v>
      </c>
      <c r="H217" s="18">
        <f>VLOOKUP($A217,'Published Hourly Data'!$B:$BH,MATCH(H$1,'Published Hourly Data'!$B$1:$BH$1,0),TRUE)</f>
        <v>10253</v>
      </c>
      <c r="I217" s="18">
        <f>VLOOKUP($A217,'Published Hourly Data'!$B:$BH,MATCH(I$1,'Published Hourly Data'!$B$1:$BH$1,0),TRUE)</f>
        <v>2266</v>
      </c>
      <c r="J217" s="18">
        <f>VLOOKUP($A217,'Published Hourly Data'!$B:$BH,MATCH(J$1,'Published Hourly Data'!$B$1:$BH$1,0),TRUE)</f>
        <v>46</v>
      </c>
      <c r="K217" s="18">
        <f>VLOOKUP($A217,'Published Hourly Data'!$B:$BH,MATCH(K$1,'Published Hourly Data'!$B$1:$BH$1,0),TRUE)</f>
        <v>1181</v>
      </c>
      <c r="L217" s="18">
        <f>VLOOKUP($A217,'Published Hourly Data'!$B:$BH,MATCH(L$1,'Published Hourly Data'!$B$1:$BH$1,0),TRUE)</f>
        <v>-38</v>
      </c>
      <c r="M217" s="18">
        <f>VLOOKUP($A217,'Published Hourly Data'!$B:$BH,MATCH(M$1,'Published Hourly Data'!$B$1:$BH$1,0),TRUE)</f>
        <v>503</v>
      </c>
      <c r="N217" s="18">
        <f>VLOOKUP($A217,'Published Hourly Data'!$B:$BH,MATCH(N$1,'Published Hourly Data'!$B$1:$BH$1,0),TRUE)</f>
        <v>-28</v>
      </c>
      <c r="O217" s="18">
        <f>VLOOKUP($A217,'Published Hourly Data'!$B:$BH,MATCH(O$1,'Published Hourly Data'!$B$1:$BH$1,0),TRUE)</f>
        <v>0</v>
      </c>
      <c r="P217" s="18">
        <f>VLOOKUP($A217,'Published Hourly Data'!$B:$BH,MATCH(P$1,'Published Hourly Data'!$B$1:$BH$1,0),TRUE)</f>
        <v>-842</v>
      </c>
      <c r="Q217" s="18">
        <f>VLOOKUP($A217,'Published Hourly Data'!$B:$BH,MATCH(Q$1,'Published Hourly Data'!$B$1:$BH$1,0),TRUE)</f>
        <v>-801</v>
      </c>
      <c r="R217" s="18">
        <f>VLOOKUP($A217,'Published Hourly Data'!$B:$BH,MATCH(R$1,'Published Hourly Data'!$B$1:$BH$1,0),TRUE)</f>
        <v>-2149</v>
      </c>
      <c r="S217" s="18">
        <f>VLOOKUP($A217,'Published Hourly Data'!$B:$BH,MATCH(S$1,'Published Hourly Data'!$B$1:$BH$1,0),TRUE)</f>
        <v>11</v>
      </c>
      <c r="T217" s="18">
        <f>VLOOKUP($A217,'Published Hourly Data'!$B:$BH,MATCH(T$1,'Published Hourly Data'!$B$1:$BH$1,0),TRUE)</f>
        <v>0</v>
      </c>
      <c r="U217" s="18">
        <f>VLOOKUP($A217,'Published Hourly Data'!$B:$BH,MATCH(U$1,'Published Hourly Data'!$B$1:$BH$1,0),TRUE)</f>
        <v>-290</v>
      </c>
      <c r="V217" s="18">
        <f>VLOOKUP($A217,'Published Hourly Data'!$B:$BH,MATCH(V$1,'Published Hourly Data'!$B$1:$BH$1,0),TRUE)</f>
        <v>-1503</v>
      </c>
      <c r="W217" s="18">
        <f>VLOOKUP($A217,'Published Hourly Data'!$B:$BH,MATCH(W$1,'Published Hourly Data'!$B$1:$BH$1,0),TRUE)</f>
        <v>-1391</v>
      </c>
      <c r="X217" s="18">
        <f>VLOOKUP($A217,'Published Hourly Data'!$B:$BH,MATCH(X$1,'Published Hourly Data'!$B$1:$BH$1,0),TRUE)</f>
        <v>-12</v>
      </c>
      <c r="Y217" s="18">
        <f>VLOOKUP($A217,'Published Hourly Data'!$B:$BH,MATCH(Y$1,'Published Hourly Data'!$B$1:$BH$1,0),TRUE)</f>
        <v>-1381</v>
      </c>
      <c r="Z217" s="18">
        <f>VLOOKUP($A217,'Published Hourly Data'!$B:$BH,MATCH(Z$1,'Published Hourly Data'!$B$1:$BH$1,0),TRUE)</f>
        <v>-46</v>
      </c>
      <c r="AA217" s="18">
        <f>VLOOKUP($A217,'Published Hourly Data'!$B:$BH,MATCH(AA$1,'Published Hourly Data'!$B$1:$BH$1,0),TRUE)</f>
        <v>-184</v>
      </c>
      <c r="AB217" s="18">
        <f>VLOOKUP($A217,'Published Hourly Data'!$B:$BH,MATCH(AB$1,'Published Hourly Data'!$B$1:$BH$1,0),TRUE)</f>
        <v>11114</v>
      </c>
      <c r="AC217" s="18">
        <f>VLOOKUP($A217,'Published Hourly Data'!$B:$BH,MATCH(AC$1,'Published Hourly Data'!$B$1:$BH$1,0),TRUE)</f>
        <v>2229</v>
      </c>
      <c r="AD217" s="18">
        <f>VLOOKUP($A217,'Published Hourly Data'!$B:$BH,MATCH(AD$1,'Published Hourly Data'!$B$1:$BH$1,0),TRUE)</f>
        <v>10990</v>
      </c>
      <c r="AE217" s="18">
        <f>VLOOKUP($A217,'Published Hourly Data'!$B:$BH,MATCH(AE$1,'Published Hourly Data'!$B$1:$BH$1,0),TRUE)</f>
        <v>100</v>
      </c>
    </row>
    <row r="218" spans="1:31">
      <c r="A218" s="19">
        <f t="shared" si="4"/>
        <v>44564.333333333685</v>
      </c>
      <c r="B218" s="18">
        <f>VLOOKUP($A218,'Published Hourly Data'!$B:$BH,MATCH(B$1,'Published Hourly Data'!$B$1:$BH$1,0),TRUE)</f>
        <v>44564</v>
      </c>
      <c r="C218" s="18">
        <f>VLOOKUP($A218,'Published Hourly Data'!$B:$BH,MATCH(C$1,'Published Hourly Data'!$B$1:$BH$1,0),TRUE)</f>
        <v>22267</v>
      </c>
      <c r="D218" s="18">
        <f>VLOOKUP($A218,'Published Hourly Data'!$B:$BH,MATCH(D$1,'Published Hourly Data'!$B$1:$BH$1,0),TRUE)</f>
        <v>22951</v>
      </c>
      <c r="E218" s="18">
        <f>VLOOKUP($A218,'Published Hourly Data'!$B:$BH,MATCH(E$1,'Published Hourly Data'!$B$1:$BH$1,0),TRUE)</f>
        <v>12986</v>
      </c>
      <c r="F218" s="18">
        <f>VLOOKUP($A218,'Published Hourly Data'!$B:$BH,MATCH(F$1,'Published Hourly Data'!$B$1:$BH$1,0),TRUE)</f>
        <v>-8240</v>
      </c>
      <c r="G218" s="18">
        <f>VLOOKUP($A218,'Published Hourly Data'!$B:$BH,MATCH(G$1,'Published Hourly Data'!$B$1:$BH$1,0),TRUE)</f>
        <v>10</v>
      </c>
      <c r="H218" s="18">
        <f>VLOOKUP($A218,'Published Hourly Data'!$B:$BH,MATCH(H$1,'Published Hourly Data'!$B$1:$BH$1,0),TRUE)</f>
        <v>9438</v>
      </c>
      <c r="I218" s="18">
        <f>VLOOKUP($A218,'Published Hourly Data'!$B:$BH,MATCH(I$1,'Published Hourly Data'!$B$1:$BH$1,0),TRUE)</f>
        <v>2266</v>
      </c>
      <c r="J218" s="18">
        <f>VLOOKUP($A218,'Published Hourly Data'!$B:$BH,MATCH(J$1,'Published Hourly Data'!$B$1:$BH$1,0),TRUE)</f>
        <v>46</v>
      </c>
      <c r="K218" s="18">
        <f>VLOOKUP($A218,'Published Hourly Data'!$B:$BH,MATCH(K$1,'Published Hourly Data'!$B$1:$BH$1,0),TRUE)</f>
        <v>1006</v>
      </c>
      <c r="L218" s="18">
        <f>VLOOKUP($A218,'Published Hourly Data'!$B:$BH,MATCH(L$1,'Published Hourly Data'!$B$1:$BH$1,0),TRUE)</f>
        <v>-38</v>
      </c>
      <c r="M218" s="18">
        <f>VLOOKUP($A218,'Published Hourly Data'!$B:$BH,MATCH(M$1,'Published Hourly Data'!$B$1:$BH$1,0),TRUE)</f>
        <v>383</v>
      </c>
      <c r="N218" s="18">
        <f>VLOOKUP($A218,'Published Hourly Data'!$B:$BH,MATCH(N$1,'Published Hourly Data'!$B$1:$BH$1,0),TRUE)</f>
        <v>-125</v>
      </c>
      <c r="O218" s="18">
        <f>VLOOKUP($A218,'Published Hourly Data'!$B:$BH,MATCH(O$1,'Published Hourly Data'!$B$1:$BH$1,0),TRUE)</f>
        <v>0</v>
      </c>
      <c r="P218" s="18">
        <f>VLOOKUP($A218,'Published Hourly Data'!$B:$BH,MATCH(P$1,'Published Hourly Data'!$B$1:$BH$1,0),TRUE)</f>
        <v>-847</v>
      </c>
      <c r="Q218" s="18">
        <f>VLOOKUP($A218,'Published Hourly Data'!$B:$BH,MATCH(Q$1,'Published Hourly Data'!$B$1:$BH$1,0),TRUE)</f>
        <v>-701</v>
      </c>
      <c r="R218" s="18">
        <f>VLOOKUP($A218,'Published Hourly Data'!$B:$BH,MATCH(R$1,'Published Hourly Data'!$B$1:$BH$1,0),TRUE)</f>
        <v>-2087</v>
      </c>
      <c r="S218" s="18">
        <f>VLOOKUP($A218,'Published Hourly Data'!$B:$BH,MATCH(S$1,'Published Hourly Data'!$B$1:$BH$1,0),TRUE)</f>
        <v>4</v>
      </c>
      <c r="T218" s="18">
        <f>VLOOKUP($A218,'Published Hourly Data'!$B:$BH,MATCH(T$1,'Published Hourly Data'!$B$1:$BH$1,0),TRUE)</f>
        <v>0</v>
      </c>
      <c r="U218" s="18">
        <f>VLOOKUP($A218,'Published Hourly Data'!$B:$BH,MATCH(U$1,'Published Hourly Data'!$B$1:$BH$1,0),TRUE)</f>
        <v>-301</v>
      </c>
      <c r="V218" s="18">
        <f>VLOOKUP($A218,'Published Hourly Data'!$B:$BH,MATCH(V$1,'Published Hourly Data'!$B$1:$BH$1,0),TRUE)</f>
        <v>-1360</v>
      </c>
      <c r="W218" s="18">
        <f>VLOOKUP($A218,'Published Hourly Data'!$B:$BH,MATCH(W$1,'Published Hourly Data'!$B$1:$BH$1,0),TRUE)</f>
        <v>-1384</v>
      </c>
      <c r="X218" s="18">
        <f>VLOOKUP($A218,'Published Hourly Data'!$B:$BH,MATCH(X$1,'Published Hourly Data'!$B$1:$BH$1,0),TRUE)</f>
        <v>-12</v>
      </c>
      <c r="Y218" s="18">
        <f>VLOOKUP($A218,'Published Hourly Data'!$B:$BH,MATCH(Y$1,'Published Hourly Data'!$B$1:$BH$1,0),TRUE)</f>
        <v>-1344</v>
      </c>
      <c r="Z218" s="18">
        <f>VLOOKUP($A218,'Published Hourly Data'!$B:$BH,MATCH(Z$1,'Published Hourly Data'!$B$1:$BH$1,0),TRUE)</f>
        <v>-39</v>
      </c>
      <c r="AA218" s="18">
        <f>VLOOKUP($A218,'Published Hourly Data'!$B:$BH,MATCH(AA$1,'Published Hourly Data'!$B$1:$BH$1,0),TRUE)</f>
        <v>-169</v>
      </c>
      <c r="AB218" s="18">
        <f>VLOOKUP($A218,'Published Hourly Data'!$B:$BH,MATCH(AB$1,'Published Hourly Data'!$B$1:$BH$1,0),TRUE)</f>
        <v>10402</v>
      </c>
      <c r="AC218" s="18">
        <f>VLOOKUP($A218,'Published Hourly Data'!$B:$BH,MATCH(AC$1,'Published Hourly Data'!$B$1:$BH$1,0),TRUE)</f>
        <v>2072</v>
      </c>
      <c r="AD218" s="18">
        <f>VLOOKUP($A218,'Published Hourly Data'!$B:$BH,MATCH(AD$1,'Published Hourly Data'!$B$1:$BH$1,0),TRUE)</f>
        <v>10377</v>
      </c>
      <c r="AE218" s="18">
        <f>VLOOKUP($A218,'Published Hourly Data'!$B:$BH,MATCH(AE$1,'Published Hourly Data'!$B$1:$BH$1,0),TRUE)</f>
        <v>100</v>
      </c>
    </row>
    <row r="219" spans="1:31">
      <c r="A219" s="19">
        <f t="shared" si="4"/>
        <v>44564.375000000349</v>
      </c>
      <c r="B219" s="18">
        <f>VLOOKUP($A219,'Published Hourly Data'!$B:$BH,MATCH(B$1,'Published Hourly Data'!$B$1:$BH$1,0),TRUE)</f>
        <v>44564.041666666664</v>
      </c>
      <c r="C219" s="18">
        <f>VLOOKUP($A219,'Published Hourly Data'!$B:$BH,MATCH(C$1,'Published Hourly Data'!$B$1:$BH$1,0),TRUE)</f>
        <v>21748</v>
      </c>
      <c r="D219" s="18">
        <f>VLOOKUP($A219,'Published Hourly Data'!$B:$BH,MATCH(D$1,'Published Hourly Data'!$B$1:$BH$1,0),TRUE)</f>
        <v>22135</v>
      </c>
      <c r="E219" s="18">
        <f>VLOOKUP($A219,'Published Hourly Data'!$B:$BH,MATCH(E$1,'Published Hourly Data'!$B$1:$BH$1,0),TRUE)</f>
        <v>12501</v>
      </c>
      <c r="F219" s="18">
        <f>VLOOKUP($A219,'Published Hourly Data'!$B:$BH,MATCH(F$1,'Published Hourly Data'!$B$1:$BH$1,0),TRUE)</f>
        <v>-8369</v>
      </c>
      <c r="G219" s="18">
        <f>VLOOKUP($A219,'Published Hourly Data'!$B:$BH,MATCH(G$1,'Published Hourly Data'!$B$1:$BH$1,0),TRUE)</f>
        <v>10</v>
      </c>
      <c r="H219" s="18">
        <f>VLOOKUP($A219,'Published Hourly Data'!$B:$BH,MATCH(H$1,'Published Hourly Data'!$B$1:$BH$1,0),TRUE)</f>
        <v>8912</v>
      </c>
      <c r="I219" s="18">
        <f>VLOOKUP($A219,'Published Hourly Data'!$B:$BH,MATCH(I$1,'Published Hourly Data'!$B$1:$BH$1,0),TRUE)</f>
        <v>2266</v>
      </c>
      <c r="J219" s="18">
        <f>VLOOKUP($A219,'Published Hourly Data'!$B:$BH,MATCH(J$1,'Published Hourly Data'!$B$1:$BH$1,0),TRUE)</f>
        <v>45</v>
      </c>
      <c r="K219" s="18">
        <f>VLOOKUP($A219,'Published Hourly Data'!$B:$BH,MATCH(K$1,'Published Hourly Data'!$B$1:$BH$1,0),TRUE)</f>
        <v>1064</v>
      </c>
      <c r="L219" s="18">
        <f>VLOOKUP($A219,'Published Hourly Data'!$B:$BH,MATCH(L$1,'Published Hourly Data'!$B$1:$BH$1,0),TRUE)</f>
        <v>-38</v>
      </c>
      <c r="M219" s="18">
        <f>VLOOKUP($A219,'Published Hourly Data'!$B:$BH,MATCH(M$1,'Published Hourly Data'!$B$1:$BH$1,0),TRUE)</f>
        <v>474</v>
      </c>
      <c r="N219" s="18">
        <f>VLOOKUP($A219,'Published Hourly Data'!$B:$BH,MATCH(N$1,'Published Hourly Data'!$B$1:$BH$1,0),TRUE)</f>
        <v>-233</v>
      </c>
      <c r="O219" s="18">
        <f>VLOOKUP($A219,'Published Hourly Data'!$B:$BH,MATCH(O$1,'Published Hourly Data'!$B$1:$BH$1,0),TRUE)</f>
        <v>0</v>
      </c>
      <c r="P219" s="18">
        <f>VLOOKUP($A219,'Published Hourly Data'!$B:$BH,MATCH(P$1,'Published Hourly Data'!$B$1:$BH$1,0),TRUE)</f>
        <v>-880</v>
      </c>
      <c r="Q219" s="18">
        <f>VLOOKUP($A219,'Published Hourly Data'!$B:$BH,MATCH(Q$1,'Published Hourly Data'!$B$1:$BH$1,0),TRUE)</f>
        <v>-686</v>
      </c>
      <c r="R219" s="18">
        <f>VLOOKUP($A219,'Published Hourly Data'!$B:$BH,MATCH(R$1,'Published Hourly Data'!$B$1:$BH$1,0),TRUE)</f>
        <v>-2022</v>
      </c>
      <c r="S219" s="18">
        <f>VLOOKUP($A219,'Published Hourly Data'!$B:$BH,MATCH(S$1,'Published Hourly Data'!$B$1:$BH$1,0),TRUE)</f>
        <v>-10</v>
      </c>
      <c r="T219" s="18">
        <f>VLOOKUP($A219,'Published Hourly Data'!$B:$BH,MATCH(T$1,'Published Hourly Data'!$B$1:$BH$1,0),TRUE)</f>
        <v>0</v>
      </c>
      <c r="U219" s="18">
        <f>VLOOKUP($A219,'Published Hourly Data'!$B:$BH,MATCH(U$1,'Published Hourly Data'!$B$1:$BH$1,0),TRUE)</f>
        <v>-313</v>
      </c>
      <c r="V219" s="18">
        <f>VLOOKUP($A219,'Published Hourly Data'!$B:$BH,MATCH(V$1,'Published Hourly Data'!$B$1:$BH$1,0),TRUE)</f>
        <v>-1449</v>
      </c>
      <c r="W219" s="18">
        <f>VLOOKUP($A219,'Published Hourly Data'!$B:$BH,MATCH(W$1,'Published Hourly Data'!$B$1:$BH$1,0),TRUE)</f>
        <v>-1402</v>
      </c>
      <c r="X219" s="18">
        <f>VLOOKUP($A219,'Published Hourly Data'!$B:$BH,MATCH(X$1,'Published Hourly Data'!$B$1:$BH$1,0),TRUE)</f>
        <v>-12</v>
      </c>
      <c r="Y219" s="18">
        <f>VLOOKUP($A219,'Published Hourly Data'!$B:$BH,MATCH(Y$1,'Published Hourly Data'!$B$1:$BH$1,0),TRUE)</f>
        <v>-1386</v>
      </c>
      <c r="Z219" s="18">
        <f>VLOOKUP($A219,'Published Hourly Data'!$B:$BH,MATCH(Z$1,'Published Hourly Data'!$B$1:$BH$1,0),TRUE)</f>
        <v>-56</v>
      </c>
      <c r="AA219" s="18">
        <f>VLOOKUP($A219,'Published Hourly Data'!$B:$BH,MATCH(AA$1,'Published Hourly Data'!$B$1:$BH$1,0),TRUE)</f>
        <v>-153</v>
      </c>
      <c r="AB219" s="18">
        <f>VLOOKUP($A219,'Published Hourly Data'!$B:$BH,MATCH(AB$1,'Published Hourly Data'!$B$1:$BH$1,0),TRUE)</f>
        <v>9958</v>
      </c>
      <c r="AC219" s="18">
        <f>VLOOKUP($A219,'Published Hourly Data'!$B:$BH,MATCH(AC$1,'Published Hourly Data'!$B$1:$BH$1,0),TRUE)</f>
        <v>2072</v>
      </c>
      <c r="AD219" s="18">
        <f>VLOOKUP($A219,'Published Hourly Data'!$B:$BH,MATCH(AD$1,'Published Hourly Data'!$B$1:$BH$1,0),TRUE)</f>
        <v>10004</v>
      </c>
      <c r="AE219" s="18">
        <f>VLOOKUP($A219,'Published Hourly Data'!$B:$BH,MATCH(AE$1,'Published Hourly Data'!$B$1:$BH$1,0),TRUE)</f>
        <v>101</v>
      </c>
    </row>
    <row r="220" spans="1:31">
      <c r="A220" s="19">
        <f t="shared" si="4"/>
        <v>44564.416666667013</v>
      </c>
      <c r="B220" s="18">
        <f>VLOOKUP($A220,'Published Hourly Data'!$B:$BH,MATCH(B$1,'Published Hourly Data'!$B$1:$BH$1,0),TRUE)</f>
        <v>44564.083333333336</v>
      </c>
      <c r="C220" s="18">
        <f>VLOOKUP($A220,'Published Hourly Data'!$B:$BH,MATCH(C$1,'Published Hourly Data'!$B$1:$BH$1,0),TRUE)</f>
        <v>21118</v>
      </c>
      <c r="D220" s="18">
        <f>VLOOKUP($A220,'Published Hourly Data'!$B:$BH,MATCH(D$1,'Published Hourly Data'!$B$1:$BH$1,0),TRUE)</f>
        <v>21535</v>
      </c>
      <c r="E220" s="18">
        <f>VLOOKUP($A220,'Published Hourly Data'!$B:$BH,MATCH(E$1,'Published Hourly Data'!$B$1:$BH$1,0),TRUE)</f>
        <v>12219</v>
      </c>
      <c r="F220" s="18">
        <f>VLOOKUP($A220,'Published Hourly Data'!$B:$BH,MATCH(F$1,'Published Hourly Data'!$B$1:$BH$1,0),TRUE)</f>
        <v>-8090</v>
      </c>
      <c r="G220" s="18">
        <f>VLOOKUP($A220,'Published Hourly Data'!$B:$BH,MATCH(G$1,'Published Hourly Data'!$B$1:$BH$1,0),TRUE)</f>
        <v>11</v>
      </c>
      <c r="H220" s="18">
        <f>VLOOKUP($A220,'Published Hourly Data'!$B:$BH,MATCH(H$1,'Published Hourly Data'!$B$1:$BH$1,0),TRUE)</f>
        <v>8768</v>
      </c>
      <c r="I220" s="18">
        <f>VLOOKUP($A220,'Published Hourly Data'!$B:$BH,MATCH(I$1,'Published Hourly Data'!$B$1:$BH$1,0),TRUE)</f>
        <v>2266</v>
      </c>
      <c r="J220" s="18">
        <f>VLOOKUP($A220,'Published Hourly Data'!$B:$BH,MATCH(J$1,'Published Hourly Data'!$B$1:$BH$1,0),TRUE)</f>
        <v>46</v>
      </c>
      <c r="K220" s="18">
        <f>VLOOKUP($A220,'Published Hourly Data'!$B:$BH,MATCH(K$1,'Published Hourly Data'!$B$1:$BH$1,0),TRUE)</f>
        <v>1047</v>
      </c>
      <c r="L220" s="18">
        <f>VLOOKUP($A220,'Published Hourly Data'!$B:$BH,MATCH(L$1,'Published Hourly Data'!$B$1:$BH$1,0),TRUE)</f>
        <v>-41</v>
      </c>
      <c r="M220" s="18">
        <f>VLOOKUP($A220,'Published Hourly Data'!$B:$BH,MATCH(M$1,'Published Hourly Data'!$B$1:$BH$1,0),TRUE)</f>
        <v>404</v>
      </c>
      <c r="N220" s="18">
        <f>VLOOKUP($A220,'Published Hourly Data'!$B:$BH,MATCH(N$1,'Published Hourly Data'!$B$1:$BH$1,0),TRUE)</f>
        <v>-281</v>
      </c>
      <c r="O220" s="18">
        <f>VLOOKUP($A220,'Published Hourly Data'!$B:$BH,MATCH(O$1,'Published Hourly Data'!$B$1:$BH$1,0),TRUE)</f>
        <v>0</v>
      </c>
      <c r="P220" s="18">
        <f>VLOOKUP($A220,'Published Hourly Data'!$B:$BH,MATCH(P$1,'Published Hourly Data'!$B$1:$BH$1,0),TRUE)</f>
        <v>-909</v>
      </c>
      <c r="Q220" s="18">
        <f>VLOOKUP($A220,'Published Hourly Data'!$B:$BH,MATCH(Q$1,'Published Hourly Data'!$B$1:$BH$1,0),TRUE)</f>
        <v>-623</v>
      </c>
      <c r="R220" s="18">
        <f>VLOOKUP($A220,'Published Hourly Data'!$B:$BH,MATCH(R$1,'Published Hourly Data'!$B$1:$BH$1,0),TRUE)</f>
        <v>-2051</v>
      </c>
      <c r="S220" s="18">
        <f>VLOOKUP($A220,'Published Hourly Data'!$B:$BH,MATCH(S$1,'Published Hourly Data'!$B$1:$BH$1,0),TRUE)</f>
        <v>8</v>
      </c>
      <c r="T220" s="18">
        <f>VLOOKUP($A220,'Published Hourly Data'!$B:$BH,MATCH(T$1,'Published Hourly Data'!$B$1:$BH$1,0),TRUE)</f>
        <v>0</v>
      </c>
      <c r="U220" s="18">
        <f>VLOOKUP($A220,'Published Hourly Data'!$B:$BH,MATCH(U$1,'Published Hourly Data'!$B$1:$BH$1,0),TRUE)</f>
        <v>-318</v>
      </c>
      <c r="V220" s="18">
        <f>VLOOKUP($A220,'Published Hourly Data'!$B:$BH,MATCH(V$1,'Published Hourly Data'!$B$1:$BH$1,0),TRUE)</f>
        <v>-1217</v>
      </c>
      <c r="W220" s="18">
        <f>VLOOKUP($A220,'Published Hourly Data'!$B:$BH,MATCH(W$1,'Published Hourly Data'!$B$1:$BH$1,0),TRUE)</f>
        <v>-1387</v>
      </c>
      <c r="X220" s="18">
        <f>VLOOKUP($A220,'Published Hourly Data'!$B:$BH,MATCH(X$1,'Published Hourly Data'!$B$1:$BH$1,0),TRUE)</f>
        <v>-13</v>
      </c>
      <c r="Y220" s="18">
        <f>VLOOKUP($A220,'Published Hourly Data'!$B:$BH,MATCH(Y$1,'Published Hourly Data'!$B$1:$BH$1,0),TRUE)</f>
        <v>-1378</v>
      </c>
      <c r="Z220" s="18">
        <f>VLOOKUP($A220,'Published Hourly Data'!$B:$BH,MATCH(Z$1,'Published Hourly Data'!$B$1:$BH$1,0),TRUE)</f>
        <v>-75</v>
      </c>
      <c r="AA220" s="18">
        <f>VLOOKUP($A220,'Published Hourly Data'!$B:$BH,MATCH(AA$1,'Published Hourly Data'!$B$1:$BH$1,0),TRUE)</f>
        <v>-127</v>
      </c>
      <c r="AB220" s="18">
        <f>VLOOKUP($A220,'Published Hourly Data'!$B:$BH,MATCH(AB$1,'Published Hourly Data'!$B$1:$BH$1,0),TRUE)</f>
        <v>9659</v>
      </c>
      <c r="AC220" s="18">
        <f>VLOOKUP($A220,'Published Hourly Data'!$B:$BH,MATCH(AC$1,'Published Hourly Data'!$B$1:$BH$1,0),TRUE)</f>
        <v>1993</v>
      </c>
      <c r="AD220" s="18">
        <f>VLOOKUP($A220,'Published Hourly Data'!$B:$BH,MATCH(AD$1,'Published Hourly Data'!$B$1:$BH$1,0),TRUE)</f>
        <v>9779</v>
      </c>
      <c r="AE220" s="18">
        <f>VLOOKUP($A220,'Published Hourly Data'!$B:$BH,MATCH(AE$1,'Published Hourly Data'!$B$1:$BH$1,0),TRUE)</f>
        <v>103</v>
      </c>
    </row>
    <row r="221" spans="1:31">
      <c r="A221" s="19">
        <f t="shared" si="4"/>
        <v>44564.458333333678</v>
      </c>
      <c r="B221" s="18">
        <f>VLOOKUP($A221,'Published Hourly Data'!$B:$BH,MATCH(B$1,'Published Hourly Data'!$B$1:$BH$1,0),TRUE)</f>
        <v>44564.125</v>
      </c>
      <c r="C221" s="18">
        <f>VLOOKUP($A221,'Published Hourly Data'!$B:$BH,MATCH(C$1,'Published Hourly Data'!$B$1:$BH$1,0),TRUE)</f>
        <v>20776</v>
      </c>
      <c r="D221" s="18">
        <f>VLOOKUP($A221,'Published Hourly Data'!$B:$BH,MATCH(D$1,'Published Hourly Data'!$B$1:$BH$1,0),TRUE)</f>
        <v>21326</v>
      </c>
      <c r="E221" s="18">
        <f>VLOOKUP($A221,'Published Hourly Data'!$B:$BH,MATCH(E$1,'Published Hourly Data'!$B$1:$BH$1,0),TRUE)</f>
        <v>12159</v>
      </c>
      <c r="F221" s="18">
        <f>VLOOKUP($A221,'Published Hourly Data'!$B:$BH,MATCH(F$1,'Published Hourly Data'!$B$1:$BH$1,0),TRUE)</f>
        <v>-8111</v>
      </c>
      <c r="G221" s="18">
        <f>VLOOKUP($A221,'Published Hourly Data'!$B:$BH,MATCH(G$1,'Published Hourly Data'!$B$1:$BH$1,0),TRUE)</f>
        <v>10</v>
      </c>
      <c r="H221" s="18">
        <f>VLOOKUP($A221,'Published Hourly Data'!$B:$BH,MATCH(H$1,'Published Hourly Data'!$B$1:$BH$1,0),TRUE)</f>
        <v>8838</v>
      </c>
      <c r="I221" s="18">
        <f>VLOOKUP($A221,'Published Hourly Data'!$B:$BH,MATCH(I$1,'Published Hourly Data'!$B$1:$BH$1,0),TRUE)</f>
        <v>2265</v>
      </c>
      <c r="J221" s="18">
        <f>VLOOKUP($A221,'Published Hourly Data'!$B:$BH,MATCH(J$1,'Published Hourly Data'!$B$1:$BH$1,0),TRUE)</f>
        <v>45</v>
      </c>
      <c r="K221" s="18">
        <f>VLOOKUP($A221,'Published Hourly Data'!$B:$BH,MATCH(K$1,'Published Hourly Data'!$B$1:$BH$1,0),TRUE)</f>
        <v>1086</v>
      </c>
      <c r="L221" s="18">
        <f>VLOOKUP($A221,'Published Hourly Data'!$B:$BH,MATCH(L$1,'Published Hourly Data'!$B$1:$BH$1,0),TRUE)</f>
        <v>-43</v>
      </c>
      <c r="M221" s="18">
        <f>VLOOKUP($A221,'Published Hourly Data'!$B:$BH,MATCH(M$1,'Published Hourly Data'!$B$1:$BH$1,0),TRUE)</f>
        <v>343</v>
      </c>
      <c r="N221" s="18">
        <f>VLOOKUP($A221,'Published Hourly Data'!$B:$BH,MATCH(N$1,'Published Hourly Data'!$B$1:$BH$1,0),TRUE)</f>
        <v>-386</v>
      </c>
      <c r="O221" s="18">
        <f>VLOOKUP($A221,'Published Hourly Data'!$B:$BH,MATCH(O$1,'Published Hourly Data'!$B$1:$BH$1,0),TRUE)</f>
        <v>0</v>
      </c>
      <c r="P221" s="18">
        <f>VLOOKUP($A221,'Published Hourly Data'!$B:$BH,MATCH(P$1,'Published Hourly Data'!$B$1:$BH$1,0),TRUE)</f>
        <v>-905</v>
      </c>
      <c r="Q221" s="18">
        <f>VLOOKUP($A221,'Published Hourly Data'!$B:$BH,MATCH(Q$1,'Published Hourly Data'!$B$1:$BH$1,0),TRUE)</f>
        <v>-659</v>
      </c>
      <c r="R221" s="18">
        <f>VLOOKUP($A221,'Published Hourly Data'!$B:$BH,MATCH(R$1,'Published Hourly Data'!$B$1:$BH$1,0),TRUE)</f>
        <v>-2029</v>
      </c>
      <c r="S221" s="18">
        <f>VLOOKUP($A221,'Published Hourly Data'!$B:$BH,MATCH(S$1,'Published Hourly Data'!$B$1:$BH$1,0),TRUE)</f>
        <v>3</v>
      </c>
      <c r="T221" s="18">
        <f>VLOOKUP($A221,'Published Hourly Data'!$B:$BH,MATCH(T$1,'Published Hourly Data'!$B$1:$BH$1,0),TRUE)</f>
        <v>0</v>
      </c>
      <c r="U221" s="18">
        <f>VLOOKUP($A221,'Published Hourly Data'!$B:$BH,MATCH(U$1,'Published Hourly Data'!$B$1:$BH$1,0),TRUE)</f>
        <v>-319</v>
      </c>
      <c r="V221" s="18">
        <f>VLOOKUP($A221,'Published Hourly Data'!$B:$BH,MATCH(V$1,'Published Hourly Data'!$B$1:$BH$1,0),TRUE)</f>
        <v>-1248</v>
      </c>
      <c r="W221" s="18">
        <f>VLOOKUP($A221,'Published Hourly Data'!$B:$BH,MATCH(W$1,'Published Hourly Data'!$B$1:$BH$1,0),TRUE)</f>
        <v>-1376</v>
      </c>
      <c r="X221" s="18">
        <f>VLOOKUP($A221,'Published Hourly Data'!$B:$BH,MATCH(X$1,'Published Hourly Data'!$B$1:$BH$1,0),TRUE)</f>
        <v>-13</v>
      </c>
      <c r="Y221" s="18">
        <f>VLOOKUP($A221,'Published Hourly Data'!$B:$BH,MATCH(Y$1,'Published Hourly Data'!$B$1:$BH$1,0),TRUE)</f>
        <v>-1362</v>
      </c>
      <c r="Z221" s="18">
        <f>VLOOKUP($A221,'Published Hourly Data'!$B:$BH,MATCH(Z$1,'Published Hourly Data'!$B$1:$BH$1,0),TRUE)</f>
        <v>-82</v>
      </c>
      <c r="AA221" s="18">
        <f>VLOOKUP($A221,'Published Hourly Data'!$B:$BH,MATCH(AA$1,'Published Hourly Data'!$B$1:$BH$1,0),TRUE)</f>
        <v>-121</v>
      </c>
      <c r="AB221" s="18">
        <f>VLOOKUP($A221,'Published Hourly Data'!$B:$BH,MATCH(AB$1,'Published Hourly Data'!$B$1:$BH$1,0),TRUE)</f>
        <v>9534</v>
      </c>
      <c r="AC221" s="18">
        <f>VLOOKUP($A221,'Published Hourly Data'!$B:$BH,MATCH(AC$1,'Published Hourly Data'!$B$1:$BH$1,0),TRUE)</f>
        <v>2105</v>
      </c>
      <c r="AD221" s="18">
        <f>VLOOKUP($A221,'Published Hourly Data'!$B:$BH,MATCH(AD$1,'Published Hourly Data'!$B$1:$BH$1,0),TRUE)</f>
        <v>9579</v>
      </c>
      <c r="AE221" s="18">
        <f>VLOOKUP($A221,'Published Hourly Data'!$B:$BH,MATCH(AE$1,'Published Hourly Data'!$B$1:$BH$1,0),TRUE)</f>
        <v>107</v>
      </c>
    </row>
    <row r="222" spans="1:31">
      <c r="A222" s="19">
        <f t="shared" si="4"/>
        <v>44564.500000000342</v>
      </c>
      <c r="B222" s="18">
        <f>VLOOKUP($A222,'Published Hourly Data'!$B:$BH,MATCH(B$1,'Published Hourly Data'!$B$1:$BH$1,0),TRUE)</f>
        <v>44564.166666666664</v>
      </c>
      <c r="C222" s="18">
        <f>VLOOKUP($A222,'Published Hourly Data'!$B:$BH,MATCH(C$1,'Published Hourly Data'!$B$1:$BH$1,0),TRUE)</f>
        <v>20778</v>
      </c>
      <c r="D222" s="18">
        <f>VLOOKUP($A222,'Published Hourly Data'!$B:$BH,MATCH(D$1,'Published Hourly Data'!$B$1:$BH$1,0),TRUE)</f>
        <v>21423</v>
      </c>
      <c r="E222" s="18">
        <f>VLOOKUP($A222,'Published Hourly Data'!$B:$BH,MATCH(E$1,'Published Hourly Data'!$B$1:$BH$1,0),TRUE)</f>
        <v>12645</v>
      </c>
      <c r="F222" s="18">
        <f>VLOOKUP($A222,'Published Hourly Data'!$B:$BH,MATCH(F$1,'Published Hourly Data'!$B$1:$BH$1,0),TRUE)</f>
        <v>-8123</v>
      </c>
      <c r="G222" s="18">
        <f>VLOOKUP($A222,'Published Hourly Data'!$B:$BH,MATCH(G$1,'Published Hourly Data'!$B$1:$BH$1,0),TRUE)</f>
        <v>10</v>
      </c>
      <c r="H222" s="18">
        <f>VLOOKUP($A222,'Published Hourly Data'!$B:$BH,MATCH(H$1,'Published Hourly Data'!$B$1:$BH$1,0),TRUE)</f>
        <v>9022</v>
      </c>
      <c r="I222" s="18">
        <f>VLOOKUP($A222,'Published Hourly Data'!$B:$BH,MATCH(I$1,'Published Hourly Data'!$B$1:$BH$1,0),TRUE)</f>
        <v>2266</v>
      </c>
      <c r="J222" s="18">
        <f>VLOOKUP($A222,'Published Hourly Data'!$B:$BH,MATCH(J$1,'Published Hourly Data'!$B$1:$BH$1,0),TRUE)</f>
        <v>46</v>
      </c>
      <c r="K222" s="18">
        <f>VLOOKUP($A222,'Published Hourly Data'!$B:$BH,MATCH(K$1,'Published Hourly Data'!$B$1:$BH$1,0),TRUE)</f>
        <v>1132</v>
      </c>
      <c r="L222" s="18">
        <f>VLOOKUP($A222,'Published Hourly Data'!$B:$BH,MATCH(L$1,'Published Hourly Data'!$B$1:$BH$1,0),TRUE)</f>
        <v>-41</v>
      </c>
      <c r="M222" s="18">
        <f>VLOOKUP($A222,'Published Hourly Data'!$B:$BH,MATCH(M$1,'Published Hourly Data'!$B$1:$BH$1,0),TRUE)</f>
        <v>397</v>
      </c>
      <c r="N222" s="18">
        <f>VLOOKUP($A222,'Published Hourly Data'!$B:$BH,MATCH(N$1,'Published Hourly Data'!$B$1:$BH$1,0),TRUE)</f>
        <v>-188</v>
      </c>
      <c r="O222" s="18">
        <f>VLOOKUP($A222,'Published Hourly Data'!$B:$BH,MATCH(O$1,'Published Hourly Data'!$B$1:$BH$1,0),TRUE)</f>
        <v>0</v>
      </c>
      <c r="P222" s="18">
        <f>VLOOKUP($A222,'Published Hourly Data'!$B:$BH,MATCH(P$1,'Published Hourly Data'!$B$1:$BH$1,0),TRUE)</f>
        <v>-887</v>
      </c>
      <c r="Q222" s="18">
        <f>VLOOKUP($A222,'Published Hourly Data'!$B:$BH,MATCH(Q$1,'Published Hourly Data'!$B$1:$BH$1,0),TRUE)</f>
        <v>-708</v>
      </c>
      <c r="R222" s="18">
        <f>VLOOKUP($A222,'Published Hourly Data'!$B:$BH,MATCH(R$1,'Published Hourly Data'!$B$1:$BH$1,0),TRUE)</f>
        <v>-2030</v>
      </c>
      <c r="S222" s="18">
        <f>VLOOKUP($A222,'Published Hourly Data'!$B:$BH,MATCH(S$1,'Published Hourly Data'!$B$1:$BH$1,0),TRUE)</f>
        <v>5</v>
      </c>
      <c r="T222" s="18">
        <f>VLOOKUP($A222,'Published Hourly Data'!$B:$BH,MATCH(T$1,'Published Hourly Data'!$B$1:$BH$1,0),TRUE)</f>
        <v>0</v>
      </c>
      <c r="U222" s="18">
        <f>VLOOKUP($A222,'Published Hourly Data'!$B:$BH,MATCH(U$1,'Published Hourly Data'!$B$1:$BH$1,0),TRUE)</f>
        <v>-316</v>
      </c>
      <c r="V222" s="18">
        <f>VLOOKUP($A222,'Published Hourly Data'!$B:$BH,MATCH(V$1,'Published Hourly Data'!$B$1:$BH$1,0),TRUE)</f>
        <v>-1193</v>
      </c>
      <c r="W222" s="18">
        <f>VLOOKUP($A222,'Published Hourly Data'!$B:$BH,MATCH(W$1,'Published Hourly Data'!$B$1:$BH$1,0),TRUE)</f>
        <v>-1388</v>
      </c>
      <c r="X222" s="18">
        <f>VLOOKUP($A222,'Published Hourly Data'!$B:$BH,MATCH(X$1,'Published Hourly Data'!$B$1:$BH$1,0),TRUE)</f>
        <v>-12</v>
      </c>
      <c r="Y222" s="18">
        <f>VLOOKUP($A222,'Published Hourly Data'!$B:$BH,MATCH(Y$1,'Published Hourly Data'!$B$1:$BH$1,0),TRUE)</f>
        <v>-1357</v>
      </c>
      <c r="Z222" s="18">
        <f>VLOOKUP($A222,'Published Hourly Data'!$B:$BH,MATCH(Z$1,'Published Hourly Data'!$B$1:$BH$1,0),TRUE)</f>
        <v>-96</v>
      </c>
      <c r="AA222" s="18">
        <f>VLOOKUP($A222,'Published Hourly Data'!$B:$BH,MATCH(AA$1,'Published Hourly Data'!$B$1:$BH$1,0),TRUE)</f>
        <v>-141</v>
      </c>
      <c r="AB222" s="18">
        <f>VLOOKUP($A222,'Published Hourly Data'!$B:$BH,MATCH(AB$1,'Published Hourly Data'!$B$1:$BH$1,0),TRUE)</f>
        <v>9568</v>
      </c>
      <c r="AC222" s="18">
        <f>VLOOKUP($A222,'Published Hourly Data'!$B:$BH,MATCH(AC$1,'Published Hourly Data'!$B$1:$BH$1,0),TRUE)</f>
        <v>2074</v>
      </c>
      <c r="AD222" s="18">
        <f>VLOOKUP($A222,'Published Hourly Data'!$B:$BH,MATCH(AD$1,'Published Hourly Data'!$B$1:$BH$1,0),TRUE)</f>
        <v>9670</v>
      </c>
      <c r="AE222" s="18">
        <f>VLOOKUP($A222,'Published Hourly Data'!$B:$BH,MATCH(AE$1,'Published Hourly Data'!$B$1:$BH$1,0),TRUE)</f>
        <v>111</v>
      </c>
    </row>
    <row r="223" spans="1:31">
      <c r="A223" s="19">
        <f t="shared" si="4"/>
        <v>44564.541666667006</v>
      </c>
      <c r="B223" s="18">
        <f>VLOOKUP($A223,'Published Hourly Data'!$B:$BH,MATCH(B$1,'Published Hourly Data'!$B$1:$BH$1,0),TRUE)</f>
        <v>44564.208333333336</v>
      </c>
      <c r="C223" s="18">
        <f>VLOOKUP($A223,'Published Hourly Data'!$B:$BH,MATCH(C$1,'Published Hourly Data'!$B$1:$BH$1,0),TRUE)</f>
        <v>21370</v>
      </c>
      <c r="D223" s="18">
        <f>VLOOKUP($A223,'Published Hourly Data'!$B:$BH,MATCH(D$1,'Published Hourly Data'!$B$1:$BH$1,0),TRUE)</f>
        <v>21860</v>
      </c>
      <c r="E223" s="18">
        <f>VLOOKUP($A223,'Published Hourly Data'!$B:$BH,MATCH(E$1,'Published Hourly Data'!$B$1:$BH$1,0),TRUE)</f>
        <v>13800</v>
      </c>
      <c r="F223" s="18">
        <f>VLOOKUP($A223,'Published Hourly Data'!$B:$BH,MATCH(F$1,'Published Hourly Data'!$B$1:$BH$1,0),TRUE)</f>
        <v>-7997</v>
      </c>
      <c r="G223" s="18">
        <f>VLOOKUP($A223,'Published Hourly Data'!$B:$BH,MATCH(G$1,'Published Hourly Data'!$B$1:$BH$1,0),TRUE)</f>
        <v>11</v>
      </c>
      <c r="H223" s="18">
        <f>VLOOKUP($A223,'Published Hourly Data'!$B:$BH,MATCH(H$1,'Published Hourly Data'!$B$1:$BH$1,0),TRUE)</f>
        <v>10043</v>
      </c>
      <c r="I223" s="18">
        <f>VLOOKUP($A223,'Published Hourly Data'!$B:$BH,MATCH(I$1,'Published Hourly Data'!$B$1:$BH$1,0),TRUE)</f>
        <v>2266</v>
      </c>
      <c r="J223" s="18">
        <f>VLOOKUP($A223,'Published Hourly Data'!$B:$BH,MATCH(J$1,'Published Hourly Data'!$B$1:$BH$1,0),TRUE)</f>
        <v>46</v>
      </c>
      <c r="K223" s="18">
        <f>VLOOKUP($A223,'Published Hourly Data'!$B:$BH,MATCH(K$1,'Published Hourly Data'!$B$1:$BH$1,0),TRUE)</f>
        <v>1323</v>
      </c>
      <c r="L223" s="18">
        <f>VLOOKUP($A223,'Published Hourly Data'!$B:$BH,MATCH(L$1,'Published Hourly Data'!$B$1:$BH$1,0),TRUE)</f>
        <v>-42</v>
      </c>
      <c r="M223" s="18">
        <f>VLOOKUP($A223,'Published Hourly Data'!$B:$BH,MATCH(M$1,'Published Hourly Data'!$B$1:$BH$1,0),TRUE)</f>
        <v>421</v>
      </c>
      <c r="N223" s="18">
        <f>VLOOKUP($A223,'Published Hourly Data'!$B:$BH,MATCH(N$1,'Published Hourly Data'!$B$1:$BH$1,0),TRUE)</f>
        <v>-268</v>
      </c>
      <c r="O223" s="18">
        <f>VLOOKUP($A223,'Published Hourly Data'!$B:$BH,MATCH(O$1,'Published Hourly Data'!$B$1:$BH$1,0),TRUE)</f>
        <v>0</v>
      </c>
      <c r="P223" s="18">
        <f>VLOOKUP($A223,'Published Hourly Data'!$B:$BH,MATCH(P$1,'Published Hourly Data'!$B$1:$BH$1,0),TRUE)</f>
        <v>-831</v>
      </c>
      <c r="Q223" s="18">
        <f>VLOOKUP($A223,'Published Hourly Data'!$B:$BH,MATCH(Q$1,'Published Hourly Data'!$B$1:$BH$1,0),TRUE)</f>
        <v>-708</v>
      </c>
      <c r="R223" s="18">
        <f>VLOOKUP($A223,'Published Hourly Data'!$B:$BH,MATCH(R$1,'Published Hourly Data'!$B$1:$BH$1,0),TRUE)</f>
        <v>-2040</v>
      </c>
      <c r="S223" s="18">
        <f>VLOOKUP($A223,'Published Hourly Data'!$B:$BH,MATCH(S$1,'Published Hourly Data'!$B$1:$BH$1,0),TRUE)</f>
        <v>-5</v>
      </c>
      <c r="T223" s="18">
        <f>VLOOKUP($A223,'Published Hourly Data'!$B:$BH,MATCH(T$1,'Published Hourly Data'!$B$1:$BH$1,0),TRUE)</f>
        <v>0</v>
      </c>
      <c r="U223" s="18">
        <f>VLOOKUP($A223,'Published Hourly Data'!$B:$BH,MATCH(U$1,'Published Hourly Data'!$B$1:$BH$1,0),TRUE)</f>
        <v>-296</v>
      </c>
      <c r="V223" s="18">
        <f>VLOOKUP($A223,'Published Hourly Data'!$B:$BH,MATCH(V$1,'Published Hourly Data'!$B$1:$BH$1,0),TRUE)</f>
        <v>-1114</v>
      </c>
      <c r="W223" s="18">
        <f>VLOOKUP($A223,'Published Hourly Data'!$B:$BH,MATCH(W$1,'Published Hourly Data'!$B$1:$BH$1,0),TRUE)</f>
        <v>-1374</v>
      </c>
      <c r="X223" s="18">
        <f>VLOOKUP($A223,'Published Hourly Data'!$B:$BH,MATCH(X$1,'Published Hourly Data'!$B$1:$BH$1,0),TRUE)</f>
        <v>-12</v>
      </c>
      <c r="Y223" s="18">
        <f>VLOOKUP($A223,'Published Hourly Data'!$B:$BH,MATCH(Y$1,'Published Hourly Data'!$B$1:$BH$1,0),TRUE)</f>
        <v>-1345</v>
      </c>
      <c r="Z223" s="18">
        <f>VLOOKUP($A223,'Published Hourly Data'!$B:$BH,MATCH(Z$1,'Published Hourly Data'!$B$1:$BH$1,0),TRUE)</f>
        <v>-107</v>
      </c>
      <c r="AA223" s="18">
        <f>VLOOKUP($A223,'Published Hourly Data'!$B:$BH,MATCH(AA$1,'Published Hourly Data'!$B$1:$BH$1,0),TRUE)</f>
        <v>-165</v>
      </c>
      <c r="AB223" s="18">
        <f>VLOOKUP($A223,'Published Hourly Data'!$B:$BH,MATCH(AB$1,'Published Hourly Data'!$B$1:$BH$1,0),TRUE)</f>
        <v>9774</v>
      </c>
      <c r="AC223" s="18">
        <f>VLOOKUP($A223,'Published Hourly Data'!$B:$BH,MATCH(AC$1,'Published Hourly Data'!$B$1:$BH$1,0),TRUE)</f>
        <v>1982</v>
      </c>
      <c r="AD223" s="18">
        <f>VLOOKUP($A223,'Published Hourly Data'!$B:$BH,MATCH(AD$1,'Published Hourly Data'!$B$1:$BH$1,0),TRUE)</f>
        <v>9986</v>
      </c>
      <c r="AE223" s="18">
        <f>VLOOKUP($A223,'Published Hourly Data'!$B:$BH,MATCH(AE$1,'Published Hourly Data'!$B$1:$BH$1,0),TRUE)</f>
        <v>118</v>
      </c>
    </row>
    <row r="224" spans="1:31">
      <c r="A224" s="19">
        <f t="shared" si="4"/>
        <v>44564.58333333367</v>
      </c>
      <c r="B224" s="18">
        <f>VLOOKUP($A224,'Published Hourly Data'!$B:$BH,MATCH(B$1,'Published Hourly Data'!$B$1:$BH$1,0),TRUE)</f>
        <v>44564.25</v>
      </c>
      <c r="C224" s="18">
        <f>VLOOKUP($A224,'Published Hourly Data'!$B:$BH,MATCH(C$1,'Published Hourly Data'!$B$1:$BH$1,0),TRUE)</f>
        <v>22878</v>
      </c>
      <c r="D224" s="18">
        <f>VLOOKUP($A224,'Published Hourly Data'!$B:$BH,MATCH(D$1,'Published Hourly Data'!$B$1:$BH$1,0),TRUE)</f>
        <v>23401</v>
      </c>
      <c r="E224" s="18">
        <f>VLOOKUP($A224,'Published Hourly Data'!$B:$BH,MATCH(E$1,'Published Hourly Data'!$B$1:$BH$1,0),TRUE)</f>
        <v>15658</v>
      </c>
      <c r="F224" s="18">
        <f>VLOOKUP($A224,'Published Hourly Data'!$B:$BH,MATCH(F$1,'Published Hourly Data'!$B$1:$BH$1,0),TRUE)</f>
        <v>-8285</v>
      </c>
      <c r="G224" s="18">
        <f>VLOOKUP($A224,'Published Hourly Data'!$B:$BH,MATCH(G$1,'Published Hourly Data'!$B$1:$BH$1,0),TRUE)</f>
        <v>10</v>
      </c>
      <c r="H224" s="18">
        <f>VLOOKUP($A224,'Published Hourly Data'!$B:$BH,MATCH(H$1,'Published Hourly Data'!$B$1:$BH$1,0),TRUE)</f>
        <v>11034</v>
      </c>
      <c r="I224" s="18">
        <f>VLOOKUP($A224,'Published Hourly Data'!$B:$BH,MATCH(I$1,'Published Hourly Data'!$B$1:$BH$1,0),TRUE)</f>
        <v>2268</v>
      </c>
      <c r="J224" s="18">
        <f>VLOOKUP($A224,'Published Hourly Data'!$B:$BH,MATCH(J$1,'Published Hourly Data'!$B$1:$BH$1,0),TRUE)</f>
        <v>46</v>
      </c>
      <c r="K224" s="18">
        <f>VLOOKUP($A224,'Published Hourly Data'!$B:$BH,MATCH(K$1,'Published Hourly Data'!$B$1:$BH$1,0),TRUE)</f>
        <v>1556</v>
      </c>
      <c r="L224" s="18">
        <f>VLOOKUP($A224,'Published Hourly Data'!$B:$BH,MATCH(L$1,'Published Hourly Data'!$B$1:$BH$1,0),TRUE)</f>
        <v>-43</v>
      </c>
      <c r="M224" s="18">
        <f>VLOOKUP($A224,'Published Hourly Data'!$B:$BH,MATCH(M$1,'Published Hourly Data'!$B$1:$BH$1,0),TRUE)</f>
        <v>422</v>
      </c>
      <c r="N224" s="18">
        <f>VLOOKUP($A224,'Published Hourly Data'!$B:$BH,MATCH(N$1,'Published Hourly Data'!$B$1:$BH$1,0),TRUE)</f>
        <v>366</v>
      </c>
      <c r="O224" s="18">
        <f>VLOOKUP($A224,'Published Hourly Data'!$B:$BH,MATCH(O$1,'Published Hourly Data'!$B$1:$BH$1,0),TRUE)</f>
        <v>0</v>
      </c>
      <c r="P224" s="18">
        <f>VLOOKUP($A224,'Published Hourly Data'!$B:$BH,MATCH(P$1,'Published Hourly Data'!$B$1:$BH$1,0),TRUE)</f>
        <v>-796</v>
      </c>
      <c r="Q224" s="18">
        <f>VLOOKUP($A224,'Published Hourly Data'!$B:$BH,MATCH(Q$1,'Published Hourly Data'!$B$1:$BH$1,0),TRUE)</f>
        <v>-851</v>
      </c>
      <c r="R224" s="18">
        <f>VLOOKUP($A224,'Published Hourly Data'!$B:$BH,MATCH(R$1,'Published Hourly Data'!$B$1:$BH$1,0),TRUE)</f>
        <v>-1971</v>
      </c>
      <c r="S224" s="18">
        <f>VLOOKUP($A224,'Published Hourly Data'!$B:$BH,MATCH(S$1,'Published Hourly Data'!$B$1:$BH$1,0),TRUE)</f>
        <v>2</v>
      </c>
      <c r="T224" s="18">
        <f>VLOOKUP($A224,'Published Hourly Data'!$B:$BH,MATCH(T$1,'Published Hourly Data'!$B$1:$BH$1,0),TRUE)</f>
        <v>0</v>
      </c>
      <c r="U224" s="18">
        <f>VLOOKUP($A224,'Published Hourly Data'!$B:$BH,MATCH(U$1,'Published Hourly Data'!$B$1:$BH$1,0),TRUE)</f>
        <v>-280</v>
      </c>
      <c r="V224" s="18">
        <f>VLOOKUP($A224,'Published Hourly Data'!$B:$BH,MATCH(V$1,'Published Hourly Data'!$B$1:$BH$1,0),TRUE)</f>
        <v>-1321</v>
      </c>
      <c r="W224" s="18">
        <f>VLOOKUP($A224,'Published Hourly Data'!$B:$BH,MATCH(W$1,'Published Hourly Data'!$B$1:$BH$1,0),TRUE)</f>
        <v>-1389</v>
      </c>
      <c r="X224" s="18">
        <f>VLOOKUP($A224,'Published Hourly Data'!$B:$BH,MATCH(X$1,'Published Hourly Data'!$B$1:$BH$1,0),TRUE)</f>
        <v>-9</v>
      </c>
      <c r="Y224" s="18">
        <f>VLOOKUP($A224,'Published Hourly Data'!$B:$BH,MATCH(Y$1,'Published Hourly Data'!$B$1:$BH$1,0),TRUE)</f>
        <v>-1352</v>
      </c>
      <c r="Z224" s="18">
        <f>VLOOKUP($A224,'Published Hourly Data'!$B:$BH,MATCH(Z$1,'Published Hourly Data'!$B$1:$BH$1,0),TRUE)</f>
        <v>-112</v>
      </c>
      <c r="AA224" s="18">
        <f>VLOOKUP($A224,'Published Hourly Data'!$B:$BH,MATCH(AA$1,'Published Hourly Data'!$B$1:$BH$1,0),TRUE)</f>
        <v>-206</v>
      </c>
      <c r="AB224" s="18">
        <f>VLOOKUP($A224,'Published Hourly Data'!$B:$BH,MATCH(AB$1,'Published Hourly Data'!$B$1:$BH$1,0),TRUE)</f>
        <v>10411</v>
      </c>
      <c r="AC224" s="18">
        <f>VLOOKUP($A224,'Published Hourly Data'!$B:$BH,MATCH(AC$1,'Published Hourly Data'!$B$1:$BH$1,0),TRUE)</f>
        <v>2164</v>
      </c>
      <c r="AD224" s="18">
        <f>VLOOKUP($A224,'Published Hourly Data'!$B:$BH,MATCH(AD$1,'Published Hourly Data'!$B$1:$BH$1,0),TRUE)</f>
        <v>10700</v>
      </c>
      <c r="AE224" s="18">
        <f>VLOOKUP($A224,'Published Hourly Data'!$B:$BH,MATCH(AE$1,'Published Hourly Data'!$B$1:$BH$1,0),TRUE)</f>
        <v>126</v>
      </c>
    </row>
    <row r="225" spans="1:31">
      <c r="A225" s="19">
        <f t="shared" si="4"/>
        <v>44564.625000000335</v>
      </c>
      <c r="B225" s="18">
        <f>VLOOKUP($A225,'Published Hourly Data'!$B:$BH,MATCH(B$1,'Published Hourly Data'!$B$1:$BH$1,0),TRUE)</f>
        <v>44564.291666666664</v>
      </c>
      <c r="C225" s="18">
        <f>VLOOKUP($A225,'Published Hourly Data'!$B:$BH,MATCH(C$1,'Published Hourly Data'!$B$1:$BH$1,0),TRUE)</f>
        <v>25141</v>
      </c>
      <c r="D225" s="18">
        <f>VLOOKUP($A225,'Published Hourly Data'!$B:$BH,MATCH(D$1,'Published Hourly Data'!$B$1:$BH$1,0),TRUE)</f>
        <v>25330</v>
      </c>
      <c r="E225" s="18">
        <f>VLOOKUP($A225,'Published Hourly Data'!$B:$BH,MATCH(E$1,'Published Hourly Data'!$B$1:$BH$1,0),TRUE)</f>
        <v>16824</v>
      </c>
      <c r="F225" s="18">
        <f>VLOOKUP($A225,'Published Hourly Data'!$B:$BH,MATCH(F$1,'Published Hourly Data'!$B$1:$BH$1,0),TRUE)</f>
        <v>-8309</v>
      </c>
      <c r="G225" s="18">
        <f>VLOOKUP($A225,'Published Hourly Data'!$B:$BH,MATCH(G$1,'Published Hourly Data'!$B$1:$BH$1,0),TRUE)</f>
        <v>10</v>
      </c>
      <c r="H225" s="18">
        <f>VLOOKUP($A225,'Published Hourly Data'!$B:$BH,MATCH(H$1,'Published Hourly Data'!$B$1:$BH$1,0),TRUE)</f>
        <v>11438</v>
      </c>
      <c r="I225" s="18">
        <f>VLOOKUP($A225,'Published Hourly Data'!$B:$BH,MATCH(I$1,'Published Hourly Data'!$B$1:$BH$1,0),TRUE)</f>
        <v>2267</v>
      </c>
      <c r="J225" s="18">
        <f>VLOOKUP($A225,'Published Hourly Data'!$B:$BH,MATCH(J$1,'Published Hourly Data'!$B$1:$BH$1,0),TRUE)</f>
        <v>46</v>
      </c>
      <c r="K225" s="18">
        <f>VLOOKUP($A225,'Published Hourly Data'!$B:$BH,MATCH(K$1,'Published Hourly Data'!$B$1:$BH$1,0),TRUE)</f>
        <v>1765</v>
      </c>
      <c r="L225" s="18">
        <f>VLOOKUP($A225,'Published Hourly Data'!$B:$BH,MATCH(L$1,'Published Hourly Data'!$B$1:$BH$1,0),TRUE)</f>
        <v>209</v>
      </c>
      <c r="M225" s="18">
        <f>VLOOKUP($A225,'Published Hourly Data'!$B:$BH,MATCH(M$1,'Published Hourly Data'!$B$1:$BH$1,0),TRUE)</f>
        <v>410</v>
      </c>
      <c r="N225" s="18">
        <f>VLOOKUP($A225,'Published Hourly Data'!$B:$BH,MATCH(N$1,'Published Hourly Data'!$B$1:$BH$1,0),TRUE)</f>
        <v>679</v>
      </c>
      <c r="O225" s="18">
        <f>VLOOKUP($A225,'Published Hourly Data'!$B:$BH,MATCH(O$1,'Published Hourly Data'!$B$1:$BH$1,0),TRUE)</f>
        <v>0</v>
      </c>
      <c r="P225" s="18">
        <f>VLOOKUP($A225,'Published Hourly Data'!$B:$BH,MATCH(P$1,'Published Hourly Data'!$B$1:$BH$1,0),TRUE)</f>
        <v>-712</v>
      </c>
      <c r="Q225" s="18">
        <f>VLOOKUP($A225,'Published Hourly Data'!$B:$BH,MATCH(Q$1,'Published Hourly Data'!$B$1:$BH$1,0),TRUE)</f>
        <v>-803</v>
      </c>
      <c r="R225" s="18">
        <f>VLOOKUP($A225,'Published Hourly Data'!$B:$BH,MATCH(R$1,'Published Hourly Data'!$B$1:$BH$1,0),TRUE)</f>
        <v>-1713</v>
      </c>
      <c r="S225" s="18">
        <f>VLOOKUP($A225,'Published Hourly Data'!$B:$BH,MATCH(S$1,'Published Hourly Data'!$B$1:$BH$1,0),TRUE)</f>
        <v>-1</v>
      </c>
      <c r="T225" s="18">
        <f>VLOOKUP($A225,'Published Hourly Data'!$B:$BH,MATCH(T$1,'Published Hourly Data'!$B$1:$BH$1,0),TRUE)</f>
        <v>0</v>
      </c>
      <c r="U225" s="18">
        <f>VLOOKUP($A225,'Published Hourly Data'!$B:$BH,MATCH(U$1,'Published Hourly Data'!$B$1:$BH$1,0),TRUE)</f>
        <v>-275</v>
      </c>
      <c r="V225" s="18">
        <f>VLOOKUP($A225,'Published Hourly Data'!$B:$BH,MATCH(V$1,'Published Hourly Data'!$B$1:$BH$1,0),TRUE)</f>
        <v>-1645</v>
      </c>
      <c r="W225" s="18">
        <f>VLOOKUP($A225,'Published Hourly Data'!$B:$BH,MATCH(W$1,'Published Hourly Data'!$B$1:$BH$1,0),TRUE)</f>
        <v>-1411</v>
      </c>
      <c r="X225" s="18">
        <f>VLOOKUP($A225,'Published Hourly Data'!$B:$BH,MATCH(X$1,'Published Hourly Data'!$B$1:$BH$1,0),TRUE)</f>
        <v>-5</v>
      </c>
      <c r="Y225" s="18">
        <f>VLOOKUP($A225,'Published Hourly Data'!$B:$BH,MATCH(Y$1,'Published Hourly Data'!$B$1:$BH$1,0),TRUE)</f>
        <v>-1322</v>
      </c>
      <c r="Z225" s="18">
        <f>VLOOKUP($A225,'Published Hourly Data'!$B:$BH,MATCH(Z$1,'Published Hourly Data'!$B$1:$BH$1,0),TRUE)</f>
        <v>-68</v>
      </c>
      <c r="AA225" s="18">
        <f>VLOOKUP($A225,'Published Hourly Data'!$B:$BH,MATCH(AA$1,'Published Hourly Data'!$B$1:$BH$1,0),TRUE)</f>
        <v>-354</v>
      </c>
      <c r="AB225" s="18">
        <f>VLOOKUP($A225,'Published Hourly Data'!$B:$BH,MATCH(AB$1,'Published Hourly Data'!$B$1:$BH$1,0),TRUE)</f>
        <v>11301</v>
      </c>
      <c r="AC225" s="18">
        <f>VLOOKUP($A225,'Published Hourly Data'!$B:$BH,MATCH(AC$1,'Published Hourly Data'!$B$1:$BH$1,0),TRUE)</f>
        <v>2363</v>
      </c>
      <c r="AD225" s="18">
        <f>VLOOKUP($A225,'Published Hourly Data'!$B:$BH,MATCH(AD$1,'Published Hourly Data'!$B$1:$BH$1,0),TRUE)</f>
        <v>11531</v>
      </c>
      <c r="AE225" s="18">
        <f>VLOOKUP($A225,'Published Hourly Data'!$B:$BH,MATCH(AE$1,'Published Hourly Data'!$B$1:$BH$1,0),TRUE)</f>
        <v>135</v>
      </c>
    </row>
    <row r="226" spans="1:31">
      <c r="A226" s="19">
        <f t="shared" si="4"/>
        <v>44564.666666666999</v>
      </c>
      <c r="B226" s="18">
        <f>VLOOKUP($A226,'Published Hourly Data'!$B:$BH,MATCH(B$1,'Published Hourly Data'!$B$1:$BH$1,0),TRUE)</f>
        <v>44564.333333333336</v>
      </c>
      <c r="C226" s="18">
        <f>VLOOKUP($A226,'Published Hourly Data'!$B:$BH,MATCH(C$1,'Published Hourly Data'!$B$1:$BH$1,0),TRUE)</f>
        <v>26482</v>
      </c>
      <c r="D226" s="18">
        <f>VLOOKUP($A226,'Published Hourly Data'!$B:$BH,MATCH(D$1,'Published Hourly Data'!$B$1:$BH$1,0),TRUE)</f>
        <v>26492</v>
      </c>
      <c r="E226" s="18">
        <f>VLOOKUP($A226,'Published Hourly Data'!$B:$BH,MATCH(E$1,'Published Hourly Data'!$B$1:$BH$1,0),TRUE)</f>
        <v>18324</v>
      </c>
      <c r="F226" s="18">
        <f>VLOOKUP($A226,'Published Hourly Data'!$B:$BH,MATCH(F$1,'Published Hourly Data'!$B$1:$BH$1,0),TRUE)</f>
        <v>-8830</v>
      </c>
      <c r="G226" s="18">
        <f>VLOOKUP($A226,'Published Hourly Data'!$B:$BH,MATCH(G$1,'Published Hourly Data'!$B$1:$BH$1,0),TRUE)</f>
        <v>11</v>
      </c>
      <c r="H226" s="18">
        <f>VLOOKUP($A226,'Published Hourly Data'!$B:$BH,MATCH(H$1,'Published Hourly Data'!$B$1:$BH$1,0),TRUE)</f>
        <v>9256</v>
      </c>
      <c r="I226" s="18">
        <f>VLOOKUP($A226,'Published Hourly Data'!$B:$BH,MATCH(I$1,'Published Hourly Data'!$B$1:$BH$1,0),TRUE)</f>
        <v>2267</v>
      </c>
      <c r="J226" s="18">
        <f>VLOOKUP($A226,'Published Hourly Data'!$B:$BH,MATCH(J$1,'Published Hourly Data'!$B$1:$BH$1,0),TRUE)</f>
        <v>45</v>
      </c>
      <c r="K226" s="18">
        <f>VLOOKUP($A226,'Published Hourly Data'!$B:$BH,MATCH(K$1,'Published Hourly Data'!$B$1:$BH$1,0),TRUE)</f>
        <v>1506</v>
      </c>
      <c r="L226" s="18">
        <f>VLOOKUP($A226,'Published Hourly Data'!$B:$BH,MATCH(L$1,'Published Hourly Data'!$B$1:$BH$1,0),TRUE)</f>
        <v>4798</v>
      </c>
      <c r="M226" s="18">
        <f>VLOOKUP($A226,'Published Hourly Data'!$B:$BH,MATCH(M$1,'Published Hourly Data'!$B$1:$BH$1,0),TRUE)</f>
        <v>424</v>
      </c>
      <c r="N226" s="18">
        <f>VLOOKUP($A226,'Published Hourly Data'!$B:$BH,MATCH(N$1,'Published Hourly Data'!$B$1:$BH$1,0),TRUE)</f>
        <v>17</v>
      </c>
      <c r="O226" s="18">
        <f>VLOOKUP($A226,'Published Hourly Data'!$B:$BH,MATCH(O$1,'Published Hourly Data'!$B$1:$BH$1,0),TRUE)</f>
        <v>0</v>
      </c>
      <c r="P226" s="18">
        <f>VLOOKUP($A226,'Published Hourly Data'!$B:$BH,MATCH(P$1,'Published Hourly Data'!$B$1:$BH$1,0),TRUE)</f>
        <v>-1083</v>
      </c>
      <c r="Q226" s="18">
        <f>VLOOKUP($A226,'Published Hourly Data'!$B:$BH,MATCH(Q$1,'Published Hourly Data'!$B$1:$BH$1,0),TRUE)</f>
        <v>-559</v>
      </c>
      <c r="R226" s="18">
        <f>VLOOKUP($A226,'Published Hourly Data'!$B:$BH,MATCH(R$1,'Published Hourly Data'!$B$1:$BH$1,0),TRUE)</f>
        <v>-1688</v>
      </c>
      <c r="S226" s="18">
        <f>VLOOKUP($A226,'Published Hourly Data'!$B:$BH,MATCH(S$1,'Published Hourly Data'!$B$1:$BH$1,0),TRUE)</f>
        <v>-7</v>
      </c>
      <c r="T226" s="18">
        <f>VLOOKUP($A226,'Published Hourly Data'!$B:$BH,MATCH(T$1,'Published Hourly Data'!$B$1:$BH$1,0),TRUE)</f>
        <v>0</v>
      </c>
      <c r="U226" s="18">
        <f>VLOOKUP($A226,'Published Hourly Data'!$B:$BH,MATCH(U$1,'Published Hourly Data'!$B$1:$BH$1,0),TRUE)</f>
        <v>-390</v>
      </c>
      <c r="V226" s="18">
        <f>VLOOKUP($A226,'Published Hourly Data'!$B:$BH,MATCH(V$1,'Published Hourly Data'!$B$1:$BH$1,0),TRUE)</f>
        <v>-2268</v>
      </c>
      <c r="W226" s="18">
        <f>VLOOKUP($A226,'Published Hourly Data'!$B:$BH,MATCH(W$1,'Published Hourly Data'!$B$1:$BH$1,0),TRUE)</f>
        <v>-1573</v>
      </c>
      <c r="X226" s="18">
        <f>VLOOKUP($A226,'Published Hourly Data'!$B:$BH,MATCH(X$1,'Published Hourly Data'!$B$1:$BH$1,0),TRUE)</f>
        <v>-5</v>
      </c>
      <c r="Y226" s="18">
        <f>VLOOKUP($A226,'Published Hourly Data'!$B:$BH,MATCH(Y$1,'Published Hourly Data'!$B$1:$BH$1,0),TRUE)</f>
        <v>-1065</v>
      </c>
      <c r="Z226" s="18">
        <f>VLOOKUP($A226,'Published Hourly Data'!$B:$BH,MATCH(Z$1,'Published Hourly Data'!$B$1:$BH$1,0),TRUE)</f>
        <v>88</v>
      </c>
      <c r="AA226" s="18">
        <f>VLOOKUP($A226,'Published Hourly Data'!$B:$BH,MATCH(AA$1,'Published Hourly Data'!$B$1:$BH$1,0),TRUE)</f>
        <v>-280</v>
      </c>
      <c r="AB226" s="18">
        <f>VLOOKUP($A226,'Published Hourly Data'!$B:$BH,MATCH(AB$1,'Published Hourly Data'!$B$1:$BH$1,0),TRUE)</f>
        <v>11962</v>
      </c>
      <c r="AC226" s="18">
        <f>VLOOKUP($A226,'Published Hourly Data'!$B:$BH,MATCH(AC$1,'Published Hourly Data'!$B$1:$BH$1,0),TRUE)</f>
        <v>2396</v>
      </c>
      <c r="AD226" s="18">
        <f>VLOOKUP($A226,'Published Hourly Data'!$B:$BH,MATCH(AD$1,'Published Hourly Data'!$B$1:$BH$1,0),TRUE)</f>
        <v>11999</v>
      </c>
      <c r="AE226" s="18">
        <f>VLOOKUP($A226,'Published Hourly Data'!$B:$BH,MATCH(AE$1,'Published Hourly Data'!$B$1:$BH$1,0),TRUE)</f>
        <v>134</v>
      </c>
    </row>
    <row r="227" spans="1:31">
      <c r="A227" s="19">
        <f t="shared" si="4"/>
        <v>44564.708333333663</v>
      </c>
      <c r="B227" s="18">
        <f>VLOOKUP($A227,'Published Hourly Data'!$B:$BH,MATCH(B$1,'Published Hourly Data'!$B$1:$BH$1,0),TRUE)</f>
        <v>44564.375</v>
      </c>
      <c r="C227" s="18">
        <f>VLOOKUP($A227,'Published Hourly Data'!$B:$BH,MATCH(C$1,'Published Hourly Data'!$B$1:$BH$1,0),TRUE)</f>
        <v>26205</v>
      </c>
      <c r="D227" s="18">
        <f>VLOOKUP($A227,'Published Hourly Data'!$B:$BH,MATCH(D$1,'Published Hourly Data'!$B$1:$BH$1,0),TRUE)</f>
        <v>26000</v>
      </c>
      <c r="E227" s="18">
        <f>VLOOKUP($A227,'Published Hourly Data'!$B:$BH,MATCH(E$1,'Published Hourly Data'!$B$1:$BH$1,0),TRUE)</f>
        <v>18986</v>
      </c>
      <c r="F227" s="18">
        <f>VLOOKUP($A227,'Published Hourly Data'!$B:$BH,MATCH(F$1,'Published Hourly Data'!$B$1:$BH$1,0),TRUE)</f>
        <v>-6805</v>
      </c>
      <c r="G227" s="18">
        <f>VLOOKUP($A227,'Published Hourly Data'!$B:$BH,MATCH(G$1,'Published Hourly Data'!$B$1:$BH$1,0),TRUE)</f>
        <v>10</v>
      </c>
      <c r="H227" s="18">
        <f>VLOOKUP($A227,'Published Hourly Data'!$B:$BH,MATCH(H$1,'Published Hourly Data'!$B$1:$BH$1,0),TRUE)</f>
        <v>6417</v>
      </c>
      <c r="I227" s="18">
        <f>VLOOKUP($A227,'Published Hourly Data'!$B:$BH,MATCH(I$1,'Published Hourly Data'!$B$1:$BH$1,0),TRUE)</f>
        <v>2268</v>
      </c>
      <c r="J227" s="18">
        <f>VLOOKUP($A227,'Published Hourly Data'!$B:$BH,MATCH(J$1,'Published Hourly Data'!$B$1:$BH$1,0),TRUE)</f>
        <v>46</v>
      </c>
      <c r="K227" s="18">
        <f>VLOOKUP($A227,'Published Hourly Data'!$B:$BH,MATCH(K$1,'Published Hourly Data'!$B$1:$BH$1,0),TRUE)</f>
        <v>1157</v>
      </c>
      <c r="L227" s="18">
        <f>VLOOKUP($A227,'Published Hourly Data'!$B:$BH,MATCH(L$1,'Published Hourly Data'!$B$1:$BH$1,0),TRUE)</f>
        <v>9127</v>
      </c>
      <c r="M227" s="18">
        <f>VLOOKUP($A227,'Published Hourly Data'!$B:$BH,MATCH(M$1,'Published Hourly Data'!$B$1:$BH$1,0),TRUE)</f>
        <v>316</v>
      </c>
      <c r="N227" s="18">
        <f>VLOOKUP($A227,'Published Hourly Data'!$B:$BH,MATCH(N$1,'Published Hourly Data'!$B$1:$BH$1,0),TRUE)</f>
        <v>-354</v>
      </c>
      <c r="O227" s="18">
        <f>VLOOKUP($A227,'Published Hourly Data'!$B:$BH,MATCH(O$1,'Published Hourly Data'!$B$1:$BH$1,0),TRUE)</f>
        <v>0</v>
      </c>
      <c r="P227" s="18">
        <f>VLOOKUP($A227,'Published Hourly Data'!$B:$BH,MATCH(P$1,'Published Hourly Data'!$B$1:$BH$1,0),TRUE)</f>
        <v>-1250</v>
      </c>
      <c r="Q227" s="18">
        <f>VLOOKUP($A227,'Published Hourly Data'!$B:$BH,MATCH(Q$1,'Published Hourly Data'!$B$1:$BH$1,0),TRUE)</f>
        <v>-60</v>
      </c>
      <c r="R227" s="18">
        <f>VLOOKUP($A227,'Published Hourly Data'!$B:$BH,MATCH(R$1,'Published Hourly Data'!$B$1:$BH$1,0),TRUE)</f>
        <v>-1247</v>
      </c>
      <c r="S227" s="18">
        <f>VLOOKUP($A227,'Published Hourly Data'!$B:$BH,MATCH(S$1,'Published Hourly Data'!$B$1:$BH$1,0),TRUE)</f>
        <v>1</v>
      </c>
      <c r="T227" s="18">
        <f>VLOOKUP($A227,'Published Hourly Data'!$B:$BH,MATCH(T$1,'Published Hourly Data'!$B$1:$BH$1,0),TRUE)</f>
        <v>0</v>
      </c>
      <c r="U227" s="18">
        <f>VLOOKUP($A227,'Published Hourly Data'!$B:$BH,MATCH(U$1,'Published Hourly Data'!$B$1:$BH$1,0),TRUE)</f>
        <v>-583</v>
      </c>
      <c r="V227" s="18">
        <f>VLOOKUP($A227,'Published Hourly Data'!$B:$BH,MATCH(V$1,'Published Hourly Data'!$B$1:$BH$1,0),TRUE)</f>
        <v>-1893</v>
      </c>
      <c r="W227" s="18">
        <f>VLOOKUP($A227,'Published Hourly Data'!$B:$BH,MATCH(W$1,'Published Hourly Data'!$B$1:$BH$1,0),TRUE)</f>
        <v>-1417</v>
      </c>
      <c r="X227" s="18">
        <f>VLOOKUP($A227,'Published Hourly Data'!$B:$BH,MATCH(X$1,'Published Hourly Data'!$B$1:$BH$1,0),TRUE)</f>
        <v>2</v>
      </c>
      <c r="Y227" s="18">
        <f>VLOOKUP($A227,'Published Hourly Data'!$B:$BH,MATCH(Y$1,'Published Hourly Data'!$B$1:$BH$1,0),TRUE)</f>
        <v>-587</v>
      </c>
      <c r="Z227" s="18">
        <f>VLOOKUP($A227,'Published Hourly Data'!$B:$BH,MATCH(Z$1,'Published Hourly Data'!$B$1:$BH$1,0),TRUE)</f>
        <v>333</v>
      </c>
      <c r="AA227" s="18">
        <f>VLOOKUP($A227,'Published Hourly Data'!$B:$BH,MATCH(AA$1,'Published Hourly Data'!$B$1:$BH$1,0),TRUE)</f>
        <v>-104</v>
      </c>
      <c r="AB227" s="18">
        <f>VLOOKUP($A227,'Published Hourly Data'!$B:$BH,MATCH(AB$1,'Published Hourly Data'!$B$1:$BH$1,0),TRUE)</f>
        <v>11754</v>
      </c>
      <c r="AC227" s="18">
        <f>VLOOKUP($A227,'Published Hourly Data'!$B:$BH,MATCH(AC$1,'Published Hourly Data'!$B$1:$BH$1,0),TRUE)</f>
        <v>2183</v>
      </c>
      <c r="AD227" s="18">
        <f>VLOOKUP($A227,'Published Hourly Data'!$B:$BH,MATCH(AD$1,'Published Hourly Data'!$B$1:$BH$1,0),TRUE)</f>
        <v>11939</v>
      </c>
      <c r="AE227" s="18">
        <f>VLOOKUP($A227,'Published Hourly Data'!$B:$BH,MATCH(AE$1,'Published Hourly Data'!$B$1:$BH$1,0),TRUE)</f>
        <v>124</v>
      </c>
    </row>
    <row r="228" spans="1:31">
      <c r="A228" s="19">
        <f t="shared" si="4"/>
        <v>44564.750000000327</v>
      </c>
      <c r="B228" s="18">
        <f>VLOOKUP($A228,'Published Hourly Data'!$B:$BH,MATCH(B$1,'Published Hourly Data'!$B$1:$BH$1,0),TRUE)</f>
        <v>44564.416666666664</v>
      </c>
      <c r="C228" s="18">
        <f>VLOOKUP($A228,'Published Hourly Data'!$B:$BH,MATCH(C$1,'Published Hourly Data'!$B$1:$BH$1,0),TRUE)</f>
        <v>25263</v>
      </c>
      <c r="D228" s="18">
        <f>VLOOKUP($A228,'Published Hourly Data'!$B:$BH,MATCH(D$1,'Published Hourly Data'!$B$1:$BH$1,0),TRUE)</f>
        <v>24902</v>
      </c>
      <c r="E228" s="18">
        <f>VLOOKUP($A228,'Published Hourly Data'!$B:$BH,MATCH(E$1,'Published Hourly Data'!$B$1:$BH$1,0),TRUE)</f>
        <v>18663</v>
      </c>
      <c r="F228" s="18">
        <f>VLOOKUP($A228,'Published Hourly Data'!$B:$BH,MATCH(F$1,'Published Hourly Data'!$B$1:$BH$1,0),TRUE)</f>
        <v>-5661</v>
      </c>
      <c r="G228" s="18">
        <f>VLOOKUP($A228,'Published Hourly Data'!$B:$BH,MATCH(G$1,'Published Hourly Data'!$B$1:$BH$1,0),TRUE)</f>
        <v>11</v>
      </c>
      <c r="H228" s="18">
        <f>VLOOKUP($A228,'Published Hourly Data'!$B:$BH,MATCH(H$1,'Published Hourly Data'!$B$1:$BH$1,0),TRUE)</f>
        <v>6124</v>
      </c>
      <c r="I228" s="18">
        <f>VLOOKUP($A228,'Published Hourly Data'!$B:$BH,MATCH(I$1,'Published Hourly Data'!$B$1:$BH$1,0),TRUE)</f>
        <v>2268</v>
      </c>
      <c r="J228" s="18">
        <f>VLOOKUP($A228,'Published Hourly Data'!$B:$BH,MATCH(J$1,'Published Hourly Data'!$B$1:$BH$1,0),TRUE)</f>
        <v>46</v>
      </c>
      <c r="K228" s="18">
        <f>VLOOKUP($A228,'Published Hourly Data'!$B:$BH,MATCH(K$1,'Published Hourly Data'!$B$1:$BH$1,0),TRUE)</f>
        <v>993</v>
      </c>
      <c r="L228" s="18">
        <f>VLOOKUP($A228,'Published Hourly Data'!$B:$BH,MATCH(L$1,'Published Hourly Data'!$B$1:$BH$1,0),TRUE)</f>
        <v>9662</v>
      </c>
      <c r="M228" s="18">
        <f>VLOOKUP($A228,'Published Hourly Data'!$B:$BH,MATCH(M$1,'Published Hourly Data'!$B$1:$BH$1,0),TRUE)</f>
        <v>337</v>
      </c>
      <c r="N228" s="18">
        <f>VLOOKUP($A228,'Published Hourly Data'!$B:$BH,MATCH(N$1,'Published Hourly Data'!$B$1:$BH$1,0),TRUE)</f>
        <v>-777</v>
      </c>
      <c r="O228" s="18">
        <f>VLOOKUP($A228,'Published Hourly Data'!$B:$BH,MATCH(O$1,'Published Hourly Data'!$B$1:$BH$1,0),TRUE)</f>
        <v>0</v>
      </c>
      <c r="P228" s="18">
        <f>VLOOKUP($A228,'Published Hourly Data'!$B:$BH,MATCH(P$1,'Published Hourly Data'!$B$1:$BH$1,0),TRUE)</f>
        <v>-1297</v>
      </c>
      <c r="Q228" s="18">
        <f>VLOOKUP($A228,'Published Hourly Data'!$B:$BH,MATCH(Q$1,'Published Hourly Data'!$B$1:$BH$1,0),TRUE)</f>
        <v>-5</v>
      </c>
      <c r="R228" s="18">
        <f>VLOOKUP($A228,'Published Hourly Data'!$B:$BH,MATCH(R$1,'Published Hourly Data'!$B$1:$BH$1,0),TRUE)</f>
        <v>-1161</v>
      </c>
      <c r="S228" s="18">
        <f>VLOOKUP($A228,'Published Hourly Data'!$B:$BH,MATCH(S$1,'Published Hourly Data'!$B$1:$BH$1,0),TRUE)</f>
        <v>75</v>
      </c>
      <c r="T228" s="18">
        <f>VLOOKUP($A228,'Published Hourly Data'!$B:$BH,MATCH(T$1,'Published Hourly Data'!$B$1:$BH$1,0),TRUE)</f>
        <v>0</v>
      </c>
      <c r="U228" s="18">
        <f>VLOOKUP($A228,'Published Hourly Data'!$B:$BH,MATCH(U$1,'Published Hourly Data'!$B$1:$BH$1,0),TRUE)</f>
        <v>-671</v>
      </c>
      <c r="V228" s="18">
        <f>VLOOKUP($A228,'Published Hourly Data'!$B:$BH,MATCH(V$1,'Published Hourly Data'!$B$1:$BH$1,0),TRUE)</f>
        <v>-1195</v>
      </c>
      <c r="W228" s="18">
        <f>VLOOKUP($A228,'Published Hourly Data'!$B:$BH,MATCH(W$1,'Published Hourly Data'!$B$1:$BH$1,0),TRUE)</f>
        <v>-1325</v>
      </c>
      <c r="X228" s="18">
        <f>VLOOKUP($A228,'Published Hourly Data'!$B:$BH,MATCH(X$1,'Published Hourly Data'!$B$1:$BH$1,0),TRUE)</f>
        <v>4</v>
      </c>
      <c r="Y228" s="18">
        <f>VLOOKUP($A228,'Published Hourly Data'!$B:$BH,MATCH(Y$1,'Published Hourly Data'!$B$1:$BH$1,0),TRUE)</f>
        <v>-565</v>
      </c>
      <c r="Z228" s="18">
        <f>VLOOKUP($A228,'Published Hourly Data'!$B:$BH,MATCH(Z$1,'Published Hourly Data'!$B$1:$BH$1,0),TRUE)</f>
        <v>467</v>
      </c>
      <c r="AA228" s="18">
        <f>VLOOKUP($A228,'Published Hourly Data'!$B:$BH,MATCH(AA$1,'Published Hourly Data'!$B$1:$BH$1,0),TRUE)</f>
        <v>12</v>
      </c>
      <c r="AB228" s="18">
        <f>VLOOKUP($A228,'Published Hourly Data'!$B:$BH,MATCH(AB$1,'Published Hourly Data'!$B$1:$BH$1,0),TRUE)</f>
        <v>11392</v>
      </c>
      <c r="AC228" s="18">
        <f>VLOOKUP($A228,'Published Hourly Data'!$B:$BH,MATCH(AC$1,'Published Hourly Data'!$B$1:$BH$1,0),TRUE)</f>
        <v>1830</v>
      </c>
      <c r="AD228" s="18">
        <f>VLOOKUP($A228,'Published Hourly Data'!$B:$BH,MATCH(AD$1,'Published Hourly Data'!$B$1:$BH$1,0),TRUE)</f>
        <v>11575</v>
      </c>
      <c r="AE228" s="18">
        <f>VLOOKUP($A228,'Published Hourly Data'!$B:$BH,MATCH(AE$1,'Published Hourly Data'!$B$1:$BH$1,0),TRUE)</f>
        <v>105</v>
      </c>
    </row>
    <row r="229" spans="1:31">
      <c r="A229" s="19">
        <f t="shared" si="4"/>
        <v>44564.791666666992</v>
      </c>
      <c r="B229" s="18">
        <f>VLOOKUP($A229,'Published Hourly Data'!$B:$BH,MATCH(B$1,'Published Hourly Data'!$B$1:$BH$1,0),TRUE)</f>
        <v>44564.458333333336</v>
      </c>
      <c r="C229" s="18">
        <f>VLOOKUP($A229,'Published Hourly Data'!$B:$BH,MATCH(C$1,'Published Hourly Data'!$B$1:$BH$1,0),TRUE)</f>
        <v>24307</v>
      </c>
      <c r="D229" s="18">
        <f>VLOOKUP($A229,'Published Hourly Data'!$B:$BH,MATCH(D$1,'Published Hourly Data'!$B$1:$BH$1,0),TRUE)</f>
        <v>24177</v>
      </c>
      <c r="E229" s="18">
        <f>VLOOKUP($A229,'Published Hourly Data'!$B:$BH,MATCH(E$1,'Published Hourly Data'!$B$1:$BH$1,0),TRUE)</f>
        <v>17976</v>
      </c>
      <c r="F229" s="18">
        <f>VLOOKUP($A229,'Published Hourly Data'!$B:$BH,MATCH(F$1,'Published Hourly Data'!$B$1:$BH$1,0),TRUE)</f>
        <v>-5555</v>
      </c>
      <c r="G229" s="18">
        <f>VLOOKUP($A229,'Published Hourly Data'!$B:$BH,MATCH(G$1,'Published Hourly Data'!$B$1:$BH$1,0),TRUE)</f>
        <v>13</v>
      </c>
      <c r="H229" s="18">
        <f>VLOOKUP($A229,'Published Hourly Data'!$B:$BH,MATCH(H$1,'Published Hourly Data'!$B$1:$BH$1,0),TRUE)</f>
        <v>5481</v>
      </c>
      <c r="I229" s="18">
        <f>VLOOKUP($A229,'Published Hourly Data'!$B:$BH,MATCH(I$1,'Published Hourly Data'!$B$1:$BH$1,0),TRUE)</f>
        <v>2267</v>
      </c>
      <c r="J229" s="18">
        <f>VLOOKUP($A229,'Published Hourly Data'!$B:$BH,MATCH(J$1,'Published Hourly Data'!$B$1:$BH$1,0),TRUE)</f>
        <v>46</v>
      </c>
      <c r="K229" s="18">
        <f>VLOOKUP($A229,'Published Hourly Data'!$B:$BH,MATCH(K$1,'Published Hourly Data'!$B$1:$BH$1,0),TRUE)</f>
        <v>928</v>
      </c>
      <c r="L229" s="18">
        <f>VLOOKUP($A229,'Published Hourly Data'!$B:$BH,MATCH(L$1,'Published Hourly Data'!$B$1:$BH$1,0),TRUE)</f>
        <v>9310</v>
      </c>
      <c r="M229" s="18">
        <f>VLOOKUP($A229,'Published Hourly Data'!$B:$BH,MATCH(M$1,'Published Hourly Data'!$B$1:$BH$1,0),TRUE)</f>
        <v>341</v>
      </c>
      <c r="N229" s="18">
        <f>VLOOKUP($A229,'Published Hourly Data'!$B:$BH,MATCH(N$1,'Published Hourly Data'!$B$1:$BH$1,0),TRUE)</f>
        <v>-409</v>
      </c>
      <c r="O229" s="18">
        <f>VLOOKUP($A229,'Published Hourly Data'!$B:$BH,MATCH(O$1,'Published Hourly Data'!$B$1:$BH$1,0),TRUE)</f>
        <v>0</v>
      </c>
      <c r="P229" s="18">
        <f>VLOOKUP($A229,'Published Hourly Data'!$B:$BH,MATCH(P$1,'Published Hourly Data'!$B$1:$BH$1,0),TRUE)</f>
        <v>-1309</v>
      </c>
      <c r="Q229" s="18">
        <f>VLOOKUP($A229,'Published Hourly Data'!$B:$BH,MATCH(Q$1,'Published Hourly Data'!$B$1:$BH$1,0),TRUE)</f>
        <v>-183</v>
      </c>
      <c r="R229" s="18">
        <f>VLOOKUP($A229,'Published Hourly Data'!$B:$BH,MATCH(R$1,'Published Hourly Data'!$B$1:$BH$1,0),TRUE)</f>
        <v>-1195</v>
      </c>
      <c r="S229" s="18">
        <f>VLOOKUP($A229,'Published Hourly Data'!$B:$BH,MATCH(S$1,'Published Hourly Data'!$B$1:$BH$1,0),TRUE)</f>
        <v>122</v>
      </c>
      <c r="T229" s="18">
        <f>VLOOKUP($A229,'Published Hourly Data'!$B:$BH,MATCH(T$1,'Published Hourly Data'!$B$1:$BH$1,0),TRUE)</f>
        <v>0</v>
      </c>
      <c r="U229" s="18">
        <f>VLOOKUP($A229,'Published Hourly Data'!$B:$BH,MATCH(U$1,'Published Hourly Data'!$B$1:$BH$1,0),TRUE)</f>
        <v>-662</v>
      </c>
      <c r="V229" s="18">
        <f>VLOOKUP($A229,'Published Hourly Data'!$B:$BH,MATCH(V$1,'Published Hourly Data'!$B$1:$BH$1,0),TRUE)</f>
        <v>-1063</v>
      </c>
      <c r="W229" s="18">
        <f>VLOOKUP($A229,'Published Hourly Data'!$B:$BH,MATCH(W$1,'Published Hourly Data'!$B$1:$BH$1,0),TRUE)</f>
        <v>-1275</v>
      </c>
      <c r="X229" s="18">
        <f>VLOOKUP($A229,'Published Hourly Data'!$B:$BH,MATCH(X$1,'Published Hourly Data'!$B$1:$BH$1,0),TRUE)</f>
        <v>4</v>
      </c>
      <c r="Y229" s="18">
        <f>VLOOKUP($A229,'Published Hourly Data'!$B:$BH,MATCH(Y$1,'Published Hourly Data'!$B$1:$BH$1,0),TRUE)</f>
        <v>-514</v>
      </c>
      <c r="Z229" s="18">
        <f>VLOOKUP($A229,'Published Hourly Data'!$B:$BH,MATCH(Z$1,'Published Hourly Data'!$B$1:$BH$1,0),TRUE)</f>
        <v>482</v>
      </c>
      <c r="AA229" s="18">
        <f>VLOOKUP($A229,'Published Hourly Data'!$B:$BH,MATCH(AA$1,'Published Hourly Data'!$B$1:$BH$1,0),TRUE)</f>
        <v>38</v>
      </c>
      <c r="AB229" s="18">
        <f>VLOOKUP($A229,'Published Hourly Data'!$B:$BH,MATCH(AB$1,'Published Hourly Data'!$B$1:$BH$1,0),TRUE)</f>
        <v>11355</v>
      </c>
      <c r="AC229" s="18">
        <f>VLOOKUP($A229,'Published Hourly Data'!$B:$BH,MATCH(AC$1,'Published Hourly Data'!$B$1:$BH$1,0),TRUE)</f>
        <v>1492</v>
      </c>
      <c r="AD229" s="18">
        <f>VLOOKUP($A229,'Published Hourly Data'!$B:$BH,MATCH(AD$1,'Published Hourly Data'!$B$1:$BH$1,0),TRUE)</f>
        <v>11240</v>
      </c>
      <c r="AE229" s="18">
        <f>VLOOKUP($A229,'Published Hourly Data'!$B:$BH,MATCH(AE$1,'Published Hourly Data'!$B$1:$BH$1,0),TRUE)</f>
        <v>90</v>
      </c>
    </row>
    <row r="230" spans="1:31">
      <c r="A230" s="19">
        <f t="shared" si="4"/>
        <v>44564.833333333656</v>
      </c>
      <c r="B230" s="18">
        <f>VLOOKUP($A230,'Published Hourly Data'!$B:$BH,MATCH(B$1,'Published Hourly Data'!$B$1:$BH$1,0),TRUE)</f>
        <v>44564.5</v>
      </c>
      <c r="C230" s="18">
        <f>VLOOKUP($A230,'Published Hourly Data'!$B:$BH,MATCH(C$1,'Published Hourly Data'!$B$1:$BH$1,0),TRUE)</f>
        <v>23699</v>
      </c>
      <c r="D230" s="18">
        <f>VLOOKUP($A230,'Published Hourly Data'!$B:$BH,MATCH(D$1,'Published Hourly Data'!$B$1:$BH$1,0),TRUE)</f>
        <v>23360</v>
      </c>
      <c r="E230" s="18">
        <f>VLOOKUP($A230,'Published Hourly Data'!$B:$BH,MATCH(E$1,'Published Hourly Data'!$B$1:$BH$1,0),TRUE)</f>
        <v>18174</v>
      </c>
      <c r="F230" s="18">
        <f>VLOOKUP($A230,'Published Hourly Data'!$B:$BH,MATCH(F$1,'Published Hourly Data'!$B$1:$BH$1,0),TRUE)</f>
        <v>-5157</v>
      </c>
      <c r="G230" s="18">
        <f>VLOOKUP($A230,'Published Hourly Data'!$B:$BH,MATCH(G$1,'Published Hourly Data'!$B$1:$BH$1,0),TRUE)</f>
        <v>11</v>
      </c>
      <c r="H230" s="18">
        <f>VLOOKUP($A230,'Published Hourly Data'!$B:$BH,MATCH(H$1,'Published Hourly Data'!$B$1:$BH$1,0),TRUE)</f>
        <v>5994</v>
      </c>
      <c r="I230" s="18">
        <f>VLOOKUP($A230,'Published Hourly Data'!$B:$BH,MATCH(I$1,'Published Hourly Data'!$B$1:$BH$1,0),TRUE)</f>
        <v>2266</v>
      </c>
      <c r="J230" s="18">
        <f>VLOOKUP($A230,'Published Hourly Data'!$B:$BH,MATCH(J$1,'Published Hourly Data'!$B$1:$BH$1,0),TRUE)</f>
        <v>38</v>
      </c>
      <c r="K230" s="18">
        <f>VLOOKUP($A230,'Published Hourly Data'!$B:$BH,MATCH(K$1,'Published Hourly Data'!$B$1:$BH$1,0),TRUE)</f>
        <v>734</v>
      </c>
      <c r="L230" s="18">
        <f>VLOOKUP($A230,'Published Hourly Data'!$B:$BH,MATCH(L$1,'Published Hourly Data'!$B$1:$BH$1,0),TRUE)</f>
        <v>9325</v>
      </c>
      <c r="M230" s="18">
        <f>VLOOKUP($A230,'Published Hourly Data'!$B:$BH,MATCH(M$1,'Published Hourly Data'!$B$1:$BH$1,0),TRUE)</f>
        <v>420</v>
      </c>
      <c r="N230" s="18">
        <f>VLOOKUP($A230,'Published Hourly Data'!$B:$BH,MATCH(N$1,'Published Hourly Data'!$B$1:$BH$1,0),TRUE)</f>
        <v>-614</v>
      </c>
      <c r="O230" s="18">
        <f>VLOOKUP($A230,'Published Hourly Data'!$B:$BH,MATCH(O$1,'Published Hourly Data'!$B$1:$BH$1,0),TRUE)</f>
        <v>0</v>
      </c>
      <c r="P230" s="18">
        <f>VLOOKUP($A230,'Published Hourly Data'!$B:$BH,MATCH(P$1,'Published Hourly Data'!$B$1:$BH$1,0),TRUE)</f>
        <v>-1274</v>
      </c>
      <c r="Q230" s="18">
        <f>VLOOKUP($A230,'Published Hourly Data'!$B:$BH,MATCH(Q$1,'Published Hourly Data'!$B$1:$BH$1,0),TRUE)</f>
        <v>-329</v>
      </c>
      <c r="R230" s="18">
        <f>VLOOKUP($A230,'Published Hourly Data'!$B:$BH,MATCH(R$1,'Published Hourly Data'!$B$1:$BH$1,0),TRUE)</f>
        <v>-1237</v>
      </c>
      <c r="S230" s="18">
        <f>VLOOKUP($A230,'Published Hourly Data'!$B:$BH,MATCH(S$1,'Published Hourly Data'!$B$1:$BH$1,0),TRUE)</f>
        <v>34</v>
      </c>
      <c r="T230" s="18">
        <f>VLOOKUP($A230,'Published Hourly Data'!$B:$BH,MATCH(T$1,'Published Hourly Data'!$B$1:$BH$1,0),TRUE)</f>
        <v>0</v>
      </c>
      <c r="U230" s="18">
        <f>VLOOKUP($A230,'Published Hourly Data'!$B:$BH,MATCH(U$1,'Published Hourly Data'!$B$1:$BH$1,0),TRUE)</f>
        <v>-652</v>
      </c>
      <c r="V230" s="18">
        <f>VLOOKUP($A230,'Published Hourly Data'!$B:$BH,MATCH(V$1,'Published Hourly Data'!$B$1:$BH$1,0),TRUE)</f>
        <v>-549</v>
      </c>
      <c r="W230" s="18">
        <f>VLOOKUP($A230,'Published Hourly Data'!$B:$BH,MATCH(W$1,'Published Hourly Data'!$B$1:$BH$1,0),TRUE)</f>
        <v>-1251</v>
      </c>
      <c r="X230" s="18">
        <f>VLOOKUP($A230,'Published Hourly Data'!$B:$BH,MATCH(X$1,'Published Hourly Data'!$B$1:$BH$1,0),TRUE)</f>
        <v>4</v>
      </c>
      <c r="Y230" s="18">
        <f>VLOOKUP($A230,'Published Hourly Data'!$B:$BH,MATCH(Y$1,'Published Hourly Data'!$B$1:$BH$1,0),TRUE)</f>
        <v>-458</v>
      </c>
      <c r="Z230" s="18">
        <f>VLOOKUP($A230,'Published Hourly Data'!$B:$BH,MATCH(Z$1,'Published Hourly Data'!$B$1:$BH$1,0),TRUE)</f>
        <v>486</v>
      </c>
      <c r="AA230" s="18">
        <f>VLOOKUP($A230,'Published Hourly Data'!$B:$BH,MATCH(AA$1,'Published Hourly Data'!$B$1:$BH$1,0),TRUE)</f>
        <v>69</v>
      </c>
      <c r="AB230" s="18">
        <f>VLOOKUP($A230,'Published Hourly Data'!$B:$BH,MATCH(AB$1,'Published Hourly Data'!$B$1:$BH$1,0),TRUE)</f>
        <v>11291</v>
      </c>
      <c r="AC230" s="18">
        <f>VLOOKUP($A230,'Published Hourly Data'!$B:$BH,MATCH(AC$1,'Published Hourly Data'!$B$1:$BH$1,0),TRUE)</f>
        <v>1315</v>
      </c>
      <c r="AD230" s="18">
        <f>VLOOKUP($A230,'Published Hourly Data'!$B:$BH,MATCH(AD$1,'Published Hourly Data'!$B$1:$BH$1,0),TRUE)</f>
        <v>10672</v>
      </c>
      <c r="AE230" s="18">
        <f>VLOOKUP($A230,'Published Hourly Data'!$B:$BH,MATCH(AE$1,'Published Hourly Data'!$B$1:$BH$1,0),TRUE)</f>
        <v>82</v>
      </c>
    </row>
    <row r="231" spans="1:31">
      <c r="A231" s="19">
        <f t="shared" si="4"/>
        <v>44564.87500000032</v>
      </c>
      <c r="B231" s="18">
        <f>VLOOKUP($A231,'Published Hourly Data'!$B:$BH,MATCH(B$1,'Published Hourly Data'!$B$1:$BH$1,0),TRUE)</f>
        <v>44564.541666666664</v>
      </c>
      <c r="C231" s="18">
        <f>VLOOKUP($A231,'Published Hourly Data'!$B:$BH,MATCH(C$1,'Published Hourly Data'!$B$1:$BH$1,0),TRUE)</f>
        <v>23403</v>
      </c>
      <c r="D231" s="18">
        <f>VLOOKUP($A231,'Published Hourly Data'!$B:$BH,MATCH(D$1,'Published Hourly Data'!$B$1:$BH$1,0),TRUE)</f>
        <v>23486</v>
      </c>
      <c r="E231" s="18">
        <f>VLOOKUP($A231,'Published Hourly Data'!$B:$BH,MATCH(E$1,'Published Hourly Data'!$B$1:$BH$1,0),TRUE)</f>
        <v>17905</v>
      </c>
      <c r="F231" s="18">
        <f>VLOOKUP($A231,'Published Hourly Data'!$B:$BH,MATCH(F$1,'Published Hourly Data'!$B$1:$BH$1,0),TRUE)</f>
        <v>-5037</v>
      </c>
      <c r="G231" s="18">
        <f>VLOOKUP($A231,'Published Hourly Data'!$B:$BH,MATCH(G$1,'Published Hourly Data'!$B$1:$BH$1,0),TRUE)</f>
        <v>12</v>
      </c>
      <c r="H231" s="18">
        <f>VLOOKUP($A231,'Published Hourly Data'!$B:$BH,MATCH(H$1,'Published Hourly Data'!$B$1:$BH$1,0),TRUE)</f>
        <v>6086</v>
      </c>
      <c r="I231" s="18">
        <f>VLOOKUP($A231,'Published Hourly Data'!$B:$BH,MATCH(I$1,'Published Hourly Data'!$B$1:$BH$1,0),TRUE)</f>
        <v>2265</v>
      </c>
      <c r="J231" s="18">
        <f>VLOOKUP($A231,'Published Hourly Data'!$B:$BH,MATCH(J$1,'Published Hourly Data'!$B$1:$BH$1,0),TRUE)</f>
        <v>-3</v>
      </c>
      <c r="K231" s="18">
        <f>VLOOKUP($A231,'Published Hourly Data'!$B:$BH,MATCH(K$1,'Published Hourly Data'!$B$1:$BH$1,0),TRUE)</f>
        <v>869</v>
      </c>
      <c r="L231" s="18">
        <f>VLOOKUP($A231,'Published Hourly Data'!$B:$BH,MATCH(L$1,'Published Hourly Data'!$B$1:$BH$1,0),TRUE)</f>
        <v>8797</v>
      </c>
      <c r="M231" s="18">
        <f>VLOOKUP($A231,'Published Hourly Data'!$B:$BH,MATCH(M$1,'Published Hourly Data'!$B$1:$BH$1,0),TRUE)</f>
        <v>625</v>
      </c>
      <c r="N231" s="18">
        <f>VLOOKUP($A231,'Published Hourly Data'!$B:$BH,MATCH(N$1,'Published Hourly Data'!$B$1:$BH$1,0),TRUE)</f>
        <v>-747</v>
      </c>
      <c r="O231" s="18">
        <f>VLOOKUP($A231,'Published Hourly Data'!$B:$BH,MATCH(O$1,'Published Hourly Data'!$B$1:$BH$1,0),TRUE)</f>
        <v>0</v>
      </c>
      <c r="P231" s="18">
        <f>VLOOKUP($A231,'Published Hourly Data'!$B:$BH,MATCH(P$1,'Published Hourly Data'!$B$1:$BH$1,0),TRUE)</f>
        <v>-1314</v>
      </c>
      <c r="Q231" s="18">
        <f>VLOOKUP($A231,'Published Hourly Data'!$B:$BH,MATCH(Q$1,'Published Hourly Data'!$B$1:$BH$1,0),TRUE)</f>
        <v>-255</v>
      </c>
      <c r="R231" s="18">
        <f>VLOOKUP($A231,'Published Hourly Data'!$B:$BH,MATCH(R$1,'Published Hourly Data'!$B$1:$BH$1,0),TRUE)</f>
        <v>-1159</v>
      </c>
      <c r="S231" s="18">
        <f>VLOOKUP($A231,'Published Hourly Data'!$B:$BH,MATCH(S$1,'Published Hourly Data'!$B$1:$BH$1,0),TRUE)</f>
        <v>63</v>
      </c>
      <c r="T231" s="18">
        <f>VLOOKUP($A231,'Published Hourly Data'!$B:$BH,MATCH(T$1,'Published Hourly Data'!$B$1:$BH$1,0),TRUE)</f>
        <v>0</v>
      </c>
      <c r="U231" s="18">
        <f>VLOOKUP($A231,'Published Hourly Data'!$B:$BH,MATCH(U$1,'Published Hourly Data'!$B$1:$BH$1,0),TRUE)</f>
        <v>-665</v>
      </c>
      <c r="V231" s="18">
        <f>VLOOKUP($A231,'Published Hourly Data'!$B:$BH,MATCH(V$1,'Published Hourly Data'!$B$1:$BH$1,0),TRUE)</f>
        <v>-463</v>
      </c>
      <c r="W231" s="18">
        <f>VLOOKUP($A231,'Published Hourly Data'!$B:$BH,MATCH(W$1,'Published Hourly Data'!$B$1:$BH$1,0),TRUE)</f>
        <v>-1287</v>
      </c>
      <c r="X231" s="18">
        <f>VLOOKUP($A231,'Published Hourly Data'!$B:$BH,MATCH(X$1,'Published Hourly Data'!$B$1:$BH$1,0),TRUE)</f>
        <v>6</v>
      </c>
      <c r="Y231" s="18">
        <f>VLOOKUP($A231,'Published Hourly Data'!$B:$BH,MATCH(Y$1,'Published Hourly Data'!$B$1:$BH$1,0),TRUE)</f>
        <v>-477</v>
      </c>
      <c r="Z231" s="18">
        <f>VLOOKUP($A231,'Published Hourly Data'!$B:$BH,MATCH(Z$1,'Published Hourly Data'!$B$1:$BH$1,0),TRUE)</f>
        <v>471</v>
      </c>
      <c r="AA231" s="18">
        <f>VLOOKUP($A231,'Published Hourly Data'!$B:$BH,MATCH(AA$1,'Published Hourly Data'!$B$1:$BH$1,0),TRUE)</f>
        <v>43</v>
      </c>
      <c r="AB231" s="18">
        <f>VLOOKUP($A231,'Published Hourly Data'!$B:$BH,MATCH(AB$1,'Published Hourly Data'!$B$1:$BH$1,0),TRUE)</f>
        <v>11301</v>
      </c>
      <c r="AC231" s="18">
        <f>VLOOKUP($A231,'Published Hourly Data'!$B:$BH,MATCH(AC$1,'Published Hourly Data'!$B$1:$BH$1,0),TRUE)</f>
        <v>1370</v>
      </c>
      <c r="AD231" s="18">
        <f>VLOOKUP($A231,'Published Hourly Data'!$B:$BH,MATCH(AD$1,'Published Hourly Data'!$B$1:$BH$1,0),TRUE)</f>
        <v>10736</v>
      </c>
      <c r="AE231" s="18">
        <f>VLOOKUP($A231,'Published Hourly Data'!$B:$BH,MATCH(AE$1,'Published Hourly Data'!$B$1:$BH$1,0),TRUE)</f>
        <v>79</v>
      </c>
    </row>
    <row r="232" spans="1:31">
      <c r="A232" s="19">
        <f t="shared" si="4"/>
        <v>44564.916666666984</v>
      </c>
      <c r="B232" s="18">
        <f>VLOOKUP($A232,'Published Hourly Data'!$B:$BH,MATCH(B$1,'Published Hourly Data'!$B$1:$BH$1,0),TRUE)</f>
        <v>44564.583333333336</v>
      </c>
      <c r="C232" s="18">
        <f>VLOOKUP($A232,'Published Hourly Data'!$B:$BH,MATCH(C$1,'Published Hourly Data'!$B$1:$BH$1,0),TRUE)</f>
        <v>23414</v>
      </c>
      <c r="D232" s="18">
        <f>VLOOKUP($A232,'Published Hourly Data'!$B:$BH,MATCH(D$1,'Published Hourly Data'!$B$1:$BH$1,0),TRUE)</f>
        <v>23545</v>
      </c>
      <c r="E232" s="18">
        <f>VLOOKUP($A232,'Published Hourly Data'!$B:$BH,MATCH(E$1,'Published Hourly Data'!$B$1:$BH$1,0),TRUE)</f>
        <v>18360</v>
      </c>
      <c r="F232" s="18">
        <f>VLOOKUP($A232,'Published Hourly Data'!$B:$BH,MATCH(F$1,'Published Hourly Data'!$B$1:$BH$1,0),TRUE)</f>
        <v>-5057</v>
      </c>
      <c r="G232" s="18">
        <f>VLOOKUP($A232,'Published Hourly Data'!$B:$BH,MATCH(G$1,'Published Hourly Data'!$B$1:$BH$1,0),TRUE)</f>
        <v>11</v>
      </c>
      <c r="H232" s="18">
        <f>VLOOKUP($A232,'Published Hourly Data'!$B:$BH,MATCH(H$1,'Published Hourly Data'!$B$1:$BH$1,0),TRUE)</f>
        <v>6423</v>
      </c>
      <c r="I232" s="18">
        <f>VLOOKUP($A232,'Published Hourly Data'!$B:$BH,MATCH(I$1,'Published Hourly Data'!$B$1:$BH$1,0),TRUE)</f>
        <v>2266</v>
      </c>
      <c r="J232" s="18">
        <f>VLOOKUP($A232,'Published Hourly Data'!$B:$BH,MATCH(J$1,'Published Hourly Data'!$B$1:$BH$1,0),TRUE)</f>
        <v>-2</v>
      </c>
      <c r="K232" s="18">
        <f>VLOOKUP($A232,'Published Hourly Data'!$B:$BH,MATCH(K$1,'Published Hourly Data'!$B$1:$BH$1,0),TRUE)</f>
        <v>956</v>
      </c>
      <c r="L232" s="18">
        <f>VLOOKUP($A232,'Published Hourly Data'!$B:$BH,MATCH(L$1,'Published Hourly Data'!$B$1:$BH$1,0),TRUE)</f>
        <v>8583</v>
      </c>
      <c r="M232" s="18">
        <f>VLOOKUP($A232,'Published Hourly Data'!$B:$BH,MATCH(M$1,'Published Hourly Data'!$B$1:$BH$1,0),TRUE)</f>
        <v>831</v>
      </c>
      <c r="N232" s="18">
        <f>VLOOKUP($A232,'Published Hourly Data'!$B:$BH,MATCH(N$1,'Published Hourly Data'!$B$1:$BH$1,0),TRUE)</f>
        <v>-707</v>
      </c>
      <c r="O232" s="18">
        <f>VLOOKUP($A232,'Published Hourly Data'!$B:$BH,MATCH(O$1,'Published Hourly Data'!$B$1:$BH$1,0),TRUE)</f>
        <v>0</v>
      </c>
      <c r="P232" s="18">
        <f>VLOOKUP($A232,'Published Hourly Data'!$B:$BH,MATCH(P$1,'Published Hourly Data'!$B$1:$BH$1,0),TRUE)</f>
        <v>-1396</v>
      </c>
      <c r="Q232" s="18">
        <f>VLOOKUP($A232,'Published Hourly Data'!$B:$BH,MATCH(Q$1,'Published Hourly Data'!$B$1:$BH$1,0),TRUE)</f>
        <v>-292</v>
      </c>
      <c r="R232" s="18">
        <f>VLOOKUP($A232,'Published Hourly Data'!$B:$BH,MATCH(R$1,'Published Hourly Data'!$B$1:$BH$1,0),TRUE)</f>
        <v>-1112</v>
      </c>
      <c r="S232" s="18">
        <f>VLOOKUP($A232,'Published Hourly Data'!$B:$BH,MATCH(S$1,'Published Hourly Data'!$B$1:$BH$1,0),TRUE)</f>
        <v>165</v>
      </c>
      <c r="T232" s="18">
        <f>VLOOKUP($A232,'Published Hourly Data'!$B:$BH,MATCH(T$1,'Published Hourly Data'!$B$1:$BH$1,0),TRUE)</f>
        <v>0</v>
      </c>
      <c r="U232" s="18">
        <f>VLOOKUP($A232,'Published Hourly Data'!$B:$BH,MATCH(U$1,'Published Hourly Data'!$B$1:$BH$1,0),TRUE)</f>
        <v>-681</v>
      </c>
      <c r="V232" s="18">
        <f>VLOOKUP($A232,'Published Hourly Data'!$B:$BH,MATCH(V$1,'Published Hourly Data'!$B$1:$BH$1,0),TRUE)</f>
        <v>-417</v>
      </c>
      <c r="W232" s="18">
        <f>VLOOKUP($A232,'Published Hourly Data'!$B:$BH,MATCH(W$1,'Published Hourly Data'!$B$1:$BH$1,0),TRUE)</f>
        <v>-1243</v>
      </c>
      <c r="X232" s="18">
        <f>VLOOKUP($A232,'Published Hourly Data'!$B:$BH,MATCH(X$1,'Published Hourly Data'!$B$1:$BH$1,0),TRUE)</f>
        <v>6</v>
      </c>
      <c r="Y232" s="18">
        <f>VLOOKUP($A232,'Published Hourly Data'!$B:$BH,MATCH(Y$1,'Published Hourly Data'!$B$1:$BH$1,0),TRUE)</f>
        <v>-492</v>
      </c>
      <c r="Z232" s="18">
        <f>VLOOKUP($A232,'Published Hourly Data'!$B:$BH,MATCH(Z$1,'Published Hourly Data'!$B$1:$BH$1,0),TRUE)</f>
        <v>427</v>
      </c>
      <c r="AA232" s="18">
        <f>VLOOKUP($A232,'Published Hourly Data'!$B:$BH,MATCH(AA$1,'Published Hourly Data'!$B$1:$BH$1,0),TRUE)</f>
        <v>-22</v>
      </c>
      <c r="AB232" s="18">
        <f>VLOOKUP($A232,'Published Hourly Data'!$B:$BH,MATCH(AB$1,'Published Hourly Data'!$B$1:$BH$1,0),TRUE)</f>
        <v>11339</v>
      </c>
      <c r="AC232" s="18">
        <f>VLOOKUP($A232,'Published Hourly Data'!$B:$BH,MATCH(AC$1,'Published Hourly Data'!$B$1:$BH$1,0),TRUE)</f>
        <v>1431</v>
      </c>
      <c r="AD232" s="18">
        <f>VLOOKUP($A232,'Published Hourly Data'!$B:$BH,MATCH(AD$1,'Published Hourly Data'!$B$1:$BH$1,0),TRUE)</f>
        <v>10698</v>
      </c>
      <c r="AE232" s="18">
        <f>VLOOKUP($A232,'Published Hourly Data'!$B:$BH,MATCH(AE$1,'Published Hourly Data'!$B$1:$BH$1,0),TRUE)</f>
        <v>77</v>
      </c>
    </row>
    <row r="233" spans="1:31">
      <c r="A233" s="19">
        <f t="shared" si="4"/>
        <v>44564.958333333649</v>
      </c>
      <c r="B233" s="18">
        <f>VLOOKUP($A233,'Published Hourly Data'!$B:$BH,MATCH(B$1,'Published Hourly Data'!$B$1:$BH$1,0),TRUE)</f>
        <v>44564.625</v>
      </c>
      <c r="C233" s="18">
        <f>VLOOKUP($A233,'Published Hourly Data'!$B:$BH,MATCH(C$1,'Published Hourly Data'!$B$1:$BH$1,0),TRUE)</f>
        <v>24030</v>
      </c>
      <c r="D233" s="18">
        <f>VLOOKUP($A233,'Published Hourly Data'!$B:$BH,MATCH(D$1,'Published Hourly Data'!$B$1:$BH$1,0),TRUE)</f>
        <v>23931</v>
      </c>
      <c r="E233" s="18">
        <f>VLOOKUP($A233,'Published Hourly Data'!$B:$BH,MATCH(E$1,'Published Hourly Data'!$B$1:$BH$1,0),TRUE)</f>
        <v>17416</v>
      </c>
      <c r="F233" s="18">
        <f>VLOOKUP($A233,'Published Hourly Data'!$B:$BH,MATCH(F$1,'Published Hourly Data'!$B$1:$BH$1,0),TRUE)</f>
        <v>-5531</v>
      </c>
      <c r="G233" s="18">
        <f>VLOOKUP($A233,'Published Hourly Data'!$B:$BH,MATCH(G$1,'Published Hourly Data'!$B$1:$BH$1,0),TRUE)</f>
        <v>12</v>
      </c>
      <c r="H233" s="18">
        <f>VLOOKUP($A233,'Published Hourly Data'!$B:$BH,MATCH(H$1,'Published Hourly Data'!$B$1:$BH$1,0),TRUE)</f>
        <v>6890</v>
      </c>
      <c r="I233" s="18">
        <f>VLOOKUP($A233,'Published Hourly Data'!$B:$BH,MATCH(I$1,'Published Hourly Data'!$B$1:$BH$1,0),TRUE)</f>
        <v>2265</v>
      </c>
      <c r="J233" s="18">
        <f>VLOOKUP($A233,'Published Hourly Data'!$B:$BH,MATCH(J$1,'Published Hourly Data'!$B$1:$BH$1,0),TRUE)</f>
        <v>-1</v>
      </c>
      <c r="K233" s="18">
        <f>VLOOKUP($A233,'Published Hourly Data'!$B:$BH,MATCH(K$1,'Published Hourly Data'!$B$1:$BH$1,0),TRUE)</f>
        <v>1152</v>
      </c>
      <c r="L233" s="18">
        <f>VLOOKUP($A233,'Published Hourly Data'!$B:$BH,MATCH(L$1,'Published Hourly Data'!$B$1:$BH$1,0),TRUE)</f>
        <v>6085</v>
      </c>
      <c r="M233" s="18">
        <f>VLOOKUP($A233,'Published Hourly Data'!$B:$BH,MATCH(M$1,'Published Hourly Data'!$B$1:$BH$1,0),TRUE)</f>
        <v>1258</v>
      </c>
      <c r="N233" s="18">
        <f>VLOOKUP($A233,'Published Hourly Data'!$B:$BH,MATCH(N$1,'Published Hourly Data'!$B$1:$BH$1,0),TRUE)</f>
        <v>-244</v>
      </c>
      <c r="O233" s="18">
        <f>VLOOKUP($A233,'Published Hourly Data'!$B:$BH,MATCH(O$1,'Published Hourly Data'!$B$1:$BH$1,0),TRUE)</f>
        <v>0</v>
      </c>
      <c r="P233" s="18">
        <f>VLOOKUP($A233,'Published Hourly Data'!$B:$BH,MATCH(P$1,'Published Hourly Data'!$B$1:$BH$1,0),TRUE)</f>
        <v>-1287</v>
      </c>
      <c r="Q233" s="18">
        <f>VLOOKUP($A233,'Published Hourly Data'!$B:$BH,MATCH(Q$1,'Published Hourly Data'!$B$1:$BH$1,0),TRUE)</f>
        <v>-329</v>
      </c>
      <c r="R233" s="18">
        <f>VLOOKUP($A233,'Published Hourly Data'!$B:$BH,MATCH(R$1,'Published Hourly Data'!$B$1:$BH$1,0),TRUE)</f>
        <v>-1437</v>
      </c>
      <c r="S233" s="18">
        <f>VLOOKUP($A233,'Published Hourly Data'!$B:$BH,MATCH(S$1,'Published Hourly Data'!$B$1:$BH$1,0),TRUE)</f>
        <v>133</v>
      </c>
      <c r="T233" s="18">
        <f>VLOOKUP($A233,'Published Hourly Data'!$B:$BH,MATCH(T$1,'Published Hourly Data'!$B$1:$BH$1,0),TRUE)</f>
        <v>0</v>
      </c>
      <c r="U233" s="18">
        <f>VLOOKUP($A233,'Published Hourly Data'!$B:$BH,MATCH(U$1,'Published Hourly Data'!$B$1:$BH$1,0),TRUE)</f>
        <v>-694</v>
      </c>
      <c r="V233" s="18">
        <f>VLOOKUP($A233,'Published Hourly Data'!$B:$BH,MATCH(V$1,'Published Hourly Data'!$B$1:$BH$1,0),TRUE)</f>
        <v>-408</v>
      </c>
      <c r="W233" s="18">
        <f>VLOOKUP($A233,'Published Hourly Data'!$B:$BH,MATCH(W$1,'Published Hourly Data'!$B$1:$BH$1,0),TRUE)</f>
        <v>-1312</v>
      </c>
      <c r="X233" s="18">
        <f>VLOOKUP($A233,'Published Hourly Data'!$B:$BH,MATCH(X$1,'Published Hourly Data'!$B$1:$BH$1,0),TRUE)</f>
        <v>2</v>
      </c>
      <c r="Y233" s="18">
        <f>VLOOKUP($A233,'Published Hourly Data'!$B:$BH,MATCH(Y$1,'Published Hourly Data'!$B$1:$BH$1,0),TRUE)</f>
        <v>-468</v>
      </c>
      <c r="Z233" s="18">
        <f>VLOOKUP($A233,'Published Hourly Data'!$B:$BH,MATCH(Z$1,'Published Hourly Data'!$B$1:$BH$1,0),TRUE)</f>
        <v>327</v>
      </c>
      <c r="AA233" s="18">
        <f>VLOOKUP($A233,'Published Hourly Data'!$B:$BH,MATCH(AA$1,'Published Hourly Data'!$B$1:$BH$1,0),TRUE)</f>
        <v>-58</v>
      </c>
      <c r="AB233" s="18">
        <f>VLOOKUP($A233,'Published Hourly Data'!$B:$BH,MATCH(AB$1,'Published Hourly Data'!$B$1:$BH$1,0),TRUE)</f>
        <v>11558</v>
      </c>
      <c r="AC233" s="18">
        <f>VLOOKUP($A233,'Published Hourly Data'!$B:$BH,MATCH(AC$1,'Published Hourly Data'!$B$1:$BH$1,0),TRUE)</f>
        <v>1594</v>
      </c>
      <c r="AD233" s="18">
        <f>VLOOKUP($A233,'Published Hourly Data'!$B:$BH,MATCH(AD$1,'Published Hourly Data'!$B$1:$BH$1,0),TRUE)</f>
        <v>10700</v>
      </c>
      <c r="AE233" s="18">
        <f>VLOOKUP($A233,'Published Hourly Data'!$B:$BH,MATCH(AE$1,'Published Hourly Data'!$B$1:$BH$1,0),TRUE)</f>
        <v>78</v>
      </c>
    </row>
    <row r="234" spans="1:31">
      <c r="A234" s="19">
        <f t="shared" si="4"/>
        <v>44565.000000000313</v>
      </c>
      <c r="B234" s="18">
        <f>VLOOKUP($A234,'Published Hourly Data'!$B:$BH,MATCH(B$1,'Published Hourly Data'!$B$1:$BH$1,0),TRUE)</f>
        <v>44564.666666666664</v>
      </c>
      <c r="C234" s="18">
        <f>VLOOKUP($A234,'Published Hourly Data'!$B:$BH,MATCH(C$1,'Published Hourly Data'!$B$1:$BH$1,0),TRUE)</f>
        <v>24982</v>
      </c>
      <c r="D234" s="18">
        <f>VLOOKUP($A234,'Published Hourly Data'!$B:$BH,MATCH(D$1,'Published Hourly Data'!$B$1:$BH$1,0),TRUE)</f>
        <v>24737</v>
      </c>
      <c r="E234" s="18">
        <f>VLOOKUP($A234,'Published Hourly Data'!$B:$BH,MATCH(E$1,'Published Hourly Data'!$B$1:$BH$1,0),TRUE)</f>
        <v>17229</v>
      </c>
      <c r="F234" s="18">
        <f>VLOOKUP($A234,'Published Hourly Data'!$B:$BH,MATCH(F$1,'Published Hourly Data'!$B$1:$BH$1,0),TRUE)</f>
        <v>-6942</v>
      </c>
      <c r="G234" s="18">
        <f>VLOOKUP($A234,'Published Hourly Data'!$B:$BH,MATCH(G$1,'Published Hourly Data'!$B$1:$BH$1,0),TRUE)</f>
        <v>11</v>
      </c>
      <c r="H234" s="18">
        <f>VLOOKUP($A234,'Published Hourly Data'!$B:$BH,MATCH(H$1,'Published Hourly Data'!$B$1:$BH$1,0),TRUE)</f>
        <v>9244</v>
      </c>
      <c r="I234" s="18">
        <f>VLOOKUP($A234,'Published Hourly Data'!$B:$BH,MATCH(I$1,'Published Hourly Data'!$B$1:$BH$1,0),TRUE)</f>
        <v>2262</v>
      </c>
      <c r="J234" s="18">
        <f>VLOOKUP($A234,'Published Hourly Data'!$B:$BH,MATCH(J$1,'Published Hourly Data'!$B$1:$BH$1,0),TRUE)</f>
        <v>-1</v>
      </c>
      <c r="K234" s="18">
        <f>VLOOKUP($A234,'Published Hourly Data'!$B:$BH,MATCH(K$1,'Published Hourly Data'!$B$1:$BH$1,0),TRUE)</f>
        <v>1645</v>
      </c>
      <c r="L234" s="18">
        <f>VLOOKUP($A234,'Published Hourly Data'!$B:$BH,MATCH(L$1,'Published Hourly Data'!$B$1:$BH$1,0),TRUE)</f>
        <v>1820</v>
      </c>
      <c r="M234" s="18">
        <f>VLOOKUP($A234,'Published Hourly Data'!$B:$BH,MATCH(M$1,'Published Hourly Data'!$B$1:$BH$1,0),TRUE)</f>
        <v>1845</v>
      </c>
      <c r="N234" s="18">
        <f>VLOOKUP($A234,'Published Hourly Data'!$B:$BH,MATCH(N$1,'Published Hourly Data'!$B$1:$BH$1,0),TRUE)</f>
        <v>403</v>
      </c>
      <c r="O234" s="18">
        <f>VLOOKUP($A234,'Published Hourly Data'!$B:$BH,MATCH(O$1,'Published Hourly Data'!$B$1:$BH$1,0),TRUE)</f>
        <v>0</v>
      </c>
      <c r="P234" s="18">
        <f>VLOOKUP($A234,'Published Hourly Data'!$B:$BH,MATCH(P$1,'Published Hourly Data'!$B$1:$BH$1,0),TRUE)</f>
        <v>-1112</v>
      </c>
      <c r="Q234" s="18">
        <f>VLOOKUP($A234,'Published Hourly Data'!$B:$BH,MATCH(Q$1,'Published Hourly Data'!$B$1:$BH$1,0),TRUE)</f>
        <v>-397</v>
      </c>
      <c r="R234" s="18">
        <f>VLOOKUP($A234,'Published Hourly Data'!$B:$BH,MATCH(R$1,'Published Hourly Data'!$B$1:$BH$1,0),TRUE)</f>
        <v>-1537</v>
      </c>
      <c r="S234" s="18">
        <f>VLOOKUP($A234,'Published Hourly Data'!$B:$BH,MATCH(S$1,'Published Hourly Data'!$B$1:$BH$1,0),TRUE)</f>
        <v>58</v>
      </c>
      <c r="T234" s="18">
        <f>VLOOKUP($A234,'Published Hourly Data'!$B:$BH,MATCH(T$1,'Published Hourly Data'!$B$1:$BH$1,0),TRUE)</f>
        <v>0</v>
      </c>
      <c r="U234" s="18">
        <f>VLOOKUP($A234,'Published Hourly Data'!$B:$BH,MATCH(U$1,'Published Hourly Data'!$B$1:$BH$1,0),TRUE)</f>
        <v>-552</v>
      </c>
      <c r="V234" s="18">
        <f>VLOOKUP($A234,'Published Hourly Data'!$B:$BH,MATCH(V$1,'Published Hourly Data'!$B$1:$BH$1,0),TRUE)</f>
        <v>-1701</v>
      </c>
      <c r="W234" s="18">
        <f>VLOOKUP($A234,'Published Hourly Data'!$B:$BH,MATCH(W$1,'Published Hourly Data'!$B$1:$BH$1,0),TRUE)</f>
        <v>-1297</v>
      </c>
      <c r="X234" s="18">
        <f>VLOOKUP($A234,'Published Hourly Data'!$B:$BH,MATCH(X$1,'Published Hourly Data'!$B$1:$BH$1,0),TRUE)</f>
        <v>0</v>
      </c>
      <c r="Y234" s="18">
        <f>VLOOKUP($A234,'Published Hourly Data'!$B:$BH,MATCH(Y$1,'Published Hourly Data'!$B$1:$BH$1,0),TRUE)</f>
        <v>-454</v>
      </c>
      <c r="Z234" s="18">
        <f>VLOOKUP($A234,'Published Hourly Data'!$B:$BH,MATCH(Z$1,'Published Hourly Data'!$B$1:$BH$1,0),TRUE)</f>
        <v>213</v>
      </c>
      <c r="AA234" s="18">
        <f>VLOOKUP($A234,'Published Hourly Data'!$B:$BH,MATCH(AA$1,'Published Hourly Data'!$B$1:$BH$1,0),TRUE)</f>
        <v>-163</v>
      </c>
      <c r="AB234" s="18">
        <f>VLOOKUP($A234,'Published Hourly Data'!$B:$BH,MATCH(AB$1,'Published Hourly Data'!$B$1:$BH$1,0),TRUE)</f>
        <v>11933</v>
      </c>
      <c r="AC234" s="18">
        <f>VLOOKUP($A234,'Published Hourly Data'!$B:$BH,MATCH(AC$1,'Published Hourly Data'!$B$1:$BH$1,0),TRUE)</f>
        <v>1940</v>
      </c>
      <c r="AD234" s="18">
        <f>VLOOKUP($A234,'Published Hourly Data'!$B:$BH,MATCH(AD$1,'Published Hourly Data'!$B$1:$BH$1,0),TRUE)</f>
        <v>10782</v>
      </c>
      <c r="AE234" s="18">
        <f>VLOOKUP($A234,'Published Hourly Data'!$B:$BH,MATCH(AE$1,'Published Hourly Data'!$B$1:$BH$1,0),TRUE)</f>
        <v>82</v>
      </c>
    </row>
    <row r="235" spans="1:31">
      <c r="A235" s="19">
        <f t="shared" si="4"/>
        <v>44565.041666666977</v>
      </c>
      <c r="B235" s="18">
        <f>VLOOKUP($A235,'Published Hourly Data'!$B:$BH,MATCH(B$1,'Published Hourly Data'!$B$1:$BH$1,0),TRUE)</f>
        <v>44564.708333333336</v>
      </c>
      <c r="C235" s="18">
        <f>VLOOKUP($A235,'Published Hourly Data'!$B:$BH,MATCH(C$1,'Published Hourly Data'!$B$1:$BH$1,0),TRUE)</f>
        <v>26694</v>
      </c>
      <c r="D235" s="18">
        <f>VLOOKUP($A235,'Published Hourly Data'!$B:$BH,MATCH(D$1,'Published Hourly Data'!$B$1:$BH$1,0),TRUE)</f>
        <v>26529</v>
      </c>
      <c r="E235" s="18">
        <f>VLOOKUP($A235,'Published Hourly Data'!$B:$BH,MATCH(E$1,'Published Hourly Data'!$B$1:$BH$1,0),TRUE)</f>
        <v>18804</v>
      </c>
      <c r="F235" s="18">
        <f>VLOOKUP($A235,'Published Hourly Data'!$B:$BH,MATCH(F$1,'Published Hourly Data'!$B$1:$BH$1,0),TRUE)</f>
        <v>-7930</v>
      </c>
      <c r="G235" s="18">
        <f>VLOOKUP($A235,'Published Hourly Data'!$B:$BH,MATCH(G$1,'Published Hourly Data'!$B$1:$BH$1,0),TRUE)</f>
        <v>10</v>
      </c>
      <c r="H235" s="18">
        <f>VLOOKUP($A235,'Published Hourly Data'!$B:$BH,MATCH(H$1,'Published Hourly Data'!$B$1:$BH$1,0),TRUE)</f>
        <v>11033</v>
      </c>
      <c r="I235" s="18">
        <f>VLOOKUP($A235,'Published Hourly Data'!$B:$BH,MATCH(I$1,'Published Hourly Data'!$B$1:$BH$1,0),TRUE)</f>
        <v>2262</v>
      </c>
      <c r="J235" s="18">
        <f>VLOOKUP($A235,'Published Hourly Data'!$B:$BH,MATCH(J$1,'Published Hourly Data'!$B$1:$BH$1,0),TRUE)</f>
        <v>-1</v>
      </c>
      <c r="K235" s="18">
        <f>VLOOKUP($A235,'Published Hourly Data'!$B:$BH,MATCH(K$1,'Published Hourly Data'!$B$1:$BH$1,0),TRUE)</f>
        <v>2286</v>
      </c>
      <c r="L235" s="18">
        <f>VLOOKUP($A235,'Published Hourly Data'!$B:$BH,MATCH(L$1,'Published Hourly Data'!$B$1:$BH$1,0),TRUE)</f>
        <v>-45</v>
      </c>
      <c r="M235" s="18">
        <f>VLOOKUP($A235,'Published Hourly Data'!$B:$BH,MATCH(M$1,'Published Hourly Data'!$B$1:$BH$1,0),TRUE)</f>
        <v>2243</v>
      </c>
      <c r="N235" s="18">
        <f>VLOOKUP($A235,'Published Hourly Data'!$B:$BH,MATCH(N$1,'Published Hourly Data'!$B$1:$BH$1,0),TRUE)</f>
        <v>1015</v>
      </c>
      <c r="O235" s="18">
        <f>VLOOKUP($A235,'Published Hourly Data'!$B:$BH,MATCH(O$1,'Published Hourly Data'!$B$1:$BH$1,0),TRUE)</f>
        <v>0</v>
      </c>
      <c r="P235" s="18">
        <f>VLOOKUP($A235,'Published Hourly Data'!$B:$BH,MATCH(P$1,'Published Hourly Data'!$B$1:$BH$1,0),TRUE)</f>
        <v>-1099</v>
      </c>
      <c r="Q235" s="18">
        <f>VLOOKUP($A235,'Published Hourly Data'!$B:$BH,MATCH(Q$1,'Published Hourly Data'!$B$1:$BH$1,0),TRUE)</f>
        <v>-616</v>
      </c>
      <c r="R235" s="18">
        <f>VLOOKUP($A235,'Published Hourly Data'!$B:$BH,MATCH(R$1,'Published Hourly Data'!$B$1:$BH$1,0),TRUE)</f>
        <v>-1491</v>
      </c>
      <c r="S235" s="18">
        <f>VLOOKUP($A235,'Published Hourly Data'!$B:$BH,MATCH(S$1,'Published Hourly Data'!$B$1:$BH$1,0),TRUE)</f>
        <v>54</v>
      </c>
      <c r="T235" s="18">
        <f>VLOOKUP($A235,'Published Hourly Data'!$B:$BH,MATCH(T$1,'Published Hourly Data'!$B$1:$BH$1,0),TRUE)</f>
        <v>0</v>
      </c>
      <c r="U235" s="18">
        <f>VLOOKUP($A235,'Published Hourly Data'!$B:$BH,MATCH(U$1,'Published Hourly Data'!$B$1:$BH$1,0),TRUE)</f>
        <v>-360</v>
      </c>
      <c r="V235" s="18">
        <f>VLOOKUP($A235,'Published Hourly Data'!$B:$BH,MATCH(V$1,'Published Hourly Data'!$B$1:$BH$1,0),TRUE)</f>
        <v>-2124</v>
      </c>
      <c r="W235" s="18">
        <f>VLOOKUP($A235,'Published Hourly Data'!$B:$BH,MATCH(W$1,'Published Hourly Data'!$B$1:$BH$1,0),TRUE)</f>
        <v>-1494</v>
      </c>
      <c r="X235" s="18">
        <f>VLOOKUP($A235,'Published Hourly Data'!$B:$BH,MATCH(X$1,'Published Hourly Data'!$B$1:$BH$1,0),TRUE)</f>
        <v>-1</v>
      </c>
      <c r="Y235" s="18">
        <f>VLOOKUP($A235,'Published Hourly Data'!$B:$BH,MATCH(Y$1,'Published Hourly Data'!$B$1:$BH$1,0),TRUE)</f>
        <v>-583</v>
      </c>
      <c r="Z235" s="18">
        <f>VLOOKUP($A235,'Published Hourly Data'!$B:$BH,MATCH(Z$1,'Published Hourly Data'!$B$1:$BH$1,0),TRUE)</f>
        <v>98</v>
      </c>
      <c r="AA235" s="18">
        <f>VLOOKUP($A235,'Published Hourly Data'!$B:$BH,MATCH(AA$1,'Published Hourly Data'!$B$1:$BH$1,0),TRUE)</f>
        <v>-314</v>
      </c>
      <c r="AB235" s="18">
        <f>VLOOKUP($A235,'Published Hourly Data'!$B:$BH,MATCH(AB$1,'Published Hourly Data'!$B$1:$BH$1,0),TRUE)</f>
        <v>12582</v>
      </c>
      <c r="AC235" s="18">
        <f>VLOOKUP($A235,'Published Hourly Data'!$B:$BH,MATCH(AC$1,'Published Hourly Data'!$B$1:$BH$1,0),TRUE)</f>
        <v>2372</v>
      </c>
      <c r="AD235" s="18">
        <f>VLOOKUP($A235,'Published Hourly Data'!$B:$BH,MATCH(AD$1,'Published Hourly Data'!$B$1:$BH$1,0),TRUE)</f>
        <v>11483</v>
      </c>
      <c r="AE235" s="18">
        <f>VLOOKUP($A235,'Published Hourly Data'!$B:$BH,MATCH(AE$1,'Published Hourly Data'!$B$1:$BH$1,0),TRUE)</f>
        <v>92</v>
      </c>
    </row>
    <row r="236" spans="1:31">
      <c r="A236" s="19">
        <f t="shared" si="4"/>
        <v>44565.083333333641</v>
      </c>
      <c r="B236" s="18">
        <f>VLOOKUP($A236,'Published Hourly Data'!$B:$BH,MATCH(B$1,'Published Hourly Data'!$B$1:$BH$1,0),TRUE)</f>
        <v>44564.75</v>
      </c>
      <c r="C236" s="18">
        <f>VLOOKUP($A236,'Published Hourly Data'!$B:$BH,MATCH(C$1,'Published Hourly Data'!$B$1:$BH$1,0),TRUE)</f>
        <v>29225</v>
      </c>
      <c r="D236" s="18">
        <f>VLOOKUP($A236,'Published Hourly Data'!$B:$BH,MATCH(D$1,'Published Hourly Data'!$B$1:$BH$1,0),TRUE)</f>
        <v>28958</v>
      </c>
      <c r="E236" s="18">
        <f>VLOOKUP($A236,'Published Hourly Data'!$B:$BH,MATCH(E$1,'Published Hourly Data'!$B$1:$BH$1,0),TRUE)</f>
        <v>19294</v>
      </c>
      <c r="F236" s="18">
        <f>VLOOKUP($A236,'Published Hourly Data'!$B:$BH,MATCH(F$1,'Published Hourly Data'!$B$1:$BH$1,0),TRUE)</f>
        <v>-8825</v>
      </c>
      <c r="G236" s="18">
        <f>VLOOKUP($A236,'Published Hourly Data'!$B:$BH,MATCH(G$1,'Published Hourly Data'!$B$1:$BH$1,0),TRUE)</f>
        <v>10</v>
      </c>
      <c r="H236" s="18">
        <f>VLOOKUP($A236,'Published Hourly Data'!$B:$BH,MATCH(H$1,'Published Hourly Data'!$B$1:$BH$1,0),TRUE)</f>
        <v>11518</v>
      </c>
      <c r="I236" s="18">
        <f>VLOOKUP($A236,'Published Hourly Data'!$B:$BH,MATCH(I$1,'Published Hourly Data'!$B$1:$BH$1,0),TRUE)</f>
        <v>2263</v>
      </c>
      <c r="J236" s="18">
        <f>VLOOKUP($A236,'Published Hourly Data'!$B:$BH,MATCH(J$1,'Published Hourly Data'!$B$1:$BH$1,0),TRUE)</f>
        <v>-1</v>
      </c>
      <c r="K236" s="18">
        <f>VLOOKUP($A236,'Published Hourly Data'!$B:$BH,MATCH(K$1,'Published Hourly Data'!$B$1:$BH$1,0),TRUE)</f>
        <v>2169</v>
      </c>
      <c r="L236" s="18">
        <f>VLOOKUP($A236,'Published Hourly Data'!$B:$BH,MATCH(L$1,'Published Hourly Data'!$B$1:$BH$1,0),TRUE)</f>
        <v>-38</v>
      </c>
      <c r="M236" s="18">
        <f>VLOOKUP($A236,'Published Hourly Data'!$B:$BH,MATCH(M$1,'Published Hourly Data'!$B$1:$BH$1,0),TRUE)</f>
        <v>2421</v>
      </c>
      <c r="N236" s="18">
        <f>VLOOKUP($A236,'Published Hourly Data'!$B:$BH,MATCH(N$1,'Published Hourly Data'!$B$1:$BH$1,0),TRUE)</f>
        <v>952</v>
      </c>
      <c r="O236" s="18">
        <f>VLOOKUP($A236,'Published Hourly Data'!$B:$BH,MATCH(O$1,'Published Hourly Data'!$B$1:$BH$1,0),TRUE)</f>
        <v>0</v>
      </c>
      <c r="P236" s="18">
        <f>VLOOKUP($A236,'Published Hourly Data'!$B:$BH,MATCH(P$1,'Published Hourly Data'!$B$1:$BH$1,0),TRUE)</f>
        <v>-1249</v>
      </c>
      <c r="Q236" s="18">
        <f>VLOOKUP($A236,'Published Hourly Data'!$B:$BH,MATCH(Q$1,'Published Hourly Data'!$B$1:$BH$1,0),TRUE)</f>
        <v>-664</v>
      </c>
      <c r="R236" s="18">
        <f>VLOOKUP($A236,'Published Hourly Data'!$B:$BH,MATCH(R$1,'Published Hourly Data'!$B$1:$BH$1,0),TRUE)</f>
        <v>-1486</v>
      </c>
      <c r="S236" s="18">
        <f>VLOOKUP($A236,'Published Hourly Data'!$B:$BH,MATCH(S$1,'Published Hourly Data'!$B$1:$BH$1,0),TRUE)</f>
        <v>42</v>
      </c>
      <c r="T236" s="18">
        <f>VLOOKUP($A236,'Published Hourly Data'!$B:$BH,MATCH(T$1,'Published Hourly Data'!$B$1:$BH$1,0),TRUE)</f>
        <v>0</v>
      </c>
      <c r="U236" s="18">
        <f>VLOOKUP($A236,'Published Hourly Data'!$B:$BH,MATCH(U$1,'Published Hourly Data'!$B$1:$BH$1,0),TRUE)</f>
        <v>-313</v>
      </c>
      <c r="V236" s="18">
        <f>VLOOKUP($A236,'Published Hourly Data'!$B:$BH,MATCH(V$1,'Published Hourly Data'!$B$1:$BH$1,0),TRUE)</f>
        <v>-2688</v>
      </c>
      <c r="W236" s="18">
        <f>VLOOKUP($A236,'Published Hourly Data'!$B:$BH,MATCH(W$1,'Published Hourly Data'!$B$1:$BH$1,0),TRUE)</f>
        <v>-1545</v>
      </c>
      <c r="X236" s="18">
        <f>VLOOKUP($A236,'Published Hourly Data'!$B:$BH,MATCH(X$1,'Published Hourly Data'!$B$1:$BH$1,0),TRUE)</f>
        <v>1</v>
      </c>
      <c r="Y236" s="18">
        <f>VLOOKUP($A236,'Published Hourly Data'!$B:$BH,MATCH(Y$1,'Published Hourly Data'!$B$1:$BH$1,0),TRUE)</f>
        <v>-681</v>
      </c>
      <c r="Z236" s="18">
        <f>VLOOKUP($A236,'Published Hourly Data'!$B:$BH,MATCH(Z$1,'Published Hourly Data'!$B$1:$BH$1,0),TRUE)</f>
        <v>130</v>
      </c>
      <c r="AA236" s="18">
        <f>VLOOKUP($A236,'Published Hourly Data'!$B:$BH,MATCH(AA$1,'Published Hourly Data'!$B$1:$BH$1,0),TRUE)</f>
        <v>-372</v>
      </c>
      <c r="AB236" s="18">
        <f>VLOOKUP($A236,'Published Hourly Data'!$B:$BH,MATCH(AB$1,'Published Hourly Data'!$B$1:$BH$1,0),TRUE)</f>
        <v>13465</v>
      </c>
      <c r="AC236" s="18">
        <f>VLOOKUP($A236,'Published Hourly Data'!$B:$BH,MATCH(AC$1,'Published Hourly Data'!$B$1:$BH$1,0),TRUE)</f>
        <v>2772</v>
      </c>
      <c r="AD236" s="18">
        <f>VLOOKUP($A236,'Published Hourly Data'!$B:$BH,MATCH(AD$1,'Published Hourly Data'!$B$1:$BH$1,0),TRUE)</f>
        <v>12620</v>
      </c>
      <c r="AE236" s="18">
        <f>VLOOKUP($A236,'Published Hourly Data'!$B:$BH,MATCH(AE$1,'Published Hourly Data'!$B$1:$BH$1,0),TRUE)</f>
        <v>100</v>
      </c>
    </row>
    <row r="237" spans="1:31">
      <c r="A237" s="19">
        <f t="shared" si="4"/>
        <v>44565.125000000306</v>
      </c>
      <c r="B237" s="18">
        <f>VLOOKUP($A237,'Published Hourly Data'!$B:$BH,MATCH(B$1,'Published Hourly Data'!$B$1:$BH$1,0),TRUE)</f>
        <v>44564.791666666664</v>
      </c>
      <c r="C237" s="18">
        <f>VLOOKUP($A237,'Published Hourly Data'!$B:$BH,MATCH(C$1,'Published Hourly Data'!$B$1:$BH$1,0),TRUE)</f>
        <v>29495</v>
      </c>
      <c r="D237" s="18">
        <f>VLOOKUP($A237,'Published Hourly Data'!$B:$BH,MATCH(D$1,'Published Hourly Data'!$B$1:$BH$1,0),TRUE)</f>
        <v>29171</v>
      </c>
      <c r="E237" s="18">
        <f>VLOOKUP($A237,'Published Hourly Data'!$B:$BH,MATCH(E$1,'Published Hourly Data'!$B$1:$BH$1,0),TRUE)</f>
        <v>19155</v>
      </c>
      <c r="F237" s="18">
        <f>VLOOKUP($A237,'Published Hourly Data'!$B:$BH,MATCH(F$1,'Published Hourly Data'!$B$1:$BH$1,0),TRUE)</f>
        <v>-9059</v>
      </c>
      <c r="G237" s="18">
        <f>VLOOKUP($A237,'Published Hourly Data'!$B:$BH,MATCH(G$1,'Published Hourly Data'!$B$1:$BH$1,0),TRUE)</f>
        <v>11</v>
      </c>
      <c r="H237" s="18">
        <f>VLOOKUP($A237,'Published Hourly Data'!$B:$BH,MATCH(H$1,'Published Hourly Data'!$B$1:$BH$1,0),TRUE)</f>
        <v>11515</v>
      </c>
      <c r="I237" s="18">
        <f>VLOOKUP($A237,'Published Hourly Data'!$B:$BH,MATCH(I$1,'Published Hourly Data'!$B$1:$BH$1,0),TRUE)</f>
        <v>2264</v>
      </c>
      <c r="J237" s="18">
        <f>VLOOKUP($A237,'Published Hourly Data'!$B:$BH,MATCH(J$1,'Published Hourly Data'!$B$1:$BH$1,0),TRUE)</f>
        <v>-1</v>
      </c>
      <c r="K237" s="18">
        <f>VLOOKUP($A237,'Published Hourly Data'!$B:$BH,MATCH(K$1,'Published Hourly Data'!$B$1:$BH$1,0),TRUE)</f>
        <v>1903</v>
      </c>
      <c r="L237" s="18">
        <f>VLOOKUP($A237,'Published Hourly Data'!$B:$BH,MATCH(L$1,'Published Hourly Data'!$B$1:$BH$1,0),TRUE)</f>
        <v>5</v>
      </c>
      <c r="M237" s="18">
        <f>VLOOKUP($A237,'Published Hourly Data'!$B:$BH,MATCH(M$1,'Published Hourly Data'!$B$1:$BH$1,0),TRUE)</f>
        <v>2436</v>
      </c>
      <c r="N237" s="18">
        <f>VLOOKUP($A237,'Published Hourly Data'!$B:$BH,MATCH(N$1,'Published Hourly Data'!$B$1:$BH$1,0),TRUE)</f>
        <v>1022</v>
      </c>
      <c r="O237" s="18">
        <f>VLOOKUP($A237,'Published Hourly Data'!$B:$BH,MATCH(O$1,'Published Hourly Data'!$B$1:$BH$1,0),TRUE)</f>
        <v>0</v>
      </c>
      <c r="P237" s="18">
        <f>VLOOKUP($A237,'Published Hourly Data'!$B:$BH,MATCH(P$1,'Published Hourly Data'!$B$1:$BH$1,0),TRUE)</f>
        <v>-1219</v>
      </c>
      <c r="Q237" s="18">
        <f>VLOOKUP($A237,'Published Hourly Data'!$B:$BH,MATCH(Q$1,'Published Hourly Data'!$B$1:$BH$1,0),TRUE)</f>
        <v>-723</v>
      </c>
      <c r="R237" s="18">
        <f>VLOOKUP($A237,'Published Hourly Data'!$B:$BH,MATCH(R$1,'Published Hourly Data'!$B$1:$BH$1,0),TRUE)</f>
        <v>-1519</v>
      </c>
      <c r="S237" s="18">
        <f>VLOOKUP($A237,'Published Hourly Data'!$B:$BH,MATCH(S$1,'Published Hourly Data'!$B$1:$BH$1,0),TRUE)</f>
        <v>21</v>
      </c>
      <c r="T237" s="18">
        <f>VLOOKUP($A237,'Published Hourly Data'!$B:$BH,MATCH(T$1,'Published Hourly Data'!$B$1:$BH$1,0),TRUE)</f>
        <v>0</v>
      </c>
      <c r="U237" s="18">
        <f>VLOOKUP($A237,'Published Hourly Data'!$B:$BH,MATCH(U$1,'Published Hourly Data'!$B$1:$BH$1,0),TRUE)</f>
        <v>-324</v>
      </c>
      <c r="V237" s="18">
        <f>VLOOKUP($A237,'Published Hourly Data'!$B:$BH,MATCH(V$1,'Published Hourly Data'!$B$1:$BH$1,0),TRUE)</f>
        <v>-2798</v>
      </c>
      <c r="W237" s="18">
        <f>VLOOKUP($A237,'Published Hourly Data'!$B:$BH,MATCH(W$1,'Published Hourly Data'!$B$1:$BH$1,0),TRUE)</f>
        <v>-1561</v>
      </c>
      <c r="X237" s="18">
        <f>VLOOKUP($A237,'Published Hourly Data'!$B:$BH,MATCH(X$1,'Published Hourly Data'!$B$1:$BH$1,0),TRUE)</f>
        <v>-1</v>
      </c>
      <c r="Y237" s="18">
        <f>VLOOKUP($A237,'Published Hourly Data'!$B:$BH,MATCH(Y$1,'Published Hourly Data'!$B$1:$BH$1,0),TRUE)</f>
        <v>-668</v>
      </c>
      <c r="Z237" s="18">
        <f>VLOOKUP($A237,'Published Hourly Data'!$B:$BH,MATCH(Z$1,'Published Hourly Data'!$B$1:$BH$1,0),TRUE)</f>
        <v>95</v>
      </c>
      <c r="AA237" s="18">
        <f>VLOOKUP($A237,'Published Hourly Data'!$B:$BH,MATCH(AA$1,'Published Hourly Data'!$B$1:$BH$1,0),TRUE)</f>
        <v>-362</v>
      </c>
      <c r="AB237" s="18">
        <f>VLOOKUP($A237,'Published Hourly Data'!$B:$BH,MATCH(AB$1,'Published Hourly Data'!$B$1:$BH$1,0),TRUE)</f>
        <v>13440</v>
      </c>
      <c r="AC237" s="18">
        <f>VLOOKUP($A237,'Published Hourly Data'!$B:$BH,MATCH(AC$1,'Published Hourly Data'!$B$1:$BH$1,0),TRUE)</f>
        <v>2807</v>
      </c>
      <c r="AD237" s="18">
        <f>VLOOKUP($A237,'Published Hourly Data'!$B:$BH,MATCH(AD$1,'Published Hourly Data'!$B$1:$BH$1,0),TRUE)</f>
        <v>12822</v>
      </c>
      <c r="AE237" s="18">
        <f>VLOOKUP($A237,'Published Hourly Data'!$B:$BH,MATCH(AE$1,'Published Hourly Data'!$B$1:$BH$1,0),TRUE)</f>
        <v>102</v>
      </c>
    </row>
    <row r="238" spans="1:31">
      <c r="A238" s="19">
        <f t="shared" si="4"/>
        <v>44565.16666666697</v>
      </c>
      <c r="B238" s="18">
        <f>VLOOKUP($A238,'Published Hourly Data'!$B:$BH,MATCH(B$1,'Published Hourly Data'!$B$1:$BH$1,0),TRUE)</f>
        <v>44564.833333333336</v>
      </c>
      <c r="C238" s="18">
        <f>VLOOKUP($A238,'Published Hourly Data'!$B:$BH,MATCH(C$1,'Published Hourly Data'!$B$1:$BH$1,0),TRUE)</f>
        <v>28840</v>
      </c>
      <c r="D238" s="18">
        <f>VLOOKUP($A238,'Published Hourly Data'!$B:$BH,MATCH(D$1,'Published Hourly Data'!$B$1:$BH$1,0),TRUE)</f>
        <v>28714</v>
      </c>
      <c r="E238" s="18">
        <f>VLOOKUP($A238,'Published Hourly Data'!$B:$BH,MATCH(E$1,'Published Hourly Data'!$B$1:$BH$1,0),TRUE)</f>
        <v>18321</v>
      </c>
      <c r="F238" s="18">
        <f>VLOOKUP($A238,'Published Hourly Data'!$B:$BH,MATCH(F$1,'Published Hourly Data'!$B$1:$BH$1,0),TRUE)</f>
        <v>-9123</v>
      </c>
      <c r="G238" s="18">
        <f>VLOOKUP($A238,'Published Hourly Data'!$B:$BH,MATCH(G$1,'Published Hourly Data'!$B$1:$BH$1,0),TRUE)</f>
        <v>10</v>
      </c>
      <c r="H238" s="18">
        <f>VLOOKUP($A238,'Published Hourly Data'!$B:$BH,MATCH(H$1,'Published Hourly Data'!$B$1:$BH$1,0),TRUE)</f>
        <v>11181</v>
      </c>
      <c r="I238" s="18">
        <f>VLOOKUP($A238,'Published Hourly Data'!$B:$BH,MATCH(I$1,'Published Hourly Data'!$B$1:$BH$1,0),TRUE)</f>
        <v>2264</v>
      </c>
      <c r="J238" s="18">
        <f>VLOOKUP($A238,'Published Hourly Data'!$B:$BH,MATCH(J$1,'Published Hourly Data'!$B$1:$BH$1,0),TRUE)</f>
        <v>-1</v>
      </c>
      <c r="K238" s="18">
        <f>VLOOKUP($A238,'Published Hourly Data'!$B:$BH,MATCH(K$1,'Published Hourly Data'!$B$1:$BH$1,0),TRUE)</f>
        <v>1714</v>
      </c>
      <c r="L238" s="18">
        <f>VLOOKUP($A238,'Published Hourly Data'!$B:$BH,MATCH(L$1,'Published Hourly Data'!$B$1:$BH$1,0),TRUE)</f>
        <v>8</v>
      </c>
      <c r="M238" s="18">
        <f>VLOOKUP($A238,'Published Hourly Data'!$B:$BH,MATCH(M$1,'Published Hourly Data'!$B$1:$BH$1,0),TRUE)</f>
        <v>2455</v>
      </c>
      <c r="N238" s="18">
        <f>VLOOKUP($A238,'Published Hourly Data'!$B:$BH,MATCH(N$1,'Published Hourly Data'!$B$1:$BH$1,0),TRUE)</f>
        <v>691</v>
      </c>
      <c r="O238" s="18">
        <f>VLOOKUP($A238,'Published Hourly Data'!$B:$BH,MATCH(O$1,'Published Hourly Data'!$B$1:$BH$1,0),TRUE)</f>
        <v>0</v>
      </c>
      <c r="P238" s="18">
        <f>VLOOKUP($A238,'Published Hourly Data'!$B:$BH,MATCH(P$1,'Published Hourly Data'!$B$1:$BH$1,0),TRUE)</f>
        <v>-1286</v>
      </c>
      <c r="Q238" s="18">
        <f>VLOOKUP($A238,'Published Hourly Data'!$B:$BH,MATCH(Q$1,'Published Hourly Data'!$B$1:$BH$1,0),TRUE)</f>
        <v>-699</v>
      </c>
      <c r="R238" s="18">
        <f>VLOOKUP($A238,'Published Hourly Data'!$B:$BH,MATCH(R$1,'Published Hourly Data'!$B$1:$BH$1,0),TRUE)</f>
        <v>-1636</v>
      </c>
      <c r="S238" s="18">
        <f>VLOOKUP($A238,'Published Hourly Data'!$B:$BH,MATCH(S$1,'Published Hourly Data'!$B$1:$BH$1,0),TRUE)</f>
        <v>36</v>
      </c>
      <c r="T238" s="18">
        <f>VLOOKUP($A238,'Published Hourly Data'!$B:$BH,MATCH(T$1,'Published Hourly Data'!$B$1:$BH$1,0),TRUE)</f>
        <v>0</v>
      </c>
      <c r="U238" s="18">
        <f>VLOOKUP($A238,'Published Hourly Data'!$B:$BH,MATCH(U$1,'Published Hourly Data'!$B$1:$BH$1,0),TRUE)</f>
        <v>-323</v>
      </c>
      <c r="V238" s="18">
        <f>VLOOKUP($A238,'Published Hourly Data'!$B:$BH,MATCH(V$1,'Published Hourly Data'!$B$1:$BH$1,0),TRUE)</f>
        <v>-2701</v>
      </c>
      <c r="W238" s="18">
        <f>VLOOKUP($A238,'Published Hourly Data'!$B:$BH,MATCH(W$1,'Published Hourly Data'!$B$1:$BH$1,0),TRUE)</f>
        <v>-1531</v>
      </c>
      <c r="X238" s="18">
        <f>VLOOKUP($A238,'Published Hourly Data'!$B:$BH,MATCH(X$1,'Published Hourly Data'!$B$1:$BH$1,0),TRUE)</f>
        <v>-5</v>
      </c>
      <c r="Y238" s="18">
        <f>VLOOKUP($A238,'Published Hourly Data'!$B:$BH,MATCH(Y$1,'Published Hourly Data'!$B$1:$BH$1,0),TRUE)</f>
        <v>-700</v>
      </c>
      <c r="Z238" s="18">
        <f>VLOOKUP($A238,'Published Hourly Data'!$B:$BH,MATCH(Z$1,'Published Hourly Data'!$B$1:$BH$1,0),TRUE)</f>
        <v>89</v>
      </c>
      <c r="AA238" s="18">
        <f>VLOOKUP($A238,'Published Hourly Data'!$B:$BH,MATCH(AA$1,'Published Hourly Data'!$B$1:$BH$1,0),TRUE)</f>
        <v>-367</v>
      </c>
      <c r="AB238" s="18">
        <f>VLOOKUP($A238,'Published Hourly Data'!$B:$BH,MATCH(AB$1,'Published Hourly Data'!$B$1:$BH$1,0),TRUE)</f>
        <v>13104</v>
      </c>
      <c r="AC238" s="18">
        <f>VLOOKUP($A238,'Published Hourly Data'!$B:$BH,MATCH(AC$1,'Published Hourly Data'!$B$1:$BH$1,0),TRUE)</f>
        <v>2755</v>
      </c>
      <c r="AD238" s="18">
        <f>VLOOKUP($A238,'Published Hourly Data'!$B:$BH,MATCH(AD$1,'Published Hourly Data'!$B$1:$BH$1,0),TRUE)</f>
        <v>12750</v>
      </c>
      <c r="AE238" s="18">
        <f>VLOOKUP($A238,'Published Hourly Data'!$B:$BH,MATCH(AE$1,'Published Hourly Data'!$B$1:$BH$1,0),TRUE)</f>
        <v>104</v>
      </c>
    </row>
    <row r="239" spans="1:31">
      <c r="A239" s="19">
        <f t="shared" si="4"/>
        <v>44565.208333333634</v>
      </c>
      <c r="B239" s="18">
        <f>VLOOKUP($A239,'Published Hourly Data'!$B:$BH,MATCH(B$1,'Published Hourly Data'!$B$1:$BH$1,0),TRUE)</f>
        <v>44564.875</v>
      </c>
      <c r="C239" s="18">
        <f>VLOOKUP($A239,'Published Hourly Data'!$B:$BH,MATCH(C$1,'Published Hourly Data'!$B$1:$BH$1,0),TRUE)</f>
        <v>27933</v>
      </c>
      <c r="D239" s="18">
        <f>VLOOKUP($A239,'Published Hourly Data'!$B:$BH,MATCH(D$1,'Published Hourly Data'!$B$1:$BH$1,0),TRUE)</f>
        <v>27996</v>
      </c>
      <c r="E239" s="18">
        <f>VLOOKUP($A239,'Published Hourly Data'!$B:$BH,MATCH(E$1,'Published Hourly Data'!$B$1:$BH$1,0),TRUE)</f>
        <v>17509</v>
      </c>
      <c r="F239" s="18">
        <f>VLOOKUP($A239,'Published Hourly Data'!$B:$BH,MATCH(F$1,'Published Hourly Data'!$B$1:$BH$1,0),TRUE)</f>
        <v>-9246</v>
      </c>
      <c r="G239" s="18">
        <f>VLOOKUP($A239,'Published Hourly Data'!$B:$BH,MATCH(G$1,'Published Hourly Data'!$B$1:$BH$1,0),TRUE)</f>
        <v>10</v>
      </c>
      <c r="H239" s="18">
        <f>VLOOKUP($A239,'Published Hourly Data'!$B:$BH,MATCH(H$1,'Published Hourly Data'!$B$1:$BH$1,0),TRUE)</f>
        <v>10712</v>
      </c>
      <c r="I239" s="18">
        <f>VLOOKUP($A239,'Published Hourly Data'!$B:$BH,MATCH(I$1,'Published Hourly Data'!$B$1:$BH$1,0),TRUE)</f>
        <v>2266</v>
      </c>
      <c r="J239" s="18">
        <f>VLOOKUP($A239,'Published Hourly Data'!$B:$BH,MATCH(J$1,'Published Hourly Data'!$B$1:$BH$1,0),TRUE)</f>
        <v>-1</v>
      </c>
      <c r="K239" s="18">
        <f>VLOOKUP($A239,'Published Hourly Data'!$B:$BH,MATCH(K$1,'Published Hourly Data'!$B$1:$BH$1,0),TRUE)</f>
        <v>1612</v>
      </c>
      <c r="L239" s="18">
        <f>VLOOKUP($A239,'Published Hourly Data'!$B:$BH,MATCH(L$1,'Published Hourly Data'!$B$1:$BH$1,0),TRUE)</f>
        <v>3</v>
      </c>
      <c r="M239" s="18">
        <f>VLOOKUP($A239,'Published Hourly Data'!$B:$BH,MATCH(M$1,'Published Hourly Data'!$B$1:$BH$1,0),TRUE)</f>
        <v>2467</v>
      </c>
      <c r="N239" s="18">
        <f>VLOOKUP($A239,'Published Hourly Data'!$B:$BH,MATCH(N$1,'Published Hourly Data'!$B$1:$BH$1,0),TRUE)</f>
        <v>439</v>
      </c>
      <c r="O239" s="18">
        <f>VLOOKUP($A239,'Published Hourly Data'!$B:$BH,MATCH(O$1,'Published Hourly Data'!$B$1:$BH$1,0),TRUE)</f>
        <v>0</v>
      </c>
      <c r="P239" s="18">
        <f>VLOOKUP($A239,'Published Hourly Data'!$B:$BH,MATCH(P$1,'Published Hourly Data'!$B$1:$BH$1,0),TRUE)</f>
        <v>-1342</v>
      </c>
      <c r="Q239" s="18">
        <f>VLOOKUP($A239,'Published Hourly Data'!$B:$BH,MATCH(Q$1,'Published Hourly Data'!$B$1:$BH$1,0),TRUE)</f>
        <v>-774</v>
      </c>
      <c r="R239" s="18">
        <f>VLOOKUP($A239,'Published Hourly Data'!$B:$BH,MATCH(R$1,'Published Hourly Data'!$B$1:$BH$1,0),TRUE)</f>
        <v>-1741</v>
      </c>
      <c r="S239" s="18">
        <f>VLOOKUP($A239,'Published Hourly Data'!$B:$BH,MATCH(S$1,'Published Hourly Data'!$B$1:$BH$1,0),TRUE)</f>
        <v>81</v>
      </c>
      <c r="T239" s="18">
        <f>VLOOKUP($A239,'Published Hourly Data'!$B:$BH,MATCH(T$1,'Published Hourly Data'!$B$1:$BH$1,0),TRUE)</f>
        <v>0</v>
      </c>
      <c r="U239" s="18">
        <f>VLOOKUP($A239,'Published Hourly Data'!$B:$BH,MATCH(U$1,'Published Hourly Data'!$B$1:$BH$1,0),TRUE)</f>
        <v>-294</v>
      </c>
      <c r="V239" s="18">
        <f>VLOOKUP($A239,'Published Hourly Data'!$B:$BH,MATCH(V$1,'Published Hourly Data'!$B$1:$BH$1,0),TRUE)</f>
        <v>-2628</v>
      </c>
      <c r="W239" s="18">
        <f>VLOOKUP($A239,'Published Hourly Data'!$B:$BH,MATCH(W$1,'Published Hourly Data'!$B$1:$BH$1,0),TRUE)</f>
        <v>-1558</v>
      </c>
      <c r="X239" s="18">
        <f>VLOOKUP($A239,'Published Hourly Data'!$B:$BH,MATCH(X$1,'Published Hourly Data'!$B$1:$BH$1,0),TRUE)</f>
        <v>-5</v>
      </c>
      <c r="Y239" s="18">
        <f>VLOOKUP($A239,'Published Hourly Data'!$B:$BH,MATCH(Y$1,'Published Hourly Data'!$B$1:$BH$1,0),TRUE)</f>
        <v>-719</v>
      </c>
      <c r="Z239" s="18">
        <f>VLOOKUP($A239,'Published Hourly Data'!$B:$BH,MATCH(Z$1,'Published Hourly Data'!$B$1:$BH$1,0),TRUE)</f>
        <v>73</v>
      </c>
      <c r="AA239" s="18">
        <f>VLOOKUP($A239,'Published Hourly Data'!$B:$BH,MATCH(AA$1,'Published Hourly Data'!$B$1:$BH$1,0),TRUE)</f>
        <v>-339</v>
      </c>
      <c r="AB239" s="18">
        <f>VLOOKUP($A239,'Published Hourly Data'!$B:$BH,MATCH(AB$1,'Published Hourly Data'!$B$1:$BH$1,0),TRUE)</f>
        <v>12662</v>
      </c>
      <c r="AC239" s="18">
        <f>VLOOKUP($A239,'Published Hourly Data'!$B:$BH,MATCH(AC$1,'Published Hourly Data'!$B$1:$BH$1,0),TRUE)</f>
        <v>2667</v>
      </c>
      <c r="AD239" s="18">
        <f>VLOOKUP($A239,'Published Hourly Data'!$B:$BH,MATCH(AD$1,'Published Hourly Data'!$B$1:$BH$1,0),TRUE)</f>
        <v>12564</v>
      </c>
      <c r="AE239" s="18">
        <f>VLOOKUP($A239,'Published Hourly Data'!$B:$BH,MATCH(AE$1,'Published Hourly Data'!$B$1:$BH$1,0),TRUE)</f>
        <v>103</v>
      </c>
    </row>
    <row r="240" spans="1:31">
      <c r="A240" s="19">
        <f t="shared" si="4"/>
        <v>44565.250000000298</v>
      </c>
      <c r="B240" s="18">
        <f>VLOOKUP($A240,'Published Hourly Data'!$B:$BH,MATCH(B$1,'Published Hourly Data'!$B$1:$BH$1,0),TRUE)</f>
        <v>44564.916666666664</v>
      </c>
      <c r="C240" s="18">
        <f>VLOOKUP($A240,'Published Hourly Data'!$B:$BH,MATCH(C$1,'Published Hourly Data'!$B$1:$BH$1,0),TRUE)</f>
        <v>26703</v>
      </c>
      <c r="D240" s="18">
        <f>VLOOKUP($A240,'Published Hourly Data'!$B:$BH,MATCH(D$1,'Published Hourly Data'!$B$1:$BH$1,0),TRUE)</f>
        <v>26916</v>
      </c>
      <c r="E240" s="18">
        <f>VLOOKUP($A240,'Published Hourly Data'!$B:$BH,MATCH(E$1,'Published Hourly Data'!$B$1:$BH$1,0),TRUE)</f>
        <v>16216</v>
      </c>
      <c r="F240" s="18">
        <f>VLOOKUP($A240,'Published Hourly Data'!$B:$BH,MATCH(F$1,'Published Hourly Data'!$B$1:$BH$1,0),TRUE)</f>
        <v>-8985</v>
      </c>
      <c r="G240" s="18">
        <f>VLOOKUP($A240,'Published Hourly Data'!$B:$BH,MATCH(G$1,'Published Hourly Data'!$B$1:$BH$1,0),TRUE)</f>
        <v>10</v>
      </c>
      <c r="H240" s="18">
        <f>VLOOKUP($A240,'Published Hourly Data'!$B:$BH,MATCH(H$1,'Published Hourly Data'!$B$1:$BH$1,0),TRUE)</f>
        <v>9502</v>
      </c>
      <c r="I240" s="18">
        <f>VLOOKUP($A240,'Published Hourly Data'!$B:$BH,MATCH(I$1,'Published Hourly Data'!$B$1:$BH$1,0),TRUE)</f>
        <v>2265</v>
      </c>
      <c r="J240" s="18">
        <f>VLOOKUP($A240,'Published Hourly Data'!$B:$BH,MATCH(J$1,'Published Hourly Data'!$B$1:$BH$1,0),TRUE)</f>
        <v>-3</v>
      </c>
      <c r="K240" s="18">
        <f>VLOOKUP($A240,'Published Hourly Data'!$B:$BH,MATCH(K$1,'Published Hourly Data'!$B$1:$BH$1,0),TRUE)</f>
        <v>1546</v>
      </c>
      <c r="L240" s="18">
        <f>VLOOKUP($A240,'Published Hourly Data'!$B:$BH,MATCH(L$1,'Published Hourly Data'!$B$1:$BH$1,0),TRUE)</f>
        <v>-24</v>
      </c>
      <c r="M240" s="18">
        <f>VLOOKUP($A240,'Published Hourly Data'!$B:$BH,MATCH(M$1,'Published Hourly Data'!$B$1:$BH$1,0),TRUE)</f>
        <v>2868</v>
      </c>
      <c r="N240" s="18">
        <f>VLOOKUP($A240,'Published Hourly Data'!$B:$BH,MATCH(N$1,'Published Hourly Data'!$B$1:$BH$1,0),TRUE)</f>
        <v>51</v>
      </c>
      <c r="O240" s="18">
        <f>VLOOKUP($A240,'Published Hourly Data'!$B:$BH,MATCH(O$1,'Published Hourly Data'!$B$1:$BH$1,0),TRUE)</f>
        <v>0</v>
      </c>
      <c r="P240" s="18">
        <f>VLOOKUP($A240,'Published Hourly Data'!$B:$BH,MATCH(P$1,'Published Hourly Data'!$B$1:$BH$1,0),TRUE)</f>
        <v>-1302</v>
      </c>
      <c r="Q240" s="18">
        <f>VLOOKUP($A240,'Published Hourly Data'!$B:$BH,MATCH(Q$1,'Published Hourly Data'!$B$1:$BH$1,0),TRUE)</f>
        <v>-666</v>
      </c>
      <c r="R240" s="18">
        <f>VLOOKUP($A240,'Published Hourly Data'!$B:$BH,MATCH(R$1,'Published Hourly Data'!$B$1:$BH$1,0),TRUE)</f>
        <v>-1805</v>
      </c>
      <c r="S240" s="18">
        <f>VLOOKUP($A240,'Published Hourly Data'!$B:$BH,MATCH(S$1,'Published Hourly Data'!$B$1:$BH$1,0),TRUE)</f>
        <v>67</v>
      </c>
      <c r="T240" s="18">
        <f>VLOOKUP($A240,'Published Hourly Data'!$B:$BH,MATCH(T$1,'Published Hourly Data'!$B$1:$BH$1,0),TRUE)</f>
        <v>0</v>
      </c>
      <c r="U240" s="18">
        <f>VLOOKUP($A240,'Published Hourly Data'!$B:$BH,MATCH(U$1,'Published Hourly Data'!$B$1:$BH$1,0),TRUE)</f>
        <v>-304</v>
      </c>
      <c r="V240" s="18">
        <f>VLOOKUP($A240,'Published Hourly Data'!$B:$BH,MATCH(V$1,'Published Hourly Data'!$B$1:$BH$1,0),TRUE)</f>
        <v>-2459</v>
      </c>
      <c r="W240" s="18">
        <f>VLOOKUP($A240,'Published Hourly Data'!$B:$BH,MATCH(W$1,'Published Hourly Data'!$B$1:$BH$1,0),TRUE)</f>
        <v>-1509</v>
      </c>
      <c r="X240" s="18">
        <f>VLOOKUP($A240,'Published Hourly Data'!$B:$BH,MATCH(X$1,'Published Hourly Data'!$B$1:$BH$1,0),TRUE)</f>
        <v>-6</v>
      </c>
      <c r="Y240" s="18">
        <f>VLOOKUP($A240,'Published Hourly Data'!$B:$BH,MATCH(Y$1,'Published Hourly Data'!$B$1:$BH$1,0),TRUE)</f>
        <v>-671</v>
      </c>
      <c r="Z240" s="18">
        <f>VLOOKUP($A240,'Published Hourly Data'!$B:$BH,MATCH(Z$1,'Published Hourly Data'!$B$1:$BH$1,0),TRUE)</f>
        <v>-6</v>
      </c>
      <c r="AA240" s="18">
        <f>VLOOKUP($A240,'Published Hourly Data'!$B:$BH,MATCH(AA$1,'Published Hourly Data'!$B$1:$BH$1,0),TRUE)</f>
        <v>-324</v>
      </c>
      <c r="AB240" s="18">
        <f>VLOOKUP($A240,'Published Hourly Data'!$B:$BH,MATCH(AB$1,'Published Hourly Data'!$B$1:$BH$1,0),TRUE)</f>
        <v>12105</v>
      </c>
      <c r="AC240" s="18">
        <f>VLOOKUP($A240,'Published Hourly Data'!$B:$BH,MATCH(AC$1,'Published Hourly Data'!$B$1:$BH$1,0),TRUE)</f>
        <v>2535</v>
      </c>
      <c r="AD240" s="18">
        <f>VLOOKUP($A240,'Published Hourly Data'!$B:$BH,MATCH(AD$1,'Published Hourly Data'!$B$1:$BH$1,0),TRUE)</f>
        <v>12174</v>
      </c>
      <c r="AE240" s="18">
        <f>VLOOKUP($A240,'Published Hourly Data'!$B:$BH,MATCH(AE$1,'Published Hourly Data'!$B$1:$BH$1,0),TRUE)</f>
        <v>102</v>
      </c>
    </row>
    <row r="241" spans="1:31">
      <c r="A241" s="19">
        <f t="shared" si="4"/>
        <v>44565.291666666963</v>
      </c>
      <c r="B241" s="18">
        <f>VLOOKUP($A241,'Published Hourly Data'!$B:$BH,MATCH(B$1,'Published Hourly Data'!$B$1:$BH$1,0),TRUE)</f>
        <v>44564.958333333336</v>
      </c>
      <c r="C241" s="18">
        <f>VLOOKUP($A241,'Published Hourly Data'!$B:$BH,MATCH(C$1,'Published Hourly Data'!$B$1:$BH$1,0),TRUE)</f>
        <v>24928</v>
      </c>
      <c r="D241" s="18">
        <f>VLOOKUP($A241,'Published Hourly Data'!$B:$BH,MATCH(D$1,'Published Hourly Data'!$B$1:$BH$1,0),TRUE)</f>
        <v>25233</v>
      </c>
      <c r="E241" s="18">
        <f>VLOOKUP($A241,'Published Hourly Data'!$B:$BH,MATCH(E$1,'Published Hourly Data'!$B$1:$BH$1,0),TRUE)</f>
        <v>14208</v>
      </c>
      <c r="F241" s="18">
        <f>VLOOKUP($A241,'Published Hourly Data'!$B:$BH,MATCH(F$1,'Published Hourly Data'!$B$1:$BH$1,0),TRUE)</f>
        <v>-8878</v>
      </c>
      <c r="G241" s="18">
        <f>VLOOKUP($A241,'Published Hourly Data'!$B:$BH,MATCH(G$1,'Published Hourly Data'!$B$1:$BH$1,0),TRUE)</f>
        <v>11</v>
      </c>
      <c r="H241" s="18">
        <f>VLOOKUP($A241,'Published Hourly Data'!$B:$BH,MATCH(H$1,'Published Hourly Data'!$B$1:$BH$1,0),TRUE)</f>
        <v>8303</v>
      </c>
      <c r="I241" s="18">
        <f>VLOOKUP($A241,'Published Hourly Data'!$B:$BH,MATCH(I$1,'Published Hourly Data'!$B$1:$BH$1,0),TRUE)</f>
        <v>2267</v>
      </c>
      <c r="J241" s="18">
        <f>VLOOKUP($A241,'Published Hourly Data'!$B:$BH,MATCH(J$1,'Published Hourly Data'!$B$1:$BH$1,0),TRUE)</f>
        <v>-3</v>
      </c>
      <c r="K241" s="18">
        <f>VLOOKUP($A241,'Published Hourly Data'!$B:$BH,MATCH(K$1,'Published Hourly Data'!$B$1:$BH$1,0),TRUE)</f>
        <v>1238</v>
      </c>
      <c r="L241" s="18">
        <f>VLOOKUP($A241,'Published Hourly Data'!$B:$BH,MATCH(L$1,'Published Hourly Data'!$B$1:$BH$1,0),TRUE)</f>
        <v>-41</v>
      </c>
      <c r="M241" s="18">
        <f>VLOOKUP($A241,'Published Hourly Data'!$B:$BH,MATCH(M$1,'Published Hourly Data'!$B$1:$BH$1,0),TRUE)</f>
        <v>2472</v>
      </c>
      <c r="N241" s="18">
        <f>VLOOKUP($A241,'Published Hourly Data'!$B:$BH,MATCH(N$1,'Published Hourly Data'!$B$1:$BH$1,0),TRUE)</f>
        <v>-39</v>
      </c>
      <c r="O241" s="18">
        <f>VLOOKUP($A241,'Published Hourly Data'!$B:$BH,MATCH(O$1,'Published Hourly Data'!$B$1:$BH$1,0),TRUE)</f>
        <v>0</v>
      </c>
      <c r="P241" s="18">
        <f>VLOOKUP($A241,'Published Hourly Data'!$B:$BH,MATCH(P$1,'Published Hourly Data'!$B$1:$BH$1,0),TRUE)</f>
        <v>-1356</v>
      </c>
      <c r="Q241" s="18">
        <f>VLOOKUP($A241,'Published Hourly Data'!$B:$BH,MATCH(Q$1,'Published Hourly Data'!$B$1:$BH$1,0),TRUE)</f>
        <v>-588</v>
      </c>
      <c r="R241" s="18">
        <f>VLOOKUP($A241,'Published Hourly Data'!$B:$BH,MATCH(R$1,'Published Hourly Data'!$B$1:$BH$1,0),TRUE)</f>
        <v>-2106</v>
      </c>
      <c r="S241" s="18">
        <f>VLOOKUP($A241,'Published Hourly Data'!$B:$BH,MATCH(S$1,'Published Hourly Data'!$B$1:$BH$1,0),TRUE)</f>
        <v>60</v>
      </c>
      <c r="T241" s="18">
        <f>VLOOKUP($A241,'Published Hourly Data'!$B:$BH,MATCH(T$1,'Published Hourly Data'!$B$1:$BH$1,0),TRUE)</f>
        <v>0</v>
      </c>
      <c r="U241" s="18">
        <f>VLOOKUP($A241,'Published Hourly Data'!$B:$BH,MATCH(U$1,'Published Hourly Data'!$B$1:$BH$1,0),TRUE)</f>
        <v>-325</v>
      </c>
      <c r="V241" s="18">
        <f>VLOOKUP($A241,'Published Hourly Data'!$B:$BH,MATCH(V$1,'Published Hourly Data'!$B$1:$BH$1,0),TRUE)</f>
        <v>-1900</v>
      </c>
      <c r="W241" s="18">
        <f>VLOOKUP($A241,'Published Hourly Data'!$B:$BH,MATCH(W$1,'Published Hourly Data'!$B$1:$BH$1,0),TRUE)</f>
        <v>-1557</v>
      </c>
      <c r="X241" s="18">
        <f>VLOOKUP($A241,'Published Hourly Data'!$B:$BH,MATCH(X$1,'Published Hourly Data'!$B$1:$BH$1,0),TRUE)</f>
        <v>-13</v>
      </c>
      <c r="Y241" s="18">
        <f>VLOOKUP($A241,'Published Hourly Data'!$B:$BH,MATCH(Y$1,'Published Hourly Data'!$B$1:$BH$1,0),TRUE)</f>
        <v>-734</v>
      </c>
      <c r="Z241" s="18">
        <f>VLOOKUP($A241,'Published Hourly Data'!$B:$BH,MATCH(Z$1,'Published Hourly Data'!$B$1:$BH$1,0),TRUE)</f>
        <v>-79</v>
      </c>
      <c r="AA241" s="18">
        <f>VLOOKUP($A241,'Published Hourly Data'!$B:$BH,MATCH(AA$1,'Published Hourly Data'!$B$1:$BH$1,0),TRUE)</f>
        <v>-280</v>
      </c>
      <c r="AB241" s="18">
        <f>VLOOKUP($A241,'Published Hourly Data'!$B:$BH,MATCH(AB$1,'Published Hourly Data'!$B$1:$BH$1,0),TRUE)</f>
        <v>11288</v>
      </c>
      <c r="AC241" s="18">
        <f>VLOOKUP($A241,'Published Hourly Data'!$B:$BH,MATCH(AC$1,'Published Hourly Data'!$B$1:$BH$1,0),TRUE)</f>
        <v>2339</v>
      </c>
      <c r="AD241" s="18">
        <f>VLOOKUP($A241,'Published Hourly Data'!$B:$BH,MATCH(AD$1,'Published Hourly Data'!$B$1:$BH$1,0),TRUE)</f>
        <v>11508</v>
      </c>
      <c r="AE241" s="18">
        <f>VLOOKUP($A241,'Published Hourly Data'!$B:$BH,MATCH(AE$1,'Published Hourly Data'!$B$1:$BH$1,0),TRUE)</f>
        <v>99</v>
      </c>
    </row>
    <row r="242" spans="1:31">
      <c r="A242" s="19">
        <f t="shared" si="4"/>
        <v>44565.333333333627</v>
      </c>
      <c r="B242" s="18">
        <f>VLOOKUP($A242,'Published Hourly Data'!$B:$BH,MATCH(B$1,'Published Hourly Data'!$B$1:$BH$1,0),TRUE)</f>
        <v>44565</v>
      </c>
      <c r="C242" s="18">
        <f>VLOOKUP($A242,'Published Hourly Data'!$B:$BH,MATCH(C$1,'Published Hourly Data'!$B$1:$BH$1,0),TRUE)</f>
        <v>23317</v>
      </c>
      <c r="D242" s="18">
        <f>VLOOKUP($A242,'Published Hourly Data'!$B:$BH,MATCH(D$1,'Published Hourly Data'!$B$1:$BH$1,0),TRUE)</f>
        <v>23614</v>
      </c>
      <c r="E242" s="18">
        <f>VLOOKUP($A242,'Published Hourly Data'!$B:$BH,MATCH(E$1,'Published Hourly Data'!$B$1:$BH$1,0),TRUE)</f>
        <v>13532</v>
      </c>
      <c r="F242" s="18">
        <f>VLOOKUP($A242,'Published Hourly Data'!$B:$BH,MATCH(F$1,'Published Hourly Data'!$B$1:$BH$1,0),TRUE)</f>
        <v>-8925</v>
      </c>
      <c r="G242" s="18">
        <f>VLOOKUP($A242,'Published Hourly Data'!$B:$BH,MATCH(G$1,'Published Hourly Data'!$B$1:$BH$1,0),TRUE)</f>
        <v>11</v>
      </c>
      <c r="H242" s="18">
        <f>VLOOKUP($A242,'Published Hourly Data'!$B:$BH,MATCH(H$1,'Published Hourly Data'!$B$1:$BH$1,0),TRUE)</f>
        <v>7846</v>
      </c>
      <c r="I242" s="18">
        <f>VLOOKUP($A242,'Published Hourly Data'!$B:$BH,MATCH(I$1,'Published Hourly Data'!$B$1:$BH$1,0),TRUE)</f>
        <v>2266</v>
      </c>
      <c r="J242" s="18">
        <f>VLOOKUP($A242,'Published Hourly Data'!$B:$BH,MATCH(J$1,'Published Hourly Data'!$B$1:$BH$1,0),TRUE)</f>
        <v>-3</v>
      </c>
      <c r="K242" s="18">
        <f>VLOOKUP($A242,'Published Hourly Data'!$B:$BH,MATCH(K$1,'Published Hourly Data'!$B$1:$BH$1,0),TRUE)</f>
        <v>1042</v>
      </c>
      <c r="L242" s="18">
        <f>VLOOKUP($A242,'Published Hourly Data'!$B:$BH,MATCH(L$1,'Published Hourly Data'!$B$1:$BH$1,0),TRUE)</f>
        <v>-44</v>
      </c>
      <c r="M242" s="18">
        <f>VLOOKUP($A242,'Published Hourly Data'!$B:$BH,MATCH(M$1,'Published Hourly Data'!$B$1:$BH$1,0),TRUE)</f>
        <v>2458</v>
      </c>
      <c r="N242" s="18">
        <f>VLOOKUP($A242,'Published Hourly Data'!$B:$BH,MATCH(N$1,'Published Hourly Data'!$B$1:$BH$1,0),TRUE)</f>
        <v>-44</v>
      </c>
      <c r="O242" s="18">
        <f>VLOOKUP($A242,'Published Hourly Data'!$B:$BH,MATCH(O$1,'Published Hourly Data'!$B$1:$BH$1,0),TRUE)</f>
        <v>0</v>
      </c>
      <c r="P242" s="18">
        <f>VLOOKUP($A242,'Published Hourly Data'!$B:$BH,MATCH(P$1,'Published Hourly Data'!$B$1:$BH$1,0),TRUE)</f>
        <v>-1354</v>
      </c>
      <c r="Q242" s="18">
        <f>VLOOKUP($A242,'Published Hourly Data'!$B:$BH,MATCH(Q$1,'Published Hourly Data'!$B$1:$BH$1,0),TRUE)</f>
        <v>-797</v>
      </c>
      <c r="R242" s="18">
        <f>VLOOKUP($A242,'Published Hourly Data'!$B:$BH,MATCH(R$1,'Published Hourly Data'!$B$1:$BH$1,0),TRUE)</f>
        <v>-2233</v>
      </c>
      <c r="S242" s="18">
        <f>VLOOKUP($A242,'Published Hourly Data'!$B:$BH,MATCH(S$1,'Published Hourly Data'!$B$1:$BH$1,0),TRUE)</f>
        <v>7</v>
      </c>
      <c r="T242" s="18">
        <f>VLOOKUP($A242,'Published Hourly Data'!$B:$BH,MATCH(T$1,'Published Hourly Data'!$B$1:$BH$1,0),TRUE)</f>
        <v>0</v>
      </c>
      <c r="U242" s="18">
        <f>VLOOKUP($A242,'Published Hourly Data'!$B:$BH,MATCH(U$1,'Published Hourly Data'!$B$1:$BH$1,0),TRUE)</f>
        <v>-338</v>
      </c>
      <c r="V242" s="18">
        <f>VLOOKUP($A242,'Published Hourly Data'!$B:$BH,MATCH(V$1,'Published Hourly Data'!$B$1:$BH$1,0),TRUE)</f>
        <v>-1639</v>
      </c>
      <c r="W242" s="18">
        <f>VLOOKUP($A242,'Published Hourly Data'!$B:$BH,MATCH(W$1,'Published Hourly Data'!$B$1:$BH$1,0),TRUE)</f>
        <v>-1518</v>
      </c>
      <c r="X242" s="18">
        <f>VLOOKUP($A242,'Published Hourly Data'!$B:$BH,MATCH(X$1,'Published Hourly Data'!$B$1:$BH$1,0),TRUE)</f>
        <v>-14</v>
      </c>
      <c r="Y242" s="18">
        <f>VLOOKUP($A242,'Published Hourly Data'!$B:$BH,MATCH(Y$1,'Published Hourly Data'!$B$1:$BH$1,0),TRUE)</f>
        <v>-724</v>
      </c>
      <c r="Z242" s="18">
        <f>VLOOKUP($A242,'Published Hourly Data'!$B:$BH,MATCH(Z$1,'Published Hourly Data'!$B$1:$BH$1,0),TRUE)</f>
        <v>-70</v>
      </c>
      <c r="AA242" s="18">
        <f>VLOOKUP($A242,'Published Hourly Data'!$B:$BH,MATCH(AA$1,'Published Hourly Data'!$B$1:$BH$1,0),TRUE)</f>
        <v>-245</v>
      </c>
      <c r="AB242" s="18">
        <f>VLOOKUP($A242,'Published Hourly Data'!$B:$BH,MATCH(AB$1,'Published Hourly Data'!$B$1:$BH$1,0),TRUE)</f>
        <v>10505</v>
      </c>
      <c r="AC242" s="18">
        <f>VLOOKUP($A242,'Published Hourly Data'!$B:$BH,MATCH(AC$1,'Published Hourly Data'!$B$1:$BH$1,0),TRUE)</f>
        <v>2157</v>
      </c>
      <c r="AD242" s="18">
        <f>VLOOKUP($A242,'Published Hourly Data'!$B:$BH,MATCH(AD$1,'Published Hourly Data'!$B$1:$BH$1,0),TRUE)</f>
        <v>10855</v>
      </c>
      <c r="AE242" s="18">
        <f>VLOOKUP($A242,'Published Hourly Data'!$B:$BH,MATCH(AE$1,'Published Hourly Data'!$B$1:$BH$1,0),TRUE)</f>
        <v>97</v>
      </c>
    </row>
    <row r="243" spans="1:31">
      <c r="A243" s="19">
        <f t="shared" si="4"/>
        <v>44565.375000000291</v>
      </c>
      <c r="B243" s="18">
        <f>VLOOKUP($A243,'Published Hourly Data'!$B:$BH,MATCH(B$1,'Published Hourly Data'!$B$1:$BH$1,0),TRUE)</f>
        <v>44565.041666666664</v>
      </c>
      <c r="C243" s="18">
        <f>VLOOKUP($A243,'Published Hourly Data'!$B:$BH,MATCH(C$1,'Published Hourly Data'!$B$1:$BH$1,0),TRUE)</f>
        <v>22262</v>
      </c>
      <c r="D243" s="18">
        <f>VLOOKUP($A243,'Published Hourly Data'!$B:$BH,MATCH(D$1,'Published Hourly Data'!$B$1:$BH$1,0),TRUE)</f>
        <v>22523</v>
      </c>
      <c r="E243" s="18">
        <f>VLOOKUP($A243,'Published Hourly Data'!$B:$BH,MATCH(E$1,'Published Hourly Data'!$B$1:$BH$1,0),TRUE)</f>
        <v>13234</v>
      </c>
      <c r="F243" s="18">
        <f>VLOOKUP($A243,'Published Hourly Data'!$B:$BH,MATCH(F$1,'Published Hourly Data'!$B$1:$BH$1,0),TRUE)</f>
        <v>-8130</v>
      </c>
      <c r="G243" s="18">
        <f>VLOOKUP($A243,'Published Hourly Data'!$B:$BH,MATCH(G$1,'Published Hourly Data'!$B$1:$BH$1,0),TRUE)</f>
        <v>11</v>
      </c>
      <c r="H243" s="18">
        <f>VLOOKUP($A243,'Published Hourly Data'!$B:$BH,MATCH(H$1,'Published Hourly Data'!$B$1:$BH$1,0),TRUE)</f>
        <v>7577</v>
      </c>
      <c r="I243" s="18">
        <f>VLOOKUP($A243,'Published Hourly Data'!$B:$BH,MATCH(I$1,'Published Hourly Data'!$B$1:$BH$1,0),TRUE)</f>
        <v>2266</v>
      </c>
      <c r="J243" s="18">
        <f>VLOOKUP($A243,'Published Hourly Data'!$B:$BH,MATCH(J$1,'Published Hourly Data'!$B$1:$BH$1,0),TRUE)</f>
        <v>-3</v>
      </c>
      <c r="K243" s="18">
        <f>VLOOKUP($A243,'Published Hourly Data'!$B:$BH,MATCH(K$1,'Published Hourly Data'!$B$1:$BH$1,0),TRUE)</f>
        <v>1076</v>
      </c>
      <c r="L243" s="18">
        <f>VLOOKUP($A243,'Published Hourly Data'!$B:$BH,MATCH(L$1,'Published Hourly Data'!$B$1:$BH$1,0),TRUE)</f>
        <v>-40</v>
      </c>
      <c r="M243" s="18">
        <f>VLOOKUP($A243,'Published Hourly Data'!$B:$BH,MATCH(M$1,'Published Hourly Data'!$B$1:$BH$1,0),TRUE)</f>
        <v>2476</v>
      </c>
      <c r="N243" s="18">
        <f>VLOOKUP($A243,'Published Hourly Data'!$B:$BH,MATCH(N$1,'Published Hourly Data'!$B$1:$BH$1,0),TRUE)</f>
        <v>-129</v>
      </c>
      <c r="O243" s="18">
        <f>VLOOKUP($A243,'Published Hourly Data'!$B:$BH,MATCH(O$1,'Published Hourly Data'!$B$1:$BH$1,0),TRUE)</f>
        <v>0</v>
      </c>
      <c r="P243" s="18">
        <f>VLOOKUP($A243,'Published Hourly Data'!$B:$BH,MATCH(P$1,'Published Hourly Data'!$B$1:$BH$1,0),TRUE)</f>
        <v>-1287</v>
      </c>
      <c r="Q243" s="18">
        <f>VLOOKUP($A243,'Published Hourly Data'!$B:$BH,MATCH(Q$1,'Published Hourly Data'!$B$1:$BH$1,0),TRUE)</f>
        <v>-786</v>
      </c>
      <c r="R243" s="18">
        <f>VLOOKUP($A243,'Published Hourly Data'!$B:$BH,MATCH(R$1,'Published Hourly Data'!$B$1:$BH$1,0),TRUE)</f>
        <v>-2085</v>
      </c>
      <c r="S243" s="18">
        <f>VLOOKUP($A243,'Published Hourly Data'!$B:$BH,MATCH(S$1,'Published Hourly Data'!$B$1:$BH$1,0),TRUE)</f>
        <v>1</v>
      </c>
      <c r="T243" s="18">
        <f>VLOOKUP($A243,'Published Hourly Data'!$B:$BH,MATCH(T$1,'Published Hourly Data'!$B$1:$BH$1,0),TRUE)</f>
        <v>0</v>
      </c>
      <c r="U243" s="18">
        <f>VLOOKUP($A243,'Published Hourly Data'!$B:$BH,MATCH(U$1,'Published Hourly Data'!$B$1:$BH$1,0),TRUE)</f>
        <v>-346</v>
      </c>
      <c r="V243" s="18">
        <f>VLOOKUP($A243,'Published Hourly Data'!$B:$BH,MATCH(V$1,'Published Hourly Data'!$B$1:$BH$1,0),TRUE)</f>
        <v>-1409</v>
      </c>
      <c r="W243" s="18">
        <f>VLOOKUP($A243,'Published Hourly Data'!$B:$BH,MATCH(W$1,'Published Hourly Data'!$B$1:$BH$1,0),TRUE)</f>
        <v>-1254</v>
      </c>
      <c r="X243" s="18">
        <f>VLOOKUP($A243,'Published Hourly Data'!$B:$BH,MATCH(X$1,'Published Hourly Data'!$B$1:$BH$1,0),TRUE)</f>
        <v>-13</v>
      </c>
      <c r="Y243" s="18">
        <f>VLOOKUP($A243,'Published Hourly Data'!$B:$BH,MATCH(Y$1,'Published Hourly Data'!$B$1:$BH$1,0),TRUE)</f>
        <v>-669</v>
      </c>
      <c r="Z243" s="18">
        <f>VLOOKUP($A243,'Published Hourly Data'!$B:$BH,MATCH(Z$1,'Published Hourly Data'!$B$1:$BH$1,0),TRUE)</f>
        <v>-68</v>
      </c>
      <c r="AA243" s="18">
        <f>VLOOKUP($A243,'Published Hourly Data'!$B:$BH,MATCH(AA$1,'Published Hourly Data'!$B$1:$BH$1,0),TRUE)</f>
        <v>-214</v>
      </c>
      <c r="AB243" s="18">
        <f>VLOOKUP($A243,'Published Hourly Data'!$B:$BH,MATCH(AB$1,'Published Hourly Data'!$B$1:$BH$1,0),TRUE)</f>
        <v>10016</v>
      </c>
      <c r="AC243" s="18">
        <f>VLOOKUP($A243,'Published Hourly Data'!$B:$BH,MATCH(AC$1,'Published Hourly Data'!$B$1:$BH$1,0),TRUE)</f>
        <v>2090</v>
      </c>
      <c r="AD243" s="18">
        <f>VLOOKUP($A243,'Published Hourly Data'!$B:$BH,MATCH(AD$1,'Published Hourly Data'!$B$1:$BH$1,0),TRUE)</f>
        <v>10320</v>
      </c>
      <c r="AE243" s="18">
        <f>VLOOKUP($A243,'Published Hourly Data'!$B:$BH,MATCH(AE$1,'Published Hourly Data'!$B$1:$BH$1,0),TRUE)</f>
        <v>98</v>
      </c>
    </row>
    <row r="244" spans="1:31">
      <c r="A244" s="19">
        <f t="shared" si="4"/>
        <v>44565.416666666955</v>
      </c>
      <c r="B244" s="18">
        <f>VLOOKUP($A244,'Published Hourly Data'!$B:$BH,MATCH(B$1,'Published Hourly Data'!$B$1:$BH$1,0),TRUE)</f>
        <v>44565.083333333336</v>
      </c>
      <c r="C244" s="18">
        <f>VLOOKUP($A244,'Published Hourly Data'!$B:$BH,MATCH(C$1,'Published Hourly Data'!$B$1:$BH$1,0),TRUE)</f>
        <v>21514</v>
      </c>
      <c r="D244" s="18">
        <f>VLOOKUP($A244,'Published Hourly Data'!$B:$BH,MATCH(D$1,'Published Hourly Data'!$B$1:$BH$1,0),TRUE)</f>
        <v>21837</v>
      </c>
      <c r="E244" s="18">
        <f>VLOOKUP($A244,'Published Hourly Data'!$B:$BH,MATCH(E$1,'Published Hourly Data'!$B$1:$BH$1,0),TRUE)</f>
        <v>12914</v>
      </c>
      <c r="F244" s="18">
        <f>VLOOKUP($A244,'Published Hourly Data'!$B:$BH,MATCH(F$1,'Published Hourly Data'!$B$1:$BH$1,0),TRUE)</f>
        <v>-7833</v>
      </c>
      <c r="G244" s="18">
        <f>VLOOKUP($A244,'Published Hourly Data'!$B:$BH,MATCH(G$1,'Published Hourly Data'!$B$1:$BH$1,0),TRUE)</f>
        <v>11</v>
      </c>
      <c r="H244" s="18">
        <f>VLOOKUP($A244,'Published Hourly Data'!$B:$BH,MATCH(H$1,'Published Hourly Data'!$B$1:$BH$1,0),TRUE)</f>
        <v>7755</v>
      </c>
      <c r="I244" s="18">
        <f>VLOOKUP($A244,'Published Hourly Data'!$B:$BH,MATCH(I$1,'Published Hourly Data'!$B$1:$BH$1,0),TRUE)</f>
        <v>2265</v>
      </c>
      <c r="J244" s="18">
        <f>VLOOKUP($A244,'Published Hourly Data'!$B:$BH,MATCH(J$1,'Published Hourly Data'!$B$1:$BH$1,0),TRUE)</f>
        <v>-3</v>
      </c>
      <c r="K244" s="18">
        <f>VLOOKUP($A244,'Published Hourly Data'!$B:$BH,MATCH(K$1,'Published Hourly Data'!$B$1:$BH$1,0),TRUE)</f>
        <v>1121</v>
      </c>
      <c r="L244" s="18">
        <f>VLOOKUP($A244,'Published Hourly Data'!$B:$BH,MATCH(L$1,'Published Hourly Data'!$B$1:$BH$1,0),TRUE)</f>
        <v>-45</v>
      </c>
      <c r="M244" s="18">
        <f>VLOOKUP($A244,'Published Hourly Data'!$B:$BH,MATCH(M$1,'Published Hourly Data'!$B$1:$BH$1,0),TRUE)</f>
        <v>2295</v>
      </c>
      <c r="N244" s="18">
        <f>VLOOKUP($A244,'Published Hourly Data'!$B:$BH,MATCH(N$1,'Published Hourly Data'!$B$1:$BH$1,0),TRUE)</f>
        <v>-485</v>
      </c>
      <c r="O244" s="18">
        <f>VLOOKUP($A244,'Published Hourly Data'!$B:$BH,MATCH(O$1,'Published Hourly Data'!$B$1:$BH$1,0),TRUE)</f>
        <v>0</v>
      </c>
      <c r="P244" s="18">
        <f>VLOOKUP($A244,'Published Hourly Data'!$B:$BH,MATCH(P$1,'Published Hourly Data'!$B$1:$BH$1,0),TRUE)</f>
        <v>-1276</v>
      </c>
      <c r="Q244" s="18">
        <f>VLOOKUP($A244,'Published Hourly Data'!$B:$BH,MATCH(Q$1,'Published Hourly Data'!$B$1:$BH$1,0),TRUE)</f>
        <v>-764</v>
      </c>
      <c r="R244" s="18">
        <f>VLOOKUP($A244,'Published Hourly Data'!$B:$BH,MATCH(R$1,'Published Hourly Data'!$B$1:$BH$1,0),TRUE)</f>
        <v>-1994</v>
      </c>
      <c r="S244" s="18">
        <f>VLOOKUP($A244,'Published Hourly Data'!$B:$BH,MATCH(S$1,'Published Hourly Data'!$B$1:$BH$1,0),TRUE)</f>
        <v>9</v>
      </c>
      <c r="T244" s="18">
        <f>VLOOKUP($A244,'Published Hourly Data'!$B:$BH,MATCH(T$1,'Published Hourly Data'!$B$1:$BH$1,0),TRUE)</f>
        <v>0</v>
      </c>
      <c r="U244" s="18">
        <f>VLOOKUP($A244,'Published Hourly Data'!$B:$BH,MATCH(U$1,'Published Hourly Data'!$B$1:$BH$1,0),TRUE)</f>
        <v>-348</v>
      </c>
      <c r="V244" s="18">
        <f>VLOOKUP($A244,'Published Hourly Data'!$B:$BH,MATCH(V$1,'Published Hourly Data'!$B$1:$BH$1,0),TRUE)</f>
        <v>-1300</v>
      </c>
      <c r="W244" s="18">
        <f>VLOOKUP($A244,'Published Hourly Data'!$B:$BH,MATCH(W$1,'Published Hourly Data'!$B$1:$BH$1,0),TRUE)</f>
        <v>-1183</v>
      </c>
      <c r="X244" s="18">
        <f>VLOOKUP($A244,'Published Hourly Data'!$B:$BH,MATCH(X$1,'Published Hourly Data'!$B$1:$BH$1,0),TRUE)</f>
        <v>-13</v>
      </c>
      <c r="Y244" s="18">
        <f>VLOOKUP($A244,'Published Hourly Data'!$B:$BH,MATCH(Y$1,'Published Hourly Data'!$B$1:$BH$1,0),TRUE)</f>
        <v>-673</v>
      </c>
      <c r="Z244" s="18">
        <f>VLOOKUP($A244,'Published Hourly Data'!$B:$BH,MATCH(Z$1,'Published Hourly Data'!$B$1:$BH$1,0),TRUE)</f>
        <v>-76</v>
      </c>
      <c r="AA244" s="18">
        <f>VLOOKUP($A244,'Published Hourly Data'!$B:$BH,MATCH(AA$1,'Published Hourly Data'!$B$1:$BH$1,0),TRUE)</f>
        <v>-215</v>
      </c>
      <c r="AB244" s="18">
        <f>VLOOKUP($A244,'Published Hourly Data'!$B:$BH,MATCH(AB$1,'Published Hourly Data'!$B$1:$BH$1,0),TRUE)</f>
        <v>9654</v>
      </c>
      <c r="AC244" s="18">
        <f>VLOOKUP($A244,'Published Hourly Data'!$B:$BH,MATCH(AC$1,'Published Hourly Data'!$B$1:$BH$1,0),TRUE)</f>
        <v>2016</v>
      </c>
      <c r="AD244" s="18">
        <f>VLOOKUP($A244,'Published Hourly Data'!$B:$BH,MATCH(AD$1,'Published Hourly Data'!$B$1:$BH$1,0),TRUE)</f>
        <v>10068</v>
      </c>
      <c r="AE244" s="18">
        <f>VLOOKUP($A244,'Published Hourly Data'!$B:$BH,MATCH(AE$1,'Published Hourly Data'!$B$1:$BH$1,0),TRUE)</f>
        <v>99</v>
      </c>
    </row>
    <row r="245" spans="1:31">
      <c r="A245" s="19">
        <f t="shared" si="4"/>
        <v>44565.45833333362</v>
      </c>
      <c r="B245" s="18">
        <f>VLOOKUP($A245,'Published Hourly Data'!$B:$BH,MATCH(B$1,'Published Hourly Data'!$B$1:$BH$1,0),TRUE)</f>
        <v>44565.125</v>
      </c>
      <c r="C245" s="18">
        <f>VLOOKUP($A245,'Published Hourly Data'!$B:$BH,MATCH(C$1,'Published Hourly Data'!$B$1:$BH$1,0),TRUE)</f>
        <v>21057</v>
      </c>
      <c r="D245" s="18">
        <f>VLOOKUP($A245,'Published Hourly Data'!$B:$BH,MATCH(D$1,'Published Hourly Data'!$B$1:$BH$1,0),TRUE)</f>
        <v>21801</v>
      </c>
      <c r="E245" s="18">
        <f>VLOOKUP($A245,'Published Hourly Data'!$B:$BH,MATCH(E$1,'Published Hourly Data'!$B$1:$BH$1,0),TRUE)</f>
        <v>12749</v>
      </c>
      <c r="F245" s="18">
        <f>VLOOKUP($A245,'Published Hourly Data'!$B:$BH,MATCH(F$1,'Published Hourly Data'!$B$1:$BH$1,0),TRUE)</f>
        <v>-8088</v>
      </c>
      <c r="G245" s="18">
        <f>VLOOKUP($A245,'Published Hourly Data'!$B:$BH,MATCH(G$1,'Published Hourly Data'!$B$1:$BH$1,0),TRUE)</f>
        <v>11</v>
      </c>
      <c r="H245" s="18">
        <f>VLOOKUP($A245,'Published Hourly Data'!$B:$BH,MATCH(H$1,'Published Hourly Data'!$B$1:$BH$1,0),TRUE)</f>
        <v>7752</v>
      </c>
      <c r="I245" s="18">
        <f>VLOOKUP($A245,'Published Hourly Data'!$B:$BH,MATCH(I$1,'Published Hourly Data'!$B$1:$BH$1,0),TRUE)</f>
        <v>2266</v>
      </c>
      <c r="J245" s="18">
        <f>VLOOKUP($A245,'Published Hourly Data'!$B:$BH,MATCH(J$1,'Published Hourly Data'!$B$1:$BH$1,0),TRUE)</f>
        <v>-3</v>
      </c>
      <c r="K245" s="18">
        <f>VLOOKUP($A245,'Published Hourly Data'!$B:$BH,MATCH(K$1,'Published Hourly Data'!$B$1:$BH$1,0),TRUE)</f>
        <v>1051</v>
      </c>
      <c r="L245" s="18">
        <f>VLOOKUP($A245,'Published Hourly Data'!$B:$BH,MATCH(L$1,'Published Hourly Data'!$B$1:$BH$1,0),TRUE)</f>
        <v>-41</v>
      </c>
      <c r="M245" s="18">
        <f>VLOOKUP($A245,'Published Hourly Data'!$B:$BH,MATCH(M$1,'Published Hourly Data'!$B$1:$BH$1,0),TRUE)</f>
        <v>2037</v>
      </c>
      <c r="N245" s="18">
        <f>VLOOKUP($A245,'Published Hourly Data'!$B:$BH,MATCH(N$1,'Published Hourly Data'!$B$1:$BH$1,0),TRUE)</f>
        <v>-323</v>
      </c>
      <c r="O245" s="18">
        <f>VLOOKUP($A245,'Published Hourly Data'!$B:$BH,MATCH(O$1,'Published Hourly Data'!$B$1:$BH$1,0),TRUE)</f>
        <v>0</v>
      </c>
      <c r="P245" s="18">
        <f>VLOOKUP($A245,'Published Hourly Data'!$B:$BH,MATCH(P$1,'Published Hourly Data'!$B$1:$BH$1,0),TRUE)</f>
        <v>-1301</v>
      </c>
      <c r="Q245" s="18">
        <f>VLOOKUP($A245,'Published Hourly Data'!$B:$BH,MATCH(Q$1,'Published Hourly Data'!$B$1:$BH$1,0),TRUE)</f>
        <v>-801</v>
      </c>
      <c r="R245" s="18">
        <f>VLOOKUP($A245,'Published Hourly Data'!$B:$BH,MATCH(R$1,'Published Hourly Data'!$B$1:$BH$1,0),TRUE)</f>
        <v>-2019</v>
      </c>
      <c r="S245" s="18">
        <f>VLOOKUP($A245,'Published Hourly Data'!$B:$BH,MATCH(S$1,'Published Hourly Data'!$B$1:$BH$1,0),TRUE)</f>
        <v>9</v>
      </c>
      <c r="T245" s="18">
        <f>VLOOKUP($A245,'Published Hourly Data'!$B:$BH,MATCH(T$1,'Published Hourly Data'!$B$1:$BH$1,0),TRUE)</f>
        <v>0</v>
      </c>
      <c r="U245" s="18">
        <f>VLOOKUP($A245,'Published Hourly Data'!$B:$BH,MATCH(U$1,'Published Hourly Data'!$B$1:$BH$1,0),TRUE)</f>
        <v>-355</v>
      </c>
      <c r="V245" s="18">
        <f>VLOOKUP($A245,'Published Hourly Data'!$B:$BH,MATCH(V$1,'Published Hourly Data'!$B$1:$BH$1,0),TRUE)</f>
        <v>-1303</v>
      </c>
      <c r="W245" s="18">
        <f>VLOOKUP($A245,'Published Hourly Data'!$B:$BH,MATCH(W$1,'Published Hourly Data'!$B$1:$BH$1,0),TRUE)</f>
        <v>-1299</v>
      </c>
      <c r="X245" s="18">
        <f>VLOOKUP($A245,'Published Hourly Data'!$B:$BH,MATCH(X$1,'Published Hourly Data'!$B$1:$BH$1,0),TRUE)</f>
        <v>-14</v>
      </c>
      <c r="Y245" s="18">
        <f>VLOOKUP($A245,'Published Hourly Data'!$B:$BH,MATCH(Y$1,'Published Hourly Data'!$B$1:$BH$1,0),TRUE)</f>
        <v>-696</v>
      </c>
      <c r="Z245" s="18">
        <f>VLOOKUP($A245,'Published Hourly Data'!$B:$BH,MATCH(Z$1,'Published Hourly Data'!$B$1:$BH$1,0),TRUE)</f>
        <v>-101</v>
      </c>
      <c r="AA245" s="18">
        <f>VLOOKUP($A245,'Published Hourly Data'!$B:$BH,MATCH(AA$1,'Published Hourly Data'!$B$1:$BH$1,0),TRUE)</f>
        <v>-208</v>
      </c>
      <c r="AB245" s="18">
        <f>VLOOKUP($A245,'Published Hourly Data'!$B:$BH,MATCH(AB$1,'Published Hourly Data'!$B$1:$BH$1,0),TRUE)</f>
        <v>9592</v>
      </c>
      <c r="AC245" s="18">
        <f>VLOOKUP($A245,'Published Hourly Data'!$B:$BH,MATCH(AC$1,'Published Hourly Data'!$B$1:$BH$1,0),TRUE)</f>
        <v>2107</v>
      </c>
      <c r="AD245" s="18">
        <f>VLOOKUP($A245,'Published Hourly Data'!$B:$BH,MATCH(AD$1,'Published Hourly Data'!$B$1:$BH$1,0),TRUE)</f>
        <v>10000</v>
      </c>
      <c r="AE245" s="18">
        <f>VLOOKUP($A245,'Published Hourly Data'!$B:$BH,MATCH(AE$1,'Published Hourly Data'!$B$1:$BH$1,0),TRUE)</f>
        <v>102</v>
      </c>
    </row>
    <row r="246" spans="1:31">
      <c r="A246" s="19">
        <f t="shared" si="4"/>
        <v>44565.500000000284</v>
      </c>
      <c r="B246" s="18">
        <f>VLOOKUP($A246,'Published Hourly Data'!$B:$BH,MATCH(B$1,'Published Hourly Data'!$B$1:$BH$1,0),TRUE)</f>
        <v>44565.166666666664</v>
      </c>
      <c r="C246" s="18">
        <f>VLOOKUP($A246,'Published Hourly Data'!$B:$BH,MATCH(C$1,'Published Hourly Data'!$B$1:$BH$1,0),TRUE)</f>
        <v>20965</v>
      </c>
      <c r="D246" s="18">
        <f>VLOOKUP($A246,'Published Hourly Data'!$B:$BH,MATCH(D$1,'Published Hourly Data'!$B$1:$BH$1,0),TRUE)</f>
        <v>21644</v>
      </c>
      <c r="E246" s="18">
        <f>VLOOKUP($A246,'Published Hourly Data'!$B:$BH,MATCH(E$1,'Published Hourly Data'!$B$1:$BH$1,0),TRUE)</f>
        <v>13465</v>
      </c>
      <c r="F246" s="18">
        <f>VLOOKUP($A246,'Published Hourly Data'!$B:$BH,MATCH(F$1,'Published Hourly Data'!$B$1:$BH$1,0),TRUE)</f>
        <v>-7737</v>
      </c>
      <c r="G246" s="18">
        <f>VLOOKUP($A246,'Published Hourly Data'!$B:$BH,MATCH(G$1,'Published Hourly Data'!$B$1:$BH$1,0),TRUE)</f>
        <v>10</v>
      </c>
      <c r="H246" s="18">
        <f>VLOOKUP($A246,'Published Hourly Data'!$B:$BH,MATCH(H$1,'Published Hourly Data'!$B$1:$BH$1,0),TRUE)</f>
        <v>8221</v>
      </c>
      <c r="I246" s="18">
        <f>VLOOKUP($A246,'Published Hourly Data'!$B:$BH,MATCH(I$1,'Published Hourly Data'!$B$1:$BH$1,0),TRUE)</f>
        <v>2265</v>
      </c>
      <c r="J246" s="18">
        <f>VLOOKUP($A246,'Published Hourly Data'!$B:$BH,MATCH(J$1,'Published Hourly Data'!$B$1:$BH$1,0),TRUE)</f>
        <v>3</v>
      </c>
      <c r="K246" s="18">
        <f>VLOOKUP($A246,'Published Hourly Data'!$B:$BH,MATCH(K$1,'Published Hourly Data'!$B$1:$BH$1,0),TRUE)</f>
        <v>1174</v>
      </c>
      <c r="L246" s="18">
        <f>VLOOKUP($A246,'Published Hourly Data'!$B:$BH,MATCH(L$1,'Published Hourly Data'!$B$1:$BH$1,0),TRUE)</f>
        <v>-42</v>
      </c>
      <c r="M246" s="18">
        <f>VLOOKUP($A246,'Published Hourly Data'!$B:$BH,MATCH(M$1,'Published Hourly Data'!$B$1:$BH$1,0),TRUE)</f>
        <v>2085</v>
      </c>
      <c r="N246" s="18">
        <f>VLOOKUP($A246,'Published Hourly Data'!$B:$BH,MATCH(N$1,'Published Hourly Data'!$B$1:$BH$1,0),TRUE)</f>
        <v>-250</v>
      </c>
      <c r="O246" s="18">
        <f>VLOOKUP($A246,'Published Hourly Data'!$B:$BH,MATCH(O$1,'Published Hourly Data'!$B$1:$BH$1,0),TRUE)</f>
        <v>0</v>
      </c>
      <c r="P246" s="18">
        <f>VLOOKUP($A246,'Published Hourly Data'!$B:$BH,MATCH(P$1,'Published Hourly Data'!$B$1:$BH$1,0),TRUE)</f>
        <v>-1276</v>
      </c>
      <c r="Q246" s="18">
        <f>VLOOKUP($A246,'Published Hourly Data'!$B:$BH,MATCH(Q$1,'Published Hourly Data'!$B$1:$BH$1,0),TRUE)</f>
        <v>-711</v>
      </c>
      <c r="R246" s="18">
        <f>VLOOKUP($A246,'Published Hourly Data'!$B:$BH,MATCH(R$1,'Published Hourly Data'!$B$1:$BH$1,0),TRUE)</f>
        <v>-1976</v>
      </c>
      <c r="S246" s="18">
        <f>VLOOKUP($A246,'Published Hourly Data'!$B:$BH,MATCH(S$1,'Published Hourly Data'!$B$1:$BH$1,0),TRUE)</f>
        <v>8</v>
      </c>
      <c r="T246" s="18">
        <f>VLOOKUP($A246,'Published Hourly Data'!$B:$BH,MATCH(T$1,'Published Hourly Data'!$B$1:$BH$1,0),TRUE)</f>
        <v>0</v>
      </c>
      <c r="U246" s="18">
        <f>VLOOKUP($A246,'Published Hourly Data'!$B:$BH,MATCH(U$1,'Published Hourly Data'!$B$1:$BH$1,0),TRUE)</f>
        <v>-343</v>
      </c>
      <c r="V246" s="18">
        <f>VLOOKUP($A246,'Published Hourly Data'!$B:$BH,MATCH(V$1,'Published Hourly Data'!$B$1:$BH$1,0),TRUE)</f>
        <v>-1130</v>
      </c>
      <c r="W246" s="18">
        <f>VLOOKUP($A246,'Published Hourly Data'!$B:$BH,MATCH(W$1,'Published Hourly Data'!$B$1:$BH$1,0),TRUE)</f>
        <v>-1270</v>
      </c>
      <c r="X246" s="18">
        <f>VLOOKUP($A246,'Published Hourly Data'!$B:$BH,MATCH(X$1,'Published Hourly Data'!$B$1:$BH$1,0),TRUE)</f>
        <v>-13</v>
      </c>
      <c r="Y246" s="18">
        <f>VLOOKUP($A246,'Published Hourly Data'!$B:$BH,MATCH(Y$1,'Published Hourly Data'!$B$1:$BH$1,0),TRUE)</f>
        <v>-689</v>
      </c>
      <c r="Z246" s="18">
        <f>VLOOKUP($A246,'Published Hourly Data'!$B:$BH,MATCH(Z$1,'Published Hourly Data'!$B$1:$BH$1,0),TRUE)</f>
        <v>-112</v>
      </c>
      <c r="AA246" s="18">
        <f>VLOOKUP($A246,'Published Hourly Data'!$B:$BH,MATCH(AA$1,'Published Hourly Data'!$B$1:$BH$1,0),TRUE)</f>
        <v>-225</v>
      </c>
      <c r="AB246" s="18">
        <f>VLOOKUP($A246,'Published Hourly Data'!$B:$BH,MATCH(AB$1,'Published Hourly Data'!$B$1:$BH$1,0),TRUE)</f>
        <v>9523</v>
      </c>
      <c r="AC246" s="18">
        <f>VLOOKUP($A246,'Published Hourly Data'!$B:$BH,MATCH(AC$1,'Published Hourly Data'!$B$1:$BH$1,0),TRUE)</f>
        <v>2135</v>
      </c>
      <c r="AD246" s="18">
        <f>VLOOKUP($A246,'Published Hourly Data'!$B:$BH,MATCH(AD$1,'Published Hourly Data'!$B$1:$BH$1,0),TRUE)</f>
        <v>9880</v>
      </c>
      <c r="AE246" s="18">
        <f>VLOOKUP($A246,'Published Hourly Data'!$B:$BH,MATCH(AE$1,'Published Hourly Data'!$B$1:$BH$1,0),TRUE)</f>
        <v>106</v>
      </c>
    </row>
    <row r="247" spans="1:31">
      <c r="A247" s="19">
        <f t="shared" si="4"/>
        <v>44565.541666666948</v>
      </c>
      <c r="B247" s="18">
        <f>VLOOKUP($A247,'Published Hourly Data'!$B:$BH,MATCH(B$1,'Published Hourly Data'!$B$1:$BH$1,0),TRUE)</f>
        <v>44565.208333333336</v>
      </c>
      <c r="C247" s="18">
        <f>VLOOKUP($A247,'Published Hourly Data'!$B:$BH,MATCH(C$1,'Published Hourly Data'!$B$1:$BH$1,0),TRUE)</f>
        <v>21512</v>
      </c>
      <c r="D247" s="18">
        <f>VLOOKUP($A247,'Published Hourly Data'!$B:$BH,MATCH(D$1,'Published Hourly Data'!$B$1:$BH$1,0),TRUE)</f>
        <v>22007</v>
      </c>
      <c r="E247" s="18">
        <f>VLOOKUP($A247,'Published Hourly Data'!$B:$BH,MATCH(E$1,'Published Hourly Data'!$B$1:$BH$1,0),TRUE)</f>
        <v>14293</v>
      </c>
      <c r="F247" s="18">
        <f>VLOOKUP($A247,'Published Hourly Data'!$B:$BH,MATCH(F$1,'Published Hourly Data'!$B$1:$BH$1,0),TRUE)</f>
        <v>-7400</v>
      </c>
      <c r="G247" s="18">
        <f>VLOOKUP($A247,'Published Hourly Data'!$B:$BH,MATCH(G$1,'Published Hourly Data'!$B$1:$BH$1,0),TRUE)</f>
        <v>11</v>
      </c>
      <c r="H247" s="18">
        <f>VLOOKUP($A247,'Published Hourly Data'!$B:$BH,MATCH(H$1,'Published Hourly Data'!$B$1:$BH$1,0),TRUE)</f>
        <v>8938</v>
      </c>
      <c r="I247" s="18">
        <f>VLOOKUP($A247,'Published Hourly Data'!$B:$BH,MATCH(I$1,'Published Hourly Data'!$B$1:$BH$1,0),TRUE)</f>
        <v>2265</v>
      </c>
      <c r="J247" s="18">
        <f>VLOOKUP($A247,'Published Hourly Data'!$B:$BH,MATCH(J$1,'Published Hourly Data'!$B$1:$BH$1,0),TRUE)</f>
        <v>-4</v>
      </c>
      <c r="K247" s="18">
        <f>VLOOKUP($A247,'Published Hourly Data'!$B:$BH,MATCH(K$1,'Published Hourly Data'!$B$1:$BH$1,0),TRUE)</f>
        <v>1289</v>
      </c>
      <c r="L247" s="18">
        <f>VLOOKUP($A247,'Published Hourly Data'!$B:$BH,MATCH(L$1,'Published Hourly Data'!$B$1:$BH$1,0),TRUE)</f>
        <v>-44</v>
      </c>
      <c r="M247" s="18">
        <f>VLOOKUP($A247,'Published Hourly Data'!$B:$BH,MATCH(M$1,'Published Hourly Data'!$B$1:$BH$1,0),TRUE)</f>
        <v>1917</v>
      </c>
      <c r="N247" s="18">
        <f>VLOOKUP($A247,'Published Hourly Data'!$B:$BH,MATCH(N$1,'Published Hourly Data'!$B$1:$BH$1,0),TRUE)</f>
        <v>-79</v>
      </c>
      <c r="O247" s="18">
        <f>VLOOKUP($A247,'Published Hourly Data'!$B:$BH,MATCH(O$1,'Published Hourly Data'!$B$1:$BH$1,0),TRUE)</f>
        <v>0</v>
      </c>
      <c r="P247" s="18">
        <f>VLOOKUP($A247,'Published Hourly Data'!$B:$BH,MATCH(P$1,'Published Hourly Data'!$B$1:$BH$1,0),TRUE)</f>
        <v>-1153</v>
      </c>
      <c r="Q247" s="18">
        <f>VLOOKUP($A247,'Published Hourly Data'!$B:$BH,MATCH(Q$1,'Published Hourly Data'!$B$1:$BH$1,0),TRUE)</f>
        <v>-620</v>
      </c>
      <c r="R247" s="18">
        <f>VLOOKUP($A247,'Published Hourly Data'!$B:$BH,MATCH(R$1,'Published Hourly Data'!$B$1:$BH$1,0),TRUE)</f>
        <v>-1948</v>
      </c>
      <c r="S247" s="18">
        <f>VLOOKUP($A247,'Published Hourly Data'!$B:$BH,MATCH(S$1,'Published Hourly Data'!$B$1:$BH$1,0),TRUE)</f>
        <v>9</v>
      </c>
      <c r="T247" s="18">
        <f>VLOOKUP($A247,'Published Hourly Data'!$B:$BH,MATCH(T$1,'Published Hourly Data'!$B$1:$BH$1,0),TRUE)</f>
        <v>0</v>
      </c>
      <c r="U247" s="18">
        <f>VLOOKUP($A247,'Published Hourly Data'!$B:$BH,MATCH(U$1,'Published Hourly Data'!$B$1:$BH$1,0),TRUE)</f>
        <v>-317</v>
      </c>
      <c r="V247" s="18">
        <f>VLOOKUP($A247,'Published Hourly Data'!$B:$BH,MATCH(V$1,'Published Hourly Data'!$B$1:$BH$1,0),TRUE)</f>
        <v>-1048</v>
      </c>
      <c r="W247" s="18">
        <f>VLOOKUP($A247,'Published Hourly Data'!$B:$BH,MATCH(W$1,'Published Hourly Data'!$B$1:$BH$1,0),TRUE)</f>
        <v>-1323</v>
      </c>
      <c r="X247" s="18">
        <f>VLOOKUP($A247,'Published Hourly Data'!$B:$BH,MATCH(X$1,'Published Hourly Data'!$B$1:$BH$1,0),TRUE)</f>
        <v>-11</v>
      </c>
      <c r="Y247" s="18">
        <f>VLOOKUP($A247,'Published Hourly Data'!$B:$BH,MATCH(Y$1,'Published Hourly Data'!$B$1:$BH$1,0),TRUE)</f>
        <v>-631</v>
      </c>
      <c r="Z247" s="18">
        <f>VLOOKUP($A247,'Published Hourly Data'!$B:$BH,MATCH(Z$1,'Published Hourly Data'!$B$1:$BH$1,0),TRUE)</f>
        <v>-117</v>
      </c>
      <c r="AA247" s="18">
        <f>VLOOKUP($A247,'Published Hourly Data'!$B:$BH,MATCH(AA$1,'Published Hourly Data'!$B$1:$BH$1,0),TRUE)</f>
        <v>-241</v>
      </c>
      <c r="AB247" s="18">
        <f>VLOOKUP($A247,'Published Hourly Data'!$B:$BH,MATCH(AB$1,'Published Hourly Data'!$B$1:$BH$1,0),TRUE)</f>
        <v>9611</v>
      </c>
      <c r="AC247" s="18">
        <f>VLOOKUP($A247,'Published Hourly Data'!$B:$BH,MATCH(AC$1,'Published Hourly Data'!$B$1:$BH$1,0),TRUE)</f>
        <v>2050</v>
      </c>
      <c r="AD247" s="18">
        <f>VLOOKUP($A247,'Published Hourly Data'!$B:$BH,MATCH(AD$1,'Published Hourly Data'!$B$1:$BH$1,0),TRUE)</f>
        <v>10234</v>
      </c>
      <c r="AE247" s="18">
        <f>VLOOKUP($A247,'Published Hourly Data'!$B:$BH,MATCH(AE$1,'Published Hourly Data'!$B$1:$BH$1,0),TRUE)</f>
        <v>112</v>
      </c>
    </row>
    <row r="248" spans="1:31">
      <c r="A248" s="19">
        <f t="shared" si="4"/>
        <v>44565.583333333612</v>
      </c>
      <c r="B248" s="18">
        <f>VLOOKUP($A248,'Published Hourly Data'!$B:$BH,MATCH(B$1,'Published Hourly Data'!$B$1:$BH$1,0),TRUE)</f>
        <v>44565.25</v>
      </c>
      <c r="C248" s="18">
        <f>VLOOKUP($A248,'Published Hourly Data'!$B:$BH,MATCH(C$1,'Published Hourly Data'!$B$1:$BH$1,0),TRUE)</f>
        <v>22992</v>
      </c>
      <c r="D248" s="18">
        <f>VLOOKUP($A248,'Published Hourly Data'!$B:$BH,MATCH(D$1,'Published Hourly Data'!$B$1:$BH$1,0),TRUE)</f>
        <v>23285</v>
      </c>
      <c r="E248" s="18">
        <f>VLOOKUP($A248,'Published Hourly Data'!$B:$BH,MATCH(E$1,'Published Hourly Data'!$B$1:$BH$1,0),TRUE)</f>
        <v>15751</v>
      </c>
      <c r="F248" s="18">
        <f>VLOOKUP($A248,'Published Hourly Data'!$B:$BH,MATCH(F$1,'Published Hourly Data'!$B$1:$BH$1,0),TRUE)</f>
        <v>-7315</v>
      </c>
      <c r="G248" s="18">
        <f>VLOOKUP($A248,'Published Hourly Data'!$B:$BH,MATCH(G$1,'Published Hourly Data'!$B$1:$BH$1,0),TRUE)</f>
        <v>11</v>
      </c>
      <c r="H248" s="18">
        <f>VLOOKUP($A248,'Published Hourly Data'!$B:$BH,MATCH(H$1,'Published Hourly Data'!$B$1:$BH$1,0),TRUE)</f>
        <v>10081</v>
      </c>
      <c r="I248" s="18">
        <f>VLOOKUP($A248,'Published Hourly Data'!$B:$BH,MATCH(I$1,'Published Hourly Data'!$B$1:$BH$1,0),TRUE)</f>
        <v>2264</v>
      </c>
      <c r="J248" s="18">
        <f>VLOOKUP($A248,'Published Hourly Data'!$B:$BH,MATCH(J$1,'Published Hourly Data'!$B$1:$BH$1,0),TRUE)</f>
        <v>18</v>
      </c>
      <c r="K248" s="18">
        <f>VLOOKUP($A248,'Published Hourly Data'!$B:$BH,MATCH(K$1,'Published Hourly Data'!$B$1:$BH$1,0),TRUE)</f>
        <v>1357</v>
      </c>
      <c r="L248" s="18">
        <f>VLOOKUP($A248,'Published Hourly Data'!$B:$BH,MATCH(L$1,'Published Hourly Data'!$B$1:$BH$1,0),TRUE)</f>
        <v>-45</v>
      </c>
      <c r="M248" s="18">
        <f>VLOOKUP($A248,'Published Hourly Data'!$B:$BH,MATCH(M$1,'Published Hourly Data'!$B$1:$BH$1,0),TRUE)</f>
        <v>1813</v>
      </c>
      <c r="N248" s="18">
        <f>VLOOKUP($A248,'Published Hourly Data'!$B:$BH,MATCH(N$1,'Published Hourly Data'!$B$1:$BH$1,0),TRUE)</f>
        <v>251</v>
      </c>
      <c r="O248" s="18">
        <f>VLOOKUP($A248,'Published Hourly Data'!$B:$BH,MATCH(O$1,'Published Hourly Data'!$B$1:$BH$1,0),TRUE)</f>
        <v>0</v>
      </c>
      <c r="P248" s="18">
        <f>VLOOKUP($A248,'Published Hourly Data'!$B:$BH,MATCH(P$1,'Published Hourly Data'!$B$1:$BH$1,0),TRUE)</f>
        <v>-1022</v>
      </c>
      <c r="Q248" s="18">
        <f>VLOOKUP($A248,'Published Hourly Data'!$B:$BH,MATCH(Q$1,'Published Hourly Data'!$B$1:$BH$1,0),TRUE)</f>
        <v>-636</v>
      </c>
      <c r="R248" s="18">
        <f>VLOOKUP($A248,'Published Hourly Data'!$B:$BH,MATCH(R$1,'Published Hourly Data'!$B$1:$BH$1,0),TRUE)</f>
        <v>-1978</v>
      </c>
      <c r="S248" s="18">
        <f>VLOOKUP($A248,'Published Hourly Data'!$B:$BH,MATCH(S$1,'Published Hourly Data'!$B$1:$BH$1,0),TRUE)</f>
        <v>-49</v>
      </c>
      <c r="T248" s="18">
        <f>VLOOKUP($A248,'Published Hourly Data'!$B:$BH,MATCH(T$1,'Published Hourly Data'!$B$1:$BH$1,0),TRUE)</f>
        <v>0</v>
      </c>
      <c r="U248" s="18">
        <f>VLOOKUP($A248,'Published Hourly Data'!$B:$BH,MATCH(U$1,'Published Hourly Data'!$B$1:$BH$1,0),TRUE)</f>
        <v>-282</v>
      </c>
      <c r="V248" s="18">
        <f>VLOOKUP($A248,'Published Hourly Data'!$B:$BH,MATCH(V$1,'Published Hourly Data'!$B$1:$BH$1,0),TRUE)</f>
        <v>-947</v>
      </c>
      <c r="W248" s="18">
        <f>VLOOKUP($A248,'Published Hourly Data'!$B:$BH,MATCH(W$1,'Published Hourly Data'!$B$1:$BH$1,0),TRUE)</f>
        <v>-1411</v>
      </c>
      <c r="X248" s="18">
        <f>VLOOKUP($A248,'Published Hourly Data'!$B:$BH,MATCH(X$1,'Published Hourly Data'!$B$1:$BH$1,0),TRUE)</f>
        <v>-11</v>
      </c>
      <c r="Y248" s="18">
        <f>VLOOKUP($A248,'Published Hourly Data'!$B:$BH,MATCH(Y$1,'Published Hourly Data'!$B$1:$BH$1,0),TRUE)</f>
        <v>-576</v>
      </c>
      <c r="Z248" s="18">
        <f>VLOOKUP($A248,'Published Hourly Data'!$B:$BH,MATCH(Z$1,'Published Hourly Data'!$B$1:$BH$1,0),TRUE)</f>
        <v>-98</v>
      </c>
      <c r="AA248" s="18">
        <f>VLOOKUP($A248,'Published Hourly Data'!$B:$BH,MATCH(AA$1,'Published Hourly Data'!$B$1:$BH$1,0),TRUE)</f>
        <v>-305</v>
      </c>
      <c r="AB248" s="18">
        <f>VLOOKUP($A248,'Published Hourly Data'!$B:$BH,MATCH(AB$1,'Published Hourly Data'!$B$1:$BH$1,0),TRUE)</f>
        <v>10196</v>
      </c>
      <c r="AC248" s="18">
        <f>VLOOKUP($A248,'Published Hourly Data'!$B:$BH,MATCH(AC$1,'Published Hourly Data'!$B$1:$BH$1,0),TRUE)</f>
        <v>2178</v>
      </c>
      <c r="AD248" s="18">
        <f>VLOOKUP($A248,'Published Hourly Data'!$B:$BH,MATCH(AD$1,'Published Hourly Data'!$B$1:$BH$1,0),TRUE)</f>
        <v>10791</v>
      </c>
      <c r="AE248" s="18">
        <f>VLOOKUP($A248,'Published Hourly Data'!$B:$BH,MATCH(AE$1,'Published Hourly Data'!$B$1:$BH$1,0),TRUE)</f>
        <v>120</v>
      </c>
    </row>
    <row r="249" spans="1:31">
      <c r="A249" s="19">
        <f t="shared" si="4"/>
        <v>44565.625000000276</v>
      </c>
      <c r="B249" s="18">
        <f>VLOOKUP($A249,'Published Hourly Data'!$B:$BH,MATCH(B$1,'Published Hourly Data'!$B$1:$BH$1,0),TRUE)</f>
        <v>44565.291666666664</v>
      </c>
      <c r="C249" s="18">
        <f>VLOOKUP($A249,'Published Hourly Data'!$B:$BH,MATCH(C$1,'Published Hourly Data'!$B$1:$BH$1,0),TRUE)</f>
        <v>25208</v>
      </c>
      <c r="D249" s="18">
        <f>VLOOKUP($A249,'Published Hourly Data'!$B:$BH,MATCH(D$1,'Published Hourly Data'!$B$1:$BH$1,0),TRUE)</f>
        <v>25343</v>
      </c>
      <c r="E249" s="18">
        <f>VLOOKUP($A249,'Published Hourly Data'!$B:$BH,MATCH(E$1,'Published Hourly Data'!$B$1:$BH$1,0),TRUE)</f>
        <v>17556</v>
      </c>
      <c r="F249" s="18">
        <f>VLOOKUP($A249,'Published Hourly Data'!$B:$BH,MATCH(F$1,'Published Hourly Data'!$B$1:$BH$1,0),TRUE)</f>
        <v>-7753</v>
      </c>
      <c r="G249" s="18">
        <f>VLOOKUP($A249,'Published Hourly Data'!$B:$BH,MATCH(G$1,'Published Hourly Data'!$B$1:$BH$1,0),TRUE)</f>
        <v>10</v>
      </c>
      <c r="H249" s="18">
        <f>VLOOKUP($A249,'Published Hourly Data'!$B:$BH,MATCH(H$1,'Published Hourly Data'!$B$1:$BH$1,0),TRUE)</f>
        <v>10918</v>
      </c>
      <c r="I249" s="18">
        <f>VLOOKUP($A249,'Published Hourly Data'!$B:$BH,MATCH(I$1,'Published Hourly Data'!$B$1:$BH$1,0),TRUE)</f>
        <v>2265</v>
      </c>
      <c r="J249" s="18">
        <f>VLOOKUP($A249,'Published Hourly Data'!$B:$BH,MATCH(J$1,'Published Hourly Data'!$B$1:$BH$1,0),TRUE)</f>
        <v>46</v>
      </c>
      <c r="K249" s="18">
        <f>VLOOKUP($A249,'Published Hourly Data'!$B:$BH,MATCH(K$1,'Published Hourly Data'!$B$1:$BH$1,0),TRUE)</f>
        <v>1454</v>
      </c>
      <c r="L249" s="18">
        <f>VLOOKUP($A249,'Published Hourly Data'!$B:$BH,MATCH(L$1,'Published Hourly Data'!$B$1:$BH$1,0),TRUE)</f>
        <v>194</v>
      </c>
      <c r="M249" s="18">
        <f>VLOOKUP($A249,'Published Hourly Data'!$B:$BH,MATCH(M$1,'Published Hourly Data'!$B$1:$BH$1,0),TRUE)</f>
        <v>1995</v>
      </c>
      <c r="N249" s="18">
        <f>VLOOKUP($A249,'Published Hourly Data'!$B:$BH,MATCH(N$1,'Published Hourly Data'!$B$1:$BH$1,0),TRUE)</f>
        <v>673</v>
      </c>
      <c r="O249" s="18">
        <f>VLOOKUP($A249,'Published Hourly Data'!$B:$BH,MATCH(O$1,'Published Hourly Data'!$B$1:$BH$1,0),TRUE)</f>
        <v>0</v>
      </c>
      <c r="P249" s="18">
        <f>VLOOKUP($A249,'Published Hourly Data'!$B:$BH,MATCH(P$1,'Published Hourly Data'!$B$1:$BH$1,0),TRUE)</f>
        <v>-1031</v>
      </c>
      <c r="Q249" s="18">
        <f>VLOOKUP($A249,'Published Hourly Data'!$B:$BH,MATCH(Q$1,'Published Hourly Data'!$B$1:$BH$1,0),TRUE)</f>
        <v>-713</v>
      </c>
      <c r="R249" s="18">
        <f>VLOOKUP($A249,'Published Hourly Data'!$B:$BH,MATCH(R$1,'Published Hourly Data'!$B$1:$BH$1,0),TRUE)</f>
        <v>-2020</v>
      </c>
      <c r="S249" s="18">
        <f>VLOOKUP($A249,'Published Hourly Data'!$B:$BH,MATCH(S$1,'Published Hourly Data'!$B$1:$BH$1,0),TRUE)</f>
        <v>-111</v>
      </c>
      <c r="T249" s="18">
        <f>VLOOKUP($A249,'Published Hourly Data'!$B:$BH,MATCH(T$1,'Published Hourly Data'!$B$1:$BH$1,0),TRUE)</f>
        <v>0</v>
      </c>
      <c r="U249" s="18">
        <f>VLOOKUP($A249,'Published Hourly Data'!$B:$BH,MATCH(U$1,'Published Hourly Data'!$B$1:$BH$1,0),TRUE)</f>
        <v>-268</v>
      </c>
      <c r="V249" s="18">
        <f>VLOOKUP($A249,'Published Hourly Data'!$B:$BH,MATCH(V$1,'Published Hourly Data'!$B$1:$BH$1,0),TRUE)</f>
        <v>-1058</v>
      </c>
      <c r="W249" s="18">
        <f>VLOOKUP($A249,'Published Hourly Data'!$B:$BH,MATCH(W$1,'Published Hourly Data'!$B$1:$BH$1,0),TRUE)</f>
        <v>-1467</v>
      </c>
      <c r="X249" s="18">
        <f>VLOOKUP($A249,'Published Hourly Data'!$B:$BH,MATCH(X$1,'Published Hourly Data'!$B$1:$BH$1,0),TRUE)</f>
        <v>-9</v>
      </c>
      <c r="Y249" s="18">
        <f>VLOOKUP($A249,'Published Hourly Data'!$B:$BH,MATCH(Y$1,'Published Hourly Data'!$B$1:$BH$1,0),TRUE)</f>
        <v>-593</v>
      </c>
      <c r="Z249" s="18">
        <f>VLOOKUP($A249,'Published Hourly Data'!$B:$BH,MATCH(Z$1,'Published Hourly Data'!$B$1:$BH$1,0),TRUE)</f>
        <v>-39</v>
      </c>
      <c r="AA249" s="18">
        <f>VLOOKUP($A249,'Published Hourly Data'!$B:$BH,MATCH(AA$1,'Published Hourly Data'!$B$1:$BH$1,0),TRUE)</f>
        <v>-444</v>
      </c>
      <c r="AB249" s="18">
        <f>VLOOKUP($A249,'Published Hourly Data'!$B:$BH,MATCH(AB$1,'Published Hourly Data'!$B$1:$BH$1,0),TRUE)</f>
        <v>11139</v>
      </c>
      <c r="AC249" s="18">
        <f>VLOOKUP($A249,'Published Hourly Data'!$B:$BH,MATCH(AC$1,'Published Hourly Data'!$B$1:$BH$1,0),TRUE)</f>
        <v>2433</v>
      </c>
      <c r="AD249" s="18">
        <f>VLOOKUP($A249,'Published Hourly Data'!$B:$BH,MATCH(AD$1,'Published Hourly Data'!$B$1:$BH$1,0),TRUE)</f>
        <v>11642</v>
      </c>
      <c r="AE249" s="18">
        <f>VLOOKUP($A249,'Published Hourly Data'!$B:$BH,MATCH(AE$1,'Published Hourly Data'!$B$1:$BH$1,0),TRUE)</f>
        <v>129</v>
      </c>
    </row>
    <row r="250" spans="1:31">
      <c r="A250" s="19">
        <f t="shared" si="4"/>
        <v>44565.666666666941</v>
      </c>
      <c r="B250" s="18">
        <f>VLOOKUP($A250,'Published Hourly Data'!$B:$BH,MATCH(B$1,'Published Hourly Data'!$B$1:$BH$1,0),TRUE)</f>
        <v>44565.333333333336</v>
      </c>
      <c r="C250" s="18">
        <f>VLOOKUP($A250,'Published Hourly Data'!$B:$BH,MATCH(C$1,'Published Hourly Data'!$B$1:$BH$1,0),TRUE)</f>
        <v>26465</v>
      </c>
      <c r="D250" s="18">
        <f>VLOOKUP($A250,'Published Hourly Data'!$B:$BH,MATCH(D$1,'Published Hourly Data'!$B$1:$BH$1,0),TRUE)</f>
        <v>26120</v>
      </c>
      <c r="E250" s="18">
        <f>VLOOKUP($A250,'Published Hourly Data'!$B:$BH,MATCH(E$1,'Published Hourly Data'!$B$1:$BH$1,0),TRUE)</f>
        <v>18908</v>
      </c>
      <c r="F250" s="18">
        <f>VLOOKUP($A250,'Published Hourly Data'!$B:$BH,MATCH(F$1,'Published Hourly Data'!$B$1:$BH$1,0),TRUE)</f>
        <v>-7337</v>
      </c>
      <c r="G250" s="18">
        <f>VLOOKUP($A250,'Published Hourly Data'!$B:$BH,MATCH(G$1,'Published Hourly Data'!$B$1:$BH$1,0),TRUE)</f>
        <v>10</v>
      </c>
      <c r="H250" s="18">
        <f>VLOOKUP($A250,'Published Hourly Data'!$B:$BH,MATCH(H$1,'Published Hourly Data'!$B$1:$BH$1,0),TRUE)</f>
        <v>9141</v>
      </c>
      <c r="I250" s="18">
        <f>VLOOKUP($A250,'Published Hourly Data'!$B:$BH,MATCH(I$1,'Published Hourly Data'!$B$1:$BH$1,0),TRUE)</f>
        <v>2265</v>
      </c>
      <c r="J250" s="18">
        <f>VLOOKUP($A250,'Published Hourly Data'!$B:$BH,MATCH(J$1,'Published Hourly Data'!$B$1:$BH$1,0),TRUE)</f>
        <v>45</v>
      </c>
      <c r="K250" s="18">
        <f>VLOOKUP($A250,'Published Hourly Data'!$B:$BH,MATCH(K$1,'Published Hourly Data'!$B$1:$BH$1,0),TRUE)</f>
        <v>1277</v>
      </c>
      <c r="L250" s="18">
        <f>VLOOKUP($A250,'Published Hourly Data'!$B:$BH,MATCH(L$1,'Published Hourly Data'!$B$1:$BH$1,0),TRUE)</f>
        <v>4120</v>
      </c>
      <c r="M250" s="18">
        <f>VLOOKUP($A250,'Published Hourly Data'!$B:$BH,MATCH(M$1,'Published Hourly Data'!$B$1:$BH$1,0),TRUE)</f>
        <v>2264</v>
      </c>
      <c r="N250" s="18">
        <f>VLOOKUP($A250,'Published Hourly Data'!$B:$BH,MATCH(N$1,'Published Hourly Data'!$B$1:$BH$1,0),TRUE)</f>
        <v>-215</v>
      </c>
      <c r="O250" s="18">
        <f>VLOOKUP($A250,'Published Hourly Data'!$B:$BH,MATCH(O$1,'Published Hourly Data'!$B$1:$BH$1,0),TRUE)</f>
        <v>0</v>
      </c>
      <c r="P250" s="18">
        <f>VLOOKUP($A250,'Published Hourly Data'!$B:$BH,MATCH(P$1,'Published Hourly Data'!$B$1:$BH$1,0),TRUE)</f>
        <v>-1356</v>
      </c>
      <c r="Q250" s="18">
        <f>VLOOKUP($A250,'Published Hourly Data'!$B:$BH,MATCH(Q$1,'Published Hourly Data'!$B$1:$BH$1,0),TRUE)</f>
        <v>-445</v>
      </c>
      <c r="R250" s="18">
        <f>VLOOKUP($A250,'Published Hourly Data'!$B:$BH,MATCH(R$1,'Published Hourly Data'!$B$1:$BH$1,0),TRUE)</f>
        <v>-1574</v>
      </c>
      <c r="S250" s="18">
        <f>VLOOKUP($A250,'Published Hourly Data'!$B:$BH,MATCH(S$1,'Published Hourly Data'!$B$1:$BH$1,0),TRUE)</f>
        <v>-34</v>
      </c>
      <c r="T250" s="18">
        <f>VLOOKUP($A250,'Published Hourly Data'!$B:$BH,MATCH(T$1,'Published Hourly Data'!$B$1:$BH$1,0),TRUE)</f>
        <v>0</v>
      </c>
      <c r="U250" s="18">
        <f>VLOOKUP($A250,'Published Hourly Data'!$B:$BH,MATCH(U$1,'Published Hourly Data'!$B$1:$BH$1,0),TRUE)</f>
        <v>-385</v>
      </c>
      <c r="V250" s="18">
        <f>VLOOKUP($A250,'Published Hourly Data'!$B:$BH,MATCH(V$1,'Published Hourly Data'!$B$1:$BH$1,0),TRUE)</f>
        <v>-2402</v>
      </c>
      <c r="W250" s="18">
        <f>VLOOKUP($A250,'Published Hourly Data'!$B:$BH,MATCH(W$1,'Published Hourly Data'!$B$1:$BH$1,0),TRUE)</f>
        <v>-148</v>
      </c>
      <c r="X250" s="18">
        <f>VLOOKUP($A250,'Published Hourly Data'!$B:$BH,MATCH(X$1,'Published Hourly Data'!$B$1:$BH$1,0),TRUE)</f>
        <v>-2</v>
      </c>
      <c r="Y250" s="18">
        <f>VLOOKUP($A250,'Published Hourly Data'!$B:$BH,MATCH(Y$1,'Published Hourly Data'!$B$1:$BH$1,0),TRUE)</f>
        <v>-661</v>
      </c>
      <c r="Z250" s="18">
        <f>VLOOKUP($A250,'Published Hourly Data'!$B:$BH,MATCH(Z$1,'Published Hourly Data'!$B$1:$BH$1,0),TRUE)</f>
        <v>115</v>
      </c>
      <c r="AA250" s="18">
        <f>VLOOKUP($A250,'Published Hourly Data'!$B:$BH,MATCH(AA$1,'Published Hourly Data'!$B$1:$BH$1,0),TRUE)</f>
        <v>-445</v>
      </c>
      <c r="AB250" s="18">
        <f>VLOOKUP($A250,'Published Hourly Data'!$B:$BH,MATCH(AB$1,'Published Hourly Data'!$B$1:$BH$1,0),TRUE)</f>
        <v>11601</v>
      </c>
      <c r="AC250" s="18">
        <f>VLOOKUP($A250,'Published Hourly Data'!$B:$BH,MATCH(AC$1,'Published Hourly Data'!$B$1:$BH$1,0),TRUE)</f>
        <v>2453</v>
      </c>
      <c r="AD250" s="18">
        <f>VLOOKUP($A250,'Published Hourly Data'!$B:$BH,MATCH(AD$1,'Published Hourly Data'!$B$1:$BH$1,0),TRUE)</f>
        <v>11937</v>
      </c>
      <c r="AE250" s="18">
        <f>VLOOKUP($A250,'Published Hourly Data'!$B:$BH,MATCH(AE$1,'Published Hourly Data'!$B$1:$BH$1,0),TRUE)</f>
        <v>130</v>
      </c>
    </row>
    <row r="251" spans="1:31">
      <c r="A251" s="19">
        <f t="shared" si="4"/>
        <v>44565.708333333605</v>
      </c>
      <c r="B251" s="18">
        <f>VLOOKUP($A251,'Published Hourly Data'!$B:$BH,MATCH(B$1,'Published Hourly Data'!$B$1:$BH$1,0),TRUE)</f>
        <v>44565.375</v>
      </c>
      <c r="C251" s="18">
        <f>VLOOKUP($A251,'Published Hourly Data'!$B:$BH,MATCH(C$1,'Published Hourly Data'!$B$1:$BH$1,0),TRUE)</f>
        <v>26127</v>
      </c>
      <c r="D251" s="18">
        <f>VLOOKUP($A251,'Published Hourly Data'!$B:$BH,MATCH(D$1,'Published Hourly Data'!$B$1:$BH$1,0),TRUE)</f>
        <v>26063</v>
      </c>
      <c r="E251" s="18">
        <f>VLOOKUP($A251,'Published Hourly Data'!$B:$BH,MATCH(E$1,'Published Hourly Data'!$B$1:$BH$1,0),TRUE)</f>
        <v>20416</v>
      </c>
      <c r="F251" s="18">
        <f>VLOOKUP($A251,'Published Hourly Data'!$B:$BH,MATCH(F$1,'Published Hourly Data'!$B$1:$BH$1,0),TRUE)</f>
        <v>-5864</v>
      </c>
      <c r="G251" s="18">
        <f>VLOOKUP($A251,'Published Hourly Data'!$B:$BH,MATCH(G$1,'Published Hourly Data'!$B$1:$BH$1,0),TRUE)</f>
        <v>11</v>
      </c>
      <c r="H251" s="18">
        <f>VLOOKUP($A251,'Published Hourly Data'!$B:$BH,MATCH(H$1,'Published Hourly Data'!$B$1:$BH$1,0),TRUE)</f>
        <v>6709</v>
      </c>
      <c r="I251" s="18">
        <f>VLOOKUP($A251,'Published Hourly Data'!$B:$BH,MATCH(I$1,'Published Hourly Data'!$B$1:$BH$1,0),TRUE)</f>
        <v>2265</v>
      </c>
      <c r="J251" s="18">
        <f>VLOOKUP($A251,'Published Hourly Data'!$B:$BH,MATCH(J$1,'Published Hourly Data'!$B$1:$BH$1,0),TRUE)</f>
        <v>45</v>
      </c>
      <c r="K251" s="18">
        <f>VLOOKUP($A251,'Published Hourly Data'!$B:$BH,MATCH(K$1,'Published Hourly Data'!$B$1:$BH$1,0),TRUE)</f>
        <v>1043</v>
      </c>
      <c r="L251" s="18">
        <f>VLOOKUP($A251,'Published Hourly Data'!$B:$BH,MATCH(L$1,'Published Hourly Data'!$B$1:$BH$1,0),TRUE)</f>
        <v>8321</v>
      </c>
      <c r="M251" s="18">
        <f>VLOOKUP($A251,'Published Hourly Data'!$B:$BH,MATCH(M$1,'Published Hourly Data'!$B$1:$BH$1,0),TRUE)</f>
        <v>2754</v>
      </c>
      <c r="N251" s="18">
        <f>VLOOKUP($A251,'Published Hourly Data'!$B:$BH,MATCH(N$1,'Published Hourly Data'!$B$1:$BH$1,0),TRUE)</f>
        <v>-731</v>
      </c>
      <c r="O251" s="18">
        <f>VLOOKUP($A251,'Published Hourly Data'!$B:$BH,MATCH(O$1,'Published Hourly Data'!$B$1:$BH$1,0),TRUE)</f>
        <v>0</v>
      </c>
      <c r="P251" s="18">
        <f>VLOOKUP($A251,'Published Hourly Data'!$B:$BH,MATCH(P$1,'Published Hourly Data'!$B$1:$BH$1,0),TRUE)</f>
        <v>-1329</v>
      </c>
      <c r="Q251" s="18">
        <f>VLOOKUP($A251,'Published Hourly Data'!$B:$BH,MATCH(Q$1,'Published Hourly Data'!$B$1:$BH$1,0),TRUE)</f>
        <v>-87</v>
      </c>
      <c r="R251" s="18">
        <f>VLOOKUP($A251,'Published Hourly Data'!$B:$BH,MATCH(R$1,'Published Hourly Data'!$B$1:$BH$1,0),TRUE)</f>
        <v>-1218</v>
      </c>
      <c r="S251" s="18">
        <f>VLOOKUP($A251,'Published Hourly Data'!$B:$BH,MATCH(S$1,'Published Hourly Data'!$B$1:$BH$1,0),TRUE)</f>
        <v>52</v>
      </c>
      <c r="T251" s="18">
        <f>VLOOKUP($A251,'Published Hourly Data'!$B:$BH,MATCH(T$1,'Published Hourly Data'!$B$1:$BH$1,0),TRUE)</f>
        <v>0</v>
      </c>
      <c r="U251" s="18">
        <f>VLOOKUP($A251,'Published Hourly Data'!$B:$BH,MATCH(U$1,'Published Hourly Data'!$B$1:$BH$1,0),TRUE)</f>
        <v>-565</v>
      </c>
      <c r="V251" s="18">
        <f>VLOOKUP($A251,'Published Hourly Data'!$B:$BH,MATCH(V$1,'Published Hourly Data'!$B$1:$BH$1,0),TRUE)</f>
        <v>-2088</v>
      </c>
      <c r="W251" s="18">
        <f>VLOOKUP($A251,'Published Hourly Data'!$B:$BH,MATCH(W$1,'Published Hourly Data'!$B$1:$BH$1,0),TRUE)</f>
        <v>-169</v>
      </c>
      <c r="X251" s="18">
        <f>VLOOKUP($A251,'Published Hourly Data'!$B:$BH,MATCH(X$1,'Published Hourly Data'!$B$1:$BH$1,0),TRUE)</f>
        <v>3</v>
      </c>
      <c r="Y251" s="18">
        <f>VLOOKUP($A251,'Published Hourly Data'!$B:$BH,MATCH(Y$1,'Published Hourly Data'!$B$1:$BH$1,0),TRUE)</f>
        <v>-588</v>
      </c>
      <c r="Z251" s="18">
        <f>VLOOKUP($A251,'Published Hourly Data'!$B:$BH,MATCH(Z$1,'Published Hourly Data'!$B$1:$BH$1,0),TRUE)</f>
        <v>367</v>
      </c>
      <c r="AA251" s="18">
        <f>VLOOKUP($A251,'Published Hourly Data'!$B:$BH,MATCH(AA$1,'Published Hourly Data'!$B$1:$BH$1,0),TRUE)</f>
        <v>-242</v>
      </c>
      <c r="AB251" s="18">
        <f>VLOOKUP($A251,'Published Hourly Data'!$B:$BH,MATCH(AB$1,'Published Hourly Data'!$B$1:$BH$1,0),TRUE)</f>
        <v>11602</v>
      </c>
      <c r="AC251" s="18">
        <f>VLOOKUP($A251,'Published Hourly Data'!$B:$BH,MATCH(AC$1,'Published Hourly Data'!$B$1:$BH$1,0),TRUE)</f>
        <v>2255</v>
      </c>
      <c r="AD251" s="18">
        <f>VLOOKUP($A251,'Published Hourly Data'!$B:$BH,MATCH(AD$1,'Published Hourly Data'!$B$1:$BH$1,0),TRUE)</f>
        <v>12091</v>
      </c>
      <c r="AE251" s="18">
        <f>VLOOKUP($A251,'Published Hourly Data'!$B:$BH,MATCH(AE$1,'Published Hourly Data'!$B$1:$BH$1,0),TRUE)</f>
        <v>116</v>
      </c>
    </row>
    <row r="252" spans="1:31">
      <c r="A252" s="19">
        <f t="shared" si="4"/>
        <v>44565.750000000269</v>
      </c>
      <c r="B252" s="18">
        <f>VLOOKUP($A252,'Published Hourly Data'!$B:$BH,MATCH(B$1,'Published Hourly Data'!$B$1:$BH$1,0),TRUE)</f>
        <v>44565.416666666664</v>
      </c>
      <c r="C252" s="18">
        <f>VLOOKUP($A252,'Published Hourly Data'!$B:$BH,MATCH(C$1,'Published Hourly Data'!$B$1:$BH$1,0),TRUE)</f>
        <v>25291</v>
      </c>
      <c r="D252" s="18">
        <f>VLOOKUP($A252,'Published Hourly Data'!$B:$BH,MATCH(D$1,'Published Hourly Data'!$B$1:$BH$1,0),TRUE)</f>
        <v>25537</v>
      </c>
      <c r="E252" s="18">
        <f>VLOOKUP($A252,'Published Hourly Data'!$B:$BH,MATCH(E$1,'Published Hourly Data'!$B$1:$BH$1,0),TRUE)</f>
        <v>20262</v>
      </c>
      <c r="F252" s="18">
        <f>VLOOKUP($A252,'Published Hourly Data'!$B:$BH,MATCH(F$1,'Published Hourly Data'!$B$1:$BH$1,0),TRUE)</f>
        <v>-4666</v>
      </c>
      <c r="G252" s="18">
        <f>VLOOKUP($A252,'Published Hourly Data'!$B:$BH,MATCH(G$1,'Published Hourly Data'!$B$1:$BH$1,0),TRUE)</f>
        <v>9</v>
      </c>
      <c r="H252" s="18">
        <f>VLOOKUP($A252,'Published Hourly Data'!$B:$BH,MATCH(H$1,'Published Hourly Data'!$B$1:$BH$1,0),TRUE)</f>
        <v>6079</v>
      </c>
      <c r="I252" s="18">
        <f>VLOOKUP($A252,'Published Hourly Data'!$B:$BH,MATCH(I$1,'Published Hourly Data'!$B$1:$BH$1,0),TRUE)</f>
        <v>2265</v>
      </c>
      <c r="J252" s="18">
        <f>VLOOKUP($A252,'Published Hourly Data'!$B:$BH,MATCH(J$1,'Published Hourly Data'!$B$1:$BH$1,0),TRUE)</f>
        <v>46</v>
      </c>
      <c r="K252" s="18">
        <f>VLOOKUP($A252,'Published Hourly Data'!$B:$BH,MATCH(K$1,'Published Hourly Data'!$B$1:$BH$1,0),TRUE)</f>
        <v>997</v>
      </c>
      <c r="L252" s="18">
        <f>VLOOKUP($A252,'Published Hourly Data'!$B:$BH,MATCH(L$1,'Published Hourly Data'!$B$1:$BH$1,0),TRUE)</f>
        <v>8832</v>
      </c>
      <c r="M252" s="18">
        <f>VLOOKUP($A252,'Published Hourly Data'!$B:$BH,MATCH(M$1,'Published Hourly Data'!$B$1:$BH$1,0),TRUE)</f>
        <v>2953</v>
      </c>
      <c r="N252" s="18">
        <f>VLOOKUP($A252,'Published Hourly Data'!$B:$BH,MATCH(N$1,'Published Hourly Data'!$B$1:$BH$1,0),TRUE)</f>
        <v>-918</v>
      </c>
      <c r="O252" s="18">
        <f>VLOOKUP($A252,'Published Hourly Data'!$B:$BH,MATCH(O$1,'Published Hourly Data'!$B$1:$BH$1,0),TRUE)</f>
        <v>0</v>
      </c>
      <c r="P252" s="18">
        <f>VLOOKUP($A252,'Published Hourly Data'!$B:$BH,MATCH(P$1,'Published Hourly Data'!$B$1:$BH$1,0),TRUE)</f>
        <v>-1294</v>
      </c>
      <c r="Q252" s="18">
        <f>VLOOKUP($A252,'Published Hourly Data'!$B:$BH,MATCH(Q$1,'Published Hourly Data'!$B$1:$BH$1,0),TRUE)</f>
        <v>12</v>
      </c>
      <c r="R252" s="18">
        <f>VLOOKUP($A252,'Published Hourly Data'!$B:$BH,MATCH(R$1,'Published Hourly Data'!$B$1:$BH$1,0),TRUE)</f>
        <v>-1069</v>
      </c>
      <c r="S252" s="18">
        <f>VLOOKUP($A252,'Published Hourly Data'!$B:$BH,MATCH(S$1,'Published Hourly Data'!$B$1:$BH$1,0),TRUE)</f>
        <v>6</v>
      </c>
      <c r="T252" s="18">
        <f>VLOOKUP($A252,'Published Hourly Data'!$B:$BH,MATCH(T$1,'Published Hourly Data'!$B$1:$BH$1,0),TRUE)</f>
        <v>0</v>
      </c>
      <c r="U252" s="18">
        <f>VLOOKUP($A252,'Published Hourly Data'!$B:$BH,MATCH(U$1,'Published Hourly Data'!$B$1:$BH$1,0),TRUE)</f>
        <v>-661</v>
      </c>
      <c r="V252" s="18">
        <f>VLOOKUP($A252,'Published Hourly Data'!$B:$BH,MATCH(V$1,'Published Hourly Data'!$B$1:$BH$1,0),TRUE)</f>
        <v>-1434</v>
      </c>
      <c r="W252" s="18">
        <f>VLOOKUP($A252,'Published Hourly Data'!$B:$BH,MATCH(W$1,'Published Hourly Data'!$B$1:$BH$1,0),TRUE)</f>
        <v>-125</v>
      </c>
      <c r="X252" s="18">
        <f>VLOOKUP($A252,'Published Hourly Data'!$B:$BH,MATCH(X$1,'Published Hourly Data'!$B$1:$BH$1,0),TRUE)</f>
        <v>4</v>
      </c>
      <c r="Y252" s="18">
        <f>VLOOKUP($A252,'Published Hourly Data'!$B:$BH,MATCH(Y$1,'Published Hourly Data'!$B$1:$BH$1,0),TRUE)</f>
        <v>-563</v>
      </c>
      <c r="Z252" s="18">
        <f>VLOOKUP($A252,'Published Hourly Data'!$B:$BH,MATCH(Z$1,'Published Hourly Data'!$B$1:$BH$1,0),TRUE)</f>
        <v>527</v>
      </c>
      <c r="AA252" s="18">
        <f>VLOOKUP($A252,'Published Hourly Data'!$B:$BH,MATCH(AA$1,'Published Hourly Data'!$B$1:$BH$1,0),TRUE)</f>
        <v>-69</v>
      </c>
      <c r="AB252" s="18">
        <f>VLOOKUP($A252,'Published Hourly Data'!$B:$BH,MATCH(AB$1,'Published Hourly Data'!$B$1:$BH$1,0),TRUE)</f>
        <v>11452</v>
      </c>
      <c r="AC252" s="18">
        <f>VLOOKUP($A252,'Published Hourly Data'!$B:$BH,MATCH(AC$1,'Published Hourly Data'!$B$1:$BH$1,0),TRUE)</f>
        <v>2095</v>
      </c>
      <c r="AD252" s="18">
        <f>VLOOKUP($A252,'Published Hourly Data'!$B:$BH,MATCH(AD$1,'Published Hourly Data'!$B$1:$BH$1,0),TRUE)</f>
        <v>11891</v>
      </c>
      <c r="AE252" s="18">
        <f>VLOOKUP($A252,'Published Hourly Data'!$B:$BH,MATCH(AE$1,'Published Hourly Data'!$B$1:$BH$1,0),TRUE)</f>
        <v>99</v>
      </c>
    </row>
    <row r="253" spans="1:31">
      <c r="A253" s="19">
        <f t="shared" si="4"/>
        <v>44565.791666666933</v>
      </c>
      <c r="B253" s="18">
        <f>VLOOKUP($A253,'Published Hourly Data'!$B:$BH,MATCH(B$1,'Published Hourly Data'!$B$1:$BH$1,0),TRUE)</f>
        <v>44565.458333333336</v>
      </c>
      <c r="C253" s="18">
        <f>VLOOKUP($A253,'Published Hourly Data'!$B:$BH,MATCH(C$1,'Published Hourly Data'!$B$1:$BH$1,0),TRUE)</f>
        <v>24336</v>
      </c>
      <c r="D253" s="18">
        <f>VLOOKUP($A253,'Published Hourly Data'!$B:$BH,MATCH(D$1,'Published Hourly Data'!$B$1:$BH$1,0),TRUE)</f>
        <v>24331</v>
      </c>
      <c r="E253" s="18">
        <f>VLOOKUP($A253,'Published Hourly Data'!$B:$BH,MATCH(E$1,'Published Hourly Data'!$B$1:$BH$1,0),TRUE)</f>
        <v>19736</v>
      </c>
      <c r="F253" s="18">
        <f>VLOOKUP($A253,'Published Hourly Data'!$B:$BH,MATCH(F$1,'Published Hourly Data'!$B$1:$BH$1,0),TRUE)</f>
        <v>-3876</v>
      </c>
      <c r="G253" s="18">
        <f>VLOOKUP($A253,'Published Hourly Data'!$B:$BH,MATCH(G$1,'Published Hourly Data'!$B$1:$BH$1,0),TRUE)</f>
        <v>7</v>
      </c>
      <c r="H253" s="18">
        <f>VLOOKUP($A253,'Published Hourly Data'!$B:$BH,MATCH(H$1,'Published Hourly Data'!$B$1:$BH$1,0),TRUE)</f>
        <v>5563</v>
      </c>
      <c r="I253" s="18">
        <f>VLOOKUP($A253,'Published Hourly Data'!$B:$BH,MATCH(I$1,'Published Hourly Data'!$B$1:$BH$1,0),TRUE)</f>
        <v>2268</v>
      </c>
      <c r="J253" s="18">
        <f>VLOOKUP($A253,'Published Hourly Data'!$B:$BH,MATCH(J$1,'Published Hourly Data'!$B$1:$BH$1,0),TRUE)</f>
        <v>46</v>
      </c>
      <c r="K253" s="18">
        <f>VLOOKUP($A253,'Published Hourly Data'!$B:$BH,MATCH(K$1,'Published Hourly Data'!$B$1:$BH$1,0),TRUE)</f>
        <v>965</v>
      </c>
      <c r="L253" s="18">
        <f>VLOOKUP($A253,'Published Hourly Data'!$B:$BH,MATCH(L$1,'Published Hourly Data'!$B$1:$BH$1,0),TRUE)</f>
        <v>8800</v>
      </c>
      <c r="M253" s="18">
        <f>VLOOKUP($A253,'Published Hourly Data'!$B:$BH,MATCH(M$1,'Published Hourly Data'!$B$1:$BH$1,0),TRUE)</f>
        <v>2716</v>
      </c>
      <c r="N253" s="18">
        <f>VLOOKUP($A253,'Published Hourly Data'!$B:$BH,MATCH(N$1,'Published Hourly Data'!$B$1:$BH$1,0),TRUE)</f>
        <v>-628</v>
      </c>
      <c r="O253" s="18">
        <f>VLOOKUP($A253,'Published Hourly Data'!$B:$BH,MATCH(O$1,'Published Hourly Data'!$B$1:$BH$1,0),TRUE)</f>
        <v>0</v>
      </c>
      <c r="P253" s="18">
        <f>VLOOKUP($A253,'Published Hourly Data'!$B:$BH,MATCH(P$1,'Published Hourly Data'!$B$1:$BH$1,0),TRUE)</f>
        <v>-1204</v>
      </c>
      <c r="Q253" s="18">
        <f>VLOOKUP($A253,'Published Hourly Data'!$B:$BH,MATCH(Q$1,'Published Hourly Data'!$B$1:$BH$1,0),TRUE)</f>
        <v>-148</v>
      </c>
      <c r="R253" s="18">
        <f>VLOOKUP($A253,'Published Hourly Data'!$B:$BH,MATCH(R$1,'Published Hourly Data'!$B$1:$BH$1,0),TRUE)</f>
        <v>-1000</v>
      </c>
      <c r="S253" s="18">
        <f>VLOOKUP($A253,'Published Hourly Data'!$B:$BH,MATCH(S$1,'Published Hourly Data'!$B$1:$BH$1,0),TRUE)</f>
        <v>-2</v>
      </c>
      <c r="T253" s="18">
        <f>VLOOKUP($A253,'Published Hourly Data'!$B:$BH,MATCH(T$1,'Published Hourly Data'!$B$1:$BH$1,0),TRUE)</f>
        <v>0</v>
      </c>
      <c r="U253" s="18">
        <f>VLOOKUP($A253,'Published Hourly Data'!$B:$BH,MATCH(U$1,'Published Hourly Data'!$B$1:$BH$1,0),TRUE)</f>
        <v>-664</v>
      </c>
      <c r="V253" s="18">
        <f>VLOOKUP($A253,'Published Hourly Data'!$B:$BH,MATCH(V$1,'Published Hourly Data'!$B$1:$BH$1,0),TRUE)</f>
        <v>-798</v>
      </c>
      <c r="W253" s="18">
        <f>VLOOKUP($A253,'Published Hourly Data'!$B:$BH,MATCH(W$1,'Published Hourly Data'!$B$1:$BH$1,0),TRUE)</f>
        <v>-83</v>
      </c>
      <c r="X253" s="18">
        <f>VLOOKUP($A253,'Published Hourly Data'!$B:$BH,MATCH(X$1,'Published Hourly Data'!$B$1:$BH$1,0),TRUE)</f>
        <v>4</v>
      </c>
      <c r="Y253" s="18">
        <f>VLOOKUP($A253,'Published Hourly Data'!$B:$BH,MATCH(Y$1,'Published Hourly Data'!$B$1:$BH$1,0),TRUE)</f>
        <v>-488</v>
      </c>
      <c r="Z253" s="18">
        <f>VLOOKUP($A253,'Published Hourly Data'!$B:$BH,MATCH(Z$1,'Published Hourly Data'!$B$1:$BH$1,0),TRUE)</f>
        <v>472</v>
      </c>
      <c r="AA253" s="18">
        <f>VLOOKUP($A253,'Published Hourly Data'!$B:$BH,MATCH(AA$1,'Published Hourly Data'!$B$1:$BH$1,0),TRUE)</f>
        <v>35</v>
      </c>
      <c r="AB253" s="18">
        <f>VLOOKUP($A253,'Published Hourly Data'!$B:$BH,MATCH(AB$1,'Published Hourly Data'!$B$1:$BH$1,0),TRUE)</f>
        <v>11085</v>
      </c>
      <c r="AC253" s="18">
        <f>VLOOKUP($A253,'Published Hourly Data'!$B:$BH,MATCH(AC$1,'Published Hourly Data'!$B$1:$BH$1,0),TRUE)</f>
        <v>1693</v>
      </c>
      <c r="AD253" s="18">
        <f>VLOOKUP($A253,'Published Hourly Data'!$B:$BH,MATCH(AD$1,'Published Hourly Data'!$B$1:$BH$1,0),TRUE)</f>
        <v>11466</v>
      </c>
      <c r="AE253" s="18">
        <f>VLOOKUP($A253,'Published Hourly Data'!$B:$BH,MATCH(AE$1,'Published Hourly Data'!$B$1:$BH$1,0),TRUE)</f>
        <v>86</v>
      </c>
    </row>
    <row r="254" spans="1:31">
      <c r="A254" s="19">
        <f t="shared" si="4"/>
        <v>44565.833333333598</v>
      </c>
      <c r="B254" s="18">
        <f>VLOOKUP($A254,'Published Hourly Data'!$B:$BH,MATCH(B$1,'Published Hourly Data'!$B$1:$BH$1,0),TRUE)</f>
        <v>44565.5</v>
      </c>
      <c r="C254" s="18">
        <f>VLOOKUP($A254,'Published Hourly Data'!$B:$BH,MATCH(C$1,'Published Hourly Data'!$B$1:$BH$1,0),TRUE)</f>
        <v>23778</v>
      </c>
      <c r="D254" s="18">
        <f>VLOOKUP($A254,'Published Hourly Data'!$B:$BH,MATCH(D$1,'Published Hourly Data'!$B$1:$BH$1,0),TRUE)</f>
        <v>23117</v>
      </c>
      <c r="E254" s="18">
        <f>VLOOKUP($A254,'Published Hourly Data'!$B:$BH,MATCH(E$1,'Published Hourly Data'!$B$1:$BH$1,0),TRUE)</f>
        <v>18976</v>
      </c>
      <c r="F254" s="18">
        <f>VLOOKUP($A254,'Published Hourly Data'!$B:$BH,MATCH(F$1,'Published Hourly Data'!$B$1:$BH$1,0),TRUE)</f>
        <v>-3485</v>
      </c>
      <c r="G254" s="18">
        <f>VLOOKUP($A254,'Published Hourly Data'!$B:$BH,MATCH(G$1,'Published Hourly Data'!$B$1:$BH$1,0),TRUE)</f>
        <v>6</v>
      </c>
      <c r="H254" s="18">
        <f>VLOOKUP($A254,'Published Hourly Data'!$B:$BH,MATCH(H$1,'Published Hourly Data'!$B$1:$BH$1,0),TRUE)</f>
        <v>5779</v>
      </c>
      <c r="I254" s="18">
        <f>VLOOKUP($A254,'Published Hourly Data'!$B:$BH,MATCH(I$1,'Published Hourly Data'!$B$1:$BH$1,0),TRUE)</f>
        <v>2266</v>
      </c>
      <c r="J254" s="18">
        <f>VLOOKUP($A254,'Published Hourly Data'!$B:$BH,MATCH(J$1,'Published Hourly Data'!$B$1:$BH$1,0),TRUE)</f>
        <v>46</v>
      </c>
      <c r="K254" s="18">
        <f>VLOOKUP($A254,'Published Hourly Data'!$B:$BH,MATCH(K$1,'Published Hourly Data'!$B$1:$BH$1,0),TRUE)</f>
        <v>918</v>
      </c>
      <c r="L254" s="18">
        <f>VLOOKUP($A254,'Published Hourly Data'!$B:$BH,MATCH(L$1,'Published Hourly Data'!$B$1:$BH$1,0),TRUE)</f>
        <v>8375</v>
      </c>
      <c r="M254" s="18">
        <f>VLOOKUP($A254,'Published Hourly Data'!$B:$BH,MATCH(M$1,'Published Hourly Data'!$B$1:$BH$1,0),TRUE)</f>
        <v>2363</v>
      </c>
      <c r="N254" s="18">
        <f>VLOOKUP($A254,'Published Hourly Data'!$B:$BH,MATCH(N$1,'Published Hourly Data'!$B$1:$BH$1,0),TRUE)</f>
        <v>-776</v>
      </c>
      <c r="O254" s="18">
        <f>VLOOKUP($A254,'Published Hourly Data'!$B:$BH,MATCH(O$1,'Published Hourly Data'!$B$1:$BH$1,0),TRUE)</f>
        <v>0</v>
      </c>
      <c r="P254" s="18">
        <f>VLOOKUP($A254,'Published Hourly Data'!$B:$BH,MATCH(P$1,'Published Hourly Data'!$B$1:$BH$1,0),TRUE)</f>
        <v>-1216</v>
      </c>
      <c r="Q254" s="18">
        <f>VLOOKUP($A254,'Published Hourly Data'!$B:$BH,MATCH(Q$1,'Published Hourly Data'!$B$1:$BH$1,0),TRUE)</f>
        <v>-84</v>
      </c>
      <c r="R254" s="18">
        <f>VLOOKUP($A254,'Published Hourly Data'!$B:$BH,MATCH(R$1,'Published Hourly Data'!$B$1:$BH$1,0),TRUE)</f>
        <v>-929</v>
      </c>
      <c r="S254" s="18">
        <f>VLOOKUP($A254,'Published Hourly Data'!$B:$BH,MATCH(S$1,'Published Hourly Data'!$B$1:$BH$1,0),TRUE)</f>
        <v>38</v>
      </c>
      <c r="T254" s="18">
        <f>VLOOKUP($A254,'Published Hourly Data'!$B:$BH,MATCH(T$1,'Published Hourly Data'!$B$1:$BH$1,0),TRUE)</f>
        <v>0</v>
      </c>
      <c r="U254" s="18">
        <f>VLOOKUP($A254,'Published Hourly Data'!$B:$BH,MATCH(U$1,'Published Hourly Data'!$B$1:$BH$1,0),TRUE)</f>
        <v>-666</v>
      </c>
      <c r="V254" s="18">
        <f>VLOOKUP($A254,'Published Hourly Data'!$B:$BH,MATCH(V$1,'Published Hourly Data'!$B$1:$BH$1,0),TRUE)</f>
        <v>-658</v>
      </c>
      <c r="W254" s="18">
        <f>VLOOKUP($A254,'Published Hourly Data'!$B:$BH,MATCH(W$1,'Published Hourly Data'!$B$1:$BH$1,0),TRUE)</f>
        <v>-74</v>
      </c>
      <c r="X254" s="18">
        <f>VLOOKUP($A254,'Published Hourly Data'!$B:$BH,MATCH(X$1,'Published Hourly Data'!$B$1:$BH$1,0),TRUE)</f>
        <v>4</v>
      </c>
      <c r="Y254" s="18">
        <f>VLOOKUP($A254,'Published Hourly Data'!$B:$BH,MATCH(Y$1,'Published Hourly Data'!$B$1:$BH$1,0),TRUE)</f>
        <v>-436</v>
      </c>
      <c r="Z254" s="18">
        <f>VLOOKUP($A254,'Published Hourly Data'!$B:$BH,MATCH(Z$1,'Published Hourly Data'!$B$1:$BH$1,0),TRUE)</f>
        <v>502</v>
      </c>
      <c r="AA254" s="18">
        <f>VLOOKUP($A254,'Published Hourly Data'!$B:$BH,MATCH(AA$1,'Published Hourly Data'!$B$1:$BH$1,0),TRUE)</f>
        <v>34</v>
      </c>
      <c r="AB254" s="18">
        <f>VLOOKUP($A254,'Published Hourly Data'!$B:$BH,MATCH(AB$1,'Published Hourly Data'!$B$1:$BH$1,0),TRUE)</f>
        <v>10716</v>
      </c>
      <c r="AC254" s="18">
        <f>VLOOKUP($A254,'Published Hourly Data'!$B:$BH,MATCH(AC$1,'Published Hourly Data'!$B$1:$BH$1,0),TRUE)</f>
        <v>1420</v>
      </c>
      <c r="AD254" s="18">
        <f>VLOOKUP($A254,'Published Hourly Data'!$B:$BH,MATCH(AD$1,'Published Hourly Data'!$B$1:$BH$1,0),TRUE)</f>
        <v>10904</v>
      </c>
      <c r="AE254" s="18">
        <f>VLOOKUP($A254,'Published Hourly Data'!$B:$BH,MATCH(AE$1,'Published Hourly Data'!$B$1:$BH$1,0),TRUE)</f>
        <v>77</v>
      </c>
    </row>
    <row r="255" spans="1:31">
      <c r="A255" s="19">
        <f t="shared" si="4"/>
        <v>44565.875000000262</v>
      </c>
      <c r="B255" s="18">
        <f>VLOOKUP($A255,'Published Hourly Data'!$B:$BH,MATCH(B$1,'Published Hourly Data'!$B$1:$BH$1,0),TRUE)</f>
        <v>44565.541666666664</v>
      </c>
      <c r="C255" s="18">
        <f>VLOOKUP($A255,'Published Hourly Data'!$B:$BH,MATCH(C$1,'Published Hourly Data'!$B$1:$BH$1,0),TRUE)</f>
        <v>23548</v>
      </c>
      <c r="D255" s="18">
        <f>VLOOKUP($A255,'Published Hourly Data'!$B:$BH,MATCH(D$1,'Published Hourly Data'!$B$1:$BH$1,0),TRUE)</f>
        <v>22739</v>
      </c>
      <c r="E255" s="18">
        <f>VLOOKUP($A255,'Published Hourly Data'!$B:$BH,MATCH(E$1,'Published Hourly Data'!$B$1:$BH$1,0),TRUE)</f>
        <v>19147</v>
      </c>
      <c r="F255" s="18">
        <f>VLOOKUP($A255,'Published Hourly Data'!$B:$BH,MATCH(F$1,'Published Hourly Data'!$B$1:$BH$1,0),TRUE)</f>
        <v>-3337</v>
      </c>
      <c r="G255" s="18">
        <f>VLOOKUP($A255,'Published Hourly Data'!$B:$BH,MATCH(G$1,'Published Hourly Data'!$B$1:$BH$1,0),TRUE)</f>
        <v>5</v>
      </c>
      <c r="H255" s="18">
        <f>VLOOKUP($A255,'Published Hourly Data'!$B:$BH,MATCH(H$1,'Published Hourly Data'!$B$1:$BH$1,0),TRUE)</f>
        <v>5478</v>
      </c>
      <c r="I255" s="18">
        <f>VLOOKUP($A255,'Published Hourly Data'!$B:$BH,MATCH(I$1,'Published Hourly Data'!$B$1:$BH$1,0),TRUE)</f>
        <v>2266</v>
      </c>
      <c r="J255" s="18">
        <f>VLOOKUP($A255,'Published Hourly Data'!$B:$BH,MATCH(J$1,'Published Hourly Data'!$B$1:$BH$1,0),TRUE)</f>
        <v>46</v>
      </c>
      <c r="K255" s="18">
        <f>VLOOKUP($A255,'Published Hourly Data'!$B:$BH,MATCH(K$1,'Published Hourly Data'!$B$1:$BH$1,0),TRUE)</f>
        <v>953</v>
      </c>
      <c r="L255" s="18">
        <f>VLOOKUP($A255,'Published Hourly Data'!$B:$BH,MATCH(L$1,'Published Hourly Data'!$B$1:$BH$1,0),TRUE)</f>
        <v>8600</v>
      </c>
      <c r="M255" s="18">
        <f>VLOOKUP($A255,'Published Hourly Data'!$B:$BH,MATCH(M$1,'Published Hourly Data'!$B$1:$BH$1,0),TRUE)</f>
        <v>2364</v>
      </c>
      <c r="N255" s="18">
        <f>VLOOKUP($A255,'Published Hourly Data'!$B:$BH,MATCH(N$1,'Published Hourly Data'!$B$1:$BH$1,0),TRUE)</f>
        <v>-565</v>
      </c>
      <c r="O255" s="18">
        <f>VLOOKUP($A255,'Published Hourly Data'!$B:$BH,MATCH(O$1,'Published Hourly Data'!$B$1:$BH$1,0),TRUE)</f>
        <v>0</v>
      </c>
      <c r="P255" s="18">
        <f>VLOOKUP($A255,'Published Hourly Data'!$B:$BH,MATCH(P$1,'Published Hourly Data'!$B$1:$BH$1,0),TRUE)</f>
        <v>-1285</v>
      </c>
      <c r="Q255" s="18">
        <f>VLOOKUP($A255,'Published Hourly Data'!$B:$BH,MATCH(Q$1,'Published Hourly Data'!$B$1:$BH$1,0),TRUE)</f>
        <v>-101</v>
      </c>
      <c r="R255" s="18">
        <f>VLOOKUP($A255,'Published Hourly Data'!$B:$BH,MATCH(R$1,'Published Hourly Data'!$B$1:$BH$1,0),TRUE)</f>
        <v>-1047</v>
      </c>
      <c r="S255" s="18">
        <f>VLOOKUP($A255,'Published Hourly Data'!$B:$BH,MATCH(S$1,'Published Hourly Data'!$B$1:$BH$1,0),TRUE)</f>
        <v>52</v>
      </c>
      <c r="T255" s="18">
        <f>VLOOKUP($A255,'Published Hourly Data'!$B:$BH,MATCH(T$1,'Published Hourly Data'!$B$1:$BH$1,0),TRUE)</f>
        <v>0</v>
      </c>
      <c r="U255" s="18">
        <f>VLOOKUP($A255,'Published Hourly Data'!$B:$BH,MATCH(U$1,'Published Hourly Data'!$B$1:$BH$1,0),TRUE)</f>
        <v>-672</v>
      </c>
      <c r="V255" s="18">
        <f>VLOOKUP($A255,'Published Hourly Data'!$B:$BH,MATCH(V$1,'Published Hourly Data'!$B$1:$BH$1,0),TRUE)</f>
        <v>-251</v>
      </c>
      <c r="W255" s="18">
        <f>VLOOKUP($A255,'Published Hourly Data'!$B:$BH,MATCH(W$1,'Published Hourly Data'!$B$1:$BH$1,0),TRUE)</f>
        <v>-84</v>
      </c>
      <c r="X255" s="18">
        <f>VLOOKUP($A255,'Published Hourly Data'!$B:$BH,MATCH(X$1,'Published Hourly Data'!$B$1:$BH$1,0),TRUE)</f>
        <v>4</v>
      </c>
      <c r="Y255" s="18">
        <f>VLOOKUP($A255,'Published Hourly Data'!$B:$BH,MATCH(Y$1,'Published Hourly Data'!$B$1:$BH$1,0),TRUE)</f>
        <v>-439</v>
      </c>
      <c r="Z255" s="18">
        <f>VLOOKUP($A255,'Published Hourly Data'!$B:$BH,MATCH(Z$1,'Published Hourly Data'!$B$1:$BH$1,0),TRUE)</f>
        <v>484</v>
      </c>
      <c r="AA255" s="18">
        <f>VLOOKUP($A255,'Published Hourly Data'!$B:$BH,MATCH(AA$1,'Published Hourly Data'!$B$1:$BH$1,0),TRUE)</f>
        <v>2</v>
      </c>
      <c r="AB255" s="18">
        <f>VLOOKUP($A255,'Published Hourly Data'!$B:$BH,MATCH(AB$1,'Published Hourly Data'!$B$1:$BH$1,0),TRUE)</f>
        <v>10643</v>
      </c>
      <c r="AC255" s="18">
        <f>VLOOKUP($A255,'Published Hourly Data'!$B:$BH,MATCH(AC$1,'Published Hourly Data'!$B$1:$BH$1,0),TRUE)</f>
        <v>1363</v>
      </c>
      <c r="AD255" s="18">
        <f>VLOOKUP($A255,'Published Hourly Data'!$B:$BH,MATCH(AD$1,'Published Hourly Data'!$B$1:$BH$1,0),TRUE)</f>
        <v>10663</v>
      </c>
      <c r="AE255" s="18">
        <f>VLOOKUP($A255,'Published Hourly Data'!$B:$BH,MATCH(AE$1,'Published Hourly Data'!$B$1:$BH$1,0),TRUE)</f>
        <v>69</v>
      </c>
    </row>
    <row r="256" spans="1:31">
      <c r="A256" s="19">
        <f t="shared" si="4"/>
        <v>44565.916666666926</v>
      </c>
      <c r="B256" s="18">
        <f>VLOOKUP($A256,'Published Hourly Data'!$B:$BH,MATCH(B$1,'Published Hourly Data'!$B$1:$BH$1,0),TRUE)</f>
        <v>44565.583333333336</v>
      </c>
      <c r="C256" s="18">
        <f>VLOOKUP($A256,'Published Hourly Data'!$B:$BH,MATCH(C$1,'Published Hourly Data'!$B$1:$BH$1,0),TRUE)</f>
        <v>23619</v>
      </c>
      <c r="D256" s="18">
        <f>VLOOKUP($A256,'Published Hourly Data'!$B:$BH,MATCH(D$1,'Published Hourly Data'!$B$1:$BH$1,0),TRUE)</f>
        <v>22621</v>
      </c>
      <c r="E256" s="18">
        <f>VLOOKUP($A256,'Published Hourly Data'!$B:$BH,MATCH(E$1,'Published Hourly Data'!$B$1:$BH$1,0),TRUE)</f>
        <v>18952</v>
      </c>
      <c r="F256" s="18">
        <f>VLOOKUP($A256,'Published Hourly Data'!$B:$BH,MATCH(F$1,'Published Hourly Data'!$B$1:$BH$1,0),TRUE)</f>
        <v>-3293</v>
      </c>
      <c r="G256" s="18">
        <f>VLOOKUP($A256,'Published Hourly Data'!$B:$BH,MATCH(G$1,'Published Hourly Data'!$B$1:$BH$1,0),TRUE)</f>
        <v>7</v>
      </c>
      <c r="H256" s="18">
        <f>VLOOKUP($A256,'Published Hourly Data'!$B:$BH,MATCH(H$1,'Published Hourly Data'!$B$1:$BH$1,0),TRUE)</f>
        <v>5676</v>
      </c>
      <c r="I256" s="18">
        <f>VLOOKUP($A256,'Published Hourly Data'!$B:$BH,MATCH(I$1,'Published Hourly Data'!$B$1:$BH$1,0),TRUE)</f>
        <v>2266</v>
      </c>
      <c r="J256" s="18">
        <f>VLOOKUP($A256,'Published Hourly Data'!$B:$BH,MATCH(J$1,'Published Hourly Data'!$B$1:$BH$1,0),TRUE)</f>
        <v>46</v>
      </c>
      <c r="K256" s="18">
        <f>VLOOKUP($A256,'Published Hourly Data'!$B:$BH,MATCH(K$1,'Published Hourly Data'!$B$1:$BH$1,0),TRUE)</f>
        <v>927</v>
      </c>
      <c r="L256" s="18">
        <f>VLOOKUP($A256,'Published Hourly Data'!$B:$BH,MATCH(L$1,'Published Hourly Data'!$B$1:$BH$1,0),TRUE)</f>
        <v>8348</v>
      </c>
      <c r="M256" s="18">
        <f>VLOOKUP($A256,'Published Hourly Data'!$B:$BH,MATCH(M$1,'Published Hourly Data'!$B$1:$BH$1,0),TRUE)</f>
        <v>2094</v>
      </c>
      <c r="N256" s="18">
        <f>VLOOKUP($A256,'Published Hourly Data'!$B:$BH,MATCH(N$1,'Published Hourly Data'!$B$1:$BH$1,0),TRUE)</f>
        <v>-410</v>
      </c>
      <c r="O256" s="18">
        <f>VLOOKUP($A256,'Published Hourly Data'!$B:$BH,MATCH(O$1,'Published Hourly Data'!$B$1:$BH$1,0),TRUE)</f>
        <v>0</v>
      </c>
      <c r="P256" s="18">
        <f>VLOOKUP($A256,'Published Hourly Data'!$B:$BH,MATCH(P$1,'Published Hourly Data'!$B$1:$BH$1,0),TRUE)</f>
        <v>-1275</v>
      </c>
      <c r="Q256" s="18">
        <f>VLOOKUP($A256,'Published Hourly Data'!$B:$BH,MATCH(Q$1,'Published Hourly Data'!$B$1:$BH$1,0),TRUE)</f>
        <v>-235</v>
      </c>
      <c r="R256" s="18">
        <f>VLOOKUP($A256,'Published Hourly Data'!$B:$BH,MATCH(R$1,'Published Hourly Data'!$B$1:$BH$1,0),TRUE)</f>
        <v>-1059</v>
      </c>
      <c r="S256" s="18">
        <f>VLOOKUP($A256,'Published Hourly Data'!$B:$BH,MATCH(S$1,'Published Hourly Data'!$B$1:$BH$1,0),TRUE)</f>
        <v>54</v>
      </c>
      <c r="T256" s="18">
        <f>VLOOKUP($A256,'Published Hourly Data'!$B:$BH,MATCH(T$1,'Published Hourly Data'!$B$1:$BH$1,0),TRUE)</f>
        <v>0</v>
      </c>
      <c r="U256" s="18">
        <f>VLOOKUP($A256,'Published Hourly Data'!$B:$BH,MATCH(U$1,'Published Hourly Data'!$B$1:$BH$1,0),TRUE)</f>
        <v>-672</v>
      </c>
      <c r="V256" s="18">
        <f>VLOOKUP($A256,'Published Hourly Data'!$B:$BH,MATCH(V$1,'Published Hourly Data'!$B$1:$BH$1,0),TRUE)</f>
        <v>-90</v>
      </c>
      <c r="W256" s="18">
        <f>VLOOKUP($A256,'Published Hourly Data'!$B:$BH,MATCH(W$1,'Published Hourly Data'!$B$1:$BH$1,0),TRUE)</f>
        <v>-82</v>
      </c>
      <c r="X256" s="18">
        <f>VLOOKUP($A256,'Published Hourly Data'!$B:$BH,MATCH(X$1,'Published Hourly Data'!$B$1:$BH$1,0),TRUE)</f>
        <v>4</v>
      </c>
      <c r="Y256" s="18">
        <f>VLOOKUP($A256,'Published Hourly Data'!$B:$BH,MATCH(Y$1,'Published Hourly Data'!$B$1:$BH$1,0),TRUE)</f>
        <v>-436</v>
      </c>
      <c r="Z256" s="18">
        <f>VLOOKUP($A256,'Published Hourly Data'!$B:$BH,MATCH(Z$1,'Published Hourly Data'!$B$1:$BH$1,0),TRUE)</f>
        <v>452</v>
      </c>
      <c r="AA256" s="18">
        <f>VLOOKUP($A256,'Published Hourly Data'!$B:$BH,MATCH(AA$1,'Published Hourly Data'!$B$1:$BH$1,0),TRUE)</f>
        <v>46</v>
      </c>
      <c r="AB256" s="18">
        <f>VLOOKUP($A256,'Published Hourly Data'!$B:$BH,MATCH(AB$1,'Published Hourly Data'!$B$1:$BH$1,0),TRUE)</f>
        <v>10603</v>
      </c>
      <c r="AC256" s="18">
        <f>VLOOKUP($A256,'Published Hourly Data'!$B:$BH,MATCH(AC$1,'Published Hourly Data'!$B$1:$BH$1,0),TRUE)</f>
        <v>1370</v>
      </c>
      <c r="AD256" s="18">
        <f>VLOOKUP($A256,'Published Hourly Data'!$B:$BH,MATCH(AD$1,'Published Hourly Data'!$B$1:$BH$1,0),TRUE)</f>
        <v>10583</v>
      </c>
      <c r="AE256" s="18">
        <f>VLOOKUP($A256,'Published Hourly Data'!$B:$BH,MATCH(AE$1,'Published Hourly Data'!$B$1:$BH$1,0),TRUE)</f>
        <v>65</v>
      </c>
    </row>
    <row r="257" spans="1:31">
      <c r="A257" s="19">
        <f t="shared" si="4"/>
        <v>44565.95833333359</v>
      </c>
      <c r="B257" s="18">
        <f>VLOOKUP($A257,'Published Hourly Data'!$B:$BH,MATCH(B$1,'Published Hourly Data'!$B$1:$BH$1,0),TRUE)</f>
        <v>44565.625</v>
      </c>
      <c r="C257" s="18">
        <f>VLOOKUP($A257,'Published Hourly Data'!$B:$BH,MATCH(C$1,'Published Hourly Data'!$B$1:$BH$1,0),TRUE)</f>
        <v>24052</v>
      </c>
      <c r="D257" s="18">
        <f>VLOOKUP($A257,'Published Hourly Data'!$B:$BH,MATCH(D$1,'Published Hourly Data'!$B$1:$BH$1,0),TRUE)</f>
        <v>23025</v>
      </c>
      <c r="E257" s="18">
        <f>VLOOKUP($A257,'Published Hourly Data'!$B:$BH,MATCH(E$1,'Published Hourly Data'!$B$1:$BH$1,0),TRUE)</f>
        <v>19473</v>
      </c>
      <c r="F257" s="18">
        <f>VLOOKUP($A257,'Published Hourly Data'!$B:$BH,MATCH(F$1,'Published Hourly Data'!$B$1:$BH$1,0),TRUE)</f>
        <v>-3322</v>
      </c>
      <c r="G257" s="18">
        <f>VLOOKUP($A257,'Published Hourly Data'!$B:$BH,MATCH(G$1,'Published Hourly Data'!$B$1:$BH$1,0),TRUE)</f>
        <v>6</v>
      </c>
      <c r="H257" s="18">
        <f>VLOOKUP($A257,'Published Hourly Data'!$B:$BH,MATCH(H$1,'Published Hourly Data'!$B$1:$BH$1,0),TRUE)</f>
        <v>6352</v>
      </c>
      <c r="I257" s="18">
        <f>VLOOKUP($A257,'Published Hourly Data'!$B:$BH,MATCH(I$1,'Published Hourly Data'!$B$1:$BH$1,0),TRUE)</f>
        <v>2265</v>
      </c>
      <c r="J257" s="18">
        <f>VLOOKUP($A257,'Published Hourly Data'!$B:$BH,MATCH(J$1,'Published Hourly Data'!$B$1:$BH$1,0),TRUE)</f>
        <v>45</v>
      </c>
      <c r="K257" s="18">
        <f>VLOOKUP($A257,'Published Hourly Data'!$B:$BH,MATCH(K$1,'Published Hourly Data'!$B$1:$BH$1,0),TRUE)</f>
        <v>1025</v>
      </c>
      <c r="L257" s="18">
        <f>VLOOKUP($A257,'Published Hourly Data'!$B:$BH,MATCH(L$1,'Published Hourly Data'!$B$1:$BH$1,0),TRUE)</f>
        <v>7492</v>
      </c>
      <c r="M257" s="18">
        <f>VLOOKUP($A257,'Published Hourly Data'!$B:$BH,MATCH(M$1,'Published Hourly Data'!$B$1:$BH$1,0),TRUE)</f>
        <v>2296</v>
      </c>
      <c r="N257" s="18">
        <f>VLOOKUP($A257,'Published Hourly Data'!$B:$BH,MATCH(N$1,'Published Hourly Data'!$B$1:$BH$1,0),TRUE)</f>
        <v>-8</v>
      </c>
      <c r="O257" s="18">
        <f>VLOOKUP($A257,'Published Hourly Data'!$B:$BH,MATCH(O$1,'Published Hourly Data'!$B$1:$BH$1,0),TRUE)</f>
        <v>0</v>
      </c>
      <c r="P257" s="18">
        <f>VLOOKUP($A257,'Published Hourly Data'!$B:$BH,MATCH(P$1,'Published Hourly Data'!$B$1:$BH$1,0),TRUE)</f>
        <v>-1257</v>
      </c>
      <c r="Q257" s="18">
        <f>VLOOKUP($A257,'Published Hourly Data'!$B:$BH,MATCH(Q$1,'Published Hourly Data'!$B$1:$BH$1,0),TRUE)</f>
        <v>-184</v>
      </c>
      <c r="R257" s="18">
        <f>VLOOKUP($A257,'Published Hourly Data'!$B:$BH,MATCH(R$1,'Published Hourly Data'!$B$1:$BH$1,0),TRUE)</f>
        <v>-1063</v>
      </c>
      <c r="S257" s="18">
        <f>VLOOKUP($A257,'Published Hourly Data'!$B:$BH,MATCH(S$1,'Published Hourly Data'!$B$1:$BH$1,0),TRUE)</f>
        <v>56</v>
      </c>
      <c r="T257" s="18">
        <f>VLOOKUP($A257,'Published Hourly Data'!$B:$BH,MATCH(T$1,'Published Hourly Data'!$B$1:$BH$1,0),TRUE)</f>
        <v>0</v>
      </c>
      <c r="U257" s="18">
        <f>VLOOKUP($A257,'Published Hourly Data'!$B:$BH,MATCH(U$1,'Published Hourly Data'!$B$1:$BH$1,0),TRUE)</f>
        <v>-678</v>
      </c>
      <c r="V257" s="18">
        <f>VLOOKUP($A257,'Published Hourly Data'!$B:$BH,MATCH(V$1,'Published Hourly Data'!$B$1:$BH$1,0),TRUE)</f>
        <v>40</v>
      </c>
      <c r="W257" s="18">
        <f>VLOOKUP($A257,'Published Hourly Data'!$B:$BH,MATCH(W$1,'Published Hourly Data'!$B$1:$BH$1,0),TRUE)</f>
        <v>-219</v>
      </c>
      <c r="X257" s="18">
        <f>VLOOKUP($A257,'Published Hourly Data'!$B:$BH,MATCH(X$1,'Published Hourly Data'!$B$1:$BH$1,0),TRUE)</f>
        <v>3</v>
      </c>
      <c r="Y257" s="18">
        <f>VLOOKUP($A257,'Published Hourly Data'!$B:$BH,MATCH(Y$1,'Published Hourly Data'!$B$1:$BH$1,0),TRUE)</f>
        <v>-442</v>
      </c>
      <c r="Z257" s="18">
        <f>VLOOKUP($A257,'Published Hourly Data'!$B:$BH,MATCH(Z$1,'Published Hourly Data'!$B$1:$BH$1,0),TRUE)</f>
        <v>436</v>
      </c>
      <c r="AA257" s="18">
        <f>VLOOKUP($A257,'Published Hourly Data'!$B:$BH,MATCH(AA$1,'Published Hourly Data'!$B$1:$BH$1,0),TRUE)</f>
        <v>-14</v>
      </c>
      <c r="AB257" s="18">
        <f>VLOOKUP($A257,'Published Hourly Data'!$B:$BH,MATCH(AB$1,'Published Hourly Data'!$B$1:$BH$1,0),TRUE)</f>
        <v>10699</v>
      </c>
      <c r="AC257" s="18">
        <f>VLOOKUP($A257,'Published Hourly Data'!$B:$BH,MATCH(AC$1,'Published Hourly Data'!$B$1:$BH$1,0),TRUE)</f>
        <v>1524</v>
      </c>
      <c r="AD257" s="18">
        <f>VLOOKUP($A257,'Published Hourly Data'!$B:$BH,MATCH(AD$1,'Published Hourly Data'!$B$1:$BH$1,0),TRUE)</f>
        <v>10738</v>
      </c>
      <c r="AE257" s="18">
        <f>VLOOKUP($A257,'Published Hourly Data'!$B:$BH,MATCH(AE$1,'Published Hourly Data'!$B$1:$BH$1,0),TRUE)</f>
        <v>64</v>
      </c>
    </row>
    <row r="258" spans="1:31">
      <c r="A258" s="19">
        <f t="shared" si="4"/>
        <v>44566.000000000255</v>
      </c>
      <c r="B258" s="18">
        <f>VLOOKUP($A258,'Published Hourly Data'!$B:$BH,MATCH(B$1,'Published Hourly Data'!$B$1:$BH$1,0),TRUE)</f>
        <v>44565.666666666664</v>
      </c>
      <c r="C258" s="18">
        <f>VLOOKUP($A258,'Published Hourly Data'!$B:$BH,MATCH(C$1,'Published Hourly Data'!$B$1:$BH$1,0),TRUE)</f>
        <v>24951</v>
      </c>
      <c r="D258" s="18">
        <f>VLOOKUP($A258,'Published Hourly Data'!$B:$BH,MATCH(D$1,'Published Hourly Data'!$B$1:$BH$1,0),TRUE)</f>
        <v>23754</v>
      </c>
      <c r="E258" s="18">
        <f>VLOOKUP($A258,'Published Hourly Data'!$B:$BH,MATCH(E$1,'Published Hourly Data'!$B$1:$BH$1,0),TRUE)</f>
        <v>18186</v>
      </c>
      <c r="F258" s="18">
        <f>VLOOKUP($A258,'Published Hourly Data'!$B:$BH,MATCH(F$1,'Published Hourly Data'!$B$1:$BH$1,0),TRUE)</f>
        <v>-4056</v>
      </c>
      <c r="G258" s="18">
        <f>VLOOKUP($A258,'Published Hourly Data'!$B:$BH,MATCH(G$1,'Published Hourly Data'!$B$1:$BH$1,0),TRUE)</f>
        <v>6</v>
      </c>
      <c r="H258" s="18">
        <f>VLOOKUP($A258,'Published Hourly Data'!$B:$BH,MATCH(H$1,'Published Hourly Data'!$B$1:$BH$1,0),TRUE)</f>
        <v>9535</v>
      </c>
      <c r="I258" s="18">
        <f>VLOOKUP($A258,'Published Hourly Data'!$B:$BH,MATCH(I$1,'Published Hourly Data'!$B$1:$BH$1,0),TRUE)</f>
        <v>2264</v>
      </c>
      <c r="J258" s="18">
        <f>VLOOKUP($A258,'Published Hourly Data'!$B:$BH,MATCH(J$1,'Published Hourly Data'!$B$1:$BH$1,0),TRUE)</f>
        <v>45</v>
      </c>
      <c r="K258" s="18">
        <f>VLOOKUP($A258,'Published Hourly Data'!$B:$BH,MATCH(K$1,'Published Hourly Data'!$B$1:$BH$1,0),TRUE)</f>
        <v>1485</v>
      </c>
      <c r="L258" s="18">
        <f>VLOOKUP($A258,'Published Hourly Data'!$B:$BH,MATCH(L$1,'Published Hourly Data'!$B$1:$BH$1,0),TRUE)</f>
        <v>2597</v>
      </c>
      <c r="M258" s="18">
        <f>VLOOKUP($A258,'Published Hourly Data'!$B:$BH,MATCH(M$1,'Published Hourly Data'!$B$1:$BH$1,0),TRUE)</f>
        <v>2245</v>
      </c>
      <c r="N258" s="18">
        <f>VLOOKUP($A258,'Published Hourly Data'!$B:$BH,MATCH(N$1,'Published Hourly Data'!$B$1:$BH$1,0),TRUE)</f>
        <v>9</v>
      </c>
      <c r="O258" s="18">
        <f>VLOOKUP($A258,'Published Hourly Data'!$B:$BH,MATCH(O$1,'Published Hourly Data'!$B$1:$BH$1,0),TRUE)</f>
        <v>0</v>
      </c>
      <c r="P258" s="18">
        <f>VLOOKUP($A258,'Published Hourly Data'!$B:$BH,MATCH(P$1,'Published Hourly Data'!$B$1:$BH$1,0),TRUE)</f>
        <v>-1142</v>
      </c>
      <c r="Q258" s="18">
        <f>VLOOKUP($A258,'Published Hourly Data'!$B:$BH,MATCH(Q$1,'Published Hourly Data'!$B$1:$BH$1,0),TRUE)</f>
        <v>-95</v>
      </c>
      <c r="R258" s="18">
        <f>VLOOKUP($A258,'Published Hourly Data'!$B:$BH,MATCH(R$1,'Published Hourly Data'!$B$1:$BH$1,0),TRUE)</f>
        <v>-1145</v>
      </c>
      <c r="S258" s="18">
        <f>VLOOKUP($A258,'Published Hourly Data'!$B:$BH,MATCH(S$1,'Published Hourly Data'!$B$1:$BH$1,0),TRUE)</f>
        <v>0</v>
      </c>
      <c r="T258" s="18">
        <f>VLOOKUP($A258,'Published Hourly Data'!$B:$BH,MATCH(T$1,'Published Hourly Data'!$B$1:$BH$1,0),TRUE)</f>
        <v>0</v>
      </c>
      <c r="U258" s="18">
        <f>VLOOKUP($A258,'Published Hourly Data'!$B:$BH,MATCH(U$1,'Published Hourly Data'!$B$1:$BH$1,0),TRUE)</f>
        <v>-531</v>
      </c>
      <c r="V258" s="18">
        <f>VLOOKUP($A258,'Published Hourly Data'!$B:$BH,MATCH(V$1,'Published Hourly Data'!$B$1:$BH$1,0),TRUE)</f>
        <v>193</v>
      </c>
      <c r="W258" s="18">
        <f>VLOOKUP($A258,'Published Hourly Data'!$B:$BH,MATCH(W$1,'Published Hourly Data'!$B$1:$BH$1,0),TRUE)</f>
        <v>-1099</v>
      </c>
      <c r="X258" s="18">
        <f>VLOOKUP($A258,'Published Hourly Data'!$B:$BH,MATCH(X$1,'Published Hourly Data'!$B$1:$BH$1,0),TRUE)</f>
        <v>1</v>
      </c>
      <c r="Y258" s="18">
        <f>VLOOKUP($A258,'Published Hourly Data'!$B:$BH,MATCH(Y$1,'Published Hourly Data'!$B$1:$BH$1,0),TRUE)</f>
        <v>-480</v>
      </c>
      <c r="Z258" s="18">
        <f>VLOOKUP($A258,'Published Hourly Data'!$B:$BH,MATCH(Z$1,'Published Hourly Data'!$B$1:$BH$1,0),TRUE)</f>
        <v>325</v>
      </c>
      <c r="AA258" s="18">
        <f>VLOOKUP($A258,'Published Hourly Data'!$B:$BH,MATCH(AA$1,'Published Hourly Data'!$B$1:$BH$1,0),TRUE)</f>
        <v>-83</v>
      </c>
      <c r="AB258" s="18">
        <f>VLOOKUP($A258,'Published Hourly Data'!$B:$BH,MATCH(AB$1,'Published Hourly Data'!$B$1:$BH$1,0),TRUE)</f>
        <v>10897</v>
      </c>
      <c r="AC258" s="18">
        <f>VLOOKUP($A258,'Published Hourly Data'!$B:$BH,MATCH(AC$1,'Published Hourly Data'!$B$1:$BH$1,0),TRUE)</f>
        <v>1933</v>
      </c>
      <c r="AD258" s="18">
        <f>VLOOKUP($A258,'Published Hourly Data'!$B:$BH,MATCH(AD$1,'Published Hourly Data'!$B$1:$BH$1,0),TRUE)</f>
        <v>10858</v>
      </c>
      <c r="AE258" s="18">
        <f>VLOOKUP($A258,'Published Hourly Data'!$B:$BH,MATCH(AE$1,'Published Hourly Data'!$B$1:$BH$1,0),TRUE)</f>
        <v>65</v>
      </c>
    </row>
    <row r="259" spans="1:31">
      <c r="A259" s="19">
        <f t="shared" ref="A259:A322" si="5">A260-1/24</f>
        <v>44566.041666666919</v>
      </c>
      <c r="B259" s="18">
        <f>VLOOKUP($A259,'Published Hourly Data'!$B:$BH,MATCH(B$1,'Published Hourly Data'!$B$1:$BH$1,0),TRUE)</f>
        <v>44565.708333333336</v>
      </c>
      <c r="C259" s="18">
        <f>VLOOKUP($A259,'Published Hourly Data'!$B:$BH,MATCH(C$1,'Published Hourly Data'!$B$1:$BH$1,0),TRUE)</f>
        <v>26688</v>
      </c>
      <c r="D259" s="18">
        <f>VLOOKUP($A259,'Published Hourly Data'!$B:$BH,MATCH(D$1,'Published Hourly Data'!$B$1:$BH$1,0),TRUE)</f>
        <v>25859</v>
      </c>
      <c r="E259" s="18">
        <f>VLOOKUP($A259,'Published Hourly Data'!$B:$BH,MATCH(E$1,'Published Hourly Data'!$B$1:$BH$1,0),TRUE)</f>
        <v>19176</v>
      </c>
      <c r="F259" s="18">
        <f>VLOOKUP($A259,'Published Hourly Data'!$B:$BH,MATCH(F$1,'Published Hourly Data'!$B$1:$BH$1,0),TRUE)</f>
        <v>-6788</v>
      </c>
      <c r="G259" s="18">
        <f>VLOOKUP($A259,'Published Hourly Data'!$B:$BH,MATCH(G$1,'Published Hourly Data'!$B$1:$BH$1,0),TRUE)</f>
        <v>5</v>
      </c>
      <c r="H259" s="18">
        <f>VLOOKUP($A259,'Published Hourly Data'!$B:$BH,MATCH(H$1,'Published Hourly Data'!$B$1:$BH$1,0),TRUE)</f>
        <v>12011</v>
      </c>
      <c r="I259" s="18">
        <f>VLOOKUP($A259,'Published Hourly Data'!$B:$BH,MATCH(I$1,'Published Hourly Data'!$B$1:$BH$1,0),TRUE)</f>
        <v>2264</v>
      </c>
      <c r="J259" s="18">
        <f>VLOOKUP($A259,'Published Hourly Data'!$B:$BH,MATCH(J$1,'Published Hourly Data'!$B$1:$BH$1,0),TRUE)</f>
        <v>46</v>
      </c>
      <c r="K259" s="18">
        <f>VLOOKUP($A259,'Published Hourly Data'!$B:$BH,MATCH(K$1,'Published Hourly Data'!$B$1:$BH$1,0),TRUE)</f>
        <v>1785</v>
      </c>
      <c r="L259" s="18">
        <f>VLOOKUP($A259,'Published Hourly Data'!$B:$BH,MATCH(L$1,'Published Hourly Data'!$B$1:$BH$1,0),TRUE)</f>
        <v>-53</v>
      </c>
      <c r="M259" s="18">
        <f>VLOOKUP($A259,'Published Hourly Data'!$B:$BH,MATCH(M$1,'Published Hourly Data'!$B$1:$BH$1,0),TRUE)</f>
        <v>2174</v>
      </c>
      <c r="N259" s="18">
        <f>VLOOKUP($A259,'Published Hourly Data'!$B:$BH,MATCH(N$1,'Published Hourly Data'!$B$1:$BH$1,0),TRUE)</f>
        <v>943</v>
      </c>
      <c r="O259" s="18">
        <f>VLOOKUP($A259,'Published Hourly Data'!$B:$BH,MATCH(O$1,'Published Hourly Data'!$B$1:$BH$1,0),TRUE)</f>
        <v>0</v>
      </c>
      <c r="P259" s="18">
        <f>VLOOKUP($A259,'Published Hourly Data'!$B:$BH,MATCH(P$1,'Published Hourly Data'!$B$1:$BH$1,0),TRUE)</f>
        <v>-1225</v>
      </c>
      <c r="Q259" s="18">
        <f>VLOOKUP($A259,'Published Hourly Data'!$B:$BH,MATCH(Q$1,'Published Hourly Data'!$B$1:$BH$1,0),TRUE)</f>
        <v>-786</v>
      </c>
      <c r="R259" s="18">
        <f>VLOOKUP($A259,'Published Hourly Data'!$B:$BH,MATCH(R$1,'Published Hourly Data'!$B$1:$BH$1,0),TRUE)</f>
        <v>-1471</v>
      </c>
      <c r="S259" s="18">
        <f>VLOOKUP($A259,'Published Hourly Data'!$B:$BH,MATCH(S$1,'Published Hourly Data'!$B$1:$BH$1,0),TRUE)</f>
        <v>-37</v>
      </c>
      <c r="T259" s="18">
        <f>VLOOKUP($A259,'Published Hourly Data'!$B:$BH,MATCH(T$1,'Published Hourly Data'!$B$1:$BH$1,0),TRUE)</f>
        <v>0</v>
      </c>
      <c r="U259" s="18">
        <f>VLOOKUP($A259,'Published Hourly Data'!$B:$BH,MATCH(U$1,'Published Hourly Data'!$B$1:$BH$1,0),TRUE)</f>
        <v>-322</v>
      </c>
      <c r="V259" s="18">
        <f>VLOOKUP($A259,'Published Hourly Data'!$B:$BH,MATCH(V$1,'Published Hourly Data'!$B$1:$BH$1,0),TRUE)</f>
        <v>-617</v>
      </c>
      <c r="W259" s="18">
        <f>VLOOKUP($A259,'Published Hourly Data'!$B:$BH,MATCH(W$1,'Published Hourly Data'!$B$1:$BH$1,0),TRUE)</f>
        <v>-1435</v>
      </c>
      <c r="X259" s="18">
        <f>VLOOKUP($A259,'Published Hourly Data'!$B:$BH,MATCH(X$1,'Published Hourly Data'!$B$1:$BH$1,0),TRUE)</f>
        <v>-3</v>
      </c>
      <c r="Y259" s="18">
        <f>VLOOKUP($A259,'Published Hourly Data'!$B:$BH,MATCH(Y$1,'Published Hourly Data'!$B$1:$BH$1,0),TRUE)</f>
        <v>-625</v>
      </c>
      <c r="Z259" s="18">
        <f>VLOOKUP($A259,'Published Hourly Data'!$B:$BH,MATCH(Z$1,'Published Hourly Data'!$B$1:$BH$1,0),TRUE)</f>
        <v>37</v>
      </c>
      <c r="AA259" s="18">
        <f>VLOOKUP($A259,'Published Hourly Data'!$B:$BH,MATCH(AA$1,'Published Hourly Data'!$B$1:$BH$1,0),TRUE)</f>
        <v>-304</v>
      </c>
      <c r="AB259" s="18">
        <f>VLOOKUP($A259,'Published Hourly Data'!$B:$BH,MATCH(AB$1,'Published Hourly Data'!$B$1:$BH$1,0),TRUE)</f>
        <v>11751</v>
      </c>
      <c r="AC259" s="18">
        <f>VLOOKUP($A259,'Published Hourly Data'!$B:$BH,MATCH(AC$1,'Published Hourly Data'!$B$1:$BH$1,0),TRUE)</f>
        <v>2433</v>
      </c>
      <c r="AD259" s="18">
        <f>VLOOKUP($A259,'Published Hourly Data'!$B:$BH,MATCH(AD$1,'Published Hourly Data'!$B$1:$BH$1,0),TRUE)</f>
        <v>11601</v>
      </c>
      <c r="AE259" s="18">
        <f>VLOOKUP($A259,'Published Hourly Data'!$B:$BH,MATCH(AE$1,'Published Hourly Data'!$B$1:$BH$1,0),TRUE)</f>
        <v>75</v>
      </c>
    </row>
    <row r="260" spans="1:31">
      <c r="A260" s="19">
        <f t="shared" si="5"/>
        <v>44566.083333333583</v>
      </c>
      <c r="B260" s="18">
        <f>VLOOKUP($A260,'Published Hourly Data'!$B:$BH,MATCH(B$1,'Published Hourly Data'!$B$1:$BH$1,0),TRUE)</f>
        <v>44565.75</v>
      </c>
      <c r="C260" s="18">
        <f>VLOOKUP($A260,'Published Hourly Data'!$B:$BH,MATCH(C$1,'Published Hourly Data'!$B$1:$BH$1,0),TRUE)</f>
        <v>29114</v>
      </c>
      <c r="D260" s="18">
        <f>VLOOKUP($A260,'Published Hourly Data'!$B:$BH,MATCH(D$1,'Published Hourly Data'!$B$1:$BH$1,0),TRUE)</f>
        <v>28366</v>
      </c>
      <c r="E260" s="18">
        <f>VLOOKUP($A260,'Published Hourly Data'!$B:$BH,MATCH(E$1,'Published Hourly Data'!$B$1:$BH$1,0),TRUE)</f>
        <v>20357</v>
      </c>
      <c r="F260" s="18">
        <f>VLOOKUP($A260,'Published Hourly Data'!$B:$BH,MATCH(F$1,'Published Hourly Data'!$B$1:$BH$1,0),TRUE)</f>
        <v>-7660</v>
      </c>
      <c r="G260" s="18">
        <f>VLOOKUP($A260,'Published Hourly Data'!$B:$BH,MATCH(G$1,'Published Hourly Data'!$B$1:$BH$1,0),TRUE)</f>
        <v>6</v>
      </c>
      <c r="H260" s="18">
        <f>VLOOKUP($A260,'Published Hourly Data'!$B:$BH,MATCH(H$1,'Published Hourly Data'!$B$1:$BH$1,0),TRUE)</f>
        <v>12657</v>
      </c>
      <c r="I260" s="18">
        <f>VLOOKUP($A260,'Published Hourly Data'!$B:$BH,MATCH(I$1,'Published Hourly Data'!$B$1:$BH$1,0),TRUE)</f>
        <v>2264</v>
      </c>
      <c r="J260" s="18">
        <f>VLOOKUP($A260,'Published Hourly Data'!$B:$BH,MATCH(J$1,'Published Hourly Data'!$B$1:$BH$1,0),TRUE)</f>
        <v>46</v>
      </c>
      <c r="K260" s="18">
        <f>VLOOKUP($A260,'Published Hourly Data'!$B:$BH,MATCH(K$1,'Published Hourly Data'!$B$1:$BH$1,0),TRUE)</f>
        <v>1778</v>
      </c>
      <c r="L260" s="18">
        <f>VLOOKUP($A260,'Published Hourly Data'!$B:$BH,MATCH(L$1,'Published Hourly Data'!$B$1:$BH$1,0),TRUE)</f>
        <v>-44</v>
      </c>
      <c r="M260" s="18">
        <f>VLOOKUP($A260,'Published Hourly Data'!$B:$BH,MATCH(M$1,'Published Hourly Data'!$B$1:$BH$1,0),TRUE)</f>
        <v>2610</v>
      </c>
      <c r="N260" s="18">
        <f>VLOOKUP($A260,'Published Hourly Data'!$B:$BH,MATCH(N$1,'Published Hourly Data'!$B$1:$BH$1,0),TRUE)</f>
        <v>1041</v>
      </c>
      <c r="O260" s="18">
        <f>VLOOKUP($A260,'Published Hourly Data'!$B:$BH,MATCH(O$1,'Published Hourly Data'!$B$1:$BH$1,0),TRUE)</f>
        <v>0</v>
      </c>
      <c r="P260" s="18">
        <f>VLOOKUP($A260,'Published Hourly Data'!$B:$BH,MATCH(P$1,'Published Hourly Data'!$B$1:$BH$1,0),TRUE)</f>
        <v>-1420</v>
      </c>
      <c r="Q260" s="18">
        <f>VLOOKUP($A260,'Published Hourly Data'!$B:$BH,MATCH(Q$1,'Published Hourly Data'!$B$1:$BH$1,0),TRUE)</f>
        <v>-842</v>
      </c>
      <c r="R260" s="18">
        <f>VLOOKUP($A260,'Published Hourly Data'!$B:$BH,MATCH(R$1,'Published Hourly Data'!$B$1:$BH$1,0),TRUE)</f>
        <v>-1650</v>
      </c>
      <c r="S260" s="18">
        <f>VLOOKUP($A260,'Published Hourly Data'!$B:$BH,MATCH(S$1,'Published Hourly Data'!$B$1:$BH$1,0),TRUE)</f>
        <v>197</v>
      </c>
      <c r="T260" s="18">
        <f>VLOOKUP($A260,'Published Hourly Data'!$B:$BH,MATCH(T$1,'Published Hourly Data'!$B$1:$BH$1,0),TRUE)</f>
        <v>0</v>
      </c>
      <c r="U260" s="18">
        <f>VLOOKUP($A260,'Published Hourly Data'!$B:$BH,MATCH(U$1,'Published Hourly Data'!$B$1:$BH$1,0),TRUE)</f>
        <v>-309</v>
      </c>
      <c r="V260" s="18">
        <f>VLOOKUP($A260,'Published Hourly Data'!$B:$BH,MATCH(V$1,'Published Hourly Data'!$B$1:$BH$1,0),TRUE)</f>
        <v>-839</v>
      </c>
      <c r="W260" s="18">
        <f>VLOOKUP($A260,'Published Hourly Data'!$B:$BH,MATCH(W$1,'Published Hourly Data'!$B$1:$BH$1,0),TRUE)</f>
        <v>-1603</v>
      </c>
      <c r="X260" s="18">
        <f>VLOOKUP($A260,'Published Hourly Data'!$B:$BH,MATCH(X$1,'Published Hourly Data'!$B$1:$BH$1,0),TRUE)</f>
        <v>-5</v>
      </c>
      <c r="Y260" s="18">
        <f>VLOOKUP($A260,'Published Hourly Data'!$B:$BH,MATCH(Y$1,'Published Hourly Data'!$B$1:$BH$1,0),TRUE)</f>
        <v>-774</v>
      </c>
      <c r="Z260" s="18">
        <f>VLOOKUP($A260,'Published Hourly Data'!$B:$BH,MATCH(Z$1,'Published Hourly Data'!$B$1:$BH$1,0),TRUE)</f>
        <v>15</v>
      </c>
      <c r="AA260" s="18">
        <f>VLOOKUP($A260,'Published Hourly Data'!$B:$BH,MATCH(AA$1,'Published Hourly Data'!$B$1:$BH$1,0),TRUE)</f>
        <v>-430</v>
      </c>
      <c r="AB260" s="18">
        <f>VLOOKUP($A260,'Published Hourly Data'!$B:$BH,MATCH(AB$1,'Published Hourly Data'!$B$1:$BH$1,0),TRUE)</f>
        <v>12814</v>
      </c>
      <c r="AC260" s="18">
        <f>VLOOKUP($A260,'Published Hourly Data'!$B:$BH,MATCH(AC$1,'Published Hourly Data'!$B$1:$BH$1,0),TRUE)</f>
        <v>2781</v>
      </c>
      <c r="AD260" s="18">
        <f>VLOOKUP($A260,'Published Hourly Data'!$B:$BH,MATCH(AD$1,'Published Hourly Data'!$B$1:$BH$1,0),TRUE)</f>
        <v>12685</v>
      </c>
      <c r="AE260" s="18">
        <f>VLOOKUP($A260,'Published Hourly Data'!$B:$BH,MATCH(AE$1,'Published Hourly Data'!$B$1:$BH$1,0),TRUE)</f>
        <v>87</v>
      </c>
    </row>
    <row r="261" spans="1:31">
      <c r="A261" s="19">
        <f t="shared" si="5"/>
        <v>44566.125000000247</v>
      </c>
      <c r="B261" s="18">
        <f>VLOOKUP($A261,'Published Hourly Data'!$B:$BH,MATCH(B$1,'Published Hourly Data'!$B$1:$BH$1,0),TRUE)</f>
        <v>44565.791666666664</v>
      </c>
      <c r="C261" s="18">
        <f>VLOOKUP($A261,'Published Hourly Data'!$B:$BH,MATCH(C$1,'Published Hourly Data'!$B$1:$BH$1,0),TRUE)</f>
        <v>29289</v>
      </c>
      <c r="D261" s="18">
        <f>VLOOKUP($A261,'Published Hourly Data'!$B:$BH,MATCH(D$1,'Published Hourly Data'!$B$1:$BH$1,0),TRUE)</f>
        <v>28593</v>
      </c>
      <c r="E261" s="18">
        <f>VLOOKUP($A261,'Published Hourly Data'!$B:$BH,MATCH(E$1,'Published Hourly Data'!$B$1:$BH$1,0),TRUE)</f>
        <v>19696</v>
      </c>
      <c r="F261" s="18">
        <f>VLOOKUP($A261,'Published Hourly Data'!$B:$BH,MATCH(F$1,'Published Hourly Data'!$B$1:$BH$1,0),TRUE)</f>
        <v>-7458</v>
      </c>
      <c r="G261" s="18">
        <f>VLOOKUP($A261,'Published Hourly Data'!$B:$BH,MATCH(G$1,'Published Hourly Data'!$B$1:$BH$1,0),TRUE)</f>
        <v>5</v>
      </c>
      <c r="H261" s="18">
        <f>VLOOKUP($A261,'Published Hourly Data'!$B:$BH,MATCH(H$1,'Published Hourly Data'!$B$1:$BH$1,0),TRUE)</f>
        <v>11903</v>
      </c>
      <c r="I261" s="18">
        <f>VLOOKUP($A261,'Published Hourly Data'!$B:$BH,MATCH(I$1,'Published Hourly Data'!$B$1:$BH$1,0),TRUE)</f>
        <v>2263</v>
      </c>
      <c r="J261" s="18">
        <f>VLOOKUP($A261,'Published Hourly Data'!$B:$BH,MATCH(J$1,'Published Hourly Data'!$B$1:$BH$1,0),TRUE)</f>
        <v>46</v>
      </c>
      <c r="K261" s="18">
        <f>VLOOKUP($A261,'Published Hourly Data'!$B:$BH,MATCH(K$1,'Published Hourly Data'!$B$1:$BH$1,0),TRUE)</f>
        <v>1765</v>
      </c>
      <c r="L261" s="18">
        <f>VLOOKUP($A261,'Published Hourly Data'!$B:$BH,MATCH(L$1,'Published Hourly Data'!$B$1:$BH$1,0),TRUE)</f>
        <v>10</v>
      </c>
      <c r="M261" s="18">
        <f>VLOOKUP($A261,'Published Hourly Data'!$B:$BH,MATCH(M$1,'Published Hourly Data'!$B$1:$BH$1,0),TRUE)</f>
        <v>2692</v>
      </c>
      <c r="N261" s="18">
        <f>VLOOKUP($A261,'Published Hourly Data'!$B:$BH,MATCH(N$1,'Published Hourly Data'!$B$1:$BH$1,0),TRUE)</f>
        <v>1013</v>
      </c>
      <c r="O261" s="18">
        <f>VLOOKUP($A261,'Published Hourly Data'!$B:$BH,MATCH(O$1,'Published Hourly Data'!$B$1:$BH$1,0),TRUE)</f>
        <v>0</v>
      </c>
      <c r="P261" s="18">
        <f>VLOOKUP($A261,'Published Hourly Data'!$B:$BH,MATCH(P$1,'Published Hourly Data'!$B$1:$BH$1,0),TRUE)</f>
        <v>-1379</v>
      </c>
      <c r="Q261" s="18">
        <f>VLOOKUP($A261,'Published Hourly Data'!$B:$BH,MATCH(Q$1,'Published Hourly Data'!$B$1:$BH$1,0),TRUE)</f>
        <v>-785</v>
      </c>
      <c r="R261" s="18">
        <f>VLOOKUP($A261,'Published Hourly Data'!$B:$BH,MATCH(R$1,'Published Hourly Data'!$B$1:$BH$1,0),TRUE)</f>
        <v>-1472</v>
      </c>
      <c r="S261" s="18">
        <f>VLOOKUP($A261,'Published Hourly Data'!$B:$BH,MATCH(S$1,'Published Hourly Data'!$B$1:$BH$1,0),TRUE)</f>
        <v>233</v>
      </c>
      <c r="T261" s="18">
        <f>VLOOKUP($A261,'Published Hourly Data'!$B:$BH,MATCH(T$1,'Published Hourly Data'!$B$1:$BH$1,0),TRUE)</f>
        <v>0</v>
      </c>
      <c r="U261" s="18">
        <f>VLOOKUP($A261,'Published Hourly Data'!$B:$BH,MATCH(U$1,'Published Hourly Data'!$B$1:$BH$1,0),TRUE)</f>
        <v>-313</v>
      </c>
      <c r="V261" s="18">
        <f>VLOOKUP($A261,'Published Hourly Data'!$B:$BH,MATCH(V$1,'Published Hourly Data'!$B$1:$BH$1,0),TRUE)</f>
        <v>-1001</v>
      </c>
      <c r="W261" s="18">
        <f>VLOOKUP($A261,'Published Hourly Data'!$B:$BH,MATCH(W$1,'Published Hourly Data'!$B$1:$BH$1,0),TRUE)</f>
        <v>-1584</v>
      </c>
      <c r="X261" s="18">
        <f>VLOOKUP($A261,'Published Hourly Data'!$B:$BH,MATCH(X$1,'Published Hourly Data'!$B$1:$BH$1,0),TRUE)</f>
        <v>-2</v>
      </c>
      <c r="Y261" s="18">
        <f>VLOOKUP($A261,'Published Hourly Data'!$B:$BH,MATCH(Y$1,'Published Hourly Data'!$B$1:$BH$1,0),TRUE)</f>
        <v>-769</v>
      </c>
      <c r="Z261" s="18">
        <f>VLOOKUP($A261,'Published Hourly Data'!$B:$BH,MATCH(Z$1,'Published Hourly Data'!$B$1:$BH$1,0),TRUE)</f>
        <v>33</v>
      </c>
      <c r="AA261" s="18">
        <f>VLOOKUP($A261,'Published Hourly Data'!$B:$BH,MATCH(AA$1,'Published Hourly Data'!$B$1:$BH$1,0),TRUE)</f>
        <v>-419</v>
      </c>
      <c r="AB261" s="18">
        <f>VLOOKUP($A261,'Published Hourly Data'!$B:$BH,MATCH(AB$1,'Published Hourly Data'!$B$1:$BH$1,0),TRUE)</f>
        <v>12891</v>
      </c>
      <c r="AC261" s="18">
        <f>VLOOKUP($A261,'Published Hourly Data'!$B:$BH,MATCH(AC$1,'Published Hourly Data'!$B$1:$BH$1,0),TRUE)</f>
        <v>2809</v>
      </c>
      <c r="AD261" s="18">
        <f>VLOOKUP($A261,'Published Hourly Data'!$B:$BH,MATCH(AD$1,'Published Hourly Data'!$B$1:$BH$1,0),TRUE)</f>
        <v>12802</v>
      </c>
      <c r="AE261" s="18">
        <f>VLOOKUP($A261,'Published Hourly Data'!$B:$BH,MATCH(AE$1,'Published Hourly Data'!$B$1:$BH$1,0),TRUE)</f>
        <v>91</v>
      </c>
    </row>
    <row r="262" spans="1:31">
      <c r="A262" s="19">
        <f t="shared" si="5"/>
        <v>44566.166666666912</v>
      </c>
      <c r="B262" s="18">
        <f>VLOOKUP($A262,'Published Hourly Data'!$B:$BH,MATCH(B$1,'Published Hourly Data'!$B$1:$BH$1,0),TRUE)</f>
        <v>44565.833333333336</v>
      </c>
      <c r="C262" s="18">
        <f>VLOOKUP($A262,'Published Hourly Data'!$B:$BH,MATCH(C$1,'Published Hourly Data'!$B$1:$BH$1,0),TRUE)</f>
        <v>28555</v>
      </c>
      <c r="D262" s="18">
        <f>VLOOKUP($A262,'Published Hourly Data'!$B:$BH,MATCH(D$1,'Published Hourly Data'!$B$1:$BH$1,0),TRUE)</f>
        <v>28162</v>
      </c>
      <c r="E262" s="18">
        <f>VLOOKUP($A262,'Published Hourly Data'!$B:$BH,MATCH(E$1,'Published Hourly Data'!$B$1:$BH$1,0),TRUE)</f>
        <v>19159</v>
      </c>
      <c r="F262" s="18">
        <f>VLOOKUP($A262,'Published Hourly Data'!$B:$BH,MATCH(F$1,'Published Hourly Data'!$B$1:$BH$1,0),TRUE)</f>
        <v>-7909</v>
      </c>
      <c r="G262" s="18">
        <f>VLOOKUP($A262,'Published Hourly Data'!$B:$BH,MATCH(G$1,'Published Hourly Data'!$B$1:$BH$1,0),TRUE)</f>
        <v>5</v>
      </c>
      <c r="H262" s="18">
        <f>VLOOKUP($A262,'Published Hourly Data'!$B:$BH,MATCH(H$1,'Published Hourly Data'!$B$1:$BH$1,0),TRUE)</f>
        <v>11508</v>
      </c>
      <c r="I262" s="18">
        <f>VLOOKUP($A262,'Published Hourly Data'!$B:$BH,MATCH(I$1,'Published Hourly Data'!$B$1:$BH$1,0),TRUE)</f>
        <v>2265</v>
      </c>
      <c r="J262" s="18">
        <f>VLOOKUP($A262,'Published Hourly Data'!$B:$BH,MATCH(J$1,'Published Hourly Data'!$B$1:$BH$1,0),TRUE)</f>
        <v>46</v>
      </c>
      <c r="K262" s="18">
        <f>VLOOKUP($A262,'Published Hourly Data'!$B:$BH,MATCH(K$1,'Published Hourly Data'!$B$1:$BH$1,0),TRUE)</f>
        <v>1643</v>
      </c>
      <c r="L262" s="18">
        <f>VLOOKUP($A262,'Published Hourly Data'!$B:$BH,MATCH(L$1,'Published Hourly Data'!$B$1:$BH$1,0),TRUE)</f>
        <v>16</v>
      </c>
      <c r="M262" s="18">
        <f>VLOOKUP($A262,'Published Hourly Data'!$B:$BH,MATCH(M$1,'Published Hourly Data'!$B$1:$BH$1,0),TRUE)</f>
        <v>2889</v>
      </c>
      <c r="N262" s="18">
        <f>VLOOKUP($A262,'Published Hourly Data'!$B:$BH,MATCH(N$1,'Published Hourly Data'!$B$1:$BH$1,0),TRUE)</f>
        <v>787</v>
      </c>
      <c r="O262" s="18">
        <f>VLOOKUP($A262,'Published Hourly Data'!$B:$BH,MATCH(O$1,'Published Hourly Data'!$B$1:$BH$1,0),TRUE)</f>
        <v>0</v>
      </c>
      <c r="P262" s="18">
        <f>VLOOKUP($A262,'Published Hourly Data'!$B:$BH,MATCH(P$1,'Published Hourly Data'!$B$1:$BH$1,0),TRUE)</f>
        <v>-1397</v>
      </c>
      <c r="Q262" s="18">
        <f>VLOOKUP($A262,'Published Hourly Data'!$B:$BH,MATCH(Q$1,'Published Hourly Data'!$B$1:$BH$1,0),TRUE)</f>
        <v>-779</v>
      </c>
      <c r="R262" s="18">
        <f>VLOOKUP($A262,'Published Hourly Data'!$B:$BH,MATCH(R$1,'Published Hourly Data'!$B$1:$BH$1,0),TRUE)</f>
        <v>-1508</v>
      </c>
      <c r="S262" s="18">
        <f>VLOOKUP($A262,'Published Hourly Data'!$B:$BH,MATCH(S$1,'Published Hourly Data'!$B$1:$BH$1,0),TRUE)</f>
        <v>207</v>
      </c>
      <c r="T262" s="18">
        <f>VLOOKUP($A262,'Published Hourly Data'!$B:$BH,MATCH(T$1,'Published Hourly Data'!$B$1:$BH$1,0),TRUE)</f>
        <v>0</v>
      </c>
      <c r="U262" s="18">
        <f>VLOOKUP($A262,'Published Hourly Data'!$B:$BH,MATCH(U$1,'Published Hourly Data'!$B$1:$BH$1,0),TRUE)</f>
        <v>-305</v>
      </c>
      <c r="V262" s="18">
        <f>VLOOKUP($A262,'Published Hourly Data'!$B:$BH,MATCH(V$1,'Published Hourly Data'!$B$1:$BH$1,0),TRUE)</f>
        <v>-1312</v>
      </c>
      <c r="W262" s="18">
        <f>VLOOKUP($A262,'Published Hourly Data'!$B:$BH,MATCH(W$1,'Published Hourly Data'!$B$1:$BH$1,0),TRUE)</f>
        <v>-1598</v>
      </c>
      <c r="X262" s="18">
        <f>VLOOKUP($A262,'Published Hourly Data'!$B:$BH,MATCH(X$1,'Published Hourly Data'!$B$1:$BH$1,0),TRUE)</f>
        <v>-4</v>
      </c>
      <c r="Y262" s="18">
        <f>VLOOKUP($A262,'Published Hourly Data'!$B:$BH,MATCH(Y$1,'Published Hourly Data'!$B$1:$BH$1,0),TRUE)</f>
        <v>-796</v>
      </c>
      <c r="Z262" s="18">
        <f>VLOOKUP($A262,'Published Hourly Data'!$B:$BH,MATCH(Z$1,'Published Hourly Data'!$B$1:$BH$1,0),TRUE)</f>
        <v>24</v>
      </c>
      <c r="AA262" s="18">
        <f>VLOOKUP($A262,'Published Hourly Data'!$B:$BH,MATCH(AA$1,'Published Hourly Data'!$B$1:$BH$1,0),TRUE)</f>
        <v>-441</v>
      </c>
      <c r="AB262" s="18">
        <f>VLOOKUP($A262,'Published Hourly Data'!$B:$BH,MATCH(AB$1,'Published Hourly Data'!$B$1:$BH$1,0),TRUE)</f>
        <v>12596</v>
      </c>
      <c r="AC262" s="18">
        <f>VLOOKUP($A262,'Published Hourly Data'!$B:$BH,MATCH(AC$1,'Published Hourly Data'!$B$1:$BH$1,0),TRUE)</f>
        <v>2754</v>
      </c>
      <c r="AD262" s="18">
        <f>VLOOKUP($A262,'Published Hourly Data'!$B:$BH,MATCH(AD$1,'Published Hourly Data'!$B$1:$BH$1,0),TRUE)</f>
        <v>12717</v>
      </c>
      <c r="AE262" s="18">
        <f>VLOOKUP($A262,'Published Hourly Data'!$B:$BH,MATCH(AE$1,'Published Hourly Data'!$B$1:$BH$1,0),TRUE)</f>
        <v>94</v>
      </c>
    </row>
    <row r="263" spans="1:31">
      <c r="A263" s="19">
        <f t="shared" si="5"/>
        <v>44566.208333333576</v>
      </c>
      <c r="B263" s="18">
        <f>VLOOKUP($A263,'Published Hourly Data'!$B:$BH,MATCH(B$1,'Published Hourly Data'!$B$1:$BH$1,0),TRUE)</f>
        <v>44565.875</v>
      </c>
      <c r="C263" s="18">
        <f>VLOOKUP($A263,'Published Hourly Data'!$B:$BH,MATCH(C$1,'Published Hourly Data'!$B$1:$BH$1,0),TRUE)</f>
        <v>27585</v>
      </c>
      <c r="D263" s="18">
        <f>VLOOKUP($A263,'Published Hourly Data'!$B:$BH,MATCH(D$1,'Published Hourly Data'!$B$1:$BH$1,0),TRUE)</f>
        <v>27456</v>
      </c>
      <c r="E263" s="18">
        <f>VLOOKUP($A263,'Published Hourly Data'!$B:$BH,MATCH(E$1,'Published Hourly Data'!$B$1:$BH$1,0),TRUE)</f>
        <v>17793</v>
      </c>
      <c r="F263" s="18">
        <f>VLOOKUP($A263,'Published Hourly Data'!$B:$BH,MATCH(F$1,'Published Hourly Data'!$B$1:$BH$1,0),TRUE)</f>
        <v>-8077</v>
      </c>
      <c r="G263" s="18">
        <f>VLOOKUP($A263,'Published Hourly Data'!$B:$BH,MATCH(G$1,'Published Hourly Data'!$B$1:$BH$1,0),TRUE)</f>
        <v>5</v>
      </c>
      <c r="H263" s="18">
        <f>VLOOKUP($A263,'Published Hourly Data'!$B:$BH,MATCH(H$1,'Published Hourly Data'!$B$1:$BH$1,0),TRUE)</f>
        <v>10851</v>
      </c>
      <c r="I263" s="18">
        <f>VLOOKUP($A263,'Published Hourly Data'!$B:$BH,MATCH(I$1,'Published Hourly Data'!$B$1:$BH$1,0),TRUE)</f>
        <v>2266</v>
      </c>
      <c r="J263" s="18">
        <f>VLOOKUP($A263,'Published Hourly Data'!$B:$BH,MATCH(J$1,'Published Hourly Data'!$B$1:$BH$1,0),TRUE)</f>
        <v>46</v>
      </c>
      <c r="K263" s="18">
        <f>VLOOKUP($A263,'Published Hourly Data'!$B:$BH,MATCH(K$1,'Published Hourly Data'!$B$1:$BH$1,0),TRUE)</f>
        <v>1413</v>
      </c>
      <c r="L263" s="18">
        <f>VLOOKUP($A263,'Published Hourly Data'!$B:$BH,MATCH(L$1,'Published Hourly Data'!$B$1:$BH$1,0),TRUE)</f>
        <v>11</v>
      </c>
      <c r="M263" s="18">
        <f>VLOOKUP($A263,'Published Hourly Data'!$B:$BH,MATCH(M$1,'Published Hourly Data'!$B$1:$BH$1,0),TRUE)</f>
        <v>3109</v>
      </c>
      <c r="N263" s="18">
        <f>VLOOKUP($A263,'Published Hourly Data'!$B:$BH,MATCH(N$1,'Published Hourly Data'!$B$1:$BH$1,0),TRUE)</f>
        <v>92</v>
      </c>
      <c r="O263" s="18">
        <f>VLOOKUP($A263,'Published Hourly Data'!$B:$BH,MATCH(O$1,'Published Hourly Data'!$B$1:$BH$1,0),TRUE)</f>
        <v>0</v>
      </c>
      <c r="P263" s="18">
        <f>VLOOKUP($A263,'Published Hourly Data'!$B:$BH,MATCH(P$1,'Published Hourly Data'!$B$1:$BH$1,0),TRUE)</f>
        <v>-1413</v>
      </c>
      <c r="Q263" s="18">
        <f>VLOOKUP($A263,'Published Hourly Data'!$B:$BH,MATCH(Q$1,'Published Hourly Data'!$B$1:$BH$1,0),TRUE)</f>
        <v>-573</v>
      </c>
      <c r="R263" s="18">
        <f>VLOOKUP($A263,'Published Hourly Data'!$B:$BH,MATCH(R$1,'Published Hourly Data'!$B$1:$BH$1,0),TRUE)</f>
        <v>-1516</v>
      </c>
      <c r="S263" s="18">
        <f>VLOOKUP($A263,'Published Hourly Data'!$B:$BH,MATCH(S$1,'Published Hourly Data'!$B$1:$BH$1,0),TRUE)</f>
        <v>93</v>
      </c>
      <c r="T263" s="18">
        <f>VLOOKUP($A263,'Published Hourly Data'!$B:$BH,MATCH(T$1,'Published Hourly Data'!$B$1:$BH$1,0),TRUE)</f>
        <v>0</v>
      </c>
      <c r="U263" s="18">
        <f>VLOOKUP($A263,'Published Hourly Data'!$B:$BH,MATCH(U$1,'Published Hourly Data'!$B$1:$BH$1,0),TRUE)</f>
        <v>-317</v>
      </c>
      <c r="V263" s="18">
        <f>VLOOKUP($A263,'Published Hourly Data'!$B:$BH,MATCH(V$1,'Published Hourly Data'!$B$1:$BH$1,0),TRUE)</f>
        <v>-1513</v>
      </c>
      <c r="W263" s="18">
        <f>VLOOKUP($A263,'Published Hourly Data'!$B:$BH,MATCH(W$1,'Published Hourly Data'!$B$1:$BH$1,0),TRUE)</f>
        <v>-1618</v>
      </c>
      <c r="X263" s="18">
        <f>VLOOKUP($A263,'Published Hourly Data'!$B:$BH,MATCH(X$1,'Published Hourly Data'!$B$1:$BH$1,0),TRUE)</f>
        <v>-5</v>
      </c>
      <c r="Y263" s="18">
        <f>VLOOKUP($A263,'Published Hourly Data'!$B:$BH,MATCH(Y$1,'Published Hourly Data'!$B$1:$BH$1,0),TRUE)</f>
        <v>-800</v>
      </c>
      <c r="Z263" s="18">
        <f>VLOOKUP($A263,'Published Hourly Data'!$B:$BH,MATCH(Z$1,'Published Hourly Data'!$B$1:$BH$1,0),TRUE)</f>
        <v>15</v>
      </c>
      <c r="AA263" s="18">
        <f>VLOOKUP($A263,'Published Hourly Data'!$B:$BH,MATCH(AA$1,'Published Hourly Data'!$B$1:$BH$1,0),TRUE)</f>
        <v>-430</v>
      </c>
      <c r="AB263" s="18">
        <f>VLOOKUP($A263,'Published Hourly Data'!$B:$BH,MATCH(AB$1,'Published Hourly Data'!$B$1:$BH$1,0),TRUE)</f>
        <v>12208</v>
      </c>
      <c r="AC263" s="18">
        <f>VLOOKUP($A263,'Published Hourly Data'!$B:$BH,MATCH(AC$1,'Published Hourly Data'!$B$1:$BH$1,0),TRUE)</f>
        <v>2657</v>
      </c>
      <c r="AD263" s="18">
        <f>VLOOKUP($A263,'Published Hourly Data'!$B:$BH,MATCH(AD$1,'Published Hourly Data'!$B$1:$BH$1,0),TRUE)</f>
        <v>12496</v>
      </c>
      <c r="AE263" s="18">
        <f>VLOOKUP($A263,'Published Hourly Data'!$B:$BH,MATCH(AE$1,'Published Hourly Data'!$B$1:$BH$1,0),TRUE)</f>
        <v>96</v>
      </c>
    </row>
    <row r="264" spans="1:31">
      <c r="A264" s="19">
        <f t="shared" si="5"/>
        <v>44566.25000000024</v>
      </c>
      <c r="B264" s="18">
        <f>VLOOKUP($A264,'Published Hourly Data'!$B:$BH,MATCH(B$1,'Published Hourly Data'!$B$1:$BH$1,0),TRUE)</f>
        <v>44565.916666666664</v>
      </c>
      <c r="C264" s="18">
        <f>VLOOKUP($A264,'Published Hourly Data'!$B:$BH,MATCH(C$1,'Published Hourly Data'!$B$1:$BH$1,0),TRUE)</f>
        <v>26388</v>
      </c>
      <c r="D264" s="18">
        <f>VLOOKUP($A264,'Published Hourly Data'!$B:$BH,MATCH(D$1,'Published Hourly Data'!$B$1:$BH$1,0),TRUE)</f>
        <v>26395</v>
      </c>
      <c r="E264" s="18">
        <f>VLOOKUP($A264,'Published Hourly Data'!$B:$BH,MATCH(E$1,'Published Hourly Data'!$B$1:$BH$1,0),TRUE)</f>
        <v>16300</v>
      </c>
      <c r="F264" s="18">
        <f>VLOOKUP($A264,'Published Hourly Data'!$B:$BH,MATCH(F$1,'Published Hourly Data'!$B$1:$BH$1,0),TRUE)</f>
        <v>-8376</v>
      </c>
      <c r="G264" s="18">
        <f>VLOOKUP($A264,'Published Hourly Data'!$B:$BH,MATCH(G$1,'Published Hourly Data'!$B$1:$BH$1,0),TRUE)</f>
        <v>5</v>
      </c>
      <c r="H264" s="18">
        <f>VLOOKUP($A264,'Published Hourly Data'!$B:$BH,MATCH(H$1,'Published Hourly Data'!$B$1:$BH$1,0),TRUE)</f>
        <v>10142</v>
      </c>
      <c r="I264" s="18">
        <f>VLOOKUP($A264,'Published Hourly Data'!$B:$BH,MATCH(I$1,'Published Hourly Data'!$B$1:$BH$1,0),TRUE)</f>
        <v>2267</v>
      </c>
      <c r="J264" s="18">
        <f>VLOOKUP($A264,'Published Hourly Data'!$B:$BH,MATCH(J$1,'Published Hourly Data'!$B$1:$BH$1,0),TRUE)</f>
        <v>46</v>
      </c>
      <c r="K264" s="18">
        <f>VLOOKUP($A264,'Published Hourly Data'!$B:$BH,MATCH(K$1,'Published Hourly Data'!$B$1:$BH$1,0),TRUE)</f>
        <v>1398</v>
      </c>
      <c r="L264" s="18">
        <f>VLOOKUP($A264,'Published Hourly Data'!$B:$BH,MATCH(L$1,'Published Hourly Data'!$B$1:$BH$1,0),TRUE)</f>
        <v>-40</v>
      </c>
      <c r="M264" s="18">
        <f>VLOOKUP($A264,'Published Hourly Data'!$B:$BH,MATCH(M$1,'Published Hourly Data'!$B$1:$BH$1,0),TRUE)</f>
        <v>2275</v>
      </c>
      <c r="N264" s="18">
        <f>VLOOKUP($A264,'Published Hourly Data'!$B:$BH,MATCH(N$1,'Published Hourly Data'!$B$1:$BH$1,0),TRUE)</f>
        <v>207</v>
      </c>
      <c r="O264" s="18">
        <f>VLOOKUP($A264,'Published Hourly Data'!$B:$BH,MATCH(O$1,'Published Hourly Data'!$B$1:$BH$1,0),TRUE)</f>
        <v>0</v>
      </c>
      <c r="P264" s="18">
        <f>VLOOKUP($A264,'Published Hourly Data'!$B:$BH,MATCH(P$1,'Published Hourly Data'!$B$1:$BH$1,0),TRUE)</f>
        <v>-1402</v>
      </c>
      <c r="Q264" s="18">
        <f>VLOOKUP($A264,'Published Hourly Data'!$B:$BH,MATCH(Q$1,'Published Hourly Data'!$B$1:$BH$1,0),TRUE)</f>
        <v>-577</v>
      </c>
      <c r="R264" s="18">
        <f>VLOOKUP($A264,'Published Hourly Data'!$B:$BH,MATCH(R$1,'Published Hourly Data'!$B$1:$BH$1,0),TRUE)</f>
        <v>-1529</v>
      </c>
      <c r="S264" s="18">
        <f>VLOOKUP($A264,'Published Hourly Data'!$B:$BH,MATCH(S$1,'Published Hourly Data'!$B$1:$BH$1,0),TRUE)</f>
        <v>19</v>
      </c>
      <c r="T264" s="18">
        <f>VLOOKUP($A264,'Published Hourly Data'!$B:$BH,MATCH(T$1,'Published Hourly Data'!$B$1:$BH$1,0),TRUE)</f>
        <v>0</v>
      </c>
      <c r="U264" s="18">
        <f>VLOOKUP($A264,'Published Hourly Data'!$B:$BH,MATCH(U$1,'Published Hourly Data'!$B$1:$BH$1,0),TRUE)</f>
        <v>-333</v>
      </c>
      <c r="V264" s="18">
        <f>VLOOKUP($A264,'Published Hourly Data'!$B:$BH,MATCH(V$1,'Published Hourly Data'!$B$1:$BH$1,0),TRUE)</f>
        <v>-1891</v>
      </c>
      <c r="W264" s="18">
        <f>VLOOKUP($A264,'Published Hourly Data'!$B:$BH,MATCH(W$1,'Published Hourly Data'!$B$1:$BH$1,0),TRUE)</f>
        <v>-1529</v>
      </c>
      <c r="X264" s="18">
        <f>VLOOKUP($A264,'Published Hourly Data'!$B:$BH,MATCH(X$1,'Published Hourly Data'!$B$1:$BH$1,0),TRUE)</f>
        <v>-4</v>
      </c>
      <c r="Y264" s="18">
        <f>VLOOKUP($A264,'Published Hourly Data'!$B:$BH,MATCH(Y$1,'Published Hourly Data'!$B$1:$BH$1,0),TRUE)</f>
        <v>-758</v>
      </c>
      <c r="Z264" s="18">
        <f>VLOOKUP($A264,'Published Hourly Data'!$B:$BH,MATCH(Z$1,'Published Hourly Data'!$B$1:$BH$1,0),TRUE)</f>
        <v>6</v>
      </c>
      <c r="AA264" s="18">
        <f>VLOOKUP($A264,'Published Hourly Data'!$B:$BH,MATCH(AA$1,'Published Hourly Data'!$B$1:$BH$1,0),TRUE)</f>
        <v>-378</v>
      </c>
      <c r="AB264" s="18">
        <f>VLOOKUP($A264,'Published Hourly Data'!$B:$BH,MATCH(AB$1,'Published Hourly Data'!$B$1:$BH$1,0),TRUE)</f>
        <v>11663</v>
      </c>
      <c r="AC264" s="18">
        <f>VLOOKUP($A264,'Published Hourly Data'!$B:$BH,MATCH(AC$1,'Published Hourly Data'!$B$1:$BH$1,0),TRUE)</f>
        <v>2525</v>
      </c>
      <c r="AD264" s="18">
        <f>VLOOKUP($A264,'Published Hourly Data'!$B:$BH,MATCH(AD$1,'Published Hourly Data'!$B$1:$BH$1,0),TRUE)</f>
        <v>12112</v>
      </c>
      <c r="AE264" s="18">
        <f>VLOOKUP($A264,'Published Hourly Data'!$B:$BH,MATCH(AE$1,'Published Hourly Data'!$B$1:$BH$1,0),TRUE)</f>
        <v>95</v>
      </c>
    </row>
    <row r="265" spans="1:31">
      <c r="A265" s="19">
        <f t="shared" si="5"/>
        <v>44566.291666666904</v>
      </c>
      <c r="B265" s="18">
        <f>VLOOKUP($A265,'Published Hourly Data'!$B:$BH,MATCH(B$1,'Published Hourly Data'!$B$1:$BH$1,0),TRUE)</f>
        <v>44565.958333333336</v>
      </c>
      <c r="C265" s="18">
        <f>VLOOKUP($A265,'Published Hourly Data'!$B:$BH,MATCH(C$1,'Published Hourly Data'!$B$1:$BH$1,0),TRUE)</f>
        <v>24674</v>
      </c>
      <c r="D265" s="18">
        <f>VLOOKUP($A265,'Published Hourly Data'!$B:$BH,MATCH(D$1,'Published Hourly Data'!$B$1:$BH$1,0),TRUE)</f>
        <v>24852</v>
      </c>
      <c r="E265" s="18">
        <f>VLOOKUP($A265,'Published Hourly Data'!$B:$BH,MATCH(E$1,'Published Hourly Data'!$B$1:$BH$1,0),TRUE)</f>
        <v>14867</v>
      </c>
      <c r="F265" s="18">
        <f>VLOOKUP($A265,'Published Hourly Data'!$B:$BH,MATCH(F$1,'Published Hourly Data'!$B$1:$BH$1,0),TRUE)</f>
        <v>-8181</v>
      </c>
      <c r="G265" s="18">
        <f>VLOOKUP($A265,'Published Hourly Data'!$B:$BH,MATCH(G$1,'Published Hourly Data'!$B$1:$BH$1,0),TRUE)</f>
        <v>6</v>
      </c>
      <c r="H265" s="18">
        <f>VLOOKUP($A265,'Published Hourly Data'!$B:$BH,MATCH(H$1,'Published Hourly Data'!$B$1:$BH$1,0),TRUE)</f>
        <v>9414</v>
      </c>
      <c r="I265" s="18">
        <f>VLOOKUP($A265,'Published Hourly Data'!$B:$BH,MATCH(I$1,'Published Hourly Data'!$B$1:$BH$1,0),TRUE)</f>
        <v>2267</v>
      </c>
      <c r="J265" s="18">
        <f>VLOOKUP($A265,'Published Hourly Data'!$B:$BH,MATCH(J$1,'Published Hourly Data'!$B$1:$BH$1,0),TRUE)</f>
        <v>46</v>
      </c>
      <c r="K265" s="18">
        <f>VLOOKUP($A265,'Published Hourly Data'!$B:$BH,MATCH(K$1,'Published Hourly Data'!$B$1:$BH$1,0),TRUE)</f>
        <v>1349</v>
      </c>
      <c r="L265" s="18">
        <f>VLOOKUP($A265,'Published Hourly Data'!$B:$BH,MATCH(L$1,'Published Hourly Data'!$B$1:$BH$1,0),TRUE)</f>
        <v>-43</v>
      </c>
      <c r="M265" s="18">
        <f>VLOOKUP($A265,'Published Hourly Data'!$B:$BH,MATCH(M$1,'Published Hourly Data'!$B$1:$BH$1,0),TRUE)</f>
        <v>1829</v>
      </c>
      <c r="N265" s="18">
        <f>VLOOKUP($A265,'Published Hourly Data'!$B:$BH,MATCH(N$1,'Published Hourly Data'!$B$1:$BH$1,0),TRUE)</f>
        <v>-1</v>
      </c>
      <c r="O265" s="18">
        <f>VLOOKUP($A265,'Published Hourly Data'!$B:$BH,MATCH(O$1,'Published Hourly Data'!$B$1:$BH$1,0),TRUE)</f>
        <v>0</v>
      </c>
      <c r="P265" s="18">
        <f>VLOOKUP($A265,'Published Hourly Data'!$B:$BH,MATCH(P$1,'Published Hourly Data'!$B$1:$BH$1,0),TRUE)</f>
        <v>-1314</v>
      </c>
      <c r="Q265" s="18">
        <f>VLOOKUP($A265,'Published Hourly Data'!$B:$BH,MATCH(Q$1,'Published Hourly Data'!$B$1:$BH$1,0),TRUE)</f>
        <v>-384</v>
      </c>
      <c r="R265" s="18">
        <f>VLOOKUP($A265,'Published Hourly Data'!$B:$BH,MATCH(R$1,'Published Hourly Data'!$B$1:$BH$1,0),TRUE)</f>
        <v>-1605</v>
      </c>
      <c r="S265" s="18">
        <f>VLOOKUP($A265,'Published Hourly Data'!$B:$BH,MATCH(S$1,'Published Hourly Data'!$B$1:$BH$1,0),TRUE)</f>
        <v>16</v>
      </c>
      <c r="T265" s="18">
        <f>VLOOKUP($A265,'Published Hourly Data'!$B:$BH,MATCH(T$1,'Published Hourly Data'!$B$1:$BH$1,0),TRUE)</f>
        <v>0</v>
      </c>
      <c r="U265" s="18">
        <f>VLOOKUP($A265,'Published Hourly Data'!$B:$BH,MATCH(U$1,'Published Hourly Data'!$B$1:$BH$1,0),TRUE)</f>
        <v>-322</v>
      </c>
      <c r="V265" s="18">
        <f>VLOOKUP($A265,'Published Hourly Data'!$B:$BH,MATCH(V$1,'Published Hourly Data'!$B$1:$BH$1,0),TRUE)</f>
        <v>-2095</v>
      </c>
      <c r="W265" s="18">
        <f>VLOOKUP($A265,'Published Hourly Data'!$B:$BH,MATCH(W$1,'Published Hourly Data'!$B$1:$BH$1,0),TRUE)</f>
        <v>-1477</v>
      </c>
      <c r="X265" s="18">
        <f>VLOOKUP($A265,'Published Hourly Data'!$B:$BH,MATCH(X$1,'Published Hourly Data'!$B$1:$BH$1,0),TRUE)</f>
        <v>-6</v>
      </c>
      <c r="Y265" s="18">
        <f>VLOOKUP($A265,'Published Hourly Data'!$B:$BH,MATCH(Y$1,'Published Hourly Data'!$B$1:$BH$1,0),TRUE)</f>
        <v>-696</v>
      </c>
      <c r="Z265" s="18">
        <f>VLOOKUP($A265,'Published Hourly Data'!$B:$BH,MATCH(Z$1,'Published Hourly Data'!$B$1:$BH$1,0),TRUE)</f>
        <v>-14</v>
      </c>
      <c r="AA265" s="18">
        <f>VLOOKUP($A265,'Published Hourly Data'!$B:$BH,MATCH(AA$1,'Published Hourly Data'!$B$1:$BH$1,0),TRUE)</f>
        <v>-284</v>
      </c>
      <c r="AB265" s="18">
        <f>VLOOKUP($A265,'Published Hourly Data'!$B:$BH,MATCH(AB$1,'Published Hourly Data'!$B$1:$BH$1,0),TRUE)</f>
        <v>11028</v>
      </c>
      <c r="AC265" s="18">
        <f>VLOOKUP($A265,'Published Hourly Data'!$B:$BH,MATCH(AC$1,'Published Hourly Data'!$B$1:$BH$1,0),TRUE)</f>
        <v>2318</v>
      </c>
      <c r="AD265" s="18">
        <f>VLOOKUP($A265,'Published Hourly Data'!$B:$BH,MATCH(AD$1,'Published Hourly Data'!$B$1:$BH$1,0),TRUE)</f>
        <v>11413</v>
      </c>
      <c r="AE265" s="18">
        <f>VLOOKUP($A265,'Published Hourly Data'!$B:$BH,MATCH(AE$1,'Published Hourly Data'!$B$1:$BH$1,0),TRUE)</f>
        <v>92</v>
      </c>
    </row>
    <row r="266" spans="1:31">
      <c r="A266" s="19">
        <f t="shared" si="5"/>
        <v>44566.333333333569</v>
      </c>
      <c r="B266" s="18">
        <f>VLOOKUP($A266,'Published Hourly Data'!$B:$BH,MATCH(B$1,'Published Hourly Data'!$B$1:$BH$1,0),TRUE)</f>
        <v>44566</v>
      </c>
      <c r="C266" s="18">
        <f>VLOOKUP($A266,'Published Hourly Data'!$B:$BH,MATCH(C$1,'Published Hourly Data'!$B$1:$BH$1,0),TRUE)</f>
        <v>23053</v>
      </c>
      <c r="D266" s="18">
        <f>VLOOKUP($A266,'Published Hourly Data'!$B:$BH,MATCH(D$1,'Published Hourly Data'!$B$1:$BH$1,0),TRUE)</f>
        <v>23288</v>
      </c>
      <c r="E266" s="18">
        <f>VLOOKUP($A266,'Published Hourly Data'!$B:$BH,MATCH(E$1,'Published Hourly Data'!$B$1:$BH$1,0),TRUE)</f>
        <v>13307</v>
      </c>
      <c r="F266" s="18">
        <f>VLOOKUP($A266,'Published Hourly Data'!$B:$BH,MATCH(F$1,'Published Hourly Data'!$B$1:$BH$1,0),TRUE)</f>
        <v>-7878</v>
      </c>
      <c r="G266" s="18">
        <f>VLOOKUP($A266,'Published Hourly Data'!$B:$BH,MATCH(G$1,'Published Hourly Data'!$B$1:$BH$1,0),TRUE)</f>
        <v>5</v>
      </c>
      <c r="H266" s="18">
        <f>VLOOKUP($A266,'Published Hourly Data'!$B:$BH,MATCH(H$1,'Published Hourly Data'!$B$1:$BH$1,0),TRUE)</f>
        <v>8290</v>
      </c>
      <c r="I266" s="18">
        <f>VLOOKUP($A266,'Published Hourly Data'!$B:$BH,MATCH(I$1,'Published Hourly Data'!$B$1:$BH$1,0),TRUE)</f>
        <v>2267</v>
      </c>
      <c r="J266" s="18">
        <f>VLOOKUP($A266,'Published Hourly Data'!$B:$BH,MATCH(J$1,'Published Hourly Data'!$B$1:$BH$1,0),TRUE)</f>
        <v>46</v>
      </c>
      <c r="K266" s="18">
        <f>VLOOKUP($A266,'Published Hourly Data'!$B:$BH,MATCH(K$1,'Published Hourly Data'!$B$1:$BH$1,0),TRUE)</f>
        <v>1165</v>
      </c>
      <c r="L266" s="18">
        <f>VLOOKUP($A266,'Published Hourly Data'!$B:$BH,MATCH(L$1,'Published Hourly Data'!$B$1:$BH$1,0),TRUE)</f>
        <v>-44</v>
      </c>
      <c r="M266" s="18">
        <f>VLOOKUP($A266,'Published Hourly Data'!$B:$BH,MATCH(M$1,'Published Hourly Data'!$B$1:$BH$1,0),TRUE)</f>
        <v>1598</v>
      </c>
      <c r="N266" s="18">
        <f>VLOOKUP($A266,'Published Hourly Data'!$B:$BH,MATCH(N$1,'Published Hourly Data'!$B$1:$BH$1,0),TRUE)</f>
        <v>-19</v>
      </c>
      <c r="O266" s="18">
        <f>VLOOKUP($A266,'Published Hourly Data'!$B:$BH,MATCH(O$1,'Published Hourly Data'!$B$1:$BH$1,0),TRUE)</f>
        <v>0</v>
      </c>
      <c r="P266" s="18">
        <f>VLOOKUP($A266,'Published Hourly Data'!$B:$BH,MATCH(P$1,'Published Hourly Data'!$B$1:$BH$1,0),TRUE)</f>
        <v>-1260</v>
      </c>
      <c r="Q266" s="18">
        <f>VLOOKUP($A266,'Published Hourly Data'!$B:$BH,MATCH(Q$1,'Published Hourly Data'!$B$1:$BH$1,0),TRUE)</f>
        <v>-385</v>
      </c>
      <c r="R266" s="18">
        <f>VLOOKUP($A266,'Published Hourly Data'!$B:$BH,MATCH(R$1,'Published Hourly Data'!$B$1:$BH$1,0),TRUE)</f>
        <v>-1590</v>
      </c>
      <c r="S266" s="18">
        <f>VLOOKUP($A266,'Published Hourly Data'!$B:$BH,MATCH(S$1,'Published Hourly Data'!$B$1:$BH$1,0),TRUE)</f>
        <v>11</v>
      </c>
      <c r="T266" s="18">
        <f>VLOOKUP($A266,'Published Hourly Data'!$B:$BH,MATCH(T$1,'Published Hourly Data'!$B$1:$BH$1,0),TRUE)</f>
        <v>0</v>
      </c>
      <c r="U266" s="18">
        <f>VLOOKUP($A266,'Published Hourly Data'!$B:$BH,MATCH(U$1,'Published Hourly Data'!$B$1:$BH$1,0),TRUE)</f>
        <v>-342</v>
      </c>
      <c r="V266" s="18">
        <f>VLOOKUP($A266,'Published Hourly Data'!$B:$BH,MATCH(V$1,'Published Hourly Data'!$B$1:$BH$1,0),TRUE)</f>
        <v>-1888</v>
      </c>
      <c r="W266" s="18">
        <f>VLOOKUP($A266,'Published Hourly Data'!$B:$BH,MATCH(W$1,'Published Hourly Data'!$B$1:$BH$1,0),TRUE)</f>
        <v>-1434</v>
      </c>
      <c r="X266" s="18">
        <f>VLOOKUP($A266,'Published Hourly Data'!$B:$BH,MATCH(X$1,'Published Hourly Data'!$B$1:$BH$1,0),TRUE)</f>
        <v>-8</v>
      </c>
      <c r="Y266" s="18">
        <f>VLOOKUP($A266,'Published Hourly Data'!$B:$BH,MATCH(Y$1,'Published Hourly Data'!$B$1:$BH$1,0),TRUE)</f>
        <v>-686</v>
      </c>
      <c r="Z266" s="18">
        <f>VLOOKUP($A266,'Published Hourly Data'!$B:$BH,MATCH(Z$1,'Published Hourly Data'!$B$1:$BH$1,0),TRUE)</f>
        <v>-35</v>
      </c>
      <c r="AA266" s="18">
        <f>VLOOKUP($A266,'Published Hourly Data'!$B:$BH,MATCH(AA$1,'Published Hourly Data'!$B$1:$BH$1,0),TRUE)</f>
        <v>-261</v>
      </c>
      <c r="AB266" s="18">
        <f>VLOOKUP($A266,'Published Hourly Data'!$B:$BH,MATCH(AB$1,'Published Hourly Data'!$B$1:$BH$1,0),TRUE)</f>
        <v>10289</v>
      </c>
      <c r="AC266" s="18">
        <f>VLOOKUP($A266,'Published Hourly Data'!$B:$BH,MATCH(AC$1,'Published Hourly Data'!$B$1:$BH$1,0),TRUE)</f>
        <v>2140</v>
      </c>
      <c r="AD266" s="18">
        <f>VLOOKUP($A266,'Published Hourly Data'!$B:$BH,MATCH(AD$1,'Published Hourly Data'!$B$1:$BH$1,0),TRUE)</f>
        <v>10768</v>
      </c>
      <c r="AE266" s="18">
        <f>VLOOKUP($A266,'Published Hourly Data'!$B:$BH,MATCH(AE$1,'Published Hourly Data'!$B$1:$BH$1,0),TRUE)</f>
        <v>91</v>
      </c>
    </row>
    <row r="267" spans="1:31">
      <c r="A267" s="19">
        <f t="shared" si="5"/>
        <v>44566.375000000233</v>
      </c>
      <c r="B267" s="18">
        <f>VLOOKUP($A267,'Published Hourly Data'!$B:$BH,MATCH(B$1,'Published Hourly Data'!$B$1:$BH$1,0),TRUE)</f>
        <v>44566.041666666664</v>
      </c>
      <c r="C267" s="18">
        <f>VLOOKUP($A267,'Published Hourly Data'!$B:$BH,MATCH(C$1,'Published Hourly Data'!$B$1:$BH$1,0),TRUE)</f>
        <v>21941</v>
      </c>
      <c r="D267" s="18">
        <f>VLOOKUP($A267,'Published Hourly Data'!$B:$BH,MATCH(D$1,'Published Hourly Data'!$B$1:$BH$1,0),TRUE)</f>
        <v>22436</v>
      </c>
      <c r="E267" s="18">
        <f>VLOOKUP($A267,'Published Hourly Data'!$B:$BH,MATCH(E$1,'Published Hourly Data'!$B$1:$BH$1,0),TRUE)</f>
        <v>12576</v>
      </c>
      <c r="F267" s="18">
        <f>VLOOKUP($A267,'Published Hourly Data'!$B:$BH,MATCH(F$1,'Published Hourly Data'!$B$1:$BH$1,0),TRUE)</f>
        <v>-8274</v>
      </c>
      <c r="G267" s="18">
        <f>VLOOKUP($A267,'Published Hourly Data'!$B:$BH,MATCH(G$1,'Published Hourly Data'!$B$1:$BH$1,0),TRUE)</f>
        <v>19</v>
      </c>
      <c r="H267" s="18">
        <f>VLOOKUP($A267,'Published Hourly Data'!$B:$BH,MATCH(H$1,'Published Hourly Data'!$B$1:$BH$1,0),TRUE)</f>
        <v>7353</v>
      </c>
      <c r="I267" s="18">
        <f>VLOOKUP($A267,'Published Hourly Data'!$B:$BH,MATCH(I$1,'Published Hourly Data'!$B$1:$BH$1,0),TRUE)</f>
        <v>2265</v>
      </c>
      <c r="J267" s="18">
        <f>VLOOKUP($A267,'Published Hourly Data'!$B:$BH,MATCH(J$1,'Published Hourly Data'!$B$1:$BH$1,0),TRUE)</f>
        <v>46</v>
      </c>
      <c r="K267" s="18">
        <f>VLOOKUP($A267,'Published Hourly Data'!$B:$BH,MATCH(K$1,'Published Hourly Data'!$B$1:$BH$1,0),TRUE)</f>
        <v>1092</v>
      </c>
      <c r="L267" s="18">
        <f>VLOOKUP($A267,'Published Hourly Data'!$B:$BH,MATCH(L$1,'Published Hourly Data'!$B$1:$BH$1,0),TRUE)</f>
        <v>-42</v>
      </c>
      <c r="M267" s="18">
        <f>VLOOKUP($A267,'Published Hourly Data'!$B:$BH,MATCH(M$1,'Published Hourly Data'!$B$1:$BH$1,0),TRUE)</f>
        <v>2030</v>
      </c>
      <c r="N267" s="18">
        <f>VLOOKUP($A267,'Published Hourly Data'!$B:$BH,MATCH(N$1,'Published Hourly Data'!$B$1:$BH$1,0),TRUE)</f>
        <v>-185</v>
      </c>
      <c r="O267" s="18">
        <f>VLOOKUP($A267,'Published Hourly Data'!$B:$BH,MATCH(O$1,'Published Hourly Data'!$B$1:$BH$1,0),TRUE)</f>
        <v>0</v>
      </c>
      <c r="P267" s="18">
        <f>VLOOKUP($A267,'Published Hourly Data'!$B:$BH,MATCH(P$1,'Published Hourly Data'!$B$1:$BH$1,0),TRUE)</f>
        <v>-1323</v>
      </c>
      <c r="Q267" s="18">
        <f>VLOOKUP($A267,'Published Hourly Data'!$B:$BH,MATCH(Q$1,'Published Hourly Data'!$B$1:$BH$1,0),TRUE)</f>
        <v>-488</v>
      </c>
      <c r="R267" s="18">
        <f>VLOOKUP($A267,'Published Hourly Data'!$B:$BH,MATCH(R$1,'Published Hourly Data'!$B$1:$BH$1,0),TRUE)</f>
        <v>-1800</v>
      </c>
      <c r="S267" s="18">
        <f>VLOOKUP($A267,'Published Hourly Data'!$B:$BH,MATCH(S$1,'Published Hourly Data'!$B$1:$BH$1,0),TRUE)</f>
        <v>129</v>
      </c>
      <c r="T267" s="18">
        <f>VLOOKUP($A267,'Published Hourly Data'!$B:$BH,MATCH(T$1,'Published Hourly Data'!$B$1:$BH$1,0),TRUE)</f>
        <v>0</v>
      </c>
      <c r="U267" s="18">
        <f>VLOOKUP($A267,'Published Hourly Data'!$B:$BH,MATCH(U$1,'Published Hourly Data'!$B$1:$BH$1,0),TRUE)</f>
        <v>-371</v>
      </c>
      <c r="V267" s="18">
        <f>VLOOKUP($A267,'Published Hourly Data'!$B:$BH,MATCH(V$1,'Published Hourly Data'!$B$1:$BH$1,0),TRUE)</f>
        <v>-1854</v>
      </c>
      <c r="W267" s="18">
        <f>VLOOKUP($A267,'Published Hourly Data'!$B:$BH,MATCH(W$1,'Published Hourly Data'!$B$1:$BH$1,0),TRUE)</f>
        <v>-1472</v>
      </c>
      <c r="X267" s="18">
        <f>VLOOKUP($A267,'Published Hourly Data'!$B:$BH,MATCH(X$1,'Published Hourly Data'!$B$1:$BH$1,0),TRUE)</f>
        <v>-10</v>
      </c>
      <c r="Y267" s="18">
        <f>VLOOKUP($A267,'Published Hourly Data'!$B:$BH,MATCH(Y$1,'Published Hourly Data'!$B$1:$BH$1,0),TRUE)</f>
        <v>-751</v>
      </c>
      <c r="Z267" s="18">
        <f>VLOOKUP($A267,'Published Hourly Data'!$B:$BH,MATCH(Z$1,'Published Hourly Data'!$B$1:$BH$1,0),TRUE)</f>
        <v>-71</v>
      </c>
      <c r="AA267" s="18">
        <f>VLOOKUP($A267,'Published Hourly Data'!$B:$BH,MATCH(AA$1,'Published Hourly Data'!$B$1:$BH$1,0),TRUE)</f>
        <v>-263</v>
      </c>
      <c r="AB267" s="18">
        <f>VLOOKUP($A267,'Published Hourly Data'!$B:$BH,MATCH(AB$1,'Published Hourly Data'!$B$1:$BH$1,0),TRUE)</f>
        <v>9914</v>
      </c>
      <c r="AC267" s="18">
        <f>VLOOKUP($A267,'Published Hourly Data'!$B:$BH,MATCH(AC$1,'Published Hourly Data'!$B$1:$BH$1,0),TRUE)</f>
        <v>2083</v>
      </c>
      <c r="AD267" s="18">
        <f>VLOOKUP($A267,'Published Hourly Data'!$B:$BH,MATCH(AD$1,'Published Hourly Data'!$B$1:$BH$1,0),TRUE)</f>
        <v>10346</v>
      </c>
      <c r="AE267" s="18">
        <f>VLOOKUP($A267,'Published Hourly Data'!$B:$BH,MATCH(AE$1,'Published Hourly Data'!$B$1:$BH$1,0),TRUE)</f>
        <v>92</v>
      </c>
    </row>
    <row r="268" spans="1:31">
      <c r="A268" s="19">
        <f t="shared" si="5"/>
        <v>44566.416666666897</v>
      </c>
      <c r="B268" s="18">
        <f>VLOOKUP($A268,'Published Hourly Data'!$B:$BH,MATCH(B$1,'Published Hourly Data'!$B$1:$BH$1,0),TRUE)</f>
        <v>44566.083333333336</v>
      </c>
      <c r="C268" s="18">
        <f>VLOOKUP($A268,'Published Hourly Data'!$B:$BH,MATCH(C$1,'Published Hourly Data'!$B$1:$BH$1,0),TRUE)</f>
        <v>21197</v>
      </c>
      <c r="D268" s="18">
        <f>VLOOKUP($A268,'Published Hourly Data'!$B:$BH,MATCH(D$1,'Published Hourly Data'!$B$1:$BH$1,0),TRUE)</f>
        <v>0</v>
      </c>
      <c r="E268" s="18">
        <f>VLOOKUP($A268,'Published Hourly Data'!$B:$BH,MATCH(E$1,'Published Hourly Data'!$B$1:$BH$1,0),TRUE)</f>
        <v>0</v>
      </c>
      <c r="F268" s="18">
        <f>VLOOKUP($A268,'Published Hourly Data'!$B:$BH,MATCH(F$1,'Published Hourly Data'!$B$1:$BH$1,0),TRUE)</f>
        <v>-8351</v>
      </c>
      <c r="G268" s="18">
        <f>VLOOKUP($A268,'Published Hourly Data'!$B:$BH,MATCH(G$1,'Published Hourly Data'!$B$1:$BH$1,0),TRUE)</f>
        <v>0</v>
      </c>
      <c r="H268" s="18">
        <f>VLOOKUP($A268,'Published Hourly Data'!$B:$BH,MATCH(H$1,'Published Hourly Data'!$B$1:$BH$1,0),TRUE)</f>
        <v>0</v>
      </c>
      <c r="I268" s="18">
        <f>VLOOKUP($A268,'Published Hourly Data'!$B:$BH,MATCH(I$1,'Published Hourly Data'!$B$1:$BH$1,0),TRUE)</f>
        <v>0</v>
      </c>
      <c r="J268" s="18">
        <f>VLOOKUP($A268,'Published Hourly Data'!$B:$BH,MATCH(J$1,'Published Hourly Data'!$B$1:$BH$1,0),TRUE)</f>
        <v>0</v>
      </c>
      <c r="K268" s="18">
        <f>VLOOKUP($A268,'Published Hourly Data'!$B:$BH,MATCH(K$1,'Published Hourly Data'!$B$1:$BH$1,0),TRUE)</f>
        <v>0</v>
      </c>
      <c r="L268" s="18">
        <f>VLOOKUP($A268,'Published Hourly Data'!$B:$BH,MATCH(L$1,'Published Hourly Data'!$B$1:$BH$1,0),TRUE)</f>
        <v>0</v>
      </c>
      <c r="M268" s="18">
        <f>VLOOKUP($A268,'Published Hourly Data'!$B:$BH,MATCH(M$1,'Published Hourly Data'!$B$1:$BH$1,0),TRUE)</f>
        <v>0</v>
      </c>
      <c r="N268" s="18">
        <f>VLOOKUP($A268,'Published Hourly Data'!$B:$BH,MATCH(N$1,'Published Hourly Data'!$B$1:$BH$1,0),TRUE)</f>
        <v>0</v>
      </c>
      <c r="O268" s="18">
        <f>VLOOKUP($A268,'Published Hourly Data'!$B:$BH,MATCH(O$1,'Published Hourly Data'!$B$1:$BH$1,0),TRUE)</f>
        <v>0</v>
      </c>
      <c r="P268" s="18">
        <f>VLOOKUP($A268,'Published Hourly Data'!$B:$BH,MATCH(P$1,'Published Hourly Data'!$B$1:$BH$1,0),TRUE)</f>
        <v>-1298</v>
      </c>
      <c r="Q268" s="18">
        <f>VLOOKUP($A268,'Published Hourly Data'!$B:$BH,MATCH(Q$1,'Published Hourly Data'!$B$1:$BH$1,0),TRUE)</f>
        <v>-638</v>
      </c>
      <c r="R268" s="18">
        <f>VLOOKUP($A268,'Published Hourly Data'!$B:$BH,MATCH(R$1,'Published Hourly Data'!$B$1:$BH$1,0),TRUE)</f>
        <v>-1841</v>
      </c>
      <c r="S268" s="18">
        <f>VLOOKUP($A268,'Published Hourly Data'!$B:$BH,MATCH(S$1,'Published Hourly Data'!$B$1:$BH$1,0),TRUE)</f>
        <v>93</v>
      </c>
      <c r="T268" s="18">
        <f>VLOOKUP($A268,'Published Hourly Data'!$B:$BH,MATCH(T$1,'Published Hourly Data'!$B$1:$BH$1,0),TRUE)</f>
        <v>0</v>
      </c>
      <c r="U268" s="18">
        <f>VLOOKUP($A268,'Published Hourly Data'!$B:$BH,MATCH(U$1,'Published Hourly Data'!$B$1:$BH$1,0),TRUE)</f>
        <v>-375</v>
      </c>
      <c r="V268" s="18">
        <f>VLOOKUP($A268,'Published Hourly Data'!$B:$BH,MATCH(V$1,'Published Hourly Data'!$B$1:$BH$1,0),TRUE)</f>
        <v>-1781</v>
      </c>
      <c r="W268" s="18">
        <f>VLOOKUP($A268,'Published Hourly Data'!$B:$BH,MATCH(W$1,'Published Hourly Data'!$B$1:$BH$1,0),TRUE)</f>
        <v>-1465</v>
      </c>
      <c r="X268" s="18">
        <f>VLOOKUP($A268,'Published Hourly Data'!$B:$BH,MATCH(X$1,'Published Hourly Data'!$B$1:$BH$1,0),TRUE)</f>
        <v>-12</v>
      </c>
      <c r="Y268" s="18">
        <f>VLOOKUP($A268,'Published Hourly Data'!$B:$BH,MATCH(Y$1,'Published Hourly Data'!$B$1:$BH$1,0),TRUE)</f>
        <v>-748</v>
      </c>
      <c r="Z268" s="18">
        <f>VLOOKUP($A268,'Published Hourly Data'!$B:$BH,MATCH(Z$1,'Published Hourly Data'!$B$1:$BH$1,0),TRUE)</f>
        <v>-42</v>
      </c>
      <c r="AA268" s="18">
        <f>VLOOKUP($A268,'Published Hourly Data'!$B:$BH,MATCH(AA$1,'Published Hourly Data'!$B$1:$BH$1,0),TRUE)</f>
        <v>-244</v>
      </c>
      <c r="AB268" s="18">
        <f>VLOOKUP($A268,'Published Hourly Data'!$B:$BH,MATCH(AB$1,'Published Hourly Data'!$B$1:$BH$1,0),TRUE)</f>
        <v>0</v>
      </c>
      <c r="AC268" s="18">
        <f>VLOOKUP($A268,'Published Hourly Data'!$B:$BH,MATCH(AC$1,'Published Hourly Data'!$B$1:$BH$1,0),TRUE)</f>
        <v>0</v>
      </c>
      <c r="AD268" s="18">
        <f>VLOOKUP($A268,'Published Hourly Data'!$B:$BH,MATCH(AD$1,'Published Hourly Data'!$B$1:$BH$1,0),TRUE)</f>
        <v>0</v>
      </c>
      <c r="AE268" s="18">
        <f>VLOOKUP($A268,'Published Hourly Data'!$B:$BH,MATCH(AE$1,'Published Hourly Data'!$B$1:$BH$1,0),TRUE)</f>
        <v>0</v>
      </c>
    </row>
    <row r="269" spans="1:31">
      <c r="A269" s="19">
        <f t="shared" si="5"/>
        <v>44566.458333333561</v>
      </c>
      <c r="B269" s="18">
        <f>VLOOKUP($A269,'Published Hourly Data'!$B:$BH,MATCH(B$1,'Published Hourly Data'!$B$1:$BH$1,0),TRUE)</f>
        <v>44566.125</v>
      </c>
      <c r="C269" s="18">
        <f>VLOOKUP($A269,'Published Hourly Data'!$B:$BH,MATCH(C$1,'Published Hourly Data'!$B$1:$BH$1,0),TRUE)</f>
        <v>20763</v>
      </c>
      <c r="D269" s="18">
        <f>VLOOKUP($A269,'Published Hourly Data'!$B:$BH,MATCH(D$1,'Published Hourly Data'!$B$1:$BH$1,0),TRUE)</f>
        <v>21371</v>
      </c>
      <c r="E269" s="18">
        <f>VLOOKUP($A269,'Published Hourly Data'!$B:$BH,MATCH(E$1,'Published Hourly Data'!$B$1:$BH$1,0),TRUE)</f>
        <v>12798</v>
      </c>
      <c r="F269" s="18">
        <f>VLOOKUP($A269,'Published Hourly Data'!$B:$BH,MATCH(F$1,'Published Hourly Data'!$B$1:$BH$1,0),TRUE)</f>
        <v>-7882</v>
      </c>
      <c r="G269" s="18">
        <f>VLOOKUP($A269,'Published Hourly Data'!$B:$BH,MATCH(G$1,'Published Hourly Data'!$B$1:$BH$1,0),TRUE)</f>
        <v>15</v>
      </c>
      <c r="H269" s="18">
        <f>VLOOKUP($A269,'Published Hourly Data'!$B:$BH,MATCH(H$1,'Published Hourly Data'!$B$1:$BH$1,0),TRUE)</f>
        <v>7866</v>
      </c>
      <c r="I269" s="18">
        <f>VLOOKUP($A269,'Published Hourly Data'!$B:$BH,MATCH(I$1,'Published Hourly Data'!$B$1:$BH$1,0),TRUE)</f>
        <v>2268</v>
      </c>
      <c r="J269" s="18">
        <f>VLOOKUP($A269,'Published Hourly Data'!$B:$BH,MATCH(J$1,'Published Hourly Data'!$B$1:$BH$1,0),TRUE)</f>
        <v>46</v>
      </c>
      <c r="K269" s="18">
        <f>VLOOKUP($A269,'Published Hourly Data'!$B:$BH,MATCH(K$1,'Published Hourly Data'!$B$1:$BH$1,0),TRUE)</f>
        <v>1087</v>
      </c>
      <c r="L269" s="18">
        <f>VLOOKUP($A269,'Published Hourly Data'!$B:$BH,MATCH(L$1,'Published Hourly Data'!$B$1:$BH$1,0),TRUE)</f>
        <v>-45</v>
      </c>
      <c r="M269" s="18">
        <f>VLOOKUP($A269,'Published Hourly Data'!$B:$BH,MATCH(M$1,'Published Hourly Data'!$B$1:$BH$1,0),TRUE)</f>
        <v>2100</v>
      </c>
      <c r="N269" s="18">
        <f>VLOOKUP($A269,'Published Hourly Data'!$B:$BH,MATCH(N$1,'Published Hourly Data'!$B$1:$BH$1,0),TRUE)</f>
        <v>-539</v>
      </c>
      <c r="O269" s="18">
        <f>VLOOKUP($A269,'Published Hourly Data'!$B:$BH,MATCH(O$1,'Published Hourly Data'!$B$1:$BH$1,0),TRUE)</f>
        <v>0</v>
      </c>
      <c r="P269" s="18">
        <f>VLOOKUP($A269,'Published Hourly Data'!$B:$BH,MATCH(P$1,'Published Hourly Data'!$B$1:$BH$1,0),TRUE)</f>
        <v>-1124</v>
      </c>
      <c r="Q269" s="18">
        <f>VLOOKUP($A269,'Published Hourly Data'!$B:$BH,MATCH(Q$1,'Published Hourly Data'!$B$1:$BH$1,0),TRUE)</f>
        <v>-642</v>
      </c>
      <c r="R269" s="18">
        <f>VLOOKUP($A269,'Published Hourly Data'!$B:$BH,MATCH(R$1,'Published Hourly Data'!$B$1:$BH$1,0),TRUE)</f>
        <v>-1813</v>
      </c>
      <c r="S269" s="18">
        <f>VLOOKUP($A269,'Published Hourly Data'!$B:$BH,MATCH(S$1,'Published Hourly Data'!$B$1:$BH$1,0),TRUE)</f>
        <v>58</v>
      </c>
      <c r="T269" s="18">
        <f>VLOOKUP($A269,'Published Hourly Data'!$B:$BH,MATCH(T$1,'Published Hourly Data'!$B$1:$BH$1,0),TRUE)</f>
        <v>0</v>
      </c>
      <c r="U269" s="18">
        <f>VLOOKUP($A269,'Published Hourly Data'!$B:$BH,MATCH(U$1,'Published Hourly Data'!$B$1:$BH$1,0),TRUE)</f>
        <v>-368</v>
      </c>
      <c r="V269" s="18">
        <f>VLOOKUP($A269,'Published Hourly Data'!$B:$BH,MATCH(V$1,'Published Hourly Data'!$B$1:$BH$1,0),TRUE)</f>
        <v>-1590</v>
      </c>
      <c r="W269" s="18">
        <f>VLOOKUP($A269,'Published Hourly Data'!$B:$BH,MATCH(W$1,'Published Hourly Data'!$B$1:$BH$1,0),TRUE)</f>
        <v>-1446</v>
      </c>
      <c r="X269" s="18">
        <f>VLOOKUP($A269,'Published Hourly Data'!$B:$BH,MATCH(X$1,'Published Hourly Data'!$B$1:$BH$1,0),TRUE)</f>
        <v>-11</v>
      </c>
      <c r="Y269" s="18">
        <f>VLOOKUP($A269,'Published Hourly Data'!$B:$BH,MATCH(Y$1,'Published Hourly Data'!$B$1:$BH$1,0),TRUE)</f>
        <v>-687</v>
      </c>
      <c r="Z269" s="18">
        <f>VLOOKUP($A269,'Published Hourly Data'!$B:$BH,MATCH(Z$1,'Published Hourly Data'!$B$1:$BH$1,0),TRUE)</f>
        <v>-43</v>
      </c>
      <c r="AA269" s="18">
        <f>VLOOKUP($A269,'Published Hourly Data'!$B:$BH,MATCH(AA$1,'Published Hourly Data'!$B$1:$BH$1,0),TRUE)</f>
        <v>-216</v>
      </c>
      <c r="AB269" s="18">
        <f>VLOOKUP($A269,'Published Hourly Data'!$B:$BH,MATCH(AB$1,'Published Hourly Data'!$B$1:$BH$1,0),TRUE)</f>
        <v>9353</v>
      </c>
      <c r="AC269" s="18">
        <f>VLOOKUP($A269,'Published Hourly Data'!$B:$BH,MATCH(AC$1,'Published Hourly Data'!$B$1:$BH$1,0),TRUE)</f>
        <v>2051</v>
      </c>
      <c r="AD269" s="18">
        <f>VLOOKUP($A269,'Published Hourly Data'!$B:$BH,MATCH(AD$1,'Published Hourly Data'!$B$1:$BH$1,0),TRUE)</f>
        <v>9870</v>
      </c>
      <c r="AE269" s="18">
        <f>VLOOKUP($A269,'Published Hourly Data'!$B:$BH,MATCH(AE$1,'Published Hourly Data'!$B$1:$BH$1,0),TRUE)</f>
        <v>97</v>
      </c>
    </row>
    <row r="270" spans="1:31">
      <c r="A270" s="19">
        <f t="shared" si="5"/>
        <v>44566.500000000226</v>
      </c>
      <c r="B270" s="18">
        <f>VLOOKUP($A270,'Published Hourly Data'!$B:$BH,MATCH(B$1,'Published Hourly Data'!$B$1:$BH$1,0),TRUE)</f>
        <v>44566.166666666664</v>
      </c>
      <c r="C270" s="18">
        <f>VLOOKUP($A270,'Published Hourly Data'!$B:$BH,MATCH(C$1,'Published Hourly Data'!$B$1:$BH$1,0),TRUE)</f>
        <v>20688</v>
      </c>
      <c r="D270" s="18">
        <f>VLOOKUP($A270,'Published Hourly Data'!$B:$BH,MATCH(D$1,'Published Hourly Data'!$B$1:$BH$1,0),TRUE)</f>
        <v>21437</v>
      </c>
      <c r="E270" s="18">
        <f>VLOOKUP($A270,'Published Hourly Data'!$B:$BH,MATCH(E$1,'Published Hourly Data'!$B$1:$BH$1,0),TRUE)</f>
        <v>13194</v>
      </c>
      <c r="F270" s="18">
        <f>VLOOKUP($A270,'Published Hourly Data'!$B:$BH,MATCH(F$1,'Published Hourly Data'!$B$1:$BH$1,0),TRUE)</f>
        <v>-7380</v>
      </c>
      <c r="G270" s="18">
        <f>VLOOKUP($A270,'Published Hourly Data'!$B:$BH,MATCH(G$1,'Published Hourly Data'!$B$1:$BH$1,0),TRUE)</f>
        <v>17</v>
      </c>
      <c r="H270" s="18">
        <f>VLOOKUP($A270,'Published Hourly Data'!$B:$BH,MATCH(H$1,'Published Hourly Data'!$B$1:$BH$1,0),TRUE)</f>
        <v>7772</v>
      </c>
      <c r="I270" s="18">
        <f>VLOOKUP($A270,'Published Hourly Data'!$B:$BH,MATCH(I$1,'Published Hourly Data'!$B$1:$BH$1,0),TRUE)</f>
        <v>2265</v>
      </c>
      <c r="J270" s="18">
        <f>VLOOKUP($A270,'Published Hourly Data'!$B:$BH,MATCH(J$1,'Published Hourly Data'!$B$1:$BH$1,0),TRUE)</f>
        <v>46</v>
      </c>
      <c r="K270" s="18">
        <f>VLOOKUP($A270,'Published Hourly Data'!$B:$BH,MATCH(K$1,'Published Hourly Data'!$B$1:$BH$1,0),TRUE)</f>
        <v>1297</v>
      </c>
      <c r="L270" s="18">
        <f>VLOOKUP($A270,'Published Hourly Data'!$B:$BH,MATCH(L$1,'Published Hourly Data'!$B$1:$BH$1,0),TRUE)</f>
        <v>-41</v>
      </c>
      <c r="M270" s="18">
        <f>VLOOKUP($A270,'Published Hourly Data'!$B:$BH,MATCH(M$1,'Published Hourly Data'!$B$1:$BH$1,0),TRUE)</f>
        <v>2176</v>
      </c>
      <c r="N270" s="18">
        <f>VLOOKUP($A270,'Published Hourly Data'!$B:$BH,MATCH(N$1,'Published Hourly Data'!$B$1:$BH$1,0),TRUE)</f>
        <v>-338</v>
      </c>
      <c r="O270" s="18">
        <f>VLOOKUP($A270,'Published Hourly Data'!$B:$BH,MATCH(O$1,'Published Hourly Data'!$B$1:$BH$1,0),TRUE)</f>
        <v>0</v>
      </c>
      <c r="P270" s="18">
        <f>VLOOKUP($A270,'Published Hourly Data'!$B:$BH,MATCH(P$1,'Published Hourly Data'!$B$1:$BH$1,0),TRUE)</f>
        <v>-1049</v>
      </c>
      <c r="Q270" s="18">
        <f>VLOOKUP($A270,'Published Hourly Data'!$B:$BH,MATCH(Q$1,'Published Hourly Data'!$B$1:$BH$1,0),TRUE)</f>
        <v>-464</v>
      </c>
      <c r="R270" s="18">
        <f>VLOOKUP($A270,'Published Hourly Data'!$B:$BH,MATCH(R$1,'Published Hourly Data'!$B$1:$BH$1,0),TRUE)</f>
        <v>-1778</v>
      </c>
      <c r="S270" s="18">
        <f>VLOOKUP($A270,'Published Hourly Data'!$B:$BH,MATCH(S$1,'Published Hourly Data'!$B$1:$BH$1,0),TRUE)</f>
        <v>30</v>
      </c>
      <c r="T270" s="18">
        <f>VLOOKUP($A270,'Published Hourly Data'!$B:$BH,MATCH(T$1,'Published Hourly Data'!$B$1:$BH$1,0),TRUE)</f>
        <v>0</v>
      </c>
      <c r="U270" s="18">
        <f>VLOOKUP($A270,'Published Hourly Data'!$B:$BH,MATCH(U$1,'Published Hourly Data'!$B$1:$BH$1,0),TRUE)</f>
        <v>-359</v>
      </c>
      <c r="V270" s="18">
        <f>VLOOKUP($A270,'Published Hourly Data'!$B:$BH,MATCH(V$1,'Published Hourly Data'!$B$1:$BH$1,0),TRUE)</f>
        <v>-1354</v>
      </c>
      <c r="W270" s="18">
        <f>VLOOKUP($A270,'Published Hourly Data'!$B:$BH,MATCH(W$1,'Published Hourly Data'!$B$1:$BH$1,0),TRUE)</f>
        <v>-1401</v>
      </c>
      <c r="X270" s="18">
        <f>VLOOKUP($A270,'Published Hourly Data'!$B:$BH,MATCH(X$1,'Published Hourly Data'!$B$1:$BH$1,0),TRUE)</f>
        <v>-10</v>
      </c>
      <c r="Y270" s="18">
        <f>VLOOKUP($A270,'Published Hourly Data'!$B:$BH,MATCH(Y$1,'Published Hourly Data'!$B$1:$BH$1,0),TRUE)</f>
        <v>-683</v>
      </c>
      <c r="Z270" s="18">
        <f>VLOOKUP($A270,'Published Hourly Data'!$B:$BH,MATCH(Z$1,'Published Hourly Data'!$B$1:$BH$1,0),TRUE)</f>
        <v>-69</v>
      </c>
      <c r="AA270" s="18">
        <f>VLOOKUP($A270,'Published Hourly Data'!$B:$BH,MATCH(AA$1,'Published Hourly Data'!$B$1:$BH$1,0),TRUE)</f>
        <v>-243</v>
      </c>
      <c r="AB270" s="18">
        <f>VLOOKUP($A270,'Published Hourly Data'!$B:$BH,MATCH(AB$1,'Published Hourly Data'!$B$1:$BH$1,0),TRUE)</f>
        <v>9344</v>
      </c>
      <c r="AC270" s="18">
        <f>VLOOKUP($A270,'Published Hourly Data'!$B:$BH,MATCH(AC$1,'Published Hourly Data'!$B$1:$BH$1,0),TRUE)</f>
        <v>2127</v>
      </c>
      <c r="AD270" s="18">
        <f>VLOOKUP($A270,'Published Hourly Data'!$B:$BH,MATCH(AD$1,'Published Hourly Data'!$B$1:$BH$1,0),TRUE)</f>
        <v>9866</v>
      </c>
      <c r="AE270" s="18">
        <f>VLOOKUP($A270,'Published Hourly Data'!$B:$BH,MATCH(AE$1,'Published Hourly Data'!$B$1:$BH$1,0),TRUE)</f>
        <v>101</v>
      </c>
    </row>
    <row r="271" spans="1:31">
      <c r="A271" s="19">
        <f t="shared" si="5"/>
        <v>44566.54166666689</v>
      </c>
      <c r="B271" s="18">
        <f>VLOOKUP($A271,'Published Hourly Data'!$B:$BH,MATCH(B$1,'Published Hourly Data'!$B$1:$BH$1,0),TRUE)</f>
        <v>44566.208333333336</v>
      </c>
      <c r="C271" s="18">
        <f>VLOOKUP($A271,'Published Hourly Data'!$B:$BH,MATCH(C$1,'Published Hourly Data'!$B$1:$BH$1,0),TRUE)</f>
        <v>21204</v>
      </c>
      <c r="D271" s="18">
        <f>VLOOKUP($A271,'Published Hourly Data'!$B:$BH,MATCH(D$1,'Published Hourly Data'!$B$1:$BH$1,0),TRUE)</f>
        <v>21805</v>
      </c>
      <c r="E271" s="18">
        <f>VLOOKUP($A271,'Published Hourly Data'!$B:$BH,MATCH(E$1,'Published Hourly Data'!$B$1:$BH$1,0),TRUE)</f>
        <v>14085</v>
      </c>
      <c r="F271" s="18">
        <f>VLOOKUP($A271,'Published Hourly Data'!$B:$BH,MATCH(F$1,'Published Hourly Data'!$B$1:$BH$1,0),TRUE)</f>
        <v>-7270</v>
      </c>
      <c r="G271" s="18">
        <f>VLOOKUP($A271,'Published Hourly Data'!$B:$BH,MATCH(G$1,'Published Hourly Data'!$B$1:$BH$1,0),TRUE)</f>
        <v>18</v>
      </c>
      <c r="H271" s="18">
        <f>VLOOKUP($A271,'Published Hourly Data'!$B:$BH,MATCH(H$1,'Published Hourly Data'!$B$1:$BH$1,0),TRUE)</f>
        <v>8041</v>
      </c>
      <c r="I271" s="18">
        <f>VLOOKUP($A271,'Published Hourly Data'!$B:$BH,MATCH(I$1,'Published Hourly Data'!$B$1:$BH$1,0),TRUE)</f>
        <v>2266</v>
      </c>
      <c r="J271" s="18">
        <f>VLOOKUP($A271,'Published Hourly Data'!$B:$BH,MATCH(J$1,'Published Hourly Data'!$B$1:$BH$1,0),TRUE)</f>
        <v>46</v>
      </c>
      <c r="K271" s="18">
        <f>VLOOKUP($A271,'Published Hourly Data'!$B:$BH,MATCH(K$1,'Published Hourly Data'!$B$1:$BH$1,0),TRUE)</f>
        <v>1348</v>
      </c>
      <c r="L271" s="18">
        <f>VLOOKUP($A271,'Published Hourly Data'!$B:$BH,MATCH(L$1,'Published Hourly Data'!$B$1:$BH$1,0),TRUE)</f>
        <v>-43</v>
      </c>
      <c r="M271" s="18">
        <f>VLOOKUP($A271,'Published Hourly Data'!$B:$BH,MATCH(M$1,'Published Hourly Data'!$B$1:$BH$1,0),TRUE)</f>
        <v>2439</v>
      </c>
      <c r="N271" s="18">
        <f>VLOOKUP($A271,'Published Hourly Data'!$B:$BH,MATCH(N$1,'Published Hourly Data'!$B$1:$BH$1,0),TRUE)</f>
        <v>-30</v>
      </c>
      <c r="O271" s="18">
        <f>VLOOKUP($A271,'Published Hourly Data'!$B:$BH,MATCH(O$1,'Published Hourly Data'!$B$1:$BH$1,0),TRUE)</f>
        <v>0</v>
      </c>
      <c r="P271" s="18">
        <f>VLOOKUP($A271,'Published Hourly Data'!$B:$BH,MATCH(P$1,'Published Hourly Data'!$B$1:$BH$1,0),TRUE)</f>
        <v>-1055</v>
      </c>
      <c r="Q271" s="18">
        <f>VLOOKUP($A271,'Published Hourly Data'!$B:$BH,MATCH(Q$1,'Published Hourly Data'!$B$1:$BH$1,0),TRUE)</f>
        <v>-347</v>
      </c>
      <c r="R271" s="18">
        <f>VLOOKUP($A271,'Published Hourly Data'!$B:$BH,MATCH(R$1,'Published Hourly Data'!$B$1:$BH$1,0),TRUE)</f>
        <v>-1724</v>
      </c>
      <c r="S271" s="18">
        <f>VLOOKUP($A271,'Published Hourly Data'!$B:$BH,MATCH(S$1,'Published Hourly Data'!$B$1:$BH$1,0),TRUE)</f>
        <v>9</v>
      </c>
      <c r="T271" s="18">
        <f>VLOOKUP($A271,'Published Hourly Data'!$B:$BH,MATCH(T$1,'Published Hourly Data'!$B$1:$BH$1,0),TRUE)</f>
        <v>0</v>
      </c>
      <c r="U271" s="18">
        <f>VLOOKUP($A271,'Published Hourly Data'!$B:$BH,MATCH(U$1,'Published Hourly Data'!$B$1:$BH$1,0),TRUE)</f>
        <v>-339</v>
      </c>
      <c r="V271" s="18">
        <f>VLOOKUP($A271,'Published Hourly Data'!$B:$BH,MATCH(V$1,'Published Hourly Data'!$B$1:$BH$1,0),TRUE)</f>
        <v>-1440</v>
      </c>
      <c r="W271" s="18">
        <f>VLOOKUP($A271,'Published Hourly Data'!$B:$BH,MATCH(W$1,'Published Hourly Data'!$B$1:$BH$1,0),TRUE)</f>
        <v>-1390</v>
      </c>
      <c r="X271" s="18">
        <f>VLOOKUP($A271,'Published Hourly Data'!$B:$BH,MATCH(X$1,'Published Hourly Data'!$B$1:$BH$1,0),TRUE)</f>
        <v>-10</v>
      </c>
      <c r="Y271" s="18">
        <f>VLOOKUP($A271,'Published Hourly Data'!$B:$BH,MATCH(Y$1,'Published Hourly Data'!$B$1:$BH$1,0),TRUE)</f>
        <v>-675</v>
      </c>
      <c r="Z271" s="18">
        <f>VLOOKUP($A271,'Published Hourly Data'!$B:$BH,MATCH(Z$1,'Published Hourly Data'!$B$1:$BH$1,0),TRUE)</f>
        <v>-52</v>
      </c>
      <c r="AA271" s="18">
        <f>VLOOKUP($A271,'Published Hourly Data'!$B:$BH,MATCH(AA$1,'Published Hourly Data'!$B$1:$BH$1,0),TRUE)</f>
        <v>-247</v>
      </c>
      <c r="AB271" s="18">
        <f>VLOOKUP($A271,'Published Hourly Data'!$B:$BH,MATCH(AB$1,'Published Hourly Data'!$B$1:$BH$1,0),TRUE)</f>
        <v>9551</v>
      </c>
      <c r="AC271" s="18">
        <f>VLOOKUP($A271,'Published Hourly Data'!$B:$BH,MATCH(AC$1,'Published Hourly Data'!$B$1:$BH$1,0),TRUE)</f>
        <v>2007</v>
      </c>
      <c r="AD271" s="18">
        <f>VLOOKUP($A271,'Published Hourly Data'!$B:$BH,MATCH(AD$1,'Published Hourly Data'!$B$1:$BH$1,0),TRUE)</f>
        <v>10139</v>
      </c>
      <c r="AE271" s="18">
        <f>VLOOKUP($A271,'Published Hourly Data'!$B:$BH,MATCH(AE$1,'Published Hourly Data'!$B$1:$BH$1,0),TRUE)</f>
        <v>107</v>
      </c>
    </row>
    <row r="272" spans="1:31">
      <c r="A272" s="19">
        <f t="shared" si="5"/>
        <v>44566.583333333554</v>
      </c>
      <c r="B272" s="18">
        <f>VLOOKUP($A272,'Published Hourly Data'!$B:$BH,MATCH(B$1,'Published Hourly Data'!$B$1:$BH$1,0),TRUE)</f>
        <v>44566.25</v>
      </c>
      <c r="C272" s="18">
        <f>VLOOKUP($A272,'Published Hourly Data'!$B:$BH,MATCH(C$1,'Published Hourly Data'!$B$1:$BH$1,0),TRUE)</f>
        <v>22646</v>
      </c>
      <c r="D272" s="18">
        <f>VLOOKUP($A272,'Published Hourly Data'!$B:$BH,MATCH(D$1,'Published Hourly Data'!$B$1:$BH$1,0),TRUE)</f>
        <v>22980</v>
      </c>
      <c r="E272" s="18">
        <f>VLOOKUP($A272,'Published Hourly Data'!$B:$BH,MATCH(E$1,'Published Hourly Data'!$B$1:$BH$1,0),TRUE)</f>
        <v>15482</v>
      </c>
      <c r="F272" s="18">
        <f>VLOOKUP($A272,'Published Hourly Data'!$B:$BH,MATCH(F$1,'Published Hourly Data'!$B$1:$BH$1,0),TRUE)</f>
        <v>-7375</v>
      </c>
      <c r="G272" s="18">
        <f>VLOOKUP($A272,'Published Hourly Data'!$B:$BH,MATCH(G$1,'Published Hourly Data'!$B$1:$BH$1,0),TRUE)</f>
        <v>17</v>
      </c>
      <c r="H272" s="18">
        <f>VLOOKUP($A272,'Published Hourly Data'!$B:$BH,MATCH(H$1,'Published Hourly Data'!$B$1:$BH$1,0),TRUE)</f>
        <v>9606</v>
      </c>
      <c r="I272" s="18">
        <f>VLOOKUP($A272,'Published Hourly Data'!$B:$BH,MATCH(I$1,'Published Hourly Data'!$B$1:$BH$1,0),TRUE)</f>
        <v>2266</v>
      </c>
      <c r="J272" s="18">
        <f>VLOOKUP($A272,'Published Hourly Data'!$B:$BH,MATCH(J$1,'Published Hourly Data'!$B$1:$BH$1,0),TRUE)</f>
        <v>46</v>
      </c>
      <c r="K272" s="18">
        <f>VLOOKUP($A272,'Published Hourly Data'!$B:$BH,MATCH(K$1,'Published Hourly Data'!$B$1:$BH$1,0),TRUE)</f>
        <v>1465</v>
      </c>
      <c r="L272" s="18">
        <f>VLOOKUP($A272,'Published Hourly Data'!$B:$BH,MATCH(L$1,'Published Hourly Data'!$B$1:$BH$1,0),TRUE)</f>
        <v>-44</v>
      </c>
      <c r="M272" s="18">
        <f>VLOOKUP($A272,'Published Hourly Data'!$B:$BH,MATCH(M$1,'Published Hourly Data'!$B$1:$BH$1,0),TRUE)</f>
        <v>1978</v>
      </c>
      <c r="N272" s="18">
        <f>VLOOKUP($A272,'Published Hourly Data'!$B:$BH,MATCH(N$1,'Published Hourly Data'!$B$1:$BH$1,0),TRUE)</f>
        <v>148</v>
      </c>
      <c r="O272" s="18">
        <f>VLOOKUP($A272,'Published Hourly Data'!$B:$BH,MATCH(O$1,'Published Hourly Data'!$B$1:$BH$1,0),TRUE)</f>
        <v>0</v>
      </c>
      <c r="P272" s="18">
        <f>VLOOKUP($A272,'Published Hourly Data'!$B:$BH,MATCH(P$1,'Published Hourly Data'!$B$1:$BH$1,0),TRUE)</f>
        <v>-1079</v>
      </c>
      <c r="Q272" s="18">
        <f>VLOOKUP($A272,'Published Hourly Data'!$B:$BH,MATCH(Q$1,'Published Hourly Data'!$B$1:$BH$1,0),TRUE)</f>
        <v>-297</v>
      </c>
      <c r="R272" s="18">
        <f>VLOOKUP($A272,'Published Hourly Data'!$B:$BH,MATCH(R$1,'Published Hourly Data'!$B$1:$BH$1,0),TRUE)</f>
        <v>-1708</v>
      </c>
      <c r="S272" s="18">
        <f>VLOOKUP($A272,'Published Hourly Data'!$B:$BH,MATCH(S$1,'Published Hourly Data'!$B$1:$BH$1,0),TRUE)</f>
        <v>-6</v>
      </c>
      <c r="T272" s="18">
        <f>VLOOKUP($A272,'Published Hourly Data'!$B:$BH,MATCH(T$1,'Published Hourly Data'!$B$1:$BH$1,0),TRUE)</f>
        <v>0</v>
      </c>
      <c r="U272" s="18">
        <f>VLOOKUP($A272,'Published Hourly Data'!$B:$BH,MATCH(U$1,'Published Hourly Data'!$B$1:$BH$1,0),TRUE)</f>
        <v>-313</v>
      </c>
      <c r="V272" s="18">
        <f>VLOOKUP($A272,'Published Hourly Data'!$B:$BH,MATCH(V$1,'Published Hourly Data'!$B$1:$BH$1,0),TRUE)</f>
        <v>-1489</v>
      </c>
      <c r="W272" s="18">
        <f>VLOOKUP($A272,'Published Hourly Data'!$B:$BH,MATCH(W$1,'Published Hourly Data'!$B$1:$BH$1,0),TRUE)</f>
        <v>-1374</v>
      </c>
      <c r="X272" s="18">
        <f>VLOOKUP($A272,'Published Hourly Data'!$B:$BH,MATCH(X$1,'Published Hourly Data'!$B$1:$BH$1,0),TRUE)</f>
        <v>-11</v>
      </c>
      <c r="Y272" s="18">
        <f>VLOOKUP($A272,'Published Hourly Data'!$B:$BH,MATCH(Y$1,'Published Hourly Data'!$B$1:$BH$1,0),TRUE)</f>
        <v>-722</v>
      </c>
      <c r="Z272" s="18">
        <f>VLOOKUP($A272,'Published Hourly Data'!$B:$BH,MATCH(Z$1,'Published Hourly Data'!$B$1:$BH$1,0),TRUE)</f>
        <v>-73</v>
      </c>
      <c r="AA272" s="18">
        <f>VLOOKUP($A272,'Published Hourly Data'!$B:$BH,MATCH(AA$1,'Published Hourly Data'!$B$1:$BH$1,0),TRUE)</f>
        <v>-303</v>
      </c>
      <c r="AB272" s="18">
        <f>VLOOKUP($A272,'Published Hourly Data'!$B:$BH,MATCH(AB$1,'Published Hourly Data'!$B$1:$BH$1,0),TRUE)</f>
        <v>10086</v>
      </c>
      <c r="AC272" s="18">
        <f>VLOOKUP($A272,'Published Hourly Data'!$B:$BH,MATCH(AC$1,'Published Hourly Data'!$B$1:$BH$1,0),TRUE)</f>
        <v>2147</v>
      </c>
      <c r="AD272" s="18">
        <f>VLOOKUP($A272,'Published Hourly Data'!$B:$BH,MATCH(AD$1,'Published Hourly Data'!$B$1:$BH$1,0),TRUE)</f>
        <v>10631</v>
      </c>
      <c r="AE272" s="18">
        <f>VLOOKUP($A272,'Published Hourly Data'!$B:$BH,MATCH(AE$1,'Published Hourly Data'!$B$1:$BH$1,0),TRUE)</f>
        <v>116</v>
      </c>
    </row>
    <row r="273" spans="1:31">
      <c r="A273" s="19">
        <f t="shared" si="5"/>
        <v>44566.625000000218</v>
      </c>
      <c r="B273" s="18">
        <f>VLOOKUP($A273,'Published Hourly Data'!$B:$BH,MATCH(B$1,'Published Hourly Data'!$B$1:$BH$1,0),TRUE)</f>
        <v>44566.291666666664</v>
      </c>
      <c r="C273" s="18">
        <f>VLOOKUP($A273,'Published Hourly Data'!$B:$BH,MATCH(C$1,'Published Hourly Data'!$B$1:$BH$1,0),TRUE)</f>
        <v>24806</v>
      </c>
      <c r="D273" s="18">
        <f>VLOOKUP($A273,'Published Hourly Data'!$B:$BH,MATCH(D$1,'Published Hourly Data'!$B$1:$BH$1,0),TRUE)</f>
        <v>25092</v>
      </c>
      <c r="E273" s="18">
        <f>VLOOKUP($A273,'Published Hourly Data'!$B:$BH,MATCH(E$1,'Published Hourly Data'!$B$1:$BH$1,0),TRUE)</f>
        <v>18059</v>
      </c>
      <c r="F273" s="18">
        <f>VLOOKUP($A273,'Published Hourly Data'!$B:$BH,MATCH(F$1,'Published Hourly Data'!$B$1:$BH$1,0),TRUE)</f>
        <v>-7515</v>
      </c>
      <c r="G273" s="18">
        <f>VLOOKUP($A273,'Published Hourly Data'!$B:$BH,MATCH(G$1,'Published Hourly Data'!$B$1:$BH$1,0),TRUE)</f>
        <v>17</v>
      </c>
      <c r="H273" s="18">
        <f>VLOOKUP($A273,'Published Hourly Data'!$B:$BH,MATCH(H$1,'Published Hourly Data'!$B$1:$BH$1,0),TRUE)</f>
        <v>11099</v>
      </c>
      <c r="I273" s="18">
        <f>VLOOKUP($A273,'Published Hourly Data'!$B:$BH,MATCH(I$1,'Published Hourly Data'!$B$1:$BH$1,0),TRUE)</f>
        <v>2267</v>
      </c>
      <c r="J273" s="18">
        <f>VLOOKUP($A273,'Published Hourly Data'!$B:$BH,MATCH(J$1,'Published Hourly Data'!$B$1:$BH$1,0),TRUE)</f>
        <v>46</v>
      </c>
      <c r="K273" s="18">
        <f>VLOOKUP($A273,'Published Hourly Data'!$B:$BH,MATCH(K$1,'Published Hourly Data'!$B$1:$BH$1,0),TRUE)</f>
        <v>1445</v>
      </c>
      <c r="L273" s="18">
        <f>VLOOKUP($A273,'Published Hourly Data'!$B:$BH,MATCH(L$1,'Published Hourly Data'!$B$1:$BH$1,0),TRUE)</f>
        <v>173</v>
      </c>
      <c r="M273" s="18">
        <f>VLOOKUP($A273,'Published Hourly Data'!$B:$BH,MATCH(M$1,'Published Hourly Data'!$B$1:$BH$1,0),TRUE)</f>
        <v>2123</v>
      </c>
      <c r="N273" s="18">
        <f>VLOOKUP($A273,'Published Hourly Data'!$B:$BH,MATCH(N$1,'Published Hourly Data'!$B$1:$BH$1,0),TRUE)</f>
        <v>889</v>
      </c>
      <c r="O273" s="18">
        <f>VLOOKUP($A273,'Published Hourly Data'!$B:$BH,MATCH(O$1,'Published Hourly Data'!$B$1:$BH$1,0),TRUE)</f>
        <v>0</v>
      </c>
      <c r="P273" s="18">
        <f>VLOOKUP($A273,'Published Hourly Data'!$B:$BH,MATCH(P$1,'Published Hourly Data'!$B$1:$BH$1,0),TRUE)</f>
        <v>-1124</v>
      </c>
      <c r="Q273" s="18">
        <f>VLOOKUP($A273,'Published Hourly Data'!$B:$BH,MATCH(Q$1,'Published Hourly Data'!$B$1:$BH$1,0),TRUE)</f>
        <v>-641</v>
      </c>
      <c r="R273" s="18">
        <f>VLOOKUP($A273,'Published Hourly Data'!$B:$BH,MATCH(R$1,'Published Hourly Data'!$B$1:$BH$1,0),TRUE)</f>
        <v>-1544</v>
      </c>
      <c r="S273" s="18">
        <f>VLOOKUP($A273,'Published Hourly Data'!$B:$BH,MATCH(S$1,'Published Hourly Data'!$B$1:$BH$1,0),TRUE)</f>
        <v>-9</v>
      </c>
      <c r="T273" s="18">
        <f>VLOOKUP($A273,'Published Hourly Data'!$B:$BH,MATCH(T$1,'Published Hourly Data'!$B$1:$BH$1,0),TRUE)</f>
        <v>0</v>
      </c>
      <c r="U273" s="18">
        <f>VLOOKUP($A273,'Published Hourly Data'!$B:$BH,MATCH(U$1,'Published Hourly Data'!$B$1:$BH$1,0),TRUE)</f>
        <v>-297</v>
      </c>
      <c r="V273" s="18">
        <f>VLOOKUP($A273,'Published Hourly Data'!$B:$BH,MATCH(V$1,'Published Hourly Data'!$B$1:$BH$1,0),TRUE)</f>
        <v>-1283</v>
      </c>
      <c r="W273" s="18">
        <f>VLOOKUP($A273,'Published Hourly Data'!$B:$BH,MATCH(W$1,'Published Hourly Data'!$B$1:$BH$1,0),TRUE)</f>
        <v>-1424</v>
      </c>
      <c r="X273" s="18">
        <f>VLOOKUP($A273,'Published Hourly Data'!$B:$BH,MATCH(X$1,'Published Hourly Data'!$B$1:$BH$1,0),TRUE)</f>
        <v>-5</v>
      </c>
      <c r="Y273" s="18">
        <f>VLOOKUP($A273,'Published Hourly Data'!$B:$BH,MATCH(Y$1,'Published Hourly Data'!$B$1:$BH$1,0),TRUE)</f>
        <v>-742</v>
      </c>
      <c r="Z273" s="18">
        <f>VLOOKUP($A273,'Published Hourly Data'!$B:$BH,MATCH(Z$1,'Published Hourly Data'!$B$1:$BH$1,0),TRUE)</f>
        <v>-19</v>
      </c>
      <c r="AA273" s="18">
        <f>VLOOKUP($A273,'Published Hourly Data'!$B:$BH,MATCH(AA$1,'Published Hourly Data'!$B$1:$BH$1,0),TRUE)</f>
        <v>-427</v>
      </c>
      <c r="AB273" s="18">
        <f>VLOOKUP($A273,'Published Hourly Data'!$B:$BH,MATCH(AB$1,'Published Hourly Data'!$B$1:$BH$1,0),TRUE)</f>
        <v>11065</v>
      </c>
      <c r="AC273" s="18">
        <f>VLOOKUP($A273,'Published Hourly Data'!$B:$BH,MATCH(AC$1,'Published Hourly Data'!$B$1:$BH$1,0),TRUE)</f>
        <v>2402</v>
      </c>
      <c r="AD273" s="18">
        <f>VLOOKUP($A273,'Published Hourly Data'!$B:$BH,MATCH(AD$1,'Published Hourly Data'!$B$1:$BH$1,0),TRUE)</f>
        <v>11499</v>
      </c>
      <c r="AE273" s="18">
        <f>VLOOKUP($A273,'Published Hourly Data'!$B:$BH,MATCH(AE$1,'Published Hourly Data'!$B$1:$BH$1,0),TRUE)</f>
        <v>126</v>
      </c>
    </row>
    <row r="274" spans="1:31">
      <c r="A274" s="19">
        <f t="shared" si="5"/>
        <v>44566.666666666883</v>
      </c>
      <c r="B274" s="18">
        <f>VLOOKUP($A274,'Published Hourly Data'!$B:$BH,MATCH(B$1,'Published Hourly Data'!$B$1:$BH$1,0),TRUE)</f>
        <v>44566.333333333336</v>
      </c>
      <c r="C274" s="18">
        <f>VLOOKUP($A274,'Published Hourly Data'!$B:$BH,MATCH(C$1,'Published Hourly Data'!$B$1:$BH$1,0),TRUE)</f>
        <v>26064</v>
      </c>
      <c r="D274" s="18">
        <f>VLOOKUP($A274,'Published Hourly Data'!$B:$BH,MATCH(D$1,'Published Hourly Data'!$B$1:$BH$1,0),TRUE)</f>
        <v>26303</v>
      </c>
      <c r="E274" s="18">
        <f>VLOOKUP($A274,'Published Hourly Data'!$B:$BH,MATCH(E$1,'Published Hourly Data'!$B$1:$BH$1,0),TRUE)</f>
        <v>19653</v>
      </c>
      <c r="F274" s="18">
        <f>VLOOKUP($A274,'Published Hourly Data'!$B:$BH,MATCH(F$1,'Published Hourly Data'!$B$1:$BH$1,0),TRUE)</f>
        <v>-6872</v>
      </c>
      <c r="G274" s="18">
        <f>VLOOKUP($A274,'Published Hourly Data'!$B:$BH,MATCH(G$1,'Published Hourly Data'!$B$1:$BH$1,0),TRUE)</f>
        <v>15</v>
      </c>
      <c r="H274" s="18">
        <f>VLOOKUP($A274,'Published Hourly Data'!$B:$BH,MATCH(H$1,'Published Hourly Data'!$B$1:$BH$1,0),TRUE)</f>
        <v>9902</v>
      </c>
      <c r="I274" s="18">
        <f>VLOOKUP($A274,'Published Hourly Data'!$B:$BH,MATCH(I$1,'Published Hourly Data'!$B$1:$BH$1,0),TRUE)</f>
        <v>2267</v>
      </c>
      <c r="J274" s="18">
        <f>VLOOKUP($A274,'Published Hourly Data'!$B:$BH,MATCH(J$1,'Published Hourly Data'!$B$1:$BH$1,0),TRUE)</f>
        <v>46</v>
      </c>
      <c r="K274" s="18">
        <f>VLOOKUP($A274,'Published Hourly Data'!$B:$BH,MATCH(K$1,'Published Hourly Data'!$B$1:$BH$1,0),TRUE)</f>
        <v>1360</v>
      </c>
      <c r="L274" s="18">
        <f>VLOOKUP($A274,'Published Hourly Data'!$B:$BH,MATCH(L$1,'Published Hourly Data'!$B$1:$BH$1,0),TRUE)</f>
        <v>3991</v>
      </c>
      <c r="M274" s="18">
        <f>VLOOKUP($A274,'Published Hourly Data'!$B:$BH,MATCH(M$1,'Published Hourly Data'!$B$1:$BH$1,0),TRUE)</f>
        <v>1905</v>
      </c>
      <c r="N274" s="18">
        <f>VLOOKUP($A274,'Published Hourly Data'!$B:$BH,MATCH(N$1,'Published Hourly Data'!$B$1:$BH$1,0),TRUE)</f>
        <v>167</v>
      </c>
      <c r="O274" s="18">
        <f>VLOOKUP($A274,'Published Hourly Data'!$B:$BH,MATCH(O$1,'Published Hourly Data'!$B$1:$BH$1,0),TRUE)</f>
        <v>0</v>
      </c>
      <c r="P274" s="18">
        <f>VLOOKUP($A274,'Published Hourly Data'!$B:$BH,MATCH(P$1,'Published Hourly Data'!$B$1:$BH$1,0),TRUE)</f>
        <v>-1111</v>
      </c>
      <c r="Q274" s="18">
        <f>VLOOKUP($A274,'Published Hourly Data'!$B:$BH,MATCH(Q$1,'Published Hourly Data'!$B$1:$BH$1,0),TRUE)</f>
        <v>-366</v>
      </c>
      <c r="R274" s="18">
        <f>VLOOKUP($A274,'Published Hourly Data'!$B:$BH,MATCH(R$1,'Published Hourly Data'!$B$1:$BH$1,0),TRUE)</f>
        <v>-1090</v>
      </c>
      <c r="S274" s="18">
        <f>VLOOKUP($A274,'Published Hourly Data'!$B:$BH,MATCH(S$1,'Published Hourly Data'!$B$1:$BH$1,0),TRUE)</f>
        <v>-8</v>
      </c>
      <c r="T274" s="18">
        <f>VLOOKUP($A274,'Published Hourly Data'!$B:$BH,MATCH(T$1,'Published Hourly Data'!$B$1:$BH$1,0),TRUE)</f>
        <v>0</v>
      </c>
      <c r="U274" s="18">
        <f>VLOOKUP($A274,'Published Hourly Data'!$B:$BH,MATCH(U$1,'Published Hourly Data'!$B$1:$BH$1,0),TRUE)</f>
        <v>-380</v>
      </c>
      <c r="V274" s="18">
        <f>VLOOKUP($A274,'Published Hourly Data'!$B:$BH,MATCH(V$1,'Published Hourly Data'!$B$1:$BH$1,0),TRUE)</f>
        <v>-1651</v>
      </c>
      <c r="W274" s="18">
        <f>VLOOKUP($A274,'Published Hourly Data'!$B:$BH,MATCH(W$1,'Published Hourly Data'!$B$1:$BH$1,0),TRUE)</f>
        <v>-1425</v>
      </c>
      <c r="X274" s="18">
        <f>VLOOKUP($A274,'Published Hourly Data'!$B:$BH,MATCH(X$1,'Published Hourly Data'!$B$1:$BH$1,0),TRUE)</f>
        <v>3</v>
      </c>
      <c r="Y274" s="18">
        <f>VLOOKUP($A274,'Published Hourly Data'!$B:$BH,MATCH(Y$1,'Published Hourly Data'!$B$1:$BH$1,0),TRUE)</f>
        <v>-638</v>
      </c>
      <c r="Z274" s="18">
        <f>VLOOKUP($A274,'Published Hourly Data'!$B:$BH,MATCH(Z$1,'Published Hourly Data'!$B$1:$BH$1,0),TRUE)</f>
        <v>115</v>
      </c>
      <c r="AA274" s="18">
        <f>VLOOKUP($A274,'Published Hourly Data'!$B:$BH,MATCH(AA$1,'Published Hourly Data'!$B$1:$BH$1,0),TRUE)</f>
        <v>-321</v>
      </c>
      <c r="AB274" s="18">
        <f>VLOOKUP($A274,'Published Hourly Data'!$B:$BH,MATCH(AB$1,'Published Hourly Data'!$B$1:$BH$1,0),TRUE)</f>
        <v>11827</v>
      </c>
      <c r="AC274" s="18">
        <f>VLOOKUP($A274,'Published Hourly Data'!$B:$BH,MATCH(AC$1,'Published Hourly Data'!$B$1:$BH$1,0),TRUE)</f>
        <v>2398</v>
      </c>
      <c r="AD274" s="18">
        <f>VLOOKUP($A274,'Published Hourly Data'!$B:$BH,MATCH(AD$1,'Published Hourly Data'!$B$1:$BH$1,0),TRUE)</f>
        <v>11953</v>
      </c>
      <c r="AE274" s="18">
        <f>VLOOKUP($A274,'Published Hourly Data'!$B:$BH,MATCH(AE$1,'Published Hourly Data'!$B$1:$BH$1,0),TRUE)</f>
        <v>124</v>
      </c>
    </row>
    <row r="275" spans="1:31">
      <c r="A275" s="19">
        <f t="shared" si="5"/>
        <v>44566.708333333547</v>
      </c>
      <c r="B275" s="18">
        <f>VLOOKUP($A275,'Published Hourly Data'!$B:$BH,MATCH(B$1,'Published Hourly Data'!$B$1:$BH$1,0),TRUE)</f>
        <v>44566.375</v>
      </c>
      <c r="C275" s="18">
        <f>VLOOKUP($A275,'Published Hourly Data'!$B:$BH,MATCH(C$1,'Published Hourly Data'!$B$1:$BH$1,0),TRUE)</f>
        <v>25687</v>
      </c>
      <c r="D275" s="18">
        <f>VLOOKUP($A275,'Published Hourly Data'!$B:$BH,MATCH(D$1,'Published Hourly Data'!$B$1:$BH$1,0),TRUE)</f>
        <v>26122</v>
      </c>
      <c r="E275" s="18">
        <f>VLOOKUP($A275,'Published Hourly Data'!$B:$BH,MATCH(E$1,'Published Hourly Data'!$B$1:$BH$1,0),TRUE)</f>
        <v>20769</v>
      </c>
      <c r="F275" s="18">
        <f>VLOOKUP($A275,'Published Hourly Data'!$B:$BH,MATCH(F$1,'Published Hourly Data'!$B$1:$BH$1,0),TRUE)</f>
        <v>-5420</v>
      </c>
      <c r="G275" s="18">
        <f>VLOOKUP($A275,'Published Hourly Data'!$B:$BH,MATCH(G$1,'Published Hourly Data'!$B$1:$BH$1,0),TRUE)</f>
        <v>17</v>
      </c>
      <c r="H275" s="18">
        <f>VLOOKUP($A275,'Published Hourly Data'!$B:$BH,MATCH(H$1,'Published Hourly Data'!$B$1:$BH$1,0),TRUE)</f>
        <v>8516</v>
      </c>
      <c r="I275" s="18">
        <f>VLOOKUP($A275,'Published Hourly Data'!$B:$BH,MATCH(I$1,'Published Hourly Data'!$B$1:$BH$1,0),TRUE)</f>
        <v>2266</v>
      </c>
      <c r="J275" s="18">
        <f>VLOOKUP($A275,'Published Hourly Data'!$B:$BH,MATCH(J$1,'Published Hourly Data'!$B$1:$BH$1,0),TRUE)</f>
        <v>46</v>
      </c>
      <c r="K275" s="18">
        <f>VLOOKUP($A275,'Published Hourly Data'!$B:$BH,MATCH(K$1,'Published Hourly Data'!$B$1:$BH$1,0),TRUE)</f>
        <v>1135</v>
      </c>
      <c r="L275" s="18">
        <f>VLOOKUP($A275,'Published Hourly Data'!$B:$BH,MATCH(L$1,'Published Hourly Data'!$B$1:$BH$1,0),TRUE)</f>
        <v>7267</v>
      </c>
      <c r="M275" s="18">
        <f>VLOOKUP($A275,'Published Hourly Data'!$B:$BH,MATCH(M$1,'Published Hourly Data'!$B$1:$BH$1,0),TRUE)</f>
        <v>2014</v>
      </c>
      <c r="N275" s="18">
        <f>VLOOKUP($A275,'Published Hourly Data'!$B:$BH,MATCH(N$1,'Published Hourly Data'!$B$1:$BH$1,0),TRUE)</f>
        <v>-491</v>
      </c>
      <c r="O275" s="18">
        <f>VLOOKUP($A275,'Published Hourly Data'!$B:$BH,MATCH(O$1,'Published Hourly Data'!$B$1:$BH$1,0),TRUE)</f>
        <v>0</v>
      </c>
      <c r="P275" s="18">
        <f>VLOOKUP($A275,'Published Hourly Data'!$B:$BH,MATCH(P$1,'Published Hourly Data'!$B$1:$BH$1,0),TRUE)</f>
        <v>-1138</v>
      </c>
      <c r="Q275" s="18">
        <f>VLOOKUP($A275,'Published Hourly Data'!$B:$BH,MATCH(Q$1,'Published Hourly Data'!$B$1:$BH$1,0),TRUE)</f>
        <v>73</v>
      </c>
      <c r="R275" s="18">
        <f>VLOOKUP($A275,'Published Hourly Data'!$B:$BH,MATCH(R$1,'Published Hourly Data'!$B$1:$BH$1,0),TRUE)</f>
        <v>-827</v>
      </c>
      <c r="S275" s="18">
        <f>VLOOKUP($A275,'Published Hourly Data'!$B:$BH,MATCH(S$1,'Published Hourly Data'!$B$1:$BH$1,0),TRUE)</f>
        <v>26</v>
      </c>
      <c r="T275" s="18">
        <f>VLOOKUP($A275,'Published Hourly Data'!$B:$BH,MATCH(T$1,'Published Hourly Data'!$B$1:$BH$1,0),TRUE)</f>
        <v>0</v>
      </c>
      <c r="U275" s="18">
        <f>VLOOKUP($A275,'Published Hourly Data'!$B:$BH,MATCH(U$1,'Published Hourly Data'!$B$1:$BH$1,0),TRUE)</f>
        <v>-565</v>
      </c>
      <c r="V275" s="18">
        <f>VLOOKUP($A275,'Published Hourly Data'!$B:$BH,MATCH(V$1,'Published Hourly Data'!$B$1:$BH$1,0),TRUE)</f>
        <v>-1377</v>
      </c>
      <c r="W275" s="18">
        <f>VLOOKUP($A275,'Published Hourly Data'!$B:$BH,MATCH(W$1,'Published Hourly Data'!$B$1:$BH$1,0),TRUE)</f>
        <v>-1242</v>
      </c>
      <c r="X275" s="18">
        <f>VLOOKUP($A275,'Published Hourly Data'!$B:$BH,MATCH(X$1,'Published Hourly Data'!$B$1:$BH$1,0),TRUE)</f>
        <v>5</v>
      </c>
      <c r="Y275" s="18">
        <f>VLOOKUP($A275,'Published Hourly Data'!$B:$BH,MATCH(Y$1,'Published Hourly Data'!$B$1:$BH$1,0),TRUE)</f>
        <v>-521</v>
      </c>
      <c r="Z275" s="18">
        <f>VLOOKUP($A275,'Published Hourly Data'!$B:$BH,MATCH(Z$1,'Published Hourly Data'!$B$1:$BH$1,0),TRUE)</f>
        <v>270</v>
      </c>
      <c r="AA275" s="18">
        <f>VLOOKUP($A275,'Published Hourly Data'!$B:$BH,MATCH(AA$1,'Published Hourly Data'!$B$1:$BH$1,0),TRUE)</f>
        <v>-124</v>
      </c>
      <c r="AB275" s="18">
        <f>VLOOKUP($A275,'Published Hourly Data'!$B:$BH,MATCH(AB$1,'Published Hourly Data'!$B$1:$BH$1,0),TRUE)</f>
        <v>11805</v>
      </c>
      <c r="AC275" s="18">
        <f>VLOOKUP($A275,'Published Hourly Data'!$B:$BH,MATCH(AC$1,'Published Hourly Data'!$B$1:$BH$1,0),TRUE)</f>
        <v>2069</v>
      </c>
      <c r="AD275" s="18">
        <f>VLOOKUP($A275,'Published Hourly Data'!$B:$BH,MATCH(AD$1,'Published Hourly Data'!$B$1:$BH$1,0),TRUE)</f>
        <v>12139</v>
      </c>
      <c r="AE275" s="18">
        <f>VLOOKUP($A275,'Published Hourly Data'!$B:$BH,MATCH(AE$1,'Published Hourly Data'!$B$1:$BH$1,0),TRUE)</f>
        <v>109</v>
      </c>
    </row>
    <row r="276" spans="1:31">
      <c r="A276" s="19">
        <f t="shared" si="5"/>
        <v>44566.750000000211</v>
      </c>
      <c r="B276" s="18">
        <f>VLOOKUP($A276,'Published Hourly Data'!$B:$BH,MATCH(B$1,'Published Hourly Data'!$B$1:$BH$1,0),TRUE)</f>
        <v>44566.416666666664</v>
      </c>
      <c r="C276" s="18">
        <f>VLOOKUP($A276,'Published Hourly Data'!$B:$BH,MATCH(C$1,'Published Hourly Data'!$B$1:$BH$1,0),TRUE)</f>
        <v>24774</v>
      </c>
      <c r="D276" s="18">
        <f>VLOOKUP($A276,'Published Hourly Data'!$B:$BH,MATCH(D$1,'Published Hourly Data'!$B$1:$BH$1,0),TRUE)</f>
        <v>25144</v>
      </c>
      <c r="E276" s="18">
        <f>VLOOKUP($A276,'Published Hourly Data'!$B:$BH,MATCH(E$1,'Published Hourly Data'!$B$1:$BH$1,0),TRUE)</f>
        <v>20300</v>
      </c>
      <c r="F276" s="18">
        <f>VLOOKUP($A276,'Published Hourly Data'!$B:$BH,MATCH(F$1,'Published Hourly Data'!$B$1:$BH$1,0),TRUE)</f>
        <v>-4244</v>
      </c>
      <c r="G276" s="18">
        <f>VLOOKUP($A276,'Published Hourly Data'!$B:$BH,MATCH(G$1,'Published Hourly Data'!$B$1:$BH$1,0),TRUE)</f>
        <v>17</v>
      </c>
      <c r="H276" s="18">
        <f>VLOOKUP($A276,'Published Hourly Data'!$B:$BH,MATCH(H$1,'Published Hourly Data'!$B$1:$BH$1,0),TRUE)</f>
        <v>8158</v>
      </c>
      <c r="I276" s="18">
        <f>VLOOKUP($A276,'Published Hourly Data'!$B:$BH,MATCH(I$1,'Published Hourly Data'!$B$1:$BH$1,0),TRUE)</f>
        <v>2266</v>
      </c>
      <c r="J276" s="18">
        <f>VLOOKUP($A276,'Published Hourly Data'!$B:$BH,MATCH(J$1,'Published Hourly Data'!$B$1:$BH$1,0),TRUE)</f>
        <v>46</v>
      </c>
      <c r="K276" s="18">
        <f>VLOOKUP($A276,'Published Hourly Data'!$B:$BH,MATCH(K$1,'Published Hourly Data'!$B$1:$BH$1,0),TRUE)</f>
        <v>1073</v>
      </c>
      <c r="L276" s="18">
        <f>VLOOKUP($A276,'Published Hourly Data'!$B:$BH,MATCH(L$1,'Published Hourly Data'!$B$1:$BH$1,0),TRUE)</f>
        <v>7765</v>
      </c>
      <c r="M276" s="18">
        <f>VLOOKUP($A276,'Published Hourly Data'!$B:$BH,MATCH(M$1,'Published Hourly Data'!$B$1:$BH$1,0),TRUE)</f>
        <v>1741</v>
      </c>
      <c r="N276" s="18">
        <f>VLOOKUP($A276,'Published Hourly Data'!$B:$BH,MATCH(N$1,'Published Hourly Data'!$B$1:$BH$1,0),TRUE)</f>
        <v>-766</v>
      </c>
      <c r="O276" s="18">
        <f>VLOOKUP($A276,'Published Hourly Data'!$B:$BH,MATCH(O$1,'Published Hourly Data'!$B$1:$BH$1,0),TRUE)</f>
        <v>0</v>
      </c>
      <c r="P276" s="18">
        <f>VLOOKUP($A276,'Published Hourly Data'!$B:$BH,MATCH(P$1,'Published Hourly Data'!$B$1:$BH$1,0),TRUE)</f>
        <v>-1214</v>
      </c>
      <c r="Q276" s="18">
        <f>VLOOKUP($A276,'Published Hourly Data'!$B:$BH,MATCH(Q$1,'Published Hourly Data'!$B$1:$BH$1,0),TRUE)</f>
        <v>-95</v>
      </c>
      <c r="R276" s="18">
        <f>VLOOKUP($A276,'Published Hourly Data'!$B:$BH,MATCH(R$1,'Published Hourly Data'!$B$1:$BH$1,0),TRUE)</f>
        <v>-549</v>
      </c>
      <c r="S276" s="18">
        <f>VLOOKUP($A276,'Published Hourly Data'!$B:$BH,MATCH(S$1,'Published Hourly Data'!$B$1:$BH$1,0),TRUE)</f>
        <v>104</v>
      </c>
      <c r="T276" s="18">
        <f>VLOOKUP($A276,'Published Hourly Data'!$B:$BH,MATCH(T$1,'Published Hourly Data'!$B$1:$BH$1,0),TRUE)</f>
        <v>0</v>
      </c>
      <c r="U276" s="18">
        <f>VLOOKUP($A276,'Published Hourly Data'!$B:$BH,MATCH(U$1,'Published Hourly Data'!$B$1:$BH$1,0),TRUE)</f>
        <v>-654</v>
      </c>
      <c r="V276" s="18">
        <f>VLOOKUP($A276,'Published Hourly Data'!$B:$BH,MATCH(V$1,'Published Hourly Data'!$B$1:$BH$1,0),TRUE)</f>
        <v>-552</v>
      </c>
      <c r="W276" s="18">
        <f>VLOOKUP($A276,'Published Hourly Data'!$B:$BH,MATCH(W$1,'Published Hourly Data'!$B$1:$BH$1,0),TRUE)</f>
        <v>-1111</v>
      </c>
      <c r="X276" s="18">
        <f>VLOOKUP($A276,'Published Hourly Data'!$B:$BH,MATCH(X$1,'Published Hourly Data'!$B$1:$BH$1,0),TRUE)</f>
        <v>11</v>
      </c>
      <c r="Y276" s="18">
        <f>VLOOKUP($A276,'Published Hourly Data'!$B:$BH,MATCH(Y$1,'Published Hourly Data'!$B$1:$BH$1,0),TRUE)</f>
        <v>-474</v>
      </c>
      <c r="Z276" s="18">
        <f>VLOOKUP($A276,'Published Hourly Data'!$B:$BH,MATCH(Z$1,'Published Hourly Data'!$B$1:$BH$1,0),TRUE)</f>
        <v>325</v>
      </c>
      <c r="AA276" s="18">
        <f>VLOOKUP($A276,'Published Hourly Data'!$B:$BH,MATCH(AA$1,'Published Hourly Data'!$B$1:$BH$1,0),TRUE)</f>
        <v>-35</v>
      </c>
      <c r="AB276" s="18">
        <f>VLOOKUP($A276,'Published Hourly Data'!$B:$BH,MATCH(AB$1,'Published Hourly Data'!$B$1:$BH$1,0),TRUE)</f>
        <v>11352</v>
      </c>
      <c r="AC276" s="18">
        <f>VLOOKUP($A276,'Published Hourly Data'!$B:$BH,MATCH(AC$1,'Published Hourly Data'!$B$1:$BH$1,0),TRUE)</f>
        <v>1837</v>
      </c>
      <c r="AD276" s="18">
        <f>VLOOKUP($A276,'Published Hourly Data'!$B:$BH,MATCH(AD$1,'Published Hourly Data'!$B$1:$BH$1,0),TRUE)</f>
        <v>11861</v>
      </c>
      <c r="AE276" s="18">
        <f>VLOOKUP($A276,'Published Hourly Data'!$B:$BH,MATCH(AE$1,'Published Hourly Data'!$B$1:$BH$1,0),TRUE)</f>
        <v>94</v>
      </c>
    </row>
    <row r="277" spans="1:31">
      <c r="A277" s="19">
        <f t="shared" si="5"/>
        <v>44566.791666666875</v>
      </c>
      <c r="B277" s="18">
        <f>VLOOKUP($A277,'Published Hourly Data'!$B:$BH,MATCH(B$1,'Published Hourly Data'!$B$1:$BH$1,0),TRUE)</f>
        <v>44566.458333333336</v>
      </c>
      <c r="C277" s="18">
        <f>VLOOKUP($A277,'Published Hourly Data'!$B:$BH,MATCH(C$1,'Published Hourly Data'!$B$1:$BH$1,0),TRUE)</f>
        <v>23869</v>
      </c>
      <c r="D277" s="18">
        <f>VLOOKUP($A277,'Published Hourly Data'!$B:$BH,MATCH(D$1,'Published Hourly Data'!$B$1:$BH$1,0),TRUE)</f>
        <v>23977</v>
      </c>
      <c r="E277" s="18">
        <f>VLOOKUP($A277,'Published Hourly Data'!$B:$BH,MATCH(E$1,'Published Hourly Data'!$B$1:$BH$1,0),TRUE)</f>
        <v>19885</v>
      </c>
      <c r="F277" s="18">
        <f>VLOOKUP($A277,'Published Hourly Data'!$B:$BH,MATCH(F$1,'Published Hourly Data'!$B$1:$BH$1,0),TRUE)</f>
        <v>-3383</v>
      </c>
      <c r="G277" s="18">
        <f>VLOOKUP($A277,'Published Hourly Data'!$B:$BH,MATCH(G$1,'Published Hourly Data'!$B$1:$BH$1,0),TRUE)</f>
        <v>17</v>
      </c>
      <c r="H277" s="18">
        <f>VLOOKUP($A277,'Published Hourly Data'!$B:$BH,MATCH(H$1,'Published Hourly Data'!$B$1:$BH$1,0),TRUE)</f>
        <v>7450</v>
      </c>
      <c r="I277" s="18">
        <f>VLOOKUP($A277,'Published Hourly Data'!$B:$BH,MATCH(I$1,'Published Hourly Data'!$B$1:$BH$1,0),TRUE)</f>
        <v>2268</v>
      </c>
      <c r="J277" s="18">
        <f>VLOOKUP($A277,'Published Hourly Data'!$B:$BH,MATCH(J$1,'Published Hourly Data'!$B$1:$BH$1,0),TRUE)</f>
        <v>46</v>
      </c>
      <c r="K277" s="18">
        <f>VLOOKUP($A277,'Published Hourly Data'!$B:$BH,MATCH(K$1,'Published Hourly Data'!$B$1:$BH$1,0),TRUE)</f>
        <v>1037</v>
      </c>
      <c r="L277" s="18">
        <f>VLOOKUP($A277,'Published Hourly Data'!$B:$BH,MATCH(L$1,'Published Hourly Data'!$B$1:$BH$1,0),TRUE)</f>
        <v>8301</v>
      </c>
      <c r="M277" s="18">
        <f>VLOOKUP($A277,'Published Hourly Data'!$B:$BH,MATCH(M$1,'Published Hourly Data'!$B$1:$BH$1,0),TRUE)</f>
        <v>1468</v>
      </c>
      <c r="N277" s="18">
        <f>VLOOKUP($A277,'Published Hourly Data'!$B:$BH,MATCH(N$1,'Published Hourly Data'!$B$1:$BH$1,0),TRUE)</f>
        <v>-701</v>
      </c>
      <c r="O277" s="18">
        <f>VLOOKUP($A277,'Published Hourly Data'!$B:$BH,MATCH(O$1,'Published Hourly Data'!$B$1:$BH$1,0),TRUE)</f>
        <v>0</v>
      </c>
      <c r="P277" s="18">
        <f>VLOOKUP($A277,'Published Hourly Data'!$B:$BH,MATCH(P$1,'Published Hourly Data'!$B$1:$BH$1,0),TRUE)</f>
        <v>-1204</v>
      </c>
      <c r="Q277" s="18">
        <f>VLOOKUP($A277,'Published Hourly Data'!$B:$BH,MATCH(Q$1,'Published Hourly Data'!$B$1:$BH$1,0),TRUE)</f>
        <v>-28</v>
      </c>
      <c r="R277" s="18">
        <f>VLOOKUP($A277,'Published Hourly Data'!$B:$BH,MATCH(R$1,'Published Hourly Data'!$B$1:$BH$1,0),TRUE)</f>
        <v>-399</v>
      </c>
      <c r="S277" s="18">
        <f>VLOOKUP($A277,'Published Hourly Data'!$B:$BH,MATCH(S$1,'Published Hourly Data'!$B$1:$BH$1,0),TRUE)</f>
        <v>109</v>
      </c>
      <c r="T277" s="18">
        <f>VLOOKUP($A277,'Published Hourly Data'!$B:$BH,MATCH(T$1,'Published Hourly Data'!$B$1:$BH$1,0),TRUE)</f>
        <v>0</v>
      </c>
      <c r="U277" s="18">
        <f>VLOOKUP($A277,'Published Hourly Data'!$B:$BH,MATCH(U$1,'Published Hourly Data'!$B$1:$BH$1,0),TRUE)</f>
        <v>-654</v>
      </c>
      <c r="V277" s="18">
        <f>VLOOKUP($A277,'Published Hourly Data'!$B:$BH,MATCH(V$1,'Published Hourly Data'!$B$1:$BH$1,0),TRUE)</f>
        <v>-81</v>
      </c>
      <c r="W277" s="18">
        <f>VLOOKUP($A277,'Published Hourly Data'!$B:$BH,MATCH(W$1,'Published Hourly Data'!$B$1:$BH$1,0),TRUE)</f>
        <v>-1070</v>
      </c>
      <c r="X277" s="18">
        <f>VLOOKUP($A277,'Published Hourly Data'!$B:$BH,MATCH(X$1,'Published Hourly Data'!$B$1:$BH$1,0),TRUE)</f>
        <v>13</v>
      </c>
      <c r="Y277" s="18">
        <f>VLOOKUP($A277,'Published Hourly Data'!$B:$BH,MATCH(Y$1,'Published Hourly Data'!$B$1:$BH$1,0),TRUE)</f>
        <v>-461</v>
      </c>
      <c r="Z277" s="18">
        <f>VLOOKUP($A277,'Published Hourly Data'!$B:$BH,MATCH(Z$1,'Published Hourly Data'!$B$1:$BH$1,0),TRUE)</f>
        <v>338</v>
      </c>
      <c r="AA277" s="18">
        <f>VLOOKUP($A277,'Published Hourly Data'!$B:$BH,MATCH(AA$1,'Published Hourly Data'!$B$1:$BH$1,0),TRUE)</f>
        <v>54</v>
      </c>
      <c r="AB277" s="18">
        <f>VLOOKUP($A277,'Published Hourly Data'!$B:$BH,MATCH(AB$1,'Published Hourly Data'!$B$1:$BH$1,0),TRUE)</f>
        <v>10776</v>
      </c>
      <c r="AC277" s="18">
        <f>VLOOKUP($A277,'Published Hourly Data'!$B:$BH,MATCH(AC$1,'Published Hourly Data'!$B$1:$BH$1,0),TRUE)</f>
        <v>1724</v>
      </c>
      <c r="AD277" s="18">
        <f>VLOOKUP($A277,'Published Hourly Data'!$B:$BH,MATCH(AD$1,'Published Hourly Data'!$B$1:$BH$1,0),TRUE)</f>
        <v>11396</v>
      </c>
      <c r="AE277" s="18">
        <f>VLOOKUP($A277,'Published Hourly Data'!$B:$BH,MATCH(AE$1,'Published Hourly Data'!$B$1:$BH$1,0),TRUE)</f>
        <v>81</v>
      </c>
    </row>
    <row r="278" spans="1:31">
      <c r="A278" s="19">
        <f t="shared" si="5"/>
        <v>44566.833333333539</v>
      </c>
      <c r="B278" s="18">
        <f>VLOOKUP($A278,'Published Hourly Data'!$B:$BH,MATCH(B$1,'Published Hourly Data'!$B$1:$BH$1,0),TRUE)</f>
        <v>44566.5</v>
      </c>
      <c r="C278" s="18">
        <f>VLOOKUP($A278,'Published Hourly Data'!$B:$BH,MATCH(C$1,'Published Hourly Data'!$B$1:$BH$1,0),TRUE)</f>
        <v>23155</v>
      </c>
      <c r="D278" s="18">
        <f>VLOOKUP($A278,'Published Hourly Data'!$B:$BH,MATCH(D$1,'Published Hourly Data'!$B$1:$BH$1,0),TRUE)</f>
        <v>22808</v>
      </c>
      <c r="E278" s="18">
        <f>VLOOKUP($A278,'Published Hourly Data'!$B:$BH,MATCH(E$1,'Published Hourly Data'!$B$1:$BH$1,0),TRUE)</f>
        <v>19335</v>
      </c>
      <c r="F278" s="18">
        <f>VLOOKUP($A278,'Published Hourly Data'!$B:$BH,MATCH(F$1,'Published Hourly Data'!$B$1:$BH$1,0),TRUE)</f>
        <v>-2794</v>
      </c>
      <c r="G278" s="18">
        <f>VLOOKUP($A278,'Published Hourly Data'!$B:$BH,MATCH(G$1,'Published Hourly Data'!$B$1:$BH$1,0),TRUE)</f>
        <v>14</v>
      </c>
      <c r="H278" s="18">
        <f>VLOOKUP($A278,'Published Hourly Data'!$B:$BH,MATCH(H$1,'Published Hourly Data'!$B$1:$BH$1,0),TRUE)</f>
        <v>7077</v>
      </c>
      <c r="I278" s="18">
        <f>VLOOKUP($A278,'Published Hourly Data'!$B:$BH,MATCH(I$1,'Published Hourly Data'!$B$1:$BH$1,0),TRUE)</f>
        <v>2266</v>
      </c>
      <c r="J278" s="18">
        <f>VLOOKUP($A278,'Published Hourly Data'!$B:$BH,MATCH(J$1,'Published Hourly Data'!$B$1:$BH$1,0),TRUE)</f>
        <v>46</v>
      </c>
      <c r="K278" s="18">
        <f>VLOOKUP($A278,'Published Hourly Data'!$B:$BH,MATCH(K$1,'Published Hourly Data'!$B$1:$BH$1,0),TRUE)</f>
        <v>955</v>
      </c>
      <c r="L278" s="18">
        <f>VLOOKUP($A278,'Published Hourly Data'!$B:$BH,MATCH(L$1,'Published Hourly Data'!$B$1:$BH$1,0),TRUE)</f>
        <v>8526</v>
      </c>
      <c r="M278" s="18">
        <f>VLOOKUP($A278,'Published Hourly Data'!$B:$BH,MATCH(M$1,'Published Hourly Data'!$B$1:$BH$1,0),TRUE)</f>
        <v>1229</v>
      </c>
      <c r="N278" s="18">
        <f>VLOOKUP($A278,'Published Hourly Data'!$B:$BH,MATCH(N$1,'Published Hourly Data'!$B$1:$BH$1,0),TRUE)</f>
        <v>-777</v>
      </c>
      <c r="O278" s="18">
        <f>VLOOKUP($A278,'Published Hourly Data'!$B:$BH,MATCH(O$1,'Published Hourly Data'!$B$1:$BH$1,0),TRUE)</f>
        <v>0</v>
      </c>
      <c r="P278" s="18">
        <f>VLOOKUP($A278,'Published Hourly Data'!$B:$BH,MATCH(P$1,'Published Hourly Data'!$B$1:$BH$1,0),TRUE)</f>
        <v>-1143</v>
      </c>
      <c r="Q278" s="18">
        <f>VLOOKUP($A278,'Published Hourly Data'!$B:$BH,MATCH(Q$1,'Published Hourly Data'!$B$1:$BH$1,0),TRUE)</f>
        <v>76</v>
      </c>
      <c r="R278" s="18">
        <f>VLOOKUP($A278,'Published Hourly Data'!$B:$BH,MATCH(R$1,'Published Hourly Data'!$B$1:$BH$1,0),TRUE)</f>
        <v>-202</v>
      </c>
      <c r="S278" s="18">
        <f>VLOOKUP($A278,'Published Hourly Data'!$B:$BH,MATCH(S$1,'Published Hourly Data'!$B$1:$BH$1,0),TRUE)</f>
        <v>98</v>
      </c>
      <c r="T278" s="18">
        <f>VLOOKUP($A278,'Published Hourly Data'!$B:$BH,MATCH(T$1,'Published Hourly Data'!$B$1:$BH$1,0),TRUE)</f>
        <v>0</v>
      </c>
      <c r="U278" s="18">
        <f>VLOOKUP($A278,'Published Hourly Data'!$B:$BH,MATCH(U$1,'Published Hourly Data'!$B$1:$BH$1,0),TRUE)</f>
        <v>-625</v>
      </c>
      <c r="V278" s="18">
        <f>VLOOKUP($A278,'Published Hourly Data'!$B:$BH,MATCH(V$1,'Published Hourly Data'!$B$1:$BH$1,0),TRUE)</f>
        <v>-29</v>
      </c>
      <c r="W278" s="18">
        <f>VLOOKUP($A278,'Published Hourly Data'!$B:$BH,MATCH(W$1,'Published Hourly Data'!$B$1:$BH$1,0),TRUE)</f>
        <v>-1010</v>
      </c>
      <c r="X278" s="18">
        <f>VLOOKUP($A278,'Published Hourly Data'!$B:$BH,MATCH(X$1,'Published Hourly Data'!$B$1:$BH$1,0),TRUE)</f>
        <v>14</v>
      </c>
      <c r="Y278" s="18">
        <f>VLOOKUP($A278,'Published Hourly Data'!$B:$BH,MATCH(Y$1,'Published Hourly Data'!$B$1:$BH$1,0),TRUE)</f>
        <v>-411</v>
      </c>
      <c r="Z278" s="18">
        <f>VLOOKUP($A278,'Published Hourly Data'!$B:$BH,MATCH(Z$1,'Published Hourly Data'!$B$1:$BH$1,0),TRUE)</f>
        <v>364</v>
      </c>
      <c r="AA278" s="18">
        <f>VLOOKUP($A278,'Published Hourly Data'!$B:$BH,MATCH(AA$1,'Published Hourly Data'!$B$1:$BH$1,0),TRUE)</f>
        <v>74</v>
      </c>
      <c r="AB278" s="18">
        <f>VLOOKUP($A278,'Published Hourly Data'!$B:$BH,MATCH(AB$1,'Published Hourly Data'!$B$1:$BH$1,0),TRUE)</f>
        <v>10338</v>
      </c>
      <c r="AC278" s="18">
        <f>VLOOKUP($A278,'Published Hourly Data'!$B:$BH,MATCH(AC$1,'Published Hourly Data'!$B$1:$BH$1,0),TRUE)</f>
        <v>1462</v>
      </c>
      <c r="AD278" s="18">
        <f>VLOOKUP($A278,'Published Hourly Data'!$B:$BH,MATCH(AD$1,'Published Hourly Data'!$B$1:$BH$1,0),TRUE)</f>
        <v>10935</v>
      </c>
      <c r="AE278" s="18">
        <f>VLOOKUP($A278,'Published Hourly Data'!$B:$BH,MATCH(AE$1,'Published Hourly Data'!$B$1:$BH$1,0),TRUE)</f>
        <v>72</v>
      </c>
    </row>
    <row r="279" spans="1:31">
      <c r="A279" s="19">
        <f t="shared" si="5"/>
        <v>44566.875000000204</v>
      </c>
      <c r="B279" s="18">
        <f>VLOOKUP($A279,'Published Hourly Data'!$B:$BH,MATCH(B$1,'Published Hourly Data'!$B$1:$BH$1,0),TRUE)</f>
        <v>44566.541666666664</v>
      </c>
      <c r="C279" s="18">
        <f>VLOOKUP($A279,'Published Hourly Data'!$B:$BH,MATCH(C$1,'Published Hourly Data'!$B$1:$BH$1,0),TRUE)</f>
        <v>22919</v>
      </c>
      <c r="D279" s="18">
        <f>VLOOKUP($A279,'Published Hourly Data'!$B:$BH,MATCH(D$1,'Published Hourly Data'!$B$1:$BH$1,0),TRUE)</f>
        <v>22308</v>
      </c>
      <c r="E279" s="18">
        <f>VLOOKUP($A279,'Published Hourly Data'!$B:$BH,MATCH(E$1,'Published Hourly Data'!$B$1:$BH$1,0),TRUE)</f>
        <v>19549</v>
      </c>
      <c r="F279" s="18">
        <f>VLOOKUP($A279,'Published Hourly Data'!$B:$BH,MATCH(F$1,'Published Hourly Data'!$B$1:$BH$1,0),TRUE)</f>
        <v>-2496</v>
      </c>
      <c r="G279" s="18">
        <f>VLOOKUP($A279,'Published Hourly Data'!$B:$BH,MATCH(G$1,'Published Hourly Data'!$B$1:$BH$1,0),TRUE)</f>
        <v>15</v>
      </c>
      <c r="H279" s="18">
        <f>VLOOKUP($A279,'Published Hourly Data'!$B:$BH,MATCH(H$1,'Published Hourly Data'!$B$1:$BH$1,0),TRUE)</f>
        <v>6998</v>
      </c>
      <c r="I279" s="18">
        <f>VLOOKUP($A279,'Published Hourly Data'!$B:$BH,MATCH(I$1,'Published Hourly Data'!$B$1:$BH$1,0),TRUE)</f>
        <v>2267</v>
      </c>
      <c r="J279" s="18">
        <f>VLOOKUP($A279,'Published Hourly Data'!$B:$BH,MATCH(J$1,'Published Hourly Data'!$B$1:$BH$1,0),TRUE)</f>
        <v>44</v>
      </c>
      <c r="K279" s="18">
        <f>VLOOKUP($A279,'Published Hourly Data'!$B:$BH,MATCH(K$1,'Published Hourly Data'!$B$1:$BH$1,0),TRUE)</f>
        <v>994</v>
      </c>
      <c r="L279" s="18">
        <f>VLOOKUP($A279,'Published Hourly Data'!$B:$BH,MATCH(L$1,'Published Hourly Data'!$B$1:$BH$1,0),TRUE)</f>
        <v>8705</v>
      </c>
      <c r="M279" s="18">
        <f>VLOOKUP($A279,'Published Hourly Data'!$B:$BH,MATCH(M$1,'Published Hourly Data'!$B$1:$BH$1,0),TRUE)</f>
        <v>965</v>
      </c>
      <c r="N279" s="18">
        <f>VLOOKUP($A279,'Published Hourly Data'!$B:$BH,MATCH(N$1,'Published Hourly Data'!$B$1:$BH$1,0),TRUE)</f>
        <v>-437</v>
      </c>
      <c r="O279" s="18">
        <f>VLOOKUP($A279,'Published Hourly Data'!$B:$BH,MATCH(O$1,'Published Hourly Data'!$B$1:$BH$1,0),TRUE)</f>
        <v>0</v>
      </c>
      <c r="P279" s="18">
        <f>VLOOKUP($A279,'Published Hourly Data'!$B:$BH,MATCH(P$1,'Published Hourly Data'!$B$1:$BH$1,0),TRUE)</f>
        <v>-1222</v>
      </c>
      <c r="Q279" s="18">
        <f>VLOOKUP($A279,'Published Hourly Data'!$B:$BH,MATCH(Q$1,'Published Hourly Data'!$B$1:$BH$1,0),TRUE)</f>
        <v>92</v>
      </c>
      <c r="R279" s="18">
        <f>VLOOKUP($A279,'Published Hourly Data'!$B:$BH,MATCH(R$1,'Published Hourly Data'!$B$1:$BH$1,0),TRUE)</f>
        <v>-398</v>
      </c>
      <c r="S279" s="18">
        <f>VLOOKUP($A279,'Published Hourly Data'!$B:$BH,MATCH(S$1,'Published Hourly Data'!$B$1:$BH$1,0),TRUE)</f>
        <v>91</v>
      </c>
      <c r="T279" s="18">
        <f>VLOOKUP($A279,'Published Hourly Data'!$B:$BH,MATCH(T$1,'Published Hourly Data'!$B$1:$BH$1,0),TRUE)</f>
        <v>0</v>
      </c>
      <c r="U279" s="18">
        <f>VLOOKUP($A279,'Published Hourly Data'!$B:$BH,MATCH(U$1,'Published Hourly Data'!$B$1:$BH$1,0),TRUE)</f>
        <v>-607</v>
      </c>
      <c r="V279" s="18">
        <f>VLOOKUP($A279,'Published Hourly Data'!$B:$BH,MATCH(V$1,'Published Hourly Data'!$B$1:$BH$1,0),TRUE)</f>
        <v>508</v>
      </c>
      <c r="W279" s="18">
        <f>VLOOKUP($A279,'Published Hourly Data'!$B:$BH,MATCH(W$1,'Published Hourly Data'!$B$1:$BH$1,0),TRUE)</f>
        <v>-989</v>
      </c>
      <c r="X279" s="18">
        <f>VLOOKUP($A279,'Published Hourly Data'!$B:$BH,MATCH(X$1,'Published Hourly Data'!$B$1:$BH$1,0),TRUE)</f>
        <v>12</v>
      </c>
      <c r="Y279" s="18">
        <f>VLOOKUP($A279,'Published Hourly Data'!$B:$BH,MATCH(Y$1,'Published Hourly Data'!$B$1:$BH$1,0),TRUE)</f>
        <v>-422</v>
      </c>
      <c r="Z279" s="18">
        <f>VLOOKUP($A279,'Published Hourly Data'!$B:$BH,MATCH(Z$1,'Published Hourly Data'!$B$1:$BH$1,0),TRUE)</f>
        <v>380</v>
      </c>
      <c r="AA279" s="18">
        <f>VLOOKUP($A279,'Published Hourly Data'!$B:$BH,MATCH(AA$1,'Published Hourly Data'!$B$1:$BH$1,0),TRUE)</f>
        <v>59</v>
      </c>
      <c r="AB279" s="18">
        <f>VLOOKUP($A279,'Published Hourly Data'!$B:$BH,MATCH(AB$1,'Published Hourly Data'!$B$1:$BH$1,0),TRUE)</f>
        <v>10110</v>
      </c>
      <c r="AC279" s="18">
        <f>VLOOKUP($A279,'Published Hourly Data'!$B:$BH,MATCH(AC$1,'Published Hourly Data'!$B$1:$BH$1,0),TRUE)</f>
        <v>1418</v>
      </c>
      <c r="AD279" s="18">
        <f>VLOOKUP($A279,'Published Hourly Data'!$B:$BH,MATCH(AD$1,'Published Hourly Data'!$B$1:$BH$1,0),TRUE)</f>
        <v>10715</v>
      </c>
      <c r="AE279" s="18">
        <f>VLOOKUP($A279,'Published Hourly Data'!$B:$BH,MATCH(AE$1,'Published Hourly Data'!$B$1:$BH$1,0),TRUE)</f>
        <v>65</v>
      </c>
    </row>
    <row r="280" spans="1:31">
      <c r="A280" s="19">
        <f t="shared" si="5"/>
        <v>44566.916666666868</v>
      </c>
      <c r="B280" s="18">
        <f>VLOOKUP($A280,'Published Hourly Data'!$B:$BH,MATCH(B$1,'Published Hourly Data'!$B$1:$BH$1,0),TRUE)</f>
        <v>44566.583333333336</v>
      </c>
      <c r="C280" s="18">
        <f>VLOOKUP($A280,'Published Hourly Data'!$B:$BH,MATCH(C$1,'Published Hourly Data'!$B$1:$BH$1,0),TRUE)</f>
        <v>23071</v>
      </c>
      <c r="D280" s="18">
        <f>VLOOKUP($A280,'Published Hourly Data'!$B:$BH,MATCH(D$1,'Published Hourly Data'!$B$1:$BH$1,0),TRUE)</f>
        <v>22325</v>
      </c>
      <c r="E280" s="18">
        <f>VLOOKUP($A280,'Published Hourly Data'!$B:$BH,MATCH(E$1,'Published Hourly Data'!$B$1:$BH$1,0),TRUE)</f>
        <v>19813</v>
      </c>
      <c r="F280" s="18">
        <f>VLOOKUP($A280,'Published Hourly Data'!$B:$BH,MATCH(F$1,'Published Hourly Data'!$B$1:$BH$1,0),TRUE)</f>
        <v>-2124</v>
      </c>
      <c r="G280" s="18">
        <f>VLOOKUP($A280,'Published Hourly Data'!$B:$BH,MATCH(G$1,'Published Hourly Data'!$B$1:$BH$1,0),TRUE)</f>
        <v>16</v>
      </c>
      <c r="H280" s="18">
        <f>VLOOKUP($A280,'Published Hourly Data'!$B:$BH,MATCH(H$1,'Published Hourly Data'!$B$1:$BH$1,0),TRUE)</f>
        <v>7023</v>
      </c>
      <c r="I280" s="18">
        <f>VLOOKUP($A280,'Published Hourly Data'!$B:$BH,MATCH(I$1,'Published Hourly Data'!$B$1:$BH$1,0),TRUE)</f>
        <v>2267</v>
      </c>
      <c r="J280" s="18">
        <f>VLOOKUP($A280,'Published Hourly Data'!$B:$BH,MATCH(J$1,'Published Hourly Data'!$B$1:$BH$1,0),TRUE)</f>
        <v>45</v>
      </c>
      <c r="K280" s="18">
        <f>VLOOKUP($A280,'Published Hourly Data'!$B:$BH,MATCH(K$1,'Published Hourly Data'!$B$1:$BH$1,0),TRUE)</f>
        <v>1082</v>
      </c>
      <c r="L280" s="18">
        <f>VLOOKUP($A280,'Published Hourly Data'!$B:$BH,MATCH(L$1,'Published Hourly Data'!$B$1:$BH$1,0),TRUE)</f>
        <v>8744</v>
      </c>
      <c r="M280" s="18">
        <f>VLOOKUP($A280,'Published Hourly Data'!$B:$BH,MATCH(M$1,'Published Hourly Data'!$B$1:$BH$1,0),TRUE)</f>
        <v>776</v>
      </c>
      <c r="N280" s="18">
        <f>VLOOKUP($A280,'Published Hourly Data'!$B:$BH,MATCH(N$1,'Published Hourly Data'!$B$1:$BH$1,0),TRUE)</f>
        <v>-139</v>
      </c>
      <c r="O280" s="18">
        <f>VLOOKUP($A280,'Published Hourly Data'!$B:$BH,MATCH(O$1,'Published Hourly Data'!$B$1:$BH$1,0),TRUE)</f>
        <v>0</v>
      </c>
      <c r="P280" s="18">
        <f>VLOOKUP($A280,'Published Hourly Data'!$B:$BH,MATCH(P$1,'Published Hourly Data'!$B$1:$BH$1,0),TRUE)</f>
        <v>-1143</v>
      </c>
      <c r="Q280" s="18">
        <f>VLOOKUP($A280,'Published Hourly Data'!$B:$BH,MATCH(Q$1,'Published Hourly Data'!$B$1:$BH$1,0),TRUE)</f>
        <v>131</v>
      </c>
      <c r="R280" s="18">
        <f>VLOOKUP($A280,'Published Hourly Data'!$B:$BH,MATCH(R$1,'Published Hourly Data'!$B$1:$BH$1,0),TRUE)</f>
        <v>-307</v>
      </c>
      <c r="S280" s="18">
        <f>VLOOKUP($A280,'Published Hourly Data'!$B:$BH,MATCH(S$1,'Published Hourly Data'!$B$1:$BH$1,0),TRUE)</f>
        <v>94</v>
      </c>
      <c r="T280" s="18">
        <f>VLOOKUP($A280,'Published Hourly Data'!$B:$BH,MATCH(T$1,'Published Hourly Data'!$B$1:$BH$1,0),TRUE)</f>
        <v>0</v>
      </c>
      <c r="U280" s="18">
        <f>VLOOKUP($A280,'Published Hourly Data'!$B:$BH,MATCH(U$1,'Published Hourly Data'!$B$1:$BH$1,0),TRUE)</f>
        <v>-605</v>
      </c>
      <c r="V280" s="18">
        <f>VLOOKUP($A280,'Published Hourly Data'!$B:$BH,MATCH(V$1,'Published Hourly Data'!$B$1:$BH$1,0),TRUE)</f>
        <v>581</v>
      </c>
      <c r="W280" s="18">
        <f>VLOOKUP($A280,'Published Hourly Data'!$B:$BH,MATCH(W$1,'Published Hourly Data'!$B$1:$BH$1,0),TRUE)</f>
        <v>-966</v>
      </c>
      <c r="X280" s="18">
        <f>VLOOKUP($A280,'Published Hourly Data'!$B:$BH,MATCH(X$1,'Published Hourly Data'!$B$1:$BH$1,0),TRUE)</f>
        <v>12</v>
      </c>
      <c r="Y280" s="18">
        <f>VLOOKUP($A280,'Published Hourly Data'!$B:$BH,MATCH(Y$1,'Published Hourly Data'!$B$1:$BH$1,0),TRUE)</f>
        <v>-390</v>
      </c>
      <c r="Z280" s="18">
        <f>VLOOKUP($A280,'Published Hourly Data'!$B:$BH,MATCH(Z$1,'Published Hourly Data'!$B$1:$BH$1,0),TRUE)</f>
        <v>405</v>
      </c>
      <c r="AA280" s="18">
        <f>VLOOKUP($A280,'Published Hourly Data'!$B:$BH,MATCH(AA$1,'Published Hourly Data'!$B$1:$BH$1,0),TRUE)</f>
        <v>64</v>
      </c>
      <c r="AB280" s="18">
        <f>VLOOKUP($A280,'Published Hourly Data'!$B:$BH,MATCH(AB$1,'Published Hourly Data'!$B$1:$BH$1,0),TRUE)</f>
        <v>10137</v>
      </c>
      <c r="AC280" s="18">
        <f>VLOOKUP($A280,'Published Hourly Data'!$B:$BH,MATCH(AC$1,'Published Hourly Data'!$B$1:$BH$1,0),TRUE)</f>
        <v>1395</v>
      </c>
      <c r="AD280" s="18">
        <f>VLOOKUP($A280,'Published Hourly Data'!$B:$BH,MATCH(AD$1,'Published Hourly Data'!$B$1:$BH$1,0),TRUE)</f>
        <v>10732</v>
      </c>
      <c r="AE280" s="18">
        <f>VLOOKUP($A280,'Published Hourly Data'!$B:$BH,MATCH(AE$1,'Published Hourly Data'!$B$1:$BH$1,0),TRUE)</f>
        <v>60</v>
      </c>
    </row>
    <row r="281" spans="1:31">
      <c r="A281" s="19">
        <f t="shared" si="5"/>
        <v>44566.958333333532</v>
      </c>
      <c r="B281" s="18">
        <f>VLOOKUP($A281,'Published Hourly Data'!$B:$BH,MATCH(B$1,'Published Hourly Data'!$B$1:$BH$1,0),TRUE)</f>
        <v>44566.625</v>
      </c>
      <c r="C281" s="18">
        <f>VLOOKUP($A281,'Published Hourly Data'!$B:$BH,MATCH(C$1,'Published Hourly Data'!$B$1:$BH$1,0),TRUE)</f>
        <v>23453</v>
      </c>
      <c r="D281" s="18">
        <f>VLOOKUP($A281,'Published Hourly Data'!$B:$BH,MATCH(D$1,'Published Hourly Data'!$B$1:$BH$1,0),TRUE)</f>
        <v>22966</v>
      </c>
      <c r="E281" s="18">
        <f>VLOOKUP($A281,'Published Hourly Data'!$B:$BH,MATCH(E$1,'Published Hourly Data'!$B$1:$BH$1,0),TRUE)</f>
        <v>19822</v>
      </c>
      <c r="F281" s="18">
        <f>VLOOKUP($A281,'Published Hourly Data'!$B:$BH,MATCH(F$1,'Published Hourly Data'!$B$1:$BH$1,0),TRUE)</f>
        <v>-2701</v>
      </c>
      <c r="G281" s="18">
        <f>VLOOKUP($A281,'Published Hourly Data'!$B:$BH,MATCH(G$1,'Published Hourly Data'!$B$1:$BH$1,0),TRUE)</f>
        <v>17</v>
      </c>
      <c r="H281" s="18">
        <f>VLOOKUP($A281,'Published Hourly Data'!$B:$BH,MATCH(H$1,'Published Hourly Data'!$B$1:$BH$1,0),TRUE)</f>
        <v>7965</v>
      </c>
      <c r="I281" s="18">
        <f>VLOOKUP($A281,'Published Hourly Data'!$B:$BH,MATCH(I$1,'Published Hourly Data'!$B$1:$BH$1,0),TRUE)</f>
        <v>2265</v>
      </c>
      <c r="J281" s="18">
        <f>VLOOKUP($A281,'Published Hourly Data'!$B:$BH,MATCH(J$1,'Published Hourly Data'!$B$1:$BH$1,0),TRUE)</f>
        <v>44</v>
      </c>
      <c r="K281" s="18">
        <f>VLOOKUP($A281,'Published Hourly Data'!$B:$BH,MATCH(K$1,'Published Hourly Data'!$B$1:$BH$1,0),TRUE)</f>
        <v>1216</v>
      </c>
      <c r="L281" s="18">
        <f>VLOOKUP($A281,'Published Hourly Data'!$B:$BH,MATCH(L$1,'Published Hourly Data'!$B$1:$BH$1,0),TRUE)</f>
        <v>7469</v>
      </c>
      <c r="M281" s="18">
        <f>VLOOKUP($A281,'Published Hourly Data'!$B:$BH,MATCH(M$1,'Published Hourly Data'!$B$1:$BH$1,0),TRUE)</f>
        <v>867</v>
      </c>
      <c r="N281" s="18">
        <f>VLOOKUP($A281,'Published Hourly Data'!$B:$BH,MATCH(N$1,'Published Hourly Data'!$B$1:$BH$1,0),TRUE)</f>
        <v>-21</v>
      </c>
      <c r="O281" s="18">
        <f>VLOOKUP($A281,'Published Hourly Data'!$B:$BH,MATCH(O$1,'Published Hourly Data'!$B$1:$BH$1,0),TRUE)</f>
        <v>0</v>
      </c>
      <c r="P281" s="18">
        <f>VLOOKUP($A281,'Published Hourly Data'!$B:$BH,MATCH(P$1,'Published Hourly Data'!$B$1:$BH$1,0),TRUE)</f>
        <v>-1133</v>
      </c>
      <c r="Q281" s="18">
        <f>VLOOKUP($A281,'Published Hourly Data'!$B:$BH,MATCH(Q$1,'Published Hourly Data'!$B$1:$BH$1,0),TRUE)</f>
        <v>78</v>
      </c>
      <c r="R281" s="18">
        <f>VLOOKUP($A281,'Published Hourly Data'!$B:$BH,MATCH(R$1,'Published Hourly Data'!$B$1:$BH$1,0),TRUE)</f>
        <v>-481</v>
      </c>
      <c r="S281" s="18">
        <f>VLOOKUP($A281,'Published Hourly Data'!$B:$BH,MATCH(S$1,'Published Hourly Data'!$B$1:$BH$1,0),TRUE)</f>
        <v>79</v>
      </c>
      <c r="T281" s="18">
        <f>VLOOKUP($A281,'Published Hourly Data'!$B:$BH,MATCH(T$1,'Published Hourly Data'!$B$1:$BH$1,0),TRUE)</f>
        <v>0</v>
      </c>
      <c r="U281" s="18">
        <f>VLOOKUP($A281,'Published Hourly Data'!$B:$BH,MATCH(U$1,'Published Hourly Data'!$B$1:$BH$1,0),TRUE)</f>
        <v>-598</v>
      </c>
      <c r="V281" s="18">
        <f>VLOOKUP($A281,'Published Hourly Data'!$B:$BH,MATCH(V$1,'Published Hourly Data'!$B$1:$BH$1,0),TRUE)</f>
        <v>392</v>
      </c>
      <c r="W281" s="18">
        <f>VLOOKUP($A281,'Published Hourly Data'!$B:$BH,MATCH(W$1,'Published Hourly Data'!$B$1:$BH$1,0),TRUE)</f>
        <v>-1066</v>
      </c>
      <c r="X281" s="18">
        <f>VLOOKUP($A281,'Published Hourly Data'!$B:$BH,MATCH(X$1,'Published Hourly Data'!$B$1:$BH$1,0),TRUE)</f>
        <v>10</v>
      </c>
      <c r="Y281" s="18">
        <f>VLOOKUP($A281,'Published Hourly Data'!$B:$BH,MATCH(Y$1,'Published Hourly Data'!$B$1:$BH$1,0),TRUE)</f>
        <v>-392</v>
      </c>
      <c r="Z281" s="18">
        <f>VLOOKUP($A281,'Published Hourly Data'!$B:$BH,MATCH(Z$1,'Published Hourly Data'!$B$1:$BH$1,0),TRUE)</f>
        <v>368</v>
      </c>
      <c r="AA281" s="18">
        <f>VLOOKUP($A281,'Published Hourly Data'!$B:$BH,MATCH(AA$1,'Published Hourly Data'!$B$1:$BH$1,0),TRUE)</f>
        <v>42</v>
      </c>
      <c r="AB281" s="18">
        <f>VLOOKUP($A281,'Published Hourly Data'!$B:$BH,MATCH(AB$1,'Published Hourly Data'!$B$1:$BH$1,0),TRUE)</f>
        <v>10472</v>
      </c>
      <c r="AC281" s="18">
        <f>VLOOKUP($A281,'Published Hourly Data'!$B:$BH,MATCH(AC$1,'Published Hourly Data'!$B$1:$BH$1,0),TRUE)</f>
        <v>1549</v>
      </c>
      <c r="AD281" s="18">
        <f>VLOOKUP($A281,'Published Hourly Data'!$B:$BH,MATCH(AD$1,'Published Hourly Data'!$B$1:$BH$1,0),TRUE)</f>
        <v>10886</v>
      </c>
      <c r="AE281" s="18">
        <f>VLOOKUP($A281,'Published Hourly Data'!$B:$BH,MATCH(AE$1,'Published Hourly Data'!$B$1:$BH$1,0),TRUE)</f>
        <v>59</v>
      </c>
    </row>
    <row r="282" spans="1:31">
      <c r="A282" s="19">
        <f t="shared" si="5"/>
        <v>44567.000000000196</v>
      </c>
      <c r="B282" s="18">
        <f>VLOOKUP($A282,'Published Hourly Data'!$B:$BH,MATCH(B$1,'Published Hourly Data'!$B$1:$BH$1,0),TRUE)</f>
        <v>44566.666666666664</v>
      </c>
      <c r="C282" s="18">
        <f>VLOOKUP($A282,'Published Hourly Data'!$B:$BH,MATCH(C$1,'Published Hourly Data'!$B$1:$BH$1,0),TRUE)</f>
        <v>24303</v>
      </c>
      <c r="D282" s="18">
        <f>VLOOKUP($A282,'Published Hourly Data'!$B:$BH,MATCH(D$1,'Published Hourly Data'!$B$1:$BH$1,0),TRUE)</f>
        <v>23931</v>
      </c>
      <c r="E282" s="18">
        <f>VLOOKUP($A282,'Published Hourly Data'!$B:$BH,MATCH(E$1,'Published Hourly Data'!$B$1:$BH$1,0),TRUE)</f>
        <v>18133</v>
      </c>
      <c r="F282" s="18">
        <f>VLOOKUP($A282,'Published Hourly Data'!$B:$BH,MATCH(F$1,'Published Hourly Data'!$B$1:$BH$1,0),TRUE)</f>
        <v>-4174</v>
      </c>
      <c r="G282" s="18">
        <f>VLOOKUP($A282,'Published Hourly Data'!$B:$BH,MATCH(G$1,'Published Hourly Data'!$B$1:$BH$1,0),TRUE)</f>
        <v>18</v>
      </c>
      <c r="H282" s="18">
        <f>VLOOKUP($A282,'Published Hourly Data'!$B:$BH,MATCH(H$1,'Published Hourly Data'!$B$1:$BH$1,0),TRUE)</f>
        <v>10670</v>
      </c>
      <c r="I282" s="18">
        <f>VLOOKUP($A282,'Published Hourly Data'!$B:$BH,MATCH(I$1,'Published Hourly Data'!$B$1:$BH$1,0),TRUE)</f>
        <v>2264</v>
      </c>
      <c r="J282" s="18">
        <f>VLOOKUP($A282,'Published Hourly Data'!$B:$BH,MATCH(J$1,'Published Hourly Data'!$B$1:$BH$1,0),TRUE)</f>
        <v>44</v>
      </c>
      <c r="K282" s="18">
        <f>VLOOKUP($A282,'Published Hourly Data'!$B:$BH,MATCH(K$1,'Published Hourly Data'!$B$1:$BH$1,0),TRUE)</f>
        <v>1628</v>
      </c>
      <c r="L282" s="18">
        <f>VLOOKUP($A282,'Published Hourly Data'!$B:$BH,MATCH(L$1,'Published Hourly Data'!$B$1:$BH$1,0),TRUE)</f>
        <v>2329</v>
      </c>
      <c r="M282" s="18">
        <f>VLOOKUP($A282,'Published Hourly Data'!$B:$BH,MATCH(M$1,'Published Hourly Data'!$B$1:$BH$1,0),TRUE)</f>
        <v>897</v>
      </c>
      <c r="N282" s="18">
        <f>VLOOKUP($A282,'Published Hourly Data'!$B:$BH,MATCH(N$1,'Published Hourly Data'!$B$1:$BH$1,0),TRUE)</f>
        <v>282</v>
      </c>
      <c r="O282" s="18">
        <f>VLOOKUP($A282,'Published Hourly Data'!$B:$BH,MATCH(O$1,'Published Hourly Data'!$B$1:$BH$1,0),TRUE)</f>
        <v>0</v>
      </c>
      <c r="P282" s="18">
        <f>VLOOKUP($A282,'Published Hourly Data'!$B:$BH,MATCH(P$1,'Published Hourly Data'!$B$1:$BH$1,0),TRUE)</f>
        <v>-1228</v>
      </c>
      <c r="Q282" s="18">
        <f>VLOOKUP($A282,'Published Hourly Data'!$B:$BH,MATCH(Q$1,'Published Hourly Data'!$B$1:$BH$1,0),TRUE)</f>
        <v>-66</v>
      </c>
      <c r="R282" s="18">
        <f>VLOOKUP($A282,'Published Hourly Data'!$B:$BH,MATCH(R$1,'Published Hourly Data'!$B$1:$BH$1,0),TRUE)</f>
        <v>-536</v>
      </c>
      <c r="S282" s="18">
        <f>VLOOKUP($A282,'Published Hourly Data'!$B:$BH,MATCH(S$1,'Published Hourly Data'!$B$1:$BH$1,0),TRUE)</f>
        <v>74</v>
      </c>
      <c r="T282" s="18">
        <f>VLOOKUP($A282,'Published Hourly Data'!$B:$BH,MATCH(T$1,'Published Hourly Data'!$B$1:$BH$1,0),TRUE)</f>
        <v>0</v>
      </c>
      <c r="U282" s="18">
        <f>VLOOKUP($A282,'Published Hourly Data'!$B:$BH,MATCH(U$1,'Published Hourly Data'!$B$1:$BH$1,0),TRUE)</f>
        <v>-488</v>
      </c>
      <c r="V282" s="18">
        <f>VLOOKUP($A282,'Published Hourly Data'!$B:$BH,MATCH(V$1,'Published Hourly Data'!$B$1:$BH$1,0),TRUE)</f>
        <v>-410</v>
      </c>
      <c r="W282" s="18">
        <f>VLOOKUP($A282,'Published Hourly Data'!$B:$BH,MATCH(W$1,'Published Hourly Data'!$B$1:$BH$1,0),TRUE)</f>
        <v>-1203</v>
      </c>
      <c r="X282" s="18">
        <f>VLOOKUP($A282,'Published Hourly Data'!$B:$BH,MATCH(X$1,'Published Hourly Data'!$B$1:$BH$1,0),TRUE)</f>
        <v>7</v>
      </c>
      <c r="Y282" s="18">
        <f>VLOOKUP($A282,'Published Hourly Data'!$B:$BH,MATCH(Y$1,'Published Hourly Data'!$B$1:$BH$1,0),TRUE)</f>
        <v>-518</v>
      </c>
      <c r="Z282" s="18">
        <f>VLOOKUP($A282,'Published Hourly Data'!$B:$BH,MATCH(Z$1,'Published Hourly Data'!$B$1:$BH$1,0),TRUE)</f>
        <v>311</v>
      </c>
      <c r="AA282" s="18">
        <f>VLOOKUP($A282,'Published Hourly Data'!$B:$BH,MATCH(AA$1,'Published Hourly Data'!$B$1:$BH$1,0),TRUE)</f>
        <v>-117</v>
      </c>
      <c r="AB282" s="18">
        <f>VLOOKUP($A282,'Published Hourly Data'!$B:$BH,MATCH(AB$1,'Published Hourly Data'!$B$1:$BH$1,0),TRUE)</f>
        <v>10872</v>
      </c>
      <c r="AC282" s="18">
        <f>VLOOKUP($A282,'Published Hourly Data'!$B:$BH,MATCH(AC$1,'Published Hourly Data'!$B$1:$BH$1,0),TRUE)</f>
        <v>1936</v>
      </c>
      <c r="AD282" s="18">
        <f>VLOOKUP($A282,'Published Hourly Data'!$B:$BH,MATCH(AD$1,'Published Hourly Data'!$B$1:$BH$1,0),TRUE)</f>
        <v>11063</v>
      </c>
      <c r="AE282" s="18">
        <f>VLOOKUP($A282,'Published Hourly Data'!$B:$BH,MATCH(AE$1,'Published Hourly Data'!$B$1:$BH$1,0),TRUE)</f>
        <v>60</v>
      </c>
    </row>
    <row r="283" spans="1:31">
      <c r="A283" s="19">
        <f t="shared" si="5"/>
        <v>44567.041666666861</v>
      </c>
      <c r="B283" s="18">
        <f>VLOOKUP($A283,'Published Hourly Data'!$B:$BH,MATCH(B$1,'Published Hourly Data'!$B$1:$BH$1,0),TRUE)</f>
        <v>44566.708333333336</v>
      </c>
      <c r="C283" s="18">
        <f>VLOOKUP($A283,'Published Hourly Data'!$B:$BH,MATCH(C$1,'Published Hourly Data'!$B$1:$BH$1,0),TRUE)</f>
        <v>26087</v>
      </c>
      <c r="D283" s="18">
        <f>VLOOKUP($A283,'Published Hourly Data'!$B:$BH,MATCH(D$1,'Published Hourly Data'!$B$1:$BH$1,0),TRUE)</f>
        <v>25919</v>
      </c>
      <c r="E283" s="18">
        <f>VLOOKUP($A283,'Published Hourly Data'!$B:$BH,MATCH(E$1,'Published Hourly Data'!$B$1:$BH$1,0),TRUE)</f>
        <v>19830</v>
      </c>
      <c r="F283" s="18">
        <f>VLOOKUP($A283,'Published Hourly Data'!$B:$BH,MATCH(F$1,'Published Hourly Data'!$B$1:$BH$1,0),TRUE)</f>
        <v>-6233</v>
      </c>
      <c r="G283" s="18">
        <f>VLOOKUP($A283,'Published Hourly Data'!$B:$BH,MATCH(G$1,'Published Hourly Data'!$B$1:$BH$1,0),TRUE)</f>
        <v>16</v>
      </c>
      <c r="H283" s="18">
        <f>VLOOKUP($A283,'Published Hourly Data'!$B:$BH,MATCH(H$1,'Published Hourly Data'!$B$1:$BH$1,0),TRUE)</f>
        <v>13384</v>
      </c>
      <c r="I283" s="18">
        <f>VLOOKUP($A283,'Published Hourly Data'!$B:$BH,MATCH(I$1,'Published Hourly Data'!$B$1:$BH$1,0),TRUE)</f>
        <v>2265</v>
      </c>
      <c r="J283" s="18">
        <f>VLOOKUP($A283,'Published Hourly Data'!$B:$BH,MATCH(J$1,'Published Hourly Data'!$B$1:$BH$1,0),TRUE)</f>
        <v>45</v>
      </c>
      <c r="K283" s="18">
        <f>VLOOKUP($A283,'Published Hourly Data'!$B:$BH,MATCH(K$1,'Published Hourly Data'!$B$1:$BH$1,0),TRUE)</f>
        <v>1939</v>
      </c>
      <c r="L283" s="18">
        <f>VLOOKUP($A283,'Published Hourly Data'!$B:$BH,MATCH(L$1,'Published Hourly Data'!$B$1:$BH$1,0),TRUE)</f>
        <v>-50</v>
      </c>
      <c r="M283" s="18">
        <f>VLOOKUP($A283,'Published Hourly Data'!$B:$BH,MATCH(M$1,'Published Hourly Data'!$B$1:$BH$1,0),TRUE)</f>
        <v>1301</v>
      </c>
      <c r="N283" s="18">
        <f>VLOOKUP($A283,'Published Hourly Data'!$B:$BH,MATCH(N$1,'Published Hourly Data'!$B$1:$BH$1,0),TRUE)</f>
        <v>931</v>
      </c>
      <c r="O283" s="18">
        <f>VLOOKUP($A283,'Published Hourly Data'!$B:$BH,MATCH(O$1,'Published Hourly Data'!$B$1:$BH$1,0),TRUE)</f>
        <v>0</v>
      </c>
      <c r="P283" s="18">
        <f>VLOOKUP($A283,'Published Hourly Data'!$B:$BH,MATCH(P$1,'Published Hourly Data'!$B$1:$BH$1,0),TRUE)</f>
        <v>-1297</v>
      </c>
      <c r="Q283" s="18">
        <f>VLOOKUP($A283,'Published Hourly Data'!$B:$BH,MATCH(Q$1,'Published Hourly Data'!$B$1:$BH$1,0),TRUE)</f>
        <v>-335</v>
      </c>
      <c r="R283" s="18">
        <f>VLOOKUP($A283,'Published Hourly Data'!$B:$BH,MATCH(R$1,'Published Hourly Data'!$B$1:$BH$1,0),TRUE)</f>
        <v>-687</v>
      </c>
      <c r="S283" s="18">
        <f>VLOOKUP($A283,'Published Hourly Data'!$B:$BH,MATCH(S$1,'Published Hourly Data'!$B$1:$BH$1,0),TRUE)</f>
        <v>98</v>
      </c>
      <c r="T283" s="18">
        <f>VLOOKUP($A283,'Published Hourly Data'!$B:$BH,MATCH(T$1,'Published Hourly Data'!$B$1:$BH$1,0),TRUE)</f>
        <v>0</v>
      </c>
      <c r="U283" s="18">
        <f>VLOOKUP($A283,'Published Hourly Data'!$B:$BH,MATCH(U$1,'Published Hourly Data'!$B$1:$BH$1,0),TRUE)</f>
        <v>-280</v>
      </c>
      <c r="V283" s="18">
        <f>VLOOKUP($A283,'Published Hourly Data'!$B:$BH,MATCH(V$1,'Published Hourly Data'!$B$1:$BH$1,0),TRUE)</f>
        <v>-1669</v>
      </c>
      <c r="W283" s="18">
        <f>VLOOKUP($A283,'Published Hourly Data'!$B:$BH,MATCH(W$1,'Published Hourly Data'!$B$1:$BH$1,0),TRUE)</f>
        <v>-1258</v>
      </c>
      <c r="X283" s="18">
        <f>VLOOKUP($A283,'Published Hourly Data'!$B:$BH,MATCH(X$1,'Published Hourly Data'!$B$1:$BH$1,0),TRUE)</f>
        <v>3</v>
      </c>
      <c r="Y283" s="18">
        <f>VLOOKUP($A283,'Published Hourly Data'!$B:$BH,MATCH(Y$1,'Published Hourly Data'!$B$1:$BH$1,0),TRUE)</f>
        <v>-631</v>
      </c>
      <c r="Z283" s="18">
        <f>VLOOKUP($A283,'Published Hourly Data'!$B:$BH,MATCH(Z$1,'Published Hourly Data'!$B$1:$BH$1,0),TRUE)</f>
        <v>186</v>
      </c>
      <c r="AA283" s="18">
        <f>VLOOKUP($A283,'Published Hourly Data'!$B:$BH,MATCH(AA$1,'Published Hourly Data'!$B$1:$BH$1,0),TRUE)</f>
        <v>-363</v>
      </c>
      <c r="AB283" s="18">
        <f>VLOOKUP($A283,'Published Hourly Data'!$B:$BH,MATCH(AB$1,'Published Hourly Data'!$B$1:$BH$1,0),TRUE)</f>
        <v>11747</v>
      </c>
      <c r="AC283" s="18">
        <f>VLOOKUP($A283,'Published Hourly Data'!$B:$BH,MATCH(AC$1,'Published Hourly Data'!$B$1:$BH$1,0),TRUE)</f>
        <v>2386</v>
      </c>
      <c r="AD283" s="18">
        <f>VLOOKUP($A283,'Published Hourly Data'!$B:$BH,MATCH(AD$1,'Published Hourly Data'!$B$1:$BH$1,0),TRUE)</f>
        <v>11718</v>
      </c>
      <c r="AE283" s="18">
        <f>VLOOKUP($A283,'Published Hourly Data'!$B:$BH,MATCH(AE$1,'Published Hourly Data'!$B$1:$BH$1,0),TRUE)</f>
        <v>68</v>
      </c>
    </row>
    <row r="284" spans="1:31">
      <c r="A284" s="19">
        <f t="shared" si="5"/>
        <v>44567.083333333525</v>
      </c>
      <c r="B284" s="18">
        <f>VLOOKUP($A284,'Published Hourly Data'!$B:$BH,MATCH(B$1,'Published Hourly Data'!$B$1:$BH$1,0),TRUE)</f>
        <v>44566.75</v>
      </c>
      <c r="C284" s="18">
        <f>VLOOKUP($A284,'Published Hourly Data'!$B:$BH,MATCH(C$1,'Published Hourly Data'!$B$1:$BH$1,0),TRUE)</f>
        <v>28608</v>
      </c>
      <c r="D284" s="18">
        <f>VLOOKUP($A284,'Published Hourly Data'!$B:$BH,MATCH(D$1,'Published Hourly Data'!$B$1:$BH$1,0),TRUE)</f>
        <v>28047</v>
      </c>
      <c r="E284" s="18">
        <f>VLOOKUP($A284,'Published Hourly Data'!$B:$BH,MATCH(E$1,'Published Hourly Data'!$B$1:$BH$1,0),TRUE)</f>
        <v>19753</v>
      </c>
      <c r="F284" s="18">
        <f>VLOOKUP($A284,'Published Hourly Data'!$B:$BH,MATCH(F$1,'Published Hourly Data'!$B$1:$BH$1,0),TRUE)</f>
        <v>-6952</v>
      </c>
      <c r="G284" s="18">
        <f>VLOOKUP($A284,'Published Hourly Data'!$B:$BH,MATCH(G$1,'Published Hourly Data'!$B$1:$BH$1,0),TRUE)</f>
        <v>16</v>
      </c>
      <c r="H284" s="18">
        <f>VLOOKUP($A284,'Published Hourly Data'!$B:$BH,MATCH(H$1,'Published Hourly Data'!$B$1:$BH$1,0),TRUE)</f>
        <v>13203</v>
      </c>
      <c r="I284" s="18">
        <f>VLOOKUP($A284,'Published Hourly Data'!$B:$BH,MATCH(I$1,'Published Hourly Data'!$B$1:$BH$1,0),TRUE)</f>
        <v>2264</v>
      </c>
      <c r="J284" s="18">
        <f>VLOOKUP($A284,'Published Hourly Data'!$B:$BH,MATCH(J$1,'Published Hourly Data'!$B$1:$BH$1,0),TRUE)</f>
        <v>45</v>
      </c>
      <c r="K284" s="18">
        <f>VLOOKUP($A284,'Published Hourly Data'!$B:$BH,MATCH(K$1,'Published Hourly Data'!$B$1:$BH$1,0),TRUE)</f>
        <v>1852</v>
      </c>
      <c r="L284" s="18">
        <f>VLOOKUP($A284,'Published Hourly Data'!$B:$BH,MATCH(L$1,'Published Hourly Data'!$B$1:$BH$1,0),TRUE)</f>
        <v>-40</v>
      </c>
      <c r="M284" s="18">
        <f>VLOOKUP($A284,'Published Hourly Data'!$B:$BH,MATCH(M$1,'Published Hourly Data'!$B$1:$BH$1,0),TRUE)</f>
        <v>1291</v>
      </c>
      <c r="N284" s="18">
        <f>VLOOKUP($A284,'Published Hourly Data'!$B:$BH,MATCH(N$1,'Published Hourly Data'!$B$1:$BH$1,0),TRUE)</f>
        <v>1121</v>
      </c>
      <c r="O284" s="18">
        <f>VLOOKUP($A284,'Published Hourly Data'!$B:$BH,MATCH(O$1,'Published Hourly Data'!$B$1:$BH$1,0),TRUE)</f>
        <v>0</v>
      </c>
      <c r="P284" s="18">
        <f>VLOOKUP($A284,'Published Hourly Data'!$B:$BH,MATCH(P$1,'Published Hourly Data'!$B$1:$BH$1,0),TRUE)</f>
        <v>-1447</v>
      </c>
      <c r="Q284" s="18">
        <f>VLOOKUP($A284,'Published Hourly Data'!$B:$BH,MATCH(Q$1,'Published Hourly Data'!$B$1:$BH$1,0),TRUE)</f>
        <v>-428</v>
      </c>
      <c r="R284" s="18">
        <f>VLOOKUP($A284,'Published Hourly Data'!$B:$BH,MATCH(R$1,'Published Hourly Data'!$B$1:$BH$1,0),TRUE)</f>
        <v>-763</v>
      </c>
      <c r="S284" s="18">
        <f>VLOOKUP($A284,'Published Hourly Data'!$B:$BH,MATCH(S$1,'Published Hourly Data'!$B$1:$BH$1,0),TRUE)</f>
        <v>199</v>
      </c>
      <c r="T284" s="18">
        <f>VLOOKUP($A284,'Published Hourly Data'!$B:$BH,MATCH(T$1,'Published Hourly Data'!$B$1:$BH$1,0),TRUE)</f>
        <v>0</v>
      </c>
      <c r="U284" s="18">
        <f>VLOOKUP($A284,'Published Hourly Data'!$B:$BH,MATCH(U$1,'Published Hourly Data'!$B$1:$BH$1,0),TRUE)</f>
        <v>-242</v>
      </c>
      <c r="V284" s="18">
        <f>VLOOKUP($A284,'Published Hourly Data'!$B:$BH,MATCH(V$1,'Published Hourly Data'!$B$1:$BH$1,0),TRUE)</f>
        <v>-1993</v>
      </c>
      <c r="W284" s="18">
        <f>VLOOKUP($A284,'Published Hourly Data'!$B:$BH,MATCH(W$1,'Published Hourly Data'!$B$1:$BH$1,0),TRUE)</f>
        <v>-1282</v>
      </c>
      <c r="X284" s="18">
        <f>VLOOKUP($A284,'Published Hourly Data'!$B:$BH,MATCH(X$1,'Published Hourly Data'!$B$1:$BH$1,0),TRUE)</f>
        <v>4</v>
      </c>
      <c r="Y284" s="18">
        <f>VLOOKUP($A284,'Published Hourly Data'!$B:$BH,MATCH(Y$1,'Published Hourly Data'!$B$1:$BH$1,0),TRUE)</f>
        <v>-742</v>
      </c>
      <c r="Z284" s="18">
        <f>VLOOKUP($A284,'Published Hourly Data'!$B:$BH,MATCH(Z$1,'Published Hourly Data'!$B$1:$BH$1,0),TRUE)</f>
        <v>196</v>
      </c>
      <c r="AA284" s="18">
        <f>VLOOKUP($A284,'Published Hourly Data'!$B:$BH,MATCH(AA$1,'Published Hourly Data'!$B$1:$BH$1,0),TRUE)</f>
        <v>-454</v>
      </c>
      <c r="AB284" s="18">
        <f>VLOOKUP($A284,'Published Hourly Data'!$B:$BH,MATCH(AB$1,'Published Hourly Data'!$B$1:$BH$1,0),TRUE)</f>
        <v>12745</v>
      </c>
      <c r="AC284" s="18">
        <f>VLOOKUP($A284,'Published Hourly Data'!$B:$BH,MATCH(AC$1,'Published Hourly Data'!$B$1:$BH$1,0),TRUE)</f>
        <v>2733</v>
      </c>
      <c r="AD284" s="18">
        <f>VLOOKUP($A284,'Published Hourly Data'!$B:$BH,MATCH(AD$1,'Published Hourly Data'!$B$1:$BH$1,0),TRUE)</f>
        <v>12489</v>
      </c>
      <c r="AE284" s="18">
        <f>VLOOKUP($A284,'Published Hourly Data'!$B:$BH,MATCH(AE$1,'Published Hourly Data'!$B$1:$BH$1,0),TRUE)</f>
        <v>79</v>
      </c>
    </row>
    <row r="285" spans="1:31">
      <c r="A285" s="19">
        <f t="shared" si="5"/>
        <v>44567.125000000189</v>
      </c>
      <c r="B285" s="18">
        <f>VLOOKUP($A285,'Published Hourly Data'!$B:$BH,MATCH(B$1,'Published Hourly Data'!$B$1:$BH$1,0),TRUE)</f>
        <v>44566.791666666664</v>
      </c>
      <c r="C285" s="18">
        <f>VLOOKUP($A285,'Published Hourly Data'!$B:$BH,MATCH(C$1,'Published Hourly Data'!$B$1:$BH$1,0),TRUE)</f>
        <v>28788</v>
      </c>
      <c r="D285" s="18">
        <f>VLOOKUP($A285,'Published Hourly Data'!$B:$BH,MATCH(D$1,'Published Hourly Data'!$B$1:$BH$1,0),TRUE)</f>
        <v>28197</v>
      </c>
      <c r="E285" s="18">
        <f>VLOOKUP($A285,'Published Hourly Data'!$B:$BH,MATCH(E$1,'Published Hourly Data'!$B$1:$BH$1,0),TRUE)</f>
        <v>19344</v>
      </c>
      <c r="F285" s="18">
        <f>VLOOKUP($A285,'Published Hourly Data'!$B:$BH,MATCH(F$1,'Published Hourly Data'!$B$1:$BH$1,0),TRUE)</f>
        <v>-7653</v>
      </c>
      <c r="G285" s="18">
        <f>VLOOKUP($A285,'Published Hourly Data'!$B:$BH,MATCH(G$1,'Published Hourly Data'!$B$1:$BH$1,0),TRUE)</f>
        <v>16</v>
      </c>
      <c r="H285" s="18">
        <f>VLOOKUP($A285,'Published Hourly Data'!$B:$BH,MATCH(H$1,'Published Hourly Data'!$B$1:$BH$1,0),TRUE)</f>
        <v>13559</v>
      </c>
      <c r="I285" s="18">
        <f>VLOOKUP($A285,'Published Hourly Data'!$B:$BH,MATCH(I$1,'Published Hourly Data'!$B$1:$BH$1,0),TRUE)</f>
        <v>2263</v>
      </c>
      <c r="J285" s="18">
        <f>VLOOKUP($A285,'Published Hourly Data'!$B:$BH,MATCH(J$1,'Published Hourly Data'!$B$1:$BH$1,0),TRUE)</f>
        <v>46</v>
      </c>
      <c r="K285" s="18">
        <f>VLOOKUP($A285,'Published Hourly Data'!$B:$BH,MATCH(K$1,'Published Hourly Data'!$B$1:$BH$1,0),TRUE)</f>
        <v>1626</v>
      </c>
      <c r="L285" s="18">
        <f>VLOOKUP($A285,'Published Hourly Data'!$B:$BH,MATCH(L$1,'Published Hourly Data'!$B$1:$BH$1,0),TRUE)</f>
        <v>9</v>
      </c>
      <c r="M285" s="18">
        <f>VLOOKUP($A285,'Published Hourly Data'!$B:$BH,MATCH(M$1,'Published Hourly Data'!$B$1:$BH$1,0),TRUE)</f>
        <v>802</v>
      </c>
      <c r="N285" s="18">
        <f>VLOOKUP($A285,'Published Hourly Data'!$B:$BH,MATCH(N$1,'Published Hourly Data'!$B$1:$BH$1,0),TRUE)</f>
        <v>1023</v>
      </c>
      <c r="O285" s="18">
        <f>VLOOKUP($A285,'Published Hourly Data'!$B:$BH,MATCH(O$1,'Published Hourly Data'!$B$1:$BH$1,0),TRUE)</f>
        <v>0</v>
      </c>
      <c r="P285" s="18">
        <f>VLOOKUP($A285,'Published Hourly Data'!$B:$BH,MATCH(P$1,'Published Hourly Data'!$B$1:$BH$1,0),TRUE)</f>
        <v>-1470</v>
      </c>
      <c r="Q285" s="18">
        <f>VLOOKUP($A285,'Published Hourly Data'!$B:$BH,MATCH(Q$1,'Published Hourly Data'!$B$1:$BH$1,0),TRUE)</f>
        <v>-501</v>
      </c>
      <c r="R285" s="18">
        <f>VLOOKUP($A285,'Published Hourly Data'!$B:$BH,MATCH(R$1,'Published Hourly Data'!$B$1:$BH$1,0),TRUE)</f>
        <v>-923</v>
      </c>
      <c r="S285" s="18">
        <f>VLOOKUP($A285,'Published Hourly Data'!$B:$BH,MATCH(S$1,'Published Hourly Data'!$B$1:$BH$1,0),TRUE)</f>
        <v>194</v>
      </c>
      <c r="T285" s="18">
        <f>VLOOKUP($A285,'Published Hourly Data'!$B:$BH,MATCH(T$1,'Published Hourly Data'!$B$1:$BH$1,0),TRUE)</f>
        <v>0</v>
      </c>
      <c r="U285" s="18">
        <f>VLOOKUP($A285,'Published Hourly Data'!$B:$BH,MATCH(U$1,'Published Hourly Data'!$B$1:$BH$1,0),TRUE)</f>
        <v>-250</v>
      </c>
      <c r="V285" s="18">
        <f>VLOOKUP($A285,'Published Hourly Data'!$B:$BH,MATCH(V$1,'Published Hourly Data'!$B$1:$BH$1,0),TRUE)</f>
        <v>-2247</v>
      </c>
      <c r="W285" s="18">
        <f>VLOOKUP($A285,'Published Hourly Data'!$B:$BH,MATCH(W$1,'Published Hourly Data'!$B$1:$BH$1,0),TRUE)</f>
        <v>-1408</v>
      </c>
      <c r="X285" s="18">
        <f>VLOOKUP($A285,'Published Hourly Data'!$B:$BH,MATCH(X$1,'Published Hourly Data'!$B$1:$BH$1,0),TRUE)</f>
        <v>2</v>
      </c>
      <c r="Y285" s="18">
        <f>VLOOKUP($A285,'Published Hourly Data'!$B:$BH,MATCH(Y$1,'Published Hourly Data'!$B$1:$BH$1,0),TRUE)</f>
        <v>-757</v>
      </c>
      <c r="Z285" s="18">
        <f>VLOOKUP($A285,'Published Hourly Data'!$B:$BH,MATCH(Z$1,'Published Hourly Data'!$B$1:$BH$1,0),TRUE)</f>
        <v>179</v>
      </c>
      <c r="AA285" s="18">
        <f>VLOOKUP($A285,'Published Hourly Data'!$B:$BH,MATCH(AA$1,'Published Hourly Data'!$B$1:$BH$1,0),TRUE)</f>
        <v>-472</v>
      </c>
      <c r="AB285" s="18">
        <f>VLOOKUP($A285,'Published Hourly Data'!$B:$BH,MATCH(AB$1,'Published Hourly Data'!$B$1:$BH$1,0),TRUE)</f>
        <v>12846</v>
      </c>
      <c r="AC285" s="18">
        <f>VLOOKUP($A285,'Published Hourly Data'!$B:$BH,MATCH(AC$1,'Published Hourly Data'!$B$1:$BH$1,0),TRUE)</f>
        <v>2735</v>
      </c>
      <c r="AD285" s="18">
        <f>VLOOKUP($A285,'Published Hourly Data'!$B:$BH,MATCH(AD$1,'Published Hourly Data'!$B$1:$BH$1,0),TRUE)</f>
        <v>12535</v>
      </c>
      <c r="AE285" s="18">
        <f>VLOOKUP($A285,'Published Hourly Data'!$B:$BH,MATCH(AE$1,'Published Hourly Data'!$B$1:$BH$1,0),TRUE)</f>
        <v>82</v>
      </c>
    </row>
    <row r="286" spans="1:31">
      <c r="A286" s="19">
        <f t="shared" si="5"/>
        <v>44567.166666666853</v>
      </c>
      <c r="B286" s="18">
        <f>VLOOKUP($A286,'Published Hourly Data'!$B:$BH,MATCH(B$1,'Published Hourly Data'!$B$1:$BH$1,0),TRUE)</f>
        <v>44566.833333333336</v>
      </c>
      <c r="C286" s="18">
        <f>VLOOKUP($A286,'Published Hourly Data'!$B:$BH,MATCH(C$1,'Published Hourly Data'!$B$1:$BH$1,0),TRUE)</f>
        <v>28015</v>
      </c>
      <c r="D286" s="18">
        <f>VLOOKUP($A286,'Published Hourly Data'!$B:$BH,MATCH(D$1,'Published Hourly Data'!$B$1:$BH$1,0),TRUE)</f>
        <v>27738</v>
      </c>
      <c r="E286" s="18">
        <f>VLOOKUP($A286,'Published Hourly Data'!$B:$BH,MATCH(E$1,'Published Hourly Data'!$B$1:$BH$1,0),TRUE)</f>
        <v>18398</v>
      </c>
      <c r="F286" s="18">
        <f>VLOOKUP($A286,'Published Hourly Data'!$B:$BH,MATCH(F$1,'Published Hourly Data'!$B$1:$BH$1,0),TRUE)</f>
        <v>-7937</v>
      </c>
      <c r="G286" s="18">
        <f>VLOOKUP($A286,'Published Hourly Data'!$B:$BH,MATCH(G$1,'Published Hourly Data'!$B$1:$BH$1,0),TRUE)</f>
        <v>16</v>
      </c>
      <c r="H286" s="18">
        <f>VLOOKUP($A286,'Published Hourly Data'!$B:$BH,MATCH(H$1,'Published Hourly Data'!$B$1:$BH$1,0),TRUE)</f>
        <v>13320</v>
      </c>
      <c r="I286" s="18">
        <f>VLOOKUP($A286,'Published Hourly Data'!$B:$BH,MATCH(I$1,'Published Hourly Data'!$B$1:$BH$1,0),TRUE)</f>
        <v>2265</v>
      </c>
      <c r="J286" s="18">
        <f>VLOOKUP($A286,'Published Hourly Data'!$B:$BH,MATCH(J$1,'Published Hourly Data'!$B$1:$BH$1,0),TRUE)</f>
        <v>46</v>
      </c>
      <c r="K286" s="18">
        <f>VLOOKUP($A286,'Published Hourly Data'!$B:$BH,MATCH(K$1,'Published Hourly Data'!$B$1:$BH$1,0),TRUE)</f>
        <v>1585</v>
      </c>
      <c r="L286" s="18">
        <f>VLOOKUP($A286,'Published Hourly Data'!$B:$BH,MATCH(L$1,'Published Hourly Data'!$B$1:$BH$1,0),TRUE)</f>
        <v>-6</v>
      </c>
      <c r="M286" s="18">
        <f>VLOOKUP($A286,'Published Hourly Data'!$B:$BH,MATCH(M$1,'Published Hourly Data'!$B$1:$BH$1,0),TRUE)</f>
        <v>577</v>
      </c>
      <c r="N286" s="18">
        <f>VLOOKUP($A286,'Published Hourly Data'!$B:$BH,MATCH(N$1,'Published Hourly Data'!$B$1:$BH$1,0),TRUE)</f>
        <v>596</v>
      </c>
      <c r="O286" s="18">
        <f>VLOOKUP($A286,'Published Hourly Data'!$B:$BH,MATCH(O$1,'Published Hourly Data'!$B$1:$BH$1,0),TRUE)</f>
        <v>0</v>
      </c>
      <c r="P286" s="18">
        <f>VLOOKUP($A286,'Published Hourly Data'!$B:$BH,MATCH(P$1,'Published Hourly Data'!$B$1:$BH$1,0),TRUE)</f>
        <v>-1491</v>
      </c>
      <c r="Q286" s="18">
        <f>VLOOKUP($A286,'Published Hourly Data'!$B:$BH,MATCH(Q$1,'Published Hourly Data'!$B$1:$BH$1,0),TRUE)</f>
        <v>-503</v>
      </c>
      <c r="R286" s="18">
        <f>VLOOKUP($A286,'Published Hourly Data'!$B:$BH,MATCH(R$1,'Published Hourly Data'!$B$1:$BH$1,0),TRUE)</f>
        <v>-1053</v>
      </c>
      <c r="S286" s="18">
        <f>VLOOKUP($A286,'Published Hourly Data'!$B:$BH,MATCH(S$1,'Published Hourly Data'!$B$1:$BH$1,0),TRUE)</f>
        <v>184</v>
      </c>
      <c r="T286" s="18">
        <f>VLOOKUP($A286,'Published Hourly Data'!$B:$BH,MATCH(T$1,'Published Hourly Data'!$B$1:$BH$1,0),TRUE)</f>
        <v>0</v>
      </c>
      <c r="U286" s="18">
        <f>VLOOKUP($A286,'Published Hourly Data'!$B:$BH,MATCH(U$1,'Published Hourly Data'!$B$1:$BH$1,0),TRUE)</f>
        <v>-262</v>
      </c>
      <c r="V286" s="18">
        <f>VLOOKUP($A286,'Published Hourly Data'!$B:$BH,MATCH(V$1,'Published Hourly Data'!$B$1:$BH$1,0),TRUE)</f>
        <v>-2236</v>
      </c>
      <c r="W286" s="18">
        <f>VLOOKUP($A286,'Published Hourly Data'!$B:$BH,MATCH(W$1,'Published Hourly Data'!$B$1:$BH$1,0),TRUE)</f>
        <v>-1474</v>
      </c>
      <c r="X286" s="18">
        <f>VLOOKUP($A286,'Published Hourly Data'!$B:$BH,MATCH(X$1,'Published Hourly Data'!$B$1:$BH$1,0),TRUE)</f>
        <v>-1</v>
      </c>
      <c r="Y286" s="18">
        <f>VLOOKUP($A286,'Published Hourly Data'!$B:$BH,MATCH(Y$1,'Published Hourly Data'!$B$1:$BH$1,0),TRUE)</f>
        <v>-769</v>
      </c>
      <c r="Z286" s="18">
        <f>VLOOKUP($A286,'Published Hourly Data'!$B:$BH,MATCH(Z$1,'Published Hourly Data'!$B$1:$BH$1,0),TRUE)</f>
        <v>149</v>
      </c>
      <c r="AA286" s="18">
        <f>VLOOKUP($A286,'Published Hourly Data'!$B:$BH,MATCH(AA$1,'Published Hourly Data'!$B$1:$BH$1,0),TRUE)</f>
        <v>-481</v>
      </c>
      <c r="AB286" s="18">
        <f>VLOOKUP($A286,'Published Hourly Data'!$B:$BH,MATCH(AB$1,'Published Hourly Data'!$B$1:$BH$1,0),TRUE)</f>
        <v>12561</v>
      </c>
      <c r="AC286" s="18">
        <f>VLOOKUP($A286,'Published Hourly Data'!$B:$BH,MATCH(AC$1,'Published Hourly Data'!$B$1:$BH$1,0),TRUE)</f>
        <v>2671</v>
      </c>
      <c r="AD286" s="18">
        <f>VLOOKUP($A286,'Published Hourly Data'!$B:$BH,MATCH(AD$1,'Published Hourly Data'!$B$1:$BH$1,0),TRUE)</f>
        <v>12423</v>
      </c>
      <c r="AE286" s="18">
        <f>VLOOKUP($A286,'Published Hourly Data'!$B:$BH,MATCH(AE$1,'Published Hourly Data'!$B$1:$BH$1,0),TRUE)</f>
        <v>84</v>
      </c>
    </row>
    <row r="287" spans="1:31">
      <c r="A287" s="19">
        <f t="shared" si="5"/>
        <v>44567.208333333518</v>
      </c>
      <c r="B287" s="18">
        <f>VLOOKUP($A287,'Published Hourly Data'!$B:$BH,MATCH(B$1,'Published Hourly Data'!$B$1:$BH$1,0),TRUE)</f>
        <v>44566.875</v>
      </c>
      <c r="C287" s="18">
        <f>VLOOKUP($A287,'Published Hourly Data'!$B:$BH,MATCH(C$1,'Published Hourly Data'!$B$1:$BH$1,0),TRUE)</f>
        <v>27026</v>
      </c>
      <c r="D287" s="18">
        <f>VLOOKUP($A287,'Published Hourly Data'!$B:$BH,MATCH(D$1,'Published Hourly Data'!$B$1:$BH$1,0),TRUE)</f>
        <v>26987</v>
      </c>
      <c r="E287" s="18">
        <f>VLOOKUP($A287,'Published Hourly Data'!$B:$BH,MATCH(E$1,'Published Hourly Data'!$B$1:$BH$1,0),TRUE)</f>
        <v>17594</v>
      </c>
      <c r="F287" s="18">
        <f>VLOOKUP($A287,'Published Hourly Data'!$B:$BH,MATCH(F$1,'Published Hourly Data'!$B$1:$BH$1,0),TRUE)</f>
        <v>-8197</v>
      </c>
      <c r="G287" s="18">
        <f>VLOOKUP($A287,'Published Hourly Data'!$B:$BH,MATCH(G$1,'Published Hourly Data'!$B$1:$BH$1,0),TRUE)</f>
        <v>15</v>
      </c>
      <c r="H287" s="18">
        <f>VLOOKUP($A287,'Published Hourly Data'!$B:$BH,MATCH(H$1,'Published Hourly Data'!$B$1:$BH$1,0),TRUE)</f>
        <v>12740</v>
      </c>
      <c r="I287" s="18">
        <f>VLOOKUP($A287,'Published Hourly Data'!$B:$BH,MATCH(I$1,'Published Hourly Data'!$B$1:$BH$1,0),TRUE)</f>
        <v>2266</v>
      </c>
      <c r="J287" s="18">
        <f>VLOOKUP($A287,'Published Hourly Data'!$B:$BH,MATCH(J$1,'Published Hourly Data'!$B$1:$BH$1,0),TRUE)</f>
        <v>46</v>
      </c>
      <c r="K287" s="18">
        <f>VLOOKUP($A287,'Published Hourly Data'!$B:$BH,MATCH(K$1,'Published Hourly Data'!$B$1:$BH$1,0),TRUE)</f>
        <v>1498</v>
      </c>
      <c r="L287" s="18">
        <f>VLOOKUP($A287,'Published Hourly Data'!$B:$BH,MATCH(L$1,'Published Hourly Data'!$B$1:$BH$1,0),TRUE)</f>
        <v>-24</v>
      </c>
      <c r="M287" s="18">
        <f>VLOOKUP($A287,'Published Hourly Data'!$B:$BH,MATCH(M$1,'Published Hourly Data'!$B$1:$BH$1,0),TRUE)</f>
        <v>584</v>
      </c>
      <c r="N287" s="18">
        <f>VLOOKUP($A287,'Published Hourly Data'!$B:$BH,MATCH(N$1,'Published Hourly Data'!$B$1:$BH$1,0),TRUE)</f>
        <v>469</v>
      </c>
      <c r="O287" s="18">
        <f>VLOOKUP($A287,'Published Hourly Data'!$B:$BH,MATCH(O$1,'Published Hourly Data'!$B$1:$BH$1,0),TRUE)</f>
        <v>0</v>
      </c>
      <c r="P287" s="18">
        <f>VLOOKUP($A287,'Published Hourly Data'!$B:$BH,MATCH(P$1,'Published Hourly Data'!$B$1:$BH$1,0),TRUE)</f>
        <v>-1514</v>
      </c>
      <c r="Q287" s="18">
        <f>VLOOKUP($A287,'Published Hourly Data'!$B:$BH,MATCH(Q$1,'Published Hourly Data'!$B$1:$BH$1,0),TRUE)</f>
        <v>-554</v>
      </c>
      <c r="R287" s="18">
        <f>VLOOKUP($A287,'Published Hourly Data'!$B:$BH,MATCH(R$1,'Published Hourly Data'!$B$1:$BH$1,0),TRUE)</f>
        <v>-1099</v>
      </c>
      <c r="S287" s="18">
        <f>VLOOKUP($A287,'Published Hourly Data'!$B:$BH,MATCH(S$1,'Published Hourly Data'!$B$1:$BH$1,0),TRUE)</f>
        <v>183</v>
      </c>
      <c r="T287" s="18">
        <f>VLOOKUP($A287,'Published Hourly Data'!$B:$BH,MATCH(T$1,'Published Hourly Data'!$B$1:$BH$1,0),TRUE)</f>
        <v>0</v>
      </c>
      <c r="U287" s="18">
        <f>VLOOKUP($A287,'Published Hourly Data'!$B:$BH,MATCH(U$1,'Published Hourly Data'!$B$1:$BH$1,0),TRUE)</f>
        <v>-270</v>
      </c>
      <c r="V287" s="18">
        <f>VLOOKUP($A287,'Published Hourly Data'!$B:$BH,MATCH(V$1,'Published Hourly Data'!$B$1:$BH$1,0),TRUE)</f>
        <v>-2312</v>
      </c>
      <c r="W287" s="18">
        <f>VLOOKUP($A287,'Published Hourly Data'!$B:$BH,MATCH(W$1,'Published Hourly Data'!$B$1:$BH$1,0),TRUE)</f>
        <v>-1529</v>
      </c>
      <c r="X287" s="18">
        <f>VLOOKUP($A287,'Published Hourly Data'!$B:$BH,MATCH(X$1,'Published Hourly Data'!$B$1:$BH$1,0),TRUE)</f>
        <v>-2</v>
      </c>
      <c r="Y287" s="18">
        <f>VLOOKUP($A287,'Published Hourly Data'!$B:$BH,MATCH(Y$1,'Published Hourly Data'!$B$1:$BH$1,0),TRUE)</f>
        <v>-786</v>
      </c>
      <c r="Z287" s="18">
        <f>VLOOKUP($A287,'Published Hourly Data'!$B:$BH,MATCH(Z$1,'Published Hourly Data'!$B$1:$BH$1,0),TRUE)</f>
        <v>125</v>
      </c>
      <c r="AA287" s="18">
        <f>VLOOKUP($A287,'Published Hourly Data'!$B:$BH,MATCH(AA$1,'Published Hourly Data'!$B$1:$BH$1,0),TRUE)</f>
        <v>-439</v>
      </c>
      <c r="AB287" s="18">
        <f>VLOOKUP($A287,'Published Hourly Data'!$B:$BH,MATCH(AB$1,'Published Hourly Data'!$B$1:$BH$1,0),TRUE)</f>
        <v>12156</v>
      </c>
      <c r="AC287" s="18">
        <f>VLOOKUP($A287,'Published Hourly Data'!$B:$BH,MATCH(AC$1,'Published Hourly Data'!$B$1:$BH$1,0),TRUE)</f>
        <v>2571</v>
      </c>
      <c r="AD287" s="18">
        <f>VLOOKUP($A287,'Published Hourly Data'!$B:$BH,MATCH(AD$1,'Published Hourly Data'!$B$1:$BH$1,0),TRUE)</f>
        <v>12175</v>
      </c>
      <c r="AE287" s="18">
        <f>VLOOKUP($A287,'Published Hourly Data'!$B:$BH,MATCH(AE$1,'Published Hourly Data'!$B$1:$BH$1,0),TRUE)</f>
        <v>84</v>
      </c>
    </row>
    <row r="288" spans="1:31">
      <c r="A288" s="19">
        <f t="shared" si="5"/>
        <v>44567.250000000182</v>
      </c>
      <c r="B288" s="18">
        <f>VLOOKUP($A288,'Published Hourly Data'!$B:$BH,MATCH(B$1,'Published Hourly Data'!$B$1:$BH$1,0),TRUE)</f>
        <v>44566.916666666664</v>
      </c>
      <c r="C288" s="18">
        <f>VLOOKUP($A288,'Published Hourly Data'!$B:$BH,MATCH(C$1,'Published Hourly Data'!$B$1:$BH$1,0),TRUE)</f>
        <v>25863</v>
      </c>
      <c r="D288" s="18">
        <f>VLOOKUP($A288,'Published Hourly Data'!$B:$BH,MATCH(D$1,'Published Hourly Data'!$B$1:$BH$1,0),TRUE)</f>
        <v>25994</v>
      </c>
      <c r="E288" s="18">
        <f>VLOOKUP($A288,'Published Hourly Data'!$B:$BH,MATCH(E$1,'Published Hourly Data'!$B$1:$BH$1,0),TRUE)</f>
        <v>15285</v>
      </c>
      <c r="F288" s="18">
        <f>VLOOKUP($A288,'Published Hourly Data'!$B:$BH,MATCH(F$1,'Published Hourly Data'!$B$1:$BH$1,0),TRUE)</f>
        <v>-8268</v>
      </c>
      <c r="G288" s="18">
        <f>VLOOKUP($A288,'Published Hourly Data'!$B:$BH,MATCH(G$1,'Published Hourly Data'!$B$1:$BH$1,0),TRUE)</f>
        <v>16</v>
      </c>
      <c r="H288" s="18">
        <f>VLOOKUP($A288,'Published Hourly Data'!$B:$BH,MATCH(H$1,'Published Hourly Data'!$B$1:$BH$1,0),TRUE)</f>
        <v>11001</v>
      </c>
      <c r="I288" s="18">
        <f>VLOOKUP($A288,'Published Hourly Data'!$B:$BH,MATCH(I$1,'Published Hourly Data'!$B$1:$BH$1,0),TRUE)</f>
        <v>2267</v>
      </c>
      <c r="J288" s="18">
        <f>VLOOKUP($A288,'Published Hourly Data'!$B:$BH,MATCH(J$1,'Published Hourly Data'!$B$1:$BH$1,0),TRUE)</f>
        <v>46</v>
      </c>
      <c r="K288" s="18">
        <f>VLOOKUP($A288,'Published Hourly Data'!$B:$BH,MATCH(K$1,'Published Hourly Data'!$B$1:$BH$1,0),TRUE)</f>
        <v>1398</v>
      </c>
      <c r="L288" s="18">
        <f>VLOOKUP($A288,'Published Hourly Data'!$B:$BH,MATCH(L$1,'Published Hourly Data'!$B$1:$BH$1,0),TRUE)</f>
        <v>-37</v>
      </c>
      <c r="M288" s="18">
        <f>VLOOKUP($A288,'Published Hourly Data'!$B:$BH,MATCH(M$1,'Published Hourly Data'!$B$1:$BH$1,0),TRUE)</f>
        <v>553</v>
      </c>
      <c r="N288" s="18">
        <f>VLOOKUP($A288,'Published Hourly Data'!$B:$BH,MATCH(N$1,'Published Hourly Data'!$B$1:$BH$1,0),TRUE)</f>
        <v>41</v>
      </c>
      <c r="O288" s="18">
        <f>VLOOKUP($A288,'Published Hourly Data'!$B:$BH,MATCH(O$1,'Published Hourly Data'!$B$1:$BH$1,0),TRUE)</f>
        <v>0</v>
      </c>
      <c r="P288" s="18">
        <f>VLOOKUP($A288,'Published Hourly Data'!$B:$BH,MATCH(P$1,'Published Hourly Data'!$B$1:$BH$1,0),TRUE)</f>
        <v>-1527</v>
      </c>
      <c r="Q288" s="18">
        <f>VLOOKUP($A288,'Published Hourly Data'!$B:$BH,MATCH(Q$1,'Published Hourly Data'!$B$1:$BH$1,0),TRUE)</f>
        <v>-575</v>
      </c>
      <c r="R288" s="18">
        <f>VLOOKUP($A288,'Published Hourly Data'!$B:$BH,MATCH(R$1,'Published Hourly Data'!$B$1:$BH$1,0),TRUE)</f>
        <v>-1237</v>
      </c>
      <c r="S288" s="18">
        <f>VLOOKUP($A288,'Published Hourly Data'!$B:$BH,MATCH(S$1,'Published Hourly Data'!$B$1:$BH$1,0),TRUE)</f>
        <v>133</v>
      </c>
      <c r="T288" s="18">
        <f>VLOOKUP($A288,'Published Hourly Data'!$B:$BH,MATCH(T$1,'Published Hourly Data'!$B$1:$BH$1,0),TRUE)</f>
        <v>0</v>
      </c>
      <c r="U288" s="18">
        <f>VLOOKUP($A288,'Published Hourly Data'!$B:$BH,MATCH(U$1,'Published Hourly Data'!$B$1:$BH$1,0),TRUE)</f>
        <v>-287</v>
      </c>
      <c r="V288" s="18">
        <f>VLOOKUP($A288,'Published Hourly Data'!$B:$BH,MATCH(V$1,'Published Hourly Data'!$B$1:$BH$1,0),TRUE)</f>
        <v>-2099</v>
      </c>
      <c r="W288" s="18">
        <f>VLOOKUP($A288,'Published Hourly Data'!$B:$BH,MATCH(W$1,'Published Hourly Data'!$B$1:$BH$1,0),TRUE)</f>
        <v>-1566</v>
      </c>
      <c r="X288" s="18">
        <f>VLOOKUP($A288,'Published Hourly Data'!$B:$BH,MATCH(X$1,'Published Hourly Data'!$B$1:$BH$1,0),TRUE)</f>
        <v>-5</v>
      </c>
      <c r="Y288" s="18">
        <f>VLOOKUP($A288,'Published Hourly Data'!$B:$BH,MATCH(Y$1,'Published Hourly Data'!$B$1:$BH$1,0),TRUE)</f>
        <v>-771</v>
      </c>
      <c r="Z288" s="18">
        <f>VLOOKUP($A288,'Published Hourly Data'!$B:$BH,MATCH(Z$1,'Published Hourly Data'!$B$1:$BH$1,0),TRUE)</f>
        <v>61</v>
      </c>
      <c r="AA288" s="18">
        <f>VLOOKUP($A288,'Published Hourly Data'!$B:$BH,MATCH(AA$1,'Published Hourly Data'!$B$1:$BH$1,0),TRUE)</f>
        <v>-395</v>
      </c>
      <c r="AB288" s="18">
        <f>VLOOKUP($A288,'Published Hourly Data'!$B:$BH,MATCH(AB$1,'Published Hourly Data'!$B$1:$BH$1,0),TRUE)</f>
        <v>11655</v>
      </c>
      <c r="AC288" s="18">
        <f>VLOOKUP($A288,'Published Hourly Data'!$B:$BH,MATCH(AC$1,'Published Hourly Data'!$B$1:$BH$1,0),TRUE)</f>
        <v>2454</v>
      </c>
      <c r="AD288" s="18">
        <f>VLOOKUP($A288,'Published Hourly Data'!$B:$BH,MATCH(AD$1,'Published Hourly Data'!$B$1:$BH$1,0),TRUE)</f>
        <v>11802</v>
      </c>
      <c r="AE288" s="18">
        <f>VLOOKUP($A288,'Published Hourly Data'!$B:$BH,MATCH(AE$1,'Published Hourly Data'!$B$1:$BH$1,0),TRUE)</f>
        <v>84</v>
      </c>
    </row>
    <row r="289" spans="1:31">
      <c r="A289" s="19">
        <f t="shared" si="5"/>
        <v>44567.291666666846</v>
      </c>
      <c r="B289" s="18">
        <f>VLOOKUP($A289,'Published Hourly Data'!$B:$BH,MATCH(B$1,'Published Hourly Data'!$B$1:$BH$1,0),TRUE)</f>
        <v>44566.958333333336</v>
      </c>
      <c r="C289" s="18">
        <f>VLOOKUP($A289,'Published Hourly Data'!$B:$BH,MATCH(C$1,'Published Hourly Data'!$B$1:$BH$1,0),TRUE)</f>
        <v>24158</v>
      </c>
      <c r="D289" s="18">
        <f>VLOOKUP($A289,'Published Hourly Data'!$B:$BH,MATCH(D$1,'Published Hourly Data'!$B$1:$BH$1,0),TRUE)</f>
        <v>24427</v>
      </c>
      <c r="E289" s="18">
        <f>VLOOKUP($A289,'Published Hourly Data'!$B:$BH,MATCH(E$1,'Published Hourly Data'!$B$1:$BH$1,0),TRUE)</f>
        <v>14266</v>
      </c>
      <c r="F289" s="18">
        <f>VLOOKUP($A289,'Published Hourly Data'!$B:$BH,MATCH(F$1,'Published Hourly Data'!$B$1:$BH$1,0),TRUE)</f>
        <v>-8643</v>
      </c>
      <c r="G289" s="18">
        <f>VLOOKUP($A289,'Published Hourly Data'!$B:$BH,MATCH(G$1,'Published Hourly Data'!$B$1:$BH$1,0),TRUE)</f>
        <v>15</v>
      </c>
      <c r="H289" s="18">
        <f>VLOOKUP($A289,'Published Hourly Data'!$B:$BH,MATCH(H$1,'Published Hourly Data'!$B$1:$BH$1,0),TRUE)</f>
        <v>10214</v>
      </c>
      <c r="I289" s="18">
        <f>VLOOKUP($A289,'Published Hourly Data'!$B:$BH,MATCH(I$1,'Published Hourly Data'!$B$1:$BH$1,0),TRUE)</f>
        <v>2271</v>
      </c>
      <c r="J289" s="18">
        <f>VLOOKUP($A289,'Published Hourly Data'!$B:$BH,MATCH(J$1,'Published Hourly Data'!$B$1:$BH$1,0),TRUE)</f>
        <v>45</v>
      </c>
      <c r="K289" s="18">
        <f>VLOOKUP($A289,'Published Hourly Data'!$B:$BH,MATCH(K$1,'Published Hourly Data'!$B$1:$BH$1,0),TRUE)</f>
        <v>1302</v>
      </c>
      <c r="L289" s="18">
        <f>VLOOKUP($A289,'Published Hourly Data'!$B:$BH,MATCH(L$1,'Published Hourly Data'!$B$1:$BH$1,0),TRUE)</f>
        <v>-40</v>
      </c>
      <c r="M289" s="18">
        <f>VLOOKUP($A289,'Published Hourly Data'!$B:$BH,MATCH(M$1,'Published Hourly Data'!$B$1:$BH$1,0),TRUE)</f>
        <v>500</v>
      </c>
      <c r="N289" s="18">
        <f>VLOOKUP($A289,'Published Hourly Data'!$B:$BH,MATCH(N$1,'Published Hourly Data'!$B$1:$BH$1,0),TRUE)</f>
        <v>-41</v>
      </c>
      <c r="O289" s="18">
        <f>VLOOKUP($A289,'Published Hourly Data'!$B:$BH,MATCH(O$1,'Published Hourly Data'!$B$1:$BH$1,0),TRUE)</f>
        <v>0</v>
      </c>
      <c r="P289" s="18">
        <f>VLOOKUP($A289,'Published Hourly Data'!$B:$BH,MATCH(P$1,'Published Hourly Data'!$B$1:$BH$1,0),TRUE)</f>
        <v>-1475</v>
      </c>
      <c r="Q289" s="18">
        <f>VLOOKUP($A289,'Published Hourly Data'!$B:$BH,MATCH(Q$1,'Published Hourly Data'!$B$1:$BH$1,0),TRUE)</f>
        <v>-435</v>
      </c>
      <c r="R289" s="18">
        <f>VLOOKUP($A289,'Published Hourly Data'!$B:$BH,MATCH(R$1,'Published Hourly Data'!$B$1:$BH$1,0),TRUE)</f>
        <v>-1626</v>
      </c>
      <c r="S289" s="18">
        <f>VLOOKUP($A289,'Published Hourly Data'!$B:$BH,MATCH(S$1,'Published Hourly Data'!$B$1:$BH$1,0),TRUE)</f>
        <v>71</v>
      </c>
      <c r="T289" s="18">
        <f>VLOOKUP($A289,'Published Hourly Data'!$B:$BH,MATCH(T$1,'Published Hourly Data'!$B$1:$BH$1,0),TRUE)</f>
        <v>0</v>
      </c>
      <c r="U289" s="18">
        <f>VLOOKUP($A289,'Published Hourly Data'!$B:$BH,MATCH(U$1,'Published Hourly Data'!$B$1:$BH$1,0),TRUE)</f>
        <v>-309</v>
      </c>
      <c r="V289" s="18">
        <f>VLOOKUP($A289,'Published Hourly Data'!$B:$BH,MATCH(V$1,'Published Hourly Data'!$B$1:$BH$1,0),TRUE)</f>
        <v>-2233</v>
      </c>
      <c r="W289" s="18">
        <f>VLOOKUP($A289,'Published Hourly Data'!$B:$BH,MATCH(W$1,'Published Hourly Data'!$B$1:$BH$1,0),TRUE)</f>
        <v>-1594</v>
      </c>
      <c r="X289" s="18">
        <f>VLOOKUP($A289,'Published Hourly Data'!$B:$BH,MATCH(X$1,'Published Hourly Data'!$B$1:$BH$1,0),TRUE)</f>
        <v>-9</v>
      </c>
      <c r="Y289" s="18">
        <f>VLOOKUP($A289,'Published Hourly Data'!$B:$BH,MATCH(Y$1,'Published Hourly Data'!$B$1:$BH$1,0),TRUE)</f>
        <v>-713</v>
      </c>
      <c r="Z289" s="18">
        <f>VLOOKUP($A289,'Published Hourly Data'!$B:$BH,MATCH(Z$1,'Published Hourly Data'!$B$1:$BH$1,0),TRUE)</f>
        <v>-11</v>
      </c>
      <c r="AA289" s="18">
        <f>VLOOKUP($A289,'Published Hourly Data'!$B:$BH,MATCH(AA$1,'Published Hourly Data'!$B$1:$BH$1,0),TRUE)</f>
        <v>-309</v>
      </c>
      <c r="AB289" s="18">
        <f>VLOOKUP($A289,'Published Hourly Data'!$B:$BH,MATCH(AB$1,'Published Hourly Data'!$B$1:$BH$1,0),TRUE)</f>
        <v>10905</v>
      </c>
      <c r="AC289" s="18">
        <f>VLOOKUP($A289,'Published Hourly Data'!$B:$BH,MATCH(AC$1,'Published Hourly Data'!$B$1:$BH$1,0),TRUE)</f>
        <v>2256</v>
      </c>
      <c r="AD289" s="18">
        <f>VLOOKUP($A289,'Published Hourly Data'!$B:$BH,MATCH(AD$1,'Published Hourly Data'!$B$1:$BH$1,0),TRUE)</f>
        <v>11185</v>
      </c>
      <c r="AE289" s="18">
        <f>VLOOKUP($A289,'Published Hourly Data'!$B:$BH,MATCH(AE$1,'Published Hourly Data'!$B$1:$BH$1,0),TRUE)</f>
        <v>82</v>
      </c>
    </row>
    <row r="290" spans="1:31">
      <c r="A290" s="19">
        <f t="shared" si="5"/>
        <v>44567.33333333351</v>
      </c>
      <c r="B290" s="18">
        <f>VLOOKUP($A290,'Published Hourly Data'!$B:$BH,MATCH(B$1,'Published Hourly Data'!$B$1:$BH$1,0),TRUE)</f>
        <v>44567</v>
      </c>
      <c r="C290" s="18">
        <f>VLOOKUP($A290,'Published Hourly Data'!$B:$BH,MATCH(C$1,'Published Hourly Data'!$B$1:$BH$1,0),TRUE)</f>
        <v>22632</v>
      </c>
      <c r="D290" s="18">
        <f>VLOOKUP($A290,'Published Hourly Data'!$B:$BH,MATCH(D$1,'Published Hourly Data'!$B$1:$BH$1,0),TRUE)</f>
        <v>22924</v>
      </c>
      <c r="E290" s="18">
        <f>VLOOKUP($A290,'Published Hourly Data'!$B:$BH,MATCH(E$1,'Published Hourly Data'!$B$1:$BH$1,0),TRUE)</f>
        <v>12522</v>
      </c>
      <c r="F290" s="18">
        <f>VLOOKUP($A290,'Published Hourly Data'!$B:$BH,MATCH(F$1,'Published Hourly Data'!$B$1:$BH$1,0),TRUE)</f>
        <v>-8206</v>
      </c>
      <c r="G290" s="18">
        <f>VLOOKUP($A290,'Published Hourly Data'!$B:$BH,MATCH(G$1,'Published Hourly Data'!$B$1:$BH$1,0),TRUE)</f>
        <v>16</v>
      </c>
      <c r="H290" s="18">
        <f>VLOOKUP($A290,'Published Hourly Data'!$B:$BH,MATCH(H$1,'Published Hourly Data'!$B$1:$BH$1,0),TRUE)</f>
        <v>8508</v>
      </c>
      <c r="I290" s="18">
        <f>VLOOKUP($A290,'Published Hourly Data'!$B:$BH,MATCH(I$1,'Published Hourly Data'!$B$1:$BH$1,0),TRUE)</f>
        <v>2267</v>
      </c>
      <c r="J290" s="18">
        <f>VLOOKUP($A290,'Published Hourly Data'!$B:$BH,MATCH(J$1,'Published Hourly Data'!$B$1:$BH$1,0),TRUE)</f>
        <v>46</v>
      </c>
      <c r="K290" s="18">
        <f>VLOOKUP($A290,'Published Hourly Data'!$B:$BH,MATCH(K$1,'Published Hourly Data'!$B$1:$BH$1,0),TRUE)</f>
        <v>1336</v>
      </c>
      <c r="L290" s="18">
        <f>VLOOKUP($A290,'Published Hourly Data'!$B:$BH,MATCH(L$1,'Published Hourly Data'!$B$1:$BH$1,0),TRUE)</f>
        <v>-39</v>
      </c>
      <c r="M290" s="18">
        <f>VLOOKUP($A290,'Published Hourly Data'!$B:$BH,MATCH(M$1,'Published Hourly Data'!$B$1:$BH$1,0),TRUE)</f>
        <v>457</v>
      </c>
      <c r="N290" s="18">
        <f>VLOOKUP($A290,'Published Hourly Data'!$B:$BH,MATCH(N$1,'Published Hourly Data'!$B$1:$BH$1,0),TRUE)</f>
        <v>-69</v>
      </c>
      <c r="O290" s="18">
        <f>VLOOKUP($A290,'Published Hourly Data'!$B:$BH,MATCH(O$1,'Published Hourly Data'!$B$1:$BH$1,0),TRUE)</f>
        <v>0</v>
      </c>
      <c r="P290" s="18">
        <f>VLOOKUP($A290,'Published Hourly Data'!$B:$BH,MATCH(P$1,'Published Hourly Data'!$B$1:$BH$1,0),TRUE)</f>
        <v>-1380</v>
      </c>
      <c r="Q290" s="18">
        <f>VLOOKUP($A290,'Published Hourly Data'!$B:$BH,MATCH(Q$1,'Published Hourly Data'!$B$1:$BH$1,0),TRUE)</f>
        <v>-453</v>
      </c>
      <c r="R290" s="18">
        <f>VLOOKUP($A290,'Published Hourly Data'!$B:$BH,MATCH(R$1,'Published Hourly Data'!$B$1:$BH$1,0),TRUE)</f>
        <v>-1520</v>
      </c>
      <c r="S290" s="18">
        <f>VLOOKUP($A290,'Published Hourly Data'!$B:$BH,MATCH(S$1,'Published Hourly Data'!$B$1:$BH$1,0),TRUE)</f>
        <v>-3</v>
      </c>
      <c r="T290" s="18">
        <f>VLOOKUP($A290,'Published Hourly Data'!$B:$BH,MATCH(T$1,'Published Hourly Data'!$B$1:$BH$1,0),TRUE)</f>
        <v>0</v>
      </c>
      <c r="U290" s="18">
        <f>VLOOKUP($A290,'Published Hourly Data'!$B:$BH,MATCH(U$1,'Published Hourly Data'!$B$1:$BH$1,0),TRUE)</f>
        <v>-316</v>
      </c>
      <c r="V290" s="18">
        <f>VLOOKUP($A290,'Published Hourly Data'!$B:$BH,MATCH(V$1,'Published Hourly Data'!$B$1:$BH$1,0),TRUE)</f>
        <v>-1877</v>
      </c>
      <c r="W290" s="18">
        <f>VLOOKUP($A290,'Published Hourly Data'!$B:$BH,MATCH(W$1,'Published Hourly Data'!$B$1:$BH$1,0),TRUE)</f>
        <v>-1537</v>
      </c>
      <c r="X290" s="18">
        <f>VLOOKUP($A290,'Published Hourly Data'!$B:$BH,MATCH(X$1,'Published Hourly Data'!$B$1:$BH$1,0),TRUE)</f>
        <v>-9</v>
      </c>
      <c r="Y290" s="18">
        <f>VLOOKUP($A290,'Published Hourly Data'!$B:$BH,MATCH(Y$1,'Published Hourly Data'!$B$1:$BH$1,0),TRUE)</f>
        <v>-654</v>
      </c>
      <c r="Z290" s="18">
        <f>VLOOKUP($A290,'Published Hourly Data'!$B:$BH,MATCH(Z$1,'Published Hourly Data'!$B$1:$BH$1,0),TRUE)</f>
        <v>1</v>
      </c>
      <c r="AA290" s="18">
        <f>VLOOKUP($A290,'Published Hourly Data'!$B:$BH,MATCH(AA$1,'Published Hourly Data'!$B$1:$BH$1,0),TRUE)</f>
        <v>-458</v>
      </c>
      <c r="AB290" s="18">
        <f>VLOOKUP($A290,'Published Hourly Data'!$B:$BH,MATCH(AB$1,'Published Hourly Data'!$B$1:$BH$1,0),TRUE)</f>
        <v>10200</v>
      </c>
      <c r="AC290" s="18">
        <f>VLOOKUP($A290,'Published Hourly Data'!$B:$BH,MATCH(AC$1,'Published Hourly Data'!$B$1:$BH$1,0),TRUE)</f>
        <v>2074</v>
      </c>
      <c r="AD290" s="18">
        <f>VLOOKUP($A290,'Published Hourly Data'!$B:$BH,MATCH(AD$1,'Published Hourly Data'!$B$1:$BH$1,0),TRUE)</f>
        <v>10569</v>
      </c>
      <c r="AE290" s="18">
        <f>VLOOKUP($A290,'Published Hourly Data'!$B:$BH,MATCH(AE$1,'Published Hourly Data'!$B$1:$BH$1,0),TRUE)</f>
        <v>81</v>
      </c>
    </row>
    <row r="291" spans="1:31">
      <c r="A291" s="19">
        <f t="shared" si="5"/>
        <v>44567.375000000175</v>
      </c>
      <c r="B291" s="18">
        <f>VLOOKUP($A291,'Published Hourly Data'!$B:$BH,MATCH(B$1,'Published Hourly Data'!$B$1:$BH$1,0),TRUE)</f>
        <v>44567.041666666664</v>
      </c>
      <c r="C291" s="18">
        <f>VLOOKUP($A291,'Published Hourly Data'!$B:$BH,MATCH(C$1,'Published Hourly Data'!$B$1:$BH$1,0),TRUE)</f>
        <v>21761</v>
      </c>
      <c r="D291" s="18">
        <f>VLOOKUP($A291,'Published Hourly Data'!$B:$BH,MATCH(D$1,'Published Hourly Data'!$B$1:$BH$1,0),TRUE)</f>
        <v>22075</v>
      </c>
      <c r="E291" s="18">
        <f>VLOOKUP($A291,'Published Hourly Data'!$B:$BH,MATCH(E$1,'Published Hourly Data'!$B$1:$BH$1,0),TRUE)</f>
        <v>11751</v>
      </c>
      <c r="F291" s="18">
        <f>VLOOKUP($A291,'Published Hourly Data'!$B:$BH,MATCH(F$1,'Published Hourly Data'!$B$1:$BH$1,0),TRUE)</f>
        <v>-8846</v>
      </c>
      <c r="G291" s="18">
        <f>VLOOKUP($A291,'Published Hourly Data'!$B:$BH,MATCH(G$1,'Published Hourly Data'!$B$1:$BH$1,0),TRUE)</f>
        <v>15</v>
      </c>
      <c r="H291" s="18">
        <f>VLOOKUP($A291,'Published Hourly Data'!$B:$BH,MATCH(H$1,'Published Hourly Data'!$B$1:$BH$1,0),TRUE)</f>
        <v>7996</v>
      </c>
      <c r="I291" s="18">
        <f>VLOOKUP($A291,'Published Hourly Data'!$B:$BH,MATCH(I$1,'Published Hourly Data'!$B$1:$BH$1,0),TRUE)</f>
        <v>2266</v>
      </c>
      <c r="J291" s="18">
        <f>VLOOKUP($A291,'Published Hourly Data'!$B:$BH,MATCH(J$1,'Published Hourly Data'!$B$1:$BH$1,0),TRUE)</f>
        <v>46</v>
      </c>
      <c r="K291" s="18">
        <f>VLOOKUP($A291,'Published Hourly Data'!$B:$BH,MATCH(K$1,'Published Hourly Data'!$B$1:$BH$1,0),TRUE)</f>
        <v>1212</v>
      </c>
      <c r="L291" s="18">
        <f>VLOOKUP($A291,'Published Hourly Data'!$B:$BH,MATCH(L$1,'Published Hourly Data'!$B$1:$BH$1,0),TRUE)</f>
        <v>-42</v>
      </c>
      <c r="M291" s="18">
        <f>VLOOKUP($A291,'Published Hourly Data'!$B:$BH,MATCH(M$1,'Published Hourly Data'!$B$1:$BH$1,0),TRUE)</f>
        <v>435</v>
      </c>
      <c r="N291" s="18">
        <f>VLOOKUP($A291,'Published Hourly Data'!$B:$BH,MATCH(N$1,'Published Hourly Data'!$B$1:$BH$1,0),TRUE)</f>
        <v>-176</v>
      </c>
      <c r="O291" s="18">
        <f>VLOOKUP($A291,'Published Hourly Data'!$B:$BH,MATCH(O$1,'Published Hourly Data'!$B$1:$BH$1,0),TRUE)</f>
        <v>0</v>
      </c>
      <c r="P291" s="18">
        <f>VLOOKUP($A291,'Published Hourly Data'!$B:$BH,MATCH(P$1,'Published Hourly Data'!$B$1:$BH$1,0),TRUE)</f>
        <v>-1379</v>
      </c>
      <c r="Q291" s="18">
        <f>VLOOKUP($A291,'Published Hourly Data'!$B:$BH,MATCH(Q$1,'Published Hourly Data'!$B$1:$BH$1,0),TRUE)</f>
        <v>-578</v>
      </c>
      <c r="R291" s="18">
        <f>VLOOKUP($A291,'Published Hourly Data'!$B:$BH,MATCH(R$1,'Published Hourly Data'!$B$1:$BH$1,0),TRUE)</f>
        <v>-1664</v>
      </c>
      <c r="S291" s="18">
        <f>VLOOKUP($A291,'Published Hourly Data'!$B:$BH,MATCH(S$1,'Published Hourly Data'!$B$1:$BH$1,0),TRUE)</f>
        <v>7</v>
      </c>
      <c r="T291" s="18">
        <f>VLOOKUP($A291,'Published Hourly Data'!$B:$BH,MATCH(T$1,'Published Hourly Data'!$B$1:$BH$1,0),TRUE)</f>
        <v>0</v>
      </c>
      <c r="U291" s="18">
        <f>VLOOKUP($A291,'Published Hourly Data'!$B:$BH,MATCH(U$1,'Published Hourly Data'!$B$1:$BH$1,0),TRUE)</f>
        <v>-337</v>
      </c>
      <c r="V291" s="18">
        <f>VLOOKUP($A291,'Published Hourly Data'!$B:$BH,MATCH(V$1,'Published Hourly Data'!$B$1:$BH$1,0),TRUE)</f>
        <v>-2318</v>
      </c>
      <c r="W291" s="18">
        <f>VLOOKUP($A291,'Published Hourly Data'!$B:$BH,MATCH(W$1,'Published Hourly Data'!$B$1:$BH$1,0),TRUE)</f>
        <v>-1574</v>
      </c>
      <c r="X291" s="18">
        <f>VLOOKUP($A291,'Published Hourly Data'!$B:$BH,MATCH(X$1,'Published Hourly Data'!$B$1:$BH$1,0),TRUE)</f>
        <v>-12</v>
      </c>
      <c r="Y291" s="18">
        <f>VLOOKUP($A291,'Published Hourly Data'!$B:$BH,MATCH(Y$1,'Published Hourly Data'!$B$1:$BH$1,0),TRUE)</f>
        <v>-699</v>
      </c>
      <c r="Z291" s="18">
        <f>VLOOKUP($A291,'Published Hourly Data'!$B:$BH,MATCH(Z$1,'Published Hourly Data'!$B$1:$BH$1,0),TRUE)</f>
        <v>-6</v>
      </c>
      <c r="AA291" s="18">
        <f>VLOOKUP($A291,'Published Hourly Data'!$B:$BH,MATCH(AA$1,'Published Hourly Data'!$B$1:$BH$1,0),TRUE)</f>
        <v>-286</v>
      </c>
      <c r="AB291" s="18">
        <f>VLOOKUP($A291,'Published Hourly Data'!$B:$BH,MATCH(AB$1,'Published Hourly Data'!$B$1:$BH$1,0),TRUE)</f>
        <v>9814</v>
      </c>
      <c r="AC291" s="18">
        <f>VLOOKUP($A291,'Published Hourly Data'!$B:$BH,MATCH(AC$1,'Published Hourly Data'!$B$1:$BH$1,0),TRUE)</f>
        <v>2071</v>
      </c>
      <c r="AD291" s="18">
        <f>VLOOKUP($A291,'Published Hourly Data'!$B:$BH,MATCH(AD$1,'Published Hourly Data'!$B$1:$BH$1,0),TRUE)</f>
        <v>10109</v>
      </c>
      <c r="AE291" s="18">
        <f>VLOOKUP($A291,'Published Hourly Data'!$B:$BH,MATCH(AE$1,'Published Hourly Data'!$B$1:$BH$1,0),TRUE)</f>
        <v>82</v>
      </c>
    </row>
    <row r="292" spans="1:31">
      <c r="A292" s="19">
        <f t="shared" si="5"/>
        <v>44567.416666666839</v>
      </c>
      <c r="B292" s="18">
        <f>VLOOKUP($A292,'Published Hourly Data'!$B:$BH,MATCH(B$1,'Published Hourly Data'!$B$1:$BH$1,0),TRUE)</f>
        <v>44567.083333333336</v>
      </c>
      <c r="C292" s="18">
        <f>VLOOKUP($A292,'Published Hourly Data'!$B:$BH,MATCH(C$1,'Published Hourly Data'!$B$1:$BH$1,0),TRUE)</f>
        <v>21010</v>
      </c>
      <c r="D292" s="18">
        <f>VLOOKUP($A292,'Published Hourly Data'!$B:$BH,MATCH(D$1,'Published Hourly Data'!$B$1:$BH$1,0),TRUE)</f>
        <v>21380</v>
      </c>
      <c r="E292" s="18">
        <f>VLOOKUP($A292,'Published Hourly Data'!$B:$BH,MATCH(E$1,'Published Hourly Data'!$B$1:$BH$1,0),TRUE)</f>
        <v>11389</v>
      </c>
      <c r="F292" s="18">
        <f>VLOOKUP($A292,'Published Hourly Data'!$B:$BH,MATCH(F$1,'Published Hourly Data'!$B$1:$BH$1,0),TRUE)</f>
        <v>-8765</v>
      </c>
      <c r="G292" s="18">
        <f>VLOOKUP($A292,'Published Hourly Data'!$B:$BH,MATCH(G$1,'Published Hourly Data'!$B$1:$BH$1,0),TRUE)</f>
        <v>15</v>
      </c>
      <c r="H292" s="18">
        <f>VLOOKUP($A292,'Published Hourly Data'!$B:$BH,MATCH(H$1,'Published Hourly Data'!$B$1:$BH$1,0),TRUE)</f>
        <v>7721</v>
      </c>
      <c r="I292" s="18">
        <f>VLOOKUP($A292,'Published Hourly Data'!$B:$BH,MATCH(I$1,'Published Hourly Data'!$B$1:$BH$1,0),TRUE)</f>
        <v>2266</v>
      </c>
      <c r="J292" s="18">
        <f>VLOOKUP($A292,'Published Hourly Data'!$B:$BH,MATCH(J$1,'Published Hourly Data'!$B$1:$BH$1,0),TRUE)</f>
        <v>46</v>
      </c>
      <c r="K292" s="18">
        <f>VLOOKUP($A292,'Published Hourly Data'!$B:$BH,MATCH(K$1,'Published Hourly Data'!$B$1:$BH$1,0),TRUE)</f>
        <v>1174</v>
      </c>
      <c r="L292" s="18">
        <f>VLOOKUP($A292,'Published Hourly Data'!$B:$BH,MATCH(L$1,'Published Hourly Data'!$B$1:$BH$1,0),TRUE)</f>
        <v>-44</v>
      </c>
      <c r="M292" s="18">
        <f>VLOOKUP($A292,'Published Hourly Data'!$B:$BH,MATCH(M$1,'Published Hourly Data'!$B$1:$BH$1,0),TRUE)</f>
        <v>361</v>
      </c>
      <c r="N292" s="18">
        <f>VLOOKUP($A292,'Published Hourly Data'!$B:$BH,MATCH(N$1,'Published Hourly Data'!$B$1:$BH$1,0),TRUE)</f>
        <v>-151</v>
      </c>
      <c r="O292" s="18">
        <f>VLOOKUP($A292,'Published Hourly Data'!$B:$BH,MATCH(O$1,'Published Hourly Data'!$B$1:$BH$1,0),TRUE)</f>
        <v>0</v>
      </c>
      <c r="P292" s="18">
        <f>VLOOKUP($A292,'Published Hourly Data'!$B:$BH,MATCH(P$1,'Published Hourly Data'!$B$1:$BH$1,0),TRUE)</f>
        <v>-1304</v>
      </c>
      <c r="Q292" s="18">
        <f>VLOOKUP($A292,'Published Hourly Data'!$B:$BH,MATCH(Q$1,'Published Hourly Data'!$B$1:$BH$1,0),TRUE)</f>
        <v>-617</v>
      </c>
      <c r="R292" s="18">
        <f>VLOOKUP($A292,'Published Hourly Data'!$B:$BH,MATCH(R$1,'Published Hourly Data'!$B$1:$BH$1,0),TRUE)</f>
        <v>-1693</v>
      </c>
      <c r="S292" s="18">
        <f>VLOOKUP($A292,'Published Hourly Data'!$B:$BH,MATCH(S$1,'Published Hourly Data'!$B$1:$BH$1,0),TRUE)</f>
        <v>6</v>
      </c>
      <c r="T292" s="18">
        <f>VLOOKUP($A292,'Published Hourly Data'!$B:$BH,MATCH(T$1,'Published Hourly Data'!$B$1:$BH$1,0),TRUE)</f>
        <v>0</v>
      </c>
      <c r="U292" s="18">
        <f>VLOOKUP($A292,'Published Hourly Data'!$B:$BH,MATCH(U$1,'Published Hourly Data'!$B$1:$BH$1,0),TRUE)</f>
        <v>-341</v>
      </c>
      <c r="V292" s="18">
        <f>VLOOKUP($A292,'Published Hourly Data'!$B:$BH,MATCH(V$1,'Published Hourly Data'!$B$1:$BH$1,0),TRUE)</f>
        <v>-2294</v>
      </c>
      <c r="W292" s="18">
        <f>VLOOKUP($A292,'Published Hourly Data'!$B:$BH,MATCH(W$1,'Published Hourly Data'!$B$1:$BH$1,0),TRUE)</f>
        <v>-1588</v>
      </c>
      <c r="X292" s="18">
        <f>VLOOKUP($A292,'Published Hourly Data'!$B:$BH,MATCH(X$1,'Published Hourly Data'!$B$1:$BH$1,0),TRUE)</f>
        <v>-12</v>
      </c>
      <c r="Y292" s="18">
        <f>VLOOKUP($A292,'Published Hourly Data'!$B:$BH,MATCH(Y$1,'Published Hourly Data'!$B$1:$BH$1,0),TRUE)</f>
        <v>-652</v>
      </c>
      <c r="Z292" s="18">
        <f>VLOOKUP($A292,'Published Hourly Data'!$B:$BH,MATCH(Z$1,'Published Hourly Data'!$B$1:$BH$1,0),TRUE)</f>
        <v>-3</v>
      </c>
      <c r="AA292" s="18">
        <f>VLOOKUP($A292,'Published Hourly Data'!$B:$BH,MATCH(AA$1,'Published Hourly Data'!$B$1:$BH$1,0),TRUE)</f>
        <v>-267</v>
      </c>
      <c r="AB292" s="18">
        <f>VLOOKUP($A292,'Published Hourly Data'!$B:$BH,MATCH(AB$1,'Published Hourly Data'!$B$1:$BH$1,0),TRUE)</f>
        <v>9558</v>
      </c>
      <c r="AC292" s="18">
        <f>VLOOKUP($A292,'Published Hourly Data'!$B:$BH,MATCH(AC$1,'Published Hourly Data'!$B$1:$BH$1,0),TRUE)</f>
        <v>1940</v>
      </c>
      <c r="AD292" s="18">
        <f>VLOOKUP($A292,'Published Hourly Data'!$B:$BH,MATCH(AD$1,'Published Hourly Data'!$B$1:$BH$1,0),TRUE)</f>
        <v>9798</v>
      </c>
      <c r="AE292" s="18">
        <f>VLOOKUP($A292,'Published Hourly Data'!$B:$BH,MATCH(AE$1,'Published Hourly Data'!$B$1:$BH$1,0),TRUE)</f>
        <v>84</v>
      </c>
    </row>
    <row r="293" spans="1:31">
      <c r="A293" s="19">
        <f t="shared" si="5"/>
        <v>44567.458333333503</v>
      </c>
      <c r="B293" s="18">
        <f>VLOOKUP($A293,'Published Hourly Data'!$B:$BH,MATCH(B$1,'Published Hourly Data'!$B$1:$BH$1,0),TRUE)</f>
        <v>44567.125</v>
      </c>
      <c r="C293" s="18">
        <f>VLOOKUP($A293,'Published Hourly Data'!$B:$BH,MATCH(C$1,'Published Hourly Data'!$B$1:$BH$1,0),TRUE)</f>
        <v>20562</v>
      </c>
      <c r="D293" s="18">
        <f>VLOOKUP($A293,'Published Hourly Data'!$B:$BH,MATCH(D$1,'Published Hourly Data'!$B$1:$BH$1,0),TRUE)</f>
        <v>20997</v>
      </c>
      <c r="E293" s="18">
        <f>VLOOKUP($A293,'Published Hourly Data'!$B:$BH,MATCH(E$1,'Published Hourly Data'!$B$1:$BH$1,0),TRUE)</f>
        <v>11101</v>
      </c>
      <c r="F293" s="18">
        <f>VLOOKUP($A293,'Published Hourly Data'!$B:$BH,MATCH(F$1,'Published Hourly Data'!$B$1:$BH$1,0),TRUE)</f>
        <v>-8527</v>
      </c>
      <c r="G293" s="18">
        <f>VLOOKUP($A293,'Published Hourly Data'!$B:$BH,MATCH(G$1,'Published Hourly Data'!$B$1:$BH$1,0),TRUE)</f>
        <v>15</v>
      </c>
      <c r="H293" s="18">
        <f>VLOOKUP($A293,'Published Hourly Data'!$B:$BH,MATCH(H$1,'Published Hourly Data'!$B$1:$BH$1,0),TRUE)</f>
        <v>7480</v>
      </c>
      <c r="I293" s="18">
        <f>VLOOKUP($A293,'Published Hourly Data'!$B:$BH,MATCH(I$1,'Published Hourly Data'!$B$1:$BH$1,0),TRUE)</f>
        <v>2268</v>
      </c>
      <c r="J293" s="18">
        <f>VLOOKUP($A293,'Published Hourly Data'!$B:$BH,MATCH(J$1,'Published Hourly Data'!$B$1:$BH$1,0),TRUE)</f>
        <v>45</v>
      </c>
      <c r="K293" s="18">
        <f>VLOOKUP($A293,'Published Hourly Data'!$B:$BH,MATCH(K$1,'Published Hourly Data'!$B$1:$BH$1,0),TRUE)</f>
        <v>1199</v>
      </c>
      <c r="L293" s="18">
        <f>VLOOKUP($A293,'Published Hourly Data'!$B:$BH,MATCH(L$1,'Published Hourly Data'!$B$1:$BH$1,0),TRUE)</f>
        <v>-46</v>
      </c>
      <c r="M293" s="18">
        <f>VLOOKUP($A293,'Published Hourly Data'!$B:$BH,MATCH(M$1,'Published Hourly Data'!$B$1:$BH$1,0),TRUE)</f>
        <v>351</v>
      </c>
      <c r="N293" s="18">
        <f>VLOOKUP($A293,'Published Hourly Data'!$B:$BH,MATCH(N$1,'Published Hourly Data'!$B$1:$BH$1,0),TRUE)</f>
        <v>-211</v>
      </c>
      <c r="O293" s="18">
        <f>VLOOKUP($A293,'Published Hourly Data'!$B:$BH,MATCH(O$1,'Published Hourly Data'!$B$1:$BH$1,0),TRUE)</f>
        <v>0</v>
      </c>
      <c r="P293" s="18">
        <f>VLOOKUP($A293,'Published Hourly Data'!$B:$BH,MATCH(P$1,'Published Hourly Data'!$B$1:$BH$1,0),TRUE)</f>
        <v>-1230</v>
      </c>
      <c r="Q293" s="18">
        <f>VLOOKUP($A293,'Published Hourly Data'!$B:$BH,MATCH(Q$1,'Published Hourly Data'!$B$1:$BH$1,0),TRUE)</f>
        <v>-599</v>
      </c>
      <c r="R293" s="18">
        <f>VLOOKUP($A293,'Published Hourly Data'!$B:$BH,MATCH(R$1,'Published Hourly Data'!$B$1:$BH$1,0),TRUE)</f>
        <v>-1710</v>
      </c>
      <c r="S293" s="18">
        <f>VLOOKUP($A293,'Published Hourly Data'!$B:$BH,MATCH(S$1,'Published Hourly Data'!$B$1:$BH$1,0),TRUE)</f>
        <v>1</v>
      </c>
      <c r="T293" s="18">
        <f>VLOOKUP($A293,'Published Hourly Data'!$B:$BH,MATCH(T$1,'Published Hourly Data'!$B$1:$BH$1,0),TRUE)</f>
        <v>0</v>
      </c>
      <c r="U293" s="18">
        <f>VLOOKUP($A293,'Published Hourly Data'!$B:$BH,MATCH(U$1,'Published Hourly Data'!$B$1:$BH$1,0),TRUE)</f>
        <v>-343</v>
      </c>
      <c r="V293" s="18">
        <f>VLOOKUP($A293,'Published Hourly Data'!$B:$BH,MATCH(V$1,'Published Hourly Data'!$B$1:$BH$1,0),TRUE)</f>
        <v>-2235</v>
      </c>
      <c r="W293" s="18">
        <f>VLOOKUP($A293,'Published Hourly Data'!$B:$BH,MATCH(W$1,'Published Hourly Data'!$B$1:$BH$1,0),TRUE)</f>
        <v>-1540</v>
      </c>
      <c r="X293" s="18">
        <f>VLOOKUP($A293,'Published Hourly Data'!$B:$BH,MATCH(X$1,'Published Hourly Data'!$B$1:$BH$1,0),TRUE)</f>
        <v>-14</v>
      </c>
      <c r="Y293" s="18">
        <f>VLOOKUP($A293,'Published Hourly Data'!$B:$BH,MATCH(Y$1,'Published Hourly Data'!$B$1:$BH$1,0),TRUE)</f>
        <v>-624</v>
      </c>
      <c r="Z293" s="18">
        <f>VLOOKUP($A293,'Published Hourly Data'!$B:$BH,MATCH(Z$1,'Published Hourly Data'!$B$1:$BH$1,0),TRUE)</f>
        <v>-12</v>
      </c>
      <c r="AA293" s="18">
        <f>VLOOKUP($A293,'Published Hourly Data'!$B:$BH,MATCH(AA$1,'Published Hourly Data'!$B$1:$BH$1,0),TRUE)</f>
        <v>-221</v>
      </c>
      <c r="AB293" s="18">
        <f>VLOOKUP($A293,'Published Hourly Data'!$B:$BH,MATCH(AB$1,'Published Hourly Data'!$B$1:$BH$1,0),TRUE)</f>
        <v>9356</v>
      </c>
      <c r="AC293" s="18">
        <f>VLOOKUP($A293,'Published Hourly Data'!$B:$BH,MATCH(AC$1,'Published Hourly Data'!$B$1:$BH$1,0),TRUE)</f>
        <v>1894</v>
      </c>
      <c r="AD293" s="18">
        <f>VLOOKUP($A293,'Published Hourly Data'!$B:$BH,MATCH(AD$1,'Published Hourly Data'!$B$1:$BH$1,0),TRUE)</f>
        <v>9660</v>
      </c>
      <c r="AE293" s="18">
        <f>VLOOKUP($A293,'Published Hourly Data'!$B:$BH,MATCH(AE$1,'Published Hourly Data'!$B$1:$BH$1,0),TRUE)</f>
        <v>87</v>
      </c>
    </row>
    <row r="294" spans="1:31">
      <c r="A294" s="19">
        <f t="shared" si="5"/>
        <v>44567.500000000167</v>
      </c>
      <c r="B294" s="18">
        <f>VLOOKUP($A294,'Published Hourly Data'!$B:$BH,MATCH(B$1,'Published Hourly Data'!$B$1:$BH$1,0),TRUE)</f>
        <v>44567.166666666664</v>
      </c>
      <c r="C294" s="18">
        <f>VLOOKUP($A294,'Published Hourly Data'!$B:$BH,MATCH(C$1,'Published Hourly Data'!$B$1:$BH$1,0),TRUE)</f>
        <v>20459</v>
      </c>
      <c r="D294" s="18">
        <f>VLOOKUP($A294,'Published Hourly Data'!$B:$BH,MATCH(D$1,'Published Hourly Data'!$B$1:$BH$1,0),TRUE)</f>
        <v>20968</v>
      </c>
      <c r="E294" s="18">
        <f>VLOOKUP($A294,'Published Hourly Data'!$B:$BH,MATCH(E$1,'Published Hourly Data'!$B$1:$BH$1,0),TRUE)</f>
        <v>11497</v>
      </c>
      <c r="F294" s="18">
        <f>VLOOKUP($A294,'Published Hourly Data'!$B:$BH,MATCH(F$1,'Published Hourly Data'!$B$1:$BH$1,0),TRUE)</f>
        <v>-8694</v>
      </c>
      <c r="G294" s="18">
        <f>VLOOKUP($A294,'Published Hourly Data'!$B:$BH,MATCH(G$1,'Published Hourly Data'!$B$1:$BH$1,0),TRUE)</f>
        <v>16</v>
      </c>
      <c r="H294" s="18">
        <f>VLOOKUP($A294,'Published Hourly Data'!$B:$BH,MATCH(H$1,'Published Hourly Data'!$B$1:$BH$1,0),TRUE)</f>
        <v>7901</v>
      </c>
      <c r="I294" s="18">
        <f>VLOOKUP($A294,'Published Hourly Data'!$B:$BH,MATCH(I$1,'Published Hourly Data'!$B$1:$BH$1,0),TRUE)</f>
        <v>2266</v>
      </c>
      <c r="J294" s="18">
        <f>VLOOKUP($A294,'Published Hourly Data'!$B:$BH,MATCH(J$1,'Published Hourly Data'!$B$1:$BH$1,0),TRUE)</f>
        <v>46</v>
      </c>
      <c r="K294" s="18">
        <f>VLOOKUP($A294,'Published Hourly Data'!$B:$BH,MATCH(K$1,'Published Hourly Data'!$B$1:$BH$1,0),TRUE)</f>
        <v>1234</v>
      </c>
      <c r="L294" s="18">
        <f>VLOOKUP($A294,'Published Hourly Data'!$B:$BH,MATCH(L$1,'Published Hourly Data'!$B$1:$BH$1,0),TRUE)</f>
        <v>-42</v>
      </c>
      <c r="M294" s="18">
        <f>VLOOKUP($A294,'Published Hourly Data'!$B:$BH,MATCH(M$1,'Published Hourly Data'!$B$1:$BH$1,0),TRUE)</f>
        <v>329</v>
      </c>
      <c r="N294" s="18">
        <f>VLOOKUP($A294,'Published Hourly Data'!$B:$BH,MATCH(N$1,'Published Hourly Data'!$B$1:$BH$1,0),TRUE)</f>
        <v>-252</v>
      </c>
      <c r="O294" s="18">
        <f>VLOOKUP($A294,'Published Hourly Data'!$B:$BH,MATCH(O$1,'Published Hourly Data'!$B$1:$BH$1,0),TRUE)</f>
        <v>0</v>
      </c>
      <c r="P294" s="18">
        <f>VLOOKUP($A294,'Published Hourly Data'!$B:$BH,MATCH(P$1,'Published Hourly Data'!$B$1:$BH$1,0),TRUE)</f>
        <v>-1282</v>
      </c>
      <c r="Q294" s="18">
        <f>VLOOKUP($A294,'Published Hourly Data'!$B:$BH,MATCH(Q$1,'Published Hourly Data'!$B$1:$BH$1,0),TRUE)</f>
        <v>-595</v>
      </c>
      <c r="R294" s="18">
        <f>VLOOKUP($A294,'Published Hourly Data'!$B:$BH,MATCH(R$1,'Published Hourly Data'!$B$1:$BH$1,0),TRUE)</f>
        <v>-1740</v>
      </c>
      <c r="S294" s="18">
        <f>VLOOKUP($A294,'Published Hourly Data'!$B:$BH,MATCH(S$1,'Published Hourly Data'!$B$1:$BH$1,0),TRUE)</f>
        <v>6</v>
      </c>
      <c r="T294" s="18">
        <f>VLOOKUP($A294,'Published Hourly Data'!$B:$BH,MATCH(T$1,'Published Hourly Data'!$B$1:$BH$1,0),TRUE)</f>
        <v>0</v>
      </c>
      <c r="U294" s="18">
        <f>VLOOKUP($A294,'Published Hourly Data'!$B:$BH,MATCH(U$1,'Published Hourly Data'!$B$1:$BH$1,0),TRUE)</f>
        <v>-337</v>
      </c>
      <c r="V294" s="18">
        <f>VLOOKUP($A294,'Published Hourly Data'!$B:$BH,MATCH(V$1,'Published Hourly Data'!$B$1:$BH$1,0),TRUE)</f>
        <v>-2266</v>
      </c>
      <c r="W294" s="18">
        <f>VLOOKUP($A294,'Published Hourly Data'!$B:$BH,MATCH(W$1,'Published Hourly Data'!$B$1:$BH$1,0),TRUE)</f>
        <v>-1528</v>
      </c>
      <c r="X294" s="18">
        <f>VLOOKUP($A294,'Published Hourly Data'!$B:$BH,MATCH(X$1,'Published Hourly Data'!$B$1:$BH$1,0),TRUE)</f>
        <v>-13</v>
      </c>
      <c r="Y294" s="18">
        <f>VLOOKUP($A294,'Published Hourly Data'!$B:$BH,MATCH(Y$1,'Published Hourly Data'!$B$1:$BH$1,0),TRUE)</f>
        <v>-674</v>
      </c>
      <c r="Z294" s="18">
        <f>VLOOKUP($A294,'Published Hourly Data'!$B:$BH,MATCH(Z$1,'Published Hourly Data'!$B$1:$BH$1,0),TRUE)</f>
        <v>-19</v>
      </c>
      <c r="AA294" s="18">
        <f>VLOOKUP($A294,'Published Hourly Data'!$B:$BH,MATCH(AA$1,'Published Hourly Data'!$B$1:$BH$1,0),TRUE)</f>
        <v>-246</v>
      </c>
      <c r="AB294" s="18">
        <f>VLOOKUP($A294,'Published Hourly Data'!$B:$BH,MATCH(AB$1,'Published Hourly Data'!$B$1:$BH$1,0),TRUE)</f>
        <v>9316</v>
      </c>
      <c r="AC294" s="18">
        <f>VLOOKUP($A294,'Published Hourly Data'!$B:$BH,MATCH(AC$1,'Published Hourly Data'!$B$1:$BH$1,0),TRUE)</f>
        <v>1888</v>
      </c>
      <c r="AD294" s="18">
        <f>VLOOKUP($A294,'Published Hourly Data'!$B:$BH,MATCH(AD$1,'Published Hourly Data'!$B$1:$BH$1,0),TRUE)</f>
        <v>9674</v>
      </c>
      <c r="AE294" s="18">
        <f>VLOOKUP($A294,'Published Hourly Data'!$B:$BH,MATCH(AE$1,'Published Hourly Data'!$B$1:$BH$1,0),TRUE)</f>
        <v>90</v>
      </c>
    </row>
    <row r="295" spans="1:31">
      <c r="A295" s="19">
        <f t="shared" si="5"/>
        <v>44567.541666666832</v>
      </c>
      <c r="B295" s="18">
        <f>VLOOKUP($A295,'Published Hourly Data'!$B:$BH,MATCH(B$1,'Published Hourly Data'!$B$1:$BH$1,0),TRUE)</f>
        <v>44567.208333333336</v>
      </c>
      <c r="C295" s="18">
        <f>VLOOKUP($A295,'Published Hourly Data'!$B:$BH,MATCH(C$1,'Published Hourly Data'!$B$1:$BH$1,0),TRUE)</f>
        <v>20946</v>
      </c>
      <c r="D295" s="18">
        <f>VLOOKUP($A295,'Published Hourly Data'!$B:$BH,MATCH(D$1,'Published Hourly Data'!$B$1:$BH$1,0),TRUE)</f>
        <v>21418</v>
      </c>
      <c r="E295" s="18">
        <f>VLOOKUP($A295,'Published Hourly Data'!$B:$BH,MATCH(E$1,'Published Hourly Data'!$B$1:$BH$1,0),TRUE)</f>
        <v>12860</v>
      </c>
      <c r="F295" s="18">
        <f>VLOOKUP($A295,'Published Hourly Data'!$B:$BH,MATCH(F$1,'Published Hourly Data'!$B$1:$BH$1,0),TRUE)</f>
        <v>-8411</v>
      </c>
      <c r="G295" s="18">
        <f>VLOOKUP($A295,'Published Hourly Data'!$B:$BH,MATCH(G$1,'Published Hourly Data'!$B$1:$BH$1,0),TRUE)</f>
        <v>16</v>
      </c>
      <c r="H295" s="18">
        <f>VLOOKUP($A295,'Published Hourly Data'!$B:$BH,MATCH(H$1,'Published Hourly Data'!$B$1:$BH$1,0),TRUE)</f>
        <v>8959</v>
      </c>
      <c r="I295" s="18">
        <f>VLOOKUP($A295,'Published Hourly Data'!$B:$BH,MATCH(I$1,'Published Hourly Data'!$B$1:$BH$1,0),TRUE)</f>
        <v>2266</v>
      </c>
      <c r="J295" s="18">
        <f>VLOOKUP($A295,'Published Hourly Data'!$B:$BH,MATCH(J$1,'Published Hourly Data'!$B$1:$BH$1,0),TRUE)</f>
        <v>46</v>
      </c>
      <c r="K295" s="18">
        <f>VLOOKUP($A295,'Published Hourly Data'!$B:$BH,MATCH(K$1,'Published Hourly Data'!$B$1:$BH$1,0),TRUE)</f>
        <v>1307</v>
      </c>
      <c r="L295" s="18">
        <f>VLOOKUP($A295,'Published Hourly Data'!$B:$BH,MATCH(L$1,'Published Hourly Data'!$B$1:$BH$1,0),TRUE)</f>
        <v>-44</v>
      </c>
      <c r="M295" s="18">
        <f>VLOOKUP($A295,'Published Hourly Data'!$B:$BH,MATCH(M$1,'Published Hourly Data'!$B$1:$BH$1,0),TRUE)</f>
        <v>455</v>
      </c>
      <c r="N295" s="18">
        <f>VLOOKUP($A295,'Published Hourly Data'!$B:$BH,MATCH(N$1,'Published Hourly Data'!$B$1:$BH$1,0),TRUE)</f>
        <v>-145</v>
      </c>
      <c r="O295" s="18">
        <f>VLOOKUP($A295,'Published Hourly Data'!$B:$BH,MATCH(O$1,'Published Hourly Data'!$B$1:$BH$1,0),TRUE)</f>
        <v>0</v>
      </c>
      <c r="P295" s="18">
        <f>VLOOKUP($A295,'Published Hourly Data'!$B:$BH,MATCH(P$1,'Published Hourly Data'!$B$1:$BH$1,0),TRUE)</f>
        <v>-1192</v>
      </c>
      <c r="Q295" s="18">
        <f>VLOOKUP($A295,'Published Hourly Data'!$B:$BH,MATCH(Q$1,'Published Hourly Data'!$B$1:$BH$1,0),TRUE)</f>
        <v>-576</v>
      </c>
      <c r="R295" s="18">
        <f>VLOOKUP($A295,'Published Hourly Data'!$B:$BH,MATCH(R$1,'Published Hourly Data'!$B$1:$BH$1,0),TRUE)</f>
        <v>-1711</v>
      </c>
      <c r="S295" s="18">
        <f>VLOOKUP($A295,'Published Hourly Data'!$B:$BH,MATCH(S$1,'Published Hourly Data'!$B$1:$BH$1,0),TRUE)</f>
        <v>8</v>
      </c>
      <c r="T295" s="18">
        <f>VLOOKUP($A295,'Published Hourly Data'!$B:$BH,MATCH(T$1,'Published Hourly Data'!$B$1:$BH$1,0),TRUE)</f>
        <v>0</v>
      </c>
      <c r="U295" s="18">
        <f>VLOOKUP($A295,'Published Hourly Data'!$B:$BH,MATCH(U$1,'Published Hourly Data'!$B$1:$BH$1,0),TRUE)</f>
        <v>-317</v>
      </c>
      <c r="V295" s="18">
        <f>VLOOKUP($A295,'Published Hourly Data'!$B:$BH,MATCH(V$1,'Published Hourly Data'!$B$1:$BH$1,0),TRUE)</f>
        <v>-2163</v>
      </c>
      <c r="W295" s="18">
        <f>VLOOKUP($A295,'Published Hourly Data'!$B:$BH,MATCH(W$1,'Published Hourly Data'!$B$1:$BH$1,0),TRUE)</f>
        <v>-1519</v>
      </c>
      <c r="X295" s="18">
        <f>VLOOKUP($A295,'Published Hourly Data'!$B:$BH,MATCH(X$1,'Published Hourly Data'!$B$1:$BH$1,0),TRUE)</f>
        <v>-11</v>
      </c>
      <c r="Y295" s="18">
        <f>VLOOKUP($A295,'Published Hourly Data'!$B:$BH,MATCH(Y$1,'Published Hourly Data'!$B$1:$BH$1,0),TRUE)</f>
        <v>-656</v>
      </c>
      <c r="Z295" s="18">
        <f>VLOOKUP($A295,'Published Hourly Data'!$B:$BH,MATCH(Z$1,'Published Hourly Data'!$B$1:$BH$1,0),TRUE)</f>
        <v>-27</v>
      </c>
      <c r="AA295" s="18">
        <f>VLOOKUP($A295,'Published Hourly Data'!$B:$BH,MATCH(AA$1,'Published Hourly Data'!$B$1:$BH$1,0),TRUE)</f>
        <v>-247</v>
      </c>
      <c r="AB295" s="18">
        <f>VLOOKUP($A295,'Published Hourly Data'!$B:$BH,MATCH(AB$1,'Published Hourly Data'!$B$1:$BH$1,0),TRUE)</f>
        <v>9527</v>
      </c>
      <c r="AC295" s="18">
        <f>VLOOKUP($A295,'Published Hourly Data'!$B:$BH,MATCH(AC$1,'Published Hourly Data'!$B$1:$BH$1,0),TRUE)</f>
        <v>1933</v>
      </c>
      <c r="AD295" s="18">
        <f>VLOOKUP($A295,'Published Hourly Data'!$B:$BH,MATCH(AD$1,'Published Hourly Data'!$B$1:$BH$1,0),TRUE)</f>
        <v>9861</v>
      </c>
      <c r="AE295" s="18">
        <f>VLOOKUP($A295,'Published Hourly Data'!$B:$BH,MATCH(AE$1,'Published Hourly Data'!$B$1:$BH$1,0),TRUE)</f>
        <v>96</v>
      </c>
    </row>
    <row r="296" spans="1:31">
      <c r="A296" s="19">
        <f t="shared" si="5"/>
        <v>44567.583333333496</v>
      </c>
      <c r="B296" s="18">
        <f>VLOOKUP($A296,'Published Hourly Data'!$B:$BH,MATCH(B$1,'Published Hourly Data'!$B$1:$BH$1,0),TRUE)</f>
        <v>44567.25</v>
      </c>
      <c r="C296" s="18">
        <f>VLOOKUP($A296,'Published Hourly Data'!$B:$BH,MATCH(C$1,'Published Hourly Data'!$B$1:$BH$1,0),TRUE)</f>
        <v>22317</v>
      </c>
      <c r="D296" s="18">
        <f>VLOOKUP($A296,'Published Hourly Data'!$B:$BH,MATCH(D$1,'Published Hourly Data'!$B$1:$BH$1,0),TRUE)</f>
        <v>22623</v>
      </c>
      <c r="E296" s="18">
        <f>VLOOKUP($A296,'Published Hourly Data'!$B:$BH,MATCH(E$1,'Published Hourly Data'!$B$1:$BH$1,0),TRUE)</f>
        <v>14603</v>
      </c>
      <c r="F296" s="18">
        <f>VLOOKUP($A296,'Published Hourly Data'!$B:$BH,MATCH(F$1,'Published Hourly Data'!$B$1:$BH$1,0),TRUE)</f>
        <v>-8012</v>
      </c>
      <c r="G296" s="18">
        <f>VLOOKUP($A296,'Published Hourly Data'!$B:$BH,MATCH(G$1,'Published Hourly Data'!$B$1:$BH$1,0),TRUE)</f>
        <v>17</v>
      </c>
      <c r="H296" s="18">
        <f>VLOOKUP($A296,'Published Hourly Data'!$B:$BH,MATCH(H$1,'Published Hourly Data'!$B$1:$BH$1,0),TRUE)</f>
        <v>10197</v>
      </c>
      <c r="I296" s="18">
        <f>VLOOKUP($A296,'Published Hourly Data'!$B:$BH,MATCH(I$1,'Published Hourly Data'!$B$1:$BH$1,0),TRUE)</f>
        <v>2267</v>
      </c>
      <c r="J296" s="18">
        <f>VLOOKUP($A296,'Published Hourly Data'!$B:$BH,MATCH(J$1,'Published Hourly Data'!$B$1:$BH$1,0),TRUE)</f>
        <v>44</v>
      </c>
      <c r="K296" s="18">
        <f>VLOOKUP($A296,'Published Hourly Data'!$B:$BH,MATCH(K$1,'Published Hourly Data'!$B$1:$BH$1,0),TRUE)</f>
        <v>1509</v>
      </c>
      <c r="L296" s="18">
        <f>VLOOKUP($A296,'Published Hourly Data'!$B:$BH,MATCH(L$1,'Published Hourly Data'!$B$1:$BH$1,0),TRUE)</f>
        <v>-42</v>
      </c>
      <c r="M296" s="18">
        <f>VLOOKUP($A296,'Published Hourly Data'!$B:$BH,MATCH(M$1,'Published Hourly Data'!$B$1:$BH$1,0),TRUE)</f>
        <v>437</v>
      </c>
      <c r="N296" s="18">
        <f>VLOOKUP($A296,'Published Hourly Data'!$B:$BH,MATCH(N$1,'Published Hourly Data'!$B$1:$BH$1,0),TRUE)</f>
        <v>174</v>
      </c>
      <c r="O296" s="18">
        <f>VLOOKUP($A296,'Published Hourly Data'!$B:$BH,MATCH(O$1,'Published Hourly Data'!$B$1:$BH$1,0),TRUE)</f>
        <v>0</v>
      </c>
      <c r="P296" s="18">
        <f>VLOOKUP($A296,'Published Hourly Data'!$B:$BH,MATCH(P$1,'Published Hourly Data'!$B$1:$BH$1,0),TRUE)</f>
        <v>-1158</v>
      </c>
      <c r="Q296" s="18">
        <f>VLOOKUP($A296,'Published Hourly Data'!$B:$BH,MATCH(Q$1,'Published Hourly Data'!$B$1:$BH$1,0),TRUE)</f>
        <v>-528</v>
      </c>
      <c r="R296" s="18">
        <f>VLOOKUP($A296,'Published Hourly Data'!$B:$BH,MATCH(R$1,'Published Hourly Data'!$B$1:$BH$1,0),TRUE)</f>
        <v>-1659</v>
      </c>
      <c r="S296" s="18">
        <f>VLOOKUP($A296,'Published Hourly Data'!$B:$BH,MATCH(S$1,'Published Hourly Data'!$B$1:$BH$1,0),TRUE)</f>
        <v>10</v>
      </c>
      <c r="T296" s="18">
        <f>VLOOKUP($A296,'Published Hourly Data'!$B:$BH,MATCH(T$1,'Published Hourly Data'!$B$1:$BH$1,0),TRUE)</f>
        <v>0</v>
      </c>
      <c r="U296" s="18">
        <f>VLOOKUP($A296,'Published Hourly Data'!$B:$BH,MATCH(U$1,'Published Hourly Data'!$B$1:$BH$1,0),TRUE)</f>
        <v>-286</v>
      </c>
      <c r="V296" s="18">
        <f>VLOOKUP($A296,'Published Hourly Data'!$B:$BH,MATCH(V$1,'Published Hourly Data'!$B$1:$BH$1,0),TRUE)</f>
        <v>-1952</v>
      </c>
      <c r="W296" s="18">
        <f>VLOOKUP($A296,'Published Hourly Data'!$B:$BH,MATCH(W$1,'Published Hourly Data'!$B$1:$BH$1,0),TRUE)</f>
        <v>-1435</v>
      </c>
      <c r="X296" s="18">
        <f>VLOOKUP($A296,'Published Hourly Data'!$B:$BH,MATCH(X$1,'Published Hourly Data'!$B$1:$BH$1,0),TRUE)</f>
        <v>-11</v>
      </c>
      <c r="Y296" s="18">
        <f>VLOOKUP($A296,'Published Hourly Data'!$B:$BH,MATCH(Y$1,'Published Hourly Data'!$B$1:$BH$1,0),TRUE)</f>
        <v>-669</v>
      </c>
      <c r="Z296" s="18">
        <f>VLOOKUP($A296,'Published Hourly Data'!$B:$BH,MATCH(Z$1,'Published Hourly Data'!$B$1:$BH$1,0),TRUE)</f>
        <v>-4</v>
      </c>
      <c r="AA296" s="18">
        <f>VLOOKUP($A296,'Published Hourly Data'!$B:$BH,MATCH(AA$1,'Published Hourly Data'!$B$1:$BH$1,0),TRUE)</f>
        <v>-320</v>
      </c>
      <c r="AB296" s="18">
        <f>VLOOKUP($A296,'Published Hourly Data'!$B:$BH,MATCH(AB$1,'Published Hourly Data'!$B$1:$BH$1,0),TRUE)</f>
        <v>10016</v>
      </c>
      <c r="AC296" s="18">
        <f>VLOOKUP($A296,'Published Hourly Data'!$B:$BH,MATCH(AC$1,'Published Hourly Data'!$B$1:$BH$1,0),TRUE)</f>
        <v>2068</v>
      </c>
      <c r="AD296" s="18">
        <f>VLOOKUP($A296,'Published Hourly Data'!$B:$BH,MATCH(AD$1,'Published Hourly Data'!$B$1:$BH$1,0),TRUE)</f>
        <v>10434</v>
      </c>
      <c r="AE296" s="18">
        <f>VLOOKUP($A296,'Published Hourly Data'!$B:$BH,MATCH(AE$1,'Published Hourly Data'!$B$1:$BH$1,0),TRUE)</f>
        <v>105</v>
      </c>
    </row>
    <row r="297" spans="1:31">
      <c r="A297" s="19">
        <f t="shared" si="5"/>
        <v>44567.62500000016</v>
      </c>
      <c r="B297" s="18">
        <f>VLOOKUP($A297,'Published Hourly Data'!$B:$BH,MATCH(B$1,'Published Hourly Data'!$B$1:$BH$1,0),TRUE)</f>
        <v>44567.291666666664</v>
      </c>
      <c r="C297" s="18">
        <f>VLOOKUP($A297,'Published Hourly Data'!$B:$BH,MATCH(C$1,'Published Hourly Data'!$B$1:$BH$1,0),TRUE)</f>
        <v>24457</v>
      </c>
      <c r="D297" s="18">
        <f>VLOOKUP($A297,'Published Hourly Data'!$B:$BH,MATCH(D$1,'Published Hourly Data'!$B$1:$BH$1,0),TRUE)</f>
        <v>24730</v>
      </c>
      <c r="E297" s="18">
        <f>VLOOKUP($A297,'Published Hourly Data'!$B:$BH,MATCH(E$1,'Published Hourly Data'!$B$1:$BH$1,0),TRUE)</f>
        <v>16280</v>
      </c>
      <c r="F297" s="18">
        <f>VLOOKUP($A297,'Published Hourly Data'!$B:$BH,MATCH(F$1,'Published Hourly Data'!$B$1:$BH$1,0),TRUE)</f>
        <v>-8402</v>
      </c>
      <c r="G297" s="18">
        <f>VLOOKUP($A297,'Published Hourly Data'!$B:$BH,MATCH(G$1,'Published Hourly Data'!$B$1:$BH$1,0),TRUE)</f>
        <v>18</v>
      </c>
      <c r="H297" s="18">
        <f>VLOOKUP($A297,'Published Hourly Data'!$B:$BH,MATCH(H$1,'Published Hourly Data'!$B$1:$BH$1,0),TRUE)</f>
        <v>10933</v>
      </c>
      <c r="I297" s="18">
        <f>VLOOKUP($A297,'Published Hourly Data'!$B:$BH,MATCH(I$1,'Published Hourly Data'!$B$1:$BH$1,0),TRUE)</f>
        <v>2266</v>
      </c>
      <c r="J297" s="18">
        <f>VLOOKUP($A297,'Published Hourly Data'!$B:$BH,MATCH(J$1,'Published Hourly Data'!$B$1:$BH$1,0),TRUE)</f>
        <v>44</v>
      </c>
      <c r="K297" s="18">
        <f>VLOOKUP($A297,'Published Hourly Data'!$B:$BH,MATCH(K$1,'Published Hourly Data'!$B$1:$BH$1,0),TRUE)</f>
        <v>1676</v>
      </c>
      <c r="L297" s="18">
        <f>VLOOKUP($A297,'Published Hourly Data'!$B:$BH,MATCH(L$1,'Published Hourly Data'!$B$1:$BH$1,0),TRUE)</f>
        <v>150</v>
      </c>
      <c r="M297" s="18">
        <f>VLOOKUP($A297,'Published Hourly Data'!$B:$BH,MATCH(M$1,'Published Hourly Data'!$B$1:$BH$1,0),TRUE)</f>
        <v>446</v>
      </c>
      <c r="N297" s="18">
        <f>VLOOKUP($A297,'Published Hourly Data'!$B:$BH,MATCH(N$1,'Published Hourly Data'!$B$1:$BH$1,0),TRUE)</f>
        <v>746</v>
      </c>
      <c r="O297" s="18">
        <f>VLOOKUP($A297,'Published Hourly Data'!$B:$BH,MATCH(O$1,'Published Hourly Data'!$B$1:$BH$1,0),TRUE)</f>
        <v>0</v>
      </c>
      <c r="P297" s="18">
        <f>VLOOKUP($A297,'Published Hourly Data'!$B:$BH,MATCH(P$1,'Published Hourly Data'!$B$1:$BH$1,0),TRUE)</f>
        <v>-1246</v>
      </c>
      <c r="Q297" s="18">
        <f>VLOOKUP($A297,'Published Hourly Data'!$B:$BH,MATCH(Q$1,'Published Hourly Data'!$B$1:$BH$1,0),TRUE)</f>
        <v>-718</v>
      </c>
      <c r="R297" s="18">
        <f>VLOOKUP($A297,'Published Hourly Data'!$B:$BH,MATCH(R$1,'Published Hourly Data'!$B$1:$BH$1,0),TRUE)</f>
        <v>-1620</v>
      </c>
      <c r="S297" s="18">
        <f>VLOOKUP($A297,'Published Hourly Data'!$B:$BH,MATCH(S$1,'Published Hourly Data'!$B$1:$BH$1,0),TRUE)</f>
        <v>1</v>
      </c>
      <c r="T297" s="18">
        <f>VLOOKUP($A297,'Published Hourly Data'!$B:$BH,MATCH(T$1,'Published Hourly Data'!$B$1:$BH$1,0),TRUE)</f>
        <v>0</v>
      </c>
      <c r="U297" s="18">
        <f>VLOOKUP($A297,'Published Hourly Data'!$B:$BH,MATCH(U$1,'Published Hourly Data'!$B$1:$BH$1,0),TRUE)</f>
        <v>-268</v>
      </c>
      <c r="V297" s="18">
        <f>VLOOKUP($A297,'Published Hourly Data'!$B:$BH,MATCH(V$1,'Published Hourly Data'!$B$1:$BH$1,0),TRUE)</f>
        <v>-1773</v>
      </c>
      <c r="W297" s="18">
        <f>VLOOKUP($A297,'Published Hourly Data'!$B:$BH,MATCH(W$1,'Published Hourly Data'!$B$1:$BH$1,0),TRUE)</f>
        <v>-1569</v>
      </c>
      <c r="X297" s="18">
        <f>VLOOKUP($A297,'Published Hourly Data'!$B:$BH,MATCH(X$1,'Published Hourly Data'!$B$1:$BH$1,0),TRUE)</f>
        <v>-11</v>
      </c>
      <c r="Y297" s="18">
        <f>VLOOKUP($A297,'Published Hourly Data'!$B:$BH,MATCH(Y$1,'Published Hourly Data'!$B$1:$BH$1,0),TRUE)</f>
        <v>-728</v>
      </c>
      <c r="Z297" s="18">
        <f>VLOOKUP($A297,'Published Hourly Data'!$B:$BH,MATCH(Z$1,'Published Hourly Data'!$B$1:$BH$1,0),TRUE)</f>
        <v>20</v>
      </c>
      <c r="AA297" s="18">
        <f>VLOOKUP($A297,'Published Hourly Data'!$B:$BH,MATCH(AA$1,'Published Hourly Data'!$B$1:$BH$1,0),TRUE)</f>
        <v>-490</v>
      </c>
      <c r="AB297" s="18">
        <f>VLOOKUP($A297,'Published Hourly Data'!$B:$BH,MATCH(AB$1,'Published Hourly Data'!$B$1:$BH$1,0),TRUE)</f>
        <v>10971</v>
      </c>
      <c r="AC297" s="18">
        <f>VLOOKUP($A297,'Published Hourly Data'!$B:$BH,MATCH(AC$1,'Published Hourly Data'!$B$1:$BH$1,0),TRUE)</f>
        <v>2305</v>
      </c>
      <c r="AD297" s="18">
        <f>VLOOKUP($A297,'Published Hourly Data'!$B:$BH,MATCH(AD$1,'Published Hourly Data'!$B$1:$BH$1,0),TRUE)</f>
        <v>11340</v>
      </c>
      <c r="AE297" s="18">
        <f>VLOOKUP($A297,'Published Hourly Data'!$B:$BH,MATCH(AE$1,'Published Hourly Data'!$B$1:$BH$1,0),TRUE)</f>
        <v>114</v>
      </c>
    </row>
    <row r="298" spans="1:31">
      <c r="A298" s="19">
        <f t="shared" si="5"/>
        <v>44567.666666666824</v>
      </c>
      <c r="B298" s="18">
        <f>VLOOKUP($A298,'Published Hourly Data'!$B:$BH,MATCH(B$1,'Published Hourly Data'!$B$1:$BH$1,0),TRUE)</f>
        <v>44567.333333333336</v>
      </c>
      <c r="C298" s="18">
        <f>VLOOKUP($A298,'Published Hourly Data'!$B:$BH,MATCH(C$1,'Published Hourly Data'!$B$1:$BH$1,0),TRUE)</f>
        <v>25450</v>
      </c>
      <c r="D298" s="18">
        <f>VLOOKUP($A298,'Published Hourly Data'!$B:$BH,MATCH(D$1,'Published Hourly Data'!$B$1:$BH$1,0),TRUE)</f>
        <v>25904</v>
      </c>
      <c r="E298" s="18">
        <f>VLOOKUP($A298,'Published Hourly Data'!$B:$BH,MATCH(E$1,'Published Hourly Data'!$B$1:$BH$1,0),TRUE)</f>
        <v>18485</v>
      </c>
      <c r="F298" s="18">
        <f>VLOOKUP($A298,'Published Hourly Data'!$B:$BH,MATCH(F$1,'Published Hourly Data'!$B$1:$BH$1,0),TRUE)</f>
        <v>-8278</v>
      </c>
      <c r="G298" s="18">
        <f>VLOOKUP($A298,'Published Hourly Data'!$B:$BH,MATCH(G$1,'Published Hourly Data'!$B$1:$BH$1,0),TRUE)</f>
        <v>18</v>
      </c>
      <c r="H298" s="18">
        <f>VLOOKUP($A298,'Published Hourly Data'!$B:$BH,MATCH(H$1,'Published Hourly Data'!$B$1:$BH$1,0),TRUE)</f>
        <v>10060</v>
      </c>
      <c r="I298" s="18">
        <f>VLOOKUP($A298,'Published Hourly Data'!$B:$BH,MATCH(I$1,'Published Hourly Data'!$B$1:$BH$1,0),TRUE)</f>
        <v>2268</v>
      </c>
      <c r="J298" s="18">
        <f>VLOOKUP($A298,'Published Hourly Data'!$B:$BH,MATCH(J$1,'Published Hourly Data'!$B$1:$BH$1,0),TRUE)</f>
        <v>44</v>
      </c>
      <c r="K298" s="18">
        <f>VLOOKUP($A298,'Published Hourly Data'!$B:$BH,MATCH(K$1,'Published Hourly Data'!$B$1:$BH$1,0),TRUE)</f>
        <v>1542</v>
      </c>
      <c r="L298" s="18">
        <f>VLOOKUP($A298,'Published Hourly Data'!$B:$BH,MATCH(L$1,'Published Hourly Data'!$B$1:$BH$1,0),TRUE)</f>
        <v>3701</v>
      </c>
      <c r="M298" s="18">
        <f>VLOOKUP($A298,'Published Hourly Data'!$B:$BH,MATCH(M$1,'Published Hourly Data'!$B$1:$BH$1,0),TRUE)</f>
        <v>415</v>
      </c>
      <c r="N298" s="18">
        <f>VLOOKUP($A298,'Published Hourly Data'!$B:$BH,MATCH(N$1,'Published Hourly Data'!$B$1:$BH$1,0),TRUE)</f>
        <v>437</v>
      </c>
      <c r="O298" s="18">
        <f>VLOOKUP($A298,'Published Hourly Data'!$B:$BH,MATCH(O$1,'Published Hourly Data'!$B$1:$BH$1,0),TRUE)</f>
        <v>0</v>
      </c>
      <c r="P298" s="18">
        <f>VLOOKUP($A298,'Published Hourly Data'!$B:$BH,MATCH(P$1,'Published Hourly Data'!$B$1:$BH$1,0),TRUE)</f>
        <v>-1356</v>
      </c>
      <c r="Q298" s="18">
        <f>VLOOKUP($A298,'Published Hourly Data'!$B:$BH,MATCH(Q$1,'Published Hourly Data'!$B$1:$BH$1,0),TRUE)</f>
        <v>-588</v>
      </c>
      <c r="R298" s="18">
        <f>VLOOKUP($A298,'Published Hourly Data'!$B:$BH,MATCH(R$1,'Published Hourly Data'!$B$1:$BH$1,0),TRUE)</f>
        <v>-1508</v>
      </c>
      <c r="S298" s="18">
        <f>VLOOKUP($A298,'Published Hourly Data'!$B:$BH,MATCH(S$1,'Published Hourly Data'!$B$1:$BH$1,0),TRUE)</f>
        <v>25</v>
      </c>
      <c r="T298" s="18">
        <f>VLOOKUP($A298,'Published Hourly Data'!$B:$BH,MATCH(T$1,'Published Hourly Data'!$B$1:$BH$1,0),TRUE)</f>
        <v>0</v>
      </c>
      <c r="U298" s="18">
        <f>VLOOKUP($A298,'Published Hourly Data'!$B:$BH,MATCH(U$1,'Published Hourly Data'!$B$1:$BH$1,0),TRUE)</f>
        <v>-364</v>
      </c>
      <c r="V298" s="18">
        <f>VLOOKUP($A298,'Published Hourly Data'!$B:$BH,MATCH(V$1,'Published Hourly Data'!$B$1:$BH$1,0),TRUE)</f>
        <v>-1905</v>
      </c>
      <c r="W298" s="18">
        <f>VLOOKUP($A298,'Published Hourly Data'!$B:$BH,MATCH(W$1,'Published Hourly Data'!$B$1:$BH$1,0),TRUE)</f>
        <v>-1528</v>
      </c>
      <c r="X298" s="18">
        <f>VLOOKUP($A298,'Published Hourly Data'!$B:$BH,MATCH(X$1,'Published Hourly Data'!$B$1:$BH$1,0),TRUE)</f>
        <v>-8</v>
      </c>
      <c r="Y298" s="18">
        <f>VLOOKUP($A298,'Published Hourly Data'!$B:$BH,MATCH(Y$1,'Published Hourly Data'!$B$1:$BH$1,0),TRUE)</f>
        <v>-708</v>
      </c>
      <c r="Z298" s="18">
        <f>VLOOKUP($A298,'Published Hourly Data'!$B:$BH,MATCH(Z$1,'Published Hourly Data'!$B$1:$BH$1,0),TRUE)</f>
        <v>123</v>
      </c>
      <c r="AA298" s="18">
        <f>VLOOKUP($A298,'Published Hourly Data'!$B:$BH,MATCH(AA$1,'Published Hourly Data'!$B$1:$BH$1,0),TRUE)</f>
        <v>-461</v>
      </c>
      <c r="AB298" s="18">
        <f>VLOOKUP($A298,'Published Hourly Data'!$B:$BH,MATCH(AB$1,'Published Hourly Data'!$B$1:$BH$1,0),TRUE)</f>
        <v>11726</v>
      </c>
      <c r="AC298" s="18">
        <f>VLOOKUP($A298,'Published Hourly Data'!$B:$BH,MATCH(AC$1,'Published Hourly Data'!$B$1:$BH$1,0),TRUE)</f>
        <v>2340</v>
      </c>
      <c r="AD298" s="18">
        <f>VLOOKUP($A298,'Published Hourly Data'!$B:$BH,MATCH(AD$1,'Published Hourly Data'!$B$1:$BH$1,0),TRUE)</f>
        <v>11721</v>
      </c>
      <c r="AE298" s="18">
        <f>VLOOKUP($A298,'Published Hourly Data'!$B:$BH,MATCH(AE$1,'Published Hourly Data'!$B$1:$BH$1,0),TRUE)</f>
        <v>116</v>
      </c>
    </row>
    <row r="299" spans="1:31">
      <c r="A299" s="19">
        <f t="shared" si="5"/>
        <v>44567.708333333489</v>
      </c>
      <c r="B299" s="18">
        <f>VLOOKUP($A299,'Published Hourly Data'!$B:$BH,MATCH(B$1,'Published Hourly Data'!$B$1:$BH$1,0),TRUE)</f>
        <v>44567.375</v>
      </c>
      <c r="C299" s="18">
        <f>VLOOKUP($A299,'Published Hourly Data'!$B:$BH,MATCH(C$1,'Published Hourly Data'!$B$1:$BH$1,0),TRUE)</f>
        <v>25110</v>
      </c>
      <c r="D299" s="18">
        <f>VLOOKUP($A299,'Published Hourly Data'!$B:$BH,MATCH(D$1,'Published Hourly Data'!$B$1:$BH$1,0),TRUE)</f>
        <v>25478</v>
      </c>
      <c r="E299" s="18">
        <f>VLOOKUP($A299,'Published Hourly Data'!$B:$BH,MATCH(E$1,'Published Hourly Data'!$B$1:$BH$1,0),TRUE)</f>
        <v>17923</v>
      </c>
      <c r="F299" s="18">
        <f>VLOOKUP($A299,'Published Hourly Data'!$B:$BH,MATCH(F$1,'Published Hourly Data'!$B$1:$BH$1,0),TRUE)</f>
        <v>-6301</v>
      </c>
      <c r="G299" s="18">
        <f>VLOOKUP($A299,'Published Hourly Data'!$B:$BH,MATCH(G$1,'Published Hourly Data'!$B$1:$BH$1,0),TRUE)</f>
        <v>18</v>
      </c>
      <c r="H299" s="18">
        <f>VLOOKUP($A299,'Published Hourly Data'!$B:$BH,MATCH(H$1,'Published Hourly Data'!$B$1:$BH$1,0),TRUE)</f>
        <v>7160</v>
      </c>
      <c r="I299" s="18">
        <f>VLOOKUP($A299,'Published Hourly Data'!$B:$BH,MATCH(I$1,'Published Hourly Data'!$B$1:$BH$1,0),TRUE)</f>
        <v>2268</v>
      </c>
      <c r="J299" s="18">
        <f>VLOOKUP($A299,'Published Hourly Data'!$B:$BH,MATCH(J$1,'Published Hourly Data'!$B$1:$BH$1,0),TRUE)</f>
        <v>45</v>
      </c>
      <c r="K299" s="18">
        <f>VLOOKUP($A299,'Published Hourly Data'!$B:$BH,MATCH(K$1,'Published Hourly Data'!$B$1:$BH$1,0),TRUE)</f>
        <v>1256</v>
      </c>
      <c r="L299" s="18">
        <f>VLOOKUP($A299,'Published Hourly Data'!$B:$BH,MATCH(L$1,'Published Hourly Data'!$B$1:$BH$1,0),TRUE)</f>
        <v>6903</v>
      </c>
      <c r="M299" s="18">
        <f>VLOOKUP($A299,'Published Hourly Data'!$B:$BH,MATCH(M$1,'Published Hourly Data'!$B$1:$BH$1,0),TRUE)</f>
        <v>238</v>
      </c>
      <c r="N299" s="18">
        <f>VLOOKUP($A299,'Published Hourly Data'!$B:$BH,MATCH(N$1,'Published Hourly Data'!$B$1:$BH$1,0),TRUE)</f>
        <v>34</v>
      </c>
      <c r="O299" s="18">
        <f>VLOOKUP($A299,'Published Hourly Data'!$B:$BH,MATCH(O$1,'Published Hourly Data'!$B$1:$BH$1,0),TRUE)</f>
        <v>0</v>
      </c>
      <c r="P299" s="18">
        <f>VLOOKUP($A299,'Published Hourly Data'!$B:$BH,MATCH(P$1,'Published Hourly Data'!$B$1:$BH$1,0),TRUE)</f>
        <v>-1254</v>
      </c>
      <c r="Q299" s="18">
        <f>VLOOKUP($A299,'Published Hourly Data'!$B:$BH,MATCH(Q$1,'Published Hourly Data'!$B$1:$BH$1,0),TRUE)</f>
        <v>-124</v>
      </c>
      <c r="R299" s="18">
        <f>VLOOKUP($A299,'Published Hourly Data'!$B:$BH,MATCH(R$1,'Published Hourly Data'!$B$1:$BH$1,0),TRUE)</f>
        <v>-874</v>
      </c>
      <c r="S299" s="18">
        <f>VLOOKUP($A299,'Published Hourly Data'!$B:$BH,MATCH(S$1,'Published Hourly Data'!$B$1:$BH$1,0),TRUE)</f>
        <v>40</v>
      </c>
      <c r="T299" s="18">
        <f>VLOOKUP($A299,'Published Hourly Data'!$B:$BH,MATCH(T$1,'Published Hourly Data'!$B$1:$BH$1,0),TRUE)</f>
        <v>0</v>
      </c>
      <c r="U299" s="18">
        <f>VLOOKUP($A299,'Published Hourly Data'!$B:$BH,MATCH(U$1,'Published Hourly Data'!$B$1:$BH$1,0),TRUE)</f>
        <v>-535</v>
      </c>
      <c r="V299" s="18">
        <f>VLOOKUP($A299,'Published Hourly Data'!$B:$BH,MATCH(V$1,'Published Hourly Data'!$B$1:$BH$1,0),TRUE)</f>
        <v>-1745</v>
      </c>
      <c r="W299" s="18">
        <f>VLOOKUP($A299,'Published Hourly Data'!$B:$BH,MATCH(W$1,'Published Hourly Data'!$B$1:$BH$1,0),TRUE)</f>
        <v>-1347</v>
      </c>
      <c r="X299" s="18">
        <f>VLOOKUP($A299,'Published Hourly Data'!$B:$BH,MATCH(X$1,'Published Hourly Data'!$B$1:$BH$1,0),TRUE)</f>
        <v>4</v>
      </c>
      <c r="Y299" s="18">
        <f>VLOOKUP($A299,'Published Hourly Data'!$B:$BH,MATCH(Y$1,'Published Hourly Data'!$B$1:$BH$1,0),TRUE)</f>
        <v>-578</v>
      </c>
      <c r="Z299" s="18">
        <f>VLOOKUP($A299,'Published Hourly Data'!$B:$BH,MATCH(Z$1,'Published Hourly Data'!$B$1:$BH$1,0),TRUE)</f>
        <v>310</v>
      </c>
      <c r="AA299" s="18">
        <f>VLOOKUP($A299,'Published Hourly Data'!$B:$BH,MATCH(AA$1,'Published Hourly Data'!$B$1:$BH$1,0),TRUE)</f>
        <v>-198</v>
      </c>
      <c r="AB299" s="18">
        <f>VLOOKUP($A299,'Published Hourly Data'!$B:$BH,MATCH(AB$1,'Published Hourly Data'!$B$1:$BH$1,0),TRUE)</f>
        <v>11793</v>
      </c>
      <c r="AC299" s="18">
        <f>VLOOKUP($A299,'Published Hourly Data'!$B:$BH,MATCH(AC$1,'Published Hourly Data'!$B$1:$BH$1,0),TRUE)</f>
        <v>1994</v>
      </c>
      <c r="AD299" s="18">
        <f>VLOOKUP($A299,'Published Hourly Data'!$B:$BH,MATCH(AD$1,'Published Hourly Data'!$B$1:$BH$1,0),TRUE)</f>
        <v>11590</v>
      </c>
      <c r="AE299" s="18">
        <f>VLOOKUP($A299,'Published Hourly Data'!$B:$BH,MATCH(AE$1,'Published Hourly Data'!$B$1:$BH$1,0),TRUE)</f>
        <v>100</v>
      </c>
    </row>
    <row r="300" spans="1:31">
      <c r="A300" s="19">
        <f t="shared" si="5"/>
        <v>44567.750000000153</v>
      </c>
      <c r="B300" s="18">
        <f>VLOOKUP($A300,'Published Hourly Data'!$B:$BH,MATCH(B$1,'Published Hourly Data'!$B$1:$BH$1,0),TRUE)</f>
        <v>44567.416666666664</v>
      </c>
      <c r="C300" s="18">
        <f>VLOOKUP($A300,'Published Hourly Data'!$B:$BH,MATCH(C$1,'Published Hourly Data'!$B$1:$BH$1,0),TRUE)</f>
        <v>24340</v>
      </c>
      <c r="D300" s="18">
        <f>VLOOKUP($A300,'Published Hourly Data'!$B:$BH,MATCH(D$1,'Published Hourly Data'!$B$1:$BH$1,0),TRUE)</f>
        <v>24725</v>
      </c>
      <c r="E300" s="18">
        <f>VLOOKUP($A300,'Published Hourly Data'!$B:$BH,MATCH(E$1,'Published Hourly Data'!$B$1:$BH$1,0),TRUE)</f>
        <v>18142</v>
      </c>
      <c r="F300" s="18">
        <f>VLOOKUP($A300,'Published Hourly Data'!$B:$BH,MATCH(F$1,'Published Hourly Data'!$B$1:$BH$1,0),TRUE)</f>
        <v>-6252</v>
      </c>
      <c r="G300" s="18">
        <f>VLOOKUP($A300,'Published Hourly Data'!$B:$BH,MATCH(G$1,'Published Hourly Data'!$B$1:$BH$1,0),TRUE)</f>
        <v>17</v>
      </c>
      <c r="H300" s="18">
        <f>VLOOKUP($A300,'Published Hourly Data'!$B:$BH,MATCH(H$1,'Published Hourly Data'!$B$1:$BH$1,0),TRUE)</f>
        <v>6599</v>
      </c>
      <c r="I300" s="18">
        <f>VLOOKUP($A300,'Published Hourly Data'!$B:$BH,MATCH(I$1,'Published Hourly Data'!$B$1:$BH$1,0),TRUE)</f>
        <v>2269</v>
      </c>
      <c r="J300" s="18">
        <f>VLOOKUP($A300,'Published Hourly Data'!$B:$BH,MATCH(J$1,'Published Hourly Data'!$B$1:$BH$1,0),TRUE)</f>
        <v>44</v>
      </c>
      <c r="K300" s="18">
        <f>VLOOKUP($A300,'Published Hourly Data'!$B:$BH,MATCH(K$1,'Published Hourly Data'!$B$1:$BH$1,0),TRUE)</f>
        <v>1121</v>
      </c>
      <c r="L300" s="18">
        <f>VLOOKUP($A300,'Published Hourly Data'!$B:$BH,MATCH(L$1,'Published Hourly Data'!$B$1:$BH$1,0),TRUE)</f>
        <v>8164</v>
      </c>
      <c r="M300" s="18">
        <f>VLOOKUP($A300,'Published Hourly Data'!$B:$BH,MATCH(M$1,'Published Hourly Data'!$B$1:$BH$1,0),TRUE)</f>
        <v>211</v>
      </c>
      <c r="N300" s="18">
        <f>VLOOKUP($A300,'Published Hourly Data'!$B:$BH,MATCH(N$1,'Published Hourly Data'!$B$1:$BH$1,0),TRUE)</f>
        <v>-283</v>
      </c>
      <c r="O300" s="18">
        <f>VLOOKUP($A300,'Published Hourly Data'!$B:$BH,MATCH(O$1,'Published Hourly Data'!$B$1:$BH$1,0),TRUE)</f>
        <v>0</v>
      </c>
      <c r="P300" s="18">
        <f>VLOOKUP($A300,'Published Hourly Data'!$B:$BH,MATCH(P$1,'Published Hourly Data'!$B$1:$BH$1,0),TRUE)</f>
        <v>-1319</v>
      </c>
      <c r="Q300" s="18">
        <f>VLOOKUP($A300,'Published Hourly Data'!$B:$BH,MATCH(Q$1,'Published Hourly Data'!$B$1:$BH$1,0),TRUE)</f>
        <v>-177</v>
      </c>
      <c r="R300" s="18">
        <f>VLOOKUP($A300,'Published Hourly Data'!$B:$BH,MATCH(R$1,'Published Hourly Data'!$B$1:$BH$1,0),TRUE)</f>
        <v>-1078</v>
      </c>
      <c r="S300" s="18">
        <f>VLOOKUP($A300,'Published Hourly Data'!$B:$BH,MATCH(S$1,'Published Hourly Data'!$B$1:$BH$1,0),TRUE)</f>
        <v>87</v>
      </c>
      <c r="T300" s="18">
        <f>VLOOKUP($A300,'Published Hourly Data'!$B:$BH,MATCH(T$1,'Published Hourly Data'!$B$1:$BH$1,0),TRUE)</f>
        <v>0</v>
      </c>
      <c r="U300" s="18">
        <f>VLOOKUP($A300,'Published Hourly Data'!$B:$BH,MATCH(U$1,'Published Hourly Data'!$B$1:$BH$1,0),TRUE)</f>
        <v>-613</v>
      </c>
      <c r="V300" s="18">
        <f>VLOOKUP($A300,'Published Hourly Data'!$B:$BH,MATCH(V$1,'Published Hourly Data'!$B$1:$BH$1,0),TRUE)</f>
        <v>-1565</v>
      </c>
      <c r="W300" s="18">
        <f>VLOOKUP($A300,'Published Hourly Data'!$B:$BH,MATCH(W$1,'Published Hourly Data'!$B$1:$BH$1,0),TRUE)</f>
        <v>-1328</v>
      </c>
      <c r="X300" s="18">
        <f>VLOOKUP($A300,'Published Hourly Data'!$B:$BH,MATCH(X$1,'Published Hourly Data'!$B$1:$BH$1,0),TRUE)</f>
        <v>2</v>
      </c>
      <c r="Y300" s="18">
        <f>VLOOKUP($A300,'Published Hourly Data'!$B:$BH,MATCH(Y$1,'Published Hourly Data'!$B$1:$BH$1,0),TRUE)</f>
        <v>-589</v>
      </c>
      <c r="Z300" s="18">
        <f>VLOOKUP($A300,'Published Hourly Data'!$B:$BH,MATCH(Z$1,'Published Hourly Data'!$B$1:$BH$1,0),TRUE)</f>
        <v>367</v>
      </c>
      <c r="AA300" s="18">
        <f>VLOOKUP($A300,'Published Hourly Data'!$B:$BH,MATCH(AA$1,'Published Hourly Data'!$B$1:$BH$1,0),TRUE)</f>
        <v>-39</v>
      </c>
      <c r="AB300" s="18">
        <f>VLOOKUP($A300,'Published Hourly Data'!$B:$BH,MATCH(AB$1,'Published Hourly Data'!$B$1:$BH$1,0),TRUE)</f>
        <v>11557</v>
      </c>
      <c r="AC300" s="18">
        <f>VLOOKUP($A300,'Published Hourly Data'!$B:$BH,MATCH(AC$1,'Published Hourly Data'!$B$1:$BH$1,0),TRUE)</f>
        <v>1799</v>
      </c>
      <c r="AD300" s="18">
        <f>VLOOKUP($A300,'Published Hourly Data'!$B:$BH,MATCH(AD$1,'Published Hourly Data'!$B$1:$BH$1,0),TRUE)</f>
        <v>11283</v>
      </c>
      <c r="AE300" s="18">
        <f>VLOOKUP($A300,'Published Hourly Data'!$B:$BH,MATCH(AE$1,'Published Hourly Data'!$B$1:$BH$1,0),TRUE)</f>
        <v>86</v>
      </c>
    </row>
    <row r="301" spans="1:31">
      <c r="A301" s="19">
        <f t="shared" si="5"/>
        <v>44567.791666666817</v>
      </c>
      <c r="B301" s="18">
        <f>VLOOKUP($A301,'Published Hourly Data'!$B:$BH,MATCH(B$1,'Published Hourly Data'!$B$1:$BH$1,0),TRUE)</f>
        <v>44567.458333333336</v>
      </c>
      <c r="C301" s="18">
        <f>VLOOKUP($A301,'Published Hourly Data'!$B:$BH,MATCH(C$1,'Published Hourly Data'!$B$1:$BH$1,0),TRUE)</f>
        <v>23533</v>
      </c>
      <c r="D301" s="18">
        <f>VLOOKUP($A301,'Published Hourly Data'!$B:$BH,MATCH(D$1,'Published Hourly Data'!$B$1:$BH$1,0),TRUE)</f>
        <v>23926</v>
      </c>
      <c r="E301" s="18">
        <f>VLOOKUP($A301,'Published Hourly Data'!$B:$BH,MATCH(E$1,'Published Hourly Data'!$B$1:$BH$1,0),TRUE)</f>
        <v>18056</v>
      </c>
      <c r="F301" s="18">
        <f>VLOOKUP($A301,'Published Hourly Data'!$B:$BH,MATCH(F$1,'Published Hourly Data'!$B$1:$BH$1,0),TRUE)</f>
        <v>-5303</v>
      </c>
      <c r="G301" s="18">
        <f>VLOOKUP($A301,'Published Hourly Data'!$B:$BH,MATCH(G$1,'Published Hourly Data'!$B$1:$BH$1,0),TRUE)</f>
        <v>18</v>
      </c>
      <c r="H301" s="18">
        <f>VLOOKUP($A301,'Published Hourly Data'!$B:$BH,MATCH(H$1,'Published Hourly Data'!$B$1:$BH$1,0),TRUE)</f>
        <v>6417</v>
      </c>
      <c r="I301" s="18">
        <f>VLOOKUP($A301,'Published Hourly Data'!$B:$BH,MATCH(I$1,'Published Hourly Data'!$B$1:$BH$1,0),TRUE)</f>
        <v>2270</v>
      </c>
      <c r="J301" s="18">
        <f>VLOOKUP($A301,'Published Hourly Data'!$B:$BH,MATCH(J$1,'Published Hourly Data'!$B$1:$BH$1,0),TRUE)</f>
        <v>45</v>
      </c>
      <c r="K301" s="18">
        <f>VLOOKUP($A301,'Published Hourly Data'!$B:$BH,MATCH(K$1,'Published Hourly Data'!$B$1:$BH$1,0),TRUE)</f>
        <v>1086</v>
      </c>
      <c r="L301" s="18">
        <f>VLOOKUP($A301,'Published Hourly Data'!$B:$BH,MATCH(L$1,'Published Hourly Data'!$B$1:$BH$1,0),TRUE)</f>
        <v>8616</v>
      </c>
      <c r="M301" s="18">
        <f>VLOOKUP($A301,'Published Hourly Data'!$B:$BH,MATCH(M$1,'Published Hourly Data'!$B$1:$BH$1,0),TRUE)</f>
        <v>199</v>
      </c>
      <c r="N301" s="18">
        <f>VLOOKUP($A301,'Published Hourly Data'!$B:$BH,MATCH(N$1,'Published Hourly Data'!$B$1:$BH$1,0),TRUE)</f>
        <v>-595</v>
      </c>
      <c r="O301" s="18">
        <f>VLOOKUP($A301,'Published Hourly Data'!$B:$BH,MATCH(O$1,'Published Hourly Data'!$B$1:$BH$1,0),TRUE)</f>
        <v>0</v>
      </c>
      <c r="P301" s="18">
        <f>VLOOKUP($A301,'Published Hourly Data'!$B:$BH,MATCH(P$1,'Published Hourly Data'!$B$1:$BH$1,0),TRUE)</f>
        <v>-1307</v>
      </c>
      <c r="Q301" s="18">
        <f>VLOOKUP($A301,'Published Hourly Data'!$B:$BH,MATCH(Q$1,'Published Hourly Data'!$B$1:$BH$1,0),TRUE)</f>
        <v>-203</v>
      </c>
      <c r="R301" s="18">
        <f>VLOOKUP($A301,'Published Hourly Data'!$B:$BH,MATCH(R$1,'Published Hourly Data'!$B$1:$BH$1,0),TRUE)</f>
        <v>-946</v>
      </c>
      <c r="S301" s="18">
        <f>VLOOKUP($A301,'Published Hourly Data'!$B:$BH,MATCH(S$1,'Published Hourly Data'!$B$1:$BH$1,0),TRUE)</f>
        <v>130</v>
      </c>
      <c r="T301" s="18">
        <f>VLOOKUP($A301,'Published Hourly Data'!$B:$BH,MATCH(T$1,'Published Hourly Data'!$B$1:$BH$1,0),TRUE)</f>
        <v>0</v>
      </c>
      <c r="U301" s="18">
        <f>VLOOKUP($A301,'Published Hourly Data'!$B:$BH,MATCH(U$1,'Published Hourly Data'!$B$1:$BH$1,0),TRUE)</f>
        <v>-617</v>
      </c>
      <c r="V301" s="18">
        <f>VLOOKUP($A301,'Published Hourly Data'!$B:$BH,MATCH(V$1,'Published Hourly Data'!$B$1:$BH$1,0),TRUE)</f>
        <v>-1002</v>
      </c>
      <c r="W301" s="18">
        <f>VLOOKUP($A301,'Published Hourly Data'!$B:$BH,MATCH(W$1,'Published Hourly Data'!$B$1:$BH$1,0),TRUE)</f>
        <v>-1269</v>
      </c>
      <c r="X301" s="18">
        <f>VLOOKUP($A301,'Published Hourly Data'!$B:$BH,MATCH(X$1,'Published Hourly Data'!$B$1:$BH$1,0),TRUE)</f>
        <v>2</v>
      </c>
      <c r="Y301" s="18">
        <f>VLOOKUP($A301,'Published Hourly Data'!$B:$BH,MATCH(Y$1,'Published Hourly Data'!$B$1:$BH$1,0),TRUE)</f>
        <v>-531</v>
      </c>
      <c r="Z301" s="18">
        <f>VLOOKUP($A301,'Published Hourly Data'!$B:$BH,MATCH(Z$1,'Published Hourly Data'!$B$1:$BH$1,0),TRUE)</f>
        <v>446</v>
      </c>
      <c r="AA301" s="18">
        <f>VLOOKUP($A301,'Published Hourly Data'!$B:$BH,MATCH(AA$1,'Published Hourly Data'!$B$1:$BH$1,0),TRUE)</f>
        <v>-6</v>
      </c>
      <c r="AB301" s="18">
        <f>VLOOKUP($A301,'Published Hourly Data'!$B:$BH,MATCH(AB$1,'Published Hourly Data'!$B$1:$BH$1,0),TRUE)</f>
        <v>11299</v>
      </c>
      <c r="AC301" s="18">
        <f>VLOOKUP($A301,'Published Hourly Data'!$B:$BH,MATCH(AC$1,'Published Hourly Data'!$B$1:$BH$1,0),TRUE)</f>
        <v>1492</v>
      </c>
      <c r="AD301" s="18">
        <f>VLOOKUP($A301,'Published Hourly Data'!$B:$BH,MATCH(AD$1,'Published Hourly Data'!$B$1:$BH$1,0),TRUE)</f>
        <v>11061</v>
      </c>
      <c r="AE301" s="18">
        <f>VLOOKUP($A301,'Published Hourly Data'!$B:$BH,MATCH(AE$1,'Published Hourly Data'!$B$1:$BH$1,0),TRUE)</f>
        <v>75</v>
      </c>
    </row>
    <row r="302" spans="1:31">
      <c r="A302" s="19">
        <f t="shared" si="5"/>
        <v>44567.833333333481</v>
      </c>
      <c r="B302" s="18">
        <f>VLOOKUP($A302,'Published Hourly Data'!$B:$BH,MATCH(B$1,'Published Hourly Data'!$B$1:$BH$1,0),TRUE)</f>
        <v>44567.5</v>
      </c>
      <c r="C302" s="18">
        <f>VLOOKUP($A302,'Published Hourly Data'!$B:$BH,MATCH(C$1,'Published Hourly Data'!$B$1:$BH$1,0),TRUE)</f>
        <v>22913</v>
      </c>
      <c r="D302" s="18">
        <f>VLOOKUP($A302,'Published Hourly Data'!$B:$BH,MATCH(D$1,'Published Hourly Data'!$B$1:$BH$1,0),TRUE)</f>
        <v>23588</v>
      </c>
      <c r="E302" s="18">
        <f>VLOOKUP($A302,'Published Hourly Data'!$B:$BH,MATCH(E$1,'Published Hourly Data'!$B$1:$BH$1,0),TRUE)</f>
        <v>17753</v>
      </c>
      <c r="F302" s="18">
        <f>VLOOKUP($A302,'Published Hourly Data'!$B:$BH,MATCH(F$1,'Published Hourly Data'!$B$1:$BH$1,0),TRUE)</f>
        <v>-5069</v>
      </c>
      <c r="G302" s="18">
        <f>VLOOKUP($A302,'Published Hourly Data'!$B:$BH,MATCH(G$1,'Published Hourly Data'!$B$1:$BH$1,0),TRUE)</f>
        <v>17</v>
      </c>
      <c r="H302" s="18">
        <f>VLOOKUP($A302,'Published Hourly Data'!$B:$BH,MATCH(H$1,'Published Hourly Data'!$B$1:$BH$1,0),TRUE)</f>
        <v>5753</v>
      </c>
      <c r="I302" s="18">
        <f>VLOOKUP($A302,'Published Hourly Data'!$B:$BH,MATCH(I$1,'Published Hourly Data'!$B$1:$BH$1,0),TRUE)</f>
        <v>2271</v>
      </c>
      <c r="J302" s="18">
        <f>VLOOKUP($A302,'Published Hourly Data'!$B:$BH,MATCH(J$1,'Published Hourly Data'!$B$1:$BH$1,0),TRUE)</f>
        <v>45</v>
      </c>
      <c r="K302" s="18">
        <f>VLOOKUP($A302,'Published Hourly Data'!$B:$BH,MATCH(K$1,'Published Hourly Data'!$B$1:$BH$1,0),TRUE)</f>
        <v>1073</v>
      </c>
      <c r="L302" s="18">
        <f>VLOOKUP($A302,'Published Hourly Data'!$B:$BH,MATCH(L$1,'Published Hourly Data'!$B$1:$BH$1,0),TRUE)</f>
        <v>8932</v>
      </c>
      <c r="M302" s="18">
        <f>VLOOKUP($A302,'Published Hourly Data'!$B:$BH,MATCH(M$1,'Published Hourly Data'!$B$1:$BH$1,0),TRUE)</f>
        <v>224</v>
      </c>
      <c r="N302" s="18">
        <f>VLOOKUP($A302,'Published Hourly Data'!$B:$BH,MATCH(N$1,'Published Hourly Data'!$B$1:$BH$1,0),TRUE)</f>
        <v>-562</v>
      </c>
      <c r="O302" s="18">
        <f>VLOOKUP($A302,'Published Hourly Data'!$B:$BH,MATCH(O$1,'Published Hourly Data'!$B$1:$BH$1,0),TRUE)</f>
        <v>0</v>
      </c>
      <c r="P302" s="18">
        <f>VLOOKUP($A302,'Published Hourly Data'!$B:$BH,MATCH(P$1,'Published Hourly Data'!$B$1:$BH$1,0),TRUE)</f>
        <v>-1283</v>
      </c>
      <c r="Q302" s="18">
        <f>VLOOKUP($A302,'Published Hourly Data'!$B:$BH,MATCH(Q$1,'Published Hourly Data'!$B$1:$BH$1,0),TRUE)</f>
        <v>-252</v>
      </c>
      <c r="R302" s="18">
        <f>VLOOKUP($A302,'Published Hourly Data'!$B:$BH,MATCH(R$1,'Published Hourly Data'!$B$1:$BH$1,0),TRUE)</f>
        <v>-1008</v>
      </c>
      <c r="S302" s="18">
        <f>VLOOKUP($A302,'Published Hourly Data'!$B:$BH,MATCH(S$1,'Published Hourly Data'!$B$1:$BH$1,0),TRUE)</f>
        <v>164</v>
      </c>
      <c r="T302" s="18">
        <f>VLOOKUP($A302,'Published Hourly Data'!$B:$BH,MATCH(T$1,'Published Hourly Data'!$B$1:$BH$1,0),TRUE)</f>
        <v>0</v>
      </c>
      <c r="U302" s="18">
        <f>VLOOKUP($A302,'Published Hourly Data'!$B:$BH,MATCH(U$1,'Published Hourly Data'!$B$1:$BH$1,0),TRUE)</f>
        <v>-611</v>
      </c>
      <c r="V302" s="18">
        <f>VLOOKUP($A302,'Published Hourly Data'!$B:$BH,MATCH(V$1,'Published Hourly Data'!$B$1:$BH$1,0),TRUE)</f>
        <v>-828</v>
      </c>
      <c r="W302" s="18">
        <f>VLOOKUP($A302,'Published Hourly Data'!$B:$BH,MATCH(W$1,'Published Hourly Data'!$B$1:$BH$1,0),TRUE)</f>
        <v>-1166</v>
      </c>
      <c r="X302" s="18">
        <f>VLOOKUP($A302,'Published Hourly Data'!$B:$BH,MATCH(X$1,'Published Hourly Data'!$B$1:$BH$1,0),TRUE)</f>
        <v>2</v>
      </c>
      <c r="Y302" s="18">
        <f>VLOOKUP($A302,'Published Hourly Data'!$B:$BH,MATCH(Y$1,'Published Hourly Data'!$B$1:$BH$1,0),TRUE)</f>
        <v>-524</v>
      </c>
      <c r="Z302" s="18">
        <f>VLOOKUP($A302,'Published Hourly Data'!$B:$BH,MATCH(Z$1,'Published Hourly Data'!$B$1:$BH$1,0),TRUE)</f>
        <v>439</v>
      </c>
      <c r="AA302" s="18">
        <f>VLOOKUP($A302,'Published Hourly Data'!$B:$BH,MATCH(AA$1,'Published Hourly Data'!$B$1:$BH$1,0),TRUE)</f>
        <v>-2</v>
      </c>
      <c r="AB302" s="18">
        <f>VLOOKUP($A302,'Published Hourly Data'!$B:$BH,MATCH(AB$1,'Published Hourly Data'!$B$1:$BH$1,0),TRUE)</f>
        <v>11134</v>
      </c>
      <c r="AC302" s="18">
        <f>VLOOKUP($A302,'Published Hourly Data'!$B:$BH,MATCH(AC$1,'Published Hourly Data'!$B$1:$BH$1,0),TRUE)</f>
        <v>1522</v>
      </c>
      <c r="AD302" s="18">
        <f>VLOOKUP($A302,'Published Hourly Data'!$B:$BH,MATCH(AD$1,'Published Hourly Data'!$B$1:$BH$1,0),TRUE)</f>
        <v>10866</v>
      </c>
      <c r="AE302" s="18">
        <f>VLOOKUP($A302,'Published Hourly Data'!$B:$BH,MATCH(AE$1,'Published Hourly Data'!$B$1:$BH$1,0),TRUE)</f>
        <v>66</v>
      </c>
    </row>
    <row r="303" spans="1:31">
      <c r="A303" s="19">
        <f t="shared" si="5"/>
        <v>44567.875000000146</v>
      </c>
      <c r="B303" s="18">
        <f>VLOOKUP($A303,'Published Hourly Data'!$B:$BH,MATCH(B$1,'Published Hourly Data'!$B$1:$BH$1,0),TRUE)</f>
        <v>44567.541666666664</v>
      </c>
      <c r="C303" s="18">
        <f>VLOOKUP($A303,'Published Hourly Data'!$B:$BH,MATCH(C$1,'Published Hourly Data'!$B$1:$BH$1,0),TRUE)</f>
        <v>22694</v>
      </c>
      <c r="D303" s="18">
        <f>VLOOKUP($A303,'Published Hourly Data'!$B:$BH,MATCH(D$1,'Published Hourly Data'!$B$1:$BH$1,0),TRUE)</f>
        <v>23310</v>
      </c>
      <c r="E303" s="18">
        <f>VLOOKUP($A303,'Published Hourly Data'!$B:$BH,MATCH(E$1,'Published Hourly Data'!$B$1:$BH$1,0),TRUE)</f>
        <v>17246</v>
      </c>
      <c r="F303" s="18">
        <f>VLOOKUP($A303,'Published Hourly Data'!$B:$BH,MATCH(F$1,'Published Hourly Data'!$B$1:$BH$1,0),TRUE)</f>
        <v>-4945</v>
      </c>
      <c r="G303" s="18">
        <f>VLOOKUP($A303,'Published Hourly Data'!$B:$BH,MATCH(G$1,'Published Hourly Data'!$B$1:$BH$1,0),TRUE)</f>
        <v>17</v>
      </c>
      <c r="H303" s="18">
        <f>VLOOKUP($A303,'Published Hourly Data'!$B:$BH,MATCH(H$1,'Published Hourly Data'!$B$1:$BH$1,0),TRUE)</f>
        <v>6059</v>
      </c>
      <c r="I303" s="18">
        <f>VLOOKUP($A303,'Published Hourly Data'!$B:$BH,MATCH(I$1,'Published Hourly Data'!$B$1:$BH$1,0),TRUE)</f>
        <v>2272</v>
      </c>
      <c r="J303" s="18">
        <f>VLOOKUP($A303,'Published Hourly Data'!$B:$BH,MATCH(J$1,'Published Hourly Data'!$B$1:$BH$1,0),TRUE)</f>
        <v>45</v>
      </c>
      <c r="K303" s="18">
        <f>VLOOKUP($A303,'Published Hourly Data'!$B:$BH,MATCH(K$1,'Published Hourly Data'!$B$1:$BH$1,0),TRUE)</f>
        <v>1062</v>
      </c>
      <c r="L303" s="18">
        <f>VLOOKUP($A303,'Published Hourly Data'!$B:$BH,MATCH(L$1,'Published Hourly Data'!$B$1:$BH$1,0),TRUE)</f>
        <v>8265</v>
      </c>
      <c r="M303" s="18">
        <f>VLOOKUP($A303,'Published Hourly Data'!$B:$BH,MATCH(M$1,'Published Hourly Data'!$B$1:$BH$1,0),TRUE)</f>
        <v>195</v>
      </c>
      <c r="N303" s="18">
        <f>VLOOKUP($A303,'Published Hourly Data'!$B:$BH,MATCH(N$1,'Published Hourly Data'!$B$1:$BH$1,0),TRUE)</f>
        <v>-670</v>
      </c>
      <c r="O303" s="18">
        <f>VLOOKUP($A303,'Published Hourly Data'!$B:$BH,MATCH(O$1,'Published Hourly Data'!$B$1:$BH$1,0),TRUE)</f>
        <v>0</v>
      </c>
      <c r="P303" s="18">
        <f>VLOOKUP($A303,'Published Hourly Data'!$B:$BH,MATCH(P$1,'Published Hourly Data'!$B$1:$BH$1,0),TRUE)</f>
        <v>-1247</v>
      </c>
      <c r="Q303" s="18">
        <f>VLOOKUP($A303,'Published Hourly Data'!$B:$BH,MATCH(Q$1,'Published Hourly Data'!$B$1:$BH$1,0),TRUE)</f>
        <v>-270</v>
      </c>
      <c r="R303" s="18">
        <f>VLOOKUP($A303,'Published Hourly Data'!$B:$BH,MATCH(R$1,'Published Hourly Data'!$B$1:$BH$1,0),TRUE)</f>
        <v>-1032</v>
      </c>
      <c r="S303" s="18">
        <f>VLOOKUP($A303,'Published Hourly Data'!$B:$BH,MATCH(S$1,'Published Hourly Data'!$B$1:$BH$1,0),TRUE)</f>
        <v>148</v>
      </c>
      <c r="T303" s="18">
        <f>VLOOKUP($A303,'Published Hourly Data'!$B:$BH,MATCH(T$1,'Published Hourly Data'!$B$1:$BH$1,0),TRUE)</f>
        <v>0</v>
      </c>
      <c r="U303" s="18">
        <f>VLOOKUP($A303,'Published Hourly Data'!$B:$BH,MATCH(U$1,'Published Hourly Data'!$B$1:$BH$1,0),TRUE)</f>
        <v>-565</v>
      </c>
      <c r="V303" s="18">
        <f>VLOOKUP($A303,'Published Hourly Data'!$B:$BH,MATCH(V$1,'Published Hourly Data'!$B$1:$BH$1,0),TRUE)</f>
        <v>-799</v>
      </c>
      <c r="W303" s="18">
        <f>VLOOKUP($A303,'Published Hourly Data'!$B:$BH,MATCH(W$1,'Published Hourly Data'!$B$1:$BH$1,0),TRUE)</f>
        <v>-1152</v>
      </c>
      <c r="X303" s="18">
        <f>VLOOKUP($A303,'Published Hourly Data'!$B:$BH,MATCH(X$1,'Published Hourly Data'!$B$1:$BH$1,0),TRUE)</f>
        <v>0</v>
      </c>
      <c r="Y303" s="18">
        <f>VLOOKUP($A303,'Published Hourly Data'!$B:$BH,MATCH(Y$1,'Published Hourly Data'!$B$1:$BH$1,0),TRUE)</f>
        <v>-501</v>
      </c>
      <c r="Z303" s="18">
        <f>VLOOKUP($A303,'Published Hourly Data'!$B:$BH,MATCH(Z$1,'Published Hourly Data'!$B$1:$BH$1,0),TRUE)</f>
        <v>472</v>
      </c>
      <c r="AA303" s="18">
        <f>VLOOKUP($A303,'Published Hourly Data'!$B:$BH,MATCH(AA$1,'Published Hourly Data'!$B$1:$BH$1,0),TRUE)</f>
        <v>1</v>
      </c>
      <c r="AB303" s="18">
        <f>VLOOKUP($A303,'Published Hourly Data'!$B:$BH,MATCH(AB$1,'Published Hourly Data'!$B$1:$BH$1,0),TRUE)</f>
        <v>10981</v>
      </c>
      <c r="AC303" s="18">
        <f>VLOOKUP($A303,'Published Hourly Data'!$B:$BH,MATCH(AC$1,'Published Hourly Data'!$B$1:$BH$1,0),TRUE)</f>
        <v>1444</v>
      </c>
      <c r="AD303" s="18">
        <f>VLOOKUP($A303,'Published Hourly Data'!$B:$BH,MATCH(AD$1,'Published Hourly Data'!$B$1:$BH$1,0),TRUE)</f>
        <v>10825</v>
      </c>
      <c r="AE303" s="18">
        <f>VLOOKUP($A303,'Published Hourly Data'!$B:$BH,MATCH(AE$1,'Published Hourly Data'!$B$1:$BH$1,0),TRUE)</f>
        <v>60</v>
      </c>
    </row>
    <row r="304" spans="1:31">
      <c r="A304" s="19">
        <f t="shared" si="5"/>
        <v>44567.91666666681</v>
      </c>
      <c r="B304" s="18">
        <f>VLOOKUP($A304,'Published Hourly Data'!$B:$BH,MATCH(B$1,'Published Hourly Data'!$B$1:$BH$1,0),TRUE)</f>
        <v>44567.583333333336</v>
      </c>
      <c r="C304" s="18">
        <f>VLOOKUP($A304,'Published Hourly Data'!$B:$BH,MATCH(C$1,'Published Hourly Data'!$B$1:$BH$1,0),TRUE)</f>
        <v>22960</v>
      </c>
      <c r="D304" s="18">
        <f>VLOOKUP($A304,'Published Hourly Data'!$B:$BH,MATCH(D$1,'Published Hourly Data'!$B$1:$BH$1,0),TRUE)</f>
        <v>23347</v>
      </c>
      <c r="E304" s="18">
        <f>VLOOKUP($A304,'Published Hourly Data'!$B:$BH,MATCH(E$1,'Published Hourly Data'!$B$1:$BH$1,0),TRUE)</f>
        <v>17810</v>
      </c>
      <c r="F304" s="18">
        <f>VLOOKUP($A304,'Published Hourly Data'!$B:$BH,MATCH(F$1,'Published Hourly Data'!$B$1:$BH$1,0),TRUE)</f>
        <v>-5208</v>
      </c>
      <c r="G304" s="18">
        <f>VLOOKUP($A304,'Published Hourly Data'!$B:$BH,MATCH(G$1,'Published Hourly Data'!$B$1:$BH$1,0),TRUE)</f>
        <v>17</v>
      </c>
      <c r="H304" s="18">
        <f>VLOOKUP($A304,'Published Hourly Data'!$B:$BH,MATCH(H$1,'Published Hourly Data'!$B$1:$BH$1,0),TRUE)</f>
        <v>5884</v>
      </c>
      <c r="I304" s="18">
        <f>VLOOKUP($A304,'Published Hourly Data'!$B:$BH,MATCH(I$1,'Published Hourly Data'!$B$1:$BH$1,0),TRUE)</f>
        <v>2272</v>
      </c>
      <c r="J304" s="18">
        <f>VLOOKUP($A304,'Published Hourly Data'!$B:$BH,MATCH(J$1,'Published Hourly Data'!$B$1:$BH$1,0),TRUE)</f>
        <v>46</v>
      </c>
      <c r="K304" s="18">
        <f>VLOOKUP($A304,'Published Hourly Data'!$B:$BH,MATCH(K$1,'Published Hourly Data'!$B$1:$BH$1,0),TRUE)</f>
        <v>1112</v>
      </c>
      <c r="L304" s="18">
        <f>VLOOKUP($A304,'Published Hourly Data'!$B:$BH,MATCH(L$1,'Published Hourly Data'!$B$1:$BH$1,0),TRUE)</f>
        <v>8872</v>
      </c>
      <c r="M304" s="18">
        <f>VLOOKUP($A304,'Published Hourly Data'!$B:$BH,MATCH(M$1,'Published Hourly Data'!$B$1:$BH$1,0),TRUE)</f>
        <v>148</v>
      </c>
      <c r="N304" s="18">
        <f>VLOOKUP($A304,'Published Hourly Data'!$B:$BH,MATCH(N$1,'Published Hourly Data'!$B$1:$BH$1,0),TRUE)</f>
        <v>-541</v>
      </c>
      <c r="O304" s="18">
        <f>VLOOKUP($A304,'Published Hourly Data'!$B:$BH,MATCH(O$1,'Published Hourly Data'!$B$1:$BH$1,0),TRUE)</f>
        <v>0</v>
      </c>
      <c r="P304" s="18">
        <f>VLOOKUP($A304,'Published Hourly Data'!$B:$BH,MATCH(P$1,'Published Hourly Data'!$B$1:$BH$1,0),TRUE)</f>
        <v>-1248</v>
      </c>
      <c r="Q304" s="18">
        <f>VLOOKUP($A304,'Published Hourly Data'!$B:$BH,MATCH(Q$1,'Published Hourly Data'!$B$1:$BH$1,0),TRUE)</f>
        <v>-309</v>
      </c>
      <c r="R304" s="18">
        <f>VLOOKUP($A304,'Published Hourly Data'!$B:$BH,MATCH(R$1,'Published Hourly Data'!$B$1:$BH$1,0),TRUE)</f>
        <v>-1050</v>
      </c>
      <c r="S304" s="18">
        <f>VLOOKUP($A304,'Published Hourly Data'!$B:$BH,MATCH(S$1,'Published Hourly Data'!$B$1:$BH$1,0),TRUE)</f>
        <v>136</v>
      </c>
      <c r="T304" s="18">
        <f>VLOOKUP($A304,'Published Hourly Data'!$B:$BH,MATCH(T$1,'Published Hourly Data'!$B$1:$BH$1,0),TRUE)</f>
        <v>0</v>
      </c>
      <c r="U304" s="18">
        <f>VLOOKUP($A304,'Published Hourly Data'!$B:$BH,MATCH(U$1,'Published Hourly Data'!$B$1:$BH$1,0),TRUE)</f>
        <v>-608</v>
      </c>
      <c r="V304" s="18">
        <f>VLOOKUP($A304,'Published Hourly Data'!$B:$BH,MATCH(V$1,'Published Hourly Data'!$B$1:$BH$1,0),TRUE)</f>
        <v>-967</v>
      </c>
      <c r="W304" s="18">
        <f>VLOOKUP($A304,'Published Hourly Data'!$B:$BH,MATCH(W$1,'Published Hourly Data'!$B$1:$BH$1,0),TRUE)</f>
        <v>-1103</v>
      </c>
      <c r="X304" s="18">
        <f>VLOOKUP($A304,'Published Hourly Data'!$B:$BH,MATCH(X$1,'Published Hourly Data'!$B$1:$BH$1,0),TRUE)</f>
        <v>-1</v>
      </c>
      <c r="Y304" s="18">
        <f>VLOOKUP($A304,'Published Hourly Data'!$B:$BH,MATCH(Y$1,'Published Hourly Data'!$B$1:$BH$1,0),TRUE)</f>
        <v>-546</v>
      </c>
      <c r="Z304" s="18">
        <f>VLOOKUP($A304,'Published Hourly Data'!$B:$BH,MATCH(Z$1,'Published Hourly Data'!$B$1:$BH$1,0),TRUE)</f>
        <v>478</v>
      </c>
      <c r="AA304" s="18">
        <f>VLOOKUP($A304,'Published Hourly Data'!$B:$BH,MATCH(AA$1,'Published Hourly Data'!$B$1:$BH$1,0),TRUE)</f>
        <v>10</v>
      </c>
      <c r="AB304" s="18">
        <f>VLOOKUP($A304,'Published Hourly Data'!$B:$BH,MATCH(AB$1,'Published Hourly Data'!$B$1:$BH$1,0),TRUE)</f>
        <v>10743</v>
      </c>
      <c r="AC304" s="18">
        <f>VLOOKUP($A304,'Published Hourly Data'!$B:$BH,MATCH(AC$1,'Published Hourly Data'!$B$1:$BH$1,0),TRUE)</f>
        <v>1539</v>
      </c>
      <c r="AD304" s="18">
        <f>VLOOKUP($A304,'Published Hourly Data'!$B:$BH,MATCH(AD$1,'Published Hourly Data'!$B$1:$BH$1,0),TRUE)</f>
        <v>11008</v>
      </c>
      <c r="AE304" s="18">
        <f>VLOOKUP($A304,'Published Hourly Data'!$B:$BH,MATCH(AE$1,'Published Hourly Data'!$B$1:$BH$1,0),TRUE)</f>
        <v>57</v>
      </c>
    </row>
    <row r="305" spans="1:31">
      <c r="A305" s="19">
        <f t="shared" si="5"/>
        <v>44567.958333333474</v>
      </c>
      <c r="B305" s="18">
        <f>VLOOKUP($A305,'Published Hourly Data'!$B:$BH,MATCH(B$1,'Published Hourly Data'!$B$1:$BH$1,0),TRUE)</f>
        <v>44567.625</v>
      </c>
      <c r="C305" s="18">
        <f>VLOOKUP($A305,'Published Hourly Data'!$B:$BH,MATCH(C$1,'Published Hourly Data'!$B$1:$BH$1,0),TRUE)</f>
        <v>23336</v>
      </c>
      <c r="D305" s="18">
        <f>VLOOKUP($A305,'Published Hourly Data'!$B:$BH,MATCH(D$1,'Published Hourly Data'!$B$1:$BH$1,0),TRUE)</f>
        <v>23646</v>
      </c>
      <c r="E305" s="18">
        <f>VLOOKUP($A305,'Published Hourly Data'!$B:$BH,MATCH(E$1,'Published Hourly Data'!$B$1:$BH$1,0),TRUE)</f>
        <v>17698</v>
      </c>
      <c r="F305" s="18">
        <f>VLOOKUP($A305,'Published Hourly Data'!$B:$BH,MATCH(F$1,'Published Hourly Data'!$B$1:$BH$1,0),TRUE)</f>
        <v>-5032</v>
      </c>
      <c r="G305" s="18">
        <f>VLOOKUP($A305,'Published Hourly Data'!$B:$BH,MATCH(G$1,'Published Hourly Data'!$B$1:$BH$1,0),TRUE)</f>
        <v>18</v>
      </c>
      <c r="H305" s="18">
        <f>VLOOKUP($A305,'Published Hourly Data'!$B:$BH,MATCH(H$1,'Published Hourly Data'!$B$1:$BH$1,0),TRUE)</f>
        <v>6546</v>
      </c>
      <c r="I305" s="18">
        <f>VLOOKUP($A305,'Published Hourly Data'!$B:$BH,MATCH(I$1,'Published Hourly Data'!$B$1:$BH$1,0),TRUE)</f>
        <v>2272</v>
      </c>
      <c r="J305" s="18">
        <f>VLOOKUP($A305,'Published Hourly Data'!$B:$BH,MATCH(J$1,'Published Hourly Data'!$B$1:$BH$1,0),TRUE)</f>
        <v>46</v>
      </c>
      <c r="K305" s="18">
        <f>VLOOKUP($A305,'Published Hourly Data'!$B:$BH,MATCH(K$1,'Published Hourly Data'!$B$1:$BH$1,0),TRUE)</f>
        <v>1168</v>
      </c>
      <c r="L305" s="18">
        <f>VLOOKUP($A305,'Published Hourly Data'!$B:$BH,MATCH(L$1,'Published Hourly Data'!$B$1:$BH$1,0),TRUE)</f>
        <v>7479</v>
      </c>
      <c r="M305" s="18">
        <f>VLOOKUP($A305,'Published Hourly Data'!$B:$BH,MATCH(M$1,'Published Hourly Data'!$B$1:$BH$1,0),TRUE)</f>
        <v>253</v>
      </c>
      <c r="N305" s="18">
        <f>VLOOKUP($A305,'Published Hourly Data'!$B:$BH,MATCH(N$1,'Published Hourly Data'!$B$1:$BH$1,0),TRUE)</f>
        <v>-82</v>
      </c>
      <c r="O305" s="18">
        <f>VLOOKUP($A305,'Published Hourly Data'!$B:$BH,MATCH(O$1,'Published Hourly Data'!$B$1:$BH$1,0),TRUE)</f>
        <v>0</v>
      </c>
      <c r="P305" s="18">
        <f>VLOOKUP($A305,'Published Hourly Data'!$B:$BH,MATCH(P$1,'Published Hourly Data'!$B$1:$BH$1,0),TRUE)</f>
        <v>-1242</v>
      </c>
      <c r="Q305" s="18">
        <f>VLOOKUP($A305,'Published Hourly Data'!$B:$BH,MATCH(Q$1,'Published Hourly Data'!$B$1:$BH$1,0),TRUE)</f>
        <v>-197</v>
      </c>
      <c r="R305" s="18">
        <f>VLOOKUP($A305,'Published Hourly Data'!$B:$BH,MATCH(R$1,'Published Hourly Data'!$B$1:$BH$1,0),TRUE)</f>
        <v>-1130</v>
      </c>
      <c r="S305" s="18">
        <f>VLOOKUP($A305,'Published Hourly Data'!$B:$BH,MATCH(S$1,'Published Hourly Data'!$B$1:$BH$1,0),TRUE)</f>
        <v>36</v>
      </c>
      <c r="T305" s="18">
        <f>VLOOKUP($A305,'Published Hourly Data'!$B:$BH,MATCH(T$1,'Published Hourly Data'!$B$1:$BH$1,0),TRUE)</f>
        <v>0</v>
      </c>
      <c r="U305" s="18">
        <f>VLOOKUP($A305,'Published Hourly Data'!$B:$BH,MATCH(U$1,'Published Hourly Data'!$B$1:$BH$1,0),TRUE)</f>
        <v>-591</v>
      </c>
      <c r="V305" s="18">
        <f>VLOOKUP($A305,'Published Hourly Data'!$B:$BH,MATCH(V$1,'Published Hourly Data'!$B$1:$BH$1,0),TRUE)</f>
        <v>-602</v>
      </c>
      <c r="W305" s="18">
        <f>VLOOKUP($A305,'Published Hourly Data'!$B:$BH,MATCH(W$1,'Published Hourly Data'!$B$1:$BH$1,0),TRUE)</f>
        <v>-1214</v>
      </c>
      <c r="X305" s="18">
        <f>VLOOKUP($A305,'Published Hourly Data'!$B:$BH,MATCH(X$1,'Published Hourly Data'!$B$1:$BH$1,0),TRUE)</f>
        <v>-2</v>
      </c>
      <c r="Y305" s="18">
        <f>VLOOKUP($A305,'Published Hourly Data'!$B:$BH,MATCH(Y$1,'Published Hourly Data'!$B$1:$BH$1,0),TRUE)</f>
        <v>-546</v>
      </c>
      <c r="Z305" s="18">
        <f>VLOOKUP($A305,'Published Hourly Data'!$B:$BH,MATCH(Z$1,'Published Hourly Data'!$B$1:$BH$1,0),TRUE)</f>
        <v>478</v>
      </c>
      <c r="AA305" s="18">
        <f>VLOOKUP($A305,'Published Hourly Data'!$B:$BH,MATCH(AA$1,'Published Hourly Data'!$B$1:$BH$1,0),TRUE)</f>
        <v>-22</v>
      </c>
      <c r="AB305" s="18">
        <f>VLOOKUP($A305,'Published Hourly Data'!$B:$BH,MATCH(AB$1,'Published Hourly Data'!$B$1:$BH$1,0),TRUE)</f>
        <v>10826</v>
      </c>
      <c r="AC305" s="18">
        <f>VLOOKUP($A305,'Published Hourly Data'!$B:$BH,MATCH(AC$1,'Published Hourly Data'!$B$1:$BH$1,0),TRUE)</f>
        <v>1688</v>
      </c>
      <c r="AD305" s="18">
        <f>VLOOKUP($A305,'Published Hourly Data'!$B:$BH,MATCH(AD$1,'Published Hourly Data'!$B$1:$BH$1,0),TRUE)</f>
        <v>11077</v>
      </c>
      <c r="AE305" s="18">
        <f>VLOOKUP($A305,'Published Hourly Data'!$B:$BH,MATCH(AE$1,'Published Hourly Data'!$B$1:$BH$1,0),TRUE)</f>
        <v>55</v>
      </c>
    </row>
    <row r="306" spans="1:31">
      <c r="A306" s="19">
        <f t="shared" si="5"/>
        <v>44568.000000000138</v>
      </c>
      <c r="B306" s="18">
        <f>VLOOKUP($A306,'Published Hourly Data'!$B:$BH,MATCH(B$1,'Published Hourly Data'!$B$1:$BH$1,0),TRUE)</f>
        <v>44567.666666666664</v>
      </c>
      <c r="C306" s="18">
        <f>VLOOKUP($A306,'Published Hourly Data'!$B:$BH,MATCH(C$1,'Published Hourly Data'!$B$1:$BH$1,0),TRUE)</f>
        <v>24294</v>
      </c>
      <c r="D306" s="18">
        <f>VLOOKUP($A306,'Published Hourly Data'!$B:$BH,MATCH(D$1,'Published Hourly Data'!$B$1:$BH$1,0),TRUE)</f>
        <v>24321</v>
      </c>
      <c r="E306" s="18">
        <f>VLOOKUP($A306,'Published Hourly Data'!$B:$BH,MATCH(E$1,'Published Hourly Data'!$B$1:$BH$1,0),TRUE)</f>
        <v>15964</v>
      </c>
      <c r="F306" s="18">
        <f>VLOOKUP($A306,'Published Hourly Data'!$B:$BH,MATCH(F$1,'Published Hourly Data'!$B$1:$BH$1,0),TRUE)</f>
        <v>-6296</v>
      </c>
      <c r="G306" s="18">
        <f>VLOOKUP($A306,'Published Hourly Data'!$B:$BH,MATCH(G$1,'Published Hourly Data'!$B$1:$BH$1,0),TRUE)</f>
        <v>17</v>
      </c>
      <c r="H306" s="18">
        <f>VLOOKUP($A306,'Published Hourly Data'!$B:$BH,MATCH(H$1,'Published Hourly Data'!$B$1:$BH$1,0),TRUE)</f>
        <v>8404</v>
      </c>
      <c r="I306" s="18">
        <f>VLOOKUP($A306,'Published Hourly Data'!$B:$BH,MATCH(I$1,'Published Hourly Data'!$B$1:$BH$1,0),TRUE)</f>
        <v>2271</v>
      </c>
      <c r="J306" s="18">
        <f>VLOOKUP($A306,'Published Hourly Data'!$B:$BH,MATCH(J$1,'Published Hourly Data'!$B$1:$BH$1,0),TRUE)</f>
        <v>46</v>
      </c>
      <c r="K306" s="18">
        <f>VLOOKUP($A306,'Published Hourly Data'!$B:$BH,MATCH(K$1,'Published Hourly Data'!$B$1:$BH$1,0),TRUE)</f>
        <v>1890</v>
      </c>
      <c r="L306" s="18">
        <f>VLOOKUP($A306,'Published Hourly Data'!$B:$BH,MATCH(L$1,'Published Hourly Data'!$B$1:$BH$1,0),TRUE)</f>
        <v>2520</v>
      </c>
      <c r="M306" s="18">
        <f>VLOOKUP($A306,'Published Hourly Data'!$B:$BH,MATCH(M$1,'Published Hourly Data'!$B$1:$BH$1,0),TRUE)</f>
        <v>317</v>
      </c>
      <c r="N306" s="18">
        <f>VLOOKUP($A306,'Published Hourly Data'!$B:$BH,MATCH(N$1,'Published Hourly Data'!$B$1:$BH$1,0),TRUE)</f>
        <v>499</v>
      </c>
      <c r="O306" s="18">
        <f>VLOOKUP($A306,'Published Hourly Data'!$B:$BH,MATCH(O$1,'Published Hourly Data'!$B$1:$BH$1,0),TRUE)</f>
        <v>0</v>
      </c>
      <c r="P306" s="18">
        <f>VLOOKUP($A306,'Published Hourly Data'!$B:$BH,MATCH(P$1,'Published Hourly Data'!$B$1:$BH$1,0),TRUE)</f>
        <v>-1066</v>
      </c>
      <c r="Q306" s="18">
        <f>VLOOKUP($A306,'Published Hourly Data'!$B:$BH,MATCH(Q$1,'Published Hourly Data'!$B$1:$BH$1,0),TRUE)</f>
        <v>-437</v>
      </c>
      <c r="R306" s="18">
        <f>VLOOKUP($A306,'Published Hourly Data'!$B:$BH,MATCH(R$1,'Published Hourly Data'!$B$1:$BH$1,0),TRUE)</f>
        <v>-1587</v>
      </c>
      <c r="S306" s="18">
        <f>VLOOKUP($A306,'Published Hourly Data'!$B:$BH,MATCH(S$1,'Published Hourly Data'!$B$1:$BH$1,0),TRUE)</f>
        <v>-7</v>
      </c>
      <c r="T306" s="18">
        <f>VLOOKUP($A306,'Published Hourly Data'!$B:$BH,MATCH(T$1,'Published Hourly Data'!$B$1:$BH$1,0),TRUE)</f>
        <v>0</v>
      </c>
      <c r="U306" s="18">
        <f>VLOOKUP($A306,'Published Hourly Data'!$B:$BH,MATCH(U$1,'Published Hourly Data'!$B$1:$BH$1,0),TRUE)</f>
        <v>-495</v>
      </c>
      <c r="V306" s="18">
        <f>VLOOKUP($A306,'Published Hourly Data'!$B:$BH,MATCH(V$1,'Published Hourly Data'!$B$1:$BH$1,0),TRUE)</f>
        <v>-1096</v>
      </c>
      <c r="W306" s="18">
        <f>VLOOKUP($A306,'Published Hourly Data'!$B:$BH,MATCH(W$1,'Published Hourly Data'!$B$1:$BH$1,0),TRUE)</f>
        <v>-1249</v>
      </c>
      <c r="X306" s="18">
        <f>VLOOKUP($A306,'Published Hourly Data'!$B:$BH,MATCH(X$1,'Published Hourly Data'!$B$1:$BH$1,0),TRUE)</f>
        <v>-10</v>
      </c>
      <c r="Y306" s="18">
        <f>VLOOKUP($A306,'Published Hourly Data'!$B:$BH,MATCH(Y$1,'Published Hourly Data'!$B$1:$BH$1,0),TRUE)</f>
        <v>-503</v>
      </c>
      <c r="Z306" s="18">
        <f>VLOOKUP($A306,'Published Hourly Data'!$B:$BH,MATCH(Z$1,'Published Hourly Data'!$B$1:$BH$1,0),TRUE)</f>
        <v>318</v>
      </c>
      <c r="AA306" s="18">
        <f>VLOOKUP($A306,'Published Hourly Data'!$B:$BH,MATCH(AA$1,'Published Hourly Data'!$B$1:$BH$1,0),TRUE)</f>
        <v>-164</v>
      </c>
      <c r="AB306" s="18">
        <f>VLOOKUP($A306,'Published Hourly Data'!$B:$BH,MATCH(AB$1,'Published Hourly Data'!$B$1:$BH$1,0),TRUE)</f>
        <v>11230</v>
      </c>
      <c r="AC306" s="18">
        <f>VLOOKUP($A306,'Published Hourly Data'!$B:$BH,MATCH(AC$1,'Published Hourly Data'!$B$1:$BH$1,0),TRUE)</f>
        <v>1971</v>
      </c>
      <c r="AD306" s="18">
        <f>VLOOKUP($A306,'Published Hourly Data'!$B:$BH,MATCH(AD$1,'Published Hourly Data'!$B$1:$BH$1,0),TRUE)</f>
        <v>11063</v>
      </c>
      <c r="AE306" s="18">
        <f>VLOOKUP($A306,'Published Hourly Data'!$B:$BH,MATCH(AE$1,'Published Hourly Data'!$B$1:$BH$1,0),TRUE)</f>
        <v>56</v>
      </c>
    </row>
    <row r="307" spans="1:31">
      <c r="A307" s="19">
        <f t="shared" si="5"/>
        <v>44568.041666666802</v>
      </c>
      <c r="B307" s="18">
        <f>VLOOKUP($A307,'Published Hourly Data'!$B:$BH,MATCH(B$1,'Published Hourly Data'!$B$1:$BH$1,0),TRUE)</f>
        <v>44567.708333333336</v>
      </c>
      <c r="C307" s="18">
        <f>VLOOKUP($A307,'Published Hourly Data'!$B:$BH,MATCH(C$1,'Published Hourly Data'!$B$1:$BH$1,0),TRUE)</f>
        <v>25946</v>
      </c>
      <c r="D307" s="18">
        <f>VLOOKUP($A307,'Published Hourly Data'!$B:$BH,MATCH(D$1,'Published Hourly Data'!$B$1:$BH$1,0),TRUE)</f>
        <v>25980</v>
      </c>
      <c r="E307" s="18">
        <f>VLOOKUP($A307,'Published Hourly Data'!$B:$BH,MATCH(E$1,'Published Hourly Data'!$B$1:$BH$1,0),TRUE)</f>
        <v>17078</v>
      </c>
      <c r="F307" s="18">
        <f>VLOOKUP($A307,'Published Hourly Data'!$B:$BH,MATCH(F$1,'Published Hourly Data'!$B$1:$BH$1,0),TRUE)</f>
        <v>-8591</v>
      </c>
      <c r="G307" s="18">
        <f>VLOOKUP($A307,'Published Hourly Data'!$B:$BH,MATCH(G$1,'Published Hourly Data'!$B$1:$BH$1,0),TRUE)</f>
        <v>16</v>
      </c>
      <c r="H307" s="18">
        <f>VLOOKUP($A307,'Published Hourly Data'!$B:$BH,MATCH(H$1,'Published Hourly Data'!$B$1:$BH$1,0),TRUE)</f>
        <v>10812</v>
      </c>
      <c r="I307" s="18">
        <f>VLOOKUP($A307,'Published Hourly Data'!$B:$BH,MATCH(I$1,'Published Hourly Data'!$B$1:$BH$1,0),TRUE)</f>
        <v>2270</v>
      </c>
      <c r="J307" s="18">
        <f>VLOOKUP($A307,'Published Hourly Data'!$B:$BH,MATCH(J$1,'Published Hourly Data'!$B$1:$BH$1,0),TRUE)</f>
        <v>46</v>
      </c>
      <c r="K307" s="18">
        <f>VLOOKUP($A307,'Published Hourly Data'!$B:$BH,MATCH(K$1,'Published Hourly Data'!$B$1:$BH$1,0),TRUE)</f>
        <v>2397</v>
      </c>
      <c r="L307" s="18">
        <f>VLOOKUP($A307,'Published Hourly Data'!$B:$BH,MATCH(L$1,'Published Hourly Data'!$B$1:$BH$1,0),TRUE)</f>
        <v>0</v>
      </c>
      <c r="M307" s="18">
        <f>VLOOKUP($A307,'Published Hourly Data'!$B:$BH,MATCH(M$1,'Published Hourly Data'!$B$1:$BH$1,0),TRUE)</f>
        <v>378</v>
      </c>
      <c r="N307" s="18">
        <f>VLOOKUP($A307,'Published Hourly Data'!$B:$BH,MATCH(N$1,'Published Hourly Data'!$B$1:$BH$1,0),TRUE)</f>
        <v>1159</v>
      </c>
      <c r="O307" s="18">
        <f>VLOOKUP($A307,'Published Hourly Data'!$B:$BH,MATCH(O$1,'Published Hourly Data'!$B$1:$BH$1,0),TRUE)</f>
        <v>0</v>
      </c>
      <c r="P307" s="18">
        <f>VLOOKUP($A307,'Published Hourly Data'!$B:$BH,MATCH(P$1,'Published Hourly Data'!$B$1:$BH$1,0),TRUE)</f>
        <v>-1181</v>
      </c>
      <c r="Q307" s="18">
        <f>VLOOKUP($A307,'Published Hourly Data'!$B:$BH,MATCH(Q$1,'Published Hourly Data'!$B$1:$BH$1,0),TRUE)</f>
        <v>-809</v>
      </c>
      <c r="R307" s="18">
        <f>VLOOKUP($A307,'Published Hourly Data'!$B:$BH,MATCH(R$1,'Published Hourly Data'!$B$1:$BH$1,0),TRUE)</f>
        <v>-2004</v>
      </c>
      <c r="S307" s="18">
        <f>VLOOKUP($A307,'Published Hourly Data'!$B:$BH,MATCH(S$1,'Published Hourly Data'!$B$1:$BH$1,0),TRUE)</f>
        <v>-2</v>
      </c>
      <c r="T307" s="18">
        <f>VLOOKUP($A307,'Published Hourly Data'!$B:$BH,MATCH(T$1,'Published Hourly Data'!$B$1:$BH$1,0),TRUE)</f>
        <v>0</v>
      </c>
      <c r="U307" s="18">
        <f>VLOOKUP($A307,'Published Hourly Data'!$B:$BH,MATCH(U$1,'Published Hourly Data'!$B$1:$BH$1,0),TRUE)</f>
        <v>-329</v>
      </c>
      <c r="V307" s="18">
        <f>VLOOKUP($A307,'Published Hourly Data'!$B:$BH,MATCH(V$1,'Published Hourly Data'!$B$1:$BH$1,0),TRUE)</f>
        <v>-1945</v>
      </c>
      <c r="W307" s="18">
        <f>VLOOKUP($A307,'Published Hourly Data'!$B:$BH,MATCH(W$1,'Published Hourly Data'!$B$1:$BH$1,0),TRUE)</f>
        <v>-1478</v>
      </c>
      <c r="X307" s="18">
        <f>VLOOKUP($A307,'Published Hourly Data'!$B:$BH,MATCH(X$1,'Published Hourly Data'!$B$1:$BH$1,0),TRUE)</f>
        <v>-16</v>
      </c>
      <c r="Y307" s="18">
        <f>VLOOKUP($A307,'Published Hourly Data'!$B:$BH,MATCH(Y$1,'Published Hourly Data'!$B$1:$BH$1,0),TRUE)</f>
        <v>-622</v>
      </c>
      <c r="Z307" s="18">
        <f>VLOOKUP($A307,'Published Hourly Data'!$B:$BH,MATCH(Z$1,'Published Hourly Data'!$B$1:$BH$1,0),TRUE)</f>
        <v>133</v>
      </c>
      <c r="AA307" s="18">
        <f>VLOOKUP($A307,'Published Hourly Data'!$B:$BH,MATCH(AA$1,'Published Hourly Data'!$B$1:$BH$1,0),TRUE)</f>
        <v>-338</v>
      </c>
      <c r="AB307" s="18">
        <f>VLOOKUP($A307,'Published Hourly Data'!$B:$BH,MATCH(AB$1,'Published Hourly Data'!$B$1:$BH$1,0),TRUE)</f>
        <v>11973</v>
      </c>
      <c r="AC307" s="18">
        <f>VLOOKUP($A307,'Published Hourly Data'!$B:$BH,MATCH(AC$1,'Published Hourly Data'!$B$1:$BH$1,0),TRUE)</f>
        <v>2349</v>
      </c>
      <c r="AD307" s="18">
        <f>VLOOKUP($A307,'Published Hourly Data'!$B:$BH,MATCH(AD$1,'Published Hourly Data'!$B$1:$BH$1,0),TRUE)</f>
        <v>11596</v>
      </c>
      <c r="AE307" s="18">
        <f>VLOOKUP($A307,'Published Hourly Data'!$B:$BH,MATCH(AE$1,'Published Hourly Data'!$B$1:$BH$1,0),TRUE)</f>
        <v>62</v>
      </c>
    </row>
    <row r="308" spans="1:31">
      <c r="A308" s="19">
        <f t="shared" si="5"/>
        <v>44568.083333333467</v>
      </c>
      <c r="B308" s="18">
        <f>VLOOKUP($A308,'Published Hourly Data'!$B:$BH,MATCH(B$1,'Published Hourly Data'!$B$1:$BH$1,0),TRUE)</f>
        <v>44567.75</v>
      </c>
      <c r="C308" s="18">
        <f>VLOOKUP($A308,'Published Hourly Data'!$B:$BH,MATCH(C$1,'Published Hourly Data'!$B$1:$BH$1,0),TRUE)</f>
        <v>28403</v>
      </c>
      <c r="D308" s="18">
        <f>VLOOKUP($A308,'Published Hourly Data'!$B:$BH,MATCH(D$1,'Published Hourly Data'!$B$1:$BH$1,0),TRUE)</f>
        <v>28009</v>
      </c>
      <c r="E308" s="18">
        <f>VLOOKUP($A308,'Published Hourly Data'!$B:$BH,MATCH(E$1,'Published Hourly Data'!$B$1:$BH$1,0),TRUE)</f>
        <v>17273</v>
      </c>
      <c r="F308" s="18">
        <f>VLOOKUP($A308,'Published Hourly Data'!$B:$BH,MATCH(F$1,'Published Hourly Data'!$B$1:$BH$1,0),TRUE)</f>
        <v>-9385</v>
      </c>
      <c r="G308" s="18">
        <f>VLOOKUP($A308,'Published Hourly Data'!$B:$BH,MATCH(G$1,'Published Hourly Data'!$B$1:$BH$1,0),TRUE)</f>
        <v>16</v>
      </c>
      <c r="H308" s="18">
        <f>VLOOKUP($A308,'Published Hourly Data'!$B:$BH,MATCH(H$1,'Published Hourly Data'!$B$1:$BH$1,0),TRUE)</f>
        <v>10916</v>
      </c>
      <c r="I308" s="18">
        <f>VLOOKUP($A308,'Published Hourly Data'!$B:$BH,MATCH(I$1,'Published Hourly Data'!$B$1:$BH$1,0),TRUE)</f>
        <v>2268</v>
      </c>
      <c r="J308" s="18">
        <f>VLOOKUP($A308,'Published Hourly Data'!$B:$BH,MATCH(J$1,'Published Hourly Data'!$B$1:$BH$1,0),TRUE)</f>
        <v>46</v>
      </c>
      <c r="K308" s="18">
        <f>VLOOKUP($A308,'Published Hourly Data'!$B:$BH,MATCH(K$1,'Published Hourly Data'!$B$1:$BH$1,0),TRUE)</f>
        <v>2408</v>
      </c>
      <c r="L308" s="18">
        <f>VLOOKUP($A308,'Published Hourly Data'!$B:$BH,MATCH(L$1,'Published Hourly Data'!$B$1:$BH$1,0),TRUE)</f>
        <v>-31</v>
      </c>
      <c r="M308" s="18">
        <f>VLOOKUP($A308,'Published Hourly Data'!$B:$BH,MATCH(M$1,'Published Hourly Data'!$B$1:$BH$1,0),TRUE)</f>
        <v>471</v>
      </c>
      <c r="N308" s="18">
        <f>VLOOKUP($A308,'Published Hourly Data'!$B:$BH,MATCH(N$1,'Published Hourly Data'!$B$1:$BH$1,0),TRUE)</f>
        <v>1178</v>
      </c>
      <c r="O308" s="18">
        <f>VLOOKUP($A308,'Published Hourly Data'!$B:$BH,MATCH(O$1,'Published Hourly Data'!$B$1:$BH$1,0),TRUE)</f>
        <v>0</v>
      </c>
      <c r="P308" s="18">
        <f>VLOOKUP($A308,'Published Hourly Data'!$B:$BH,MATCH(P$1,'Published Hourly Data'!$B$1:$BH$1,0),TRUE)</f>
        <v>-1375</v>
      </c>
      <c r="Q308" s="18">
        <f>VLOOKUP($A308,'Published Hourly Data'!$B:$BH,MATCH(Q$1,'Published Hourly Data'!$B$1:$BH$1,0),TRUE)</f>
        <v>-651</v>
      </c>
      <c r="R308" s="18">
        <f>VLOOKUP($A308,'Published Hourly Data'!$B:$BH,MATCH(R$1,'Published Hourly Data'!$B$1:$BH$1,0),TRUE)</f>
        <v>-2124</v>
      </c>
      <c r="S308" s="18">
        <f>VLOOKUP($A308,'Published Hourly Data'!$B:$BH,MATCH(S$1,'Published Hourly Data'!$B$1:$BH$1,0),TRUE)</f>
        <v>-6</v>
      </c>
      <c r="T308" s="18">
        <f>VLOOKUP($A308,'Published Hourly Data'!$B:$BH,MATCH(T$1,'Published Hourly Data'!$B$1:$BH$1,0),TRUE)</f>
        <v>0</v>
      </c>
      <c r="U308" s="18">
        <f>VLOOKUP($A308,'Published Hourly Data'!$B:$BH,MATCH(U$1,'Published Hourly Data'!$B$1:$BH$1,0),TRUE)</f>
        <v>-331</v>
      </c>
      <c r="V308" s="18">
        <f>VLOOKUP($A308,'Published Hourly Data'!$B:$BH,MATCH(V$1,'Published Hourly Data'!$B$1:$BH$1,0),TRUE)</f>
        <v>-2374</v>
      </c>
      <c r="W308" s="18">
        <f>VLOOKUP($A308,'Published Hourly Data'!$B:$BH,MATCH(W$1,'Published Hourly Data'!$B$1:$BH$1,0),TRUE)</f>
        <v>-1478</v>
      </c>
      <c r="X308" s="18">
        <f>VLOOKUP($A308,'Published Hourly Data'!$B:$BH,MATCH(X$1,'Published Hourly Data'!$B$1:$BH$1,0),TRUE)</f>
        <v>-17</v>
      </c>
      <c r="Y308" s="18">
        <f>VLOOKUP($A308,'Published Hourly Data'!$B:$BH,MATCH(Y$1,'Published Hourly Data'!$B$1:$BH$1,0),TRUE)</f>
        <v>-686</v>
      </c>
      <c r="Z308" s="18">
        <f>VLOOKUP($A308,'Published Hourly Data'!$B:$BH,MATCH(Z$1,'Published Hourly Data'!$B$1:$BH$1,0),TRUE)</f>
        <v>126</v>
      </c>
      <c r="AA308" s="18">
        <f>VLOOKUP($A308,'Published Hourly Data'!$B:$BH,MATCH(AA$1,'Published Hourly Data'!$B$1:$BH$1,0),TRUE)</f>
        <v>-469</v>
      </c>
      <c r="AB308" s="18">
        <f>VLOOKUP($A308,'Published Hourly Data'!$B:$BH,MATCH(AB$1,'Published Hourly Data'!$B$1:$BH$1,0),TRUE)</f>
        <v>12830</v>
      </c>
      <c r="AC308" s="18">
        <f>VLOOKUP($A308,'Published Hourly Data'!$B:$BH,MATCH(AC$1,'Published Hourly Data'!$B$1:$BH$1,0),TRUE)</f>
        <v>2663</v>
      </c>
      <c r="AD308" s="18">
        <f>VLOOKUP($A308,'Published Hourly Data'!$B:$BH,MATCH(AD$1,'Published Hourly Data'!$B$1:$BH$1,0),TRUE)</f>
        <v>12444</v>
      </c>
      <c r="AE308" s="18">
        <f>VLOOKUP($A308,'Published Hourly Data'!$B:$BH,MATCH(AE$1,'Published Hourly Data'!$B$1:$BH$1,0),TRUE)</f>
        <v>72</v>
      </c>
    </row>
    <row r="309" spans="1:31">
      <c r="A309" s="19">
        <f t="shared" si="5"/>
        <v>44568.125000000131</v>
      </c>
      <c r="B309" s="18">
        <f>VLOOKUP($A309,'Published Hourly Data'!$B:$BH,MATCH(B$1,'Published Hourly Data'!$B$1:$BH$1,0),TRUE)</f>
        <v>44567.791666666664</v>
      </c>
      <c r="C309" s="18">
        <f>VLOOKUP($A309,'Published Hourly Data'!$B:$BH,MATCH(C$1,'Published Hourly Data'!$B$1:$BH$1,0),TRUE)</f>
        <v>28619</v>
      </c>
      <c r="D309" s="18">
        <f>VLOOKUP($A309,'Published Hourly Data'!$B:$BH,MATCH(D$1,'Published Hourly Data'!$B$1:$BH$1,0),TRUE)</f>
        <v>28107</v>
      </c>
      <c r="E309" s="18">
        <f>VLOOKUP($A309,'Published Hourly Data'!$B:$BH,MATCH(E$1,'Published Hourly Data'!$B$1:$BH$1,0),TRUE)</f>
        <v>16659</v>
      </c>
      <c r="F309" s="18">
        <f>VLOOKUP($A309,'Published Hourly Data'!$B:$BH,MATCH(F$1,'Published Hourly Data'!$B$1:$BH$1,0),TRUE)</f>
        <v>-9888</v>
      </c>
      <c r="G309" s="18">
        <f>VLOOKUP($A309,'Published Hourly Data'!$B:$BH,MATCH(G$1,'Published Hourly Data'!$B$1:$BH$1,0),TRUE)</f>
        <v>15</v>
      </c>
      <c r="H309" s="18">
        <f>VLOOKUP($A309,'Published Hourly Data'!$B:$BH,MATCH(H$1,'Published Hourly Data'!$B$1:$BH$1,0),TRUE)</f>
        <v>10735</v>
      </c>
      <c r="I309" s="18">
        <f>VLOOKUP($A309,'Published Hourly Data'!$B:$BH,MATCH(I$1,'Published Hourly Data'!$B$1:$BH$1,0),TRUE)</f>
        <v>2268</v>
      </c>
      <c r="J309" s="18">
        <f>VLOOKUP($A309,'Published Hourly Data'!$B:$BH,MATCH(J$1,'Published Hourly Data'!$B$1:$BH$1,0),TRUE)</f>
        <v>46</v>
      </c>
      <c r="K309" s="18">
        <f>VLOOKUP($A309,'Published Hourly Data'!$B:$BH,MATCH(K$1,'Published Hourly Data'!$B$1:$BH$1,0),TRUE)</f>
        <v>2156</v>
      </c>
      <c r="L309" s="18">
        <f>VLOOKUP($A309,'Published Hourly Data'!$B:$BH,MATCH(L$1,'Published Hourly Data'!$B$1:$BH$1,0),TRUE)</f>
        <v>18</v>
      </c>
      <c r="M309" s="18">
        <f>VLOOKUP($A309,'Published Hourly Data'!$B:$BH,MATCH(M$1,'Published Hourly Data'!$B$1:$BH$1,0),TRUE)</f>
        <v>526</v>
      </c>
      <c r="N309" s="18">
        <f>VLOOKUP($A309,'Published Hourly Data'!$B:$BH,MATCH(N$1,'Published Hourly Data'!$B$1:$BH$1,0),TRUE)</f>
        <v>894</v>
      </c>
      <c r="O309" s="18">
        <f>VLOOKUP($A309,'Published Hourly Data'!$B:$BH,MATCH(O$1,'Published Hourly Data'!$B$1:$BH$1,0),TRUE)</f>
        <v>0</v>
      </c>
      <c r="P309" s="18">
        <f>VLOOKUP($A309,'Published Hourly Data'!$B:$BH,MATCH(P$1,'Published Hourly Data'!$B$1:$BH$1,0),TRUE)</f>
        <v>-1351</v>
      </c>
      <c r="Q309" s="18">
        <f>VLOOKUP($A309,'Published Hourly Data'!$B:$BH,MATCH(Q$1,'Published Hourly Data'!$B$1:$BH$1,0),TRUE)</f>
        <v>-736</v>
      </c>
      <c r="R309" s="18">
        <f>VLOOKUP($A309,'Published Hourly Data'!$B:$BH,MATCH(R$1,'Published Hourly Data'!$B$1:$BH$1,0),TRUE)</f>
        <v>-2215</v>
      </c>
      <c r="S309" s="18">
        <f>VLOOKUP($A309,'Published Hourly Data'!$B:$BH,MATCH(S$1,'Published Hourly Data'!$B$1:$BH$1,0),TRUE)</f>
        <v>-13</v>
      </c>
      <c r="T309" s="18">
        <f>VLOOKUP($A309,'Published Hourly Data'!$B:$BH,MATCH(T$1,'Published Hourly Data'!$B$1:$BH$1,0),TRUE)</f>
        <v>0</v>
      </c>
      <c r="U309" s="18">
        <f>VLOOKUP($A309,'Published Hourly Data'!$B:$BH,MATCH(U$1,'Published Hourly Data'!$B$1:$BH$1,0),TRUE)</f>
        <v>-322</v>
      </c>
      <c r="V309" s="18">
        <f>VLOOKUP($A309,'Published Hourly Data'!$B:$BH,MATCH(V$1,'Published Hourly Data'!$B$1:$BH$1,0),TRUE)</f>
        <v>-2691</v>
      </c>
      <c r="W309" s="18">
        <f>VLOOKUP($A309,'Published Hourly Data'!$B:$BH,MATCH(W$1,'Published Hourly Data'!$B$1:$BH$1,0),TRUE)</f>
        <v>-1488</v>
      </c>
      <c r="X309" s="18">
        <f>VLOOKUP($A309,'Published Hourly Data'!$B:$BH,MATCH(X$1,'Published Hourly Data'!$B$1:$BH$1,0),TRUE)</f>
        <v>-18</v>
      </c>
      <c r="Y309" s="18">
        <f>VLOOKUP($A309,'Published Hourly Data'!$B:$BH,MATCH(Y$1,'Published Hourly Data'!$B$1:$BH$1,0),TRUE)</f>
        <v>-713</v>
      </c>
      <c r="Z309" s="18">
        <f>VLOOKUP($A309,'Published Hourly Data'!$B:$BH,MATCH(Z$1,'Published Hourly Data'!$B$1:$BH$1,0),TRUE)</f>
        <v>112</v>
      </c>
      <c r="AA309" s="18">
        <f>VLOOKUP($A309,'Published Hourly Data'!$B:$BH,MATCH(AA$1,'Published Hourly Data'!$B$1:$BH$1,0),TRUE)</f>
        <v>-453</v>
      </c>
      <c r="AB309" s="18">
        <f>VLOOKUP($A309,'Published Hourly Data'!$B:$BH,MATCH(AB$1,'Published Hourly Data'!$B$1:$BH$1,0),TRUE)</f>
        <v>12857</v>
      </c>
      <c r="AC309" s="18">
        <f>VLOOKUP($A309,'Published Hourly Data'!$B:$BH,MATCH(AC$1,'Published Hourly Data'!$B$1:$BH$1,0),TRUE)</f>
        <v>2678</v>
      </c>
      <c r="AD309" s="18">
        <f>VLOOKUP($A309,'Published Hourly Data'!$B:$BH,MATCH(AD$1,'Published Hourly Data'!$B$1:$BH$1,0),TRUE)</f>
        <v>12498</v>
      </c>
      <c r="AE309" s="18">
        <f>VLOOKUP($A309,'Published Hourly Data'!$B:$BH,MATCH(AE$1,'Published Hourly Data'!$B$1:$BH$1,0),TRUE)</f>
        <v>74</v>
      </c>
    </row>
    <row r="310" spans="1:31">
      <c r="A310" s="19">
        <f t="shared" si="5"/>
        <v>44568.166666666795</v>
      </c>
      <c r="B310" s="18">
        <f>VLOOKUP($A310,'Published Hourly Data'!$B:$BH,MATCH(B$1,'Published Hourly Data'!$B$1:$BH$1,0),TRUE)</f>
        <v>44567.833333333336</v>
      </c>
      <c r="C310" s="18">
        <f>VLOOKUP($A310,'Published Hourly Data'!$B:$BH,MATCH(C$1,'Published Hourly Data'!$B$1:$BH$1,0),TRUE)</f>
        <v>27894</v>
      </c>
      <c r="D310" s="18">
        <f>VLOOKUP($A310,'Published Hourly Data'!$B:$BH,MATCH(D$1,'Published Hourly Data'!$B$1:$BH$1,0),TRUE)</f>
        <v>27449</v>
      </c>
      <c r="E310" s="18">
        <f>VLOOKUP($A310,'Published Hourly Data'!$B:$BH,MATCH(E$1,'Published Hourly Data'!$B$1:$BH$1,0),TRUE)</f>
        <v>16061</v>
      </c>
      <c r="F310" s="18">
        <f>VLOOKUP($A310,'Published Hourly Data'!$B:$BH,MATCH(F$1,'Published Hourly Data'!$B$1:$BH$1,0),TRUE)</f>
        <v>-9939</v>
      </c>
      <c r="G310" s="18">
        <f>VLOOKUP($A310,'Published Hourly Data'!$B:$BH,MATCH(G$1,'Published Hourly Data'!$B$1:$BH$1,0),TRUE)</f>
        <v>17</v>
      </c>
      <c r="H310" s="18">
        <f>VLOOKUP($A310,'Published Hourly Data'!$B:$BH,MATCH(H$1,'Published Hourly Data'!$B$1:$BH$1,0),TRUE)</f>
        <v>10714</v>
      </c>
      <c r="I310" s="18">
        <f>VLOOKUP($A310,'Published Hourly Data'!$B:$BH,MATCH(I$1,'Published Hourly Data'!$B$1:$BH$1,0),TRUE)</f>
        <v>2270</v>
      </c>
      <c r="J310" s="18">
        <f>VLOOKUP($A310,'Published Hourly Data'!$B:$BH,MATCH(J$1,'Published Hourly Data'!$B$1:$BH$1,0),TRUE)</f>
        <v>46</v>
      </c>
      <c r="K310" s="18">
        <f>VLOOKUP($A310,'Published Hourly Data'!$B:$BH,MATCH(K$1,'Published Hourly Data'!$B$1:$BH$1,0),TRUE)</f>
        <v>1916</v>
      </c>
      <c r="L310" s="18">
        <f>VLOOKUP($A310,'Published Hourly Data'!$B:$BH,MATCH(L$1,'Published Hourly Data'!$B$1:$BH$1,0),TRUE)</f>
        <v>-26</v>
      </c>
      <c r="M310" s="18">
        <f>VLOOKUP($A310,'Published Hourly Data'!$B:$BH,MATCH(M$1,'Published Hourly Data'!$B$1:$BH$1,0),TRUE)</f>
        <v>605</v>
      </c>
      <c r="N310" s="18">
        <f>VLOOKUP($A310,'Published Hourly Data'!$B:$BH,MATCH(N$1,'Published Hourly Data'!$B$1:$BH$1,0),TRUE)</f>
        <v>519</v>
      </c>
      <c r="O310" s="18">
        <f>VLOOKUP($A310,'Published Hourly Data'!$B:$BH,MATCH(O$1,'Published Hourly Data'!$B$1:$BH$1,0),TRUE)</f>
        <v>0</v>
      </c>
      <c r="P310" s="18">
        <f>VLOOKUP($A310,'Published Hourly Data'!$B:$BH,MATCH(P$1,'Published Hourly Data'!$B$1:$BH$1,0),TRUE)</f>
        <v>-1312</v>
      </c>
      <c r="Q310" s="18">
        <f>VLOOKUP($A310,'Published Hourly Data'!$B:$BH,MATCH(Q$1,'Published Hourly Data'!$B$1:$BH$1,0),TRUE)</f>
        <v>-821</v>
      </c>
      <c r="R310" s="18">
        <f>VLOOKUP($A310,'Published Hourly Data'!$B:$BH,MATCH(R$1,'Published Hourly Data'!$B$1:$BH$1,0),TRUE)</f>
        <v>-2204</v>
      </c>
      <c r="S310" s="18">
        <f>VLOOKUP($A310,'Published Hourly Data'!$B:$BH,MATCH(S$1,'Published Hourly Data'!$B$1:$BH$1,0),TRUE)</f>
        <v>-23</v>
      </c>
      <c r="T310" s="18">
        <f>VLOOKUP($A310,'Published Hourly Data'!$B:$BH,MATCH(T$1,'Published Hourly Data'!$B$1:$BH$1,0),TRUE)</f>
        <v>0</v>
      </c>
      <c r="U310" s="18">
        <f>VLOOKUP($A310,'Published Hourly Data'!$B:$BH,MATCH(U$1,'Published Hourly Data'!$B$1:$BH$1,0),TRUE)</f>
        <v>-330</v>
      </c>
      <c r="V310" s="18">
        <f>VLOOKUP($A310,'Published Hourly Data'!$B:$BH,MATCH(V$1,'Published Hourly Data'!$B$1:$BH$1,0),TRUE)</f>
        <v>-2690</v>
      </c>
      <c r="W310" s="18">
        <f>VLOOKUP($A310,'Published Hourly Data'!$B:$BH,MATCH(W$1,'Published Hourly Data'!$B$1:$BH$1,0),TRUE)</f>
        <v>-1457</v>
      </c>
      <c r="X310" s="18">
        <f>VLOOKUP($A310,'Published Hourly Data'!$B:$BH,MATCH(X$1,'Published Hourly Data'!$B$1:$BH$1,0),TRUE)</f>
        <v>-18</v>
      </c>
      <c r="Y310" s="18">
        <f>VLOOKUP($A310,'Published Hourly Data'!$B:$BH,MATCH(Y$1,'Published Hourly Data'!$B$1:$BH$1,0),TRUE)</f>
        <v>-708</v>
      </c>
      <c r="Z310" s="18">
        <f>VLOOKUP($A310,'Published Hourly Data'!$B:$BH,MATCH(Z$1,'Published Hourly Data'!$B$1:$BH$1,0),TRUE)</f>
        <v>81</v>
      </c>
      <c r="AA310" s="18">
        <f>VLOOKUP($A310,'Published Hourly Data'!$B:$BH,MATCH(AA$1,'Published Hourly Data'!$B$1:$BH$1,0),TRUE)</f>
        <v>-457</v>
      </c>
      <c r="AB310" s="18">
        <f>VLOOKUP($A310,'Published Hourly Data'!$B:$BH,MATCH(AB$1,'Published Hourly Data'!$B$1:$BH$1,0),TRUE)</f>
        <v>12536</v>
      </c>
      <c r="AC310" s="18">
        <f>VLOOKUP($A310,'Published Hourly Data'!$B:$BH,MATCH(AC$1,'Published Hourly Data'!$B$1:$BH$1,0),TRUE)</f>
        <v>2600</v>
      </c>
      <c r="AD310" s="18">
        <f>VLOOKUP($A310,'Published Hourly Data'!$B:$BH,MATCH(AD$1,'Published Hourly Data'!$B$1:$BH$1,0),TRUE)</f>
        <v>12236</v>
      </c>
      <c r="AE310" s="18">
        <f>VLOOKUP($A310,'Published Hourly Data'!$B:$BH,MATCH(AE$1,'Published Hourly Data'!$B$1:$BH$1,0),TRUE)</f>
        <v>76</v>
      </c>
    </row>
    <row r="311" spans="1:31">
      <c r="A311" s="19">
        <f t="shared" si="5"/>
        <v>44568.208333333459</v>
      </c>
      <c r="B311" s="18">
        <f>VLOOKUP($A311,'Published Hourly Data'!$B:$BH,MATCH(B$1,'Published Hourly Data'!$B$1:$BH$1,0),TRUE)</f>
        <v>44567.875</v>
      </c>
      <c r="C311" s="18">
        <f>VLOOKUP($A311,'Published Hourly Data'!$B:$BH,MATCH(C$1,'Published Hourly Data'!$B$1:$BH$1,0),TRUE)</f>
        <v>26911</v>
      </c>
      <c r="D311" s="18">
        <f>VLOOKUP($A311,'Published Hourly Data'!$B:$BH,MATCH(D$1,'Published Hourly Data'!$B$1:$BH$1,0),TRUE)</f>
        <v>26673</v>
      </c>
      <c r="E311" s="18">
        <f>VLOOKUP($A311,'Published Hourly Data'!$B:$BH,MATCH(E$1,'Published Hourly Data'!$B$1:$BH$1,0),TRUE)</f>
        <v>15191</v>
      </c>
      <c r="F311" s="18">
        <f>VLOOKUP($A311,'Published Hourly Data'!$B:$BH,MATCH(F$1,'Published Hourly Data'!$B$1:$BH$1,0),TRUE)</f>
        <v>-9969</v>
      </c>
      <c r="G311" s="18">
        <f>VLOOKUP($A311,'Published Hourly Data'!$B:$BH,MATCH(G$1,'Published Hourly Data'!$B$1:$BH$1,0),TRUE)</f>
        <v>16</v>
      </c>
      <c r="H311" s="18">
        <f>VLOOKUP($A311,'Published Hourly Data'!$B:$BH,MATCH(H$1,'Published Hourly Data'!$B$1:$BH$1,0),TRUE)</f>
        <v>10351</v>
      </c>
      <c r="I311" s="18">
        <f>VLOOKUP($A311,'Published Hourly Data'!$B:$BH,MATCH(I$1,'Published Hourly Data'!$B$1:$BH$1,0),TRUE)</f>
        <v>2270</v>
      </c>
      <c r="J311" s="18">
        <f>VLOOKUP($A311,'Published Hourly Data'!$B:$BH,MATCH(J$1,'Published Hourly Data'!$B$1:$BH$1,0),TRUE)</f>
        <v>46</v>
      </c>
      <c r="K311" s="18">
        <f>VLOOKUP($A311,'Published Hourly Data'!$B:$BH,MATCH(K$1,'Published Hourly Data'!$B$1:$BH$1,0),TRUE)</f>
        <v>1715</v>
      </c>
      <c r="L311" s="18">
        <f>VLOOKUP($A311,'Published Hourly Data'!$B:$BH,MATCH(L$1,'Published Hourly Data'!$B$1:$BH$1,0),TRUE)</f>
        <v>6</v>
      </c>
      <c r="M311" s="18">
        <f>VLOOKUP($A311,'Published Hourly Data'!$B:$BH,MATCH(M$1,'Published Hourly Data'!$B$1:$BH$1,0),TRUE)</f>
        <v>671</v>
      </c>
      <c r="N311" s="18">
        <f>VLOOKUP($A311,'Published Hourly Data'!$B:$BH,MATCH(N$1,'Published Hourly Data'!$B$1:$BH$1,0),TRUE)</f>
        <v>116</v>
      </c>
      <c r="O311" s="18">
        <f>VLOOKUP($A311,'Published Hourly Data'!$B:$BH,MATCH(O$1,'Published Hourly Data'!$B$1:$BH$1,0),TRUE)</f>
        <v>0</v>
      </c>
      <c r="P311" s="18">
        <f>VLOOKUP($A311,'Published Hourly Data'!$B:$BH,MATCH(P$1,'Published Hourly Data'!$B$1:$BH$1,0),TRUE)</f>
        <v>-1358</v>
      </c>
      <c r="Q311" s="18">
        <f>VLOOKUP($A311,'Published Hourly Data'!$B:$BH,MATCH(Q$1,'Published Hourly Data'!$B$1:$BH$1,0),TRUE)</f>
        <v>-827</v>
      </c>
      <c r="R311" s="18">
        <f>VLOOKUP($A311,'Published Hourly Data'!$B:$BH,MATCH(R$1,'Published Hourly Data'!$B$1:$BH$1,0),TRUE)</f>
        <v>-2230</v>
      </c>
      <c r="S311" s="18">
        <f>VLOOKUP($A311,'Published Hourly Data'!$B:$BH,MATCH(S$1,'Published Hourly Data'!$B$1:$BH$1,0),TRUE)</f>
        <v>-5</v>
      </c>
      <c r="T311" s="18">
        <f>VLOOKUP($A311,'Published Hourly Data'!$B:$BH,MATCH(T$1,'Published Hourly Data'!$B$1:$BH$1,0),TRUE)</f>
        <v>0</v>
      </c>
      <c r="U311" s="18">
        <f>VLOOKUP($A311,'Published Hourly Data'!$B:$BH,MATCH(U$1,'Published Hourly Data'!$B$1:$BH$1,0),TRUE)</f>
        <v>-310</v>
      </c>
      <c r="V311" s="18">
        <f>VLOOKUP($A311,'Published Hourly Data'!$B:$BH,MATCH(V$1,'Published Hourly Data'!$B$1:$BH$1,0),TRUE)</f>
        <v>-2720</v>
      </c>
      <c r="W311" s="18">
        <f>VLOOKUP($A311,'Published Hourly Data'!$B:$BH,MATCH(W$1,'Published Hourly Data'!$B$1:$BH$1,0),TRUE)</f>
        <v>-1414</v>
      </c>
      <c r="X311" s="18">
        <f>VLOOKUP($A311,'Published Hourly Data'!$B:$BH,MATCH(X$1,'Published Hourly Data'!$B$1:$BH$1,0),TRUE)</f>
        <v>-17</v>
      </c>
      <c r="Y311" s="18">
        <f>VLOOKUP($A311,'Published Hourly Data'!$B:$BH,MATCH(Y$1,'Published Hourly Data'!$B$1:$BH$1,0),TRUE)</f>
        <v>-713</v>
      </c>
      <c r="Z311" s="18">
        <f>VLOOKUP($A311,'Published Hourly Data'!$B:$BH,MATCH(Z$1,'Published Hourly Data'!$B$1:$BH$1,0),TRUE)</f>
        <v>66</v>
      </c>
      <c r="AA311" s="18">
        <f>VLOOKUP($A311,'Published Hourly Data'!$B:$BH,MATCH(AA$1,'Published Hourly Data'!$B$1:$BH$1,0),TRUE)</f>
        <v>-441</v>
      </c>
      <c r="AB311" s="18">
        <f>VLOOKUP($A311,'Published Hourly Data'!$B:$BH,MATCH(AB$1,'Published Hourly Data'!$B$1:$BH$1,0),TRUE)</f>
        <v>12115</v>
      </c>
      <c r="AC311" s="18">
        <f>VLOOKUP($A311,'Published Hourly Data'!$B:$BH,MATCH(AC$1,'Published Hourly Data'!$B$1:$BH$1,0),TRUE)</f>
        <v>2506</v>
      </c>
      <c r="AD311" s="18">
        <f>VLOOKUP($A311,'Published Hourly Data'!$B:$BH,MATCH(AD$1,'Published Hourly Data'!$B$1:$BH$1,0),TRUE)</f>
        <v>11975</v>
      </c>
      <c r="AE311" s="18">
        <f>VLOOKUP($A311,'Published Hourly Data'!$B:$BH,MATCH(AE$1,'Published Hourly Data'!$B$1:$BH$1,0),TRUE)</f>
        <v>77</v>
      </c>
    </row>
    <row r="312" spans="1:31">
      <c r="A312" s="19">
        <f t="shared" si="5"/>
        <v>44568.250000000124</v>
      </c>
      <c r="B312" s="18">
        <f>VLOOKUP($A312,'Published Hourly Data'!$B:$BH,MATCH(B$1,'Published Hourly Data'!$B$1:$BH$1,0),TRUE)</f>
        <v>44567.916666666664</v>
      </c>
      <c r="C312" s="18">
        <f>VLOOKUP($A312,'Published Hourly Data'!$B:$BH,MATCH(C$1,'Published Hourly Data'!$B$1:$BH$1,0),TRUE)</f>
        <v>25756</v>
      </c>
      <c r="D312" s="18">
        <f>VLOOKUP($A312,'Published Hourly Data'!$B:$BH,MATCH(D$1,'Published Hourly Data'!$B$1:$BH$1,0),TRUE)</f>
        <v>25731</v>
      </c>
      <c r="E312" s="18">
        <f>VLOOKUP($A312,'Published Hourly Data'!$B:$BH,MATCH(E$1,'Published Hourly Data'!$B$1:$BH$1,0),TRUE)</f>
        <v>13928</v>
      </c>
      <c r="F312" s="18">
        <f>VLOOKUP($A312,'Published Hourly Data'!$B:$BH,MATCH(F$1,'Published Hourly Data'!$B$1:$BH$1,0),TRUE)</f>
        <v>-9857</v>
      </c>
      <c r="G312" s="18">
        <f>VLOOKUP($A312,'Published Hourly Data'!$B:$BH,MATCH(G$1,'Published Hourly Data'!$B$1:$BH$1,0),TRUE)</f>
        <v>16</v>
      </c>
      <c r="H312" s="18">
        <f>VLOOKUP($A312,'Published Hourly Data'!$B:$BH,MATCH(H$1,'Published Hourly Data'!$B$1:$BH$1,0),TRUE)</f>
        <v>9141</v>
      </c>
      <c r="I312" s="18">
        <f>VLOOKUP($A312,'Published Hourly Data'!$B:$BH,MATCH(I$1,'Published Hourly Data'!$B$1:$BH$1,0),TRUE)</f>
        <v>2270</v>
      </c>
      <c r="J312" s="18">
        <f>VLOOKUP($A312,'Published Hourly Data'!$B:$BH,MATCH(J$1,'Published Hourly Data'!$B$1:$BH$1,0),TRUE)</f>
        <v>46</v>
      </c>
      <c r="K312" s="18">
        <f>VLOOKUP($A312,'Published Hourly Data'!$B:$BH,MATCH(K$1,'Published Hourly Data'!$B$1:$BH$1,0),TRUE)</f>
        <v>1643</v>
      </c>
      <c r="L312" s="18">
        <f>VLOOKUP($A312,'Published Hourly Data'!$B:$BH,MATCH(L$1,'Published Hourly Data'!$B$1:$BH$1,0),TRUE)</f>
        <v>6</v>
      </c>
      <c r="M312" s="18">
        <f>VLOOKUP($A312,'Published Hourly Data'!$B:$BH,MATCH(M$1,'Published Hourly Data'!$B$1:$BH$1,0),TRUE)</f>
        <v>808</v>
      </c>
      <c r="N312" s="18">
        <f>VLOOKUP($A312,'Published Hourly Data'!$B:$BH,MATCH(N$1,'Published Hourly Data'!$B$1:$BH$1,0),TRUE)</f>
        <v>-2</v>
      </c>
      <c r="O312" s="18">
        <f>VLOOKUP($A312,'Published Hourly Data'!$B:$BH,MATCH(O$1,'Published Hourly Data'!$B$1:$BH$1,0),TRUE)</f>
        <v>0</v>
      </c>
      <c r="P312" s="18">
        <f>VLOOKUP($A312,'Published Hourly Data'!$B:$BH,MATCH(P$1,'Published Hourly Data'!$B$1:$BH$1,0),TRUE)</f>
        <v>-1414</v>
      </c>
      <c r="Q312" s="18">
        <f>VLOOKUP($A312,'Published Hourly Data'!$B:$BH,MATCH(Q$1,'Published Hourly Data'!$B$1:$BH$1,0),TRUE)</f>
        <v>-836</v>
      </c>
      <c r="R312" s="18">
        <f>VLOOKUP($A312,'Published Hourly Data'!$B:$BH,MATCH(R$1,'Published Hourly Data'!$B$1:$BH$1,0),TRUE)</f>
        <v>-2178</v>
      </c>
      <c r="S312" s="18">
        <f>VLOOKUP($A312,'Published Hourly Data'!$B:$BH,MATCH(S$1,'Published Hourly Data'!$B$1:$BH$1,0),TRUE)</f>
        <v>-2</v>
      </c>
      <c r="T312" s="18">
        <f>VLOOKUP($A312,'Published Hourly Data'!$B:$BH,MATCH(T$1,'Published Hourly Data'!$B$1:$BH$1,0),TRUE)</f>
        <v>0</v>
      </c>
      <c r="U312" s="18">
        <f>VLOOKUP($A312,'Published Hourly Data'!$B:$BH,MATCH(U$1,'Published Hourly Data'!$B$1:$BH$1,0),TRUE)</f>
        <v>-337</v>
      </c>
      <c r="V312" s="18">
        <f>VLOOKUP($A312,'Published Hourly Data'!$B:$BH,MATCH(V$1,'Published Hourly Data'!$B$1:$BH$1,0),TRUE)</f>
        <v>-2549</v>
      </c>
      <c r="W312" s="18">
        <f>VLOOKUP($A312,'Published Hourly Data'!$B:$BH,MATCH(W$1,'Published Hourly Data'!$B$1:$BH$1,0),TRUE)</f>
        <v>-1432</v>
      </c>
      <c r="X312" s="18">
        <f>VLOOKUP($A312,'Published Hourly Data'!$B:$BH,MATCH(X$1,'Published Hourly Data'!$B$1:$BH$1,0),TRUE)</f>
        <v>-17</v>
      </c>
      <c r="Y312" s="18">
        <f>VLOOKUP($A312,'Published Hourly Data'!$B:$BH,MATCH(Y$1,'Published Hourly Data'!$B$1:$BH$1,0),TRUE)</f>
        <v>-725</v>
      </c>
      <c r="Z312" s="18">
        <f>VLOOKUP($A312,'Published Hourly Data'!$B:$BH,MATCH(Z$1,'Published Hourly Data'!$B$1:$BH$1,0),TRUE)</f>
        <v>32</v>
      </c>
      <c r="AA312" s="18">
        <f>VLOOKUP($A312,'Published Hourly Data'!$B:$BH,MATCH(AA$1,'Published Hourly Data'!$B$1:$BH$1,0),TRUE)</f>
        <v>-399</v>
      </c>
      <c r="AB312" s="18">
        <f>VLOOKUP($A312,'Published Hourly Data'!$B:$BH,MATCH(AB$1,'Published Hourly Data'!$B$1:$BH$1,0),TRUE)</f>
        <v>11613</v>
      </c>
      <c r="AC312" s="18">
        <f>VLOOKUP($A312,'Published Hourly Data'!$B:$BH,MATCH(AC$1,'Published Hourly Data'!$B$1:$BH$1,0),TRUE)</f>
        <v>2382</v>
      </c>
      <c r="AD312" s="18">
        <f>VLOOKUP($A312,'Published Hourly Data'!$B:$BH,MATCH(AD$1,'Published Hourly Data'!$B$1:$BH$1,0),TRUE)</f>
        <v>11659</v>
      </c>
      <c r="AE312" s="18">
        <f>VLOOKUP($A312,'Published Hourly Data'!$B:$BH,MATCH(AE$1,'Published Hourly Data'!$B$1:$BH$1,0),TRUE)</f>
        <v>76</v>
      </c>
    </row>
    <row r="313" spans="1:31">
      <c r="A313" s="19">
        <f t="shared" si="5"/>
        <v>44568.291666666788</v>
      </c>
      <c r="B313" s="18">
        <f>VLOOKUP($A313,'Published Hourly Data'!$B:$BH,MATCH(B$1,'Published Hourly Data'!$B$1:$BH$1,0),TRUE)</f>
        <v>44567.958333333336</v>
      </c>
      <c r="C313" s="18">
        <f>VLOOKUP($A313,'Published Hourly Data'!$B:$BH,MATCH(C$1,'Published Hourly Data'!$B$1:$BH$1,0),TRUE)</f>
        <v>24146</v>
      </c>
      <c r="D313" s="18">
        <f>VLOOKUP($A313,'Published Hourly Data'!$B:$BH,MATCH(D$1,'Published Hourly Data'!$B$1:$BH$1,0),TRUE)</f>
        <v>24244</v>
      </c>
      <c r="E313" s="18">
        <f>VLOOKUP($A313,'Published Hourly Data'!$B:$BH,MATCH(E$1,'Published Hourly Data'!$B$1:$BH$1,0),TRUE)</f>
        <v>13191</v>
      </c>
      <c r="F313" s="18">
        <f>VLOOKUP($A313,'Published Hourly Data'!$B:$BH,MATCH(F$1,'Published Hourly Data'!$B$1:$BH$1,0),TRUE)</f>
        <v>-9402</v>
      </c>
      <c r="G313" s="18">
        <f>VLOOKUP($A313,'Published Hourly Data'!$B:$BH,MATCH(G$1,'Published Hourly Data'!$B$1:$BH$1,0),TRUE)</f>
        <v>15</v>
      </c>
      <c r="H313" s="18">
        <f>VLOOKUP($A313,'Published Hourly Data'!$B:$BH,MATCH(H$1,'Published Hourly Data'!$B$1:$BH$1,0),TRUE)</f>
        <v>8668</v>
      </c>
      <c r="I313" s="18">
        <f>VLOOKUP($A313,'Published Hourly Data'!$B:$BH,MATCH(I$1,'Published Hourly Data'!$B$1:$BH$1,0),TRUE)</f>
        <v>2273</v>
      </c>
      <c r="J313" s="18">
        <f>VLOOKUP($A313,'Published Hourly Data'!$B:$BH,MATCH(J$1,'Published Hourly Data'!$B$1:$BH$1,0),TRUE)</f>
        <v>46</v>
      </c>
      <c r="K313" s="18">
        <f>VLOOKUP($A313,'Published Hourly Data'!$B:$BH,MATCH(K$1,'Published Hourly Data'!$B$1:$BH$1,0),TRUE)</f>
        <v>1511</v>
      </c>
      <c r="L313" s="18">
        <f>VLOOKUP($A313,'Published Hourly Data'!$B:$BH,MATCH(L$1,'Published Hourly Data'!$B$1:$BH$1,0),TRUE)</f>
        <v>-41</v>
      </c>
      <c r="M313" s="18">
        <f>VLOOKUP($A313,'Published Hourly Data'!$B:$BH,MATCH(M$1,'Published Hourly Data'!$B$1:$BH$1,0),TRUE)</f>
        <v>794</v>
      </c>
      <c r="N313" s="18">
        <f>VLOOKUP($A313,'Published Hourly Data'!$B:$BH,MATCH(N$1,'Published Hourly Data'!$B$1:$BH$1,0),TRUE)</f>
        <v>-75</v>
      </c>
      <c r="O313" s="18">
        <f>VLOOKUP($A313,'Published Hourly Data'!$B:$BH,MATCH(O$1,'Published Hourly Data'!$B$1:$BH$1,0),TRUE)</f>
        <v>0</v>
      </c>
      <c r="P313" s="18">
        <f>VLOOKUP($A313,'Published Hourly Data'!$B:$BH,MATCH(P$1,'Published Hourly Data'!$B$1:$BH$1,0),TRUE)</f>
        <v>-1375</v>
      </c>
      <c r="Q313" s="18">
        <f>VLOOKUP($A313,'Published Hourly Data'!$B:$BH,MATCH(Q$1,'Published Hourly Data'!$B$1:$BH$1,0),TRUE)</f>
        <v>-734</v>
      </c>
      <c r="R313" s="18">
        <f>VLOOKUP($A313,'Published Hourly Data'!$B:$BH,MATCH(R$1,'Published Hourly Data'!$B$1:$BH$1,0),TRUE)</f>
        <v>-2261</v>
      </c>
      <c r="S313" s="18">
        <f>VLOOKUP($A313,'Published Hourly Data'!$B:$BH,MATCH(S$1,'Published Hourly Data'!$B$1:$BH$1,0),TRUE)</f>
        <v>-24</v>
      </c>
      <c r="T313" s="18">
        <f>VLOOKUP($A313,'Published Hourly Data'!$B:$BH,MATCH(T$1,'Published Hourly Data'!$B$1:$BH$1,0),TRUE)</f>
        <v>0</v>
      </c>
      <c r="U313" s="18">
        <f>VLOOKUP($A313,'Published Hourly Data'!$B:$BH,MATCH(U$1,'Published Hourly Data'!$B$1:$BH$1,0),TRUE)</f>
        <v>-347</v>
      </c>
      <c r="V313" s="18">
        <f>VLOOKUP($A313,'Published Hourly Data'!$B:$BH,MATCH(V$1,'Published Hourly Data'!$B$1:$BH$1,0),TRUE)</f>
        <v>-2144</v>
      </c>
      <c r="W313" s="18">
        <f>VLOOKUP($A313,'Published Hourly Data'!$B:$BH,MATCH(W$1,'Published Hourly Data'!$B$1:$BH$1,0),TRUE)</f>
        <v>-1468</v>
      </c>
      <c r="X313" s="18">
        <f>VLOOKUP($A313,'Published Hourly Data'!$B:$BH,MATCH(X$1,'Published Hourly Data'!$B$1:$BH$1,0),TRUE)</f>
        <v>-20</v>
      </c>
      <c r="Y313" s="18">
        <f>VLOOKUP($A313,'Published Hourly Data'!$B:$BH,MATCH(Y$1,'Published Hourly Data'!$B$1:$BH$1,0),TRUE)</f>
        <v>-683</v>
      </c>
      <c r="Z313" s="18">
        <f>VLOOKUP($A313,'Published Hourly Data'!$B:$BH,MATCH(Z$1,'Published Hourly Data'!$B$1:$BH$1,0),TRUE)</f>
        <v>-43</v>
      </c>
      <c r="AA313" s="18">
        <f>VLOOKUP($A313,'Published Hourly Data'!$B:$BH,MATCH(AA$1,'Published Hourly Data'!$B$1:$BH$1,0),TRUE)</f>
        <v>-303</v>
      </c>
      <c r="AB313" s="18">
        <f>VLOOKUP($A313,'Published Hourly Data'!$B:$BH,MATCH(AB$1,'Published Hourly Data'!$B$1:$BH$1,0),TRUE)</f>
        <v>10906</v>
      </c>
      <c r="AC313" s="18">
        <f>VLOOKUP($A313,'Published Hourly Data'!$B:$BH,MATCH(AC$1,'Published Hourly Data'!$B$1:$BH$1,0),TRUE)</f>
        <v>2199</v>
      </c>
      <c r="AD313" s="18">
        <f>VLOOKUP($A313,'Published Hourly Data'!$B:$BH,MATCH(AD$1,'Published Hourly Data'!$B$1:$BH$1,0),TRUE)</f>
        <v>11063</v>
      </c>
      <c r="AE313" s="18">
        <f>VLOOKUP($A313,'Published Hourly Data'!$B:$BH,MATCH(AE$1,'Published Hourly Data'!$B$1:$BH$1,0),TRUE)</f>
        <v>76</v>
      </c>
    </row>
    <row r="314" spans="1:31">
      <c r="A314" s="19">
        <f t="shared" si="5"/>
        <v>44568.333333333452</v>
      </c>
      <c r="B314" s="18">
        <f>VLOOKUP($A314,'Published Hourly Data'!$B:$BH,MATCH(B$1,'Published Hourly Data'!$B$1:$BH$1,0),TRUE)</f>
        <v>44568</v>
      </c>
      <c r="C314" s="18">
        <f>VLOOKUP($A314,'Published Hourly Data'!$B:$BH,MATCH(C$1,'Published Hourly Data'!$B$1:$BH$1,0),TRUE)</f>
        <v>22604</v>
      </c>
      <c r="D314" s="18">
        <f>VLOOKUP($A314,'Published Hourly Data'!$B:$BH,MATCH(D$1,'Published Hourly Data'!$B$1:$BH$1,0),TRUE)</f>
        <v>22834</v>
      </c>
      <c r="E314" s="18">
        <f>VLOOKUP($A314,'Published Hourly Data'!$B:$BH,MATCH(E$1,'Published Hourly Data'!$B$1:$BH$1,0),TRUE)</f>
        <v>12314</v>
      </c>
      <c r="F314" s="18">
        <f>VLOOKUP($A314,'Published Hourly Data'!$B:$BH,MATCH(F$1,'Published Hourly Data'!$B$1:$BH$1,0),TRUE)</f>
        <v>-8909</v>
      </c>
      <c r="G314" s="18">
        <f>VLOOKUP($A314,'Published Hourly Data'!$B:$BH,MATCH(G$1,'Published Hourly Data'!$B$1:$BH$1,0),TRUE)</f>
        <v>16</v>
      </c>
      <c r="H314" s="18">
        <f>VLOOKUP($A314,'Published Hourly Data'!$B:$BH,MATCH(H$1,'Published Hourly Data'!$B$1:$BH$1,0),TRUE)</f>
        <v>7783</v>
      </c>
      <c r="I314" s="18">
        <f>VLOOKUP($A314,'Published Hourly Data'!$B:$BH,MATCH(I$1,'Published Hourly Data'!$B$1:$BH$1,0),TRUE)</f>
        <v>2273</v>
      </c>
      <c r="J314" s="18">
        <f>VLOOKUP($A314,'Published Hourly Data'!$B:$BH,MATCH(J$1,'Published Hourly Data'!$B$1:$BH$1,0),TRUE)</f>
        <v>46</v>
      </c>
      <c r="K314" s="18">
        <f>VLOOKUP($A314,'Published Hourly Data'!$B:$BH,MATCH(K$1,'Published Hourly Data'!$B$1:$BH$1,0),TRUE)</f>
        <v>1480</v>
      </c>
      <c r="L314" s="18">
        <f>VLOOKUP($A314,'Published Hourly Data'!$B:$BH,MATCH(L$1,'Published Hourly Data'!$B$1:$BH$1,0),TRUE)</f>
        <v>-40</v>
      </c>
      <c r="M314" s="18">
        <f>VLOOKUP($A314,'Published Hourly Data'!$B:$BH,MATCH(M$1,'Published Hourly Data'!$B$1:$BH$1,0),TRUE)</f>
        <v>861</v>
      </c>
      <c r="N314" s="18">
        <f>VLOOKUP($A314,'Published Hourly Data'!$B:$BH,MATCH(N$1,'Published Hourly Data'!$B$1:$BH$1,0),TRUE)</f>
        <v>-104</v>
      </c>
      <c r="O314" s="18">
        <f>VLOOKUP($A314,'Published Hourly Data'!$B:$BH,MATCH(O$1,'Published Hourly Data'!$B$1:$BH$1,0),TRUE)</f>
        <v>0</v>
      </c>
      <c r="P314" s="18">
        <f>VLOOKUP($A314,'Published Hourly Data'!$B:$BH,MATCH(P$1,'Published Hourly Data'!$B$1:$BH$1,0),TRUE)</f>
        <v>-1337</v>
      </c>
      <c r="Q314" s="18">
        <f>VLOOKUP($A314,'Published Hourly Data'!$B:$BH,MATCH(Q$1,'Published Hourly Data'!$B$1:$BH$1,0),TRUE)</f>
        <v>-613</v>
      </c>
      <c r="R314" s="18">
        <f>VLOOKUP($A314,'Published Hourly Data'!$B:$BH,MATCH(R$1,'Published Hourly Data'!$B$1:$BH$1,0),TRUE)</f>
        <v>-2169</v>
      </c>
      <c r="S314" s="18">
        <f>VLOOKUP($A314,'Published Hourly Data'!$B:$BH,MATCH(S$1,'Published Hourly Data'!$B$1:$BH$1,0),TRUE)</f>
        <v>-13</v>
      </c>
      <c r="T314" s="18">
        <f>VLOOKUP($A314,'Published Hourly Data'!$B:$BH,MATCH(T$1,'Published Hourly Data'!$B$1:$BH$1,0),TRUE)</f>
        <v>0</v>
      </c>
      <c r="U314" s="18">
        <f>VLOOKUP($A314,'Published Hourly Data'!$B:$BH,MATCH(U$1,'Published Hourly Data'!$B$1:$BH$1,0),TRUE)</f>
        <v>-364</v>
      </c>
      <c r="V314" s="18">
        <f>VLOOKUP($A314,'Published Hourly Data'!$B:$BH,MATCH(V$1,'Published Hourly Data'!$B$1:$BH$1,0),TRUE)</f>
        <v>-2008</v>
      </c>
      <c r="W314" s="18">
        <f>VLOOKUP($A314,'Published Hourly Data'!$B:$BH,MATCH(W$1,'Published Hourly Data'!$B$1:$BH$1,0),TRUE)</f>
        <v>-1372</v>
      </c>
      <c r="X314" s="18">
        <f>VLOOKUP($A314,'Published Hourly Data'!$B:$BH,MATCH(X$1,'Published Hourly Data'!$B$1:$BH$1,0),TRUE)</f>
        <v>-19</v>
      </c>
      <c r="Y314" s="18">
        <f>VLOOKUP($A314,'Published Hourly Data'!$B:$BH,MATCH(Y$1,'Published Hourly Data'!$B$1:$BH$1,0),TRUE)</f>
        <v>-701</v>
      </c>
      <c r="Z314" s="18">
        <f>VLOOKUP($A314,'Published Hourly Data'!$B:$BH,MATCH(Z$1,'Published Hourly Data'!$B$1:$BH$1,0),TRUE)</f>
        <v>-58</v>
      </c>
      <c r="AA314" s="18">
        <f>VLOOKUP($A314,'Published Hourly Data'!$B:$BH,MATCH(AA$1,'Published Hourly Data'!$B$1:$BH$1,0),TRUE)</f>
        <v>-255</v>
      </c>
      <c r="AB314" s="18">
        <f>VLOOKUP($A314,'Published Hourly Data'!$B:$BH,MATCH(AB$1,'Published Hourly Data'!$B$1:$BH$1,0),TRUE)</f>
        <v>10199</v>
      </c>
      <c r="AC314" s="18">
        <f>VLOOKUP($A314,'Published Hourly Data'!$B:$BH,MATCH(AC$1,'Published Hourly Data'!$B$1:$BH$1,0),TRUE)</f>
        <v>2025</v>
      </c>
      <c r="AD314" s="18">
        <f>VLOOKUP($A314,'Published Hourly Data'!$B:$BH,MATCH(AD$1,'Published Hourly Data'!$B$1:$BH$1,0),TRUE)</f>
        <v>10535</v>
      </c>
      <c r="AE314" s="18">
        <f>VLOOKUP($A314,'Published Hourly Data'!$B:$BH,MATCH(AE$1,'Published Hourly Data'!$B$1:$BH$1,0),TRUE)</f>
        <v>75</v>
      </c>
    </row>
    <row r="315" spans="1:31">
      <c r="A315" s="19">
        <f t="shared" si="5"/>
        <v>44568.375000000116</v>
      </c>
      <c r="B315" s="18">
        <f>VLOOKUP($A315,'Published Hourly Data'!$B:$BH,MATCH(B$1,'Published Hourly Data'!$B$1:$BH$1,0),TRUE)</f>
        <v>44568.041666666664</v>
      </c>
      <c r="C315" s="18">
        <f>VLOOKUP($A315,'Published Hourly Data'!$B:$BH,MATCH(C$1,'Published Hourly Data'!$B$1:$BH$1,0),TRUE)</f>
        <v>21539</v>
      </c>
      <c r="D315" s="18">
        <f>VLOOKUP($A315,'Published Hourly Data'!$B:$BH,MATCH(D$1,'Published Hourly Data'!$B$1:$BH$1,0),TRUE)</f>
        <v>21876</v>
      </c>
      <c r="E315" s="18">
        <f>VLOOKUP($A315,'Published Hourly Data'!$B:$BH,MATCH(E$1,'Published Hourly Data'!$B$1:$BH$1,0),TRUE)</f>
        <v>11363</v>
      </c>
      <c r="F315" s="18">
        <f>VLOOKUP($A315,'Published Hourly Data'!$B:$BH,MATCH(F$1,'Published Hourly Data'!$B$1:$BH$1,0),TRUE)</f>
        <v>-8803</v>
      </c>
      <c r="G315" s="18">
        <f>VLOOKUP($A315,'Published Hourly Data'!$B:$BH,MATCH(G$1,'Published Hourly Data'!$B$1:$BH$1,0),TRUE)</f>
        <v>15</v>
      </c>
      <c r="H315" s="18">
        <f>VLOOKUP($A315,'Published Hourly Data'!$B:$BH,MATCH(H$1,'Published Hourly Data'!$B$1:$BH$1,0),TRUE)</f>
        <v>6855</v>
      </c>
      <c r="I315" s="18">
        <f>VLOOKUP($A315,'Published Hourly Data'!$B:$BH,MATCH(I$1,'Published Hourly Data'!$B$1:$BH$1,0),TRUE)</f>
        <v>2271</v>
      </c>
      <c r="J315" s="18">
        <f>VLOOKUP($A315,'Published Hourly Data'!$B:$BH,MATCH(J$1,'Published Hourly Data'!$B$1:$BH$1,0),TRUE)</f>
        <v>46</v>
      </c>
      <c r="K315" s="18">
        <f>VLOOKUP($A315,'Published Hourly Data'!$B:$BH,MATCH(K$1,'Published Hourly Data'!$B$1:$BH$1,0),TRUE)</f>
        <v>1433</v>
      </c>
      <c r="L315" s="18">
        <f>VLOOKUP($A315,'Published Hourly Data'!$B:$BH,MATCH(L$1,'Published Hourly Data'!$B$1:$BH$1,0),TRUE)</f>
        <v>-41</v>
      </c>
      <c r="M315" s="18">
        <f>VLOOKUP($A315,'Published Hourly Data'!$B:$BH,MATCH(M$1,'Published Hourly Data'!$B$1:$BH$1,0),TRUE)</f>
        <v>956</v>
      </c>
      <c r="N315" s="18">
        <f>VLOOKUP($A315,'Published Hourly Data'!$B:$BH,MATCH(N$1,'Published Hourly Data'!$B$1:$BH$1,0),TRUE)</f>
        <v>-172</v>
      </c>
      <c r="O315" s="18">
        <f>VLOOKUP($A315,'Published Hourly Data'!$B:$BH,MATCH(O$1,'Published Hourly Data'!$B$1:$BH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>
        <f>VLOOKUP($A315,'Published Hourly Data'!$B:$BH,MATCH(AB$1,'Published Hourly Data'!$B$1:$BH$1,0),TRUE)</f>
        <v>9873</v>
      </c>
      <c r="AC315" s="18">
        <f>VLOOKUP($A315,'Published Hourly Data'!$B:$BH,MATCH(AC$1,'Published Hourly Data'!$B$1:$BH$1,0),TRUE)</f>
        <v>1980</v>
      </c>
      <c r="AD315" s="18">
        <f>VLOOKUP($A315,'Published Hourly Data'!$B:$BH,MATCH(AD$1,'Published Hourly Data'!$B$1:$BH$1,0),TRUE)</f>
        <v>9946</v>
      </c>
      <c r="AE315" s="18">
        <f>VLOOKUP($A315,'Published Hourly Data'!$B:$BH,MATCH(AE$1,'Published Hourly Data'!$B$1:$BH$1,0),TRUE)</f>
        <v>76</v>
      </c>
    </row>
    <row r="316" spans="1:31">
      <c r="A316" s="19">
        <f t="shared" si="5"/>
        <v>44568.416666666781</v>
      </c>
      <c r="B316" s="18">
        <f>VLOOKUP($A316,'Published Hourly Data'!$B:$BH,MATCH(B$1,'Published Hourly Data'!$B$1:$BH$1,0),TRUE)</f>
        <v>44568.083333333336</v>
      </c>
      <c r="C316" s="18">
        <f>VLOOKUP($A316,'Published Hourly Data'!$B:$BH,MATCH(C$1,'Published Hourly Data'!$B$1:$BH$1,0),TRUE)</f>
        <v>20778</v>
      </c>
      <c r="D316" s="18">
        <f>VLOOKUP($A316,'Published Hourly Data'!$B:$BH,MATCH(D$1,'Published Hourly Data'!$B$1:$BH$1,0),TRUE)</f>
        <v>21270</v>
      </c>
      <c r="E316" s="18">
        <f>VLOOKUP($A316,'Published Hourly Data'!$B:$BH,MATCH(E$1,'Published Hourly Data'!$B$1:$BH$1,0),TRUE)</f>
        <v>11305</v>
      </c>
      <c r="F316" s="18">
        <f>VLOOKUP($A316,'Published Hourly Data'!$B:$BH,MATCH(F$1,'Published Hourly Data'!$B$1:$BH$1,0),TRUE)</f>
        <v>-9026</v>
      </c>
      <c r="G316" s="18">
        <f>VLOOKUP($A316,'Published Hourly Data'!$B:$BH,MATCH(G$1,'Published Hourly Data'!$B$1:$BH$1,0),TRUE)</f>
        <v>16</v>
      </c>
      <c r="H316" s="18">
        <f>VLOOKUP($A316,'Published Hourly Data'!$B:$BH,MATCH(H$1,'Published Hourly Data'!$B$1:$BH$1,0),TRUE)</f>
        <v>6724</v>
      </c>
      <c r="I316" s="18">
        <f>VLOOKUP($A316,'Published Hourly Data'!$B:$BH,MATCH(I$1,'Published Hourly Data'!$B$1:$BH$1,0),TRUE)</f>
        <v>2273</v>
      </c>
      <c r="J316" s="18">
        <f>VLOOKUP($A316,'Published Hourly Data'!$B:$BH,MATCH(J$1,'Published Hourly Data'!$B$1:$BH$1,0),TRUE)</f>
        <v>46</v>
      </c>
      <c r="K316" s="18">
        <f>VLOOKUP($A316,'Published Hourly Data'!$B:$BH,MATCH(K$1,'Published Hourly Data'!$B$1:$BH$1,0),TRUE)</f>
        <v>1373</v>
      </c>
      <c r="L316" s="18">
        <f>VLOOKUP($A316,'Published Hourly Data'!$B:$BH,MATCH(L$1,'Published Hourly Data'!$B$1:$BH$1,0),TRUE)</f>
        <v>-40</v>
      </c>
      <c r="M316" s="18">
        <f>VLOOKUP($A316,'Published Hourly Data'!$B:$BH,MATCH(M$1,'Published Hourly Data'!$B$1:$BH$1,0),TRUE)</f>
        <v>1190</v>
      </c>
      <c r="N316" s="18">
        <f>VLOOKUP($A316,'Published Hourly Data'!$B:$BH,MATCH(N$1,'Published Hourly Data'!$B$1:$BH$1,0),TRUE)</f>
        <v>-277</v>
      </c>
      <c r="O316" s="18">
        <f>VLOOKUP($A316,'Published Hourly Data'!$B:$BH,MATCH(O$1,'Published Hourly Data'!$B$1:$BH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>
        <f>VLOOKUP($A316,'Published Hourly Data'!$B:$BH,MATCH(AB$1,'Published Hourly Data'!$B$1:$BH$1,0),TRUE)</f>
        <v>9612</v>
      </c>
      <c r="AC316" s="18">
        <f>VLOOKUP($A316,'Published Hourly Data'!$B:$BH,MATCH(AC$1,'Published Hourly Data'!$B$1:$BH$1,0),TRUE)</f>
        <v>1889</v>
      </c>
      <c r="AD316" s="18">
        <f>VLOOKUP($A316,'Published Hourly Data'!$B:$BH,MATCH(AD$1,'Published Hourly Data'!$B$1:$BH$1,0),TRUE)</f>
        <v>9691</v>
      </c>
      <c r="AE316" s="18">
        <f>VLOOKUP($A316,'Published Hourly Data'!$B:$BH,MATCH(AE$1,'Published Hourly Data'!$B$1:$BH$1,0),TRUE)</f>
        <v>78</v>
      </c>
    </row>
    <row r="317" spans="1:31">
      <c r="A317" s="19">
        <f t="shared" si="5"/>
        <v>44568.458333333445</v>
      </c>
      <c r="B317" s="18">
        <f>VLOOKUP($A317,'Published Hourly Data'!$B:$BH,MATCH(B$1,'Published Hourly Data'!$B$1:$BH$1,0),TRUE)</f>
        <v>44568.125</v>
      </c>
      <c r="C317" s="18">
        <f>VLOOKUP($A317,'Published Hourly Data'!$B:$BH,MATCH(C$1,'Published Hourly Data'!$B$1:$BH$1,0),TRUE)</f>
        <v>20335</v>
      </c>
      <c r="D317" s="18">
        <f>VLOOKUP($A317,'Published Hourly Data'!$B:$BH,MATCH(D$1,'Published Hourly Data'!$B$1:$BH$1,0),TRUE)</f>
        <v>20961</v>
      </c>
      <c r="E317" s="18">
        <f>VLOOKUP($A317,'Published Hourly Data'!$B:$BH,MATCH(E$1,'Published Hourly Data'!$B$1:$BH$1,0),TRUE)</f>
        <v>11303</v>
      </c>
      <c r="F317" s="18">
        <f>VLOOKUP($A317,'Published Hourly Data'!$B:$BH,MATCH(F$1,'Published Hourly Data'!$B$1:$BH$1,0),TRUE)</f>
        <v>-8685</v>
      </c>
      <c r="G317" s="18">
        <f>VLOOKUP($A317,'Published Hourly Data'!$B:$BH,MATCH(G$1,'Published Hourly Data'!$B$1:$BH$1,0),TRUE)</f>
        <v>16</v>
      </c>
      <c r="H317" s="18">
        <f>VLOOKUP($A317,'Published Hourly Data'!$B:$BH,MATCH(H$1,'Published Hourly Data'!$B$1:$BH$1,0),TRUE)</f>
        <v>6539</v>
      </c>
      <c r="I317" s="18">
        <f>VLOOKUP($A317,'Published Hourly Data'!$B:$BH,MATCH(I$1,'Published Hourly Data'!$B$1:$BH$1,0),TRUE)</f>
        <v>2274</v>
      </c>
      <c r="J317" s="18">
        <f>VLOOKUP($A317,'Published Hourly Data'!$B:$BH,MATCH(J$1,'Published Hourly Data'!$B$1:$BH$1,0),TRUE)</f>
        <v>46</v>
      </c>
      <c r="K317" s="18">
        <f>VLOOKUP($A317,'Published Hourly Data'!$B:$BH,MATCH(K$1,'Published Hourly Data'!$B$1:$BH$1,0),TRUE)</f>
        <v>1366</v>
      </c>
      <c r="L317" s="18">
        <f>VLOOKUP($A317,'Published Hourly Data'!$B:$BH,MATCH(L$1,'Published Hourly Data'!$B$1:$BH$1,0),TRUE)</f>
        <v>-41</v>
      </c>
      <c r="M317" s="18">
        <f>VLOOKUP($A317,'Published Hourly Data'!$B:$BH,MATCH(M$1,'Published Hourly Data'!$B$1:$BH$1,0),TRUE)</f>
        <v>1304</v>
      </c>
      <c r="N317" s="18">
        <f>VLOOKUP($A317,'Published Hourly Data'!$B:$BH,MATCH(N$1,'Published Hourly Data'!$B$1:$BH$1,0),TRUE)</f>
        <v>-201</v>
      </c>
      <c r="O317" s="18">
        <f>VLOOKUP($A317,'Published Hourly Data'!$B:$BH,MATCH(O$1,'Published Hourly Data'!$B$1:$BH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>
        <f>VLOOKUP($A317,'Published Hourly Data'!$B:$BH,MATCH(AB$1,'Published Hourly Data'!$B$1:$BH$1,0),TRUE)</f>
        <v>9461</v>
      </c>
      <c r="AC317" s="18">
        <f>VLOOKUP($A317,'Published Hourly Data'!$B:$BH,MATCH(AC$1,'Published Hourly Data'!$B$1:$BH$1,0),TRUE)</f>
        <v>1906</v>
      </c>
      <c r="AD317" s="18">
        <f>VLOOKUP($A317,'Published Hourly Data'!$B:$BH,MATCH(AD$1,'Published Hourly Data'!$B$1:$BH$1,0),TRUE)</f>
        <v>9513</v>
      </c>
      <c r="AE317" s="18">
        <f>VLOOKUP($A317,'Published Hourly Data'!$B:$BH,MATCH(AE$1,'Published Hourly Data'!$B$1:$BH$1,0),TRUE)</f>
        <v>81</v>
      </c>
    </row>
    <row r="318" spans="1:31">
      <c r="A318" s="19">
        <f t="shared" si="5"/>
        <v>44568.500000000109</v>
      </c>
      <c r="B318" s="18">
        <f>VLOOKUP($A318,'Published Hourly Data'!$B:$BH,MATCH(B$1,'Published Hourly Data'!$B$1:$BH$1,0),TRUE)</f>
        <v>44568.166666666664</v>
      </c>
      <c r="C318" s="18">
        <f>VLOOKUP($A318,'Published Hourly Data'!$B:$BH,MATCH(C$1,'Published Hourly Data'!$B$1:$BH$1,0),TRUE)</f>
        <v>20244</v>
      </c>
      <c r="D318" s="18">
        <f>VLOOKUP($A318,'Published Hourly Data'!$B:$BH,MATCH(D$1,'Published Hourly Data'!$B$1:$BH$1,0),TRUE)</f>
        <v>20882</v>
      </c>
      <c r="E318" s="18">
        <f>VLOOKUP($A318,'Published Hourly Data'!$B:$BH,MATCH(E$1,'Published Hourly Data'!$B$1:$BH$1,0),TRUE)</f>
        <v>11838</v>
      </c>
      <c r="F318" s="18">
        <f>VLOOKUP($A318,'Published Hourly Data'!$B:$BH,MATCH(F$1,'Published Hourly Data'!$B$1:$BH$1,0),TRUE)</f>
        <v>-8479</v>
      </c>
      <c r="G318" s="18">
        <f>VLOOKUP($A318,'Published Hourly Data'!$B:$BH,MATCH(G$1,'Published Hourly Data'!$B$1:$BH$1,0),TRUE)</f>
        <v>16</v>
      </c>
      <c r="H318" s="18">
        <f>VLOOKUP($A318,'Published Hourly Data'!$B:$BH,MATCH(H$1,'Published Hourly Data'!$B$1:$BH$1,0),TRUE)</f>
        <v>6745</v>
      </c>
      <c r="I318" s="18">
        <f>VLOOKUP($A318,'Published Hourly Data'!$B:$BH,MATCH(I$1,'Published Hourly Data'!$B$1:$BH$1,0),TRUE)</f>
        <v>2272</v>
      </c>
      <c r="J318" s="18">
        <f>VLOOKUP($A318,'Published Hourly Data'!$B:$BH,MATCH(J$1,'Published Hourly Data'!$B$1:$BH$1,0),TRUE)</f>
        <v>46</v>
      </c>
      <c r="K318" s="18">
        <f>VLOOKUP($A318,'Published Hourly Data'!$B:$BH,MATCH(K$1,'Published Hourly Data'!$B$1:$BH$1,0),TRUE)</f>
        <v>1414</v>
      </c>
      <c r="L318" s="18">
        <f>VLOOKUP($A318,'Published Hourly Data'!$B:$BH,MATCH(L$1,'Published Hourly Data'!$B$1:$BH$1,0),TRUE)</f>
        <v>-41</v>
      </c>
      <c r="M318" s="18">
        <f>VLOOKUP($A318,'Published Hourly Data'!$B:$BH,MATCH(M$1,'Published Hourly Data'!$B$1:$BH$1,0),TRUE)</f>
        <v>1746</v>
      </c>
      <c r="N318" s="18">
        <f>VLOOKUP($A318,'Published Hourly Data'!$B:$BH,MATCH(N$1,'Published Hourly Data'!$B$1:$BH$1,0),TRUE)</f>
        <v>-360</v>
      </c>
      <c r="O318" s="18">
        <f>VLOOKUP($A318,'Published Hourly Data'!$B:$BH,MATCH(O$1,'Published Hourly Data'!$B$1:$BH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>
        <f>VLOOKUP($A318,'Published Hourly Data'!$B:$BH,MATCH(AB$1,'Published Hourly Data'!$B$1:$BH$1,0),TRUE)</f>
        <v>9445</v>
      </c>
      <c r="AC318" s="18">
        <f>VLOOKUP($A318,'Published Hourly Data'!$B:$BH,MATCH(AC$1,'Published Hourly Data'!$B$1:$BH$1,0),TRUE)</f>
        <v>1898</v>
      </c>
      <c r="AD318" s="18">
        <f>VLOOKUP($A318,'Published Hourly Data'!$B:$BH,MATCH(AD$1,'Published Hourly Data'!$B$1:$BH$1,0),TRUE)</f>
        <v>9455</v>
      </c>
      <c r="AE318" s="18">
        <f>VLOOKUP($A318,'Published Hourly Data'!$B:$BH,MATCH(AE$1,'Published Hourly Data'!$B$1:$BH$1,0),TRUE)</f>
        <v>85</v>
      </c>
    </row>
    <row r="319" spans="1:31">
      <c r="A319" s="19">
        <f t="shared" si="5"/>
        <v>44568.541666666773</v>
      </c>
      <c r="B319" s="18">
        <f>VLOOKUP($A319,'Published Hourly Data'!$B:$BH,MATCH(B$1,'Published Hourly Data'!$B$1:$BH$1,0),TRUE)</f>
        <v>44568.208333333336</v>
      </c>
      <c r="C319" s="18">
        <f>VLOOKUP($A319,'Published Hourly Data'!$B:$BH,MATCH(C$1,'Published Hourly Data'!$B$1:$BH$1,0),TRUE)</f>
        <v>20732</v>
      </c>
      <c r="D319" s="18">
        <f>VLOOKUP($A319,'Published Hourly Data'!$B:$BH,MATCH(D$1,'Published Hourly Data'!$B$1:$BH$1,0),TRUE)</f>
        <v>21454</v>
      </c>
      <c r="E319" s="18">
        <f>VLOOKUP($A319,'Published Hourly Data'!$B:$BH,MATCH(E$1,'Published Hourly Data'!$B$1:$BH$1,0),TRUE)</f>
        <v>12368</v>
      </c>
      <c r="F319" s="18">
        <f>VLOOKUP($A319,'Published Hourly Data'!$B:$BH,MATCH(F$1,'Published Hourly Data'!$B$1:$BH$1,0),TRUE)</f>
        <v>-8524</v>
      </c>
      <c r="G319" s="18">
        <f>VLOOKUP($A319,'Published Hourly Data'!$B:$BH,MATCH(G$1,'Published Hourly Data'!$B$1:$BH$1,0),TRUE)</f>
        <v>16</v>
      </c>
      <c r="H319" s="18">
        <f>VLOOKUP($A319,'Published Hourly Data'!$B:$BH,MATCH(H$1,'Published Hourly Data'!$B$1:$BH$1,0),TRUE)</f>
        <v>6943</v>
      </c>
      <c r="I319" s="18">
        <f>VLOOKUP($A319,'Published Hourly Data'!$B:$BH,MATCH(I$1,'Published Hourly Data'!$B$1:$BH$1,0),TRUE)</f>
        <v>2273</v>
      </c>
      <c r="J319" s="18">
        <f>VLOOKUP($A319,'Published Hourly Data'!$B:$BH,MATCH(J$1,'Published Hourly Data'!$B$1:$BH$1,0),TRUE)</f>
        <v>46</v>
      </c>
      <c r="K319" s="18">
        <f>VLOOKUP($A319,'Published Hourly Data'!$B:$BH,MATCH(K$1,'Published Hourly Data'!$B$1:$BH$1,0),TRUE)</f>
        <v>1638</v>
      </c>
      <c r="L319" s="18">
        <f>VLOOKUP($A319,'Published Hourly Data'!$B:$BH,MATCH(L$1,'Published Hourly Data'!$B$1:$BH$1,0),TRUE)</f>
        <v>-41</v>
      </c>
      <c r="M319" s="18">
        <f>VLOOKUP($A319,'Published Hourly Data'!$B:$BH,MATCH(M$1,'Published Hourly Data'!$B$1:$BH$1,0),TRUE)</f>
        <v>1757</v>
      </c>
      <c r="N319" s="18">
        <f>VLOOKUP($A319,'Published Hourly Data'!$B:$BH,MATCH(N$1,'Published Hourly Data'!$B$1:$BH$1,0),TRUE)</f>
        <v>-262</v>
      </c>
      <c r="O319" s="18">
        <f>VLOOKUP($A319,'Published Hourly Data'!$B:$BH,MATCH(O$1,'Published Hourly Data'!$B$1:$BH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>
        <f>VLOOKUP($A319,'Published Hourly Data'!$B:$BH,MATCH(AB$1,'Published Hourly Data'!$B$1:$BH$1,0),TRUE)</f>
        <v>9580</v>
      </c>
      <c r="AC319" s="18">
        <f>VLOOKUP($A319,'Published Hourly Data'!$B:$BH,MATCH(AC$1,'Published Hourly Data'!$B$1:$BH$1,0),TRUE)</f>
        <v>1997</v>
      </c>
      <c r="AD319" s="18">
        <f>VLOOKUP($A319,'Published Hourly Data'!$B:$BH,MATCH(AD$1,'Published Hourly Data'!$B$1:$BH$1,0),TRUE)</f>
        <v>9785</v>
      </c>
      <c r="AE319" s="18">
        <f>VLOOKUP($A319,'Published Hourly Data'!$B:$BH,MATCH(AE$1,'Published Hourly Data'!$B$1:$BH$1,0),TRUE)</f>
        <v>91</v>
      </c>
    </row>
    <row r="320" spans="1:31">
      <c r="A320" s="19">
        <f t="shared" si="5"/>
        <v>44568.583333333438</v>
      </c>
      <c r="B320" s="18">
        <f>VLOOKUP($A320,'Published Hourly Data'!$B:$BH,MATCH(B$1,'Published Hourly Data'!$B$1:$BH$1,0),TRUE)</f>
        <v>44568.25</v>
      </c>
      <c r="C320" s="18">
        <f>VLOOKUP($A320,'Published Hourly Data'!$B:$BH,MATCH(C$1,'Published Hourly Data'!$B$1:$BH$1,0),TRUE)</f>
        <v>22052</v>
      </c>
      <c r="D320" s="18">
        <f>VLOOKUP($A320,'Published Hourly Data'!$B:$BH,MATCH(D$1,'Published Hourly Data'!$B$1:$BH$1,0),TRUE)</f>
        <v>22611</v>
      </c>
      <c r="E320" s="18">
        <f>VLOOKUP($A320,'Published Hourly Data'!$B:$BH,MATCH(E$1,'Published Hourly Data'!$B$1:$BH$1,0),TRUE)</f>
        <v>14050</v>
      </c>
      <c r="F320" s="18">
        <f>VLOOKUP($A320,'Published Hourly Data'!$B:$BH,MATCH(F$1,'Published Hourly Data'!$B$1:$BH$1,0),TRUE)</f>
        <v>-8914</v>
      </c>
      <c r="G320" s="18">
        <f>VLOOKUP($A320,'Published Hourly Data'!$B:$BH,MATCH(G$1,'Published Hourly Data'!$B$1:$BH$1,0),TRUE)</f>
        <v>15</v>
      </c>
      <c r="H320" s="18">
        <f>VLOOKUP($A320,'Published Hourly Data'!$B:$BH,MATCH(H$1,'Published Hourly Data'!$B$1:$BH$1,0),TRUE)</f>
        <v>7953</v>
      </c>
      <c r="I320" s="18">
        <f>VLOOKUP($A320,'Published Hourly Data'!$B:$BH,MATCH(I$1,'Published Hourly Data'!$B$1:$BH$1,0),TRUE)</f>
        <v>2272</v>
      </c>
      <c r="J320" s="18">
        <f>VLOOKUP($A320,'Published Hourly Data'!$B:$BH,MATCH(J$1,'Published Hourly Data'!$B$1:$BH$1,0),TRUE)</f>
        <v>46</v>
      </c>
      <c r="K320" s="18">
        <f>VLOOKUP($A320,'Published Hourly Data'!$B:$BH,MATCH(K$1,'Published Hourly Data'!$B$1:$BH$1,0),TRUE)</f>
        <v>1858</v>
      </c>
      <c r="L320" s="18">
        <f>VLOOKUP($A320,'Published Hourly Data'!$B:$BH,MATCH(L$1,'Published Hourly Data'!$B$1:$BH$1,0),TRUE)</f>
        <v>-45</v>
      </c>
      <c r="M320" s="18">
        <f>VLOOKUP($A320,'Published Hourly Data'!$B:$BH,MATCH(M$1,'Published Hourly Data'!$B$1:$BH$1,0),TRUE)</f>
        <v>1899</v>
      </c>
      <c r="N320" s="18">
        <f>VLOOKUP($A320,'Published Hourly Data'!$B:$BH,MATCH(N$1,'Published Hourly Data'!$B$1:$BH$1,0),TRUE)</f>
        <v>51</v>
      </c>
      <c r="O320" s="18">
        <f>VLOOKUP($A320,'Published Hourly Data'!$B:$BH,MATCH(O$1,'Published Hourly Data'!$B$1:$BH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>
        <f>VLOOKUP($A320,'Published Hourly Data'!$B:$BH,MATCH(AB$1,'Published Hourly Data'!$B$1:$BH$1,0),TRUE)</f>
        <v>10137</v>
      </c>
      <c r="AC320" s="18">
        <f>VLOOKUP($A320,'Published Hourly Data'!$B:$BH,MATCH(AC$1,'Published Hourly Data'!$B$1:$BH$1,0),TRUE)</f>
        <v>2083</v>
      </c>
      <c r="AD320" s="18">
        <f>VLOOKUP($A320,'Published Hourly Data'!$B:$BH,MATCH(AD$1,'Published Hourly Data'!$B$1:$BH$1,0),TRUE)</f>
        <v>10292</v>
      </c>
      <c r="AE320" s="18">
        <f>VLOOKUP($A320,'Published Hourly Data'!$B:$BH,MATCH(AE$1,'Published Hourly Data'!$B$1:$BH$1,0),TRUE)</f>
        <v>100</v>
      </c>
    </row>
    <row r="321" spans="1:31">
      <c r="A321" s="19">
        <f t="shared" si="5"/>
        <v>44568.625000000102</v>
      </c>
      <c r="B321" s="18">
        <f>VLOOKUP($A321,'Published Hourly Data'!$B:$BH,MATCH(B$1,'Published Hourly Data'!$B$1:$BH$1,0),TRUE)</f>
        <v>44568.291666666664</v>
      </c>
      <c r="C321" s="18">
        <f>VLOOKUP($A321,'Published Hourly Data'!$B:$BH,MATCH(C$1,'Published Hourly Data'!$B$1:$BH$1,0),TRUE)</f>
        <v>24099</v>
      </c>
      <c r="D321" s="18">
        <f>VLOOKUP($A321,'Published Hourly Data'!$B:$BH,MATCH(D$1,'Published Hourly Data'!$B$1:$BH$1,0),TRUE)</f>
        <v>24585</v>
      </c>
      <c r="E321" s="18">
        <f>VLOOKUP($A321,'Published Hourly Data'!$B:$BH,MATCH(E$1,'Published Hourly Data'!$B$1:$BH$1,0),TRUE)</f>
        <v>15519</v>
      </c>
      <c r="F321" s="18">
        <f>VLOOKUP($A321,'Published Hourly Data'!$B:$BH,MATCH(F$1,'Published Hourly Data'!$B$1:$BH$1,0),TRUE)</f>
        <v>-9183</v>
      </c>
      <c r="G321" s="18">
        <f>VLOOKUP($A321,'Published Hourly Data'!$B:$BH,MATCH(G$1,'Published Hourly Data'!$B$1:$BH$1,0),TRUE)</f>
        <v>14</v>
      </c>
      <c r="H321" s="18">
        <f>VLOOKUP($A321,'Published Hourly Data'!$B:$BH,MATCH(H$1,'Published Hourly Data'!$B$1:$BH$1,0),TRUE)</f>
        <v>8778</v>
      </c>
      <c r="I321" s="18">
        <f>VLOOKUP($A321,'Published Hourly Data'!$B:$BH,MATCH(I$1,'Published Hourly Data'!$B$1:$BH$1,0),TRUE)</f>
        <v>2273</v>
      </c>
      <c r="J321" s="18">
        <f>VLOOKUP($A321,'Published Hourly Data'!$B:$BH,MATCH(J$1,'Published Hourly Data'!$B$1:$BH$1,0),TRUE)</f>
        <v>46</v>
      </c>
      <c r="K321" s="18">
        <f>VLOOKUP($A321,'Published Hourly Data'!$B:$BH,MATCH(K$1,'Published Hourly Data'!$B$1:$BH$1,0),TRUE)</f>
        <v>1882</v>
      </c>
      <c r="L321" s="18">
        <f>VLOOKUP($A321,'Published Hourly Data'!$B:$BH,MATCH(L$1,'Published Hourly Data'!$B$1:$BH$1,0),TRUE)</f>
        <v>148</v>
      </c>
      <c r="M321" s="18">
        <f>VLOOKUP($A321,'Published Hourly Data'!$B:$BH,MATCH(M$1,'Published Hourly Data'!$B$1:$BH$1,0),TRUE)</f>
        <v>1673</v>
      </c>
      <c r="N321" s="18">
        <f>VLOOKUP($A321,'Published Hourly Data'!$B:$BH,MATCH(N$1,'Published Hourly Data'!$B$1:$BH$1,0),TRUE)</f>
        <v>704</v>
      </c>
      <c r="O321" s="18">
        <f>VLOOKUP($A321,'Published Hourly Data'!$B:$BH,MATCH(O$1,'Published Hourly Data'!$B$1:$BH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>
        <f>VLOOKUP($A321,'Published Hourly Data'!$B:$BH,MATCH(AB$1,'Published Hourly Data'!$B$1:$BH$1,0),TRUE)</f>
        <v>11034</v>
      </c>
      <c r="AC321" s="18">
        <f>VLOOKUP($A321,'Published Hourly Data'!$B:$BH,MATCH(AC$1,'Published Hourly Data'!$B$1:$BH$1,0),TRUE)</f>
        <v>2255</v>
      </c>
      <c r="AD321" s="18">
        <f>VLOOKUP($A321,'Published Hourly Data'!$B:$BH,MATCH(AD$1,'Published Hourly Data'!$B$1:$BH$1,0),TRUE)</f>
        <v>11188</v>
      </c>
      <c r="AE321" s="18">
        <f>VLOOKUP($A321,'Published Hourly Data'!$B:$BH,MATCH(AE$1,'Published Hourly Data'!$B$1:$BH$1,0),TRUE)</f>
        <v>108</v>
      </c>
    </row>
    <row r="322" spans="1:31">
      <c r="A322" s="19">
        <f t="shared" si="5"/>
        <v>44568.666666666766</v>
      </c>
      <c r="B322" s="18">
        <f>VLOOKUP($A322,'Published Hourly Data'!$B:$BH,MATCH(B$1,'Published Hourly Data'!$B$1:$BH$1,0),TRUE)</f>
        <v>44568.333333333336</v>
      </c>
      <c r="C322" s="18">
        <f>VLOOKUP($A322,'Published Hourly Data'!$B:$BH,MATCH(C$1,'Published Hourly Data'!$B$1:$BH$1,0),TRUE)</f>
        <v>25327</v>
      </c>
      <c r="D322" s="18">
        <f>VLOOKUP($A322,'Published Hourly Data'!$B:$BH,MATCH(D$1,'Published Hourly Data'!$B$1:$BH$1,0),TRUE)</f>
        <v>25761</v>
      </c>
      <c r="E322" s="18">
        <f>VLOOKUP($A322,'Published Hourly Data'!$B:$BH,MATCH(E$1,'Published Hourly Data'!$B$1:$BH$1,0),TRUE)</f>
        <v>16827</v>
      </c>
      <c r="F322" s="18">
        <f>VLOOKUP($A322,'Published Hourly Data'!$B:$BH,MATCH(F$1,'Published Hourly Data'!$B$1:$BH$1,0),TRUE)</f>
        <v>-9456</v>
      </c>
      <c r="G322" s="18">
        <f>VLOOKUP($A322,'Published Hourly Data'!$B:$BH,MATCH(G$1,'Published Hourly Data'!$B$1:$BH$1,0),TRUE)</f>
        <v>16</v>
      </c>
      <c r="H322" s="18">
        <f>VLOOKUP($A322,'Published Hourly Data'!$B:$BH,MATCH(H$1,'Published Hourly Data'!$B$1:$BH$1,0),TRUE)</f>
        <v>7007</v>
      </c>
      <c r="I322" s="18">
        <f>VLOOKUP($A322,'Published Hourly Data'!$B:$BH,MATCH(I$1,'Published Hourly Data'!$B$1:$BH$1,0),TRUE)</f>
        <v>2272</v>
      </c>
      <c r="J322" s="18">
        <f>VLOOKUP($A322,'Published Hourly Data'!$B:$BH,MATCH(J$1,'Published Hourly Data'!$B$1:$BH$1,0),TRUE)</f>
        <v>46</v>
      </c>
      <c r="K322" s="18">
        <f>VLOOKUP($A322,'Published Hourly Data'!$B:$BH,MATCH(K$1,'Published Hourly Data'!$B$1:$BH$1,0),TRUE)</f>
        <v>1612</v>
      </c>
      <c r="L322" s="18">
        <f>VLOOKUP($A322,'Published Hourly Data'!$B:$BH,MATCH(L$1,'Published Hourly Data'!$B$1:$BH$1,0),TRUE)</f>
        <v>4091</v>
      </c>
      <c r="M322" s="18">
        <f>VLOOKUP($A322,'Published Hourly Data'!$B:$BH,MATCH(M$1,'Published Hourly Data'!$B$1:$BH$1,0),TRUE)</f>
        <v>1700</v>
      </c>
      <c r="N322" s="18">
        <f>VLOOKUP($A322,'Published Hourly Data'!$B:$BH,MATCH(N$1,'Published Hourly Data'!$B$1:$BH$1,0),TRUE)</f>
        <v>82</v>
      </c>
      <c r="O322" s="18">
        <f>VLOOKUP($A322,'Published Hourly Data'!$B:$BH,MATCH(O$1,'Published Hourly Data'!$B$1:$BH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>
        <f>VLOOKUP($A322,'Published Hourly Data'!$B:$BH,MATCH(AB$1,'Published Hourly Data'!$B$1:$BH$1,0),TRUE)</f>
        <v>11748</v>
      </c>
      <c r="AC322" s="18">
        <f>VLOOKUP($A322,'Published Hourly Data'!$B:$BH,MATCH(AC$1,'Published Hourly Data'!$B$1:$BH$1,0),TRUE)</f>
        <v>2277</v>
      </c>
      <c r="AD322" s="18">
        <f>VLOOKUP($A322,'Published Hourly Data'!$B:$BH,MATCH(AD$1,'Published Hourly Data'!$B$1:$BH$1,0),TRUE)</f>
        <v>11629</v>
      </c>
      <c r="AE322" s="18">
        <f>VLOOKUP($A322,'Published Hourly Data'!$B:$BH,MATCH(AE$1,'Published Hourly Data'!$B$1:$BH$1,0),TRUE)</f>
        <v>107</v>
      </c>
    </row>
    <row r="323" spans="1:31">
      <c r="A323" s="19">
        <f t="shared" ref="A323:A361" si="6">A324-1/24</f>
        <v>44568.70833333343</v>
      </c>
      <c r="B323" s="18">
        <f>VLOOKUP($A323,'Published Hourly Data'!$B:$BH,MATCH(B$1,'Published Hourly Data'!$B$1:$BH$1,0),TRUE)</f>
        <v>44568.375</v>
      </c>
      <c r="C323" s="18">
        <f>VLOOKUP($A323,'Published Hourly Data'!$B:$BH,MATCH(C$1,'Published Hourly Data'!$B$1:$BH$1,0),TRUE)</f>
        <v>25395</v>
      </c>
      <c r="D323" s="18">
        <f>VLOOKUP($A323,'Published Hourly Data'!$B:$BH,MATCH(D$1,'Published Hourly Data'!$B$1:$BH$1,0),TRUE)</f>
        <v>26081</v>
      </c>
      <c r="E323" s="18">
        <f>VLOOKUP($A323,'Published Hourly Data'!$B:$BH,MATCH(E$1,'Published Hourly Data'!$B$1:$BH$1,0),TRUE)</f>
        <v>17103</v>
      </c>
      <c r="F323" s="18">
        <f>VLOOKUP($A323,'Published Hourly Data'!$B:$BH,MATCH(F$1,'Published Hourly Data'!$B$1:$BH$1,0),TRUE)</f>
        <v>-8849</v>
      </c>
      <c r="G323" s="18">
        <f>VLOOKUP($A323,'Published Hourly Data'!$B:$BH,MATCH(G$1,'Published Hourly Data'!$B$1:$BH$1,0),TRUE)</f>
        <v>18</v>
      </c>
      <c r="H323" s="18">
        <f>VLOOKUP($A323,'Published Hourly Data'!$B:$BH,MATCH(H$1,'Published Hourly Data'!$B$1:$BH$1,0),TRUE)</f>
        <v>4464</v>
      </c>
      <c r="I323" s="18">
        <f>VLOOKUP($A323,'Published Hourly Data'!$B:$BH,MATCH(I$1,'Published Hourly Data'!$B$1:$BH$1,0),TRUE)</f>
        <v>2273</v>
      </c>
      <c r="J323" s="18">
        <f>VLOOKUP($A323,'Published Hourly Data'!$B:$BH,MATCH(J$1,'Published Hourly Data'!$B$1:$BH$1,0),TRUE)</f>
        <v>46</v>
      </c>
      <c r="K323" s="18">
        <f>VLOOKUP($A323,'Published Hourly Data'!$B:$BH,MATCH(K$1,'Published Hourly Data'!$B$1:$BH$1,0),TRUE)</f>
        <v>1466</v>
      </c>
      <c r="L323" s="18">
        <f>VLOOKUP($A323,'Published Hourly Data'!$B:$BH,MATCH(L$1,'Published Hourly Data'!$B$1:$BH$1,0),TRUE)</f>
        <v>7234</v>
      </c>
      <c r="M323" s="18">
        <f>VLOOKUP($A323,'Published Hourly Data'!$B:$BH,MATCH(M$1,'Published Hourly Data'!$B$1:$BH$1,0),TRUE)</f>
        <v>1551</v>
      </c>
      <c r="N323" s="18">
        <f>VLOOKUP($A323,'Published Hourly Data'!$B:$BH,MATCH(N$1,'Published Hourly Data'!$B$1:$BH$1,0),TRUE)</f>
        <v>50</v>
      </c>
      <c r="O323" s="18">
        <f>VLOOKUP($A323,'Published Hourly Data'!$B:$BH,MATCH(O$1,'Published Hourly Data'!$B$1:$BH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>
        <f>VLOOKUP($A323,'Published Hourly Data'!$B:$BH,MATCH(AB$1,'Published Hourly Data'!$B$1:$BH$1,0),TRUE)</f>
        <v>11994</v>
      </c>
      <c r="AC323" s="18">
        <f>VLOOKUP($A323,'Published Hourly Data'!$B:$BH,MATCH(AC$1,'Published Hourly Data'!$B$1:$BH$1,0),TRUE)</f>
        <v>2204</v>
      </c>
      <c r="AD323" s="18">
        <f>VLOOKUP($A323,'Published Hourly Data'!$B:$BH,MATCH(AD$1,'Published Hourly Data'!$B$1:$BH$1,0),TRUE)</f>
        <v>11793</v>
      </c>
      <c r="AE323" s="18">
        <f>VLOOKUP($A323,'Published Hourly Data'!$B:$BH,MATCH(AE$1,'Published Hourly Data'!$B$1:$BH$1,0),TRUE)</f>
        <v>90</v>
      </c>
    </row>
    <row r="324" spans="1:31">
      <c r="A324" s="19">
        <f t="shared" si="6"/>
        <v>44568.750000000095</v>
      </c>
      <c r="B324" s="18">
        <f>VLOOKUP($A324,'Published Hourly Data'!$B:$BH,MATCH(B$1,'Published Hourly Data'!$B$1:$BH$1,0),TRUE)</f>
        <v>44568.416666666664</v>
      </c>
      <c r="C324" s="18">
        <f>VLOOKUP($A324,'Published Hourly Data'!$B:$BH,MATCH(C$1,'Published Hourly Data'!$B$1:$BH$1,0),TRUE)</f>
        <v>24711</v>
      </c>
      <c r="D324" s="18">
        <f>VLOOKUP($A324,'Published Hourly Data'!$B:$BH,MATCH(D$1,'Published Hourly Data'!$B$1:$BH$1,0),TRUE)</f>
        <v>25789</v>
      </c>
      <c r="E324" s="18">
        <f>VLOOKUP($A324,'Published Hourly Data'!$B:$BH,MATCH(E$1,'Published Hourly Data'!$B$1:$BH$1,0),TRUE)</f>
        <v>17504</v>
      </c>
      <c r="F324" s="18">
        <f>VLOOKUP($A324,'Published Hourly Data'!$B:$BH,MATCH(F$1,'Published Hourly Data'!$B$1:$BH$1,0),TRUE)</f>
        <v>-8342</v>
      </c>
      <c r="G324" s="18">
        <f>VLOOKUP($A324,'Published Hourly Data'!$B:$BH,MATCH(G$1,'Published Hourly Data'!$B$1:$BH$1,0),TRUE)</f>
        <v>18</v>
      </c>
      <c r="H324" s="18">
        <f>VLOOKUP($A324,'Published Hourly Data'!$B:$BH,MATCH(H$1,'Published Hourly Data'!$B$1:$BH$1,0),TRUE)</f>
        <v>4429</v>
      </c>
      <c r="I324" s="18">
        <f>VLOOKUP($A324,'Published Hourly Data'!$B:$BH,MATCH(I$1,'Published Hourly Data'!$B$1:$BH$1,0),TRUE)</f>
        <v>2271</v>
      </c>
      <c r="J324" s="18">
        <f>VLOOKUP($A324,'Published Hourly Data'!$B:$BH,MATCH(J$1,'Published Hourly Data'!$B$1:$BH$1,0),TRUE)</f>
        <v>46</v>
      </c>
      <c r="K324" s="18">
        <f>VLOOKUP($A324,'Published Hourly Data'!$B:$BH,MATCH(K$1,'Published Hourly Data'!$B$1:$BH$1,0),TRUE)</f>
        <v>1288</v>
      </c>
      <c r="L324" s="18">
        <f>VLOOKUP($A324,'Published Hourly Data'!$B:$BH,MATCH(L$1,'Published Hourly Data'!$B$1:$BH$1,0),TRUE)</f>
        <v>8010</v>
      </c>
      <c r="M324" s="18">
        <f>VLOOKUP($A324,'Published Hourly Data'!$B:$BH,MATCH(M$1,'Published Hourly Data'!$B$1:$BH$1,0),TRUE)</f>
        <v>1784</v>
      </c>
      <c r="N324" s="18">
        <f>VLOOKUP($A324,'Published Hourly Data'!$B:$BH,MATCH(N$1,'Published Hourly Data'!$B$1:$BH$1,0),TRUE)</f>
        <v>-342</v>
      </c>
      <c r="O324" s="18">
        <f>VLOOKUP($A324,'Published Hourly Data'!$B:$BH,MATCH(O$1,'Published Hourly Data'!$B$1:$BH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>
        <f>VLOOKUP($A324,'Published Hourly Data'!$B:$BH,MATCH(AB$1,'Published Hourly Data'!$B$1:$BH$1,0),TRUE)</f>
        <v>12027</v>
      </c>
      <c r="AC324" s="18">
        <f>VLOOKUP($A324,'Published Hourly Data'!$B:$BH,MATCH(AC$1,'Published Hourly Data'!$B$1:$BH$1,0),TRUE)</f>
        <v>2091</v>
      </c>
      <c r="AD324" s="18">
        <f>VLOOKUP($A324,'Published Hourly Data'!$B:$BH,MATCH(AD$1,'Published Hourly Data'!$B$1:$BH$1,0),TRUE)</f>
        <v>11594</v>
      </c>
      <c r="AE324" s="18">
        <f>VLOOKUP($A324,'Published Hourly Data'!$B:$BH,MATCH(AE$1,'Published Hourly Data'!$B$1:$BH$1,0),TRUE)</f>
        <v>76</v>
      </c>
    </row>
    <row r="325" spans="1:31">
      <c r="A325" s="19">
        <f t="shared" si="6"/>
        <v>44568.791666666759</v>
      </c>
      <c r="B325" s="18">
        <f>VLOOKUP($A325,'Published Hourly Data'!$B:$BH,MATCH(B$1,'Published Hourly Data'!$B$1:$BH$1,0),TRUE)</f>
        <v>44568.458333333336</v>
      </c>
      <c r="C325" s="18">
        <f>VLOOKUP($A325,'Published Hourly Data'!$B:$BH,MATCH(C$1,'Published Hourly Data'!$B$1:$BH$1,0),TRUE)</f>
        <v>24048</v>
      </c>
      <c r="D325" s="18">
        <f>VLOOKUP($A325,'Published Hourly Data'!$B:$BH,MATCH(D$1,'Published Hourly Data'!$B$1:$BH$1,0),TRUE)</f>
        <v>25402</v>
      </c>
      <c r="E325" s="18">
        <f>VLOOKUP($A325,'Published Hourly Data'!$B:$BH,MATCH(E$1,'Published Hourly Data'!$B$1:$BH$1,0),TRUE)</f>
        <v>17225</v>
      </c>
      <c r="F325" s="18">
        <f>VLOOKUP($A325,'Published Hourly Data'!$B:$BH,MATCH(F$1,'Published Hourly Data'!$B$1:$BH$1,0),TRUE)</f>
        <v>-8069</v>
      </c>
      <c r="G325" s="18">
        <f>VLOOKUP($A325,'Published Hourly Data'!$B:$BH,MATCH(G$1,'Published Hourly Data'!$B$1:$BH$1,0),TRUE)</f>
        <v>17</v>
      </c>
      <c r="H325" s="18">
        <f>VLOOKUP($A325,'Published Hourly Data'!$B:$BH,MATCH(H$1,'Published Hourly Data'!$B$1:$BH$1,0),TRUE)</f>
        <v>4263</v>
      </c>
      <c r="I325" s="18">
        <f>VLOOKUP($A325,'Published Hourly Data'!$B:$BH,MATCH(I$1,'Published Hourly Data'!$B$1:$BH$1,0),TRUE)</f>
        <v>2272</v>
      </c>
      <c r="J325" s="18">
        <f>VLOOKUP($A325,'Published Hourly Data'!$B:$BH,MATCH(J$1,'Published Hourly Data'!$B$1:$BH$1,0),TRUE)</f>
        <v>46</v>
      </c>
      <c r="K325" s="18">
        <f>VLOOKUP($A325,'Published Hourly Data'!$B:$BH,MATCH(K$1,'Published Hourly Data'!$B$1:$BH$1,0),TRUE)</f>
        <v>1159</v>
      </c>
      <c r="L325" s="18">
        <f>VLOOKUP($A325,'Published Hourly Data'!$B:$BH,MATCH(L$1,'Published Hourly Data'!$B$1:$BH$1,0),TRUE)</f>
        <v>8126</v>
      </c>
      <c r="M325" s="18">
        <f>VLOOKUP($A325,'Published Hourly Data'!$B:$BH,MATCH(M$1,'Published Hourly Data'!$B$1:$BH$1,0),TRUE)</f>
        <v>1644</v>
      </c>
      <c r="N325" s="18">
        <f>VLOOKUP($A325,'Published Hourly Data'!$B:$BH,MATCH(N$1,'Published Hourly Data'!$B$1:$BH$1,0),TRUE)</f>
        <v>-302</v>
      </c>
      <c r="O325" s="18">
        <f>VLOOKUP($A325,'Published Hourly Data'!$B:$BH,MATCH(O$1,'Published Hourly Data'!$B$1:$BH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>
        <f>VLOOKUP($A325,'Published Hourly Data'!$B:$BH,MATCH(AB$1,'Published Hourly Data'!$B$1:$BH$1,0),TRUE)</f>
        <v>11869</v>
      </c>
      <c r="AC325" s="18">
        <f>VLOOKUP($A325,'Published Hourly Data'!$B:$BH,MATCH(AC$1,'Published Hourly Data'!$B$1:$BH$1,0),TRUE)</f>
        <v>1786</v>
      </c>
      <c r="AD325" s="18">
        <f>VLOOKUP($A325,'Published Hourly Data'!$B:$BH,MATCH(AD$1,'Published Hourly Data'!$B$1:$BH$1,0),TRUE)</f>
        <v>11682</v>
      </c>
      <c r="AE325" s="18">
        <f>VLOOKUP($A325,'Published Hourly Data'!$B:$BH,MATCH(AE$1,'Published Hourly Data'!$B$1:$BH$1,0),TRUE)</f>
        <v>65</v>
      </c>
    </row>
    <row r="326" spans="1:31">
      <c r="A326" s="19">
        <f t="shared" si="6"/>
        <v>44568.833333333423</v>
      </c>
      <c r="B326" s="18">
        <f>VLOOKUP($A326,'Published Hourly Data'!$B:$BH,MATCH(B$1,'Published Hourly Data'!$B$1:$BH$1,0),TRUE)</f>
        <v>44568.5</v>
      </c>
      <c r="C326" s="18">
        <f>VLOOKUP($A326,'Published Hourly Data'!$B:$BH,MATCH(C$1,'Published Hourly Data'!$B$1:$BH$1,0),TRUE)</f>
        <v>23450</v>
      </c>
      <c r="D326" s="18">
        <f>VLOOKUP($A326,'Published Hourly Data'!$B:$BH,MATCH(D$1,'Published Hourly Data'!$B$1:$BH$1,0),TRUE)</f>
        <v>24709</v>
      </c>
      <c r="E326" s="18">
        <f>VLOOKUP($A326,'Published Hourly Data'!$B:$BH,MATCH(E$1,'Published Hourly Data'!$B$1:$BH$1,0),TRUE)</f>
        <v>17302</v>
      </c>
      <c r="F326" s="18">
        <f>VLOOKUP($A326,'Published Hourly Data'!$B:$BH,MATCH(F$1,'Published Hourly Data'!$B$1:$BH$1,0),TRUE)</f>
        <v>-7462</v>
      </c>
      <c r="G326" s="18">
        <f>VLOOKUP($A326,'Published Hourly Data'!$B:$BH,MATCH(G$1,'Published Hourly Data'!$B$1:$BH$1,0),TRUE)</f>
        <v>19</v>
      </c>
      <c r="H326" s="18">
        <f>VLOOKUP($A326,'Published Hourly Data'!$B:$BH,MATCH(H$1,'Published Hourly Data'!$B$1:$BH$1,0),TRUE)</f>
        <v>4615</v>
      </c>
      <c r="I326" s="18">
        <f>VLOOKUP($A326,'Published Hourly Data'!$B:$BH,MATCH(I$1,'Published Hourly Data'!$B$1:$BH$1,0),TRUE)</f>
        <v>2271</v>
      </c>
      <c r="J326" s="18">
        <f>VLOOKUP($A326,'Published Hourly Data'!$B:$BH,MATCH(J$1,'Published Hourly Data'!$B$1:$BH$1,0),TRUE)</f>
        <v>46</v>
      </c>
      <c r="K326" s="18">
        <f>VLOOKUP($A326,'Published Hourly Data'!$B:$BH,MATCH(K$1,'Published Hourly Data'!$B$1:$BH$1,0),TRUE)</f>
        <v>1123</v>
      </c>
      <c r="L326" s="18">
        <f>VLOOKUP($A326,'Published Hourly Data'!$B:$BH,MATCH(L$1,'Published Hourly Data'!$B$1:$BH$1,0),TRUE)</f>
        <v>8135</v>
      </c>
      <c r="M326" s="18">
        <f>VLOOKUP($A326,'Published Hourly Data'!$B:$BH,MATCH(M$1,'Published Hourly Data'!$B$1:$BH$1,0),TRUE)</f>
        <v>1770</v>
      </c>
      <c r="N326" s="18">
        <f>VLOOKUP($A326,'Published Hourly Data'!$B:$BH,MATCH(N$1,'Published Hourly Data'!$B$1:$BH$1,0),TRUE)</f>
        <v>-677</v>
      </c>
      <c r="O326" s="18">
        <f>VLOOKUP($A326,'Published Hourly Data'!$B:$BH,MATCH(O$1,'Published Hourly Data'!$B$1:$BH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>
        <f>VLOOKUP($A326,'Published Hourly Data'!$B:$BH,MATCH(AB$1,'Published Hourly Data'!$B$1:$BH$1,0),TRUE)</f>
        <v>11593</v>
      </c>
      <c r="AC326" s="18">
        <f>VLOOKUP($A326,'Published Hourly Data'!$B:$BH,MATCH(AC$1,'Published Hourly Data'!$B$1:$BH$1,0),TRUE)</f>
        <v>1722</v>
      </c>
      <c r="AD326" s="18">
        <f>VLOOKUP($A326,'Published Hourly Data'!$B:$BH,MATCH(AD$1,'Published Hourly Data'!$B$1:$BH$1,0),TRUE)</f>
        <v>11337</v>
      </c>
      <c r="AE326" s="18">
        <f>VLOOKUP($A326,'Published Hourly Data'!$B:$BH,MATCH(AE$1,'Published Hourly Data'!$B$1:$BH$1,0),TRUE)</f>
        <v>58</v>
      </c>
    </row>
    <row r="327" spans="1:31">
      <c r="A327" s="19">
        <f t="shared" si="6"/>
        <v>44568.875000000087</v>
      </c>
      <c r="B327" s="18">
        <f>VLOOKUP($A327,'Published Hourly Data'!$B:$BH,MATCH(B$1,'Published Hourly Data'!$B$1:$BH$1,0),TRUE)</f>
        <v>44568.541666666664</v>
      </c>
      <c r="C327" s="18">
        <f>VLOOKUP($A327,'Published Hourly Data'!$B:$BH,MATCH(C$1,'Published Hourly Data'!$B$1:$BH$1,0),TRUE)</f>
        <v>23121</v>
      </c>
      <c r="D327" s="18">
        <f>VLOOKUP($A327,'Published Hourly Data'!$B:$BH,MATCH(D$1,'Published Hourly Data'!$B$1:$BH$1,0),TRUE)</f>
        <v>24683</v>
      </c>
      <c r="E327" s="18">
        <f>VLOOKUP($A327,'Published Hourly Data'!$B:$BH,MATCH(E$1,'Published Hourly Data'!$B$1:$BH$1,0),TRUE)</f>
        <v>17528</v>
      </c>
      <c r="F327" s="18">
        <f>VLOOKUP($A327,'Published Hourly Data'!$B:$BH,MATCH(F$1,'Published Hourly Data'!$B$1:$BH$1,0),TRUE)</f>
        <v>-7384</v>
      </c>
      <c r="G327" s="18">
        <f>VLOOKUP($A327,'Published Hourly Data'!$B:$BH,MATCH(G$1,'Published Hourly Data'!$B$1:$BH$1,0),TRUE)</f>
        <v>20</v>
      </c>
      <c r="H327" s="18">
        <f>VLOOKUP($A327,'Published Hourly Data'!$B:$BH,MATCH(H$1,'Published Hourly Data'!$B$1:$BH$1,0),TRUE)</f>
        <v>4782</v>
      </c>
      <c r="I327" s="18">
        <f>VLOOKUP($A327,'Published Hourly Data'!$B:$BH,MATCH(I$1,'Published Hourly Data'!$B$1:$BH$1,0),TRUE)</f>
        <v>2271</v>
      </c>
      <c r="J327" s="18">
        <f>VLOOKUP($A327,'Published Hourly Data'!$B:$BH,MATCH(J$1,'Published Hourly Data'!$B$1:$BH$1,0),TRUE)</f>
        <v>46</v>
      </c>
      <c r="K327" s="18">
        <f>VLOOKUP($A327,'Published Hourly Data'!$B:$BH,MATCH(K$1,'Published Hourly Data'!$B$1:$BH$1,0),TRUE)</f>
        <v>1203</v>
      </c>
      <c r="L327" s="18">
        <f>VLOOKUP($A327,'Published Hourly Data'!$B:$BH,MATCH(L$1,'Published Hourly Data'!$B$1:$BH$1,0),TRUE)</f>
        <v>7619</v>
      </c>
      <c r="M327" s="18">
        <f>VLOOKUP($A327,'Published Hourly Data'!$B:$BH,MATCH(M$1,'Published Hourly Data'!$B$1:$BH$1,0),TRUE)</f>
        <v>2149</v>
      </c>
      <c r="N327" s="18">
        <f>VLOOKUP($A327,'Published Hourly Data'!$B:$BH,MATCH(N$1,'Published Hourly Data'!$B$1:$BH$1,0),TRUE)</f>
        <v>-563</v>
      </c>
      <c r="O327" s="18">
        <f>VLOOKUP($A327,'Published Hourly Data'!$B:$BH,MATCH(O$1,'Published Hourly Data'!$B$1:$BH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>
        <f>VLOOKUP($A327,'Published Hourly Data'!$B:$BH,MATCH(AB$1,'Published Hourly Data'!$B$1:$BH$1,0),TRUE)</f>
        <v>11554</v>
      </c>
      <c r="AC327" s="18">
        <f>VLOOKUP($A327,'Published Hourly Data'!$B:$BH,MATCH(AC$1,'Published Hourly Data'!$B$1:$BH$1,0),TRUE)</f>
        <v>1752</v>
      </c>
      <c r="AD327" s="18">
        <f>VLOOKUP($A327,'Published Hourly Data'!$B:$BH,MATCH(AD$1,'Published Hourly Data'!$B$1:$BH$1,0),TRUE)</f>
        <v>11324</v>
      </c>
      <c r="AE327" s="18">
        <f>VLOOKUP($A327,'Published Hourly Data'!$B:$BH,MATCH(AE$1,'Published Hourly Data'!$B$1:$BH$1,0),TRUE)</f>
        <v>53</v>
      </c>
    </row>
    <row r="328" spans="1:31">
      <c r="A328" s="19">
        <f t="shared" si="6"/>
        <v>44568.916666666752</v>
      </c>
      <c r="B328" s="18">
        <f>VLOOKUP($A328,'Published Hourly Data'!$B:$BH,MATCH(B$1,'Published Hourly Data'!$B$1:$BH$1,0),TRUE)</f>
        <v>44568.583333333336</v>
      </c>
      <c r="C328" s="18">
        <f>VLOOKUP($A328,'Published Hourly Data'!$B:$BH,MATCH(C$1,'Published Hourly Data'!$B$1:$BH$1,0),TRUE)</f>
        <v>23172</v>
      </c>
      <c r="D328" s="18">
        <f>VLOOKUP($A328,'Published Hourly Data'!$B:$BH,MATCH(D$1,'Published Hourly Data'!$B$1:$BH$1,0),TRUE)</f>
        <v>24778</v>
      </c>
      <c r="E328" s="18">
        <f>VLOOKUP($A328,'Published Hourly Data'!$B:$BH,MATCH(E$1,'Published Hourly Data'!$B$1:$BH$1,0),TRUE)</f>
        <v>17466</v>
      </c>
      <c r="F328" s="18">
        <f>VLOOKUP($A328,'Published Hourly Data'!$B:$BH,MATCH(F$1,'Published Hourly Data'!$B$1:$BH$1,0),TRUE)</f>
        <v>-7646</v>
      </c>
      <c r="G328" s="18">
        <f>VLOOKUP($A328,'Published Hourly Data'!$B:$BH,MATCH(G$1,'Published Hourly Data'!$B$1:$BH$1,0),TRUE)</f>
        <v>17</v>
      </c>
      <c r="H328" s="18">
        <f>VLOOKUP($A328,'Published Hourly Data'!$B:$BH,MATCH(H$1,'Published Hourly Data'!$B$1:$BH$1,0),TRUE)</f>
        <v>4621</v>
      </c>
      <c r="I328" s="18">
        <f>VLOOKUP($A328,'Published Hourly Data'!$B:$BH,MATCH(I$1,'Published Hourly Data'!$B$1:$BH$1,0),TRUE)</f>
        <v>2268</v>
      </c>
      <c r="J328" s="18">
        <f>VLOOKUP($A328,'Published Hourly Data'!$B:$BH,MATCH(J$1,'Published Hourly Data'!$B$1:$BH$1,0),TRUE)</f>
        <v>46</v>
      </c>
      <c r="K328" s="18">
        <f>VLOOKUP($A328,'Published Hourly Data'!$B:$BH,MATCH(K$1,'Published Hourly Data'!$B$1:$BH$1,0),TRUE)</f>
        <v>1244</v>
      </c>
      <c r="L328" s="18">
        <f>VLOOKUP($A328,'Published Hourly Data'!$B:$BH,MATCH(L$1,'Published Hourly Data'!$B$1:$BH$1,0),TRUE)</f>
        <v>6910</v>
      </c>
      <c r="M328" s="18">
        <f>VLOOKUP($A328,'Published Hourly Data'!$B:$BH,MATCH(M$1,'Published Hourly Data'!$B$1:$BH$1,0),TRUE)</f>
        <v>2895</v>
      </c>
      <c r="N328" s="18">
        <f>VLOOKUP($A328,'Published Hourly Data'!$B:$BH,MATCH(N$1,'Published Hourly Data'!$B$1:$BH$1,0),TRUE)</f>
        <v>-534</v>
      </c>
      <c r="O328" s="18">
        <f>VLOOKUP($A328,'Published Hourly Data'!$B:$BH,MATCH(O$1,'Published Hourly Data'!$B$1:$BH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>
        <f>VLOOKUP($A328,'Published Hourly Data'!$B:$BH,MATCH(AB$1,'Published Hourly Data'!$B$1:$BH$1,0),TRUE)</f>
        <v>11562</v>
      </c>
      <c r="AC328" s="18">
        <f>VLOOKUP($A328,'Published Hourly Data'!$B:$BH,MATCH(AC$1,'Published Hourly Data'!$B$1:$BH$1,0),TRUE)</f>
        <v>1815</v>
      </c>
      <c r="AD328" s="18">
        <f>VLOOKUP($A328,'Published Hourly Data'!$B:$BH,MATCH(AD$1,'Published Hourly Data'!$B$1:$BH$1,0),TRUE)</f>
        <v>11348</v>
      </c>
      <c r="AE328" s="18">
        <f>VLOOKUP($A328,'Published Hourly Data'!$B:$BH,MATCH(AE$1,'Published Hourly Data'!$B$1:$BH$1,0),TRUE)</f>
        <v>53</v>
      </c>
    </row>
    <row r="329" spans="1:31">
      <c r="A329" s="19">
        <f t="shared" si="6"/>
        <v>44568.958333333416</v>
      </c>
      <c r="B329" s="18">
        <f>VLOOKUP($A329,'Published Hourly Data'!$B:$BH,MATCH(B$1,'Published Hourly Data'!$B$1:$BH$1,0),TRUE)</f>
        <v>44568.625</v>
      </c>
      <c r="C329" s="18">
        <f>VLOOKUP($A329,'Published Hourly Data'!$B:$BH,MATCH(C$1,'Published Hourly Data'!$B$1:$BH$1,0),TRUE)</f>
        <v>23460</v>
      </c>
      <c r="D329" s="18">
        <f>VLOOKUP($A329,'Published Hourly Data'!$B:$BH,MATCH(D$1,'Published Hourly Data'!$B$1:$BH$1,0),TRUE)</f>
        <v>24787</v>
      </c>
      <c r="E329" s="18">
        <f>VLOOKUP($A329,'Published Hourly Data'!$B:$BH,MATCH(E$1,'Published Hourly Data'!$B$1:$BH$1,0),TRUE)</f>
        <v>16181</v>
      </c>
      <c r="F329" s="18">
        <f>VLOOKUP($A329,'Published Hourly Data'!$B:$BH,MATCH(F$1,'Published Hourly Data'!$B$1:$BH$1,0),TRUE)</f>
        <v>-7806</v>
      </c>
      <c r="G329" s="18">
        <f>VLOOKUP($A329,'Published Hourly Data'!$B:$BH,MATCH(G$1,'Published Hourly Data'!$B$1:$BH$1,0),TRUE)</f>
        <v>16</v>
      </c>
      <c r="H329" s="18">
        <f>VLOOKUP($A329,'Published Hourly Data'!$B:$BH,MATCH(H$1,'Published Hourly Data'!$B$1:$BH$1,0),TRUE)</f>
        <v>5100</v>
      </c>
      <c r="I329" s="18">
        <f>VLOOKUP($A329,'Published Hourly Data'!$B:$BH,MATCH(I$1,'Published Hourly Data'!$B$1:$BH$1,0),TRUE)</f>
        <v>2269</v>
      </c>
      <c r="J329" s="18">
        <f>VLOOKUP($A329,'Published Hourly Data'!$B:$BH,MATCH(J$1,'Published Hourly Data'!$B$1:$BH$1,0),TRUE)</f>
        <v>46</v>
      </c>
      <c r="K329" s="18">
        <f>VLOOKUP($A329,'Published Hourly Data'!$B:$BH,MATCH(K$1,'Published Hourly Data'!$B$1:$BH$1,0),TRUE)</f>
        <v>1492</v>
      </c>
      <c r="L329" s="18">
        <f>VLOOKUP($A329,'Published Hourly Data'!$B:$BH,MATCH(L$1,'Published Hourly Data'!$B$1:$BH$1,0),TRUE)</f>
        <v>4637</v>
      </c>
      <c r="M329" s="18">
        <f>VLOOKUP($A329,'Published Hourly Data'!$B:$BH,MATCH(M$1,'Published Hourly Data'!$B$1:$BH$1,0),TRUE)</f>
        <v>2731</v>
      </c>
      <c r="N329" s="18">
        <f>VLOOKUP($A329,'Published Hourly Data'!$B:$BH,MATCH(N$1,'Published Hourly Data'!$B$1:$BH$1,0),TRUE)</f>
        <v>-111</v>
      </c>
      <c r="O329" s="18">
        <f>VLOOKUP($A329,'Published Hourly Data'!$B:$BH,MATCH(O$1,'Published Hourly Data'!$B$1:$BH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>
        <f>VLOOKUP($A329,'Published Hourly Data'!$B:$BH,MATCH(AB$1,'Published Hourly Data'!$B$1:$BH$1,0),TRUE)</f>
        <v>11489</v>
      </c>
      <c r="AC329" s="18">
        <f>VLOOKUP($A329,'Published Hourly Data'!$B:$BH,MATCH(AC$1,'Published Hourly Data'!$B$1:$BH$1,0),TRUE)</f>
        <v>1952</v>
      </c>
      <c r="AD329" s="18">
        <f>VLOOKUP($A329,'Published Hourly Data'!$B:$BH,MATCH(AD$1,'Published Hourly Data'!$B$1:$BH$1,0),TRUE)</f>
        <v>11294</v>
      </c>
      <c r="AE329" s="18">
        <f>VLOOKUP($A329,'Published Hourly Data'!$B:$BH,MATCH(AE$1,'Published Hourly Data'!$B$1:$BH$1,0),TRUE)</f>
        <v>52</v>
      </c>
    </row>
    <row r="330" spans="1:31">
      <c r="A330" s="19">
        <f t="shared" si="6"/>
        <v>44569.00000000008</v>
      </c>
      <c r="B330" s="18">
        <f>VLOOKUP($A330,'Published Hourly Data'!$B:$BH,MATCH(B$1,'Published Hourly Data'!$B$1:$BH$1,0),TRUE)</f>
        <v>44568.666666666664</v>
      </c>
      <c r="C330" s="18">
        <f>VLOOKUP($A330,'Published Hourly Data'!$B:$BH,MATCH(C$1,'Published Hourly Data'!$B$1:$BH$1,0),TRUE)</f>
        <v>23929</v>
      </c>
      <c r="D330" s="18">
        <f>VLOOKUP($A330,'Published Hourly Data'!$B:$BH,MATCH(D$1,'Published Hourly Data'!$B$1:$BH$1,0),TRUE)</f>
        <v>25092</v>
      </c>
      <c r="E330" s="18">
        <f>VLOOKUP($A330,'Published Hourly Data'!$B:$BH,MATCH(E$1,'Published Hourly Data'!$B$1:$BH$1,0),TRUE)</f>
        <v>15678</v>
      </c>
      <c r="F330" s="18">
        <f>VLOOKUP($A330,'Published Hourly Data'!$B:$BH,MATCH(F$1,'Published Hourly Data'!$B$1:$BH$1,0),TRUE)</f>
        <v>-8835</v>
      </c>
      <c r="G330" s="18">
        <f>VLOOKUP($A330,'Published Hourly Data'!$B:$BH,MATCH(G$1,'Published Hourly Data'!$B$1:$BH$1,0),TRUE)</f>
        <v>17</v>
      </c>
      <c r="H330" s="18">
        <f>VLOOKUP($A330,'Published Hourly Data'!$B:$BH,MATCH(H$1,'Published Hourly Data'!$B$1:$BH$1,0),TRUE)</f>
        <v>6744</v>
      </c>
      <c r="I330" s="18">
        <f>VLOOKUP($A330,'Published Hourly Data'!$B:$BH,MATCH(I$1,'Published Hourly Data'!$B$1:$BH$1,0),TRUE)</f>
        <v>2269</v>
      </c>
      <c r="J330" s="18">
        <f>VLOOKUP($A330,'Published Hourly Data'!$B:$BH,MATCH(J$1,'Published Hourly Data'!$B$1:$BH$1,0),TRUE)</f>
        <v>46</v>
      </c>
      <c r="K330" s="18">
        <f>VLOOKUP($A330,'Published Hourly Data'!$B:$BH,MATCH(K$1,'Published Hourly Data'!$B$1:$BH$1,0),TRUE)</f>
        <v>2105</v>
      </c>
      <c r="L330" s="18">
        <f>VLOOKUP($A330,'Published Hourly Data'!$B:$BH,MATCH(L$1,'Published Hourly Data'!$B$1:$BH$1,0),TRUE)</f>
        <v>1167</v>
      </c>
      <c r="M330" s="18">
        <f>VLOOKUP($A330,'Published Hourly Data'!$B:$BH,MATCH(M$1,'Published Hourly Data'!$B$1:$BH$1,0),TRUE)</f>
        <v>3040</v>
      </c>
      <c r="N330" s="18">
        <f>VLOOKUP($A330,'Published Hourly Data'!$B:$BH,MATCH(N$1,'Published Hourly Data'!$B$1:$BH$1,0),TRUE)</f>
        <v>290</v>
      </c>
      <c r="O330" s="18">
        <f>VLOOKUP($A330,'Published Hourly Data'!$B:$BH,MATCH(O$1,'Published Hourly Data'!$B$1:$BH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>
        <f>VLOOKUP($A330,'Published Hourly Data'!$B:$BH,MATCH(AB$1,'Published Hourly Data'!$B$1:$BH$1,0),TRUE)</f>
        <v>11465</v>
      </c>
      <c r="AC330" s="18">
        <f>VLOOKUP($A330,'Published Hourly Data'!$B:$BH,MATCH(AC$1,'Published Hourly Data'!$B$1:$BH$1,0),TRUE)</f>
        <v>2293</v>
      </c>
      <c r="AD330" s="18">
        <f>VLOOKUP($A330,'Published Hourly Data'!$B:$BH,MATCH(AD$1,'Published Hourly Data'!$B$1:$BH$1,0),TRUE)</f>
        <v>11276</v>
      </c>
      <c r="AE330" s="18">
        <f>VLOOKUP($A330,'Published Hourly Data'!$B:$BH,MATCH(AE$1,'Published Hourly Data'!$B$1:$BH$1,0),TRUE)</f>
        <v>57</v>
      </c>
    </row>
    <row r="331" spans="1:31">
      <c r="A331" s="19">
        <f t="shared" si="6"/>
        <v>44569.041666666744</v>
      </c>
      <c r="B331" s="18">
        <f>VLOOKUP($A331,'Published Hourly Data'!$B:$BH,MATCH(B$1,'Published Hourly Data'!$B$1:$BH$1,0),TRUE)</f>
        <v>44568.708333333336</v>
      </c>
      <c r="C331" s="18">
        <f>VLOOKUP($A331,'Published Hourly Data'!$B:$BH,MATCH(C$1,'Published Hourly Data'!$B$1:$BH$1,0),TRUE)</f>
        <v>25319</v>
      </c>
      <c r="D331" s="18">
        <f>VLOOKUP($A331,'Published Hourly Data'!$B:$BH,MATCH(D$1,'Published Hourly Data'!$B$1:$BH$1,0),TRUE)</f>
        <v>26180</v>
      </c>
      <c r="E331" s="18">
        <f>VLOOKUP($A331,'Published Hourly Data'!$B:$BH,MATCH(E$1,'Published Hourly Data'!$B$1:$BH$1,0),TRUE)</f>
        <v>16350</v>
      </c>
      <c r="F331" s="18">
        <f>VLOOKUP($A331,'Published Hourly Data'!$B:$BH,MATCH(F$1,'Published Hourly Data'!$B$1:$BH$1,0),TRUE)</f>
        <v>-9597</v>
      </c>
      <c r="G331" s="18">
        <f>VLOOKUP($A331,'Published Hourly Data'!$B:$BH,MATCH(G$1,'Published Hourly Data'!$B$1:$BH$1,0),TRUE)</f>
        <v>18</v>
      </c>
      <c r="H331" s="18">
        <f>VLOOKUP($A331,'Published Hourly Data'!$B:$BH,MATCH(H$1,'Published Hourly Data'!$B$1:$BH$1,0),TRUE)</f>
        <v>7588</v>
      </c>
      <c r="I331" s="18">
        <f>VLOOKUP($A331,'Published Hourly Data'!$B:$BH,MATCH(I$1,'Published Hourly Data'!$B$1:$BH$1,0),TRUE)</f>
        <v>2269</v>
      </c>
      <c r="J331" s="18">
        <f>VLOOKUP($A331,'Published Hourly Data'!$B:$BH,MATCH(J$1,'Published Hourly Data'!$B$1:$BH$1,0),TRUE)</f>
        <v>46</v>
      </c>
      <c r="K331" s="18">
        <f>VLOOKUP($A331,'Published Hourly Data'!$B:$BH,MATCH(K$1,'Published Hourly Data'!$B$1:$BH$1,0),TRUE)</f>
        <v>2314</v>
      </c>
      <c r="L331" s="18">
        <f>VLOOKUP($A331,'Published Hourly Data'!$B:$BH,MATCH(L$1,'Published Hourly Data'!$B$1:$BH$1,0),TRUE)</f>
        <v>-40</v>
      </c>
      <c r="M331" s="18">
        <f>VLOOKUP($A331,'Published Hourly Data'!$B:$BH,MATCH(M$1,'Published Hourly Data'!$B$1:$BH$1,0),TRUE)</f>
        <v>3211</v>
      </c>
      <c r="N331" s="18">
        <f>VLOOKUP($A331,'Published Hourly Data'!$B:$BH,MATCH(N$1,'Published Hourly Data'!$B$1:$BH$1,0),TRUE)</f>
        <v>945</v>
      </c>
      <c r="O331" s="18">
        <f>VLOOKUP($A331,'Published Hourly Data'!$B:$BH,MATCH(O$1,'Published Hourly Data'!$B$1:$BH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>
        <f>VLOOKUP($A331,'Published Hourly Data'!$B:$BH,MATCH(AB$1,'Published Hourly Data'!$B$1:$BH$1,0),TRUE)</f>
        <v>11773</v>
      </c>
      <c r="AC331" s="18">
        <f>VLOOKUP($A331,'Published Hourly Data'!$B:$BH,MATCH(AC$1,'Published Hourly Data'!$B$1:$BH$1,0),TRUE)</f>
        <v>2567</v>
      </c>
      <c r="AD331" s="18">
        <f>VLOOKUP($A331,'Published Hourly Data'!$B:$BH,MATCH(AD$1,'Published Hourly Data'!$B$1:$BH$1,0),TRUE)</f>
        <v>11774</v>
      </c>
      <c r="AE331" s="18">
        <f>VLOOKUP($A331,'Published Hourly Data'!$B:$BH,MATCH(AE$1,'Published Hourly Data'!$B$1:$BH$1,0),TRUE)</f>
        <v>65</v>
      </c>
    </row>
    <row r="332" spans="1:31">
      <c r="A332" s="19">
        <f t="shared" si="6"/>
        <v>44569.083333333409</v>
      </c>
      <c r="B332" s="18">
        <f>VLOOKUP($A332,'Published Hourly Data'!$B:$BH,MATCH(B$1,'Published Hourly Data'!$B$1:$BH$1,0),TRUE)</f>
        <v>44568.75</v>
      </c>
      <c r="C332" s="18">
        <f>VLOOKUP($A332,'Published Hourly Data'!$B:$BH,MATCH(C$1,'Published Hourly Data'!$B$1:$BH$1,0),TRUE)</f>
        <v>27658</v>
      </c>
      <c r="D332" s="18">
        <f>VLOOKUP($A332,'Published Hourly Data'!$B:$BH,MATCH(D$1,'Published Hourly Data'!$B$1:$BH$1,0),TRUE)</f>
        <v>27984</v>
      </c>
      <c r="E332" s="18">
        <f>VLOOKUP($A332,'Published Hourly Data'!$B:$BH,MATCH(E$1,'Published Hourly Data'!$B$1:$BH$1,0),TRUE)</f>
        <v>16985</v>
      </c>
      <c r="F332" s="18">
        <f>VLOOKUP($A332,'Published Hourly Data'!$B:$BH,MATCH(F$1,'Published Hourly Data'!$B$1:$BH$1,0),TRUE)</f>
        <v>-10499</v>
      </c>
      <c r="G332" s="18">
        <f>VLOOKUP($A332,'Published Hourly Data'!$B:$BH,MATCH(G$1,'Published Hourly Data'!$B$1:$BH$1,0),TRUE)</f>
        <v>17</v>
      </c>
      <c r="H332" s="18">
        <f>VLOOKUP($A332,'Published Hourly Data'!$B:$BH,MATCH(H$1,'Published Hourly Data'!$B$1:$BH$1,0),TRUE)</f>
        <v>8207</v>
      </c>
      <c r="I332" s="18">
        <f>VLOOKUP($A332,'Published Hourly Data'!$B:$BH,MATCH(I$1,'Published Hourly Data'!$B$1:$BH$1,0),TRUE)</f>
        <v>2269</v>
      </c>
      <c r="J332" s="18">
        <f>VLOOKUP($A332,'Published Hourly Data'!$B:$BH,MATCH(J$1,'Published Hourly Data'!$B$1:$BH$1,0),TRUE)</f>
        <v>46</v>
      </c>
      <c r="K332" s="18">
        <f>VLOOKUP($A332,'Published Hourly Data'!$B:$BH,MATCH(K$1,'Published Hourly Data'!$B$1:$BH$1,0),TRUE)</f>
        <v>2294</v>
      </c>
      <c r="L332" s="18">
        <f>VLOOKUP($A332,'Published Hourly Data'!$B:$BH,MATCH(L$1,'Published Hourly Data'!$B$1:$BH$1,0),TRUE)</f>
        <v>-36</v>
      </c>
      <c r="M332" s="18">
        <f>VLOOKUP($A332,'Published Hourly Data'!$B:$BH,MATCH(M$1,'Published Hourly Data'!$B$1:$BH$1,0),TRUE)</f>
        <v>3265</v>
      </c>
      <c r="N332" s="18">
        <f>VLOOKUP($A332,'Published Hourly Data'!$B:$BH,MATCH(N$1,'Published Hourly Data'!$B$1:$BH$1,0),TRUE)</f>
        <v>923</v>
      </c>
      <c r="O332" s="18">
        <f>VLOOKUP($A332,'Published Hourly Data'!$B:$BH,MATCH(O$1,'Published Hourly Data'!$B$1:$BH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>
        <f>VLOOKUP($A332,'Published Hourly Data'!$B:$BH,MATCH(AB$1,'Published Hourly Data'!$B$1:$BH$1,0),TRUE)</f>
        <v>12607</v>
      </c>
      <c r="AC332" s="18">
        <f>VLOOKUP($A332,'Published Hourly Data'!$B:$BH,MATCH(AC$1,'Published Hourly Data'!$B$1:$BH$1,0),TRUE)</f>
        <v>2701</v>
      </c>
      <c r="AD332" s="18">
        <f>VLOOKUP($A332,'Published Hourly Data'!$B:$BH,MATCH(AD$1,'Published Hourly Data'!$B$1:$BH$1,0),TRUE)</f>
        <v>12606</v>
      </c>
      <c r="AE332" s="18">
        <f>VLOOKUP($A332,'Published Hourly Data'!$B:$BH,MATCH(AE$1,'Published Hourly Data'!$B$1:$BH$1,0),TRUE)</f>
        <v>70</v>
      </c>
    </row>
    <row r="333" spans="1:31">
      <c r="A333" s="19">
        <f t="shared" si="6"/>
        <v>44569.125000000073</v>
      </c>
      <c r="B333" s="18">
        <f>VLOOKUP($A333,'Published Hourly Data'!$B:$BH,MATCH(B$1,'Published Hourly Data'!$B$1:$BH$1,0),TRUE)</f>
        <v>44568.791666666664</v>
      </c>
      <c r="C333" s="18">
        <f>VLOOKUP($A333,'Published Hourly Data'!$B:$BH,MATCH(C$1,'Published Hourly Data'!$B$1:$BH$1,0),TRUE)</f>
        <v>27735</v>
      </c>
      <c r="D333" s="18">
        <f>VLOOKUP($A333,'Published Hourly Data'!$B:$BH,MATCH(D$1,'Published Hourly Data'!$B$1:$BH$1,0),TRUE)</f>
        <v>27977</v>
      </c>
      <c r="E333" s="18">
        <f>VLOOKUP($A333,'Published Hourly Data'!$B:$BH,MATCH(E$1,'Published Hourly Data'!$B$1:$BH$1,0),TRUE)</f>
        <v>16506</v>
      </c>
      <c r="F333" s="18">
        <f>VLOOKUP($A333,'Published Hourly Data'!$B:$BH,MATCH(F$1,'Published Hourly Data'!$B$1:$BH$1,0),TRUE)</f>
        <v>-10431</v>
      </c>
      <c r="G333" s="18">
        <f>VLOOKUP($A333,'Published Hourly Data'!$B:$BH,MATCH(G$1,'Published Hourly Data'!$B$1:$BH$1,0),TRUE)</f>
        <v>17</v>
      </c>
      <c r="H333" s="18">
        <f>VLOOKUP($A333,'Published Hourly Data'!$B:$BH,MATCH(H$1,'Published Hourly Data'!$B$1:$BH$1,0),TRUE)</f>
        <v>8236</v>
      </c>
      <c r="I333" s="18">
        <f>VLOOKUP($A333,'Published Hourly Data'!$B:$BH,MATCH(I$1,'Published Hourly Data'!$B$1:$BH$1,0),TRUE)</f>
        <v>2269</v>
      </c>
      <c r="J333" s="18">
        <f>VLOOKUP($A333,'Published Hourly Data'!$B:$BH,MATCH(J$1,'Published Hourly Data'!$B$1:$BH$1,0),TRUE)</f>
        <v>46</v>
      </c>
      <c r="K333" s="18">
        <f>VLOOKUP($A333,'Published Hourly Data'!$B:$BH,MATCH(K$1,'Published Hourly Data'!$B$1:$BH$1,0),TRUE)</f>
        <v>2208</v>
      </c>
      <c r="L333" s="18">
        <f>VLOOKUP($A333,'Published Hourly Data'!$B:$BH,MATCH(L$1,'Published Hourly Data'!$B$1:$BH$1,0),TRUE)</f>
        <v>11</v>
      </c>
      <c r="M333" s="18">
        <f>VLOOKUP($A333,'Published Hourly Data'!$B:$BH,MATCH(M$1,'Published Hourly Data'!$B$1:$BH$1,0),TRUE)</f>
        <v>2873</v>
      </c>
      <c r="N333" s="18">
        <f>VLOOKUP($A333,'Published Hourly Data'!$B:$BH,MATCH(N$1,'Published Hourly Data'!$B$1:$BH$1,0),TRUE)</f>
        <v>845</v>
      </c>
      <c r="O333" s="18">
        <f>VLOOKUP($A333,'Published Hourly Data'!$B:$BH,MATCH(O$1,'Published Hourly Data'!$B$1:$BH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>
        <f>VLOOKUP($A333,'Published Hourly Data'!$B:$BH,MATCH(AB$1,'Published Hourly Data'!$B$1:$BH$1,0),TRUE)</f>
        <v>12672</v>
      </c>
      <c r="AC333" s="18">
        <f>VLOOKUP($A333,'Published Hourly Data'!$B:$BH,MATCH(AC$1,'Published Hourly Data'!$B$1:$BH$1,0),TRUE)</f>
        <v>2681</v>
      </c>
      <c r="AD333" s="18">
        <f>VLOOKUP($A333,'Published Hourly Data'!$B:$BH,MATCH(AD$1,'Published Hourly Data'!$B$1:$BH$1,0),TRUE)</f>
        <v>12554</v>
      </c>
      <c r="AE333" s="18">
        <f>VLOOKUP($A333,'Published Hourly Data'!$B:$BH,MATCH(AE$1,'Published Hourly Data'!$B$1:$BH$1,0),TRUE)</f>
        <v>70</v>
      </c>
    </row>
    <row r="334" spans="1:31">
      <c r="A334" s="19">
        <f t="shared" si="6"/>
        <v>44569.166666666737</v>
      </c>
      <c r="B334" s="18">
        <f>VLOOKUP($A334,'Published Hourly Data'!$B:$BH,MATCH(B$1,'Published Hourly Data'!$B$1:$BH$1,0),TRUE)</f>
        <v>44568.833333333336</v>
      </c>
      <c r="C334" s="18">
        <f>VLOOKUP($A334,'Published Hourly Data'!$B:$BH,MATCH(C$1,'Published Hourly Data'!$B$1:$BH$1,0),TRUE)</f>
        <v>26962</v>
      </c>
      <c r="D334" s="18">
        <f>VLOOKUP($A334,'Published Hourly Data'!$B:$BH,MATCH(D$1,'Published Hourly Data'!$B$1:$BH$1,0),TRUE)</f>
        <v>27376</v>
      </c>
      <c r="E334" s="18">
        <f>VLOOKUP($A334,'Published Hourly Data'!$B:$BH,MATCH(E$1,'Published Hourly Data'!$B$1:$BH$1,0),TRUE)</f>
        <v>16507</v>
      </c>
      <c r="F334" s="18">
        <f>VLOOKUP($A334,'Published Hourly Data'!$B:$BH,MATCH(F$1,'Published Hourly Data'!$B$1:$BH$1,0),TRUE)</f>
        <v>-10144</v>
      </c>
      <c r="G334" s="18">
        <f>VLOOKUP($A334,'Published Hourly Data'!$B:$BH,MATCH(G$1,'Published Hourly Data'!$B$1:$BH$1,0),TRUE)</f>
        <v>17</v>
      </c>
      <c r="H334" s="18">
        <f>VLOOKUP($A334,'Published Hourly Data'!$B:$BH,MATCH(H$1,'Published Hourly Data'!$B$1:$BH$1,0),TRUE)</f>
        <v>7857</v>
      </c>
      <c r="I334" s="18">
        <f>VLOOKUP($A334,'Published Hourly Data'!$B:$BH,MATCH(I$1,'Published Hourly Data'!$B$1:$BH$1,0),TRUE)</f>
        <v>2268</v>
      </c>
      <c r="J334" s="18">
        <f>VLOOKUP($A334,'Published Hourly Data'!$B:$BH,MATCH(J$1,'Published Hourly Data'!$B$1:$BH$1,0),TRUE)</f>
        <v>46</v>
      </c>
      <c r="K334" s="18">
        <f>VLOOKUP($A334,'Published Hourly Data'!$B:$BH,MATCH(K$1,'Published Hourly Data'!$B$1:$BH$1,0),TRUE)</f>
        <v>2068</v>
      </c>
      <c r="L334" s="18">
        <f>VLOOKUP($A334,'Published Hourly Data'!$B:$BH,MATCH(L$1,'Published Hourly Data'!$B$1:$BH$1,0),TRUE)</f>
        <v>11</v>
      </c>
      <c r="M334" s="18">
        <f>VLOOKUP($A334,'Published Hourly Data'!$B:$BH,MATCH(M$1,'Published Hourly Data'!$B$1:$BH$1,0),TRUE)</f>
        <v>3722</v>
      </c>
      <c r="N334" s="18">
        <f>VLOOKUP($A334,'Published Hourly Data'!$B:$BH,MATCH(N$1,'Published Hourly Data'!$B$1:$BH$1,0),TRUE)</f>
        <v>519</v>
      </c>
      <c r="O334" s="18">
        <f>VLOOKUP($A334,'Published Hourly Data'!$B:$BH,MATCH(O$1,'Published Hourly Data'!$B$1:$BH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>
        <f>VLOOKUP($A334,'Published Hourly Data'!$B:$BH,MATCH(AB$1,'Published Hourly Data'!$B$1:$BH$1,0),TRUE)</f>
        <v>12357</v>
      </c>
      <c r="AC334" s="18">
        <f>VLOOKUP($A334,'Published Hourly Data'!$B:$BH,MATCH(AC$1,'Published Hourly Data'!$B$1:$BH$1,0),TRUE)</f>
        <v>2602</v>
      </c>
      <c r="AD334" s="18">
        <f>VLOOKUP($A334,'Published Hourly Data'!$B:$BH,MATCH(AD$1,'Published Hourly Data'!$B$1:$BH$1,0),TRUE)</f>
        <v>12349</v>
      </c>
      <c r="AE334" s="18">
        <f>VLOOKUP($A334,'Published Hourly Data'!$B:$BH,MATCH(AE$1,'Published Hourly Data'!$B$1:$BH$1,0),TRUE)</f>
        <v>69</v>
      </c>
    </row>
    <row r="335" spans="1:31">
      <c r="A335" s="19">
        <f t="shared" si="6"/>
        <v>44569.208333333401</v>
      </c>
      <c r="B335" s="18">
        <f>VLOOKUP($A335,'Published Hourly Data'!$B:$BH,MATCH(B$1,'Published Hourly Data'!$B$1:$BH$1,0),TRUE)</f>
        <v>44568.875</v>
      </c>
      <c r="C335" s="18">
        <f>VLOOKUP($A335,'Published Hourly Data'!$B:$BH,MATCH(C$1,'Published Hourly Data'!$B$1:$BH$1,0),TRUE)</f>
        <v>26061</v>
      </c>
      <c r="D335" s="18">
        <f>VLOOKUP($A335,'Published Hourly Data'!$B:$BH,MATCH(D$1,'Published Hourly Data'!$B$1:$BH$1,0),TRUE)</f>
        <v>26632</v>
      </c>
      <c r="E335" s="18">
        <f>VLOOKUP($A335,'Published Hourly Data'!$B:$BH,MATCH(E$1,'Published Hourly Data'!$B$1:$BH$1,0),TRUE)</f>
        <v>16020</v>
      </c>
      <c r="F335" s="18">
        <f>VLOOKUP($A335,'Published Hourly Data'!$B:$BH,MATCH(F$1,'Published Hourly Data'!$B$1:$BH$1,0),TRUE)</f>
        <v>-9795</v>
      </c>
      <c r="G335" s="18">
        <f>VLOOKUP($A335,'Published Hourly Data'!$B:$BH,MATCH(G$1,'Published Hourly Data'!$B$1:$BH$1,0),TRUE)</f>
        <v>17</v>
      </c>
      <c r="H335" s="18">
        <f>VLOOKUP($A335,'Published Hourly Data'!$B:$BH,MATCH(H$1,'Published Hourly Data'!$B$1:$BH$1,0),TRUE)</f>
        <v>7753</v>
      </c>
      <c r="I335" s="18">
        <f>VLOOKUP($A335,'Published Hourly Data'!$B:$BH,MATCH(I$1,'Published Hourly Data'!$B$1:$BH$1,0),TRUE)</f>
        <v>2270</v>
      </c>
      <c r="J335" s="18">
        <f>VLOOKUP($A335,'Published Hourly Data'!$B:$BH,MATCH(J$1,'Published Hourly Data'!$B$1:$BH$1,0),TRUE)</f>
        <v>46</v>
      </c>
      <c r="K335" s="18">
        <f>VLOOKUP($A335,'Published Hourly Data'!$B:$BH,MATCH(K$1,'Published Hourly Data'!$B$1:$BH$1,0),TRUE)</f>
        <v>1924</v>
      </c>
      <c r="L335" s="18">
        <f>VLOOKUP($A335,'Published Hourly Data'!$B:$BH,MATCH(L$1,'Published Hourly Data'!$B$1:$BH$1,0),TRUE)</f>
        <v>10</v>
      </c>
      <c r="M335" s="18">
        <f>VLOOKUP($A335,'Published Hourly Data'!$B:$BH,MATCH(M$1,'Published Hourly Data'!$B$1:$BH$1,0),TRUE)</f>
        <v>3718</v>
      </c>
      <c r="N335" s="18">
        <f>VLOOKUP($A335,'Published Hourly Data'!$B:$BH,MATCH(N$1,'Published Hourly Data'!$B$1:$BH$1,0),TRUE)</f>
        <v>282</v>
      </c>
      <c r="O335" s="18">
        <f>VLOOKUP($A335,'Published Hourly Data'!$B:$BH,MATCH(O$1,'Published Hourly Data'!$B$1:$BH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>
        <f>VLOOKUP($A335,'Published Hourly Data'!$B:$BH,MATCH(AB$1,'Published Hourly Data'!$B$1:$BH$1,0),TRUE)</f>
        <v>12018</v>
      </c>
      <c r="AC335" s="18">
        <f>VLOOKUP($A335,'Published Hourly Data'!$B:$BH,MATCH(AC$1,'Published Hourly Data'!$B$1:$BH$1,0),TRUE)</f>
        <v>2522</v>
      </c>
      <c r="AD335" s="18">
        <f>VLOOKUP($A335,'Published Hourly Data'!$B:$BH,MATCH(AD$1,'Published Hourly Data'!$B$1:$BH$1,0),TRUE)</f>
        <v>12024</v>
      </c>
      <c r="AE335" s="18">
        <f>VLOOKUP($A335,'Published Hourly Data'!$B:$BH,MATCH(AE$1,'Published Hourly Data'!$B$1:$BH$1,0),TRUE)</f>
        <v>68</v>
      </c>
    </row>
    <row r="336" spans="1:31">
      <c r="A336" s="19">
        <f t="shared" si="6"/>
        <v>44569.250000000065</v>
      </c>
      <c r="B336" s="18">
        <f>VLOOKUP($A336,'Published Hourly Data'!$B:$BH,MATCH(B$1,'Published Hourly Data'!$B$1:$BH$1,0),TRUE)</f>
        <v>44568.916666666664</v>
      </c>
      <c r="C336" s="18">
        <f>VLOOKUP($A336,'Published Hourly Data'!$B:$BH,MATCH(C$1,'Published Hourly Data'!$B$1:$BH$1,0),TRUE)</f>
        <v>25159</v>
      </c>
      <c r="D336" s="18">
        <f>VLOOKUP($A336,'Published Hourly Data'!$B:$BH,MATCH(D$1,'Published Hourly Data'!$B$1:$BH$1,0),TRUE)</f>
        <v>25713</v>
      </c>
      <c r="E336" s="18">
        <f>VLOOKUP($A336,'Published Hourly Data'!$B:$BH,MATCH(E$1,'Published Hourly Data'!$B$1:$BH$1,0),TRUE)</f>
        <v>14724</v>
      </c>
      <c r="F336" s="18">
        <f>VLOOKUP($A336,'Published Hourly Data'!$B:$BH,MATCH(F$1,'Published Hourly Data'!$B$1:$BH$1,0),TRUE)</f>
        <v>-9155</v>
      </c>
      <c r="G336" s="18">
        <f>VLOOKUP($A336,'Published Hourly Data'!$B:$BH,MATCH(G$1,'Published Hourly Data'!$B$1:$BH$1,0),TRUE)</f>
        <v>17</v>
      </c>
      <c r="H336" s="18">
        <f>VLOOKUP($A336,'Published Hourly Data'!$B:$BH,MATCH(H$1,'Published Hourly Data'!$B$1:$BH$1,0),TRUE)</f>
        <v>7047</v>
      </c>
      <c r="I336" s="18">
        <f>VLOOKUP($A336,'Published Hourly Data'!$B:$BH,MATCH(I$1,'Published Hourly Data'!$B$1:$BH$1,0),TRUE)</f>
        <v>2268</v>
      </c>
      <c r="J336" s="18">
        <f>VLOOKUP($A336,'Published Hourly Data'!$B:$BH,MATCH(J$1,'Published Hourly Data'!$B$1:$BH$1,0),TRUE)</f>
        <v>46</v>
      </c>
      <c r="K336" s="18">
        <f>VLOOKUP($A336,'Published Hourly Data'!$B:$BH,MATCH(K$1,'Published Hourly Data'!$B$1:$BH$1,0),TRUE)</f>
        <v>1852</v>
      </c>
      <c r="L336" s="18">
        <f>VLOOKUP($A336,'Published Hourly Data'!$B:$BH,MATCH(L$1,'Published Hourly Data'!$B$1:$BH$1,0),TRUE)</f>
        <v>-27</v>
      </c>
      <c r="M336" s="18">
        <f>VLOOKUP($A336,'Published Hourly Data'!$B:$BH,MATCH(M$1,'Published Hourly Data'!$B$1:$BH$1,0),TRUE)</f>
        <v>3438</v>
      </c>
      <c r="N336" s="18">
        <f>VLOOKUP($A336,'Published Hourly Data'!$B:$BH,MATCH(N$1,'Published Hourly Data'!$B$1:$BH$1,0),TRUE)</f>
        <v>83</v>
      </c>
      <c r="O336" s="18">
        <f>VLOOKUP($A336,'Published Hourly Data'!$B:$BH,MATCH(O$1,'Published Hourly Data'!$B$1:$BH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>
        <f>VLOOKUP($A336,'Published Hourly Data'!$B:$BH,MATCH(AB$1,'Published Hourly Data'!$B$1:$BH$1,0),TRUE)</f>
        <v>11627</v>
      </c>
      <c r="AC336" s="18">
        <f>VLOOKUP($A336,'Published Hourly Data'!$B:$BH,MATCH(AC$1,'Published Hourly Data'!$B$1:$BH$1,0),TRUE)</f>
        <v>2390</v>
      </c>
      <c r="AD336" s="18">
        <f>VLOOKUP($A336,'Published Hourly Data'!$B:$BH,MATCH(AD$1,'Published Hourly Data'!$B$1:$BH$1,0),TRUE)</f>
        <v>11630</v>
      </c>
      <c r="AE336" s="18">
        <f>VLOOKUP($A336,'Published Hourly Data'!$B:$BH,MATCH(AE$1,'Published Hourly Data'!$B$1:$BH$1,0),TRUE)</f>
        <v>66</v>
      </c>
    </row>
    <row r="337" spans="1:31">
      <c r="A337" s="19">
        <f t="shared" si="6"/>
        <v>44569.29166666673</v>
      </c>
      <c r="B337" s="18">
        <f>VLOOKUP($A337,'Published Hourly Data'!$B:$BH,MATCH(B$1,'Published Hourly Data'!$B$1:$BH$1,0),TRUE)</f>
        <v>44568.958333333336</v>
      </c>
      <c r="C337" s="18">
        <f>VLOOKUP($A337,'Published Hourly Data'!$B:$BH,MATCH(C$1,'Published Hourly Data'!$B$1:$BH$1,0),TRUE)</f>
        <v>23888</v>
      </c>
      <c r="D337" s="18">
        <f>VLOOKUP($A337,'Published Hourly Data'!$B:$BH,MATCH(D$1,'Published Hourly Data'!$B$1:$BH$1,0),TRUE)</f>
        <v>24334</v>
      </c>
      <c r="E337" s="18">
        <f>VLOOKUP($A337,'Published Hourly Data'!$B:$BH,MATCH(E$1,'Published Hourly Data'!$B$1:$BH$1,0),TRUE)</f>
        <v>13267</v>
      </c>
      <c r="F337" s="18">
        <f>VLOOKUP($A337,'Published Hourly Data'!$B:$BH,MATCH(F$1,'Published Hourly Data'!$B$1:$BH$1,0),TRUE)</f>
        <v>-9471</v>
      </c>
      <c r="G337" s="18">
        <f>VLOOKUP($A337,'Published Hourly Data'!$B:$BH,MATCH(G$1,'Published Hourly Data'!$B$1:$BH$1,0),TRUE)</f>
        <v>16</v>
      </c>
      <c r="H337" s="18">
        <f>VLOOKUP($A337,'Published Hourly Data'!$B:$BH,MATCH(H$1,'Published Hourly Data'!$B$1:$BH$1,0),TRUE)</f>
        <v>5267</v>
      </c>
      <c r="I337" s="18">
        <f>VLOOKUP($A337,'Published Hourly Data'!$B:$BH,MATCH(I$1,'Published Hourly Data'!$B$1:$BH$1,0),TRUE)</f>
        <v>2269</v>
      </c>
      <c r="J337" s="18">
        <f>VLOOKUP($A337,'Published Hourly Data'!$B:$BH,MATCH(J$1,'Published Hourly Data'!$B$1:$BH$1,0),TRUE)</f>
        <v>46</v>
      </c>
      <c r="K337" s="18">
        <f>VLOOKUP($A337,'Published Hourly Data'!$B:$BH,MATCH(K$1,'Published Hourly Data'!$B$1:$BH$1,0),TRUE)</f>
        <v>1660</v>
      </c>
      <c r="L337" s="18">
        <f>VLOOKUP($A337,'Published Hourly Data'!$B:$BH,MATCH(L$1,'Published Hourly Data'!$B$1:$BH$1,0),TRUE)</f>
        <v>-37</v>
      </c>
      <c r="M337" s="18">
        <f>VLOOKUP($A337,'Published Hourly Data'!$B:$BH,MATCH(M$1,'Published Hourly Data'!$B$1:$BH$1,0),TRUE)</f>
        <v>3896</v>
      </c>
      <c r="N337" s="18">
        <f>VLOOKUP($A337,'Published Hourly Data'!$B:$BH,MATCH(N$1,'Published Hourly Data'!$B$1:$BH$1,0),TRUE)</f>
        <v>149</v>
      </c>
      <c r="O337" s="18">
        <f>VLOOKUP($A337,'Published Hourly Data'!$B:$BH,MATCH(O$1,'Published Hourly Data'!$B$1:$BH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>
        <f>VLOOKUP($A337,'Published Hourly Data'!$B:$BH,MATCH(AB$1,'Published Hourly Data'!$B$1:$BH$1,0),TRUE)</f>
        <v>11034</v>
      </c>
      <c r="AC337" s="18">
        <f>VLOOKUP($A337,'Published Hourly Data'!$B:$BH,MATCH(AC$1,'Published Hourly Data'!$B$1:$BH$1,0),TRUE)</f>
        <v>2232</v>
      </c>
      <c r="AD337" s="18">
        <f>VLOOKUP($A337,'Published Hourly Data'!$B:$BH,MATCH(AD$1,'Published Hourly Data'!$B$1:$BH$1,0),TRUE)</f>
        <v>11004</v>
      </c>
      <c r="AE337" s="18">
        <f>VLOOKUP($A337,'Published Hourly Data'!$B:$BH,MATCH(AE$1,'Published Hourly Data'!$B$1:$BH$1,0),TRUE)</f>
        <v>63</v>
      </c>
    </row>
    <row r="338" spans="1:31">
      <c r="A338" s="19">
        <f t="shared" si="6"/>
        <v>44569.333333333394</v>
      </c>
      <c r="B338" s="18">
        <f>VLOOKUP($A338,'Published Hourly Data'!$B:$BH,MATCH(B$1,'Published Hourly Data'!$B$1:$BH$1,0),TRUE)</f>
        <v>44569</v>
      </c>
      <c r="C338" s="18">
        <f>VLOOKUP($A338,'Published Hourly Data'!$B:$BH,MATCH(C$1,'Published Hourly Data'!$B$1:$BH$1,0),TRUE)</f>
        <v>22491</v>
      </c>
      <c r="D338" s="18">
        <f>VLOOKUP($A338,'Published Hourly Data'!$B:$BH,MATCH(D$1,'Published Hourly Data'!$B$1:$BH$1,0),TRUE)</f>
        <v>22816</v>
      </c>
      <c r="E338" s="18">
        <f>VLOOKUP($A338,'Published Hourly Data'!$B:$BH,MATCH(E$1,'Published Hourly Data'!$B$1:$BH$1,0),TRUE)</f>
        <v>12634</v>
      </c>
      <c r="F338" s="18">
        <f>VLOOKUP($A338,'Published Hourly Data'!$B:$BH,MATCH(F$1,'Published Hourly Data'!$B$1:$BH$1,0),TRUE)</f>
        <v>-9264</v>
      </c>
      <c r="G338" s="18">
        <f>VLOOKUP($A338,'Published Hourly Data'!$B:$BH,MATCH(G$1,'Published Hourly Data'!$B$1:$BH$1,0),TRUE)</f>
        <v>17</v>
      </c>
      <c r="H338" s="18">
        <f>VLOOKUP($A338,'Published Hourly Data'!$B:$BH,MATCH(H$1,'Published Hourly Data'!$B$1:$BH$1,0),TRUE)</f>
        <v>5361</v>
      </c>
      <c r="I338" s="18">
        <f>VLOOKUP($A338,'Published Hourly Data'!$B:$BH,MATCH(I$1,'Published Hourly Data'!$B$1:$BH$1,0),TRUE)</f>
        <v>2270</v>
      </c>
      <c r="J338" s="18">
        <f>VLOOKUP($A338,'Published Hourly Data'!$B:$BH,MATCH(J$1,'Published Hourly Data'!$B$1:$BH$1,0),TRUE)</f>
        <v>46</v>
      </c>
      <c r="K338" s="18">
        <f>VLOOKUP($A338,'Published Hourly Data'!$B:$BH,MATCH(K$1,'Published Hourly Data'!$B$1:$BH$1,0),TRUE)</f>
        <v>1471</v>
      </c>
      <c r="L338" s="18">
        <f>VLOOKUP($A338,'Published Hourly Data'!$B:$BH,MATCH(L$1,'Published Hourly Data'!$B$1:$BH$1,0),TRUE)</f>
        <v>-36</v>
      </c>
      <c r="M338" s="18">
        <f>VLOOKUP($A338,'Published Hourly Data'!$B:$BH,MATCH(M$1,'Published Hourly Data'!$B$1:$BH$1,0),TRUE)</f>
        <v>3553</v>
      </c>
      <c r="N338" s="18">
        <f>VLOOKUP($A338,'Published Hourly Data'!$B:$BH,MATCH(N$1,'Published Hourly Data'!$B$1:$BH$1,0),TRUE)</f>
        <v>-49</v>
      </c>
      <c r="O338" s="18">
        <f>VLOOKUP($A338,'Published Hourly Data'!$B:$BH,MATCH(O$1,'Published Hourly Data'!$B$1:$BH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>
        <f>VLOOKUP($A338,'Published Hourly Data'!$B:$BH,MATCH(AB$1,'Published Hourly Data'!$B$1:$BH$1,0),TRUE)</f>
        <v>10323</v>
      </c>
      <c r="AC338" s="18">
        <f>VLOOKUP($A338,'Published Hourly Data'!$B:$BH,MATCH(AC$1,'Published Hourly Data'!$B$1:$BH$1,0),TRUE)</f>
        <v>2056</v>
      </c>
      <c r="AD338" s="18">
        <f>VLOOKUP($A338,'Published Hourly Data'!$B:$BH,MATCH(AD$1,'Published Hourly Data'!$B$1:$BH$1,0),TRUE)</f>
        <v>10375</v>
      </c>
      <c r="AE338" s="18">
        <f>VLOOKUP($A338,'Published Hourly Data'!$B:$BH,MATCH(AE$1,'Published Hourly Data'!$B$1:$BH$1,0),TRUE)</f>
        <v>62</v>
      </c>
    </row>
    <row r="339" spans="1:31">
      <c r="A339" s="19">
        <f t="shared" si="6"/>
        <v>44569.375000000058</v>
      </c>
      <c r="B339" s="18">
        <f>VLOOKUP($A339,'Published Hourly Data'!$B:$BH,MATCH(B$1,'Published Hourly Data'!$B$1:$BH$1,0),TRUE)</f>
        <v>44569.041666666664</v>
      </c>
      <c r="C339" s="18">
        <f>VLOOKUP($A339,'Published Hourly Data'!$B:$BH,MATCH(C$1,'Published Hourly Data'!$B$1:$BH$1,0),TRUE)</f>
        <v>2161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</row>
    <row r="340" spans="1:31">
      <c r="A340" s="19">
        <f t="shared" si="6"/>
        <v>44569.416666666722</v>
      </c>
      <c r="B340" s="18">
        <f>VLOOKUP($A340,'Published Hourly Data'!$B:$BH,MATCH(B$1,'Published Hourly Data'!$B$1:$BH$1,0),TRUE)</f>
        <v>44569.083333333336</v>
      </c>
      <c r="C340" s="18">
        <f>VLOOKUP($A340,'Published Hourly Data'!$B:$BH,MATCH(C$1,'Published Hourly Data'!$B$1:$BH$1,0),TRUE)</f>
        <v>2083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</row>
    <row r="341" spans="1:31">
      <c r="A341" s="19">
        <f t="shared" si="6"/>
        <v>44569.458333333387</v>
      </c>
      <c r="B341" s="18">
        <f>VLOOKUP($A341,'Published Hourly Data'!$B:$BH,MATCH(B$1,'Published Hourly Data'!$B$1:$BH$1,0),TRUE)</f>
        <v>44569.125</v>
      </c>
      <c r="C341" s="18">
        <f>VLOOKUP($A341,'Published Hourly Data'!$B:$BH,MATCH(C$1,'Published Hourly Data'!$B$1:$BH$1,0),TRUE)</f>
        <v>20303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</row>
    <row r="342" spans="1:31">
      <c r="A342" s="19">
        <f t="shared" si="6"/>
        <v>44569.500000000051</v>
      </c>
      <c r="B342" s="18">
        <f>VLOOKUP($A342,'Published Hourly Data'!$B:$BH,MATCH(B$1,'Published Hourly Data'!$B$1:$BH$1,0),TRUE)</f>
        <v>44569.166666666664</v>
      </c>
      <c r="C342" s="18">
        <f>VLOOKUP($A342,'Published Hourly Data'!$B:$BH,MATCH(C$1,'Published Hourly Data'!$B$1:$BH$1,0),TRUE)</f>
        <v>2006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</row>
    <row r="343" spans="1:31">
      <c r="A343" s="19">
        <f t="shared" si="6"/>
        <v>44569.541666666715</v>
      </c>
      <c r="B343" s="18">
        <f>VLOOKUP($A343,'Published Hourly Data'!$B:$BH,MATCH(B$1,'Published Hourly Data'!$B$1:$BH$1,0),TRUE)</f>
        <v>44569.208333333336</v>
      </c>
      <c r="C343" s="18">
        <f>VLOOKUP($A343,'Published Hourly Data'!$B:$BH,MATCH(C$1,'Published Hourly Data'!$B$1:$BH$1,0),TRUE)</f>
        <v>20187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</row>
    <row r="344" spans="1:31">
      <c r="A344" s="19">
        <f t="shared" si="6"/>
        <v>44569.583333333379</v>
      </c>
      <c r="B344" s="18">
        <f>VLOOKUP($A344,'Published Hourly Data'!$B:$BH,MATCH(B$1,'Published Hourly Data'!$B$1:$BH$1,0),TRUE)</f>
        <v>44569.25</v>
      </c>
      <c r="C344" s="18">
        <f>VLOOKUP($A344,'Published Hourly Data'!$B:$BH,MATCH(C$1,'Published Hourly Data'!$B$1:$BH$1,0),TRUE)</f>
        <v>2069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</row>
    <row r="345" spans="1:31">
      <c r="A345" s="19">
        <f t="shared" si="6"/>
        <v>44569.625000000044</v>
      </c>
      <c r="B345" s="18">
        <f>VLOOKUP($A345,'Published Hourly Data'!$B:$BH,MATCH(B$1,'Published Hourly Data'!$B$1:$BH$1,0),TRUE)</f>
        <v>44569.291666666664</v>
      </c>
      <c r="C345" s="18">
        <f>VLOOKUP($A345,'Published Hourly Data'!$B:$BH,MATCH(C$1,'Published Hourly Data'!$B$1:$BH$1,0),TRUE)</f>
        <v>2161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</row>
    <row r="346" spans="1:31">
      <c r="A346" s="19">
        <f t="shared" si="6"/>
        <v>44569.666666666708</v>
      </c>
      <c r="B346" s="18">
        <f>VLOOKUP($A346,'Published Hourly Data'!$B:$BH,MATCH(B$1,'Published Hourly Data'!$B$1:$BH$1,0),TRUE)</f>
        <v>44569.333333333336</v>
      </c>
      <c r="C346" s="18">
        <f>VLOOKUP($A346,'Published Hourly Data'!$B:$BH,MATCH(C$1,'Published Hourly Data'!$B$1:$BH$1,0),TRUE)</f>
        <v>22224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</row>
    <row r="347" spans="1:31">
      <c r="A347" s="19">
        <f t="shared" si="6"/>
        <v>44569.708333333372</v>
      </c>
      <c r="B347" s="18">
        <f>VLOOKUP($A347,'Published Hourly Data'!$B:$BH,MATCH(B$1,'Published Hourly Data'!$B$1:$BH$1,0),TRUE)</f>
        <v>44569.375</v>
      </c>
      <c r="C347" s="18">
        <f>VLOOKUP($A347,'Published Hourly Data'!$B:$BH,MATCH(C$1,'Published Hourly Data'!$B$1:$BH$1,0),TRUE)</f>
        <v>2208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</row>
    <row r="348" spans="1:31">
      <c r="A348" s="19">
        <f t="shared" si="6"/>
        <v>44569.750000000036</v>
      </c>
      <c r="B348" s="18">
        <f>VLOOKUP($A348,'Published Hourly Data'!$B:$BH,MATCH(B$1,'Published Hourly Data'!$B$1:$BH$1,0),TRUE)</f>
        <v>44569.416666666664</v>
      </c>
      <c r="C348" s="18">
        <f>VLOOKUP($A348,'Published Hourly Data'!$B:$BH,MATCH(C$1,'Published Hourly Data'!$B$1:$BH$1,0),TRUE)</f>
        <v>21439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</row>
    <row r="349" spans="1:31">
      <c r="A349" s="19">
        <f t="shared" si="6"/>
        <v>44569.791666666701</v>
      </c>
      <c r="B349" s="18">
        <f>VLOOKUP($A349,'Published Hourly Data'!$B:$BH,MATCH(B$1,'Published Hourly Data'!$B$1:$BH$1,0),TRUE)</f>
        <v>44569.458333333336</v>
      </c>
      <c r="C349" s="18">
        <f>VLOOKUP($A349,'Published Hourly Data'!$B:$BH,MATCH(C$1,'Published Hourly Data'!$B$1:$BH$1,0),TRUE)</f>
        <v>20663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</row>
    <row r="350" spans="1:31">
      <c r="A350" s="19">
        <f t="shared" si="6"/>
        <v>44569.833333333365</v>
      </c>
      <c r="B350" s="18">
        <f>VLOOKUP($A350,'Published Hourly Data'!$B:$BH,MATCH(B$1,'Published Hourly Data'!$B$1:$BH$1,0),TRUE)</f>
        <v>44569.5</v>
      </c>
      <c r="C350" s="18">
        <f>VLOOKUP($A350,'Published Hourly Data'!$B:$BH,MATCH(C$1,'Published Hourly Data'!$B$1:$BH$1,0),TRUE)</f>
        <v>19876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</row>
    <row r="351" spans="1:31">
      <c r="A351" s="19">
        <f t="shared" si="6"/>
        <v>44569.875000000029</v>
      </c>
      <c r="B351" s="18">
        <f>VLOOKUP($A351,'Published Hourly Data'!$B:$BH,MATCH(B$1,'Published Hourly Data'!$B$1:$BH$1,0),TRUE)</f>
        <v>44569.541666666664</v>
      </c>
      <c r="C351" s="18">
        <f>VLOOKUP($A351,'Published Hourly Data'!$B:$BH,MATCH(C$1,'Published Hourly Data'!$B$1:$BH$1,0),TRUE)</f>
        <v>19415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</row>
    <row r="352" spans="1:31">
      <c r="A352" s="19">
        <f t="shared" si="6"/>
        <v>44569.916666666693</v>
      </c>
      <c r="B352" s="18">
        <f>VLOOKUP($A352,'Published Hourly Data'!$B:$BH,MATCH(B$1,'Published Hourly Data'!$B$1:$BH$1,0),TRUE)</f>
        <v>44569.583333333336</v>
      </c>
      <c r="C352" s="18">
        <f>VLOOKUP($A352,'Published Hourly Data'!$B:$BH,MATCH(C$1,'Published Hourly Data'!$B$1:$BH$1,0),TRUE)</f>
        <v>1929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</row>
    <row r="353" spans="1:31">
      <c r="A353" s="19">
        <f t="shared" si="6"/>
        <v>44569.958333333358</v>
      </c>
      <c r="B353" s="18">
        <f>VLOOKUP($A353,'Published Hourly Data'!$B:$BH,MATCH(B$1,'Published Hourly Data'!$B$1:$BH$1,0),TRUE)</f>
        <v>44569.625</v>
      </c>
      <c r="C353" s="18">
        <f>VLOOKUP($A353,'Published Hourly Data'!$B:$BH,MATCH(C$1,'Published Hourly Data'!$B$1:$BH$1,0),TRUE)</f>
        <v>1976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</row>
    <row r="354" spans="1:31">
      <c r="A354" s="19">
        <f t="shared" si="6"/>
        <v>44570.000000000022</v>
      </c>
      <c r="B354" s="18">
        <f>VLOOKUP($A354,'Published Hourly Data'!$B:$BH,MATCH(B$1,'Published Hourly Data'!$B$1:$BH$1,0),TRUE)</f>
        <v>44569.666666666664</v>
      </c>
      <c r="C354" s="18">
        <f>VLOOKUP($A354,'Published Hourly Data'!$B:$BH,MATCH(C$1,'Published Hourly Data'!$B$1:$BH$1,0),TRUE)</f>
        <v>20785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</row>
    <row r="355" spans="1:31">
      <c r="A355" s="19">
        <f t="shared" si="6"/>
        <v>44570.041666666686</v>
      </c>
      <c r="B355" s="18">
        <f>VLOOKUP($A355,'Published Hourly Data'!$B:$BH,MATCH(B$1,'Published Hourly Data'!$B$1:$BH$1,0),TRUE)</f>
        <v>44569.708333333336</v>
      </c>
      <c r="C355" s="18">
        <f>VLOOKUP($A355,'Published Hourly Data'!$B:$BH,MATCH(C$1,'Published Hourly Data'!$B$1:$BH$1,0),TRUE)</f>
        <v>2280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</row>
    <row r="356" spans="1:31">
      <c r="A356" s="19">
        <f t="shared" si="6"/>
        <v>44570.08333333335</v>
      </c>
      <c r="B356" s="18">
        <f>VLOOKUP($A356,'Published Hourly Data'!$B:$BH,MATCH(B$1,'Published Hourly Data'!$B$1:$BH$1,0),TRUE)</f>
        <v>44569.75</v>
      </c>
      <c r="C356" s="18">
        <f>VLOOKUP($A356,'Published Hourly Data'!$B:$BH,MATCH(C$1,'Published Hourly Data'!$B$1:$BH$1,0),TRUE)</f>
        <v>2574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</row>
    <row r="357" spans="1:31">
      <c r="A357" s="19">
        <f t="shared" si="6"/>
        <v>44570.125000000015</v>
      </c>
      <c r="B357" s="18">
        <f>VLOOKUP($A357,'Published Hourly Data'!$B:$BH,MATCH(B$1,'Published Hourly Data'!$B$1:$BH$1,0),TRUE)</f>
        <v>44569.791666666664</v>
      </c>
      <c r="C357" s="18">
        <f>VLOOKUP($A357,'Published Hourly Data'!$B:$BH,MATCH(C$1,'Published Hourly Data'!$B$1:$BH$1,0),TRUE)</f>
        <v>26169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</row>
    <row r="358" spans="1:31">
      <c r="A358" s="19">
        <f t="shared" si="6"/>
        <v>44570.166666666679</v>
      </c>
      <c r="B358" s="18">
        <f>VLOOKUP($A358,'Published Hourly Data'!$B:$BH,MATCH(B$1,'Published Hourly Data'!$B$1:$BH$1,0),TRUE)</f>
        <v>44569.833333333336</v>
      </c>
      <c r="C358" s="18">
        <f>VLOOKUP($A358,'Published Hourly Data'!$B:$BH,MATCH(C$1,'Published Hourly Data'!$B$1:$BH$1,0),TRUE)</f>
        <v>25529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</row>
    <row r="359" spans="1:31">
      <c r="A359" s="19">
        <f t="shared" si="6"/>
        <v>44570.208333333343</v>
      </c>
      <c r="B359" s="18">
        <f>VLOOKUP($A359,'Published Hourly Data'!$B:$BH,MATCH(B$1,'Published Hourly Data'!$B$1:$BH$1,0),TRUE)</f>
        <v>44569.875</v>
      </c>
      <c r="C359" s="18">
        <f>VLOOKUP($A359,'Published Hourly Data'!$B:$BH,MATCH(C$1,'Published Hourly Data'!$B$1:$BH$1,0),TRUE)</f>
        <v>2480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</row>
    <row r="360" spans="1:31">
      <c r="A360" s="19">
        <f t="shared" si="6"/>
        <v>44570.250000000007</v>
      </c>
      <c r="B360" s="18">
        <f>VLOOKUP($A360,'Published Hourly Data'!$B:$BH,MATCH(B$1,'Published Hourly Data'!$B$1:$BH$1,0),TRUE)</f>
        <v>44569.916666666664</v>
      </c>
      <c r="C360" s="18">
        <f>VLOOKUP($A360,'Published Hourly Data'!$B:$BH,MATCH(C$1,'Published Hourly Data'!$B$1:$BH$1,0),TRUE)</f>
        <v>2421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</row>
    <row r="361" spans="1:31">
      <c r="A361" s="19">
        <f t="shared" si="6"/>
        <v>44570.291666666672</v>
      </c>
      <c r="B361" s="18">
        <f>VLOOKUP($A361,'Published Hourly Data'!$B:$BH,MATCH(B$1,'Published Hourly Data'!$B$1:$BH$1,0),TRUE)</f>
        <v>44569.958333333336</v>
      </c>
      <c r="C361" s="18">
        <f>VLOOKUP($A361,'Published Hourly Data'!$B:$BH,MATCH(C$1,'Published Hourly Data'!$B$1:$BH$1,0),TRUE)</f>
        <v>2318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</row>
    <row r="362" spans="1:31">
      <c r="A362" s="2">
        <f>MAX('Published Hourly Data'!B:B)</f>
        <v>44570.333333333336</v>
      </c>
      <c r="B362" s="18">
        <f>VLOOKUP($A362,'Published Hourly Data'!$B:$BH,MATCH(B$1,'Published Hourly Data'!$B$1:$BH$1,0),TRUE)</f>
        <v>44570</v>
      </c>
      <c r="C362" s="18">
        <f>VLOOKUP($A362,'Published Hourly Data'!$B:$BH,MATCH(C$1,'Published Hourly Data'!$B$1:$BH$1,0),TRUE)</f>
        <v>2200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368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1" width="12.7109375" style="17" customWidth="1"/>
    <col min="32" max="16384" width="9.140625" style="17"/>
  </cols>
  <sheetData>
    <row r="1" spans="1:5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BANC</v>
      </c>
      <c r="R1" s="36" t="str">
        <f t="shared" si="0"/>
        <v>BPAT</v>
      </c>
      <c r="S1" s="36" t="str">
        <f t="shared" si="0"/>
        <v>CEN</v>
      </c>
      <c r="T1" s="36" t="str">
        <f t="shared" si="0"/>
        <v>CFE</v>
      </c>
      <c r="U1" s="36" t="str">
        <f t="shared" si="0"/>
        <v>IID</v>
      </c>
      <c r="V1" s="36" t="str">
        <f t="shared" si="0"/>
        <v>LDWP</v>
      </c>
      <c r="W1" s="36" t="str">
        <f t="shared" si="0"/>
        <v>NEVP</v>
      </c>
      <c r="X1" s="36" t="str">
        <f t="shared" si="0"/>
        <v>PACW</v>
      </c>
      <c r="Y1" s="36" t="str">
        <f t="shared" si="0"/>
        <v>SRP</v>
      </c>
      <c r="Z1" s="36" t="str">
        <f t="shared" si="0"/>
        <v>TIDC</v>
      </c>
      <c r="AA1" s="36" t="str">
        <f t="shared" si="0"/>
        <v>WALC</v>
      </c>
      <c r="AB1" s="36" t="str">
        <f t="shared" si="0"/>
        <v>Subregion PGAE</v>
      </c>
      <c r="AC1" s="36" t="str">
        <f t="shared" si="0"/>
        <v>Subregion SDGE</v>
      </c>
      <c r="AD1" s="36" t="str">
        <f t="shared" si="0"/>
        <v>Subregion SCE</v>
      </c>
      <c r="AE1" s="36" t="str">
        <f t="shared" si="0"/>
        <v>Subregion VEA</v>
      </c>
    </row>
    <row r="2" spans="1:50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BANC</v>
      </c>
      <c r="R2" s="22" t="str">
        <f>'Published Hourly Data'!AU1</f>
        <v>BPAT</v>
      </c>
      <c r="S2" s="22" t="str">
        <f>'Published Hourly Data'!AV1</f>
        <v>CEN</v>
      </c>
      <c r="T2" s="22" t="str">
        <f>'Published Hourly Data'!AW1</f>
        <v>CFE</v>
      </c>
      <c r="U2" s="22" t="str">
        <f>'Published Hourly Data'!AX1</f>
        <v>IID</v>
      </c>
      <c r="V2" s="22" t="str">
        <f>'Published Hourly Data'!AY1</f>
        <v>LDWP</v>
      </c>
      <c r="W2" s="22" t="str">
        <f>'Published Hourly Data'!AZ1</f>
        <v>NEVP</v>
      </c>
      <c r="X2" s="22" t="str">
        <f>'Published Hourly Data'!BA1</f>
        <v>PACW</v>
      </c>
      <c r="Y2" s="22" t="str">
        <f>'Published Hourly Data'!BB1</f>
        <v>SRP</v>
      </c>
      <c r="Z2" s="22" t="str">
        <f>'Published Hourly Data'!BC1</f>
        <v>TIDC</v>
      </c>
      <c r="AA2" s="22" t="str">
        <f>'Published Hourly Data'!BD1</f>
        <v>WALC</v>
      </c>
      <c r="AB2" s="22" t="str">
        <f>'Published Hourly Data'!BE1</f>
        <v>Subregion PGAE</v>
      </c>
      <c r="AC2" s="22" t="str">
        <f>'Published Hourly Data'!BF1</f>
        <v>Subregion SDGE</v>
      </c>
      <c r="AD2" s="22" t="str">
        <f>'Published Hourly Data'!BG1</f>
        <v>Subregion SCE</v>
      </c>
      <c r="AE2" s="22" t="str">
        <f>'Published Hourly Data'!BH1</f>
        <v>Subregion VEA</v>
      </c>
      <c r="AG2" s="21" t="str">
        <f>VLOOKUP('Published Hourly Data'!A2,'BA Names'!A:B,2,FALSE) &amp; " ("&amp;'Published Hourly Data'!A2&amp;")"</f>
        <v>California Independent System Operator (CISO)</v>
      </c>
    </row>
    <row r="3" spans="1:50">
      <c r="A3" s="19"/>
      <c r="B3" s="25">
        <f t="shared" ref="B3:B66" si="1">B4-1</f>
        <v>44204</v>
      </c>
      <c r="C3" s="18">
        <f>VLOOKUP($B3,'Published Daily Data'!$B:$BH,MATCH(C$1,'Published Daily Data'!$B$1:$BH$1,0),TRUE)</f>
        <v>569952</v>
      </c>
      <c r="D3" s="18">
        <f>VLOOKUP($B3,'Published Daily Data'!$B:$BH,MATCH(D$1,'Published Daily Data'!$B$1:$BH$1,0),TRUE)</f>
        <v>568511</v>
      </c>
      <c r="E3" s="18">
        <f>VLOOKUP($B3,'Published Daily Data'!$B:$BH,MATCH(E$1,'Published Daily Data'!$B$1:$BH$1,0),TRUE)</f>
        <v>353294</v>
      </c>
      <c r="F3" s="18">
        <f>VLOOKUP($B3,'Published Daily Data'!$B:$BH,MATCH(F$1,'Published Daily Data'!$B$1:$BH$1,0),TRUE)</f>
        <v>-191734</v>
      </c>
      <c r="G3" s="18">
        <f>VLOOKUP($B3,'Published Daily Data'!$B:$BH,MATCH(G$1,'Published Daily Data'!$B$1:$BH$1,0),TRUE)</f>
        <v>294</v>
      </c>
      <c r="H3" s="18">
        <f>VLOOKUP($B3,'Published Daily Data'!$B:$BH,MATCH(H$1,'Published Daily Data'!$B$1:$BH$1,0),TRUE)</f>
        <v>216329</v>
      </c>
      <c r="I3" s="18">
        <f>VLOOKUP($B3,'Published Daily Data'!$B:$BH,MATCH(I$1,'Published Daily Data'!$B$1:$BH$1,0),TRUE)</f>
        <v>27477</v>
      </c>
      <c r="J3" s="18">
        <f>VLOOKUP($B3,'Published Daily Data'!$B:$BH,MATCH(J$1,'Published Daily Data'!$B$1:$BH$1,0),TRUE)</f>
        <v>2107</v>
      </c>
      <c r="K3" s="18">
        <f>VLOOKUP($B3,'Published Daily Data'!$B:$BH,MATCH(K$1,'Published Daily Data'!$B$1:$BH$1,0),TRUE)</f>
        <v>24441</v>
      </c>
      <c r="L3" s="18">
        <f>VLOOKUP($B3,'Published Daily Data'!$B:$BH,MATCH(L$1,'Published Daily Data'!$B$1:$BH$1,0),TRUE)</f>
        <v>61004</v>
      </c>
      <c r="M3" s="18">
        <f>VLOOKUP($B3,'Published Daily Data'!$B:$BH,MATCH(M$1,'Published Daily Data'!$B$1:$BH$1,0),TRUE)</f>
        <v>25218</v>
      </c>
      <c r="N3" s="18">
        <f>VLOOKUP($B3,'Published Daily Data'!$B:$BH,MATCH(N$1,'Published Daily Data'!$B$1:$BH$1,0),TRUE)</f>
        <v>800</v>
      </c>
      <c r="O3" s="18">
        <f>VLOOKUP($B3,'Published Daily Data'!$B:$BH,MATCH(O$1,'Published Daily Data'!$B$1:$BH$1,0),TRUE)</f>
        <v>0</v>
      </c>
      <c r="P3" s="18">
        <f>VLOOKUP($B3,'Published Daily Data'!$B:$BH,MATCH(P$1,'Published Daily Data'!$B$1:$BH$1,0),TRUE)</f>
        <v>-18532</v>
      </c>
      <c r="Q3" s="18">
        <f>VLOOKUP($B3,'Published Daily Data'!$B:$BH,MATCH(Q$1,'Published Daily Data'!$B$1:$BH$1,0),TRUE)</f>
        <v>-15429</v>
      </c>
      <c r="R3" s="18">
        <f>VLOOKUP($B3,'Published Daily Data'!$B:$BH,MATCH(R$1,'Published Daily Data'!$B$1:$BH$1,0),TRUE)</f>
        <v>-43943</v>
      </c>
      <c r="S3" s="18">
        <f>VLOOKUP($B3,'Published Daily Data'!$B:$BH,MATCH(S$1,'Published Daily Data'!$B$1:$BH$1,0),TRUE)</f>
        <v>-15</v>
      </c>
      <c r="T3" s="18">
        <f>VLOOKUP($B3,'Published Daily Data'!$B:$BH,MATCH(T$1,'Published Daily Data'!$B$1:$BH$1,0),TRUE)</f>
        <v>0</v>
      </c>
      <c r="U3" s="18">
        <f>VLOOKUP($B3,'Published Daily Data'!$B:$BH,MATCH(U$1,'Published Daily Data'!$B$1:$BH$1,0),TRUE)</f>
        <v>-5211</v>
      </c>
      <c r="V3" s="18">
        <f>VLOOKUP($B3,'Published Daily Data'!$B:$BH,MATCH(V$1,'Published Daily Data'!$B$1:$BH$1,0),TRUE)</f>
        <v>-41435</v>
      </c>
      <c r="W3" s="18">
        <f>VLOOKUP($B3,'Published Daily Data'!$B:$BH,MATCH(W$1,'Published Daily Data'!$B$1:$BH$1,0),TRUE)</f>
        <v>-28138</v>
      </c>
      <c r="X3" s="18">
        <f>VLOOKUP($B3,'Published Daily Data'!$B:$BH,MATCH(X$1,'Published Daily Data'!$B$1:$BH$1,0),TRUE)</f>
        <v>-971</v>
      </c>
      <c r="Y3" s="18">
        <f>VLOOKUP($B3,'Published Daily Data'!$B:$BH,MATCH(Y$1,'Published Daily Data'!$B$1:$BH$1,0),TRUE)</f>
        <v>-37928</v>
      </c>
      <c r="Z3" s="18">
        <f>VLOOKUP($B3,'Published Daily Data'!$B:$BH,MATCH(Z$1,'Published Daily Data'!$B$1:$BH$1,0),TRUE)</f>
        <v>5055</v>
      </c>
      <c r="AA3" s="18">
        <f>VLOOKUP($B3,'Published Daily Data'!$B:$BH,MATCH(AA$1,'Published Daily Data'!$B$1:$BH$1,0),TRUE)</f>
        <v>-5187</v>
      </c>
      <c r="AB3" s="18">
        <f>VLOOKUP($B3,'Published Daily Data'!$B:$BH,MATCH(AB$1,'Published Daily Data'!$B$1:$BH$1,0),TRUE)</f>
        <v>259832</v>
      </c>
      <c r="AC3" s="18">
        <f>VLOOKUP($B3,'Published Daily Data'!$B:$BH,MATCH(AC$1,'Published Daily Data'!$B$1:$BH$1,0),TRUE)</f>
        <v>49536</v>
      </c>
      <c r="AD3" s="18">
        <f>VLOOKUP($B3,'Published Daily Data'!$B:$BH,MATCH(AD$1,'Published Daily Data'!$B$1:$BH$1,0),TRUE)</f>
        <v>257118</v>
      </c>
      <c r="AE3" s="18">
        <f>VLOOKUP($B3,'Published Daily Data'!$B:$BH,MATCH(AE$1,'Published Daily Data'!$B$1:$BH$1,0),TRUE)</f>
        <v>2022</v>
      </c>
    </row>
    <row r="4" spans="1:50">
      <c r="A4" s="19"/>
      <c r="B4" s="25">
        <f t="shared" si="1"/>
        <v>44205</v>
      </c>
      <c r="C4" s="18">
        <f>VLOOKUP($B4,'Published Daily Data'!$B:$BH,MATCH(C$1,'Published Daily Data'!$B$1:$BH$1,0),TRUE)</f>
        <v>523033</v>
      </c>
      <c r="D4" s="18">
        <f>VLOOKUP($B4,'Published Daily Data'!$B:$BH,MATCH(D$1,'Published Daily Data'!$B$1:$BH$1,0),TRUE)</f>
        <v>529292</v>
      </c>
      <c r="E4" s="18">
        <f>VLOOKUP($B4,'Published Daily Data'!$B:$BH,MATCH(E$1,'Published Daily Data'!$B$1:$BH$1,0),TRUE)</f>
        <v>314304</v>
      </c>
      <c r="F4" s="18">
        <f>VLOOKUP($B4,'Published Daily Data'!$B:$BH,MATCH(F$1,'Published Daily Data'!$B$1:$BH$1,0),TRUE)</f>
        <v>-191308</v>
      </c>
      <c r="G4" s="18">
        <f>VLOOKUP($B4,'Published Daily Data'!$B:$BH,MATCH(G$1,'Published Daily Data'!$B$1:$BH$1,0),TRUE)</f>
        <v>253</v>
      </c>
      <c r="H4" s="18">
        <f>VLOOKUP($B4,'Published Daily Data'!$B:$BH,MATCH(H$1,'Published Daily Data'!$B$1:$BH$1,0),TRUE)</f>
        <v>183432</v>
      </c>
      <c r="I4" s="18">
        <f>VLOOKUP($B4,'Published Daily Data'!$B:$BH,MATCH(I$1,'Published Daily Data'!$B$1:$BH$1,0),TRUE)</f>
        <v>27450</v>
      </c>
      <c r="J4" s="18">
        <f>VLOOKUP($B4,'Published Daily Data'!$B:$BH,MATCH(J$1,'Published Daily Data'!$B$1:$BH$1,0),TRUE)</f>
        <v>1810</v>
      </c>
      <c r="K4" s="18">
        <f>VLOOKUP($B4,'Published Daily Data'!$B:$BH,MATCH(K$1,'Published Daily Data'!$B$1:$BH$1,0),TRUE)</f>
        <v>21592</v>
      </c>
      <c r="L4" s="18">
        <f>VLOOKUP($B4,'Published Daily Data'!$B:$BH,MATCH(L$1,'Published Daily Data'!$B$1:$BH$1,0),TRUE)</f>
        <v>64457</v>
      </c>
      <c r="M4" s="18">
        <f>VLOOKUP($B4,'Published Daily Data'!$B:$BH,MATCH(M$1,'Published Daily Data'!$B$1:$BH$1,0),TRUE)</f>
        <v>18537</v>
      </c>
      <c r="N4" s="18">
        <f>VLOOKUP($B4,'Published Daily Data'!$B:$BH,MATCH(N$1,'Published Daily Data'!$B$1:$BH$1,0),TRUE)</f>
        <v>859</v>
      </c>
      <c r="O4" s="18">
        <f>VLOOKUP($B4,'Published Daily Data'!$B:$BH,MATCH(O$1,'Published Daily Data'!$B$1:$BH$1,0),TRUE)</f>
        <v>0</v>
      </c>
      <c r="P4" s="18">
        <f>VLOOKUP($B4,'Published Daily Data'!$B:$BH,MATCH(P$1,'Published Daily Data'!$B$1:$BH$1,0),TRUE)</f>
        <v>-20114</v>
      </c>
      <c r="Q4" s="18">
        <f>VLOOKUP($B4,'Published Daily Data'!$B:$BH,MATCH(Q$1,'Published Daily Data'!$B$1:$BH$1,0),TRUE)</f>
        <v>-16734</v>
      </c>
      <c r="R4" s="18">
        <f>VLOOKUP($B4,'Published Daily Data'!$B:$BH,MATCH(R$1,'Published Daily Data'!$B$1:$BH$1,0),TRUE)</f>
        <v>-42666</v>
      </c>
      <c r="S4" s="18">
        <f>VLOOKUP($B4,'Published Daily Data'!$B:$BH,MATCH(S$1,'Published Daily Data'!$B$1:$BH$1,0),TRUE)</f>
        <v>-192</v>
      </c>
      <c r="T4" s="18">
        <f>VLOOKUP($B4,'Published Daily Data'!$B:$BH,MATCH(T$1,'Published Daily Data'!$B$1:$BH$1,0),TRUE)</f>
        <v>0</v>
      </c>
      <c r="U4" s="18">
        <f>VLOOKUP($B4,'Published Daily Data'!$B:$BH,MATCH(U$1,'Published Daily Data'!$B$1:$BH$1,0),TRUE)</f>
        <v>-6240</v>
      </c>
      <c r="V4" s="18">
        <f>VLOOKUP($B4,'Published Daily Data'!$B:$BH,MATCH(V$1,'Published Daily Data'!$B$1:$BH$1,0),TRUE)</f>
        <v>-39560</v>
      </c>
      <c r="W4" s="18">
        <f>VLOOKUP($B4,'Published Daily Data'!$B:$BH,MATCH(W$1,'Published Daily Data'!$B$1:$BH$1,0),TRUE)</f>
        <v>-26448</v>
      </c>
      <c r="X4" s="18">
        <f>VLOOKUP($B4,'Published Daily Data'!$B:$BH,MATCH(X$1,'Published Daily Data'!$B$1:$BH$1,0),TRUE)</f>
        <v>-954</v>
      </c>
      <c r="Y4" s="18">
        <f>VLOOKUP($B4,'Published Daily Data'!$B:$BH,MATCH(Y$1,'Published Daily Data'!$B$1:$BH$1,0),TRUE)</f>
        <v>-37966</v>
      </c>
      <c r="Z4" s="18">
        <f>VLOOKUP($B4,'Published Daily Data'!$B:$BH,MATCH(Z$1,'Published Daily Data'!$B$1:$BH$1,0),TRUE)</f>
        <v>5506</v>
      </c>
      <c r="AA4" s="18">
        <f>VLOOKUP($B4,'Published Daily Data'!$B:$BH,MATCH(AA$1,'Published Daily Data'!$B$1:$BH$1,0),TRUE)</f>
        <v>-5940</v>
      </c>
      <c r="AB4" s="18">
        <f>VLOOKUP($B4,'Published Daily Data'!$B:$BH,MATCH(AB$1,'Published Daily Data'!$B$1:$BH$1,0),TRUE)</f>
        <v>242940</v>
      </c>
      <c r="AC4" s="18">
        <f>VLOOKUP($B4,'Published Daily Data'!$B:$BH,MATCH(AC$1,'Published Daily Data'!$B$1:$BH$1,0),TRUE)</f>
        <v>46350</v>
      </c>
      <c r="AD4" s="18">
        <f>VLOOKUP($B4,'Published Daily Data'!$B:$BH,MATCH(AD$1,'Published Daily Data'!$B$1:$BH$1,0),TRUE)</f>
        <v>238101</v>
      </c>
      <c r="AE4" s="18">
        <f>VLOOKUP($B4,'Published Daily Data'!$B:$BH,MATCH(AE$1,'Published Daily Data'!$B$1:$BH$1,0),TRUE)</f>
        <v>1903</v>
      </c>
      <c r="AH4" s="20" t="str">
        <f>"Daily electricity demand, net generation, and total interchange
" &amp;$AG$2</f>
        <v>Daily electricity demand, net generation, and total interchange
California Independent System Operator (CISO)</v>
      </c>
    </row>
    <row r="5" spans="1:50">
      <c r="A5" s="19"/>
      <c r="B5" s="25">
        <f t="shared" si="1"/>
        <v>44206</v>
      </c>
      <c r="C5" s="18">
        <f>VLOOKUP($B5,'Published Daily Data'!$B:$BH,MATCH(C$1,'Published Daily Data'!$B$1:$BH$1,0),TRUE)</f>
        <v>512038</v>
      </c>
      <c r="D5" s="18">
        <f>VLOOKUP($B5,'Published Daily Data'!$B:$BH,MATCH(D$1,'Published Daily Data'!$B$1:$BH$1,0),TRUE)</f>
        <v>516795</v>
      </c>
      <c r="E5" s="18">
        <f>VLOOKUP($B5,'Published Daily Data'!$B:$BH,MATCH(E$1,'Published Daily Data'!$B$1:$BH$1,0),TRUE)</f>
        <v>296265</v>
      </c>
      <c r="F5" s="18">
        <f>VLOOKUP($B5,'Published Daily Data'!$B:$BH,MATCH(F$1,'Published Daily Data'!$B$1:$BH$1,0),TRUE)</f>
        <v>-195563</v>
      </c>
      <c r="G5" s="18">
        <f>VLOOKUP($B5,'Published Daily Data'!$B:$BH,MATCH(G$1,'Published Daily Data'!$B$1:$BH$1,0),TRUE)</f>
        <v>268</v>
      </c>
      <c r="H5" s="18">
        <f>VLOOKUP($B5,'Published Daily Data'!$B:$BH,MATCH(H$1,'Published Daily Data'!$B$1:$BH$1,0),TRUE)</f>
        <v>180629</v>
      </c>
      <c r="I5" s="18">
        <f>VLOOKUP($B5,'Published Daily Data'!$B:$BH,MATCH(I$1,'Published Daily Data'!$B$1:$BH$1,0),TRUE)</f>
        <v>27414</v>
      </c>
      <c r="J5" s="18">
        <f>VLOOKUP($B5,'Published Daily Data'!$B:$BH,MATCH(J$1,'Published Daily Data'!$B$1:$BH$1,0),TRUE)</f>
        <v>2118</v>
      </c>
      <c r="K5" s="18">
        <f>VLOOKUP($B5,'Published Daily Data'!$B:$BH,MATCH(K$1,'Published Daily Data'!$B$1:$BH$1,0),TRUE)</f>
        <v>20222</v>
      </c>
      <c r="L5" s="18">
        <f>VLOOKUP($B5,'Published Daily Data'!$B:$BH,MATCH(L$1,'Published Daily Data'!$B$1:$BH$1,0),TRUE)</f>
        <v>61014</v>
      </c>
      <c r="M5" s="18">
        <f>VLOOKUP($B5,'Published Daily Data'!$B:$BH,MATCH(M$1,'Published Daily Data'!$B$1:$BH$1,0),TRUE)</f>
        <v>6017</v>
      </c>
      <c r="N5" s="18">
        <f>VLOOKUP($B5,'Published Daily Data'!$B:$BH,MATCH(N$1,'Published Daily Data'!$B$1:$BH$1,0),TRUE)</f>
        <v>520</v>
      </c>
      <c r="O5" s="18">
        <f>VLOOKUP($B5,'Published Daily Data'!$B:$BH,MATCH(O$1,'Published Daily Data'!$B$1:$BH$1,0),TRUE)</f>
        <v>0</v>
      </c>
      <c r="P5" s="18">
        <f>VLOOKUP($B5,'Published Daily Data'!$B:$BH,MATCH(P$1,'Published Daily Data'!$B$1:$BH$1,0),TRUE)</f>
        <v>-19994</v>
      </c>
      <c r="Q5" s="18">
        <f>VLOOKUP($B5,'Published Daily Data'!$B:$BH,MATCH(Q$1,'Published Daily Data'!$B$1:$BH$1,0),TRUE)</f>
        <v>-19295</v>
      </c>
      <c r="R5" s="18">
        <f>VLOOKUP($B5,'Published Daily Data'!$B:$BH,MATCH(R$1,'Published Daily Data'!$B$1:$BH$1,0),TRUE)</f>
        <v>-46132</v>
      </c>
      <c r="S5" s="18">
        <f>VLOOKUP($B5,'Published Daily Data'!$B:$BH,MATCH(S$1,'Published Daily Data'!$B$1:$BH$1,0),TRUE)</f>
        <v>544</v>
      </c>
      <c r="T5" s="18">
        <f>VLOOKUP($B5,'Published Daily Data'!$B:$BH,MATCH(T$1,'Published Daily Data'!$B$1:$BH$1,0),TRUE)</f>
        <v>0</v>
      </c>
      <c r="U5" s="18">
        <f>VLOOKUP($B5,'Published Daily Data'!$B:$BH,MATCH(U$1,'Published Daily Data'!$B$1:$BH$1,0),TRUE)</f>
        <v>-6011</v>
      </c>
      <c r="V5" s="18">
        <f>VLOOKUP($B5,'Published Daily Data'!$B:$BH,MATCH(V$1,'Published Daily Data'!$B$1:$BH$1,0),TRUE)</f>
        <v>-40629</v>
      </c>
      <c r="W5" s="18">
        <f>VLOOKUP($B5,'Published Daily Data'!$B:$BH,MATCH(W$1,'Published Daily Data'!$B$1:$BH$1,0),TRUE)</f>
        <v>-26442</v>
      </c>
      <c r="X5" s="18">
        <f>VLOOKUP($B5,'Published Daily Data'!$B:$BH,MATCH(X$1,'Published Daily Data'!$B$1:$BH$1,0),TRUE)</f>
        <v>-1014</v>
      </c>
      <c r="Y5" s="18">
        <f>VLOOKUP($B5,'Published Daily Data'!$B:$BH,MATCH(Y$1,'Published Daily Data'!$B$1:$BH$1,0),TRUE)</f>
        <v>-37282</v>
      </c>
      <c r="Z5" s="18">
        <f>VLOOKUP($B5,'Published Daily Data'!$B:$BH,MATCH(Z$1,'Published Daily Data'!$B$1:$BH$1,0),TRUE)</f>
        <v>5390</v>
      </c>
      <c r="AA5" s="18">
        <f>VLOOKUP($B5,'Published Daily Data'!$B:$BH,MATCH(AA$1,'Published Daily Data'!$B$1:$BH$1,0),TRUE)</f>
        <v>-4698</v>
      </c>
      <c r="AB5" s="18">
        <f>VLOOKUP($B5,'Published Daily Data'!$B:$BH,MATCH(AB$1,'Published Daily Data'!$B$1:$BH$1,0),TRUE)</f>
        <v>239516</v>
      </c>
      <c r="AC5" s="18">
        <f>VLOOKUP($B5,'Published Daily Data'!$B:$BH,MATCH(AC$1,'Published Daily Data'!$B$1:$BH$1,0),TRUE)</f>
        <v>45879</v>
      </c>
      <c r="AD5" s="18">
        <f>VLOOKUP($B5,'Published Daily Data'!$B:$BH,MATCH(AD$1,'Published Daily Data'!$B$1:$BH$1,0),TRUE)</f>
        <v>229436</v>
      </c>
      <c r="AE5" s="18">
        <f>VLOOKUP($B5,'Published Daily Data'!$B:$BH,MATCH(AE$1,'Published Daily Data'!$B$1:$BH$1,0),TRUE)</f>
        <v>1971</v>
      </c>
    </row>
    <row r="6" spans="1:50">
      <c r="A6" s="19"/>
      <c r="B6" s="25">
        <f t="shared" si="1"/>
        <v>44207</v>
      </c>
      <c r="C6" s="18">
        <f>VLOOKUP($B6,'Published Daily Data'!$B:$BH,MATCH(C$1,'Published Daily Data'!$B$1:$BH$1,0),TRUE)</f>
        <v>562312</v>
      </c>
      <c r="D6" s="18">
        <f>VLOOKUP($B6,'Published Daily Data'!$B:$BH,MATCH(D$1,'Published Daily Data'!$B$1:$BH$1,0),TRUE)</f>
        <v>563482</v>
      </c>
      <c r="E6" s="18">
        <f>VLOOKUP($B6,'Published Daily Data'!$B:$BH,MATCH(E$1,'Published Daily Data'!$B$1:$BH$1,0),TRUE)</f>
        <v>348220</v>
      </c>
      <c r="F6" s="18">
        <f>VLOOKUP($B6,'Published Daily Data'!$B:$BH,MATCH(F$1,'Published Daily Data'!$B$1:$BH$1,0),TRUE)</f>
        <v>-196721</v>
      </c>
      <c r="G6" s="18">
        <f>VLOOKUP($B6,'Published Daily Data'!$B:$BH,MATCH(G$1,'Published Daily Data'!$B$1:$BH$1,0),TRUE)</f>
        <v>283</v>
      </c>
      <c r="H6" s="18">
        <f>VLOOKUP($B6,'Published Daily Data'!$B:$BH,MATCH(H$1,'Published Daily Data'!$B$1:$BH$1,0),TRUE)</f>
        <v>222520</v>
      </c>
      <c r="I6" s="18">
        <f>VLOOKUP($B6,'Published Daily Data'!$B:$BH,MATCH(I$1,'Published Daily Data'!$B$1:$BH$1,0),TRUE)</f>
        <v>27398</v>
      </c>
      <c r="J6" s="18">
        <f>VLOOKUP($B6,'Published Daily Data'!$B:$BH,MATCH(J$1,'Published Daily Data'!$B$1:$BH$1,0),TRUE)</f>
        <v>2125</v>
      </c>
      <c r="K6" s="18">
        <f>VLOOKUP($B6,'Published Daily Data'!$B:$BH,MATCH(K$1,'Published Daily Data'!$B$1:$BH$1,0),TRUE)</f>
        <v>24533</v>
      </c>
      <c r="L6" s="18">
        <f>VLOOKUP($B6,'Published Daily Data'!$B:$BH,MATCH(L$1,'Published Daily Data'!$B$1:$BH$1,0),TRUE)</f>
        <v>63708</v>
      </c>
      <c r="M6" s="18">
        <f>VLOOKUP($B6,'Published Daily Data'!$B:$BH,MATCH(M$1,'Published Daily Data'!$B$1:$BH$1,0),TRUE)</f>
        <v>8071</v>
      </c>
      <c r="N6" s="18">
        <f>VLOOKUP($B6,'Published Daily Data'!$B:$BH,MATCH(N$1,'Published Daily Data'!$B$1:$BH$1,0),TRUE)</f>
        <v>475</v>
      </c>
      <c r="O6" s="18">
        <f>VLOOKUP($B6,'Published Daily Data'!$B:$BH,MATCH(O$1,'Published Daily Data'!$B$1:$BH$1,0),TRUE)</f>
        <v>0</v>
      </c>
      <c r="P6" s="18">
        <f>VLOOKUP($B6,'Published Daily Data'!$B:$BH,MATCH(P$1,'Published Daily Data'!$B$1:$BH$1,0),TRUE)</f>
        <v>-17810</v>
      </c>
      <c r="Q6" s="18">
        <f>VLOOKUP($B6,'Published Daily Data'!$B:$BH,MATCH(Q$1,'Published Daily Data'!$B$1:$BH$1,0),TRUE)</f>
        <v>-16483</v>
      </c>
      <c r="R6" s="18">
        <f>VLOOKUP($B6,'Published Daily Data'!$B:$BH,MATCH(R$1,'Published Daily Data'!$B$1:$BH$1,0),TRUE)</f>
        <v>-51273</v>
      </c>
      <c r="S6" s="18">
        <f>VLOOKUP($B6,'Published Daily Data'!$B:$BH,MATCH(S$1,'Published Daily Data'!$B$1:$BH$1,0),TRUE)</f>
        <v>-17</v>
      </c>
      <c r="T6" s="18">
        <f>VLOOKUP($B6,'Published Daily Data'!$B:$BH,MATCH(T$1,'Published Daily Data'!$B$1:$BH$1,0),TRUE)</f>
        <v>0</v>
      </c>
      <c r="U6" s="18">
        <f>VLOOKUP($B6,'Published Daily Data'!$B:$BH,MATCH(U$1,'Published Daily Data'!$B$1:$BH$1,0),TRUE)</f>
        <v>-5445</v>
      </c>
      <c r="V6" s="18">
        <f>VLOOKUP($B6,'Published Daily Data'!$B:$BH,MATCH(V$1,'Published Daily Data'!$B$1:$BH$1,0),TRUE)</f>
        <v>-42896</v>
      </c>
      <c r="W6" s="18">
        <f>VLOOKUP($B6,'Published Daily Data'!$B:$BH,MATCH(W$1,'Published Daily Data'!$B$1:$BH$1,0),TRUE)</f>
        <v>-25481</v>
      </c>
      <c r="X6" s="18">
        <f>VLOOKUP($B6,'Published Daily Data'!$B:$BH,MATCH(X$1,'Published Daily Data'!$B$1:$BH$1,0),TRUE)</f>
        <v>-566</v>
      </c>
      <c r="Y6" s="18">
        <f>VLOOKUP($B6,'Published Daily Data'!$B:$BH,MATCH(Y$1,'Published Daily Data'!$B$1:$BH$1,0),TRUE)</f>
        <v>-36303</v>
      </c>
      <c r="Z6" s="18">
        <f>VLOOKUP($B6,'Published Daily Data'!$B:$BH,MATCH(Z$1,'Published Daily Data'!$B$1:$BH$1,0),TRUE)</f>
        <v>5749</v>
      </c>
      <c r="AA6" s="18">
        <f>VLOOKUP($B6,'Published Daily Data'!$B:$BH,MATCH(AA$1,'Published Daily Data'!$B$1:$BH$1,0),TRUE)</f>
        <v>-6196</v>
      </c>
      <c r="AB6" s="18">
        <f>VLOOKUP($B6,'Published Daily Data'!$B:$BH,MATCH(AB$1,'Published Daily Data'!$B$1:$BH$1,0),TRUE)</f>
        <v>255619</v>
      </c>
      <c r="AC6" s="18">
        <f>VLOOKUP($B6,'Published Daily Data'!$B:$BH,MATCH(AC$1,'Published Daily Data'!$B$1:$BH$1,0),TRUE)</f>
        <v>49426</v>
      </c>
      <c r="AD6" s="18">
        <f>VLOOKUP($B6,'Published Daily Data'!$B:$BH,MATCH(AD$1,'Published Daily Data'!$B$1:$BH$1,0),TRUE)</f>
        <v>256376</v>
      </c>
      <c r="AE6" s="18">
        <f>VLOOKUP($B6,'Published Daily Data'!$B:$BH,MATCH(AE$1,'Published Daily Data'!$B$1:$BH$1,0),TRUE)</f>
        <v>2067</v>
      </c>
    </row>
    <row r="7" spans="1:50">
      <c r="A7" s="19"/>
      <c r="B7" s="25">
        <f t="shared" si="1"/>
        <v>44208</v>
      </c>
      <c r="C7" s="18">
        <f>VLOOKUP($B7,'Published Daily Data'!$B:$BH,MATCH(C$1,'Published Daily Data'!$B$1:$BH$1,0),TRUE)</f>
        <v>575709</v>
      </c>
      <c r="D7" s="18">
        <f>VLOOKUP($B7,'Published Daily Data'!$B:$BH,MATCH(D$1,'Published Daily Data'!$B$1:$BH$1,0),TRUE)</f>
        <v>577523</v>
      </c>
      <c r="E7" s="18">
        <f>VLOOKUP($B7,'Published Daily Data'!$B:$BH,MATCH(E$1,'Published Daily Data'!$B$1:$BH$1,0),TRUE)</f>
        <v>335123</v>
      </c>
      <c r="F7" s="18">
        <f>VLOOKUP($B7,'Published Daily Data'!$B:$BH,MATCH(F$1,'Published Daily Data'!$B$1:$BH$1,0),TRUE)</f>
        <v>-224489</v>
      </c>
      <c r="G7" s="18">
        <f>VLOOKUP($B7,'Published Daily Data'!$B:$BH,MATCH(G$1,'Published Daily Data'!$B$1:$BH$1,0),TRUE)</f>
        <v>252</v>
      </c>
      <c r="H7" s="18">
        <f>VLOOKUP($B7,'Published Daily Data'!$B:$BH,MATCH(H$1,'Published Daily Data'!$B$1:$BH$1,0),TRUE)</f>
        <v>228315</v>
      </c>
      <c r="I7" s="18">
        <f>VLOOKUP($B7,'Published Daily Data'!$B:$BH,MATCH(I$1,'Published Daily Data'!$B$1:$BH$1,0),TRUE)</f>
        <v>28521</v>
      </c>
      <c r="J7" s="18">
        <f>VLOOKUP($B7,'Published Daily Data'!$B:$BH,MATCH(J$1,'Published Daily Data'!$B$1:$BH$1,0),TRUE)</f>
        <v>2118</v>
      </c>
      <c r="K7" s="18">
        <f>VLOOKUP($B7,'Published Daily Data'!$B:$BH,MATCH(K$1,'Published Daily Data'!$B$1:$BH$1,0),TRUE)</f>
        <v>22566</v>
      </c>
      <c r="L7" s="18">
        <f>VLOOKUP($B7,'Published Daily Data'!$B:$BH,MATCH(L$1,'Published Daily Data'!$B$1:$BH$1,0),TRUE)</f>
        <v>46157</v>
      </c>
      <c r="M7" s="18">
        <f>VLOOKUP($B7,'Published Daily Data'!$B:$BH,MATCH(M$1,'Published Daily Data'!$B$1:$BH$1,0),TRUE)</f>
        <v>8210</v>
      </c>
      <c r="N7" s="18">
        <f>VLOOKUP($B7,'Published Daily Data'!$B:$BH,MATCH(N$1,'Published Daily Data'!$B$1:$BH$1,0),TRUE)</f>
        <v>836</v>
      </c>
      <c r="O7" s="18">
        <f>VLOOKUP($B7,'Published Daily Data'!$B:$BH,MATCH(O$1,'Published Daily Data'!$B$1:$BH$1,0),TRUE)</f>
        <v>0</v>
      </c>
      <c r="P7" s="18">
        <f>VLOOKUP($B7,'Published Daily Data'!$B:$BH,MATCH(P$1,'Published Daily Data'!$B$1:$BH$1,0),TRUE)</f>
        <v>-20491</v>
      </c>
      <c r="Q7" s="18">
        <f>VLOOKUP($B7,'Published Daily Data'!$B:$BH,MATCH(Q$1,'Published Daily Data'!$B$1:$BH$1,0),TRUE)</f>
        <v>-19793</v>
      </c>
      <c r="R7" s="18">
        <f>VLOOKUP($B7,'Published Daily Data'!$B:$BH,MATCH(R$1,'Published Daily Data'!$B$1:$BH$1,0),TRUE)</f>
        <v>-56301</v>
      </c>
      <c r="S7" s="18">
        <f>VLOOKUP($B7,'Published Daily Data'!$B:$BH,MATCH(S$1,'Published Daily Data'!$B$1:$BH$1,0),TRUE)</f>
        <v>344</v>
      </c>
      <c r="T7" s="18">
        <f>VLOOKUP($B7,'Published Daily Data'!$B:$BH,MATCH(T$1,'Published Daily Data'!$B$1:$BH$1,0),TRUE)</f>
        <v>0</v>
      </c>
      <c r="U7" s="18">
        <f>VLOOKUP($B7,'Published Daily Data'!$B:$BH,MATCH(U$1,'Published Daily Data'!$B$1:$BH$1,0),TRUE)</f>
        <v>-5832</v>
      </c>
      <c r="V7" s="18">
        <f>VLOOKUP($B7,'Published Daily Data'!$B:$BH,MATCH(V$1,'Published Daily Data'!$B$1:$BH$1,0),TRUE)</f>
        <v>-56965</v>
      </c>
      <c r="W7" s="18">
        <f>VLOOKUP($B7,'Published Daily Data'!$B:$BH,MATCH(W$1,'Published Daily Data'!$B$1:$BH$1,0),TRUE)</f>
        <v>-24677</v>
      </c>
      <c r="X7" s="18">
        <f>VLOOKUP($B7,'Published Daily Data'!$B:$BH,MATCH(X$1,'Published Daily Data'!$B$1:$BH$1,0),TRUE)</f>
        <v>-253</v>
      </c>
      <c r="Y7" s="18">
        <f>VLOOKUP($B7,'Published Daily Data'!$B:$BH,MATCH(Y$1,'Published Daily Data'!$B$1:$BH$1,0),TRUE)</f>
        <v>-37965</v>
      </c>
      <c r="Z7" s="18">
        <f>VLOOKUP($B7,'Published Daily Data'!$B:$BH,MATCH(Z$1,'Published Daily Data'!$B$1:$BH$1,0),TRUE)</f>
        <v>3116</v>
      </c>
      <c r="AA7" s="18">
        <f>VLOOKUP($B7,'Published Daily Data'!$B:$BH,MATCH(AA$1,'Published Daily Data'!$B$1:$BH$1,0),TRUE)</f>
        <v>-5672</v>
      </c>
      <c r="AB7" s="18">
        <f>VLOOKUP($B7,'Published Daily Data'!$B:$BH,MATCH(AB$1,'Published Daily Data'!$B$1:$BH$1,0),TRUE)</f>
        <v>265658</v>
      </c>
      <c r="AC7" s="18">
        <f>VLOOKUP($B7,'Published Daily Data'!$B:$BH,MATCH(AC$1,'Published Daily Data'!$B$1:$BH$1,0),TRUE)</f>
        <v>49209</v>
      </c>
      <c r="AD7" s="18">
        <f>VLOOKUP($B7,'Published Daily Data'!$B:$BH,MATCH(AD$1,'Published Daily Data'!$B$1:$BH$1,0),TRUE)</f>
        <v>260579</v>
      </c>
      <c r="AE7" s="18">
        <f>VLOOKUP($B7,'Published Daily Data'!$B:$BH,MATCH(AE$1,'Published Daily Data'!$B$1:$BH$1,0),TRUE)</f>
        <v>2076</v>
      </c>
    </row>
    <row r="8" spans="1:50">
      <c r="A8" s="19"/>
      <c r="B8" s="25">
        <f t="shared" si="1"/>
        <v>44209</v>
      </c>
      <c r="C8" s="18">
        <f>VLOOKUP($B8,'Published Daily Data'!$B:$BH,MATCH(C$1,'Published Daily Data'!$B$1:$BH$1,0),TRUE)</f>
        <v>565700</v>
      </c>
      <c r="D8" s="18">
        <f>VLOOKUP($B8,'Published Daily Data'!$B:$BH,MATCH(D$1,'Published Daily Data'!$B$1:$BH$1,0),TRUE)</f>
        <v>559471</v>
      </c>
      <c r="E8" s="18">
        <f>VLOOKUP($B8,'Published Daily Data'!$B:$BH,MATCH(E$1,'Published Daily Data'!$B$1:$BH$1,0),TRUE)</f>
        <v>331129</v>
      </c>
      <c r="F8" s="18">
        <f>VLOOKUP($B8,'Published Daily Data'!$B:$BH,MATCH(F$1,'Published Daily Data'!$B$1:$BH$1,0),TRUE)</f>
        <v>-207713</v>
      </c>
      <c r="G8" s="18">
        <f>VLOOKUP($B8,'Published Daily Data'!$B:$BH,MATCH(G$1,'Published Daily Data'!$B$1:$BH$1,0),TRUE)</f>
        <v>279</v>
      </c>
      <c r="H8" s="18">
        <f>VLOOKUP($B8,'Published Daily Data'!$B:$BH,MATCH(H$1,'Published Daily Data'!$B$1:$BH$1,0),TRUE)</f>
        <v>192573</v>
      </c>
      <c r="I8" s="18">
        <f>VLOOKUP($B8,'Published Daily Data'!$B:$BH,MATCH(I$1,'Published Daily Data'!$B$1:$BH$1,0),TRUE)</f>
        <v>38806</v>
      </c>
      <c r="J8" s="18">
        <f>VLOOKUP($B8,'Published Daily Data'!$B:$BH,MATCH(J$1,'Published Daily Data'!$B$1:$BH$1,0),TRUE)</f>
        <v>2119</v>
      </c>
      <c r="K8" s="18">
        <f>VLOOKUP($B8,'Published Daily Data'!$B:$BH,MATCH(K$1,'Published Daily Data'!$B$1:$BH$1,0),TRUE)</f>
        <v>25168</v>
      </c>
      <c r="L8" s="18">
        <f>VLOOKUP($B8,'Published Daily Data'!$B:$BH,MATCH(L$1,'Published Daily Data'!$B$1:$BH$1,0),TRUE)</f>
        <v>54898</v>
      </c>
      <c r="M8" s="18">
        <f>VLOOKUP($B8,'Published Daily Data'!$B:$BH,MATCH(M$1,'Published Daily Data'!$B$1:$BH$1,0),TRUE)</f>
        <v>18448</v>
      </c>
      <c r="N8" s="18">
        <f>VLOOKUP($B8,'Published Daily Data'!$B:$BH,MATCH(N$1,'Published Daily Data'!$B$1:$BH$1,0),TRUE)</f>
        <v>706</v>
      </c>
      <c r="O8" s="18">
        <f>VLOOKUP($B8,'Published Daily Data'!$B:$BH,MATCH(O$1,'Published Daily Data'!$B$1:$BH$1,0),TRUE)</f>
        <v>0</v>
      </c>
      <c r="P8" s="18">
        <f>VLOOKUP($B8,'Published Daily Data'!$B:$BH,MATCH(P$1,'Published Daily Data'!$B$1:$BH$1,0),TRUE)</f>
        <v>-19773</v>
      </c>
      <c r="Q8" s="18">
        <f>VLOOKUP($B8,'Published Daily Data'!$B:$BH,MATCH(Q$1,'Published Daily Data'!$B$1:$BH$1,0),TRUE)</f>
        <v>-18449</v>
      </c>
      <c r="R8" s="18">
        <f>VLOOKUP($B8,'Published Daily Data'!$B:$BH,MATCH(R$1,'Published Daily Data'!$B$1:$BH$1,0),TRUE)</f>
        <v>-50462</v>
      </c>
      <c r="S8" s="18">
        <f>VLOOKUP($B8,'Published Daily Data'!$B:$BH,MATCH(S$1,'Published Daily Data'!$B$1:$BH$1,0),TRUE)</f>
        <v>272</v>
      </c>
      <c r="T8" s="18">
        <f>VLOOKUP($B8,'Published Daily Data'!$B:$BH,MATCH(T$1,'Published Daily Data'!$B$1:$BH$1,0),TRUE)</f>
        <v>0</v>
      </c>
      <c r="U8" s="18">
        <f>VLOOKUP($B8,'Published Daily Data'!$B:$BH,MATCH(U$1,'Published Daily Data'!$B$1:$BH$1,0),TRUE)</f>
        <v>-5587</v>
      </c>
      <c r="V8" s="18">
        <f>VLOOKUP($B8,'Published Daily Data'!$B:$BH,MATCH(V$1,'Published Daily Data'!$B$1:$BH$1,0),TRUE)</f>
        <v>-49574</v>
      </c>
      <c r="W8" s="18">
        <f>VLOOKUP($B8,'Published Daily Data'!$B:$BH,MATCH(W$1,'Published Daily Data'!$B$1:$BH$1,0),TRUE)</f>
        <v>-25086</v>
      </c>
      <c r="X8" s="18">
        <f>VLOOKUP($B8,'Published Daily Data'!$B:$BH,MATCH(X$1,'Published Daily Data'!$B$1:$BH$1,0),TRUE)</f>
        <v>-317</v>
      </c>
      <c r="Y8" s="18">
        <f>VLOOKUP($B8,'Published Daily Data'!$B:$BH,MATCH(Y$1,'Published Daily Data'!$B$1:$BH$1,0),TRUE)</f>
        <v>-37516</v>
      </c>
      <c r="Z8" s="18">
        <f>VLOOKUP($B8,'Published Daily Data'!$B:$BH,MATCH(Z$1,'Published Daily Data'!$B$1:$BH$1,0),TRUE)</f>
        <v>3666</v>
      </c>
      <c r="AA8" s="18">
        <f>VLOOKUP($B8,'Published Daily Data'!$B:$BH,MATCH(AA$1,'Published Daily Data'!$B$1:$BH$1,0),TRUE)</f>
        <v>-4887</v>
      </c>
      <c r="AB8" s="18">
        <f>VLOOKUP($B8,'Published Daily Data'!$B:$BH,MATCH(AB$1,'Published Daily Data'!$B$1:$BH$1,0),TRUE)</f>
        <v>250707</v>
      </c>
      <c r="AC8" s="18">
        <f>VLOOKUP($B8,'Published Daily Data'!$B:$BH,MATCH(AC$1,'Published Daily Data'!$B$1:$BH$1,0),TRUE)</f>
        <v>49654</v>
      </c>
      <c r="AD8" s="18">
        <f>VLOOKUP($B8,'Published Daily Data'!$B:$BH,MATCH(AD$1,'Published Daily Data'!$B$1:$BH$1,0),TRUE)</f>
        <v>257323</v>
      </c>
      <c r="AE8" s="18">
        <f>VLOOKUP($B8,'Published Daily Data'!$B:$BH,MATCH(AE$1,'Published Daily Data'!$B$1:$BH$1,0),TRUE)</f>
        <v>1781</v>
      </c>
    </row>
    <row r="9" spans="1:50">
      <c r="A9" s="19"/>
      <c r="B9" s="25">
        <f t="shared" si="1"/>
        <v>44210</v>
      </c>
      <c r="C9" s="18">
        <f>VLOOKUP($B9,'Published Daily Data'!$B:$BH,MATCH(C$1,'Published Daily Data'!$B$1:$BH$1,0),TRUE)</f>
        <v>564384</v>
      </c>
      <c r="D9" s="18">
        <f>VLOOKUP($B9,'Published Daily Data'!$B:$BH,MATCH(D$1,'Published Daily Data'!$B$1:$BH$1,0),TRUE)</f>
        <v>555431</v>
      </c>
      <c r="E9" s="18">
        <f>VLOOKUP($B9,'Published Daily Data'!$B:$BH,MATCH(E$1,'Published Daily Data'!$B$1:$BH$1,0),TRUE)</f>
        <v>340054</v>
      </c>
      <c r="F9" s="18">
        <f>VLOOKUP($B9,'Published Daily Data'!$B:$BH,MATCH(F$1,'Published Daily Data'!$B$1:$BH$1,0),TRUE)</f>
        <v>-191708</v>
      </c>
      <c r="G9" s="18">
        <f>VLOOKUP($B9,'Published Daily Data'!$B:$BH,MATCH(G$1,'Published Daily Data'!$B$1:$BH$1,0),TRUE)</f>
        <v>294</v>
      </c>
      <c r="H9" s="18">
        <f>VLOOKUP($B9,'Published Daily Data'!$B:$BH,MATCH(H$1,'Published Daily Data'!$B$1:$BH$1,0),TRUE)</f>
        <v>196047</v>
      </c>
      <c r="I9" s="18">
        <f>VLOOKUP($B9,'Published Daily Data'!$B:$BH,MATCH(I$1,'Published Daily Data'!$B$1:$BH$1,0),TRUE)</f>
        <v>48340</v>
      </c>
      <c r="J9" s="18">
        <f>VLOOKUP($B9,'Published Daily Data'!$B:$BH,MATCH(J$1,'Published Daily Data'!$B$1:$BH$1,0),TRUE)</f>
        <v>2115</v>
      </c>
      <c r="K9" s="18">
        <f>VLOOKUP($B9,'Published Daily Data'!$B:$BH,MATCH(K$1,'Published Daily Data'!$B$1:$BH$1,0),TRUE)</f>
        <v>21811</v>
      </c>
      <c r="L9" s="18">
        <f>VLOOKUP($B9,'Published Daily Data'!$B:$BH,MATCH(L$1,'Published Daily Data'!$B$1:$BH$1,0),TRUE)</f>
        <v>60817</v>
      </c>
      <c r="M9" s="18">
        <f>VLOOKUP($B9,'Published Daily Data'!$B:$BH,MATCH(M$1,'Published Daily Data'!$B$1:$BH$1,0),TRUE)</f>
        <v>11583</v>
      </c>
      <c r="N9" s="18">
        <f>VLOOKUP($B9,'Published Daily Data'!$B:$BH,MATCH(N$1,'Published Daily Data'!$B$1:$BH$1,0),TRUE)</f>
        <v>481</v>
      </c>
      <c r="O9" s="18">
        <f>VLOOKUP($B9,'Published Daily Data'!$B:$BH,MATCH(O$1,'Published Daily Data'!$B$1:$BH$1,0),TRUE)</f>
        <v>0</v>
      </c>
      <c r="P9" s="18">
        <f>VLOOKUP($B9,'Published Daily Data'!$B:$BH,MATCH(P$1,'Published Daily Data'!$B$1:$BH$1,0),TRUE)</f>
        <v>-22208</v>
      </c>
      <c r="Q9" s="18">
        <f>VLOOKUP($B9,'Published Daily Data'!$B:$BH,MATCH(Q$1,'Published Daily Data'!$B$1:$BH$1,0),TRUE)</f>
        <v>-11980</v>
      </c>
      <c r="R9" s="18">
        <f>VLOOKUP($B9,'Published Daily Data'!$B:$BH,MATCH(R$1,'Published Daily Data'!$B$1:$BH$1,0),TRUE)</f>
        <v>-44608</v>
      </c>
      <c r="S9" s="18">
        <f>VLOOKUP($B9,'Published Daily Data'!$B:$BH,MATCH(S$1,'Published Daily Data'!$B$1:$BH$1,0),TRUE)</f>
        <v>830</v>
      </c>
      <c r="T9" s="18">
        <f>VLOOKUP($B9,'Published Daily Data'!$B:$BH,MATCH(T$1,'Published Daily Data'!$B$1:$BH$1,0),TRUE)</f>
        <v>0</v>
      </c>
      <c r="U9" s="18">
        <f>VLOOKUP($B9,'Published Daily Data'!$B:$BH,MATCH(U$1,'Published Daily Data'!$B$1:$BH$1,0),TRUE)</f>
        <v>-5689</v>
      </c>
      <c r="V9" s="18">
        <f>VLOOKUP($B9,'Published Daily Data'!$B:$BH,MATCH(V$1,'Published Daily Data'!$B$1:$BH$1,0),TRUE)</f>
        <v>-41208</v>
      </c>
      <c r="W9" s="18">
        <f>VLOOKUP($B9,'Published Daily Data'!$B:$BH,MATCH(W$1,'Published Daily Data'!$B$1:$BH$1,0),TRUE)</f>
        <v>-27014</v>
      </c>
      <c r="X9" s="18">
        <f>VLOOKUP($B9,'Published Daily Data'!$B:$BH,MATCH(X$1,'Published Daily Data'!$B$1:$BH$1,0),TRUE)</f>
        <v>-232</v>
      </c>
      <c r="Y9" s="18">
        <f>VLOOKUP($B9,'Published Daily Data'!$B:$BH,MATCH(Y$1,'Published Daily Data'!$B$1:$BH$1,0),TRUE)</f>
        <v>-39663</v>
      </c>
      <c r="Z9" s="18">
        <f>VLOOKUP($B9,'Published Daily Data'!$B:$BH,MATCH(Z$1,'Published Daily Data'!$B$1:$BH$1,0),TRUE)</f>
        <v>5174</v>
      </c>
      <c r="AA9" s="18">
        <f>VLOOKUP($B9,'Published Daily Data'!$B:$BH,MATCH(AA$1,'Published Daily Data'!$B$1:$BH$1,0),TRUE)</f>
        <v>-5110</v>
      </c>
      <c r="AB9" s="18">
        <f>VLOOKUP($B9,'Published Daily Data'!$B:$BH,MATCH(AB$1,'Published Daily Data'!$B$1:$BH$1,0),TRUE)</f>
        <v>248309</v>
      </c>
      <c r="AC9" s="18">
        <f>VLOOKUP($B9,'Published Daily Data'!$B:$BH,MATCH(AC$1,'Published Daily Data'!$B$1:$BH$1,0),TRUE)</f>
        <v>49290</v>
      </c>
      <c r="AD9" s="18">
        <f>VLOOKUP($B9,'Published Daily Data'!$B:$BH,MATCH(AD$1,'Published Daily Data'!$B$1:$BH$1,0),TRUE)</f>
        <v>256327</v>
      </c>
      <c r="AE9" s="18">
        <f>VLOOKUP($B9,'Published Daily Data'!$B:$BH,MATCH(AE$1,'Published Daily Data'!$B$1:$BH$1,0),TRUE)</f>
        <v>1503</v>
      </c>
    </row>
    <row r="10" spans="1:50">
      <c r="A10" s="19"/>
      <c r="B10" s="25">
        <f t="shared" si="1"/>
        <v>44211</v>
      </c>
      <c r="C10" s="18">
        <f>VLOOKUP($B10,'Published Daily Data'!$B:$BH,MATCH(C$1,'Published Daily Data'!$B$1:$BH$1,0),TRUE)</f>
        <v>549435</v>
      </c>
      <c r="D10" s="18">
        <f>VLOOKUP($B10,'Published Daily Data'!$B:$BH,MATCH(D$1,'Published Daily Data'!$B$1:$BH$1,0),TRUE)</f>
        <v>554218</v>
      </c>
      <c r="E10" s="18">
        <f>VLOOKUP($B10,'Published Daily Data'!$B:$BH,MATCH(E$1,'Published Daily Data'!$B$1:$BH$1,0),TRUE)</f>
        <v>338090</v>
      </c>
      <c r="F10" s="18">
        <f>VLOOKUP($B10,'Published Daily Data'!$B:$BH,MATCH(F$1,'Published Daily Data'!$B$1:$BH$1,0),TRUE)</f>
        <v>-189128</v>
      </c>
      <c r="G10" s="18">
        <f>VLOOKUP($B10,'Published Daily Data'!$B:$BH,MATCH(G$1,'Published Daily Data'!$B$1:$BH$1,0),TRUE)</f>
        <v>272</v>
      </c>
      <c r="H10" s="18">
        <f>VLOOKUP($B10,'Published Daily Data'!$B:$BH,MATCH(H$1,'Published Daily Data'!$B$1:$BH$1,0),TRUE)</f>
        <v>183379</v>
      </c>
      <c r="I10" s="18">
        <f>VLOOKUP($B10,'Published Daily Data'!$B:$BH,MATCH(I$1,'Published Daily Data'!$B$1:$BH$1,0),TRUE)</f>
        <v>48391</v>
      </c>
      <c r="J10" s="18">
        <f>VLOOKUP($B10,'Published Daily Data'!$B:$BH,MATCH(J$1,'Published Daily Data'!$B$1:$BH$1,0),TRUE)</f>
        <v>2108</v>
      </c>
      <c r="K10" s="18">
        <f>VLOOKUP($B10,'Published Daily Data'!$B:$BH,MATCH(K$1,'Published Daily Data'!$B$1:$BH$1,0),TRUE)</f>
        <v>24019</v>
      </c>
      <c r="L10" s="18">
        <f>VLOOKUP($B10,'Published Daily Data'!$B:$BH,MATCH(L$1,'Published Daily Data'!$B$1:$BH$1,0),TRUE)</f>
        <v>65275</v>
      </c>
      <c r="M10" s="18">
        <f>VLOOKUP($B10,'Published Daily Data'!$B:$BH,MATCH(M$1,'Published Daily Data'!$B$1:$BH$1,0),TRUE)</f>
        <v>15284</v>
      </c>
      <c r="N10" s="18">
        <f>VLOOKUP($B10,'Published Daily Data'!$B:$BH,MATCH(N$1,'Published Daily Data'!$B$1:$BH$1,0),TRUE)</f>
        <v>294</v>
      </c>
      <c r="O10" s="18">
        <f>VLOOKUP($B10,'Published Daily Data'!$B:$BH,MATCH(O$1,'Published Daily Data'!$B$1:$BH$1,0),TRUE)</f>
        <v>0</v>
      </c>
      <c r="P10" s="18">
        <f>VLOOKUP($B10,'Published Daily Data'!$B:$BH,MATCH(P$1,'Published Daily Data'!$B$1:$BH$1,0),TRUE)</f>
        <v>-17528</v>
      </c>
      <c r="Q10" s="18">
        <f>VLOOKUP($B10,'Published Daily Data'!$B:$BH,MATCH(Q$1,'Published Daily Data'!$B$1:$BH$1,0),TRUE)</f>
        <v>-15379</v>
      </c>
      <c r="R10" s="18">
        <f>VLOOKUP($B10,'Published Daily Data'!$B:$BH,MATCH(R$1,'Published Daily Data'!$B$1:$BH$1,0),TRUE)</f>
        <v>-48370</v>
      </c>
      <c r="S10" s="18">
        <f>VLOOKUP($B10,'Published Daily Data'!$B:$BH,MATCH(S$1,'Published Daily Data'!$B$1:$BH$1,0),TRUE)</f>
        <v>460</v>
      </c>
      <c r="T10" s="18">
        <f>VLOOKUP($B10,'Published Daily Data'!$B:$BH,MATCH(T$1,'Published Daily Data'!$B$1:$BH$1,0),TRUE)</f>
        <v>0</v>
      </c>
      <c r="U10" s="18">
        <f>VLOOKUP($B10,'Published Daily Data'!$B:$BH,MATCH(U$1,'Published Daily Data'!$B$1:$BH$1,0),TRUE)</f>
        <v>-5450</v>
      </c>
      <c r="V10" s="18">
        <f>VLOOKUP($B10,'Published Daily Data'!$B:$BH,MATCH(V$1,'Published Daily Data'!$B$1:$BH$1,0),TRUE)</f>
        <v>-39193</v>
      </c>
      <c r="W10" s="18">
        <f>VLOOKUP($B10,'Published Daily Data'!$B:$BH,MATCH(W$1,'Published Daily Data'!$B$1:$BH$1,0),TRUE)</f>
        <v>-26673</v>
      </c>
      <c r="X10" s="18">
        <f>VLOOKUP($B10,'Published Daily Data'!$B:$BH,MATCH(X$1,'Published Daily Data'!$B$1:$BH$1,0),TRUE)</f>
        <v>-483</v>
      </c>
      <c r="Y10" s="18">
        <f>VLOOKUP($B10,'Published Daily Data'!$B:$BH,MATCH(Y$1,'Published Daily Data'!$B$1:$BH$1,0),TRUE)</f>
        <v>-36863</v>
      </c>
      <c r="Z10" s="18">
        <f>VLOOKUP($B10,'Published Daily Data'!$B:$BH,MATCH(Z$1,'Published Daily Data'!$B$1:$BH$1,0),TRUE)</f>
        <v>6022</v>
      </c>
      <c r="AA10" s="18">
        <f>VLOOKUP($B10,'Published Daily Data'!$B:$BH,MATCH(AA$1,'Published Daily Data'!$B$1:$BH$1,0),TRUE)</f>
        <v>-5671</v>
      </c>
      <c r="AB10" s="18">
        <f>VLOOKUP($B10,'Published Daily Data'!$B:$BH,MATCH(AB$1,'Published Daily Data'!$B$1:$BH$1,0),TRUE)</f>
        <v>247634</v>
      </c>
      <c r="AC10" s="18">
        <f>VLOOKUP($B10,'Published Daily Data'!$B:$BH,MATCH(AC$1,'Published Daily Data'!$B$1:$BH$1,0),TRUE)</f>
        <v>48636</v>
      </c>
      <c r="AD10" s="18">
        <f>VLOOKUP($B10,'Published Daily Data'!$B:$BH,MATCH(AD$1,'Published Daily Data'!$B$1:$BH$1,0),TRUE)</f>
        <v>256493</v>
      </c>
      <c r="AE10" s="18">
        <f>VLOOKUP($B10,'Published Daily Data'!$B:$BH,MATCH(AE$1,'Published Daily Data'!$B$1:$BH$1,0),TRUE)</f>
        <v>1451</v>
      </c>
    </row>
    <row r="11" spans="1:50">
      <c r="A11" s="19"/>
      <c r="B11" s="25">
        <f t="shared" si="1"/>
        <v>44212</v>
      </c>
      <c r="C11" s="18">
        <f>VLOOKUP($B11,'Published Daily Data'!$B:$BH,MATCH(C$1,'Published Daily Data'!$B$1:$BH$1,0),TRUE)</f>
        <v>504162</v>
      </c>
      <c r="D11" s="18">
        <f>VLOOKUP($B11,'Published Daily Data'!$B:$BH,MATCH(D$1,'Published Daily Data'!$B$1:$BH$1,0),TRUE)</f>
        <v>509466</v>
      </c>
      <c r="E11" s="18">
        <f>VLOOKUP($B11,'Published Daily Data'!$B:$BH,MATCH(E$1,'Published Daily Data'!$B$1:$BH$1,0),TRUE)</f>
        <v>297881</v>
      </c>
      <c r="F11" s="18">
        <f>VLOOKUP($B11,'Published Daily Data'!$B:$BH,MATCH(F$1,'Published Daily Data'!$B$1:$BH$1,0),TRUE)</f>
        <v>-187414</v>
      </c>
      <c r="G11" s="18">
        <f>VLOOKUP($B11,'Published Daily Data'!$B:$BH,MATCH(G$1,'Published Daily Data'!$B$1:$BH$1,0),TRUE)</f>
        <v>177</v>
      </c>
      <c r="H11" s="18">
        <f>VLOOKUP($B11,'Published Daily Data'!$B:$BH,MATCH(H$1,'Published Daily Data'!$B$1:$BH$1,0),TRUE)</f>
        <v>146899</v>
      </c>
      <c r="I11" s="18">
        <f>VLOOKUP($B11,'Published Daily Data'!$B:$BH,MATCH(I$1,'Published Daily Data'!$B$1:$BH$1,0),TRUE)</f>
        <v>51480</v>
      </c>
      <c r="J11" s="18">
        <f>VLOOKUP($B11,'Published Daily Data'!$B:$BH,MATCH(J$1,'Published Daily Data'!$B$1:$BH$1,0),TRUE)</f>
        <v>2082</v>
      </c>
      <c r="K11" s="18">
        <f>VLOOKUP($B11,'Published Daily Data'!$B:$BH,MATCH(K$1,'Published Daily Data'!$B$1:$BH$1,0),TRUE)</f>
        <v>19290</v>
      </c>
      <c r="L11" s="18">
        <f>VLOOKUP($B11,'Published Daily Data'!$B:$BH,MATCH(L$1,'Published Daily Data'!$B$1:$BH$1,0),TRUE)</f>
        <v>69437</v>
      </c>
      <c r="M11" s="18">
        <f>VLOOKUP($B11,'Published Daily Data'!$B:$BH,MATCH(M$1,'Published Daily Data'!$B$1:$BH$1,0),TRUE)</f>
        <v>12419</v>
      </c>
      <c r="N11" s="18">
        <f>VLOOKUP($B11,'Published Daily Data'!$B:$BH,MATCH(N$1,'Published Daily Data'!$B$1:$BH$1,0),TRUE)</f>
        <v>759</v>
      </c>
      <c r="O11" s="18">
        <f>VLOOKUP($B11,'Published Daily Data'!$B:$BH,MATCH(O$1,'Published Daily Data'!$B$1:$BH$1,0),TRUE)</f>
        <v>0</v>
      </c>
      <c r="P11" s="18">
        <f>VLOOKUP($B11,'Published Daily Data'!$B:$BH,MATCH(P$1,'Published Daily Data'!$B$1:$BH$1,0),TRUE)</f>
        <v>-18350</v>
      </c>
      <c r="Q11" s="18">
        <f>VLOOKUP($B11,'Published Daily Data'!$B:$BH,MATCH(Q$1,'Published Daily Data'!$B$1:$BH$1,0),TRUE)</f>
        <v>-17380</v>
      </c>
      <c r="R11" s="18">
        <f>VLOOKUP($B11,'Published Daily Data'!$B:$BH,MATCH(R$1,'Published Daily Data'!$B$1:$BH$1,0),TRUE)</f>
        <v>-42482</v>
      </c>
      <c r="S11" s="18">
        <f>VLOOKUP($B11,'Published Daily Data'!$B:$BH,MATCH(S$1,'Published Daily Data'!$B$1:$BH$1,0),TRUE)</f>
        <v>-460</v>
      </c>
      <c r="T11" s="18">
        <f>VLOOKUP($B11,'Published Daily Data'!$B:$BH,MATCH(T$1,'Published Daily Data'!$B$1:$BH$1,0),TRUE)</f>
        <v>0</v>
      </c>
      <c r="U11" s="18">
        <f>VLOOKUP($B11,'Published Daily Data'!$B:$BH,MATCH(U$1,'Published Daily Data'!$B$1:$BH$1,0),TRUE)</f>
        <v>-6424</v>
      </c>
      <c r="V11" s="18">
        <f>VLOOKUP($B11,'Published Daily Data'!$B:$BH,MATCH(V$1,'Published Daily Data'!$B$1:$BH$1,0),TRUE)</f>
        <v>-39371</v>
      </c>
      <c r="W11" s="18">
        <f>VLOOKUP($B11,'Published Daily Data'!$B:$BH,MATCH(W$1,'Published Daily Data'!$B$1:$BH$1,0),TRUE)</f>
        <v>-27202</v>
      </c>
      <c r="X11" s="18">
        <f>VLOOKUP($B11,'Published Daily Data'!$B:$BH,MATCH(X$1,'Published Daily Data'!$B$1:$BH$1,0),TRUE)</f>
        <v>-402</v>
      </c>
      <c r="Y11" s="18">
        <f>VLOOKUP($B11,'Published Daily Data'!$B:$BH,MATCH(Y$1,'Published Daily Data'!$B$1:$BH$1,0),TRUE)</f>
        <v>-35845</v>
      </c>
      <c r="Z11" s="18">
        <f>VLOOKUP($B11,'Published Daily Data'!$B:$BH,MATCH(Z$1,'Published Daily Data'!$B$1:$BH$1,0),TRUE)</f>
        <v>6135</v>
      </c>
      <c r="AA11" s="18">
        <f>VLOOKUP($B11,'Published Daily Data'!$B:$BH,MATCH(AA$1,'Published Daily Data'!$B$1:$BH$1,0),TRUE)</f>
        <v>-5633</v>
      </c>
      <c r="AB11" s="18">
        <f>VLOOKUP($B11,'Published Daily Data'!$B:$BH,MATCH(AB$1,'Published Daily Data'!$B$1:$BH$1,0),TRUE)</f>
        <v>229647</v>
      </c>
      <c r="AC11" s="18">
        <f>VLOOKUP($B11,'Published Daily Data'!$B:$BH,MATCH(AC$1,'Published Daily Data'!$B$1:$BH$1,0),TRUE)</f>
        <v>43941</v>
      </c>
      <c r="AD11" s="18">
        <f>VLOOKUP($B11,'Published Daily Data'!$B:$BH,MATCH(AD$1,'Published Daily Data'!$B$1:$BH$1,0),TRUE)</f>
        <v>234491</v>
      </c>
      <c r="AE11" s="18">
        <f>VLOOKUP($B11,'Published Daily Data'!$B:$BH,MATCH(AE$1,'Published Daily Data'!$B$1:$BH$1,0),TRUE)</f>
        <v>1382</v>
      </c>
    </row>
    <row r="12" spans="1:50">
      <c r="A12" s="19"/>
      <c r="B12" s="25">
        <f t="shared" si="1"/>
        <v>44213</v>
      </c>
      <c r="C12" s="18">
        <f>VLOOKUP($B12,'Published Daily Data'!$B:$BH,MATCH(C$1,'Published Daily Data'!$B$1:$BH$1,0),TRUE)</f>
        <v>486925</v>
      </c>
      <c r="D12" s="18">
        <f>VLOOKUP($B12,'Published Daily Data'!$B:$BH,MATCH(D$1,'Published Daily Data'!$B$1:$BH$1,0),TRUE)</f>
        <v>493746</v>
      </c>
      <c r="E12" s="18">
        <f>VLOOKUP($B12,'Published Daily Data'!$B:$BH,MATCH(E$1,'Published Daily Data'!$B$1:$BH$1,0),TRUE)</f>
        <v>284955</v>
      </c>
      <c r="F12" s="18">
        <f>VLOOKUP($B12,'Published Daily Data'!$B:$BH,MATCH(F$1,'Published Daily Data'!$B$1:$BH$1,0),TRUE)</f>
        <v>-185189</v>
      </c>
      <c r="G12" s="18">
        <f>VLOOKUP($B12,'Published Daily Data'!$B:$BH,MATCH(G$1,'Published Daily Data'!$B$1:$BH$1,0),TRUE)</f>
        <v>172</v>
      </c>
      <c r="H12" s="18">
        <f>VLOOKUP($B12,'Published Daily Data'!$B:$BH,MATCH(H$1,'Published Daily Data'!$B$1:$BH$1,0),TRUE)</f>
        <v>133227</v>
      </c>
      <c r="I12" s="18">
        <f>VLOOKUP($B12,'Published Daily Data'!$B:$BH,MATCH(I$1,'Published Daily Data'!$B$1:$BH$1,0),TRUE)</f>
        <v>54305</v>
      </c>
      <c r="J12" s="18">
        <f>VLOOKUP($B12,'Published Daily Data'!$B:$BH,MATCH(J$1,'Published Daily Data'!$B$1:$BH$1,0),TRUE)</f>
        <v>2095</v>
      </c>
      <c r="K12" s="18">
        <f>VLOOKUP($B12,'Published Daily Data'!$B:$BH,MATCH(K$1,'Published Daily Data'!$B$1:$BH$1,0),TRUE)</f>
        <v>19045</v>
      </c>
      <c r="L12" s="18">
        <f>VLOOKUP($B12,'Published Daily Data'!$B:$BH,MATCH(L$1,'Published Daily Data'!$B$1:$BH$1,0),TRUE)</f>
        <v>67295</v>
      </c>
      <c r="M12" s="18">
        <f>VLOOKUP($B12,'Published Daily Data'!$B:$BH,MATCH(M$1,'Published Daily Data'!$B$1:$BH$1,0),TRUE)</f>
        <v>12996</v>
      </c>
      <c r="N12" s="18">
        <f>VLOOKUP($B12,'Published Daily Data'!$B:$BH,MATCH(N$1,'Published Daily Data'!$B$1:$BH$1,0),TRUE)</f>
        <v>743</v>
      </c>
      <c r="O12" s="18">
        <f>VLOOKUP($B12,'Published Daily Data'!$B:$BH,MATCH(O$1,'Published Daily Data'!$B$1:$BH$1,0),TRUE)</f>
        <v>0</v>
      </c>
      <c r="P12" s="18">
        <f>VLOOKUP($B12,'Published Daily Data'!$B:$BH,MATCH(P$1,'Published Daily Data'!$B$1:$BH$1,0),TRUE)</f>
        <v>-18559</v>
      </c>
      <c r="Q12" s="18">
        <f>VLOOKUP($B12,'Published Daily Data'!$B:$BH,MATCH(Q$1,'Published Daily Data'!$B$1:$BH$1,0),TRUE)</f>
        <v>-18770</v>
      </c>
      <c r="R12" s="18">
        <f>VLOOKUP($B12,'Published Daily Data'!$B:$BH,MATCH(R$1,'Published Daily Data'!$B$1:$BH$1,0),TRUE)</f>
        <v>-44474</v>
      </c>
      <c r="S12" s="18">
        <f>VLOOKUP($B12,'Published Daily Data'!$B:$BH,MATCH(S$1,'Published Daily Data'!$B$1:$BH$1,0),TRUE)</f>
        <v>192</v>
      </c>
      <c r="T12" s="18">
        <f>VLOOKUP($B12,'Published Daily Data'!$B:$BH,MATCH(T$1,'Published Daily Data'!$B$1:$BH$1,0),TRUE)</f>
        <v>0</v>
      </c>
      <c r="U12" s="18">
        <f>VLOOKUP($B12,'Published Daily Data'!$B:$BH,MATCH(U$1,'Published Daily Data'!$B$1:$BH$1,0),TRUE)</f>
        <v>-6585</v>
      </c>
      <c r="V12" s="18">
        <f>VLOOKUP($B12,'Published Daily Data'!$B:$BH,MATCH(V$1,'Published Daily Data'!$B$1:$BH$1,0),TRUE)</f>
        <v>-37339</v>
      </c>
      <c r="W12" s="18">
        <f>VLOOKUP($B12,'Published Daily Data'!$B:$BH,MATCH(W$1,'Published Daily Data'!$B$1:$BH$1,0),TRUE)</f>
        <v>-26174</v>
      </c>
      <c r="X12" s="18">
        <f>VLOOKUP($B12,'Published Daily Data'!$B:$BH,MATCH(X$1,'Published Daily Data'!$B$1:$BH$1,0),TRUE)</f>
        <v>-374</v>
      </c>
      <c r="Y12" s="18">
        <f>VLOOKUP($B12,'Published Daily Data'!$B:$BH,MATCH(Y$1,'Published Daily Data'!$B$1:$BH$1,0),TRUE)</f>
        <v>-34699</v>
      </c>
      <c r="Z12" s="18">
        <f>VLOOKUP($B12,'Published Daily Data'!$B:$BH,MATCH(Z$1,'Published Daily Data'!$B$1:$BH$1,0),TRUE)</f>
        <v>5959</v>
      </c>
      <c r="AA12" s="18">
        <f>VLOOKUP($B12,'Published Daily Data'!$B:$BH,MATCH(AA$1,'Published Daily Data'!$B$1:$BH$1,0),TRUE)</f>
        <v>-4366</v>
      </c>
      <c r="AB12" s="18">
        <f>VLOOKUP($B12,'Published Daily Data'!$B:$BH,MATCH(AB$1,'Published Daily Data'!$B$1:$BH$1,0),TRUE)</f>
        <v>222859</v>
      </c>
      <c r="AC12" s="18">
        <f>VLOOKUP($B12,'Published Daily Data'!$B:$BH,MATCH(AC$1,'Published Daily Data'!$B$1:$BH$1,0),TRUE)</f>
        <v>43179</v>
      </c>
      <c r="AD12" s="18">
        <f>VLOOKUP($B12,'Published Daily Data'!$B:$BH,MATCH(AD$1,'Published Daily Data'!$B$1:$BH$1,0),TRUE)</f>
        <v>226288</v>
      </c>
      <c r="AE12" s="18">
        <f>VLOOKUP($B12,'Published Daily Data'!$B:$BH,MATCH(AE$1,'Published Daily Data'!$B$1:$BH$1,0),TRUE)</f>
        <v>1424</v>
      </c>
    </row>
    <row r="13" spans="1:50">
      <c r="A13" s="19"/>
      <c r="B13" s="25">
        <f t="shared" si="1"/>
        <v>44214</v>
      </c>
      <c r="C13" s="18">
        <f>VLOOKUP($B13,'Published Daily Data'!$B:$BH,MATCH(C$1,'Published Daily Data'!$B$1:$BH$1,0),TRUE)</f>
        <v>533034</v>
      </c>
      <c r="D13" s="18">
        <f>VLOOKUP($B13,'Published Daily Data'!$B:$BH,MATCH(D$1,'Published Daily Data'!$B$1:$BH$1,0),TRUE)</f>
        <v>529082</v>
      </c>
      <c r="E13" s="18">
        <f>VLOOKUP($B13,'Published Daily Data'!$B:$BH,MATCH(E$1,'Published Daily Data'!$B$1:$BH$1,0),TRUE)</f>
        <v>321140</v>
      </c>
      <c r="F13" s="18">
        <f>VLOOKUP($B13,'Published Daily Data'!$B:$BH,MATCH(F$1,'Published Daily Data'!$B$1:$BH$1,0),TRUE)</f>
        <v>-186957</v>
      </c>
      <c r="G13" s="18">
        <f>VLOOKUP($B13,'Published Daily Data'!$B:$BH,MATCH(G$1,'Published Daily Data'!$B$1:$BH$1,0),TRUE)</f>
        <v>183</v>
      </c>
      <c r="H13" s="18">
        <f>VLOOKUP($B13,'Published Daily Data'!$B:$BH,MATCH(H$1,'Published Daily Data'!$B$1:$BH$1,0),TRUE)</f>
        <v>140156</v>
      </c>
      <c r="I13" s="18">
        <f>VLOOKUP($B13,'Published Daily Data'!$B:$BH,MATCH(I$1,'Published Daily Data'!$B$1:$BH$1,0),TRUE)</f>
        <v>54403</v>
      </c>
      <c r="J13" s="18">
        <f>VLOOKUP($B13,'Published Daily Data'!$B:$BH,MATCH(J$1,'Published Daily Data'!$B$1:$BH$1,0),TRUE)</f>
        <v>2115</v>
      </c>
      <c r="K13" s="18">
        <f>VLOOKUP($B13,'Published Daily Data'!$B:$BH,MATCH(K$1,'Published Daily Data'!$B$1:$BH$1,0),TRUE)</f>
        <v>19868</v>
      </c>
      <c r="L13" s="18">
        <f>VLOOKUP($B13,'Published Daily Data'!$B:$BH,MATCH(L$1,'Published Daily Data'!$B$1:$BH$1,0),TRUE)</f>
        <v>70027</v>
      </c>
      <c r="M13" s="18">
        <f>VLOOKUP($B13,'Published Daily Data'!$B:$BH,MATCH(M$1,'Published Daily Data'!$B$1:$BH$1,0),TRUE)</f>
        <v>38705</v>
      </c>
      <c r="N13" s="18">
        <f>VLOOKUP($B13,'Published Daily Data'!$B:$BH,MATCH(N$1,'Published Daily Data'!$B$1:$BH$1,0),TRUE)</f>
        <v>445</v>
      </c>
      <c r="O13" s="18">
        <f>VLOOKUP($B13,'Published Daily Data'!$B:$BH,MATCH(O$1,'Published Daily Data'!$B$1:$BH$1,0),TRUE)</f>
        <v>0</v>
      </c>
      <c r="P13" s="18">
        <f>VLOOKUP($B13,'Published Daily Data'!$B:$BH,MATCH(P$1,'Published Daily Data'!$B$1:$BH$1,0),TRUE)</f>
        <v>-21593</v>
      </c>
      <c r="Q13" s="18">
        <f>VLOOKUP($B13,'Published Daily Data'!$B:$BH,MATCH(Q$1,'Published Daily Data'!$B$1:$BH$1,0),TRUE)</f>
        <v>-12651</v>
      </c>
      <c r="R13" s="18">
        <f>VLOOKUP($B13,'Published Daily Data'!$B:$BH,MATCH(R$1,'Published Daily Data'!$B$1:$BH$1,0),TRUE)</f>
        <v>-40133</v>
      </c>
      <c r="S13" s="18">
        <f>VLOOKUP($B13,'Published Daily Data'!$B:$BH,MATCH(S$1,'Published Daily Data'!$B$1:$BH$1,0),TRUE)</f>
        <v>37</v>
      </c>
      <c r="T13" s="18">
        <f>VLOOKUP($B13,'Published Daily Data'!$B:$BH,MATCH(T$1,'Published Daily Data'!$B$1:$BH$1,0),TRUE)</f>
        <v>0</v>
      </c>
      <c r="U13" s="18">
        <f>VLOOKUP($B13,'Published Daily Data'!$B:$BH,MATCH(U$1,'Published Daily Data'!$B$1:$BH$1,0),TRUE)</f>
        <v>-6371</v>
      </c>
      <c r="V13" s="18">
        <f>VLOOKUP($B13,'Published Daily Data'!$B:$BH,MATCH(V$1,'Published Daily Data'!$B$1:$BH$1,0),TRUE)</f>
        <v>-35988</v>
      </c>
      <c r="W13" s="18">
        <f>VLOOKUP($B13,'Published Daily Data'!$B:$BH,MATCH(W$1,'Published Daily Data'!$B$1:$BH$1,0),TRUE)</f>
        <v>-27335</v>
      </c>
      <c r="X13" s="18">
        <f>VLOOKUP($B13,'Published Daily Data'!$B:$BH,MATCH(X$1,'Published Daily Data'!$B$1:$BH$1,0),TRUE)</f>
        <v>-347</v>
      </c>
      <c r="Y13" s="18">
        <f>VLOOKUP($B13,'Published Daily Data'!$B:$BH,MATCH(Y$1,'Published Daily Data'!$B$1:$BH$1,0),TRUE)</f>
        <v>-40384</v>
      </c>
      <c r="Z13" s="18">
        <f>VLOOKUP($B13,'Published Daily Data'!$B:$BH,MATCH(Z$1,'Published Daily Data'!$B$1:$BH$1,0),TRUE)</f>
        <v>5516</v>
      </c>
      <c r="AA13" s="18">
        <f>VLOOKUP($B13,'Published Daily Data'!$B:$BH,MATCH(AA$1,'Published Daily Data'!$B$1:$BH$1,0),TRUE)</f>
        <v>-7708</v>
      </c>
      <c r="AB13" s="18">
        <f>VLOOKUP($B13,'Published Daily Data'!$B:$BH,MATCH(AB$1,'Published Daily Data'!$B$1:$BH$1,0),TRUE)</f>
        <v>238400</v>
      </c>
      <c r="AC13" s="18">
        <f>VLOOKUP($B13,'Published Daily Data'!$B:$BH,MATCH(AC$1,'Published Daily Data'!$B$1:$BH$1,0),TRUE)</f>
        <v>46618</v>
      </c>
      <c r="AD13" s="18">
        <f>VLOOKUP($B13,'Published Daily Data'!$B:$BH,MATCH(AD$1,'Published Daily Data'!$B$1:$BH$1,0),TRUE)</f>
        <v>242572</v>
      </c>
      <c r="AE13" s="18">
        <f>VLOOKUP($B13,'Published Daily Data'!$B:$BH,MATCH(AE$1,'Published Daily Data'!$B$1:$BH$1,0),TRUE)</f>
        <v>1497</v>
      </c>
    </row>
    <row r="14" spans="1:50">
      <c r="A14" s="19"/>
      <c r="B14" s="25">
        <f t="shared" si="1"/>
        <v>44215</v>
      </c>
      <c r="C14" s="18">
        <f>VLOOKUP($B14,'Published Daily Data'!$B:$BH,MATCH(C$1,'Published Daily Data'!$B$1:$BH$1,0),TRUE)</f>
        <v>550905</v>
      </c>
      <c r="D14" s="18">
        <f>VLOOKUP($B14,'Published Daily Data'!$B:$BH,MATCH(D$1,'Published Daily Data'!$B$1:$BH$1,0),TRUE)</f>
        <v>544764</v>
      </c>
      <c r="E14" s="18">
        <f>VLOOKUP($B14,'Published Daily Data'!$B:$BH,MATCH(E$1,'Published Daily Data'!$B$1:$BH$1,0),TRUE)</f>
        <v>329963</v>
      </c>
      <c r="F14" s="18">
        <f>VLOOKUP($B14,'Published Daily Data'!$B:$BH,MATCH(F$1,'Published Daily Data'!$B$1:$BH$1,0),TRUE)</f>
        <v>-188668</v>
      </c>
      <c r="G14" s="18">
        <f>VLOOKUP($B14,'Published Daily Data'!$B:$BH,MATCH(G$1,'Published Daily Data'!$B$1:$BH$1,0),TRUE)</f>
        <v>198</v>
      </c>
      <c r="H14" s="18">
        <f>VLOOKUP($B14,'Published Daily Data'!$B:$BH,MATCH(H$1,'Published Daily Data'!$B$1:$BH$1,0),TRUE)</f>
        <v>126417</v>
      </c>
      <c r="I14" s="18">
        <f>VLOOKUP($B14,'Published Daily Data'!$B:$BH,MATCH(I$1,'Published Daily Data'!$B$1:$BH$1,0),TRUE)</f>
        <v>54454</v>
      </c>
      <c r="J14" s="18">
        <f>VLOOKUP($B14,'Published Daily Data'!$B:$BH,MATCH(J$1,'Published Daily Data'!$B$1:$BH$1,0),TRUE)</f>
        <v>2117</v>
      </c>
      <c r="K14" s="18">
        <f>VLOOKUP($B14,'Published Daily Data'!$B:$BH,MATCH(K$1,'Published Daily Data'!$B$1:$BH$1,0),TRUE)</f>
        <v>25499</v>
      </c>
      <c r="L14" s="18">
        <f>VLOOKUP($B14,'Published Daily Data'!$B:$BH,MATCH(L$1,'Published Daily Data'!$B$1:$BH$1,0),TRUE)</f>
        <v>41650</v>
      </c>
      <c r="M14" s="18">
        <f>VLOOKUP($B14,'Published Daily Data'!$B:$BH,MATCH(M$1,'Published Daily Data'!$B$1:$BH$1,0),TRUE)</f>
        <v>80611</v>
      </c>
      <c r="N14" s="18">
        <f>VLOOKUP($B14,'Published Daily Data'!$B:$BH,MATCH(N$1,'Published Daily Data'!$B$1:$BH$1,0),TRUE)</f>
        <v>473</v>
      </c>
      <c r="O14" s="18">
        <f>VLOOKUP($B14,'Published Daily Data'!$B:$BH,MATCH(O$1,'Published Daily Data'!$B$1:$BH$1,0),TRUE)</f>
        <v>0</v>
      </c>
      <c r="P14" s="18">
        <f>VLOOKUP($B14,'Published Daily Data'!$B:$BH,MATCH(P$1,'Published Daily Data'!$B$1:$BH$1,0),TRUE)</f>
        <v>-19731</v>
      </c>
      <c r="Q14" s="18">
        <f>VLOOKUP($B14,'Published Daily Data'!$B:$BH,MATCH(Q$1,'Published Daily Data'!$B$1:$BH$1,0),TRUE)</f>
        <v>-12587</v>
      </c>
      <c r="R14" s="18">
        <f>VLOOKUP($B14,'Published Daily Data'!$B:$BH,MATCH(R$1,'Published Daily Data'!$B$1:$BH$1,0),TRUE)</f>
        <v>-43017</v>
      </c>
      <c r="S14" s="18">
        <f>VLOOKUP($B14,'Published Daily Data'!$B:$BH,MATCH(S$1,'Published Daily Data'!$B$1:$BH$1,0),TRUE)</f>
        <v>20</v>
      </c>
      <c r="T14" s="18">
        <f>VLOOKUP($B14,'Published Daily Data'!$B:$BH,MATCH(T$1,'Published Daily Data'!$B$1:$BH$1,0),TRUE)</f>
        <v>0</v>
      </c>
      <c r="U14" s="18">
        <f>VLOOKUP($B14,'Published Daily Data'!$B:$BH,MATCH(U$1,'Published Daily Data'!$B$1:$BH$1,0),TRUE)</f>
        <v>-4983</v>
      </c>
      <c r="V14" s="18">
        <f>VLOOKUP($B14,'Published Daily Data'!$B:$BH,MATCH(V$1,'Published Daily Data'!$B$1:$BH$1,0),TRUE)</f>
        <v>-34674</v>
      </c>
      <c r="W14" s="18">
        <f>VLOOKUP($B14,'Published Daily Data'!$B:$BH,MATCH(W$1,'Published Daily Data'!$B$1:$BH$1,0),TRUE)</f>
        <v>-29552</v>
      </c>
      <c r="X14" s="18">
        <f>VLOOKUP($B14,'Published Daily Data'!$B:$BH,MATCH(X$1,'Published Daily Data'!$B$1:$BH$1,0),TRUE)</f>
        <v>-344</v>
      </c>
      <c r="Y14" s="18">
        <f>VLOOKUP($B14,'Published Daily Data'!$B:$BH,MATCH(Y$1,'Published Daily Data'!$B$1:$BH$1,0),TRUE)</f>
        <v>-41756</v>
      </c>
      <c r="Z14" s="18">
        <f>VLOOKUP($B14,'Published Daily Data'!$B:$BH,MATCH(Z$1,'Published Daily Data'!$B$1:$BH$1,0),TRUE)</f>
        <v>5749</v>
      </c>
      <c r="AA14" s="18">
        <f>VLOOKUP($B14,'Published Daily Data'!$B:$BH,MATCH(AA$1,'Published Daily Data'!$B$1:$BH$1,0),TRUE)</f>
        <v>-7793</v>
      </c>
      <c r="AB14" s="18">
        <f>VLOOKUP($B14,'Published Daily Data'!$B:$BH,MATCH(AB$1,'Published Daily Data'!$B$1:$BH$1,0),TRUE)</f>
        <v>241009</v>
      </c>
      <c r="AC14" s="18">
        <f>VLOOKUP($B14,'Published Daily Data'!$B:$BH,MATCH(AC$1,'Published Daily Data'!$B$1:$BH$1,0),TRUE)</f>
        <v>51302</v>
      </c>
      <c r="AD14" s="18">
        <f>VLOOKUP($B14,'Published Daily Data'!$B:$BH,MATCH(AD$1,'Published Daily Data'!$B$1:$BH$1,0),TRUE)</f>
        <v>250960</v>
      </c>
      <c r="AE14" s="18">
        <f>VLOOKUP($B14,'Published Daily Data'!$B:$BH,MATCH(AE$1,'Published Daily Data'!$B$1:$BH$1,0),TRUE)</f>
        <v>1494</v>
      </c>
    </row>
    <row r="15" spans="1:50">
      <c r="A15" s="19"/>
      <c r="B15" s="25">
        <f t="shared" si="1"/>
        <v>44216</v>
      </c>
      <c r="C15" s="18">
        <f>VLOOKUP($B15,'Published Daily Data'!$B:$BH,MATCH(C$1,'Published Daily Data'!$B$1:$BH$1,0),TRUE)</f>
        <v>536843</v>
      </c>
      <c r="D15" s="18">
        <f>VLOOKUP($B15,'Published Daily Data'!$B:$BH,MATCH(D$1,'Published Daily Data'!$B$1:$BH$1,0),TRUE)</f>
        <v>549196</v>
      </c>
      <c r="E15" s="18">
        <f>VLOOKUP($B15,'Published Daily Data'!$B:$BH,MATCH(E$1,'Published Daily Data'!$B$1:$BH$1,0),TRUE)</f>
        <v>316511</v>
      </c>
      <c r="F15" s="18">
        <f>VLOOKUP($B15,'Published Daily Data'!$B:$BH,MATCH(F$1,'Published Daily Data'!$B$1:$BH$1,0),TRUE)</f>
        <v>-211648</v>
      </c>
      <c r="G15" s="18">
        <f>VLOOKUP($B15,'Published Daily Data'!$B:$BH,MATCH(G$1,'Published Daily Data'!$B$1:$BH$1,0),TRUE)</f>
        <v>190</v>
      </c>
      <c r="H15" s="18">
        <f>VLOOKUP($B15,'Published Daily Data'!$B:$BH,MATCH(H$1,'Published Daily Data'!$B$1:$BH$1,0),TRUE)</f>
        <v>164095</v>
      </c>
      <c r="I15" s="18">
        <f>VLOOKUP($B15,'Published Daily Data'!$B:$BH,MATCH(I$1,'Published Daily Data'!$B$1:$BH$1,0),TRUE)</f>
        <v>54465</v>
      </c>
      <c r="J15" s="18">
        <f>VLOOKUP($B15,'Published Daily Data'!$B:$BH,MATCH(J$1,'Published Daily Data'!$B$1:$BH$1,0),TRUE)</f>
        <v>2120</v>
      </c>
      <c r="K15" s="18">
        <f>VLOOKUP($B15,'Published Daily Data'!$B:$BH,MATCH(K$1,'Published Daily Data'!$B$1:$BH$1,0),TRUE)</f>
        <v>24015</v>
      </c>
      <c r="L15" s="18">
        <f>VLOOKUP($B15,'Published Daily Data'!$B:$BH,MATCH(L$1,'Published Daily Data'!$B$1:$BH$1,0),TRUE)</f>
        <v>43009</v>
      </c>
      <c r="M15" s="18">
        <f>VLOOKUP($B15,'Published Daily Data'!$B:$BH,MATCH(M$1,'Published Daily Data'!$B$1:$BH$1,0),TRUE)</f>
        <v>28852</v>
      </c>
      <c r="N15" s="18">
        <f>VLOOKUP($B15,'Published Daily Data'!$B:$BH,MATCH(N$1,'Published Daily Data'!$B$1:$BH$1,0),TRUE)</f>
        <v>678</v>
      </c>
      <c r="O15" s="18">
        <f>VLOOKUP($B15,'Published Daily Data'!$B:$BH,MATCH(O$1,'Published Daily Data'!$B$1:$BH$1,0),TRUE)</f>
        <v>0</v>
      </c>
      <c r="P15" s="18">
        <f>VLOOKUP($B15,'Published Daily Data'!$B:$BH,MATCH(P$1,'Published Daily Data'!$B$1:$BH$1,0),TRUE)</f>
        <v>-23667</v>
      </c>
      <c r="Q15" s="18">
        <f>VLOOKUP($B15,'Published Daily Data'!$B:$BH,MATCH(Q$1,'Published Daily Data'!$B$1:$BH$1,0),TRUE)</f>
        <v>-16704</v>
      </c>
      <c r="R15" s="18">
        <f>VLOOKUP($B15,'Published Daily Data'!$B:$BH,MATCH(R$1,'Published Daily Data'!$B$1:$BH$1,0),TRUE)</f>
        <v>-44842</v>
      </c>
      <c r="S15" s="18">
        <f>VLOOKUP($B15,'Published Daily Data'!$B:$BH,MATCH(S$1,'Published Daily Data'!$B$1:$BH$1,0),TRUE)</f>
        <v>732</v>
      </c>
      <c r="T15" s="18">
        <f>VLOOKUP($B15,'Published Daily Data'!$B:$BH,MATCH(T$1,'Published Daily Data'!$B$1:$BH$1,0),TRUE)</f>
        <v>0</v>
      </c>
      <c r="U15" s="18">
        <f>VLOOKUP($B15,'Published Daily Data'!$B:$BH,MATCH(U$1,'Published Daily Data'!$B$1:$BH$1,0),TRUE)</f>
        <v>-5356</v>
      </c>
      <c r="V15" s="18">
        <f>VLOOKUP($B15,'Published Daily Data'!$B:$BH,MATCH(V$1,'Published Daily Data'!$B$1:$BH$1,0),TRUE)</f>
        <v>-39936</v>
      </c>
      <c r="W15" s="18">
        <f>VLOOKUP($B15,'Published Daily Data'!$B:$BH,MATCH(W$1,'Published Daily Data'!$B$1:$BH$1,0),TRUE)</f>
        <v>-32984</v>
      </c>
      <c r="X15" s="18">
        <f>VLOOKUP($B15,'Published Daily Data'!$B:$BH,MATCH(X$1,'Published Daily Data'!$B$1:$BH$1,0),TRUE)</f>
        <v>-286</v>
      </c>
      <c r="Y15" s="18">
        <f>VLOOKUP($B15,'Published Daily Data'!$B:$BH,MATCH(Y$1,'Published Daily Data'!$B$1:$BH$1,0),TRUE)</f>
        <v>-47961</v>
      </c>
      <c r="Z15" s="18">
        <f>VLOOKUP($B15,'Published Daily Data'!$B:$BH,MATCH(Z$1,'Published Daily Data'!$B$1:$BH$1,0),TRUE)</f>
        <v>6842</v>
      </c>
      <c r="AA15" s="18">
        <f>VLOOKUP($B15,'Published Daily Data'!$B:$BH,MATCH(AA$1,'Published Daily Data'!$B$1:$BH$1,0),TRUE)</f>
        <v>-7486</v>
      </c>
      <c r="AB15" s="18">
        <f>VLOOKUP($B15,'Published Daily Data'!$B:$BH,MATCH(AB$1,'Published Daily Data'!$B$1:$BH$1,0),TRUE)</f>
        <v>247648</v>
      </c>
      <c r="AC15" s="18">
        <f>VLOOKUP($B15,'Published Daily Data'!$B:$BH,MATCH(AC$1,'Published Daily Data'!$B$1:$BH$1,0),TRUE)</f>
        <v>50504</v>
      </c>
      <c r="AD15" s="18">
        <f>VLOOKUP($B15,'Published Daily Data'!$B:$BH,MATCH(AD$1,'Published Daily Data'!$B$1:$BH$1,0),TRUE)</f>
        <v>249596</v>
      </c>
      <c r="AE15" s="18">
        <f>VLOOKUP($B15,'Published Daily Data'!$B:$BH,MATCH(AE$1,'Published Daily Data'!$B$1:$BH$1,0),TRUE)</f>
        <v>1447</v>
      </c>
    </row>
    <row r="16" spans="1:50">
      <c r="A16" s="19"/>
      <c r="B16" s="25">
        <f t="shared" si="1"/>
        <v>44217</v>
      </c>
      <c r="C16" s="18">
        <f>VLOOKUP($B16,'Published Daily Data'!$B:$BH,MATCH(C$1,'Published Daily Data'!$B$1:$BH$1,0),TRUE)</f>
        <v>547640</v>
      </c>
      <c r="D16" s="18">
        <f>VLOOKUP($B16,'Published Daily Data'!$B:$BH,MATCH(D$1,'Published Daily Data'!$B$1:$BH$1,0),TRUE)</f>
        <v>551036</v>
      </c>
      <c r="E16" s="18">
        <f>VLOOKUP($B16,'Published Daily Data'!$B:$BH,MATCH(E$1,'Published Daily Data'!$B$1:$BH$1,0),TRUE)</f>
        <v>341581</v>
      </c>
      <c r="F16" s="18">
        <f>VLOOKUP($B16,'Published Daily Data'!$B:$BH,MATCH(F$1,'Published Daily Data'!$B$1:$BH$1,0),TRUE)</f>
        <v>-188413</v>
      </c>
      <c r="G16" s="18">
        <f>VLOOKUP($B16,'Published Daily Data'!$B:$BH,MATCH(G$1,'Published Daily Data'!$B$1:$BH$1,0),TRUE)</f>
        <v>184</v>
      </c>
      <c r="H16" s="18">
        <f>VLOOKUP($B16,'Published Daily Data'!$B:$BH,MATCH(H$1,'Published Daily Data'!$B$1:$BH$1,0),TRUE)</f>
        <v>176934</v>
      </c>
      <c r="I16" s="18">
        <f>VLOOKUP($B16,'Published Daily Data'!$B:$BH,MATCH(I$1,'Published Daily Data'!$B$1:$BH$1,0),TRUE)</f>
        <v>54500</v>
      </c>
      <c r="J16" s="18">
        <f>VLOOKUP($B16,'Published Daily Data'!$B:$BH,MATCH(J$1,'Published Daily Data'!$B$1:$BH$1,0),TRUE)</f>
        <v>2127</v>
      </c>
      <c r="K16" s="18">
        <f>VLOOKUP($B16,'Published Daily Data'!$B:$BH,MATCH(K$1,'Published Daily Data'!$B$1:$BH$1,0),TRUE)</f>
        <v>19217</v>
      </c>
      <c r="L16" s="18">
        <f>VLOOKUP($B16,'Published Daily Data'!$B:$BH,MATCH(L$1,'Published Daily Data'!$B$1:$BH$1,0),TRUE)</f>
        <v>69382</v>
      </c>
      <c r="M16" s="18">
        <f>VLOOKUP($B16,'Published Daily Data'!$B:$BH,MATCH(M$1,'Published Daily Data'!$B$1:$BH$1,0),TRUE)</f>
        <v>19906</v>
      </c>
      <c r="N16" s="18">
        <f>VLOOKUP($B16,'Published Daily Data'!$B:$BH,MATCH(N$1,'Published Daily Data'!$B$1:$BH$1,0),TRUE)</f>
        <v>940</v>
      </c>
      <c r="O16" s="18">
        <f>VLOOKUP($B16,'Published Daily Data'!$B:$BH,MATCH(O$1,'Published Daily Data'!$B$1:$BH$1,0),TRUE)</f>
        <v>0</v>
      </c>
      <c r="P16" s="18">
        <f>VLOOKUP($B16,'Published Daily Data'!$B:$BH,MATCH(P$1,'Published Daily Data'!$B$1:$BH$1,0),TRUE)</f>
        <v>-18447</v>
      </c>
      <c r="Q16" s="18">
        <f>VLOOKUP($B16,'Published Daily Data'!$B:$BH,MATCH(Q$1,'Published Daily Data'!$B$1:$BH$1,0),TRUE)</f>
        <v>-15908</v>
      </c>
      <c r="R16" s="18">
        <f>VLOOKUP($B16,'Published Daily Data'!$B:$BH,MATCH(R$1,'Published Daily Data'!$B$1:$BH$1,0),TRUE)</f>
        <v>-44988</v>
      </c>
      <c r="S16" s="18">
        <f>VLOOKUP($B16,'Published Daily Data'!$B:$BH,MATCH(S$1,'Published Daily Data'!$B$1:$BH$1,0),TRUE)</f>
        <v>447</v>
      </c>
      <c r="T16" s="18">
        <f>VLOOKUP($B16,'Published Daily Data'!$B:$BH,MATCH(T$1,'Published Daily Data'!$B$1:$BH$1,0),TRUE)</f>
        <v>0</v>
      </c>
      <c r="U16" s="18">
        <f>VLOOKUP($B16,'Published Daily Data'!$B:$BH,MATCH(U$1,'Published Daily Data'!$B$1:$BH$1,0),TRUE)</f>
        <v>-6474</v>
      </c>
      <c r="V16" s="18">
        <f>VLOOKUP($B16,'Published Daily Data'!$B:$BH,MATCH(V$1,'Published Daily Data'!$B$1:$BH$1,0),TRUE)</f>
        <v>-38212</v>
      </c>
      <c r="W16" s="18">
        <f>VLOOKUP($B16,'Published Daily Data'!$B:$BH,MATCH(W$1,'Published Daily Data'!$B$1:$BH$1,0),TRUE)</f>
        <v>-28107</v>
      </c>
      <c r="X16" s="18">
        <f>VLOOKUP($B16,'Published Daily Data'!$B:$BH,MATCH(X$1,'Published Daily Data'!$B$1:$BH$1,0),TRUE)</f>
        <v>-363</v>
      </c>
      <c r="Y16" s="18">
        <f>VLOOKUP($B16,'Published Daily Data'!$B:$BH,MATCH(Y$1,'Published Daily Data'!$B$1:$BH$1,0),TRUE)</f>
        <v>-38317</v>
      </c>
      <c r="Z16" s="18">
        <f>VLOOKUP($B16,'Published Daily Data'!$B:$BH,MATCH(Z$1,'Published Daily Data'!$B$1:$BH$1,0),TRUE)</f>
        <v>7774</v>
      </c>
      <c r="AA16" s="18">
        <f>VLOOKUP($B16,'Published Daily Data'!$B:$BH,MATCH(AA$1,'Published Daily Data'!$B$1:$BH$1,0),TRUE)</f>
        <v>-5818</v>
      </c>
      <c r="AB16" s="18">
        <f>VLOOKUP($B16,'Published Daily Data'!$B:$BH,MATCH(AB$1,'Published Daily Data'!$B$1:$BH$1,0),TRUE)</f>
        <v>254252</v>
      </c>
      <c r="AC16" s="18">
        <f>VLOOKUP($B16,'Published Daily Data'!$B:$BH,MATCH(AC$1,'Published Daily Data'!$B$1:$BH$1,0),TRUE)</f>
        <v>46353</v>
      </c>
      <c r="AD16" s="18">
        <f>VLOOKUP($B16,'Published Daily Data'!$B:$BH,MATCH(AD$1,'Published Daily Data'!$B$1:$BH$1,0),TRUE)</f>
        <v>248902</v>
      </c>
      <c r="AE16" s="18">
        <f>VLOOKUP($B16,'Published Daily Data'!$B:$BH,MATCH(AE$1,'Published Daily Data'!$B$1:$BH$1,0),TRUE)</f>
        <v>1526</v>
      </c>
      <c r="AX16" s="21" t="s">
        <v>34</v>
      </c>
    </row>
    <row r="17" spans="1:47">
      <c r="A17" s="19"/>
      <c r="B17" s="25">
        <f t="shared" si="1"/>
        <v>44218</v>
      </c>
      <c r="C17" s="18">
        <f>VLOOKUP($B17,'Published Daily Data'!$B:$BH,MATCH(C$1,'Published Daily Data'!$B$1:$BH$1,0),TRUE)</f>
        <v>560246</v>
      </c>
      <c r="D17" s="18">
        <f>VLOOKUP($B17,'Published Daily Data'!$B:$BH,MATCH(D$1,'Published Daily Data'!$B$1:$BH$1,0),TRUE)</f>
        <v>566091</v>
      </c>
      <c r="E17" s="18">
        <f>VLOOKUP($B17,'Published Daily Data'!$B:$BH,MATCH(E$1,'Published Daily Data'!$B$1:$BH$1,0),TRUE)</f>
        <v>346161</v>
      </c>
      <c r="F17" s="18">
        <f>VLOOKUP($B17,'Published Daily Data'!$B:$BH,MATCH(F$1,'Published Daily Data'!$B$1:$BH$1,0),TRUE)</f>
        <v>-195047</v>
      </c>
      <c r="G17" s="18">
        <f>VLOOKUP($B17,'Published Daily Data'!$B:$BH,MATCH(G$1,'Published Daily Data'!$B$1:$BH$1,0),TRUE)</f>
        <v>184</v>
      </c>
      <c r="H17" s="18">
        <f>VLOOKUP($B17,'Published Daily Data'!$B:$BH,MATCH(H$1,'Published Daily Data'!$B$1:$BH$1,0),TRUE)</f>
        <v>183816</v>
      </c>
      <c r="I17" s="18">
        <f>VLOOKUP($B17,'Published Daily Data'!$B:$BH,MATCH(I$1,'Published Daily Data'!$B$1:$BH$1,0),TRUE)</f>
        <v>54501</v>
      </c>
      <c r="J17" s="18">
        <f>VLOOKUP($B17,'Published Daily Data'!$B:$BH,MATCH(J$1,'Published Daily Data'!$B$1:$BH$1,0),TRUE)</f>
        <v>2120</v>
      </c>
      <c r="K17" s="18">
        <f>VLOOKUP($B17,'Published Daily Data'!$B:$BH,MATCH(K$1,'Published Daily Data'!$B$1:$BH$1,0),TRUE)</f>
        <v>21958</v>
      </c>
      <c r="L17" s="18">
        <f>VLOOKUP($B17,'Published Daily Data'!$B:$BH,MATCH(L$1,'Published Daily Data'!$B$1:$BH$1,0),TRUE)</f>
        <v>44004</v>
      </c>
      <c r="M17" s="18">
        <f>VLOOKUP($B17,'Published Daily Data'!$B:$BH,MATCH(M$1,'Published Daily Data'!$B$1:$BH$1,0),TRUE)</f>
        <v>40575</v>
      </c>
      <c r="N17" s="18">
        <f>VLOOKUP($B17,'Published Daily Data'!$B:$BH,MATCH(N$1,'Published Daily Data'!$B$1:$BH$1,0),TRUE)</f>
        <v>285</v>
      </c>
      <c r="O17" s="18">
        <f>VLOOKUP($B17,'Published Daily Data'!$B:$BH,MATCH(O$1,'Published Daily Data'!$B$1:$BH$1,0),TRUE)</f>
        <v>0</v>
      </c>
      <c r="P17" s="18">
        <f>VLOOKUP($B17,'Published Daily Data'!$B:$BH,MATCH(P$1,'Published Daily Data'!$B$1:$BH$1,0),TRUE)</f>
        <v>-18850</v>
      </c>
      <c r="Q17" s="18">
        <f>VLOOKUP($B17,'Published Daily Data'!$B:$BH,MATCH(Q$1,'Published Daily Data'!$B$1:$BH$1,0),TRUE)</f>
        <v>-13834</v>
      </c>
      <c r="R17" s="18">
        <f>VLOOKUP($B17,'Published Daily Data'!$B:$BH,MATCH(R$1,'Published Daily Data'!$B$1:$BH$1,0),TRUE)</f>
        <v>-45958</v>
      </c>
      <c r="S17" s="18">
        <f>VLOOKUP($B17,'Published Daily Data'!$B:$BH,MATCH(S$1,'Published Daily Data'!$B$1:$BH$1,0),TRUE)</f>
        <v>104</v>
      </c>
      <c r="T17" s="18">
        <f>VLOOKUP($B17,'Published Daily Data'!$B:$BH,MATCH(T$1,'Published Daily Data'!$B$1:$BH$1,0),TRUE)</f>
        <v>0</v>
      </c>
      <c r="U17" s="18">
        <f>VLOOKUP($B17,'Published Daily Data'!$B:$BH,MATCH(U$1,'Published Daily Data'!$B$1:$BH$1,0),TRUE)</f>
        <v>-6014</v>
      </c>
      <c r="V17" s="18">
        <f>VLOOKUP($B17,'Published Daily Data'!$B:$BH,MATCH(V$1,'Published Daily Data'!$B$1:$BH$1,0),TRUE)</f>
        <v>-37223</v>
      </c>
      <c r="W17" s="18">
        <f>VLOOKUP($B17,'Published Daily Data'!$B:$BH,MATCH(W$1,'Published Daily Data'!$B$1:$BH$1,0),TRUE)</f>
        <v>-30127</v>
      </c>
      <c r="X17" s="18">
        <f>VLOOKUP($B17,'Published Daily Data'!$B:$BH,MATCH(X$1,'Published Daily Data'!$B$1:$BH$1,0),TRUE)</f>
        <v>-362</v>
      </c>
      <c r="Y17" s="18">
        <f>VLOOKUP($B17,'Published Daily Data'!$B:$BH,MATCH(Y$1,'Published Daily Data'!$B$1:$BH$1,0),TRUE)</f>
        <v>-40364</v>
      </c>
      <c r="Z17" s="18">
        <f>VLOOKUP($B17,'Published Daily Data'!$B:$BH,MATCH(Z$1,'Published Daily Data'!$B$1:$BH$1,0),TRUE)</f>
        <v>6330</v>
      </c>
      <c r="AA17" s="18">
        <f>VLOOKUP($B17,'Published Daily Data'!$B:$BH,MATCH(AA$1,'Published Daily Data'!$B$1:$BH$1,0),TRUE)</f>
        <v>-8749</v>
      </c>
      <c r="AB17" s="18">
        <f>VLOOKUP($B17,'Published Daily Data'!$B:$BH,MATCH(AB$1,'Published Daily Data'!$B$1:$BH$1,0),TRUE)</f>
        <v>261511</v>
      </c>
      <c r="AC17" s="18">
        <f>VLOOKUP($B17,'Published Daily Data'!$B:$BH,MATCH(AC$1,'Published Daily Data'!$B$1:$BH$1,0),TRUE)</f>
        <v>49917</v>
      </c>
      <c r="AD17" s="18">
        <f>VLOOKUP($B17,'Published Daily Data'!$B:$BH,MATCH(AD$1,'Published Daily Data'!$B$1:$BH$1,0),TRUE)</f>
        <v>253200</v>
      </c>
      <c r="AE17" s="18">
        <f>VLOOKUP($B17,'Published Daily Data'!$B:$BH,MATCH(AE$1,'Published Daily Data'!$B$1:$BH$1,0),TRUE)</f>
        <v>1460</v>
      </c>
    </row>
    <row r="18" spans="1:47">
      <c r="A18" s="19"/>
      <c r="B18" s="25">
        <f t="shared" si="1"/>
        <v>44219</v>
      </c>
      <c r="C18" s="18">
        <f>VLOOKUP($B18,'Published Daily Data'!$B:$BH,MATCH(C$1,'Published Daily Data'!$B$1:$BH$1,0),TRUE)</f>
        <v>531727</v>
      </c>
      <c r="D18" s="18">
        <f>VLOOKUP($B18,'Published Daily Data'!$B:$BH,MATCH(D$1,'Published Daily Data'!$B$1:$BH$1,0),TRUE)</f>
        <v>541590</v>
      </c>
      <c r="E18" s="18">
        <f>VLOOKUP($B18,'Published Daily Data'!$B:$BH,MATCH(E$1,'Published Daily Data'!$B$1:$BH$1,0),TRUE)</f>
        <v>300945</v>
      </c>
      <c r="F18" s="18">
        <f>VLOOKUP($B18,'Published Daily Data'!$B:$BH,MATCH(F$1,'Published Daily Data'!$B$1:$BH$1,0),TRUE)</f>
        <v>-216687</v>
      </c>
      <c r="G18" s="18">
        <f>VLOOKUP($B18,'Published Daily Data'!$B:$BH,MATCH(G$1,'Published Daily Data'!$B$1:$BH$1,0),TRUE)</f>
        <v>165</v>
      </c>
      <c r="H18" s="18">
        <f>VLOOKUP($B18,'Published Daily Data'!$B:$BH,MATCH(H$1,'Published Daily Data'!$B$1:$BH$1,0),TRUE)</f>
        <v>151997</v>
      </c>
      <c r="I18" s="18">
        <f>VLOOKUP($B18,'Published Daily Data'!$B:$BH,MATCH(I$1,'Published Daily Data'!$B$1:$BH$1,0),TRUE)</f>
        <v>54461</v>
      </c>
      <c r="J18" s="18">
        <f>VLOOKUP($B18,'Published Daily Data'!$B:$BH,MATCH(J$1,'Published Daily Data'!$B$1:$BH$1,0),TRUE)</f>
        <v>2120</v>
      </c>
      <c r="K18" s="18">
        <f>VLOOKUP($B18,'Published Daily Data'!$B:$BH,MATCH(K$1,'Published Daily Data'!$B$1:$BH$1,0),TRUE)</f>
        <v>23635</v>
      </c>
      <c r="L18" s="18">
        <f>VLOOKUP($B18,'Published Daily Data'!$B:$BH,MATCH(L$1,'Published Daily Data'!$B$1:$BH$1,0),TRUE)</f>
        <v>37433</v>
      </c>
      <c r="M18" s="18">
        <f>VLOOKUP($B18,'Published Daily Data'!$B:$BH,MATCH(M$1,'Published Daily Data'!$B$1:$BH$1,0),TRUE)</f>
        <v>31352</v>
      </c>
      <c r="N18" s="18">
        <f>VLOOKUP($B18,'Published Daily Data'!$B:$BH,MATCH(N$1,'Published Daily Data'!$B$1:$BH$1,0),TRUE)</f>
        <v>1044</v>
      </c>
      <c r="O18" s="18">
        <f>VLOOKUP($B18,'Published Daily Data'!$B:$BH,MATCH(O$1,'Published Daily Data'!$B$1:$BH$1,0),TRUE)</f>
        <v>0</v>
      </c>
      <c r="P18" s="18">
        <f>VLOOKUP($B18,'Published Daily Data'!$B:$BH,MATCH(P$1,'Published Daily Data'!$B$1:$BH$1,0),TRUE)</f>
        <v>-22330</v>
      </c>
      <c r="Q18" s="18">
        <f>VLOOKUP($B18,'Published Daily Data'!$B:$BH,MATCH(Q$1,'Published Daily Data'!$B$1:$BH$1,0),TRUE)</f>
        <v>-16401</v>
      </c>
      <c r="R18" s="18">
        <f>VLOOKUP($B18,'Published Daily Data'!$B:$BH,MATCH(R$1,'Published Daily Data'!$B$1:$BH$1,0),TRUE)</f>
        <v>-46133</v>
      </c>
      <c r="S18" s="18">
        <f>VLOOKUP($B18,'Published Daily Data'!$B:$BH,MATCH(S$1,'Published Daily Data'!$B$1:$BH$1,0),TRUE)</f>
        <v>263</v>
      </c>
      <c r="T18" s="18">
        <f>VLOOKUP($B18,'Published Daily Data'!$B:$BH,MATCH(T$1,'Published Daily Data'!$B$1:$BH$1,0),TRUE)</f>
        <v>0</v>
      </c>
      <c r="U18" s="18">
        <f>VLOOKUP($B18,'Published Daily Data'!$B:$BH,MATCH(U$1,'Published Daily Data'!$B$1:$BH$1,0),TRUE)</f>
        <v>-6584</v>
      </c>
      <c r="V18" s="18">
        <f>VLOOKUP($B18,'Published Daily Data'!$B:$BH,MATCH(V$1,'Published Daily Data'!$B$1:$BH$1,0),TRUE)</f>
        <v>-42924</v>
      </c>
      <c r="W18" s="18">
        <f>VLOOKUP($B18,'Published Daily Data'!$B:$BH,MATCH(W$1,'Published Daily Data'!$B$1:$BH$1,0),TRUE)</f>
        <v>-35469</v>
      </c>
      <c r="X18" s="18">
        <f>VLOOKUP($B18,'Published Daily Data'!$B:$BH,MATCH(X$1,'Published Daily Data'!$B$1:$BH$1,0),TRUE)</f>
        <v>-390</v>
      </c>
      <c r="Y18" s="18">
        <f>VLOOKUP($B18,'Published Daily Data'!$B:$BH,MATCH(Y$1,'Published Daily Data'!$B$1:$BH$1,0),TRUE)</f>
        <v>-44068</v>
      </c>
      <c r="Z18" s="18">
        <f>VLOOKUP($B18,'Published Daily Data'!$B:$BH,MATCH(Z$1,'Published Daily Data'!$B$1:$BH$1,0),TRUE)</f>
        <v>5531</v>
      </c>
      <c r="AA18" s="18">
        <f>VLOOKUP($B18,'Published Daily Data'!$B:$BH,MATCH(AA$1,'Published Daily Data'!$B$1:$BH$1,0),TRUE)</f>
        <v>-8182</v>
      </c>
      <c r="AB18" s="18">
        <f>VLOOKUP($B18,'Published Daily Data'!$B:$BH,MATCH(AB$1,'Published Daily Data'!$B$1:$BH$1,0),TRUE)</f>
        <v>239017</v>
      </c>
      <c r="AC18" s="18">
        <f>VLOOKUP($B18,'Published Daily Data'!$B:$BH,MATCH(AC$1,'Published Daily Data'!$B$1:$BH$1,0),TRUE)</f>
        <v>49944</v>
      </c>
      <c r="AD18" s="18">
        <f>VLOOKUP($B18,'Published Daily Data'!$B:$BH,MATCH(AD$1,'Published Daily Data'!$B$1:$BH$1,0),TRUE)</f>
        <v>251061</v>
      </c>
      <c r="AE18" s="18">
        <f>VLOOKUP($B18,'Published Daily Data'!$B:$BH,MATCH(AE$1,'Published Daily Data'!$B$1:$BH$1,0),TRUE)</f>
        <v>1567</v>
      </c>
      <c r="AH18" s="20" t="str">
        <f>"Daily electricity net generation by energy source
" &amp;$AG$2</f>
        <v>Daily electricity net generation by energy source
California Independent System Operator (CISO)</v>
      </c>
      <c r="AU18" s="20" t="str">
        <f>"Daily electricity net generation by energy source
" &amp;$AG$2</f>
        <v>Daily electricity net generation by energy source
California Independent System Operator (CISO)</v>
      </c>
    </row>
    <row r="19" spans="1:47">
      <c r="A19" s="19"/>
      <c r="B19" s="25">
        <f t="shared" si="1"/>
        <v>44220</v>
      </c>
      <c r="C19" s="18">
        <f>VLOOKUP($B19,'Published Daily Data'!$B:$BH,MATCH(C$1,'Published Daily Data'!$B$1:$BH$1,0),TRUE)</f>
        <v>521888</v>
      </c>
      <c r="D19" s="18">
        <f>VLOOKUP($B19,'Published Daily Data'!$B:$BH,MATCH(D$1,'Published Daily Data'!$B$1:$BH$1,0),TRUE)</f>
        <v>533037</v>
      </c>
      <c r="E19" s="18">
        <f>VLOOKUP($B19,'Published Daily Data'!$B:$BH,MATCH(E$1,'Published Daily Data'!$B$1:$BH$1,0),TRUE)</f>
        <v>335933</v>
      </c>
      <c r="F19" s="18">
        <f>VLOOKUP($B19,'Published Daily Data'!$B:$BH,MATCH(F$1,'Published Daily Data'!$B$1:$BH$1,0),TRUE)</f>
        <v>-172977</v>
      </c>
      <c r="G19" s="18">
        <f>VLOOKUP($B19,'Published Daily Data'!$B:$BH,MATCH(G$1,'Published Daily Data'!$B$1:$BH$1,0),TRUE)</f>
        <v>131</v>
      </c>
      <c r="H19" s="18">
        <f>VLOOKUP($B19,'Published Daily Data'!$B:$BH,MATCH(H$1,'Published Daily Data'!$B$1:$BH$1,0),TRUE)</f>
        <v>144739</v>
      </c>
      <c r="I19" s="18">
        <f>VLOOKUP($B19,'Published Daily Data'!$B:$BH,MATCH(I$1,'Published Daily Data'!$B$1:$BH$1,0),TRUE)</f>
        <v>54492</v>
      </c>
      <c r="J19" s="18">
        <f>VLOOKUP($B19,'Published Daily Data'!$B:$BH,MATCH(J$1,'Published Daily Data'!$B$1:$BH$1,0),TRUE)</f>
        <v>2119</v>
      </c>
      <c r="K19" s="18">
        <f>VLOOKUP($B19,'Published Daily Data'!$B:$BH,MATCH(K$1,'Published Daily Data'!$B$1:$BH$1,0),TRUE)</f>
        <v>21989</v>
      </c>
      <c r="L19" s="18">
        <f>VLOOKUP($B19,'Published Daily Data'!$B:$BH,MATCH(L$1,'Published Daily Data'!$B$1:$BH$1,0),TRUE)</f>
        <v>55510</v>
      </c>
      <c r="M19" s="18">
        <f>VLOOKUP($B19,'Published Daily Data'!$B:$BH,MATCH(M$1,'Published Daily Data'!$B$1:$BH$1,0),TRUE)</f>
        <v>57621</v>
      </c>
      <c r="N19" s="18">
        <f>VLOOKUP($B19,'Published Daily Data'!$B:$BH,MATCH(N$1,'Published Daily Data'!$B$1:$BH$1,0),TRUE)</f>
        <v>1131</v>
      </c>
      <c r="O19" s="18">
        <f>VLOOKUP($B19,'Published Daily Data'!$B:$BH,MATCH(O$1,'Published Daily Data'!$B$1:$BH$1,0),TRUE)</f>
        <v>0</v>
      </c>
      <c r="P19" s="18">
        <f>VLOOKUP($B19,'Published Daily Data'!$B:$BH,MATCH(P$1,'Published Daily Data'!$B$1:$BH$1,0),TRUE)</f>
        <v>-16414</v>
      </c>
      <c r="Q19" s="18">
        <f>VLOOKUP($B19,'Published Daily Data'!$B:$BH,MATCH(Q$1,'Published Daily Data'!$B$1:$BH$1,0),TRUE)</f>
        <v>-12114</v>
      </c>
      <c r="R19" s="18">
        <f>VLOOKUP($B19,'Published Daily Data'!$B:$BH,MATCH(R$1,'Published Daily Data'!$B$1:$BH$1,0),TRUE)</f>
        <v>-41005</v>
      </c>
      <c r="S19" s="18">
        <f>VLOOKUP($B19,'Published Daily Data'!$B:$BH,MATCH(S$1,'Published Daily Data'!$B$1:$BH$1,0),TRUE)</f>
        <v>110</v>
      </c>
      <c r="T19" s="18">
        <f>VLOOKUP($B19,'Published Daily Data'!$B:$BH,MATCH(T$1,'Published Daily Data'!$B$1:$BH$1,0),TRUE)</f>
        <v>0</v>
      </c>
      <c r="U19" s="18">
        <f>VLOOKUP($B19,'Published Daily Data'!$B:$BH,MATCH(U$1,'Published Daily Data'!$B$1:$BH$1,0),TRUE)</f>
        <v>-7478</v>
      </c>
      <c r="V19" s="18">
        <f>VLOOKUP($B19,'Published Daily Data'!$B:$BH,MATCH(V$1,'Published Daily Data'!$B$1:$BH$1,0),TRUE)</f>
        <v>-36081</v>
      </c>
      <c r="W19" s="18">
        <f>VLOOKUP($B19,'Published Daily Data'!$B:$BH,MATCH(W$1,'Published Daily Data'!$B$1:$BH$1,0),TRUE)</f>
        <v>-26961</v>
      </c>
      <c r="X19" s="18">
        <f>VLOOKUP($B19,'Published Daily Data'!$B:$BH,MATCH(X$1,'Published Daily Data'!$B$1:$BH$1,0),TRUE)</f>
        <v>-309</v>
      </c>
      <c r="Y19" s="18">
        <f>VLOOKUP($B19,'Published Daily Data'!$B:$BH,MATCH(Y$1,'Published Daily Data'!$B$1:$BH$1,0),TRUE)</f>
        <v>-35299</v>
      </c>
      <c r="Z19" s="18">
        <f>VLOOKUP($B19,'Published Daily Data'!$B:$BH,MATCH(Z$1,'Published Daily Data'!$B$1:$BH$1,0),TRUE)</f>
        <v>7051</v>
      </c>
      <c r="AA19" s="18">
        <f>VLOOKUP($B19,'Published Daily Data'!$B:$BH,MATCH(AA$1,'Published Daily Data'!$B$1:$BH$1,0),TRUE)</f>
        <v>-4477</v>
      </c>
      <c r="AB19" s="18">
        <f>VLOOKUP($B19,'Published Daily Data'!$B:$BH,MATCH(AB$1,'Published Daily Data'!$B$1:$BH$1,0),TRUE)</f>
        <v>252530</v>
      </c>
      <c r="AC19" s="18">
        <f>VLOOKUP($B19,'Published Daily Data'!$B:$BH,MATCH(AC$1,'Published Daily Data'!$B$1:$BH$1,0),TRUE)</f>
        <v>46843</v>
      </c>
      <c r="AD19" s="18">
        <f>VLOOKUP($B19,'Published Daily Data'!$B:$BH,MATCH(AD$1,'Published Daily Data'!$B$1:$BH$1,0),TRUE)</f>
        <v>231993</v>
      </c>
      <c r="AE19" s="18">
        <f>VLOOKUP($B19,'Published Daily Data'!$B:$BH,MATCH(AE$1,'Published Daily Data'!$B$1:$BH$1,0),TRUE)</f>
        <v>1673</v>
      </c>
    </row>
    <row r="20" spans="1:47">
      <c r="A20" s="19"/>
      <c r="B20" s="25">
        <f t="shared" si="1"/>
        <v>44221</v>
      </c>
      <c r="C20" s="18">
        <f>VLOOKUP($B20,'Published Daily Data'!$B:$BH,MATCH(C$1,'Published Daily Data'!$B$1:$BH$1,0),TRUE)</f>
        <v>586745</v>
      </c>
      <c r="D20" s="18">
        <f>VLOOKUP($B20,'Published Daily Data'!$B:$BH,MATCH(D$1,'Published Daily Data'!$B$1:$BH$1,0),TRUE)</f>
        <v>583913</v>
      </c>
      <c r="E20" s="18">
        <f>VLOOKUP($B20,'Published Daily Data'!$B:$BH,MATCH(E$1,'Published Daily Data'!$B$1:$BH$1,0),TRUE)</f>
        <v>385185</v>
      </c>
      <c r="F20" s="18">
        <f>VLOOKUP($B20,'Published Daily Data'!$B:$BH,MATCH(F$1,'Published Daily Data'!$B$1:$BH$1,0),TRUE)</f>
        <v>-185712</v>
      </c>
      <c r="G20" s="18">
        <f>VLOOKUP($B20,'Published Daily Data'!$B:$BH,MATCH(G$1,'Published Daily Data'!$B$1:$BH$1,0),TRUE)</f>
        <v>108</v>
      </c>
      <c r="H20" s="18">
        <f>VLOOKUP($B20,'Published Daily Data'!$B:$BH,MATCH(H$1,'Published Daily Data'!$B$1:$BH$1,0),TRUE)</f>
        <v>191988</v>
      </c>
      <c r="I20" s="18">
        <f>VLOOKUP($B20,'Published Daily Data'!$B:$BH,MATCH(I$1,'Published Daily Data'!$B$1:$BH$1,0),TRUE)</f>
        <v>54487</v>
      </c>
      <c r="J20" s="18">
        <f>VLOOKUP($B20,'Published Daily Data'!$B:$BH,MATCH(J$1,'Published Daily Data'!$B$1:$BH$1,0),TRUE)</f>
        <v>2027</v>
      </c>
      <c r="K20" s="18">
        <f>VLOOKUP($B20,'Published Daily Data'!$B:$BH,MATCH(K$1,'Published Daily Data'!$B$1:$BH$1,0),TRUE)</f>
        <v>25321</v>
      </c>
      <c r="L20" s="18">
        <f>VLOOKUP($B20,'Published Daily Data'!$B:$BH,MATCH(L$1,'Published Daily Data'!$B$1:$BH$1,0),TRUE)</f>
        <v>39254</v>
      </c>
      <c r="M20" s="18">
        <f>VLOOKUP($B20,'Published Daily Data'!$B:$BH,MATCH(M$1,'Published Daily Data'!$B$1:$BH$1,0),TRUE)</f>
        <v>72813</v>
      </c>
      <c r="N20" s="18">
        <f>VLOOKUP($B20,'Published Daily Data'!$B:$BH,MATCH(N$1,'Published Daily Data'!$B$1:$BH$1,0),TRUE)</f>
        <v>843</v>
      </c>
      <c r="O20" s="18">
        <f>VLOOKUP($B20,'Published Daily Data'!$B:$BH,MATCH(O$1,'Published Daily Data'!$B$1:$BH$1,0),TRUE)</f>
        <v>0</v>
      </c>
      <c r="P20" s="18">
        <f>VLOOKUP($B20,'Published Daily Data'!$B:$BH,MATCH(P$1,'Published Daily Data'!$B$1:$BH$1,0),TRUE)</f>
        <v>-20546</v>
      </c>
      <c r="Q20" s="18">
        <f>VLOOKUP($B20,'Published Daily Data'!$B:$BH,MATCH(Q$1,'Published Daily Data'!$B$1:$BH$1,0),TRUE)</f>
        <v>-15184</v>
      </c>
      <c r="R20" s="18">
        <f>VLOOKUP($B20,'Published Daily Data'!$B:$BH,MATCH(R$1,'Published Daily Data'!$B$1:$BH$1,0),TRUE)</f>
        <v>-34840</v>
      </c>
      <c r="S20" s="18">
        <f>VLOOKUP($B20,'Published Daily Data'!$B:$BH,MATCH(S$1,'Published Daily Data'!$B$1:$BH$1,0),TRUE)</f>
        <v>1115</v>
      </c>
      <c r="T20" s="18">
        <f>VLOOKUP($B20,'Published Daily Data'!$B:$BH,MATCH(T$1,'Published Daily Data'!$B$1:$BH$1,0),TRUE)</f>
        <v>0</v>
      </c>
      <c r="U20" s="18">
        <f>VLOOKUP($B20,'Published Daily Data'!$B:$BH,MATCH(U$1,'Published Daily Data'!$B$1:$BH$1,0),TRUE)</f>
        <v>-6677</v>
      </c>
      <c r="V20" s="18">
        <f>VLOOKUP($B20,'Published Daily Data'!$B:$BH,MATCH(V$1,'Published Daily Data'!$B$1:$BH$1,0),TRUE)</f>
        <v>-37213</v>
      </c>
      <c r="W20" s="18">
        <f>VLOOKUP($B20,'Published Daily Data'!$B:$BH,MATCH(W$1,'Published Daily Data'!$B$1:$BH$1,0),TRUE)</f>
        <v>-32235</v>
      </c>
      <c r="X20" s="18">
        <f>VLOOKUP($B20,'Published Daily Data'!$B:$BH,MATCH(X$1,'Published Daily Data'!$B$1:$BH$1,0),TRUE)</f>
        <v>-171</v>
      </c>
      <c r="Y20" s="18">
        <f>VLOOKUP($B20,'Published Daily Data'!$B:$BH,MATCH(Y$1,'Published Daily Data'!$B$1:$BH$1,0),TRUE)</f>
        <v>-38109</v>
      </c>
      <c r="Z20" s="18">
        <f>VLOOKUP($B20,'Published Daily Data'!$B:$BH,MATCH(Z$1,'Published Daily Data'!$B$1:$BH$1,0),TRUE)</f>
        <v>5138</v>
      </c>
      <c r="AA20" s="18">
        <f>VLOOKUP($B20,'Published Daily Data'!$B:$BH,MATCH(AA$1,'Published Daily Data'!$B$1:$BH$1,0),TRUE)</f>
        <v>-6990</v>
      </c>
      <c r="AB20" s="18">
        <f>VLOOKUP($B20,'Published Daily Data'!$B:$BH,MATCH(AB$1,'Published Daily Data'!$B$1:$BH$1,0),TRUE)</f>
        <v>265297</v>
      </c>
      <c r="AC20" s="18">
        <f>VLOOKUP($B20,'Published Daily Data'!$B:$BH,MATCH(AC$1,'Published Daily Data'!$B$1:$BH$1,0),TRUE)</f>
        <v>55421</v>
      </c>
      <c r="AD20" s="18">
        <f>VLOOKUP($B20,'Published Daily Data'!$B:$BH,MATCH(AD$1,'Published Daily Data'!$B$1:$BH$1,0),TRUE)</f>
        <v>261208</v>
      </c>
      <c r="AE20" s="18">
        <f>VLOOKUP($B20,'Published Daily Data'!$B:$BH,MATCH(AE$1,'Published Daily Data'!$B$1:$BH$1,0),TRUE)</f>
        <v>1990</v>
      </c>
    </row>
    <row r="21" spans="1:47">
      <c r="A21" s="19"/>
      <c r="B21" s="25">
        <f t="shared" si="1"/>
        <v>44222</v>
      </c>
      <c r="C21" s="18">
        <f>VLOOKUP($B21,'Published Daily Data'!$B:$BH,MATCH(C$1,'Published Daily Data'!$B$1:$BH$1,0),TRUE)</f>
        <v>587421</v>
      </c>
      <c r="D21" s="18">
        <f>VLOOKUP($B21,'Published Daily Data'!$B:$BH,MATCH(D$1,'Published Daily Data'!$B$1:$BH$1,0),TRUE)</f>
        <v>593364</v>
      </c>
      <c r="E21" s="18">
        <f>VLOOKUP($B21,'Published Daily Data'!$B:$BH,MATCH(E$1,'Published Daily Data'!$B$1:$BH$1,0),TRUE)</f>
        <v>402874</v>
      </c>
      <c r="F21" s="18">
        <f>VLOOKUP($B21,'Published Daily Data'!$B:$BH,MATCH(F$1,'Published Daily Data'!$B$1:$BH$1,0),TRUE)</f>
        <v>-175056</v>
      </c>
      <c r="G21" s="18">
        <f>VLOOKUP($B21,'Published Daily Data'!$B:$BH,MATCH(G$1,'Published Daily Data'!$B$1:$BH$1,0),TRUE)</f>
        <v>90</v>
      </c>
      <c r="H21" s="18">
        <f>VLOOKUP($B21,'Published Daily Data'!$B:$BH,MATCH(H$1,'Published Daily Data'!$B$1:$BH$1,0),TRUE)</f>
        <v>201308</v>
      </c>
      <c r="I21" s="18">
        <f>VLOOKUP($B21,'Published Daily Data'!$B:$BH,MATCH(I$1,'Published Daily Data'!$B$1:$BH$1,0),TRUE)</f>
        <v>52509</v>
      </c>
      <c r="J21" s="18">
        <f>VLOOKUP($B21,'Published Daily Data'!$B:$BH,MATCH(J$1,'Published Daily Data'!$B$1:$BH$1,0),TRUE)</f>
        <v>2120</v>
      </c>
      <c r="K21" s="18">
        <f>VLOOKUP($B21,'Published Daily Data'!$B:$BH,MATCH(K$1,'Published Daily Data'!$B$1:$BH$1,0),TRUE)</f>
        <v>21730</v>
      </c>
      <c r="L21" s="18">
        <f>VLOOKUP($B21,'Published Daily Data'!$B:$BH,MATCH(L$1,'Published Daily Data'!$B$1:$BH$1,0),TRUE)</f>
        <v>68340</v>
      </c>
      <c r="M21" s="18">
        <f>VLOOKUP($B21,'Published Daily Data'!$B:$BH,MATCH(M$1,'Published Daily Data'!$B$1:$BH$1,0),TRUE)</f>
        <v>57834</v>
      </c>
      <c r="N21" s="18">
        <f>VLOOKUP($B21,'Published Daily Data'!$B:$BH,MATCH(N$1,'Published Daily Data'!$B$1:$BH$1,0),TRUE)</f>
        <v>625</v>
      </c>
      <c r="O21" s="18">
        <f>VLOOKUP($B21,'Published Daily Data'!$B:$BH,MATCH(O$1,'Published Daily Data'!$B$1:$BH$1,0),TRUE)</f>
        <v>0</v>
      </c>
      <c r="P21" s="18">
        <f>VLOOKUP($B21,'Published Daily Data'!$B:$BH,MATCH(P$1,'Published Daily Data'!$B$1:$BH$1,0),TRUE)</f>
        <v>-19242</v>
      </c>
      <c r="Q21" s="18">
        <f>VLOOKUP($B21,'Published Daily Data'!$B:$BH,MATCH(Q$1,'Published Daily Data'!$B$1:$BH$1,0),TRUE)</f>
        <v>-11226</v>
      </c>
      <c r="R21" s="18">
        <f>VLOOKUP($B21,'Published Daily Data'!$B:$BH,MATCH(R$1,'Published Daily Data'!$B$1:$BH$1,0),TRUE)</f>
        <v>-35097</v>
      </c>
      <c r="S21" s="18">
        <f>VLOOKUP($B21,'Published Daily Data'!$B:$BH,MATCH(S$1,'Published Daily Data'!$B$1:$BH$1,0),TRUE)</f>
        <v>644</v>
      </c>
      <c r="T21" s="18">
        <f>VLOOKUP($B21,'Published Daily Data'!$B:$BH,MATCH(T$1,'Published Daily Data'!$B$1:$BH$1,0),TRUE)</f>
        <v>0</v>
      </c>
      <c r="U21" s="18">
        <f>VLOOKUP($B21,'Published Daily Data'!$B:$BH,MATCH(U$1,'Published Daily Data'!$B$1:$BH$1,0),TRUE)</f>
        <v>-7202</v>
      </c>
      <c r="V21" s="18">
        <f>VLOOKUP($B21,'Published Daily Data'!$B:$BH,MATCH(V$1,'Published Daily Data'!$B$1:$BH$1,0),TRUE)</f>
        <v>-38608</v>
      </c>
      <c r="W21" s="18">
        <f>VLOOKUP($B21,'Published Daily Data'!$B:$BH,MATCH(W$1,'Published Daily Data'!$B$1:$BH$1,0),TRUE)</f>
        <v>-32684</v>
      </c>
      <c r="X21" s="18">
        <f>VLOOKUP($B21,'Published Daily Data'!$B:$BH,MATCH(X$1,'Published Daily Data'!$B$1:$BH$1,0),TRUE)</f>
        <v>-114</v>
      </c>
      <c r="Y21" s="18">
        <f>VLOOKUP($B21,'Published Daily Data'!$B:$BH,MATCH(Y$1,'Published Daily Data'!$B$1:$BH$1,0),TRUE)</f>
        <v>-34256</v>
      </c>
      <c r="Z21" s="18">
        <f>VLOOKUP($B21,'Published Daily Data'!$B:$BH,MATCH(Z$1,'Published Daily Data'!$B$1:$BH$1,0),TRUE)</f>
        <v>7508</v>
      </c>
      <c r="AA21" s="18">
        <f>VLOOKUP($B21,'Published Daily Data'!$B:$BH,MATCH(AA$1,'Published Daily Data'!$B$1:$BH$1,0),TRUE)</f>
        <v>-4779</v>
      </c>
      <c r="AB21" s="18">
        <f>VLOOKUP($B21,'Published Daily Data'!$B:$BH,MATCH(AB$1,'Published Daily Data'!$B$1:$BH$1,0),TRUE)</f>
        <v>278918</v>
      </c>
      <c r="AC21" s="18">
        <f>VLOOKUP($B21,'Published Daily Data'!$B:$BH,MATCH(AC$1,'Published Daily Data'!$B$1:$BH$1,0),TRUE)</f>
        <v>51582</v>
      </c>
      <c r="AD21" s="18">
        <f>VLOOKUP($B21,'Published Daily Data'!$B:$BH,MATCH(AD$1,'Published Daily Data'!$B$1:$BH$1,0),TRUE)</f>
        <v>260849</v>
      </c>
      <c r="AE21" s="18">
        <f>VLOOKUP($B21,'Published Daily Data'!$B:$BH,MATCH(AE$1,'Published Daily Data'!$B$1:$BH$1,0),TRUE)</f>
        <v>2014</v>
      </c>
    </row>
    <row r="22" spans="1:47">
      <c r="A22" s="19"/>
      <c r="B22" s="25">
        <f t="shared" si="1"/>
        <v>44223</v>
      </c>
      <c r="C22" s="18">
        <f>VLOOKUP($B22,'Published Daily Data'!$B:$BH,MATCH(C$1,'Published Daily Data'!$B$1:$BH$1,0),TRUE)</f>
        <v>590103</v>
      </c>
      <c r="D22" s="18">
        <f>VLOOKUP($B22,'Published Daily Data'!$B:$BH,MATCH(D$1,'Published Daily Data'!$B$1:$BH$1,0),TRUE)</f>
        <v>584351</v>
      </c>
      <c r="E22" s="18">
        <f>VLOOKUP($B22,'Published Daily Data'!$B:$BH,MATCH(E$1,'Published Daily Data'!$B$1:$BH$1,0),TRUE)</f>
        <v>366228</v>
      </c>
      <c r="F22" s="18">
        <f>VLOOKUP($B22,'Published Daily Data'!$B:$BH,MATCH(F$1,'Published Daily Data'!$B$1:$BH$1,0),TRUE)</f>
        <v>-204838</v>
      </c>
      <c r="G22" s="18">
        <f>VLOOKUP($B22,'Published Daily Data'!$B:$BH,MATCH(G$1,'Published Daily Data'!$B$1:$BH$1,0),TRUE)</f>
        <v>101</v>
      </c>
      <c r="H22" s="18">
        <f>VLOOKUP($B22,'Published Daily Data'!$B:$BH,MATCH(H$1,'Published Daily Data'!$B$1:$BH$1,0),TRUE)</f>
        <v>221815</v>
      </c>
      <c r="I22" s="18">
        <f>VLOOKUP($B22,'Published Daily Data'!$B:$BH,MATCH(I$1,'Published Daily Data'!$B$1:$BH$1,0),TRUE)</f>
        <v>48732</v>
      </c>
      <c r="J22" s="18">
        <f>VLOOKUP($B22,'Published Daily Data'!$B:$BH,MATCH(J$1,'Published Daily Data'!$B$1:$BH$1,0),TRUE)</f>
        <v>1731</v>
      </c>
      <c r="K22" s="18">
        <f>VLOOKUP($B22,'Published Daily Data'!$B:$BH,MATCH(K$1,'Published Daily Data'!$B$1:$BH$1,0),TRUE)</f>
        <v>23926</v>
      </c>
      <c r="L22" s="18">
        <f>VLOOKUP($B22,'Published Daily Data'!$B:$BH,MATCH(L$1,'Published Daily Data'!$B$1:$BH$1,0),TRUE)</f>
        <v>36421</v>
      </c>
      <c r="M22" s="18">
        <f>VLOOKUP($B22,'Published Daily Data'!$B:$BH,MATCH(M$1,'Published Daily Data'!$B$1:$BH$1,0),TRUE)</f>
        <v>33952</v>
      </c>
      <c r="N22" s="18">
        <f>VLOOKUP($B22,'Published Daily Data'!$B:$BH,MATCH(N$1,'Published Daily Data'!$B$1:$BH$1,0),TRUE)</f>
        <v>559</v>
      </c>
      <c r="O22" s="18">
        <f>VLOOKUP($B22,'Published Daily Data'!$B:$BH,MATCH(O$1,'Published Daily Data'!$B$1:$BH$1,0),TRUE)</f>
        <v>0</v>
      </c>
      <c r="P22" s="18">
        <f>VLOOKUP($B22,'Published Daily Data'!$B:$BH,MATCH(P$1,'Published Daily Data'!$B$1:$BH$1,0),TRUE)</f>
        <v>-19735</v>
      </c>
      <c r="Q22" s="18">
        <f>VLOOKUP($B22,'Published Daily Data'!$B:$BH,MATCH(Q$1,'Published Daily Data'!$B$1:$BH$1,0),TRUE)</f>
        <v>-16178</v>
      </c>
      <c r="R22" s="18">
        <f>VLOOKUP($B22,'Published Daily Data'!$B:$BH,MATCH(R$1,'Published Daily Data'!$B$1:$BH$1,0),TRUE)</f>
        <v>-38649</v>
      </c>
      <c r="S22" s="18">
        <f>VLOOKUP($B22,'Published Daily Data'!$B:$BH,MATCH(S$1,'Published Daily Data'!$B$1:$BH$1,0),TRUE)</f>
        <v>998</v>
      </c>
      <c r="T22" s="18">
        <f>VLOOKUP($B22,'Published Daily Data'!$B:$BH,MATCH(T$1,'Published Daily Data'!$B$1:$BH$1,0),TRUE)</f>
        <v>0</v>
      </c>
      <c r="U22" s="18">
        <f>VLOOKUP($B22,'Published Daily Data'!$B:$BH,MATCH(U$1,'Published Daily Data'!$B$1:$BH$1,0),TRUE)</f>
        <v>-7670</v>
      </c>
      <c r="V22" s="18">
        <f>VLOOKUP($B22,'Published Daily Data'!$B:$BH,MATCH(V$1,'Published Daily Data'!$B$1:$BH$1,0),TRUE)</f>
        <v>-49609</v>
      </c>
      <c r="W22" s="18">
        <f>VLOOKUP($B22,'Published Daily Data'!$B:$BH,MATCH(W$1,'Published Daily Data'!$B$1:$BH$1,0),TRUE)</f>
        <v>-32845</v>
      </c>
      <c r="X22" s="18">
        <f>VLOOKUP($B22,'Published Daily Data'!$B:$BH,MATCH(X$1,'Published Daily Data'!$B$1:$BH$1,0),TRUE)</f>
        <v>-54</v>
      </c>
      <c r="Y22" s="18">
        <f>VLOOKUP($B22,'Published Daily Data'!$B:$BH,MATCH(Y$1,'Published Daily Data'!$B$1:$BH$1,0),TRUE)</f>
        <v>-39223</v>
      </c>
      <c r="Z22" s="18">
        <f>VLOOKUP($B22,'Published Daily Data'!$B:$BH,MATCH(Z$1,'Published Daily Data'!$B$1:$BH$1,0),TRUE)</f>
        <v>2776</v>
      </c>
      <c r="AA22" s="18">
        <f>VLOOKUP($B22,'Published Daily Data'!$B:$BH,MATCH(AA$1,'Published Daily Data'!$B$1:$BH$1,0),TRUE)</f>
        <v>-4649</v>
      </c>
      <c r="AB22" s="18">
        <f>VLOOKUP($B22,'Published Daily Data'!$B:$BH,MATCH(AB$1,'Published Daily Data'!$B$1:$BH$1,0),TRUE)</f>
        <v>273105</v>
      </c>
      <c r="AC22" s="18">
        <f>VLOOKUP($B22,'Published Daily Data'!$B:$BH,MATCH(AC$1,'Published Daily Data'!$B$1:$BH$1,0),TRUE)</f>
        <v>50339</v>
      </c>
      <c r="AD22" s="18">
        <f>VLOOKUP($B22,'Published Daily Data'!$B:$BH,MATCH(AD$1,'Published Daily Data'!$B$1:$BH$1,0),TRUE)</f>
        <v>258863</v>
      </c>
      <c r="AE22" s="18">
        <f>VLOOKUP($B22,'Published Daily Data'!$B:$BH,MATCH(AE$1,'Published Daily Data'!$B$1:$BH$1,0),TRUE)</f>
        <v>2045</v>
      </c>
    </row>
    <row r="23" spans="1:47">
      <c r="A23" s="19"/>
      <c r="B23" s="25">
        <f t="shared" si="1"/>
        <v>44224</v>
      </c>
      <c r="C23" s="18">
        <f>VLOOKUP($B23,'Published Daily Data'!$B:$BH,MATCH(C$1,'Published Daily Data'!$B$1:$BH$1,0),TRUE)</f>
        <v>584278</v>
      </c>
      <c r="D23" s="18">
        <f>VLOOKUP($B23,'Published Daily Data'!$B:$BH,MATCH(D$1,'Published Daily Data'!$B$1:$BH$1,0),TRUE)</f>
        <v>576475</v>
      </c>
      <c r="E23" s="18">
        <f>VLOOKUP($B23,'Published Daily Data'!$B:$BH,MATCH(E$1,'Published Daily Data'!$B$1:$BH$1,0),TRUE)</f>
        <v>366038</v>
      </c>
      <c r="F23" s="18">
        <f>VLOOKUP($B23,'Published Daily Data'!$B:$BH,MATCH(F$1,'Published Daily Data'!$B$1:$BH$1,0),TRUE)</f>
        <v>-196225</v>
      </c>
      <c r="G23" s="18">
        <f>VLOOKUP($B23,'Published Daily Data'!$B:$BH,MATCH(G$1,'Published Daily Data'!$B$1:$BH$1,0),TRUE)</f>
        <v>58</v>
      </c>
      <c r="H23" s="18">
        <f>VLOOKUP($B23,'Published Daily Data'!$B:$BH,MATCH(H$1,'Published Daily Data'!$B$1:$BH$1,0),TRUE)</f>
        <v>233295</v>
      </c>
      <c r="I23" s="18">
        <f>VLOOKUP($B23,'Published Daily Data'!$B:$BH,MATCH(I$1,'Published Daily Data'!$B$1:$BH$1,0),TRUE)</f>
        <v>48514</v>
      </c>
      <c r="J23" s="18">
        <f>VLOOKUP($B23,'Published Daily Data'!$B:$BH,MATCH(J$1,'Published Daily Data'!$B$1:$BH$1,0),TRUE)</f>
        <v>2096</v>
      </c>
      <c r="K23" s="18">
        <f>VLOOKUP($B23,'Published Daily Data'!$B:$BH,MATCH(K$1,'Published Daily Data'!$B$1:$BH$1,0),TRUE)</f>
        <v>20967</v>
      </c>
      <c r="L23" s="18">
        <f>VLOOKUP($B23,'Published Daily Data'!$B:$BH,MATCH(L$1,'Published Daily Data'!$B$1:$BH$1,0),TRUE)</f>
        <v>39334</v>
      </c>
      <c r="M23" s="18">
        <f>VLOOKUP($B23,'Published Daily Data'!$B:$BH,MATCH(M$1,'Published Daily Data'!$B$1:$BH$1,0),TRUE)</f>
        <v>23576</v>
      </c>
      <c r="N23" s="18">
        <f>VLOOKUP($B23,'Published Daily Data'!$B:$BH,MATCH(N$1,'Published Daily Data'!$B$1:$BH$1,0),TRUE)</f>
        <v>1039</v>
      </c>
      <c r="O23" s="18">
        <f>VLOOKUP($B23,'Published Daily Data'!$B:$BH,MATCH(O$1,'Published Daily Data'!$B$1:$BH$1,0),TRUE)</f>
        <v>0</v>
      </c>
      <c r="P23" s="18">
        <f>VLOOKUP($B23,'Published Daily Data'!$B:$BH,MATCH(P$1,'Published Daily Data'!$B$1:$BH$1,0),TRUE)</f>
        <v>-20166</v>
      </c>
      <c r="Q23" s="18">
        <f>VLOOKUP($B23,'Published Daily Data'!$B:$BH,MATCH(Q$1,'Published Daily Data'!$B$1:$BH$1,0),TRUE)</f>
        <v>-14111</v>
      </c>
      <c r="R23" s="18">
        <f>VLOOKUP($B23,'Published Daily Data'!$B:$BH,MATCH(R$1,'Published Daily Data'!$B$1:$BH$1,0),TRUE)</f>
        <v>-39206</v>
      </c>
      <c r="S23" s="18">
        <f>VLOOKUP($B23,'Published Daily Data'!$B:$BH,MATCH(S$1,'Published Daily Data'!$B$1:$BH$1,0),TRUE)</f>
        <v>-233</v>
      </c>
      <c r="T23" s="18">
        <f>VLOOKUP($B23,'Published Daily Data'!$B:$BH,MATCH(T$1,'Published Daily Data'!$B$1:$BH$1,0),TRUE)</f>
        <v>0</v>
      </c>
      <c r="U23" s="18">
        <f>VLOOKUP($B23,'Published Daily Data'!$B:$BH,MATCH(U$1,'Published Daily Data'!$B$1:$BH$1,0),TRUE)</f>
        <v>-7135</v>
      </c>
      <c r="V23" s="18">
        <f>VLOOKUP($B23,'Published Daily Data'!$B:$BH,MATCH(V$1,'Published Daily Data'!$B$1:$BH$1,0),TRUE)</f>
        <v>-47228</v>
      </c>
      <c r="W23" s="18">
        <f>VLOOKUP($B23,'Published Daily Data'!$B:$BH,MATCH(W$1,'Published Daily Data'!$B$1:$BH$1,0),TRUE)</f>
        <v>-30423</v>
      </c>
      <c r="X23" s="18">
        <f>VLOOKUP($B23,'Published Daily Data'!$B:$BH,MATCH(X$1,'Published Daily Data'!$B$1:$BH$1,0),TRUE)</f>
        <v>-151</v>
      </c>
      <c r="Y23" s="18">
        <f>VLOOKUP($B23,'Published Daily Data'!$B:$BH,MATCH(Y$1,'Published Daily Data'!$B$1:$BH$1,0),TRUE)</f>
        <v>-38057</v>
      </c>
      <c r="Z23" s="18">
        <f>VLOOKUP($B23,'Published Daily Data'!$B:$BH,MATCH(Z$1,'Published Daily Data'!$B$1:$BH$1,0),TRUE)</f>
        <v>4305</v>
      </c>
      <c r="AA23" s="18">
        <f>VLOOKUP($B23,'Published Daily Data'!$B:$BH,MATCH(AA$1,'Published Daily Data'!$B$1:$BH$1,0),TRUE)</f>
        <v>-3820</v>
      </c>
      <c r="AB23" s="18">
        <f>VLOOKUP($B23,'Published Daily Data'!$B:$BH,MATCH(AB$1,'Published Daily Data'!$B$1:$BH$1,0),TRUE)</f>
        <v>270991</v>
      </c>
      <c r="AC23" s="18">
        <f>VLOOKUP($B23,'Published Daily Data'!$B:$BH,MATCH(AC$1,'Published Daily Data'!$B$1:$BH$1,0),TRUE)</f>
        <v>49803</v>
      </c>
      <c r="AD23" s="18">
        <f>VLOOKUP($B23,'Published Daily Data'!$B:$BH,MATCH(AD$1,'Published Daily Data'!$B$1:$BH$1,0),TRUE)</f>
        <v>254030</v>
      </c>
      <c r="AE23" s="18">
        <f>VLOOKUP($B23,'Published Daily Data'!$B:$BH,MATCH(AE$1,'Published Daily Data'!$B$1:$BH$1,0),TRUE)</f>
        <v>1655</v>
      </c>
    </row>
    <row r="24" spans="1:47">
      <c r="A24" s="19"/>
      <c r="B24" s="25">
        <f t="shared" si="1"/>
        <v>44225</v>
      </c>
      <c r="C24" s="18">
        <f>VLOOKUP($B24,'Published Daily Data'!$B:$BH,MATCH(C$1,'Published Daily Data'!$B$1:$BH$1,0),TRUE)</f>
        <v>576660</v>
      </c>
      <c r="D24" s="18">
        <f>VLOOKUP($B24,'Published Daily Data'!$B:$BH,MATCH(D$1,'Published Daily Data'!$B$1:$BH$1,0),TRUE)</f>
        <v>570401</v>
      </c>
      <c r="E24" s="18">
        <f>VLOOKUP($B24,'Published Daily Data'!$B:$BH,MATCH(E$1,'Published Daily Data'!$B$1:$BH$1,0),TRUE)</f>
        <v>353718</v>
      </c>
      <c r="F24" s="18">
        <f>VLOOKUP($B24,'Published Daily Data'!$B:$BH,MATCH(F$1,'Published Daily Data'!$B$1:$BH$1,0),TRUE)</f>
        <v>-196250</v>
      </c>
      <c r="G24" s="18">
        <f>VLOOKUP($B24,'Published Daily Data'!$B:$BH,MATCH(G$1,'Published Daily Data'!$B$1:$BH$1,0),TRUE)</f>
        <v>58</v>
      </c>
      <c r="H24" s="18">
        <f>VLOOKUP($B24,'Published Daily Data'!$B:$BH,MATCH(H$1,'Published Daily Data'!$B$1:$BH$1,0),TRUE)</f>
        <v>203537</v>
      </c>
      <c r="I24" s="18">
        <f>VLOOKUP($B24,'Published Daily Data'!$B:$BH,MATCH(I$1,'Published Daily Data'!$B$1:$BH$1,0),TRUE)</f>
        <v>48453</v>
      </c>
      <c r="J24" s="18">
        <f>VLOOKUP($B24,'Published Daily Data'!$B:$BH,MATCH(J$1,'Published Daily Data'!$B$1:$BH$1,0),TRUE)</f>
        <v>2096</v>
      </c>
      <c r="K24" s="18">
        <f>VLOOKUP($B24,'Published Daily Data'!$B:$BH,MATCH(K$1,'Published Daily Data'!$B$1:$BH$1,0),TRUE)</f>
        <v>15417</v>
      </c>
      <c r="L24" s="18">
        <f>VLOOKUP($B24,'Published Daily Data'!$B:$BH,MATCH(L$1,'Published Daily Data'!$B$1:$BH$1,0),TRUE)</f>
        <v>52283</v>
      </c>
      <c r="M24" s="18">
        <f>VLOOKUP($B24,'Published Daily Data'!$B:$BH,MATCH(M$1,'Published Daily Data'!$B$1:$BH$1,0),TRUE)</f>
        <v>32856</v>
      </c>
      <c r="N24" s="18">
        <f>VLOOKUP($B24,'Published Daily Data'!$B:$BH,MATCH(N$1,'Published Daily Data'!$B$1:$BH$1,0),TRUE)</f>
        <v>727</v>
      </c>
      <c r="O24" s="18">
        <f>VLOOKUP($B24,'Published Daily Data'!$B:$BH,MATCH(O$1,'Published Daily Data'!$B$1:$BH$1,0),TRUE)</f>
        <v>0</v>
      </c>
      <c r="P24" s="18">
        <f>VLOOKUP($B24,'Published Daily Data'!$B:$BH,MATCH(P$1,'Published Daily Data'!$B$1:$BH$1,0),TRUE)</f>
        <v>-20767</v>
      </c>
      <c r="Q24" s="18">
        <f>VLOOKUP($B24,'Published Daily Data'!$B:$BH,MATCH(Q$1,'Published Daily Data'!$B$1:$BH$1,0),TRUE)</f>
        <v>-15051</v>
      </c>
      <c r="R24" s="18">
        <f>VLOOKUP($B24,'Published Daily Data'!$B:$BH,MATCH(R$1,'Published Daily Data'!$B$1:$BH$1,0),TRUE)</f>
        <v>-41121</v>
      </c>
      <c r="S24" s="18">
        <f>VLOOKUP($B24,'Published Daily Data'!$B:$BH,MATCH(S$1,'Published Daily Data'!$B$1:$BH$1,0),TRUE)</f>
        <v>439</v>
      </c>
      <c r="T24" s="18">
        <f>VLOOKUP($B24,'Published Daily Data'!$B:$BH,MATCH(T$1,'Published Daily Data'!$B$1:$BH$1,0),TRUE)</f>
        <v>0</v>
      </c>
      <c r="U24" s="18">
        <f>VLOOKUP($B24,'Published Daily Data'!$B:$BH,MATCH(U$1,'Published Daily Data'!$B$1:$BH$1,0),TRUE)</f>
        <v>-6683</v>
      </c>
      <c r="V24" s="18">
        <f>VLOOKUP($B24,'Published Daily Data'!$B:$BH,MATCH(V$1,'Published Daily Data'!$B$1:$BH$1,0),TRUE)</f>
        <v>-42091</v>
      </c>
      <c r="W24" s="18">
        <f>VLOOKUP($B24,'Published Daily Data'!$B:$BH,MATCH(W$1,'Published Daily Data'!$B$1:$BH$1,0),TRUE)</f>
        <v>-32234</v>
      </c>
      <c r="X24" s="18">
        <f>VLOOKUP($B24,'Published Daily Data'!$B:$BH,MATCH(X$1,'Published Daily Data'!$B$1:$BH$1,0),TRUE)</f>
        <v>-196</v>
      </c>
      <c r="Y24" s="18">
        <f>VLOOKUP($B24,'Published Daily Data'!$B:$BH,MATCH(Y$1,'Published Daily Data'!$B$1:$BH$1,0),TRUE)</f>
        <v>-40058</v>
      </c>
      <c r="Z24" s="18">
        <f>VLOOKUP($B24,'Published Daily Data'!$B:$BH,MATCH(Z$1,'Published Daily Data'!$B$1:$BH$1,0),TRUE)</f>
        <v>6213</v>
      </c>
      <c r="AA24" s="18">
        <f>VLOOKUP($B24,'Published Daily Data'!$B:$BH,MATCH(AA$1,'Published Daily Data'!$B$1:$BH$1,0),TRUE)</f>
        <v>-4701</v>
      </c>
      <c r="AB24" s="18">
        <f>VLOOKUP($B24,'Published Daily Data'!$B:$BH,MATCH(AB$1,'Published Daily Data'!$B$1:$BH$1,0),TRUE)</f>
        <v>257490</v>
      </c>
      <c r="AC24" s="18">
        <f>VLOOKUP($B24,'Published Daily Data'!$B:$BH,MATCH(AC$1,'Published Daily Data'!$B$1:$BH$1,0),TRUE)</f>
        <v>52393</v>
      </c>
      <c r="AD24" s="18">
        <f>VLOOKUP($B24,'Published Daily Data'!$B:$BH,MATCH(AD$1,'Published Daily Data'!$B$1:$BH$1,0),TRUE)</f>
        <v>258913</v>
      </c>
      <c r="AE24" s="18">
        <f>VLOOKUP($B24,'Published Daily Data'!$B:$BH,MATCH(AE$1,'Published Daily Data'!$B$1:$BH$1,0),TRUE)</f>
        <v>1602</v>
      </c>
    </row>
    <row r="25" spans="1:47">
      <c r="A25" s="19"/>
      <c r="B25" s="25">
        <f t="shared" si="1"/>
        <v>44226</v>
      </c>
      <c r="C25" s="18">
        <f>VLOOKUP($B25,'Published Daily Data'!$B:$BH,MATCH(C$1,'Published Daily Data'!$B$1:$BH$1,0),TRUE)</f>
        <v>523517</v>
      </c>
      <c r="D25" s="18">
        <f>VLOOKUP($B25,'Published Daily Data'!$B:$BH,MATCH(D$1,'Published Daily Data'!$B$1:$BH$1,0),TRUE)</f>
        <v>515215</v>
      </c>
      <c r="E25" s="18">
        <f>VLOOKUP($B25,'Published Daily Data'!$B:$BH,MATCH(E$1,'Published Daily Data'!$B$1:$BH$1,0),TRUE)</f>
        <v>305771</v>
      </c>
      <c r="F25" s="18">
        <f>VLOOKUP($B25,'Published Daily Data'!$B:$BH,MATCH(F$1,'Published Daily Data'!$B$1:$BH$1,0),TRUE)</f>
        <v>-188267</v>
      </c>
      <c r="G25" s="18">
        <f>VLOOKUP($B25,'Published Daily Data'!$B:$BH,MATCH(G$1,'Published Daily Data'!$B$1:$BH$1,0),TRUE)</f>
        <v>50</v>
      </c>
      <c r="H25" s="18">
        <f>VLOOKUP($B25,'Published Daily Data'!$B:$BH,MATCH(H$1,'Published Daily Data'!$B$1:$BH$1,0),TRUE)</f>
        <v>164898</v>
      </c>
      <c r="I25" s="18">
        <f>VLOOKUP($B25,'Published Daily Data'!$B:$BH,MATCH(I$1,'Published Daily Data'!$B$1:$BH$1,0),TRUE)</f>
        <v>48458</v>
      </c>
      <c r="J25" s="18">
        <f>VLOOKUP($B25,'Published Daily Data'!$B:$BH,MATCH(J$1,'Published Daily Data'!$B$1:$BH$1,0),TRUE)</f>
        <v>1881</v>
      </c>
      <c r="K25" s="18">
        <f>VLOOKUP($B25,'Published Daily Data'!$B:$BH,MATCH(K$1,'Published Daily Data'!$B$1:$BH$1,0),TRUE)</f>
        <v>9433</v>
      </c>
      <c r="L25" s="18">
        <f>VLOOKUP($B25,'Published Daily Data'!$B:$BH,MATCH(L$1,'Published Daily Data'!$B$1:$BH$1,0),TRUE)</f>
        <v>69757</v>
      </c>
      <c r="M25" s="18">
        <f>VLOOKUP($B25,'Published Daily Data'!$B:$BH,MATCH(M$1,'Published Daily Data'!$B$1:$BH$1,0),TRUE)</f>
        <v>12182</v>
      </c>
      <c r="N25" s="18">
        <f>VLOOKUP($B25,'Published Daily Data'!$B:$BH,MATCH(N$1,'Published Daily Data'!$B$1:$BH$1,0),TRUE)</f>
        <v>600</v>
      </c>
      <c r="O25" s="18">
        <f>VLOOKUP($B25,'Published Daily Data'!$B:$BH,MATCH(O$1,'Published Daily Data'!$B$1:$BH$1,0),TRUE)</f>
        <v>0</v>
      </c>
      <c r="P25" s="18">
        <f>VLOOKUP($B25,'Published Daily Data'!$B:$BH,MATCH(P$1,'Published Daily Data'!$B$1:$BH$1,0),TRUE)</f>
        <v>-20493</v>
      </c>
      <c r="Q25" s="18">
        <f>VLOOKUP($B25,'Published Daily Data'!$B:$BH,MATCH(Q$1,'Published Daily Data'!$B$1:$BH$1,0),TRUE)</f>
        <v>-15594</v>
      </c>
      <c r="R25" s="18">
        <f>VLOOKUP($B25,'Published Daily Data'!$B:$BH,MATCH(R$1,'Published Daily Data'!$B$1:$BH$1,0),TRUE)</f>
        <v>-40771</v>
      </c>
      <c r="S25" s="18">
        <f>VLOOKUP($B25,'Published Daily Data'!$B:$BH,MATCH(S$1,'Published Daily Data'!$B$1:$BH$1,0),TRUE)</f>
        <v>487</v>
      </c>
      <c r="T25" s="18">
        <f>VLOOKUP($B25,'Published Daily Data'!$B:$BH,MATCH(T$1,'Published Daily Data'!$B$1:$BH$1,0),TRUE)</f>
        <v>0</v>
      </c>
      <c r="U25" s="18">
        <f>VLOOKUP($B25,'Published Daily Data'!$B:$BH,MATCH(U$1,'Published Daily Data'!$B$1:$BH$1,0),TRUE)</f>
        <v>-8343</v>
      </c>
      <c r="V25" s="18">
        <f>VLOOKUP($B25,'Published Daily Data'!$B:$BH,MATCH(V$1,'Published Daily Data'!$B$1:$BH$1,0),TRUE)</f>
        <v>-37274</v>
      </c>
      <c r="W25" s="18">
        <f>VLOOKUP($B25,'Published Daily Data'!$B:$BH,MATCH(W$1,'Published Daily Data'!$B$1:$BH$1,0),TRUE)</f>
        <v>-28402</v>
      </c>
      <c r="X25" s="18">
        <f>VLOOKUP($B25,'Published Daily Data'!$B:$BH,MATCH(X$1,'Published Daily Data'!$B$1:$BH$1,0),TRUE)</f>
        <v>-295</v>
      </c>
      <c r="Y25" s="18">
        <f>VLOOKUP($B25,'Published Daily Data'!$B:$BH,MATCH(Y$1,'Published Daily Data'!$B$1:$BH$1,0),TRUE)</f>
        <v>-40817</v>
      </c>
      <c r="Z25" s="18">
        <f>VLOOKUP($B25,'Published Daily Data'!$B:$BH,MATCH(Z$1,'Published Daily Data'!$B$1:$BH$1,0),TRUE)</f>
        <v>5729</v>
      </c>
      <c r="AA25" s="18">
        <f>VLOOKUP($B25,'Published Daily Data'!$B:$BH,MATCH(AA$1,'Published Daily Data'!$B$1:$BH$1,0),TRUE)</f>
        <v>-2494</v>
      </c>
      <c r="AB25" s="18">
        <f>VLOOKUP($B25,'Published Daily Data'!$B:$BH,MATCH(AB$1,'Published Daily Data'!$B$1:$BH$1,0),TRUE)</f>
        <v>240562</v>
      </c>
      <c r="AC25" s="18">
        <f>VLOOKUP($B25,'Published Daily Data'!$B:$BH,MATCH(AC$1,'Published Daily Data'!$B$1:$BH$1,0),TRUE)</f>
        <v>44989</v>
      </c>
      <c r="AD25" s="18">
        <f>VLOOKUP($B25,'Published Daily Data'!$B:$BH,MATCH(AD$1,'Published Daily Data'!$B$1:$BH$1,0),TRUE)</f>
        <v>228005</v>
      </c>
      <c r="AE25" s="18">
        <f>VLOOKUP($B25,'Published Daily Data'!$B:$BH,MATCH(AE$1,'Published Daily Data'!$B$1:$BH$1,0),TRUE)</f>
        <v>1662</v>
      </c>
    </row>
    <row r="26" spans="1:47">
      <c r="A26" s="19"/>
      <c r="B26" s="25">
        <f t="shared" si="1"/>
        <v>44227</v>
      </c>
      <c r="C26" s="18">
        <f>VLOOKUP($B26,'Published Daily Data'!$B:$BH,MATCH(C$1,'Published Daily Data'!$B$1:$BH$1,0),TRUE)</f>
        <v>488713</v>
      </c>
      <c r="D26" s="18">
        <f>VLOOKUP($B26,'Published Daily Data'!$B:$BH,MATCH(D$1,'Published Daily Data'!$B$1:$BH$1,0),TRUE)</f>
        <v>497178</v>
      </c>
      <c r="E26" s="18">
        <f>VLOOKUP($B26,'Published Daily Data'!$B:$BH,MATCH(E$1,'Published Daily Data'!$B$1:$BH$1,0),TRUE)</f>
        <v>288226</v>
      </c>
      <c r="F26" s="18">
        <f>VLOOKUP($B26,'Published Daily Data'!$B:$BH,MATCH(F$1,'Published Daily Data'!$B$1:$BH$1,0),TRUE)</f>
        <v>-186059</v>
      </c>
      <c r="G26" s="18">
        <f>VLOOKUP($B26,'Published Daily Data'!$B:$BH,MATCH(G$1,'Published Daily Data'!$B$1:$BH$1,0),TRUE)</f>
        <v>107</v>
      </c>
      <c r="H26" s="18">
        <f>VLOOKUP($B26,'Published Daily Data'!$B:$BH,MATCH(H$1,'Published Daily Data'!$B$1:$BH$1,0),TRUE)</f>
        <v>159831</v>
      </c>
      <c r="I26" s="18">
        <f>VLOOKUP($B26,'Published Daily Data'!$B:$BH,MATCH(I$1,'Published Daily Data'!$B$1:$BH$1,0),TRUE)</f>
        <v>48476</v>
      </c>
      <c r="J26" s="18">
        <f>VLOOKUP($B26,'Published Daily Data'!$B:$BH,MATCH(J$1,'Published Daily Data'!$B$1:$BH$1,0),TRUE)</f>
        <v>2086</v>
      </c>
      <c r="K26" s="18">
        <f>VLOOKUP($B26,'Published Daily Data'!$B:$BH,MATCH(K$1,'Published Daily Data'!$B$1:$BH$1,0),TRUE)</f>
        <v>14536</v>
      </c>
      <c r="L26" s="18">
        <f>VLOOKUP($B26,'Published Daily Data'!$B:$BH,MATCH(L$1,'Published Daily Data'!$B$1:$BH$1,0),TRUE)</f>
        <v>54611</v>
      </c>
      <c r="M26" s="18">
        <f>VLOOKUP($B26,'Published Daily Data'!$B:$BH,MATCH(M$1,'Published Daily Data'!$B$1:$BH$1,0),TRUE)</f>
        <v>9589</v>
      </c>
      <c r="N26" s="18">
        <f>VLOOKUP($B26,'Published Daily Data'!$B:$BH,MATCH(N$1,'Published Daily Data'!$B$1:$BH$1,0),TRUE)</f>
        <v>902</v>
      </c>
      <c r="O26" s="18">
        <f>VLOOKUP($B26,'Published Daily Data'!$B:$BH,MATCH(O$1,'Published Daily Data'!$B$1:$BH$1,0),TRUE)</f>
        <v>0</v>
      </c>
      <c r="P26" s="18">
        <f>VLOOKUP($B26,'Published Daily Data'!$B:$BH,MATCH(P$1,'Published Daily Data'!$B$1:$BH$1,0),TRUE)</f>
        <v>-19515</v>
      </c>
      <c r="Q26" s="18">
        <f>VLOOKUP($B26,'Published Daily Data'!$B:$BH,MATCH(Q$1,'Published Daily Data'!$B$1:$BH$1,0),TRUE)</f>
        <v>-14713</v>
      </c>
      <c r="R26" s="18">
        <f>VLOOKUP($B26,'Published Daily Data'!$B:$BH,MATCH(R$1,'Published Daily Data'!$B$1:$BH$1,0),TRUE)</f>
        <v>-39596</v>
      </c>
      <c r="S26" s="18">
        <f>VLOOKUP($B26,'Published Daily Data'!$B:$BH,MATCH(S$1,'Published Daily Data'!$B$1:$BH$1,0),TRUE)</f>
        <v>1427</v>
      </c>
      <c r="T26" s="18">
        <f>VLOOKUP($B26,'Published Daily Data'!$B:$BH,MATCH(T$1,'Published Daily Data'!$B$1:$BH$1,0),TRUE)</f>
        <v>0</v>
      </c>
      <c r="U26" s="18">
        <f>VLOOKUP($B26,'Published Daily Data'!$B:$BH,MATCH(U$1,'Published Daily Data'!$B$1:$BH$1,0),TRUE)</f>
        <v>-7370</v>
      </c>
      <c r="V26" s="18">
        <f>VLOOKUP($B26,'Published Daily Data'!$B:$BH,MATCH(V$1,'Published Daily Data'!$B$1:$BH$1,0),TRUE)</f>
        <v>-38187</v>
      </c>
      <c r="W26" s="18">
        <f>VLOOKUP($B26,'Published Daily Data'!$B:$BH,MATCH(W$1,'Published Daily Data'!$B$1:$BH$1,0),TRUE)</f>
        <v>-28627</v>
      </c>
      <c r="X26" s="18">
        <f>VLOOKUP($B26,'Published Daily Data'!$B:$BH,MATCH(X$1,'Published Daily Data'!$B$1:$BH$1,0),TRUE)</f>
        <v>-275</v>
      </c>
      <c r="Y26" s="18">
        <f>VLOOKUP($B26,'Published Daily Data'!$B:$BH,MATCH(Y$1,'Published Daily Data'!$B$1:$BH$1,0),TRUE)</f>
        <v>-41084</v>
      </c>
      <c r="Z26" s="18">
        <f>VLOOKUP($B26,'Published Daily Data'!$B:$BH,MATCH(Z$1,'Published Daily Data'!$B$1:$BH$1,0),TRUE)</f>
        <v>5247</v>
      </c>
      <c r="AA26" s="18">
        <f>VLOOKUP($B26,'Published Daily Data'!$B:$BH,MATCH(AA$1,'Published Daily Data'!$B$1:$BH$1,0),TRUE)</f>
        <v>-3366</v>
      </c>
      <c r="AB26" s="18">
        <f>VLOOKUP($B26,'Published Daily Data'!$B:$BH,MATCH(AB$1,'Published Daily Data'!$B$1:$BH$1,0),TRUE)</f>
        <v>230176</v>
      </c>
      <c r="AC26" s="18">
        <f>VLOOKUP($B26,'Published Daily Data'!$B:$BH,MATCH(AC$1,'Published Daily Data'!$B$1:$BH$1,0),TRUE)</f>
        <v>46219</v>
      </c>
      <c r="AD26" s="18">
        <f>VLOOKUP($B26,'Published Daily Data'!$B:$BH,MATCH(AD$1,'Published Daily Data'!$B$1:$BH$1,0),TRUE)</f>
        <v>219144</v>
      </c>
      <c r="AE26" s="18">
        <f>VLOOKUP($B26,'Published Daily Data'!$B:$BH,MATCH(AE$1,'Published Daily Data'!$B$1:$BH$1,0),TRUE)</f>
        <v>1637</v>
      </c>
    </row>
    <row r="27" spans="1:47">
      <c r="A27" s="19"/>
      <c r="B27" s="25">
        <f t="shared" si="1"/>
        <v>44228</v>
      </c>
      <c r="C27" s="18">
        <f>VLOOKUP($B27,'Published Daily Data'!$B:$BH,MATCH(C$1,'Published Daily Data'!$B$1:$BH$1,0),TRUE)</f>
        <v>546928</v>
      </c>
      <c r="D27" s="18">
        <f>VLOOKUP($B27,'Published Daily Data'!$B:$BH,MATCH(D$1,'Published Daily Data'!$B$1:$BH$1,0),TRUE)</f>
        <v>544264</v>
      </c>
      <c r="E27" s="18">
        <f>VLOOKUP($B27,'Published Daily Data'!$B:$BH,MATCH(E$1,'Published Daily Data'!$B$1:$BH$1,0),TRUE)</f>
        <v>321233</v>
      </c>
      <c r="F27" s="18">
        <f>VLOOKUP($B27,'Published Daily Data'!$B:$BH,MATCH(F$1,'Published Daily Data'!$B$1:$BH$1,0),TRUE)</f>
        <v>-198630</v>
      </c>
      <c r="G27" s="18">
        <f>VLOOKUP($B27,'Published Daily Data'!$B:$BH,MATCH(G$1,'Published Daily Data'!$B$1:$BH$1,0),TRUE)</f>
        <v>380</v>
      </c>
      <c r="H27" s="18">
        <f>VLOOKUP($B27,'Published Daily Data'!$B:$BH,MATCH(H$1,'Published Daily Data'!$B$1:$BH$1,0),TRUE)</f>
        <v>197967</v>
      </c>
      <c r="I27" s="18">
        <f>VLOOKUP($B27,'Published Daily Data'!$B:$BH,MATCH(I$1,'Published Daily Data'!$B$1:$BH$1,0),TRUE)</f>
        <v>48458</v>
      </c>
      <c r="J27" s="18">
        <f>VLOOKUP($B27,'Published Daily Data'!$B:$BH,MATCH(J$1,'Published Daily Data'!$B$1:$BH$1,0),TRUE)</f>
        <v>1754</v>
      </c>
      <c r="K27" s="18">
        <f>VLOOKUP($B27,'Published Daily Data'!$B:$BH,MATCH(K$1,'Published Daily Data'!$B$1:$BH$1,0),TRUE)</f>
        <v>20045</v>
      </c>
      <c r="L27" s="18">
        <f>VLOOKUP($B27,'Published Daily Data'!$B:$BH,MATCH(L$1,'Published Daily Data'!$B$1:$BH$1,0),TRUE)</f>
        <v>41438</v>
      </c>
      <c r="M27" s="18">
        <f>VLOOKUP($B27,'Published Daily Data'!$B:$BH,MATCH(M$1,'Published Daily Data'!$B$1:$BH$1,0),TRUE)</f>
        <v>12046</v>
      </c>
      <c r="N27" s="18">
        <f>VLOOKUP($B27,'Published Daily Data'!$B:$BH,MATCH(N$1,'Published Daily Data'!$B$1:$BH$1,0),TRUE)</f>
        <v>1178</v>
      </c>
      <c r="O27" s="18">
        <f>VLOOKUP($B27,'Published Daily Data'!$B:$BH,MATCH(O$1,'Published Daily Data'!$B$1:$BH$1,0),TRUE)</f>
        <v>0</v>
      </c>
      <c r="P27" s="18">
        <f>VLOOKUP($B27,'Published Daily Data'!$B:$BH,MATCH(P$1,'Published Daily Data'!$B$1:$BH$1,0),TRUE)</f>
        <v>-23265</v>
      </c>
      <c r="Q27" s="18">
        <f>VLOOKUP($B27,'Published Daily Data'!$B:$BH,MATCH(Q$1,'Published Daily Data'!$B$1:$BH$1,0),TRUE)</f>
        <v>-13389</v>
      </c>
      <c r="R27" s="18">
        <f>VLOOKUP($B27,'Published Daily Data'!$B:$BH,MATCH(R$1,'Published Daily Data'!$B$1:$BH$1,0),TRUE)</f>
        <v>-41521</v>
      </c>
      <c r="S27" s="18">
        <f>VLOOKUP($B27,'Published Daily Data'!$B:$BH,MATCH(S$1,'Published Daily Data'!$B$1:$BH$1,0),TRUE)</f>
        <v>768</v>
      </c>
      <c r="T27" s="18">
        <f>VLOOKUP($B27,'Published Daily Data'!$B:$BH,MATCH(T$1,'Published Daily Data'!$B$1:$BH$1,0),TRUE)</f>
        <v>0</v>
      </c>
      <c r="U27" s="18">
        <f>VLOOKUP($B27,'Published Daily Data'!$B:$BH,MATCH(U$1,'Published Daily Data'!$B$1:$BH$1,0),TRUE)</f>
        <v>-6085</v>
      </c>
      <c r="V27" s="18">
        <f>VLOOKUP($B27,'Published Daily Data'!$B:$BH,MATCH(V$1,'Published Daily Data'!$B$1:$BH$1,0),TRUE)</f>
        <v>-33829</v>
      </c>
      <c r="W27" s="18">
        <f>VLOOKUP($B27,'Published Daily Data'!$B:$BH,MATCH(W$1,'Published Daily Data'!$B$1:$BH$1,0),TRUE)</f>
        <v>-33729</v>
      </c>
      <c r="X27" s="18">
        <f>VLOOKUP($B27,'Published Daily Data'!$B:$BH,MATCH(X$1,'Published Daily Data'!$B$1:$BH$1,0),TRUE)</f>
        <v>-283</v>
      </c>
      <c r="Y27" s="18">
        <f>VLOOKUP($B27,'Published Daily Data'!$B:$BH,MATCH(Y$1,'Published Daily Data'!$B$1:$BH$1,0),TRUE)</f>
        <v>-48362</v>
      </c>
      <c r="Z27" s="18">
        <f>VLOOKUP($B27,'Published Daily Data'!$B:$BH,MATCH(Z$1,'Published Daily Data'!$B$1:$BH$1,0),TRUE)</f>
        <v>3586</v>
      </c>
      <c r="AA27" s="18">
        <f>VLOOKUP($B27,'Published Daily Data'!$B:$BH,MATCH(AA$1,'Published Daily Data'!$B$1:$BH$1,0),TRUE)</f>
        <v>-2521</v>
      </c>
      <c r="AB27" s="18">
        <f>VLOOKUP($B27,'Published Daily Data'!$B:$BH,MATCH(AB$1,'Published Daily Data'!$B$1:$BH$1,0),TRUE)</f>
        <v>244878</v>
      </c>
      <c r="AC27" s="18">
        <f>VLOOKUP($B27,'Published Daily Data'!$B:$BH,MATCH(AC$1,'Published Daily Data'!$B$1:$BH$1,0),TRUE)</f>
        <v>52033</v>
      </c>
      <c r="AD27" s="18">
        <f>VLOOKUP($B27,'Published Daily Data'!$B:$BH,MATCH(AD$1,'Published Daily Data'!$B$1:$BH$1,0),TRUE)</f>
        <v>245862</v>
      </c>
      <c r="AE27" s="18">
        <f>VLOOKUP($B27,'Published Daily Data'!$B:$BH,MATCH(AE$1,'Published Daily Data'!$B$1:$BH$1,0),TRUE)</f>
        <v>1488</v>
      </c>
    </row>
    <row r="28" spans="1:47">
      <c r="A28" s="19"/>
      <c r="B28" s="25">
        <f t="shared" si="1"/>
        <v>44229</v>
      </c>
      <c r="C28" s="18">
        <f>VLOOKUP($B28,'Published Daily Data'!$B:$BH,MATCH(C$1,'Published Daily Data'!$B$1:$BH$1,0),TRUE)</f>
        <v>555782</v>
      </c>
      <c r="D28" s="18">
        <f>VLOOKUP($B28,'Published Daily Data'!$B:$BH,MATCH(D$1,'Published Daily Data'!$B$1:$BH$1,0),TRUE)</f>
        <v>539774</v>
      </c>
      <c r="E28" s="18">
        <f>VLOOKUP($B28,'Published Daily Data'!$B:$BH,MATCH(E$1,'Published Daily Data'!$B$1:$BH$1,0),TRUE)</f>
        <v>326458</v>
      </c>
      <c r="F28" s="18">
        <f>VLOOKUP($B28,'Published Daily Data'!$B:$BH,MATCH(F$1,'Published Daily Data'!$B$1:$BH$1,0),TRUE)</f>
        <v>-191388</v>
      </c>
      <c r="G28" s="18">
        <f>VLOOKUP($B28,'Published Daily Data'!$B:$BH,MATCH(G$1,'Published Daily Data'!$B$1:$BH$1,0),TRUE)</f>
        <v>332</v>
      </c>
      <c r="H28" s="18">
        <f>VLOOKUP($B28,'Published Daily Data'!$B:$BH,MATCH(H$1,'Published Daily Data'!$B$1:$BH$1,0),TRUE)</f>
        <v>171226</v>
      </c>
      <c r="I28" s="18">
        <f>VLOOKUP($B28,'Published Daily Data'!$B:$BH,MATCH(I$1,'Published Daily Data'!$B$1:$BH$1,0),TRUE)</f>
        <v>48471</v>
      </c>
      <c r="J28" s="18">
        <f>VLOOKUP($B28,'Published Daily Data'!$B:$BH,MATCH(J$1,'Published Daily Data'!$B$1:$BH$1,0),TRUE)</f>
        <v>1509</v>
      </c>
      <c r="K28" s="18">
        <f>VLOOKUP($B28,'Published Daily Data'!$B:$BH,MATCH(K$1,'Published Daily Data'!$B$1:$BH$1,0),TRUE)</f>
        <v>16629</v>
      </c>
      <c r="L28" s="18">
        <f>VLOOKUP($B28,'Published Daily Data'!$B:$BH,MATCH(L$1,'Published Daily Data'!$B$1:$BH$1,0),TRUE)</f>
        <v>65931</v>
      </c>
      <c r="M28" s="18">
        <f>VLOOKUP($B28,'Published Daily Data'!$B:$BH,MATCH(M$1,'Published Daily Data'!$B$1:$BH$1,0),TRUE)</f>
        <v>23371</v>
      </c>
      <c r="N28" s="18">
        <f>VLOOKUP($B28,'Published Daily Data'!$B:$BH,MATCH(N$1,'Published Daily Data'!$B$1:$BH$1,0),TRUE)</f>
        <v>630</v>
      </c>
      <c r="O28" s="18">
        <f>VLOOKUP($B28,'Published Daily Data'!$B:$BH,MATCH(O$1,'Published Daily Data'!$B$1:$BH$1,0),TRUE)</f>
        <v>0</v>
      </c>
      <c r="P28" s="18">
        <f>VLOOKUP($B28,'Published Daily Data'!$B:$BH,MATCH(P$1,'Published Daily Data'!$B$1:$BH$1,0),TRUE)</f>
        <v>-20907</v>
      </c>
      <c r="Q28" s="18">
        <f>VLOOKUP($B28,'Published Daily Data'!$B:$BH,MATCH(Q$1,'Published Daily Data'!$B$1:$BH$1,0),TRUE)</f>
        <v>-13358</v>
      </c>
      <c r="R28" s="18">
        <f>VLOOKUP($B28,'Published Daily Data'!$B:$BH,MATCH(R$1,'Published Daily Data'!$B$1:$BH$1,0),TRUE)</f>
        <v>-44943</v>
      </c>
      <c r="S28" s="18">
        <f>VLOOKUP($B28,'Published Daily Data'!$B:$BH,MATCH(S$1,'Published Daily Data'!$B$1:$BH$1,0),TRUE)</f>
        <v>200</v>
      </c>
      <c r="T28" s="18">
        <f>VLOOKUP($B28,'Published Daily Data'!$B:$BH,MATCH(T$1,'Published Daily Data'!$B$1:$BH$1,0),TRUE)</f>
        <v>0</v>
      </c>
      <c r="U28" s="18">
        <f>VLOOKUP($B28,'Published Daily Data'!$B:$BH,MATCH(U$1,'Published Daily Data'!$B$1:$BH$1,0),TRUE)</f>
        <v>-6597</v>
      </c>
      <c r="V28" s="18">
        <f>VLOOKUP($B28,'Published Daily Data'!$B:$BH,MATCH(V$1,'Published Daily Data'!$B$1:$BH$1,0),TRUE)</f>
        <v>-40130</v>
      </c>
      <c r="W28" s="18">
        <f>VLOOKUP($B28,'Published Daily Data'!$B:$BH,MATCH(W$1,'Published Daily Data'!$B$1:$BH$1,0),TRUE)</f>
        <v>-29552</v>
      </c>
      <c r="X28" s="18">
        <f>VLOOKUP($B28,'Published Daily Data'!$B:$BH,MATCH(X$1,'Published Daily Data'!$B$1:$BH$1,0),TRUE)</f>
        <v>-362</v>
      </c>
      <c r="Y28" s="18">
        <f>VLOOKUP($B28,'Published Daily Data'!$B:$BH,MATCH(Y$1,'Published Daily Data'!$B$1:$BH$1,0),TRUE)</f>
        <v>-42287</v>
      </c>
      <c r="Z28" s="18">
        <f>VLOOKUP($B28,'Published Daily Data'!$B:$BH,MATCH(Z$1,'Published Daily Data'!$B$1:$BH$1,0),TRUE)</f>
        <v>6792</v>
      </c>
      <c r="AA28" s="18">
        <f>VLOOKUP($B28,'Published Daily Data'!$B:$BH,MATCH(AA$1,'Published Daily Data'!$B$1:$BH$1,0),TRUE)</f>
        <v>-244</v>
      </c>
      <c r="AB28" s="18">
        <f>VLOOKUP($B28,'Published Daily Data'!$B:$BH,MATCH(AB$1,'Published Daily Data'!$B$1:$BH$1,0),TRUE)</f>
        <v>251699</v>
      </c>
      <c r="AC28" s="18">
        <f>VLOOKUP($B28,'Published Daily Data'!$B:$BH,MATCH(AC$1,'Published Daily Data'!$B$1:$BH$1,0),TRUE)</f>
        <v>47666</v>
      </c>
      <c r="AD28" s="18">
        <f>VLOOKUP($B28,'Published Daily Data'!$B:$BH,MATCH(AD$1,'Published Daily Data'!$B$1:$BH$1,0),TRUE)</f>
        <v>239012</v>
      </c>
      <c r="AE28" s="18">
        <f>VLOOKUP($B28,'Published Daily Data'!$B:$BH,MATCH(AE$1,'Published Daily Data'!$B$1:$BH$1,0),TRUE)</f>
        <v>1398</v>
      </c>
    </row>
    <row r="29" spans="1:47">
      <c r="A29" s="19"/>
      <c r="B29" s="25">
        <f t="shared" si="1"/>
        <v>44230</v>
      </c>
      <c r="C29" s="18">
        <f>VLOOKUP($B29,'Published Daily Data'!$B:$BH,MATCH(C$1,'Published Daily Data'!$B$1:$BH$1,0),TRUE)</f>
        <v>547815</v>
      </c>
      <c r="D29" s="18">
        <f>VLOOKUP($B29,'Published Daily Data'!$B:$BH,MATCH(D$1,'Published Daily Data'!$B$1:$BH$1,0),TRUE)</f>
        <v>548380</v>
      </c>
      <c r="E29" s="18">
        <f>VLOOKUP($B29,'Published Daily Data'!$B:$BH,MATCH(E$1,'Published Daily Data'!$B$1:$BH$1,0),TRUE)</f>
        <v>357758</v>
      </c>
      <c r="F29" s="18">
        <f>VLOOKUP($B29,'Published Daily Data'!$B:$BH,MATCH(F$1,'Published Daily Data'!$B$1:$BH$1,0),TRUE)</f>
        <v>-172111</v>
      </c>
      <c r="G29" s="18">
        <f>VLOOKUP($B29,'Published Daily Data'!$B:$BH,MATCH(G$1,'Published Daily Data'!$B$1:$BH$1,0),TRUE)</f>
        <v>319</v>
      </c>
      <c r="H29" s="18">
        <f>VLOOKUP($B29,'Published Daily Data'!$B:$BH,MATCH(H$1,'Published Daily Data'!$B$1:$BH$1,0),TRUE)</f>
        <v>154498</v>
      </c>
      <c r="I29" s="18">
        <f>VLOOKUP($B29,'Published Daily Data'!$B:$BH,MATCH(I$1,'Published Daily Data'!$B$1:$BH$1,0),TRUE)</f>
        <v>40994</v>
      </c>
      <c r="J29" s="18">
        <f>VLOOKUP($B29,'Published Daily Data'!$B:$BH,MATCH(J$1,'Published Daily Data'!$B$1:$BH$1,0),TRUE)</f>
        <v>928</v>
      </c>
      <c r="K29" s="18">
        <f>VLOOKUP($B29,'Published Daily Data'!$B:$BH,MATCH(K$1,'Published Daily Data'!$B$1:$BH$1,0),TRUE)</f>
        <v>21198</v>
      </c>
      <c r="L29" s="18">
        <f>VLOOKUP($B29,'Published Daily Data'!$B:$BH,MATCH(L$1,'Published Daily Data'!$B$1:$BH$1,0),TRUE)</f>
        <v>59932</v>
      </c>
      <c r="M29" s="18">
        <f>VLOOKUP($B29,'Published Daily Data'!$B:$BH,MATCH(M$1,'Published Daily Data'!$B$1:$BH$1,0),TRUE)</f>
        <v>80720</v>
      </c>
      <c r="N29" s="18">
        <f>VLOOKUP($B29,'Published Daily Data'!$B:$BH,MATCH(N$1,'Published Daily Data'!$B$1:$BH$1,0),TRUE)</f>
        <v>1024</v>
      </c>
      <c r="O29" s="18">
        <f>VLOOKUP($B29,'Published Daily Data'!$B:$BH,MATCH(O$1,'Published Daily Data'!$B$1:$BH$1,0),TRUE)</f>
        <v>0</v>
      </c>
      <c r="P29" s="18">
        <f>VLOOKUP($B29,'Published Daily Data'!$B:$BH,MATCH(P$1,'Published Daily Data'!$B$1:$BH$1,0),TRUE)</f>
        <v>-21902</v>
      </c>
      <c r="Q29" s="18">
        <f>VLOOKUP($B29,'Published Daily Data'!$B:$BH,MATCH(Q$1,'Published Daily Data'!$B$1:$BH$1,0),TRUE)</f>
        <v>-12973</v>
      </c>
      <c r="R29" s="18">
        <f>VLOOKUP($B29,'Published Daily Data'!$B:$BH,MATCH(R$1,'Published Daily Data'!$B$1:$BH$1,0),TRUE)</f>
        <v>-39941</v>
      </c>
      <c r="S29" s="18">
        <f>VLOOKUP($B29,'Published Daily Data'!$B:$BH,MATCH(S$1,'Published Daily Data'!$B$1:$BH$1,0),TRUE)</f>
        <v>803</v>
      </c>
      <c r="T29" s="18">
        <f>VLOOKUP($B29,'Published Daily Data'!$B:$BH,MATCH(T$1,'Published Daily Data'!$B$1:$BH$1,0),TRUE)</f>
        <v>0</v>
      </c>
      <c r="U29" s="18">
        <f>VLOOKUP($B29,'Published Daily Data'!$B:$BH,MATCH(U$1,'Published Daily Data'!$B$1:$BH$1,0),TRUE)</f>
        <v>-6930</v>
      </c>
      <c r="V29" s="18">
        <f>VLOOKUP($B29,'Published Daily Data'!$B:$BH,MATCH(V$1,'Published Daily Data'!$B$1:$BH$1,0),TRUE)</f>
        <v>-25255</v>
      </c>
      <c r="W29" s="18">
        <f>VLOOKUP($B29,'Published Daily Data'!$B:$BH,MATCH(W$1,'Published Daily Data'!$B$1:$BH$1,0),TRUE)</f>
        <v>-30161</v>
      </c>
      <c r="X29" s="18">
        <f>VLOOKUP($B29,'Published Daily Data'!$B:$BH,MATCH(X$1,'Published Daily Data'!$B$1:$BH$1,0),TRUE)</f>
        <v>-277</v>
      </c>
      <c r="Y29" s="18">
        <f>VLOOKUP($B29,'Published Daily Data'!$B:$BH,MATCH(Y$1,'Published Daily Data'!$B$1:$BH$1,0),TRUE)</f>
        <v>-41609</v>
      </c>
      <c r="Z29" s="18">
        <f>VLOOKUP($B29,'Published Daily Data'!$B:$BH,MATCH(Z$1,'Published Daily Data'!$B$1:$BH$1,0),TRUE)</f>
        <v>7693</v>
      </c>
      <c r="AA29" s="18">
        <f>VLOOKUP($B29,'Published Daily Data'!$B:$BH,MATCH(AA$1,'Published Daily Data'!$B$1:$BH$1,0),TRUE)</f>
        <v>-1559</v>
      </c>
      <c r="AB29" s="18">
        <f>VLOOKUP($B29,'Published Daily Data'!$B:$BH,MATCH(AB$1,'Published Daily Data'!$B$1:$BH$1,0),TRUE)</f>
        <v>257893</v>
      </c>
      <c r="AC29" s="18">
        <f>VLOOKUP($B29,'Published Daily Data'!$B:$BH,MATCH(AC$1,'Published Daily Data'!$B$1:$BH$1,0),TRUE)</f>
        <v>47054</v>
      </c>
      <c r="AD29" s="18">
        <f>VLOOKUP($B29,'Published Daily Data'!$B:$BH,MATCH(AD$1,'Published Daily Data'!$B$1:$BH$1,0),TRUE)</f>
        <v>242045</v>
      </c>
      <c r="AE29" s="18">
        <f>VLOOKUP($B29,'Published Daily Data'!$B:$BH,MATCH(AE$1,'Published Daily Data'!$B$1:$BH$1,0),TRUE)</f>
        <v>1393</v>
      </c>
    </row>
    <row r="30" spans="1:47">
      <c r="A30" s="19"/>
      <c r="B30" s="25">
        <f t="shared" si="1"/>
        <v>44231</v>
      </c>
      <c r="C30" s="18">
        <f>VLOOKUP($B30,'Published Daily Data'!$B:$BH,MATCH(C$1,'Published Daily Data'!$B$1:$BH$1,0),TRUE)</f>
        <v>535995</v>
      </c>
      <c r="D30" s="18">
        <f>VLOOKUP($B30,'Published Daily Data'!$B:$BH,MATCH(D$1,'Published Daily Data'!$B$1:$BH$1,0),TRUE)</f>
        <v>550462</v>
      </c>
      <c r="E30" s="18">
        <f>VLOOKUP($B30,'Published Daily Data'!$B:$BH,MATCH(E$1,'Published Daily Data'!$B$1:$BH$1,0),TRUE)</f>
        <v>348871</v>
      </c>
      <c r="F30" s="18">
        <f>VLOOKUP($B30,'Published Daily Data'!$B:$BH,MATCH(F$1,'Published Daily Data'!$B$1:$BH$1,0),TRUE)</f>
        <v>-183877</v>
      </c>
      <c r="G30" s="18">
        <f>VLOOKUP($B30,'Published Daily Data'!$B:$BH,MATCH(G$1,'Published Daily Data'!$B$1:$BH$1,0),TRUE)</f>
        <v>321</v>
      </c>
      <c r="H30" s="18">
        <f>VLOOKUP($B30,'Published Daily Data'!$B:$BH,MATCH(H$1,'Published Daily Data'!$B$1:$BH$1,0),TRUE)</f>
        <v>189898</v>
      </c>
      <c r="I30" s="18">
        <f>VLOOKUP($B30,'Published Daily Data'!$B:$BH,MATCH(I$1,'Published Daily Data'!$B$1:$BH$1,0),TRUE)</f>
        <v>27465</v>
      </c>
      <c r="J30" s="18">
        <f>VLOOKUP($B30,'Published Daily Data'!$B:$BH,MATCH(J$1,'Published Daily Data'!$B$1:$BH$1,0),TRUE)</f>
        <v>1849</v>
      </c>
      <c r="K30" s="18">
        <f>VLOOKUP($B30,'Published Daily Data'!$B:$BH,MATCH(K$1,'Published Daily Data'!$B$1:$BH$1,0),TRUE)</f>
        <v>21979</v>
      </c>
      <c r="L30" s="18">
        <f>VLOOKUP($B30,'Published Daily Data'!$B:$BH,MATCH(L$1,'Published Daily Data'!$B$1:$BH$1,0),TRUE)</f>
        <v>77578</v>
      </c>
      <c r="M30" s="18">
        <f>VLOOKUP($B30,'Published Daily Data'!$B:$BH,MATCH(M$1,'Published Daily Data'!$B$1:$BH$1,0),TRUE)</f>
        <v>30184</v>
      </c>
      <c r="N30" s="18">
        <f>VLOOKUP($B30,'Published Daily Data'!$B:$BH,MATCH(N$1,'Published Daily Data'!$B$1:$BH$1,0),TRUE)</f>
        <v>935</v>
      </c>
      <c r="O30" s="18">
        <f>VLOOKUP($B30,'Published Daily Data'!$B:$BH,MATCH(O$1,'Published Daily Data'!$B$1:$BH$1,0),TRUE)</f>
        <v>0</v>
      </c>
      <c r="P30" s="18">
        <f>VLOOKUP($B30,'Published Daily Data'!$B:$BH,MATCH(P$1,'Published Daily Data'!$B$1:$BH$1,0),TRUE)</f>
        <v>-18959</v>
      </c>
      <c r="Q30" s="18">
        <f>VLOOKUP($B30,'Published Daily Data'!$B:$BH,MATCH(Q$1,'Published Daily Data'!$B$1:$BH$1,0),TRUE)</f>
        <v>-13525</v>
      </c>
      <c r="R30" s="18">
        <f>VLOOKUP($B30,'Published Daily Data'!$B:$BH,MATCH(R$1,'Published Daily Data'!$B$1:$BH$1,0),TRUE)</f>
        <v>-42259</v>
      </c>
      <c r="S30" s="18">
        <f>VLOOKUP($B30,'Published Daily Data'!$B:$BH,MATCH(S$1,'Published Daily Data'!$B$1:$BH$1,0),TRUE)</f>
        <v>1575</v>
      </c>
      <c r="T30" s="18">
        <f>VLOOKUP($B30,'Published Daily Data'!$B:$BH,MATCH(T$1,'Published Daily Data'!$B$1:$BH$1,0),TRUE)</f>
        <v>0</v>
      </c>
      <c r="U30" s="18">
        <f>VLOOKUP($B30,'Published Daily Data'!$B:$BH,MATCH(U$1,'Published Daily Data'!$B$1:$BH$1,0),TRUE)</f>
        <v>-7848</v>
      </c>
      <c r="V30" s="18">
        <f>VLOOKUP($B30,'Published Daily Data'!$B:$BH,MATCH(V$1,'Published Daily Data'!$B$1:$BH$1,0),TRUE)</f>
        <v>-40975</v>
      </c>
      <c r="W30" s="18">
        <f>VLOOKUP($B30,'Published Daily Data'!$B:$BH,MATCH(W$1,'Published Daily Data'!$B$1:$BH$1,0),TRUE)</f>
        <v>-28446</v>
      </c>
      <c r="X30" s="18">
        <f>VLOOKUP($B30,'Published Daily Data'!$B:$BH,MATCH(X$1,'Published Daily Data'!$B$1:$BH$1,0),TRUE)</f>
        <v>-255</v>
      </c>
      <c r="Y30" s="18">
        <f>VLOOKUP($B30,'Published Daily Data'!$B:$BH,MATCH(Y$1,'Published Daily Data'!$B$1:$BH$1,0),TRUE)</f>
        <v>-38226</v>
      </c>
      <c r="Z30" s="18">
        <f>VLOOKUP($B30,'Published Daily Data'!$B:$BH,MATCH(Z$1,'Published Daily Data'!$B$1:$BH$1,0),TRUE)</f>
        <v>5556</v>
      </c>
      <c r="AA30" s="18">
        <f>VLOOKUP($B30,'Published Daily Data'!$B:$BH,MATCH(AA$1,'Published Daily Data'!$B$1:$BH$1,0),TRUE)</f>
        <v>-515</v>
      </c>
      <c r="AB30" s="18">
        <f>VLOOKUP($B30,'Published Daily Data'!$B:$BH,MATCH(AB$1,'Published Daily Data'!$B$1:$BH$1,0),TRUE)</f>
        <v>256849</v>
      </c>
      <c r="AC30" s="18">
        <f>VLOOKUP($B30,'Published Daily Data'!$B:$BH,MATCH(AC$1,'Published Daily Data'!$B$1:$BH$1,0),TRUE)</f>
        <v>46031</v>
      </c>
      <c r="AD30" s="18">
        <f>VLOOKUP($B30,'Published Daily Data'!$B:$BH,MATCH(AD$1,'Published Daily Data'!$B$1:$BH$1,0),TRUE)</f>
        <v>245855</v>
      </c>
      <c r="AE30" s="18">
        <f>VLOOKUP($B30,'Published Daily Data'!$B:$BH,MATCH(AE$1,'Published Daily Data'!$B$1:$BH$1,0),TRUE)</f>
        <v>1726</v>
      </c>
    </row>
    <row r="31" spans="1:47">
      <c r="A31" s="19"/>
      <c r="B31" s="25">
        <f t="shared" si="1"/>
        <v>44232</v>
      </c>
      <c r="C31" s="18">
        <f>VLOOKUP($B31,'Published Daily Data'!$B:$BH,MATCH(C$1,'Published Daily Data'!$B$1:$BH$1,0),TRUE)</f>
        <v>528451</v>
      </c>
      <c r="D31" s="18">
        <f>VLOOKUP($B31,'Published Daily Data'!$B:$BH,MATCH(D$1,'Published Daily Data'!$B$1:$BH$1,0),TRUE)</f>
        <v>537458</v>
      </c>
      <c r="E31" s="18">
        <f>VLOOKUP($B31,'Published Daily Data'!$B:$BH,MATCH(E$1,'Published Daily Data'!$B$1:$BH$1,0),TRUE)</f>
        <v>328499</v>
      </c>
      <c r="F31" s="18">
        <f>VLOOKUP($B31,'Published Daily Data'!$B:$BH,MATCH(F$1,'Published Daily Data'!$B$1:$BH$1,0),TRUE)</f>
        <v>-186016</v>
      </c>
      <c r="G31" s="18">
        <f>VLOOKUP($B31,'Published Daily Data'!$B:$BH,MATCH(G$1,'Published Daily Data'!$B$1:$BH$1,0),TRUE)</f>
        <v>400</v>
      </c>
      <c r="H31" s="18">
        <f>VLOOKUP($B31,'Published Daily Data'!$B:$BH,MATCH(H$1,'Published Daily Data'!$B$1:$BH$1,0),TRUE)</f>
        <v>178757</v>
      </c>
      <c r="I31" s="18">
        <f>VLOOKUP($B31,'Published Daily Data'!$B:$BH,MATCH(I$1,'Published Daily Data'!$B$1:$BH$1,0),TRUE)</f>
        <v>27472</v>
      </c>
      <c r="J31" s="18">
        <f>VLOOKUP($B31,'Published Daily Data'!$B:$BH,MATCH(J$1,'Published Daily Data'!$B$1:$BH$1,0),TRUE)</f>
        <v>2024</v>
      </c>
      <c r="K31" s="18">
        <f>VLOOKUP($B31,'Published Daily Data'!$B:$BH,MATCH(K$1,'Published Daily Data'!$B$1:$BH$1,0),TRUE)</f>
        <v>24114</v>
      </c>
      <c r="L31" s="18">
        <f>VLOOKUP($B31,'Published Daily Data'!$B:$BH,MATCH(L$1,'Published Daily Data'!$B$1:$BH$1,0),TRUE)</f>
        <v>79712</v>
      </c>
      <c r="M31" s="18">
        <f>VLOOKUP($B31,'Published Daily Data'!$B:$BH,MATCH(M$1,'Published Daily Data'!$B$1:$BH$1,0),TRUE)</f>
        <v>17133</v>
      </c>
      <c r="N31" s="18">
        <f>VLOOKUP($B31,'Published Daily Data'!$B:$BH,MATCH(N$1,'Published Daily Data'!$B$1:$BH$1,0),TRUE)</f>
        <v>824</v>
      </c>
      <c r="O31" s="18">
        <f>VLOOKUP($B31,'Published Daily Data'!$B:$BH,MATCH(O$1,'Published Daily Data'!$B$1:$BH$1,0),TRUE)</f>
        <v>0</v>
      </c>
      <c r="P31" s="18">
        <f>VLOOKUP($B31,'Published Daily Data'!$B:$BH,MATCH(P$1,'Published Daily Data'!$B$1:$BH$1,0),TRUE)</f>
        <v>-18027</v>
      </c>
      <c r="Q31" s="18">
        <f>VLOOKUP($B31,'Published Daily Data'!$B:$BH,MATCH(Q$1,'Published Daily Data'!$B$1:$BH$1,0),TRUE)</f>
        <v>-15365</v>
      </c>
      <c r="R31" s="18">
        <f>VLOOKUP($B31,'Published Daily Data'!$B:$BH,MATCH(R$1,'Published Daily Data'!$B$1:$BH$1,0),TRUE)</f>
        <v>-45264</v>
      </c>
      <c r="S31" s="18">
        <f>VLOOKUP($B31,'Published Daily Data'!$B:$BH,MATCH(S$1,'Published Daily Data'!$B$1:$BH$1,0),TRUE)</f>
        <v>1055</v>
      </c>
      <c r="T31" s="18">
        <f>VLOOKUP($B31,'Published Daily Data'!$B:$BH,MATCH(T$1,'Published Daily Data'!$B$1:$BH$1,0),TRUE)</f>
        <v>0</v>
      </c>
      <c r="U31" s="18">
        <f>VLOOKUP($B31,'Published Daily Data'!$B:$BH,MATCH(U$1,'Published Daily Data'!$B$1:$BH$1,0),TRUE)</f>
        <v>-8140</v>
      </c>
      <c r="V31" s="18">
        <f>VLOOKUP($B31,'Published Daily Data'!$B:$BH,MATCH(V$1,'Published Daily Data'!$B$1:$BH$1,0),TRUE)</f>
        <v>-41441</v>
      </c>
      <c r="W31" s="18">
        <f>VLOOKUP($B31,'Published Daily Data'!$B:$BH,MATCH(W$1,'Published Daily Data'!$B$1:$BH$1,0),TRUE)</f>
        <v>-26671</v>
      </c>
      <c r="X31" s="18">
        <f>VLOOKUP($B31,'Published Daily Data'!$B:$BH,MATCH(X$1,'Published Daily Data'!$B$1:$BH$1,0),TRUE)</f>
        <v>-687</v>
      </c>
      <c r="Y31" s="18">
        <f>VLOOKUP($B31,'Published Daily Data'!$B:$BH,MATCH(Y$1,'Published Daily Data'!$B$1:$BH$1,0),TRUE)</f>
        <v>-38058</v>
      </c>
      <c r="Z31" s="18">
        <f>VLOOKUP($B31,'Published Daily Data'!$B:$BH,MATCH(Z$1,'Published Daily Data'!$B$1:$BH$1,0),TRUE)</f>
        <v>5945</v>
      </c>
      <c r="AA31" s="18">
        <f>VLOOKUP($B31,'Published Daily Data'!$B:$BH,MATCH(AA$1,'Published Daily Data'!$B$1:$BH$1,0),TRUE)</f>
        <v>637</v>
      </c>
      <c r="AB31" s="18">
        <f>VLOOKUP($B31,'Published Daily Data'!$B:$BH,MATCH(AB$1,'Published Daily Data'!$B$1:$BH$1,0),TRUE)</f>
        <v>248221</v>
      </c>
      <c r="AC31" s="18">
        <f>VLOOKUP($B31,'Published Daily Data'!$B:$BH,MATCH(AC$1,'Published Daily Data'!$B$1:$BH$1,0),TRUE)</f>
        <v>45871</v>
      </c>
      <c r="AD31" s="18">
        <f>VLOOKUP($B31,'Published Daily Data'!$B:$BH,MATCH(AD$1,'Published Daily Data'!$B$1:$BH$1,0),TRUE)</f>
        <v>241705</v>
      </c>
      <c r="AE31" s="18">
        <f>VLOOKUP($B31,'Published Daily Data'!$B:$BH,MATCH(AE$1,'Published Daily Data'!$B$1:$BH$1,0),TRUE)</f>
        <v>1659</v>
      </c>
    </row>
    <row r="32" spans="1:47">
      <c r="A32" s="19"/>
      <c r="B32" s="25">
        <f t="shared" si="1"/>
        <v>44233</v>
      </c>
      <c r="C32" s="18">
        <f>VLOOKUP($B32,'Published Daily Data'!$B:$BH,MATCH(C$1,'Published Daily Data'!$B$1:$BH$1,0),TRUE)</f>
        <v>492607</v>
      </c>
      <c r="D32" s="18">
        <f>VLOOKUP($B32,'Published Daily Data'!$B:$BH,MATCH(D$1,'Published Daily Data'!$B$1:$BH$1,0),TRUE)</f>
        <v>496375</v>
      </c>
      <c r="E32" s="18">
        <f>VLOOKUP($B32,'Published Daily Data'!$B:$BH,MATCH(E$1,'Published Daily Data'!$B$1:$BH$1,0),TRUE)</f>
        <v>289326</v>
      </c>
      <c r="F32" s="18">
        <f>VLOOKUP($B32,'Published Daily Data'!$B:$BH,MATCH(F$1,'Published Daily Data'!$B$1:$BH$1,0),TRUE)</f>
        <v>-184843</v>
      </c>
      <c r="G32" s="18">
        <f>VLOOKUP($B32,'Published Daily Data'!$B:$BH,MATCH(G$1,'Published Daily Data'!$B$1:$BH$1,0),TRUE)</f>
        <v>415</v>
      </c>
      <c r="H32" s="18">
        <f>VLOOKUP($B32,'Published Daily Data'!$B:$BH,MATCH(H$1,'Published Daily Data'!$B$1:$BH$1,0),TRUE)</f>
        <v>159681</v>
      </c>
      <c r="I32" s="18">
        <f>VLOOKUP($B32,'Published Daily Data'!$B:$BH,MATCH(I$1,'Published Daily Data'!$B$1:$BH$1,0),TRUE)</f>
        <v>27467</v>
      </c>
      <c r="J32" s="18">
        <f>VLOOKUP($B32,'Published Daily Data'!$B:$BH,MATCH(J$1,'Published Daily Data'!$B$1:$BH$1,0),TRUE)</f>
        <v>2088</v>
      </c>
      <c r="K32" s="18">
        <f>VLOOKUP($B32,'Published Daily Data'!$B:$BH,MATCH(K$1,'Published Daily Data'!$B$1:$BH$1,0),TRUE)</f>
        <v>16872</v>
      </c>
      <c r="L32" s="18">
        <f>VLOOKUP($B32,'Published Daily Data'!$B:$BH,MATCH(L$1,'Published Daily Data'!$B$1:$BH$1,0),TRUE)</f>
        <v>75006</v>
      </c>
      <c r="M32" s="18">
        <f>VLOOKUP($B32,'Published Daily Data'!$B:$BH,MATCH(M$1,'Published Daily Data'!$B$1:$BH$1,0),TRUE)</f>
        <v>8766</v>
      </c>
      <c r="N32" s="18">
        <f>VLOOKUP($B32,'Published Daily Data'!$B:$BH,MATCH(N$1,'Published Daily Data'!$B$1:$BH$1,0),TRUE)</f>
        <v>925</v>
      </c>
      <c r="O32" s="18">
        <f>VLOOKUP($B32,'Published Daily Data'!$B:$BH,MATCH(O$1,'Published Daily Data'!$B$1:$BH$1,0),TRUE)</f>
        <v>0</v>
      </c>
      <c r="P32" s="18">
        <f>VLOOKUP($B32,'Published Daily Data'!$B:$BH,MATCH(P$1,'Published Daily Data'!$B$1:$BH$1,0),TRUE)</f>
        <v>-19189</v>
      </c>
      <c r="Q32" s="18">
        <f>VLOOKUP($B32,'Published Daily Data'!$B:$BH,MATCH(Q$1,'Published Daily Data'!$B$1:$BH$1,0),TRUE)</f>
        <v>-12985</v>
      </c>
      <c r="R32" s="18">
        <f>VLOOKUP($B32,'Published Daily Data'!$B:$BH,MATCH(R$1,'Published Daily Data'!$B$1:$BH$1,0),TRUE)</f>
        <v>-39764</v>
      </c>
      <c r="S32" s="18">
        <f>VLOOKUP($B32,'Published Daily Data'!$B:$BH,MATCH(S$1,'Published Daily Data'!$B$1:$BH$1,0),TRUE)</f>
        <v>366</v>
      </c>
      <c r="T32" s="18">
        <f>VLOOKUP($B32,'Published Daily Data'!$B:$BH,MATCH(T$1,'Published Daily Data'!$B$1:$BH$1,0),TRUE)</f>
        <v>0</v>
      </c>
      <c r="U32" s="18">
        <f>VLOOKUP($B32,'Published Daily Data'!$B:$BH,MATCH(U$1,'Published Daily Data'!$B$1:$BH$1,0),TRUE)</f>
        <v>-8812</v>
      </c>
      <c r="V32" s="18">
        <f>VLOOKUP($B32,'Published Daily Data'!$B:$BH,MATCH(V$1,'Published Daily Data'!$B$1:$BH$1,0),TRUE)</f>
        <v>-45013</v>
      </c>
      <c r="W32" s="18">
        <f>VLOOKUP($B32,'Published Daily Data'!$B:$BH,MATCH(W$1,'Published Daily Data'!$B$1:$BH$1,0),TRUE)</f>
        <v>-27226</v>
      </c>
      <c r="X32" s="18">
        <f>VLOOKUP($B32,'Published Daily Data'!$B:$BH,MATCH(X$1,'Published Daily Data'!$B$1:$BH$1,0),TRUE)</f>
        <v>-534</v>
      </c>
      <c r="Y32" s="18">
        <f>VLOOKUP($B32,'Published Daily Data'!$B:$BH,MATCH(Y$1,'Published Daily Data'!$B$1:$BH$1,0),TRUE)</f>
        <v>-37578</v>
      </c>
      <c r="Z32" s="18">
        <f>VLOOKUP($B32,'Published Daily Data'!$B:$BH,MATCH(Z$1,'Published Daily Data'!$B$1:$BH$1,0),TRUE)</f>
        <v>5327</v>
      </c>
      <c r="AA32" s="18">
        <f>VLOOKUP($B32,'Published Daily Data'!$B:$BH,MATCH(AA$1,'Published Daily Data'!$B$1:$BH$1,0),TRUE)</f>
        <v>565</v>
      </c>
      <c r="AB32" s="18">
        <f>VLOOKUP($B32,'Published Daily Data'!$B:$BH,MATCH(AB$1,'Published Daily Data'!$B$1:$BH$1,0),TRUE)</f>
        <v>230891</v>
      </c>
      <c r="AC32" s="18">
        <f>VLOOKUP($B32,'Published Daily Data'!$B:$BH,MATCH(AC$1,'Published Daily Data'!$B$1:$BH$1,0),TRUE)</f>
        <v>42684</v>
      </c>
      <c r="AD32" s="18">
        <f>VLOOKUP($B32,'Published Daily Data'!$B:$BH,MATCH(AD$1,'Published Daily Data'!$B$1:$BH$1,0),TRUE)</f>
        <v>221251</v>
      </c>
      <c r="AE32" s="18">
        <f>VLOOKUP($B32,'Published Daily Data'!$B:$BH,MATCH(AE$1,'Published Daily Data'!$B$1:$BH$1,0),TRUE)</f>
        <v>1554</v>
      </c>
      <c r="AH32" s="20" t="str">
        <f>"Daily electricity interchange with neigboring regions
" &amp;$AG$2</f>
        <v>Daily electricity interchange with neigboring regions
California Independent System Operator (CISO)</v>
      </c>
      <c r="AU32" s="20" t="str">
        <f>"Daily electricity interchange with neigboring regions
" &amp;$AG$2</f>
        <v>Daily electricity interchange with neigboring regions
California Independent System Operator (CISO)</v>
      </c>
    </row>
    <row r="33" spans="1:47">
      <c r="A33" s="19"/>
      <c r="B33" s="25">
        <f t="shared" si="1"/>
        <v>44234</v>
      </c>
      <c r="C33" s="18">
        <f>VLOOKUP($B33,'Published Daily Data'!$B:$BH,MATCH(C$1,'Published Daily Data'!$B$1:$BH$1,0),TRUE)</f>
        <v>483677</v>
      </c>
      <c r="D33" s="18">
        <f>VLOOKUP($B33,'Published Daily Data'!$B:$BH,MATCH(D$1,'Published Daily Data'!$B$1:$BH$1,0),TRUE)</f>
        <v>479546</v>
      </c>
      <c r="E33" s="18">
        <f>VLOOKUP($B33,'Published Daily Data'!$B:$BH,MATCH(E$1,'Published Daily Data'!$B$1:$BH$1,0),TRUE)</f>
        <v>284282</v>
      </c>
      <c r="F33" s="18">
        <f>VLOOKUP($B33,'Published Daily Data'!$B:$BH,MATCH(F$1,'Published Daily Data'!$B$1:$BH$1,0),TRUE)</f>
        <v>-175037</v>
      </c>
      <c r="G33" s="18">
        <f>VLOOKUP($B33,'Published Daily Data'!$B:$BH,MATCH(G$1,'Published Daily Data'!$B$1:$BH$1,0),TRUE)</f>
        <v>364</v>
      </c>
      <c r="H33" s="18">
        <f>VLOOKUP($B33,'Published Daily Data'!$B:$BH,MATCH(H$1,'Published Daily Data'!$B$1:$BH$1,0),TRUE)</f>
        <v>148382</v>
      </c>
      <c r="I33" s="18">
        <f>VLOOKUP($B33,'Published Daily Data'!$B:$BH,MATCH(I$1,'Published Daily Data'!$B$1:$BH$1,0),TRUE)</f>
        <v>27462</v>
      </c>
      <c r="J33" s="18">
        <f>VLOOKUP($B33,'Published Daily Data'!$B:$BH,MATCH(J$1,'Published Daily Data'!$B$1:$BH$1,0),TRUE)</f>
        <v>2082</v>
      </c>
      <c r="K33" s="18">
        <f>VLOOKUP($B33,'Published Daily Data'!$B:$BH,MATCH(K$1,'Published Daily Data'!$B$1:$BH$1,0),TRUE)</f>
        <v>15432</v>
      </c>
      <c r="L33" s="18">
        <f>VLOOKUP($B33,'Published Daily Data'!$B:$BH,MATCH(L$1,'Published Daily Data'!$B$1:$BH$1,0),TRUE)</f>
        <v>74906</v>
      </c>
      <c r="M33" s="18">
        <f>VLOOKUP($B33,'Published Daily Data'!$B:$BH,MATCH(M$1,'Published Daily Data'!$B$1:$BH$1,0),TRUE)</f>
        <v>16639</v>
      </c>
      <c r="N33" s="18">
        <f>VLOOKUP($B33,'Published Daily Data'!$B:$BH,MATCH(N$1,'Published Daily Data'!$B$1:$BH$1,0),TRUE)</f>
        <v>653</v>
      </c>
      <c r="O33" s="18">
        <f>VLOOKUP($B33,'Published Daily Data'!$B:$BH,MATCH(O$1,'Published Daily Data'!$B$1:$BH$1,0),TRUE)</f>
        <v>0</v>
      </c>
      <c r="P33" s="18">
        <f>VLOOKUP($B33,'Published Daily Data'!$B:$BH,MATCH(P$1,'Published Daily Data'!$B$1:$BH$1,0),TRUE)</f>
        <v>-18870</v>
      </c>
      <c r="Q33" s="18">
        <f>VLOOKUP($B33,'Published Daily Data'!$B:$BH,MATCH(Q$1,'Published Daily Data'!$B$1:$BH$1,0),TRUE)</f>
        <v>-12558</v>
      </c>
      <c r="R33" s="18">
        <f>VLOOKUP($B33,'Published Daily Data'!$B:$BH,MATCH(R$1,'Published Daily Data'!$B$1:$BH$1,0),TRUE)</f>
        <v>-37254</v>
      </c>
      <c r="S33" s="18">
        <f>VLOOKUP($B33,'Published Daily Data'!$B:$BH,MATCH(S$1,'Published Daily Data'!$B$1:$BH$1,0),TRUE)</f>
        <v>1000</v>
      </c>
      <c r="T33" s="18">
        <f>VLOOKUP($B33,'Published Daily Data'!$B:$BH,MATCH(T$1,'Published Daily Data'!$B$1:$BH$1,0),TRUE)</f>
        <v>0</v>
      </c>
      <c r="U33" s="18">
        <f>VLOOKUP($B33,'Published Daily Data'!$B:$BH,MATCH(U$1,'Published Daily Data'!$B$1:$BH$1,0),TRUE)</f>
        <v>-8991</v>
      </c>
      <c r="V33" s="18">
        <f>VLOOKUP($B33,'Published Daily Data'!$B:$BH,MATCH(V$1,'Published Daily Data'!$B$1:$BH$1,0),TRUE)</f>
        <v>-41015</v>
      </c>
      <c r="W33" s="18">
        <f>VLOOKUP($B33,'Published Daily Data'!$B:$BH,MATCH(W$1,'Published Daily Data'!$B$1:$BH$1,0),TRUE)</f>
        <v>-26709</v>
      </c>
      <c r="X33" s="18">
        <f>VLOOKUP($B33,'Published Daily Data'!$B:$BH,MATCH(X$1,'Published Daily Data'!$B$1:$BH$1,0),TRUE)</f>
        <v>-645</v>
      </c>
      <c r="Y33" s="18">
        <f>VLOOKUP($B33,'Published Daily Data'!$B:$BH,MATCH(Y$1,'Published Daily Data'!$B$1:$BH$1,0),TRUE)</f>
        <v>-36524</v>
      </c>
      <c r="Z33" s="18">
        <f>VLOOKUP($B33,'Published Daily Data'!$B:$BH,MATCH(Z$1,'Published Daily Data'!$B$1:$BH$1,0),TRUE)</f>
        <v>5991</v>
      </c>
      <c r="AA33" s="18">
        <f>VLOOKUP($B33,'Published Daily Data'!$B:$BH,MATCH(AA$1,'Published Daily Data'!$B$1:$BH$1,0),TRUE)</f>
        <v>538</v>
      </c>
      <c r="AB33" s="18">
        <f>VLOOKUP($B33,'Published Daily Data'!$B:$BH,MATCH(AB$1,'Published Daily Data'!$B$1:$BH$1,0),TRUE)</f>
        <v>224591</v>
      </c>
      <c r="AC33" s="18">
        <f>VLOOKUP($B33,'Published Daily Data'!$B:$BH,MATCH(AC$1,'Published Daily Data'!$B$1:$BH$1,0),TRUE)</f>
        <v>41504</v>
      </c>
      <c r="AD33" s="18">
        <f>VLOOKUP($B33,'Published Daily Data'!$B:$BH,MATCH(AD$1,'Published Daily Data'!$B$1:$BH$1,0),TRUE)</f>
        <v>211851</v>
      </c>
      <c r="AE33" s="18">
        <f>VLOOKUP($B33,'Published Daily Data'!$B:$BH,MATCH(AE$1,'Published Daily Data'!$B$1:$BH$1,0),TRUE)</f>
        <v>1600</v>
      </c>
    </row>
    <row r="34" spans="1:47">
      <c r="A34" s="19"/>
      <c r="B34" s="25">
        <f t="shared" si="1"/>
        <v>44235</v>
      </c>
      <c r="C34" s="18">
        <f>VLOOKUP($B34,'Published Daily Data'!$B:$BH,MATCH(C$1,'Published Daily Data'!$B$1:$BH$1,0),TRUE)</f>
        <v>546265</v>
      </c>
      <c r="D34" s="18">
        <f>VLOOKUP($B34,'Published Daily Data'!$B:$BH,MATCH(D$1,'Published Daily Data'!$B$1:$BH$1,0),TRUE)</f>
        <v>538375</v>
      </c>
      <c r="E34" s="18">
        <f>VLOOKUP($B34,'Published Daily Data'!$B:$BH,MATCH(E$1,'Published Daily Data'!$B$1:$BH$1,0),TRUE)</f>
        <v>354851</v>
      </c>
      <c r="F34" s="18">
        <f>VLOOKUP($B34,'Published Daily Data'!$B:$BH,MATCH(F$1,'Published Daily Data'!$B$1:$BH$1,0),TRUE)</f>
        <v>-165274</v>
      </c>
      <c r="G34" s="18">
        <f>VLOOKUP($B34,'Published Daily Data'!$B:$BH,MATCH(G$1,'Published Daily Data'!$B$1:$BH$1,0),TRUE)</f>
        <v>388</v>
      </c>
      <c r="H34" s="18">
        <f>VLOOKUP($B34,'Published Daily Data'!$B:$BH,MATCH(H$1,'Published Daily Data'!$B$1:$BH$1,0),TRUE)</f>
        <v>193086</v>
      </c>
      <c r="I34" s="18">
        <f>VLOOKUP($B34,'Published Daily Data'!$B:$BH,MATCH(I$1,'Published Daily Data'!$B$1:$BH$1,0),TRUE)</f>
        <v>27463</v>
      </c>
      <c r="J34" s="18">
        <f>VLOOKUP($B34,'Published Daily Data'!$B:$BH,MATCH(J$1,'Published Daily Data'!$B$1:$BH$1,0),TRUE)</f>
        <v>2093</v>
      </c>
      <c r="K34" s="18">
        <f>VLOOKUP($B34,'Published Daily Data'!$B:$BH,MATCH(K$1,'Published Daily Data'!$B$1:$BH$1,0),TRUE)</f>
        <v>23856</v>
      </c>
      <c r="L34" s="18">
        <f>VLOOKUP($B34,'Published Daily Data'!$B:$BH,MATCH(L$1,'Published Daily Data'!$B$1:$BH$1,0),TRUE)</f>
        <v>72923</v>
      </c>
      <c r="M34" s="18">
        <f>VLOOKUP($B34,'Published Daily Data'!$B:$BH,MATCH(M$1,'Published Daily Data'!$B$1:$BH$1,0),TRUE)</f>
        <v>35634</v>
      </c>
      <c r="N34" s="18">
        <f>VLOOKUP($B34,'Published Daily Data'!$B:$BH,MATCH(N$1,'Published Daily Data'!$B$1:$BH$1,0),TRUE)</f>
        <v>1110</v>
      </c>
      <c r="O34" s="18">
        <f>VLOOKUP($B34,'Published Daily Data'!$B:$BH,MATCH(O$1,'Published Daily Data'!$B$1:$BH$1,0),TRUE)</f>
        <v>0</v>
      </c>
      <c r="P34" s="18">
        <f>VLOOKUP($B34,'Published Daily Data'!$B:$BH,MATCH(P$1,'Published Daily Data'!$B$1:$BH$1,0),TRUE)</f>
        <v>-19822</v>
      </c>
      <c r="Q34" s="18">
        <f>VLOOKUP($B34,'Published Daily Data'!$B:$BH,MATCH(Q$1,'Published Daily Data'!$B$1:$BH$1,0),TRUE)</f>
        <v>-9718</v>
      </c>
      <c r="R34" s="18">
        <f>VLOOKUP($B34,'Published Daily Data'!$B:$BH,MATCH(R$1,'Published Daily Data'!$B$1:$BH$1,0),TRUE)</f>
        <v>-32755</v>
      </c>
      <c r="S34" s="18">
        <f>VLOOKUP($B34,'Published Daily Data'!$B:$BH,MATCH(S$1,'Published Daily Data'!$B$1:$BH$1,0),TRUE)</f>
        <v>3279</v>
      </c>
      <c r="T34" s="18">
        <f>VLOOKUP($B34,'Published Daily Data'!$B:$BH,MATCH(T$1,'Published Daily Data'!$B$1:$BH$1,0),TRUE)</f>
        <v>0</v>
      </c>
      <c r="U34" s="18">
        <f>VLOOKUP($B34,'Published Daily Data'!$B:$BH,MATCH(U$1,'Published Daily Data'!$B$1:$BH$1,0),TRUE)</f>
        <v>-8487</v>
      </c>
      <c r="V34" s="18">
        <f>VLOOKUP($B34,'Published Daily Data'!$B:$BH,MATCH(V$1,'Published Daily Data'!$B$1:$BH$1,0),TRUE)</f>
        <v>-30833</v>
      </c>
      <c r="W34" s="18">
        <f>VLOOKUP($B34,'Published Daily Data'!$B:$BH,MATCH(W$1,'Published Daily Data'!$B$1:$BH$1,0),TRUE)</f>
        <v>-27430</v>
      </c>
      <c r="X34" s="18">
        <f>VLOOKUP($B34,'Published Daily Data'!$B:$BH,MATCH(X$1,'Published Daily Data'!$B$1:$BH$1,0),TRUE)</f>
        <v>-412</v>
      </c>
      <c r="Y34" s="18">
        <f>VLOOKUP($B34,'Published Daily Data'!$B:$BH,MATCH(Y$1,'Published Daily Data'!$B$1:$BH$1,0),TRUE)</f>
        <v>-41974</v>
      </c>
      <c r="Z34" s="18">
        <f>VLOOKUP($B34,'Published Daily Data'!$B:$BH,MATCH(Z$1,'Published Daily Data'!$B$1:$BH$1,0),TRUE)</f>
        <v>4949</v>
      </c>
      <c r="AA34" s="18">
        <f>VLOOKUP($B34,'Published Daily Data'!$B:$BH,MATCH(AA$1,'Published Daily Data'!$B$1:$BH$1,0),TRUE)</f>
        <v>-2071</v>
      </c>
      <c r="AB34" s="18">
        <f>VLOOKUP($B34,'Published Daily Data'!$B:$BH,MATCH(AB$1,'Published Daily Data'!$B$1:$BH$1,0),TRUE)</f>
        <v>249811</v>
      </c>
      <c r="AC34" s="18">
        <f>VLOOKUP($B34,'Published Daily Data'!$B:$BH,MATCH(AC$1,'Published Daily Data'!$B$1:$BH$1,0),TRUE)</f>
        <v>46547</v>
      </c>
      <c r="AD34" s="18">
        <f>VLOOKUP($B34,'Published Daily Data'!$B:$BH,MATCH(AD$1,'Published Daily Data'!$B$1:$BH$1,0),TRUE)</f>
        <v>240333</v>
      </c>
      <c r="AE34" s="18">
        <f>VLOOKUP($B34,'Published Daily Data'!$B:$BH,MATCH(AE$1,'Published Daily Data'!$B$1:$BH$1,0),TRUE)</f>
        <v>1683</v>
      </c>
    </row>
    <row r="35" spans="1:47">
      <c r="A35" s="19"/>
      <c r="B35" s="25">
        <f t="shared" si="1"/>
        <v>44236</v>
      </c>
      <c r="C35" s="18">
        <f>VLOOKUP($B35,'Published Daily Data'!$B:$BH,MATCH(C$1,'Published Daily Data'!$B$1:$BH$1,0),TRUE)</f>
        <v>559067</v>
      </c>
      <c r="D35" s="18">
        <f>VLOOKUP($B35,'Published Daily Data'!$B:$BH,MATCH(D$1,'Published Daily Data'!$B$1:$BH$1,0),TRUE)</f>
        <v>559203</v>
      </c>
      <c r="E35" s="18">
        <f>VLOOKUP($B35,'Published Daily Data'!$B:$BH,MATCH(E$1,'Published Daily Data'!$B$1:$BH$1,0),TRUE)</f>
        <v>401720</v>
      </c>
      <c r="F35" s="18">
        <f>VLOOKUP($B35,'Published Daily Data'!$B:$BH,MATCH(F$1,'Published Daily Data'!$B$1:$BH$1,0),TRUE)</f>
        <v>-140647</v>
      </c>
      <c r="G35" s="18">
        <f>VLOOKUP($B35,'Published Daily Data'!$B:$BH,MATCH(G$1,'Published Daily Data'!$B$1:$BH$1,0),TRUE)</f>
        <v>425</v>
      </c>
      <c r="H35" s="18">
        <f>VLOOKUP($B35,'Published Daily Data'!$B:$BH,MATCH(H$1,'Published Daily Data'!$B$1:$BH$1,0),TRUE)</f>
        <v>240919</v>
      </c>
      <c r="I35" s="18">
        <f>VLOOKUP($B35,'Published Daily Data'!$B:$BH,MATCH(I$1,'Published Daily Data'!$B$1:$BH$1,0),TRUE)</f>
        <v>27449</v>
      </c>
      <c r="J35" s="18">
        <f>VLOOKUP($B35,'Published Daily Data'!$B:$BH,MATCH(J$1,'Published Daily Data'!$B$1:$BH$1,0),TRUE)</f>
        <v>1864</v>
      </c>
      <c r="K35" s="18">
        <f>VLOOKUP($B35,'Published Daily Data'!$B:$BH,MATCH(K$1,'Published Daily Data'!$B$1:$BH$1,0),TRUE)</f>
        <v>22980</v>
      </c>
      <c r="L35" s="18">
        <f>VLOOKUP($B35,'Published Daily Data'!$B:$BH,MATCH(L$1,'Published Daily Data'!$B$1:$BH$1,0),TRUE)</f>
        <v>46276</v>
      </c>
      <c r="M35" s="18">
        <f>VLOOKUP($B35,'Published Daily Data'!$B:$BH,MATCH(M$1,'Published Daily Data'!$B$1:$BH$1,0),TRUE)</f>
        <v>62755</v>
      </c>
      <c r="N35" s="18">
        <f>VLOOKUP($B35,'Published Daily Data'!$B:$BH,MATCH(N$1,'Published Daily Data'!$B$1:$BH$1,0),TRUE)</f>
        <v>1104</v>
      </c>
      <c r="O35" s="18">
        <f>VLOOKUP($B35,'Published Daily Data'!$B:$BH,MATCH(O$1,'Published Daily Data'!$B$1:$BH$1,0),TRUE)</f>
        <v>0</v>
      </c>
      <c r="P35" s="18">
        <f>VLOOKUP($B35,'Published Daily Data'!$B:$BH,MATCH(P$1,'Published Daily Data'!$B$1:$BH$1,0),TRUE)</f>
        <v>-17639</v>
      </c>
      <c r="Q35" s="18">
        <f>VLOOKUP($B35,'Published Daily Data'!$B:$BH,MATCH(Q$1,'Published Daily Data'!$B$1:$BH$1,0),TRUE)</f>
        <v>-10861</v>
      </c>
      <c r="R35" s="18">
        <f>VLOOKUP($B35,'Published Daily Data'!$B:$BH,MATCH(R$1,'Published Daily Data'!$B$1:$BH$1,0),TRUE)</f>
        <v>-23382</v>
      </c>
      <c r="S35" s="18">
        <f>VLOOKUP($B35,'Published Daily Data'!$B:$BH,MATCH(S$1,'Published Daily Data'!$B$1:$BH$1,0),TRUE)</f>
        <v>886</v>
      </c>
      <c r="T35" s="18">
        <f>VLOOKUP($B35,'Published Daily Data'!$B:$BH,MATCH(T$1,'Published Daily Data'!$B$1:$BH$1,0),TRUE)</f>
        <v>0</v>
      </c>
      <c r="U35" s="18">
        <f>VLOOKUP($B35,'Published Daily Data'!$B:$BH,MATCH(U$1,'Published Daily Data'!$B$1:$BH$1,0),TRUE)</f>
        <v>-6654</v>
      </c>
      <c r="V35" s="18">
        <f>VLOOKUP($B35,'Published Daily Data'!$B:$BH,MATCH(V$1,'Published Daily Data'!$B$1:$BH$1,0),TRUE)</f>
        <v>-14721</v>
      </c>
      <c r="W35" s="18">
        <f>VLOOKUP($B35,'Published Daily Data'!$B:$BH,MATCH(W$1,'Published Daily Data'!$B$1:$BH$1,0),TRUE)</f>
        <v>-28734</v>
      </c>
      <c r="X35" s="18">
        <f>VLOOKUP($B35,'Published Daily Data'!$B:$BH,MATCH(X$1,'Published Daily Data'!$B$1:$BH$1,0),TRUE)</f>
        <v>-111</v>
      </c>
      <c r="Y35" s="18">
        <f>VLOOKUP($B35,'Published Daily Data'!$B:$BH,MATCH(Y$1,'Published Daily Data'!$B$1:$BH$1,0),TRUE)</f>
        <v>-40319</v>
      </c>
      <c r="Z35" s="18">
        <f>VLOOKUP($B35,'Published Daily Data'!$B:$BH,MATCH(Z$1,'Published Daily Data'!$B$1:$BH$1,0),TRUE)</f>
        <v>3532</v>
      </c>
      <c r="AA35" s="18">
        <f>VLOOKUP($B35,'Published Daily Data'!$B:$BH,MATCH(AA$1,'Published Daily Data'!$B$1:$BH$1,0),TRUE)</f>
        <v>-2644</v>
      </c>
      <c r="AB35" s="18">
        <f>VLOOKUP($B35,'Published Daily Data'!$B:$BH,MATCH(AB$1,'Published Daily Data'!$B$1:$BH$1,0),TRUE)</f>
        <v>253304</v>
      </c>
      <c r="AC35" s="18">
        <f>VLOOKUP($B35,'Published Daily Data'!$B:$BH,MATCH(AC$1,'Published Daily Data'!$B$1:$BH$1,0),TRUE)</f>
        <v>50949</v>
      </c>
      <c r="AD35" s="18">
        <f>VLOOKUP($B35,'Published Daily Data'!$B:$BH,MATCH(AD$1,'Published Daily Data'!$B$1:$BH$1,0),TRUE)</f>
        <v>253368</v>
      </c>
      <c r="AE35" s="18">
        <f>VLOOKUP($B35,'Published Daily Data'!$B:$BH,MATCH(AE$1,'Published Daily Data'!$B$1:$BH$1,0),TRUE)</f>
        <v>1581</v>
      </c>
    </row>
    <row r="36" spans="1:47">
      <c r="A36" s="19"/>
      <c r="B36" s="25">
        <f t="shared" si="1"/>
        <v>44237</v>
      </c>
      <c r="C36" s="18">
        <f>VLOOKUP($B36,'Published Daily Data'!$B:$BH,MATCH(C$1,'Published Daily Data'!$B$1:$BH$1,0),TRUE)</f>
        <v>540200</v>
      </c>
      <c r="D36" s="18">
        <f>VLOOKUP($B36,'Published Daily Data'!$B:$BH,MATCH(D$1,'Published Daily Data'!$B$1:$BH$1,0),TRUE)</f>
        <v>541318</v>
      </c>
      <c r="E36" s="18">
        <f>VLOOKUP($B36,'Published Daily Data'!$B:$BH,MATCH(E$1,'Published Daily Data'!$B$1:$BH$1,0),TRUE)</f>
        <v>396118</v>
      </c>
      <c r="F36" s="18">
        <f>VLOOKUP($B36,'Published Daily Data'!$B:$BH,MATCH(F$1,'Published Daily Data'!$B$1:$BH$1,0),TRUE)</f>
        <v>-119249</v>
      </c>
      <c r="G36" s="18">
        <f>VLOOKUP($B36,'Published Daily Data'!$B:$BH,MATCH(G$1,'Published Daily Data'!$B$1:$BH$1,0),TRUE)</f>
        <v>406</v>
      </c>
      <c r="H36" s="18">
        <f>VLOOKUP($B36,'Published Daily Data'!$B:$BH,MATCH(H$1,'Published Daily Data'!$B$1:$BH$1,0),TRUE)</f>
        <v>204053</v>
      </c>
      <c r="I36" s="18">
        <f>VLOOKUP($B36,'Published Daily Data'!$B:$BH,MATCH(I$1,'Published Daily Data'!$B$1:$BH$1,0),TRUE)</f>
        <v>27457</v>
      </c>
      <c r="J36" s="18">
        <f>VLOOKUP($B36,'Published Daily Data'!$B:$BH,MATCH(J$1,'Published Daily Data'!$B$1:$BH$1,0),TRUE)</f>
        <v>1925</v>
      </c>
      <c r="K36" s="18">
        <f>VLOOKUP($B36,'Published Daily Data'!$B:$BH,MATCH(K$1,'Published Daily Data'!$B$1:$BH$1,0),TRUE)</f>
        <v>21467</v>
      </c>
      <c r="L36" s="18">
        <f>VLOOKUP($B36,'Published Daily Data'!$B:$BH,MATCH(L$1,'Published Daily Data'!$B$1:$BH$1,0),TRUE)</f>
        <v>78939</v>
      </c>
      <c r="M36" s="18">
        <f>VLOOKUP($B36,'Published Daily Data'!$B:$BH,MATCH(M$1,'Published Daily Data'!$B$1:$BH$1,0),TRUE)</f>
        <v>62749</v>
      </c>
      <c r="N36" s="18">
        <f>VLOOKUP($B36,'Published Daily Data'!$B:$BH,MATCH(N$1,'Published Daily Data'!$B$1:$BH$1,0),TRUE)</f>
        <v>1143</v>
      </c>
      <c r="O36" s="18">
        <f>VLOOKUP($B36,'Published Daily Data'!$B:$BH,MATCH(O$1,'Published Daily Data'!$B$1:$BH$1,0),TRUE)</f>
        <v>0</v>
      </c>
      <c r="P36" s="18">
        <f>VLOOKUP($B36,'Published Daily Data'!$B:$BH,MATCH(P$1,'Published Daily Data'!$B$1:$BH$1,0),TRUE)</f>
        <v>-15817</v>
      </c>
      <c r="Q36" s="18">
        <f>VLOOKUP($B36,'Published Daily Data'!$B:$BH,MATCH(Q$1,'Published Daily Data'!$B$1:$BH$1,0),TRUE)</f>
        <v>-8728</v>
      </c>
      <c r="R36" s="18">
        <f>VLOOKUP($B36,'Published Daily Data'!$B:$BH,MATCH(R$1,'Published Daily Data'!$B$1:$BH$1,0),TRUE)</f>
        <v>-18779</v>
      </c>
      <c r="S36" s="18">
        <f>VLOOKUP($B36,'Published Daily Data'!$B:$BH,MATCH(S$1,'Published Daily Data'!$B$1:$BH$1,0),TRUE)</f>
        <v>1109</v>
      </c>
      <c r="T36" s="18">
        <f>VLOOKUP($B36,'Published Daily Data'!$B:$BH,MATCH(T$1,'Published Daily Data'!$B$1:$BH$1,0),TRUE)</f>
        <v>0</v>
      </c>
      <c r="U36" s="18">
        <f>VLOOKUP($B36,'Published Daily Data'!$B:$BH,MATCH(U$1,'Published Daily Data'!$B$1:$BH$1,0),TRUE)</f>
        <v>-8676</v>
      </c>
      <c r="V36" s="18">
        <f>VLOOKUP($B36,'Published Daily Data'!$B:$BH,MATCH(V$1,'Published Daily Data'!$B$1:$BH$1,0),TRUE)</f>
        <v>-10435</v>
      </c>
      <c r="W36" s="18">
        <f>VLOOKUP($B36,'Published Daily Data'!$B:$BH,MATCH(W$1,'Published Daily Data'!$B$1:$BH$1,0),TRUE)</f>
        <v>-23711</v>
      </c>
      <c r="X36" s="18">
        <f>VLOOKUP($B36,'Published Daily Data'!$B:$BH,MATCH(X$1,'Published Daily Data'!$B$1:$BH$1,0),TRUE)</f>
        <v>-61</v>
      </c>
      <c r="Y36" s="18">
        <f>VLOOKUP($B36,'Published Daily Data'!$B:$BH,MATCH(Y$1,'Published Daily Data'!$B$1:$BH$1,0),TRUE)</f>
        <v>-36952</v>
      </c>
      <c r="Z36" s="18">
        <f>VLOOKUP($B36,'Published Daily Data'!$B:$BH,MATCH(Z$1,'Published Daily Data'!$B$1:$BH$1,0),TRUE)</f>
        <v>4160</v>
      </c>
      <c r="AA36" s="18">
        <f>VLOOKUP($B36,'Published Daily Data'!$B:$BH,MATCH(AA$1,'Published Daily Data'!$B$1:$BH$1,0),TRUE)</f>
        <v>-1359</v>
      </c>
      <c r="AB36" s="18">
        <f>VLOOKUP($B36,'Published Daily Data'!$B:$BH,MATCH(AB$1,'Published Daily Data'!$B$1:$BH$1,0),TRUE)</f>
        <v>244853</v>
      </c>
      <c r="AC36" s="18">
        <f>VLOOKUP($B36,'Published Daily Data'!$B:$BH,MATCH(AC$1,'Published Daily Data'!$B$1:$BH$1,0),TRUE)</f>
        <v>48579</v>
      </c>
      <c r="AD36" s="18">
        <f>VLOOKUP($B36,'Published Daily Data'!$B:$BH,MATCH(AD$1,'Published Daily Data'!$B$1:$BH$1,0),TRUE)</f>
        <v>246382</v>
      </c>
      <c r="AE36" s="18">
        <f>VLOOKUP($B36,'Published Daily Data'!$B:$BH,MATCH(AE$1,'Published Daily Data'!$B$1:$BH$1,0),TRUE)</f>
        <v>1501</v>
      </c>
    </row>
    <row r="37" spans="1:47">
      <c r="A37" s="19"/>
      <c r="B37" s="25">
        <f t="shared" si="1"/>
        <v>44238</v>
      </c>
      <c r="C37" s="18">
        <f>VLOOKUP($B37,'Published Daily Data'!$B:$BH,MATCH(C$1,'Published Daily Data'!$B$1:$BH$1,0),TRUE)</f>
        <v>551739</v>
      </c>
      <c r="D37" s="18">
        <f>VLOOKUP($B37,'Published Daily Data'!$B:$BH,MATCH(D$1,'Published Daily Data'!$B$1:$BH$1,0),TRUE)</f>
        <v>557101</v>
      </c>
      <c r="E37" s="18">
        <f>VLOOKUP($B37,'Published Daily Data'!$B:$BH,MATCH(E$1,'Published Daily Data'!$B$1:$BH$1,0),TRUE)</f>
        <v>379517</v>
      </c>
      <c r="F37" s="18">
        <f>VLOOKUP($B37,'Published Daily Data'!$B:$BH,MATCH(F$1,'Published Daily Data'!$B$1:$BH$1,0),TRUE)</f>
        <v>-155206</v>
      </c>
      <c r="G37" s="18">
        <f>VLOOKUP($B37,'Published Daily Data'!$B:$BH,MATCH(G$1,'Published Daily Data'!$B$1:$BH$1,0),TRUE)</f>
        <v>422</v>
      </c>
      <c r="H37" s="18">
        <f>VLOOKUP($B37,'Published Daily Data'!$B:$BH,MATCH(H$1,'Published Daily Data'!$B$1:$BH$1,0),TRUE)</f>
        <v>213942</v>
      </c>
      <c r="I37" s="18">
        <f>VLOOKUP($B37,'Published Daily Data'!$B:$BH,MATCH(I$1,'Published Daily Data'!$B$1:$BH$1,0),TRUE)</f>
        <v>27481</v>
      </c>
      <c r="J37" s="18">
        <f>VLOOKUP($B37,'Published Daily Data'!$B:$BH,MATCH(J$1,'Published Daily Data'!$B$1:$BH$1,0),TRUE)</f>
        <v>2055</v>
      </c>
      <c r="K37" s="18">
        <f>VLOOKUP($B37,'Published Daily Data'!$B:$BH,MATCH(K$1,'Published Daily Data'!$B$1:$BH$1,0),TRUE)</f>
        <v>26617</v>
      </c>
      <c r="L37" s="18">
        <f>VLOOKUP($B37,'Published Daily Data'!$B:$BH,MATCH(L$1,'Published Daily Data'!$B$1:$BH$1,0),TRUE)</f>
        <v>63017</v>
      </c>
      <c r="M37" s="18">
        <f>VLOOKUP($B37,'Published Daily Data'!$B:$BH,MATCH(M$1,'Published Daily Data'!$B$1:$BH$1,0),TRUE)</f>
        <v>46003</v>
      </c>
      <c r="N37" s="18">
        <f>VLOOKUP($B37,'Published Daily Data'!$B:$BH,MATCH(N$1,'Published Daily Data'!$B$1:$BH$1,0),TRUE)</f>
        <v>1427</v>
      </c>
      <c r="O37" s="18">
        <f>VLOOKUP($B37,'Published Daily Data'!$B:$BH,MATCH(O$1,'Published Daily Data'!$B$1:$BH$1,0),TRUE)</f>
        <v>0</v>
      </c>
      <c r="P37" s="18">
        <f>VLOOKUP($B37,'Published Daily Data'!$B:$BH,MATCH(P$1,'Published Daily Data'!$B$1:$BH$1,0),TRUE)</f>
        <v>-18606</v>
      </c>
      <c r="Q37" s="18">
        <f>VLOOKUP($B37,'Published Daily Data'!$B:$BH,MATCH(Q$1,'Published Daily Data'!$B$1:$BH$1,0),TRUE)</f>
        <v>-8163</v>
      </c>
      <c r="R37" s="18">
        <f>VLOOKUP($B37,'Published Daily Data'!$B:$BH,MATCH(R$1,'Published Daily Data'!$B$1:$BH$1,0),TRUE)</f>
        <v>-24257</v>
      </c>
      <c r="S37" s="18">
        <f>VLOOKUP($B37,'Published Daily Data'!$B:$BH,MATCH(S$1,'Published Daily Data'!$B$1:$BH$1,0),TRUE)</f>
        <v>580</v>
      </c>
      <c r="T37" s="18">
        <f>VLOOKUP($B37,'Published Daily Data'!$B:$BH,MATCH(T$1,'Published Daily Data'!$B$1:$BH$1,0),TRUE)</f>
        <v>0</v>
      </c>
      <c r="U37" s="18">
        <f>VLOOKUP($B37,'Published Daily Data'!$B:$BH,MATCH(U$1,'Published Daily Data'!$B$1:$BH$1,0),TRUE)</f>
        <v>-10036</v>
      </c>
      <c r="V37" s="18">
        <f>VLOOKUP($B37,'Published Daily Data'!$B:$BH,MATCH(V$1,'Published Daily Data'!$B$1:$BH$1,0),TRUE)</f>
        <v>-28708</v>
      </c>
      <c r="W37" s="18">
        <f>VLOOKUP($B37,'Published Daily Data'!$B:$BH,MATCH(W$1,'Published Daily Data'!$B$1:$BH$1,0),TRUE)</f>
        <v>-25860</v>
      </c>
      <c r="X37" s="18">
        <f>VLOOKUP($B37,'Published Daily Data'!$B:$BH,MATCH(X$1,'Published Daily Data'!$B$1:$BH$1,0),TRUE)</f>
        <v>-134</v>
      </c>
      <c r="Y37" s="18">
        <f>VLOOKUP($B37,'Published Daily Data'!$B:$BH,MATCH(Y$1,'Published Daily Data'!$B$1:$BH$1,0),TRUE)</f>
        <v>-41488</v>
      </c>
      <c r="Z37" s="18">
        <f>VLOOKUP($B37,'Published Daily Data'!$B:$BH,MATCH(Z$1,'Published Daily Data'!$B$1:$BH$1,0),TRUE)</f>
        <v>3431</v>
      </c>
      <c r="AA37" s="18">
        <f>VLOOKUP($B37,'Published Daily Data'!$B:$BH,MATCH(AA$1,'Published Daily Data'!$B$1:$BH$1,0),TRUE)</f>
        <v>-1965</v>
      </c>
      <c r="AB37" s="18">
        <f>VLOOKUP($B37,'Published Daily Data'!$B:$BH,MATCH(AB$1,'Published Daily Data'!$B$1:$BH$1,0),TRUE)</f>
        <v>262796</v>
      </c>
      <c r="AC37" s="18">
        <f>VLOOKUP($B37,'Published Daily Data'!$B:$BH,MATCH(AC$1,'Published Daily Data'!$B$1:$BH$1,0),TRUE)</f>
        <v>47220</v>
      </c>
      <c r="AD37" s="18">
        <f>VLOOKUP($B37,'Published Daily Data'!$B:$BH,MATCH(AD$1,'Published Daily Data'!$B$1:$BH$1,0),TRUE)</f>
        <v>245571</v>
      </c>
      <c r="AE37" s="18">
        <f>VLOOKUP($B37,'Published Daily Data'!$B:$BH,MATCH(AE$1,'Published Daily Data'!$B$1:$BH$1,0),TRUE)</f>
        <v>1512</v>
      </c>
    </row>
    <row r="38" spans="1:47">
      <c r="A38" s="19"/>
      <c r="B38" s="25">
        <f t="shared" si="1"/>
        <v>44239</v>
      </c>
      <c r="C38" s="18">
        <f>VLOOKUP($B38,'Published Daily Data'!$B:$BH,MATCH(C$1,'Published Daily Data'!$B$1:$BH$1,0),TRUE)</f>
        <v>535651</v>
      </c>
      <c r="D38" s="18">
        <f>VLOOKUP($B38,'Published Daily Data'!$B:$BH,MATCH(D$1,'Published Daily Data'!$B$1:$BH$1,0),TRUE)</f>
        <v>529731</v>
      </c>
      <c r="E38" s="18">
        <f>VLOOKUP($B38,'Published Daily Data'!$B:$BH,MATCH(E$1,'Published Daily Data'!$B$1:$BH$1,0),TRUE)</f>
        <v>382530</v>
      </c>
      <c r="F38" s="18">
        <f>VLOOKUP($B38,'Published Daily Data'!$B:$BH,MATCH(F$1,'Published Daily Data'!$B$1:$BH$1,0),TRUE)</f>
        <v>-124038</v>
      </c>
      <c r="G38" s="18">
        <f>VLOOKUP($B38,'Published Daily Data'!$B:$BH,MATCH(G$1,'Published Daily Data'!$B$1:$BH$1,0),TRUE)</f>
        <v>413</v>
      </c>
      <c r="H38" s="18">
        <f>VLOOKUP($B38,'Published Daily Data'!$B:$BH,MATCH(H$1,'Published Daily Data'!$B$1:$BH$1,0),TRUE)</f>
        <v>175874</v>
      </c>
      <c r="I38" s="18">
        <f>VLOOKUP($B38,'Published Daily Data'!$B:$BH,MATCH(I$1,'Published Daily Data'!$B$1:$BH$1,0),TRUE)</f>
        <v>27493</v>
      </c>
      <c r="J38" s="18">
        <f>VLOOKUP($B38,'Published Daily Data'!$B:$BH,MATCH(J$1,'Published Daily Data'!$B$1:$BH$1,0),TRUE)</f>
        <v>2093</v>
      </c>
      <c r="K38" s="18">
        <f>VLOOKUP($B38,'Published Daily Data'!$B:$BH,MATCH(K$1,'Published Daily Data'!$B$1:$BH$1,0),TRUE)</f>
        <v>31926</v>
      </c>
      <c r="L38" s="18">
        <f>VLOOKUP($B38,'Published Daily Data'!$B:$BH,MATCH(L$1,'Published Daily Data'!$B$1:$BH$1,0),TRUE)</f>
        <v>71356</v>
      </c>
      <c r="M38" s="18">
        <f>VLOOKUP($B38,'Published Daily Data'!$B:$BH,MATCH(M$1,'Published Daily Data'!$B$1:$BH$1,0),TRUE)</f>
        <v>74742</v>
      </c>
      <c r="N38" s="18">
        <f>VLOOKUP($B38,'Published Daily Data'!$B:$BH,MATCH(N$1,'Published Daily Data'!$B$1:$BH$1,0),TRUE)</f>
        <v>1172</v>
      </c>
      <c r="O38" s="18">
        <f>VLOOKUP($B38,'Published Daily Data'!$B:$BH,MATCH(O$1,'Published Daily Data'!$B$1:$BH$1,0),TRUE)</f>
        <v>0</v>
      </c>
      <c r="P38" s="18">
        <f>VLOOKUP($B38,'Published Daily Data'!$B:$BH,MATCH(P$1,'Published Daily Data'!$B$1:$BH$1,0),TRUE)</f>
        <v>-16353</v>
      </c>
      <c r="Q38" s="18">
        <f>VLOOKUP($B38,'Published Daily Data'!$B:$BH,MATCH(Q$1,'Published Daily Data'!$B$1:$BH$1,0),TRUE)</f>
        <v>-321</v>
      </c>
      <c r="R38" s="18">
        <f>VLOOKUP($B38,'Published Daily Data'!$B:$BH,MATCH(R$1,'Published Daily Data'!$B$1:$BH$1,0),TRUE)</f>
        <v>-15320</v>
      </c>
      <c r="S38" s="18">
        <f>VLOOKUP($B38,'Published Daily Data'!$B:$BH,MATCH(S$1,'Published Daily Data'!$B$1:$BH$1,0),TRUE)</f>
        <v>-17</v>
      </c>
      <c r="T38" s="18">
        <f>VLOOKUP($B38,'Published Daily Data'!$B:$BH,MATCH(T$1,'Published Daily Data'!$B$1:$BH$1,0),TRUE)</f>
        <v>0</v>
      </c>
      <c r="U38" s="18">
        <f>VLOOKUP($B38,'Published Daily Data'!$B:$BH,MATCH(U$1,'Published Daily Data'!$B$1:$BH$1,0),TRUE)</f>
        <v>-10961</v>
      </c>
      <c r="V38" s="18">
        <f>VLOOKUP($B38,'Published Daily Data'!$B:$BH,MATCH(V$1,'Published Daily Data'!$B$1:$BH$1,0),TRUE)</f>
        <v>-23182</v>
      </c>
      <c r="W38" s="18">
        <f>VLOOKUP($B38,'Published Daily Data'!$B:$BH,MATCH(W$1,'Published Daily Data'!$B$1:$BH$1,0),TRUE)</f>
        <v>-24399</v>
      </c>
      <c r="X38" s="18">
        <f>VLOOKUP($B38,'Published Daily Data'!$B:$BH,MATCH(X$1,'Published Daily Data'!$B$1:$BH$1,0),TRUE)</f>
        <v>-39</v>
      </c>
      <c r="Y38" s="18">
        <f>VLOOKUP($B38,'Published Daily Data'!$B:$BH,MATCH(Y$1,'Published Daily Data'!$B$1:$BH$1,0),TRUE)</f>
        <v>-35979</v>
      </c>
      <c r="Z38" s="18">
        <f>VLOOKUP($B38,'Published Daily Data'!$B:$BH,MATCH(Z$1,'Published Daily Data'!$B$1:$BH$1,0),TRUE)</f>
        <v>3975</v>
      </c>
      <c r="AA38" s="18">
        <f>VLOOKUP($B38,'Published Daily Data'!$B:$BH,MATCH(AA$1,'Published Daily Data'!$B$1:$BH$1,0),TRUE)</f>
        <v>-1442</v>
      </c>
      <c r="AB38" s="18">
        <f>VLOOKUP($B38,'Published Daily Data'!$B:$BH,MATCH(AB$1,'Published Daily Data'!$B$1:$BH$1,0),TRUE)</f>
        <v>241969</v>
      </c>
      <c r="AC38" s="18">
        <f>VLOOKUP($B38,'Published Daily Data'!$B:$BH,MATCH(AC$1,'Published Daily Data'!$B$1:$BH$1,0),TRUE)</f>
        <v>47857</v>
      </c>
      <c r="AD38" s="18">
        <f>VLOOKUP($B38,'Published Daily Data'!$B:$BH,MATCH(AD$1,'Published Daily Data'!$B$1:$BH$1,0),TRUE)</f>
        <v>238546</v>
      </c>
      <c r="AE38" s="18">
        <f>VLOOKUP($B38,'Published Daily Data'!$B:$BH,MATCH(AE$1,'Published Daily Data'!$B$1:$BH$1,0),TRUE)</f>
        <v>1366</v>
      </c>
    </row>
    <row r="39" spans="1:47">
      <c r="A39" s="19"/>
      <c r="B39" s="25">
        <f t="shared" si="1"/>
        <v>44240</v>
      </c>
      <c r="C39" s="18">
        <f>VLOOKUP($B39,'Published Daily Data'!$B:$BH,MATCH(C$1,'Published Daily Data'!$B$1:$BH$1,0),TRUE)</f>
        <v>495779</v>
      </c>
      <c r="D39" s="18">
        <f>VLOOKUP($B39,'Published Daily Data'!$B:$BH,MATCH(D$1,'Published Daily Data'!$B$1:$BH$1,0),TRUE)</f>
        <v>501424</v>
      </c>
      <c r="E39" s="18">
        <f>VLOOKUP($B39,'Published Daily Data'!$B:$BH,MATCH(E$1,'Published Daily Data'!$B$1:$BH$1,0),TRUE)</f>
        <v>392697</v>
      </c>
      <c r="F39" s="18">
        <f>VLOOKUP($B39,'Published Daily Data'!$B:$BH,MATCH(F$1,'Published Daily Data'!$B$1:$BH$1,0),TRUE)</f>
        <v>0</v>
      </c>
      <c r="G39" s="18">
        <f>VLOOKUP($B39,'Published Daily Data'!$B:$BH,MATCH(G$1,'Published Daily Data'!$B$1:$BH$1,0),TRUE)</f>
        <v>370</v>
      </c>
      <c r="H39" s="18">
        <f>VLOOKUP($B39,'Published Daily Data'!$B:$BH,MATCH(H$1,'Published Daily Data'!$B$1:$BH$1,0),TRUE)</f>
        <v>178628</v>
      </c>
      <c r="I39" s="18">
        <f>VLOOKUP($B39,'Published Daily Data'!$B:$BH,MATCH(I$1,'Published Daily Data'!$B$1:$BH$1,0),TRUE)</f>
        <v>27522</v>
      </c>
      <c r="J39" s="18">
        <f>VLOOKUP($B39,'Published Daily Data'!$B:$BH,MATCH(J$1,'Published Daily Data'!$B$1:$BH$1,0),TRUE)</f>
        <v>2098</v>
      </c>
      <c r="K39" s="18">
        <f>VLOOKUP($B39,'Published Daily Data'!$B:$BH,MATCH(K$1,'Published Daily Data'!$B$1:$BH$1,0),TRUE)</f>
        <v>34351</v>
      </c>
      <c r="L39" s="18">
        <f>VLOOKUP($B39,'Published Daily Data'!$B:$BH,MATCH(L$1,'Published Daily Data'!$B$1:$BH$1,0),TRUE)</f>
        <v>60290</v>
      </c>
      <c r="M39" s="18">
        <f>VLOOKUP($B39,'Published Daily Data'!$B:$BH,MATCH(M$1,'Published Daily Data'!$B$1:$BH$1,0),TRUE)</f>
        <v>91195</v>
      </c>
      <c r="N39" s="18">
        <f>VLOOKUP($B39,'Published Daily Data'!$B:$BH,MATCH(N$1,'Published Daily Data'!$B$1:$BH$1,0),TRUE)</f>
        <v>1546</v>
      </c>
      <c r="O39" s="18">
        <f>VLOOKUP($B39,'Published Daily Data'!$B:$BH,MATCH(O$1,'Published Daily Data'!$B$1:$BH$1,0),TRUE)</f>
        <v>0</v>
      </c>
      <c r="P39" s="18">
        <f>VLOOKUP($B39,'Published Daily Data'!$B:$BH,MATCH(P$1,'Published Daily Data'!$B$1:$BH$1,0),TRUE)</f>
        <v>-10655</v>
      </c>
      <c r="Q39" s="18">
        <f>VLOOKUP($B39,'Published Daily Data'!$B:$BH,MATCH(Q$1,'Published Daily Data'!$B$1:$BH$1,0),TRUE)</f>
        <v>-2715</v>
      </c>
      <c r="R39" s="18">
        <f>VLOOKUP($B39,'Published Daily Data'!$B:$BH,MATCH(R$1,'Published Daily Data'!$B$1:$BH$1,0),TRUE)</f>
        <v>-7595</v>
      </c>
      <c r="S39" s="18">
        <f>VLOOKUP($B39,'Published Daily Data'!$B:$BH,MATCH(S$1,'Published Daily Data'!$B$1:$BH$1,0),TRUE)</f>
        <v>521</v>
      </c>
      <c r="T39" s="18">
        <f>VLOOKUP($B39,'Published Daily Data'!$B:$BH,MATCH(T$1,'Published Daily Data'!$B$1:$BH$1,0),TRUE)</f>
        <v>0</v>
      </c>
      <c r="U39" s="18">
        <f>VLOOKUP($B39,'Published Daily Data'!$B:$BH,MATCH(U$1,'Published Daily Data'!$B$1:$BH$1,0),TRUE)</f>
        <v>-9799</v>
      </c>
      <c r="V39" s="18">
        <f>VLOOKUP($B39,'Published Daily Data'!$B:$BH,MATCH(V$1,'Published Daily Data'!$B$1:$BH$1,0),TRUE)</f>
        <v>-19814</v>
      </c>
      <c r="W39" s="18">
        <f>VLOOKUP($B39,'Published Daily Data'!$B:$BH,MATCH(W$1,'Published Daily Data'!$B$1:$BH$1,0),TRUE)</f>
        <v>-16187</v>
      </c>
      <c r="X39" s="18">
        <f>VLOOKUP($B39,'Published Daily Data'!$B:$BH,MATCH(X$1,'Published Daily Data'!$B$1:$BH$1,0),TRUE)</f>
        <v>74</v>
      </c>
      <c r="Y39" s="18">
        <f>VLOOKUP($B39,'Published Daily Data'!$B:$BH,MATCH(Y$1,'Published Daily Data'!$B$1:$BH$1,0),TRUE)</f>
        <v>-23811</v>
      </c>
      <c r="Z39" s="18">
        <f>VLOOKUP($B39,'Published Daily Data'!$B:$BH,MATCH(Z$1,'Published Daily Data'!$B$1:$BH$1,0),TRUE)</f>
        <v>-1333</v>
      </c>
      <c r="AA39" s="18">
        <f>VLOOKUP($B39,'Published Daily Data'!$B:$BH,MATCH(AA$1,'Published Daily Data'!$B$1:$BH$1,0),TRUE)</f>
        <v>2084</v>
      </c>
      <c r="AB39" s="18">
        <f>VLOOKUP($B39,'Published Daily Data'!$B:$BH,MATCH(AB$1,'Published Daily Data'!$B$1:$BH$1,0),TRUE)</f>
        <v>230258</v>
      </c>
      <c r="AC39" s="18">
        <f>VLOOKUP($B39,'Published Daily Data'!$B:$BH,MATCH(AC$1,'Published Daily Data'!$B$1:$BH$1,0),TRUE)</f>
        <v>45687</v>
      </c>
      <c r="AD39" s="18">
        <f>VLOOKUP($B39,'Published Daily Data'!$B:$BH,MATCH(AD$1,'Published Daily Data'!$B$1:$BH$1,0),TRUE)</f>
        <v>223999</v>
      </c>
      <c r="AE39" s="18">
        <f>VLOOKUP($B39,'Published Daily Data'!$B:$BH,MATCH(AE$1,'Published Daily Data'!$B$1:$BH$1,0),TRUE)</f>
        <v>1482</v>
      </c>
    </row>
    <row r="40" spans="1:47">
      <c r="A40" s="19"/>
      <c r="B40" s="25">
        <f t="shared" si="1"/>
        <v>44241</v>
      </c>
      <c r="C40" s="18">
        <f>VLOOKUP($B40,'Published Daily Data'!$B:$BH,MATCH(C$1,'Published Daily Data'!$B$1:$BH$1,0),TRUE)</f>
        <v>473211</v>
      </c>
      <c r="D40" s="18">
        <f>VLOOKUP($B40,'Published Daily Data'!$B:$BH,MATCH(D$1,'Published Daily Data'!$B$1:$BH$1,0),TRUE)</f>
        <v>491384</v>
      </c>
      <c r="E40" s="18">
        <f>VLOOKUP($B40,'Published Daily Data'!$B:$BH,MATCH(E$1,'Published Daily Data'!$B$1:$BH$1,0),TRUE)</f>
        <v>379095</v>
      </c>
      <c r="F40" s="18">
        <f>VLOOKUP($B40,'Published Daily Data'!$B:$BH,MATCH(F$1,'Published Daily Data'!$B$1:$BH$1,0),TRUE)</f>
        <v>-92415</v>
      </c>
      <c r="G40" s="18">
        <f>VLOOKUP($B40,'Published Daily Data'!$B:$BH,MATCH(G$1,'Published Daily Data'!$B$1:$BH$1,0),TRUE)</f>
        <v>322</v>
      </c>
      <c r="H40" s="18">
        <f>VLOOKUP($B40,'Published Daily Data'!$B:$BH,MATCH(H$1,'Published Daily Data'!$B$1:$BH$1,0),TRUE)</f>
        <v>182417</v>
      </c>
      <c r="I40" s="18">
        <f>VLOOKUP($B40,'Published Daily Data'!$B:$BH,MATCH(I$1,'Published Daily Data'!$B$1:$BH$1,0),TRUE)</f>
        <v>27529</v>
      </c>
      <c r="J40" s="18">
        <f>VLOOKUP($B40,'Published Daily Data'!$B:$BH,MATCH(J$1,'Published Daily Data'!$B$1:$BH$1,0),TRUE)</f>
        <v>2099</v>
      </c>
      <c r="K40" s="18">
        <f>VLOOKUP($B40,'Published Daily Data'!$B:$BH,MATCH(K$1,'Published Daily Data'!$B$1:$BH$1,0),TRUE)</f>
        <v>33318</v>
      </c>
      <c r="L40" s="18">
        <f>VLOOKUP($B40,'Published Daily Data'!$B:$BH,MATCH(L$1,'Published Daily Data'!$B$1:$BH$1,0),TRUE)</f>
        <v>76673</v>
      </c>
      <c r="M40" s="18">
        <f>VLOOKUP($B40,'Published Daily Data'!$B:$BH,MATCH(M$1,'Published Daily Data'!$B$1:$BH$1,0),TRUE)</f>
        <v>57659</v>
      </c>
      <c r="N40" s="18">
        <f>VLOOKUP($B40,'Published Daily Data'!$B:$BH,MATCH(N$1,'Published Daily Data'!$B$1:$BH$1,0),TRUE)</f>
        <v>1719</v>
      </c>
      <c r="O40" s="18">
        <f>VLOOKUP($B40,'Published Daily Data'!$B:$BH,MATCH(O$1,'Published Daily Data'!$B$1:$BH$1,0),TRUE)</f>
        <v>0</v>
      </c>
      <c r="P40" s="18">
        <f>VLOOKUP($B40,'Published Daily Data'!$B:$BH,MATCH(P$1,'Published Daily Data'!$B$1:$BH$1,0),TRUE)</f>
        <v>-10118</v>
      </c>
      <c r="Q40" s="18">
        <f>VLOOKUP($B40,'Published Daily Data'!$B:$BH,MATCH(Q$1,'Published Daily Data'!$B$1:$BH$1,0),TRUE)</f>
        <v>-2692</v>
      </c>
      <c r="R40" s="18">
        <f>VLOOKUP($B40,'Published Daily Data'!$B:$BH,MATCH(R$1,'Published Daily Data'!$B$1:$BH$1,0),TRUE)</f>
        <v>-6571</v>
      </c>
      <c r="S40" s="18">
        <f>VLOOKUP($B40,'Published Daily Data'!$B:$BH,MATCH(S$1,'Published Daily Data'!$B$1:$BH$1,0),TRUE)</f>
        <v>1998</v>
      </c>
      <c r="T40" s="18">
        <f>VLOOKUP($B40,'Published Daily Data'!$B:$BH,MATCH(T$1,'Published Daily Data'!$B$1:$BH$1,0),TRUE)</f>
        <v>0</v>
      </c>
      <c r="U40" s="18">
        <f>VLOOKUP($B40,'Published Daily Data'!$B:$BH,MATCH(U$1,'Published Daily Data'!$B$1:$BH$1,0),TRUE)</f>
        <v>-10610</v>
      </c>
      <c r="V40" s="18">
        <f>VLOOKUP($B40,'Published Daily Data'!$B:$BH,MATCH(V$1,'Published Daily Data'!$B$1:$BH$1,0),TRUE)</f>
        <v>-22461</v>
      </c>
      <c r="W40" s="18">
        <f>VLOOKUP($B40,'Published Daily Data'!$B:$BH,MATCH(W$1,'Published Daily Data'!$B$1:$BH$1,0),TRUE)</f>
        <v>-19850</v>
      </c>
      <c r="X40" s="18">
        <f>VLOOKUP($B40,'Published Daily Data'!$B:$BH,MATCH(X$1,'Published Daily Data'!$B$1:$BH$1,0),TRUE)</f>
        <v>76</v>
      </c>
      <c r="Y40" s="18">
        <f>VLOOKUP($B40,'Published Daily Data'!$B:$BH,MATCH(Y$1,'Published Daily Data'!$B$1:$BH$1,0),TRUE)</f>
        <v>-24009</v>
      </c>
      <c r="Z40" s="18">
        <f>VLOOKUP($B40,'Published Daily Data'!$B:$BH,MATCH(Z$1,'Published Daily Data'!$B$1:$BH$1,0),TRUE)</f>
        <v>-246</v>
      </c>
      <c r="AA40" s="18">
        <f>VLOOKUP($B40,'Published Daily Data'!$B:$BH,MATCH(AA$1,'Published Daily Data'!$B$1:$BH$1,0),TRUE)</f>
        <v>2068</v>
      </c>
      <c r="AB40" s="18">
        <f>VLOOKUP($B40,'Published Daily Data'!$B:$BH,MATCH(AB$1,'Published Daily Data'!$B$1:$BH$1,0),TRUE)</f>
        <v>235101</v>
      </c>
      <c r="AC40" s="18">
        <f>VLOOKUP($B40,'Published Daily Data'!$B:$BH,MATCH(AC$1,'Published Daily Data'!$B$1:$BH$1,0),TRUE)</f>
        <v>42209</v>
      </c>
      <c r="AD40" s="18">
        <f>VLOOKUP($B40,'Published Daily Data'!$B:$BH,MATCH(AD$1,'Published Daily Data'!$B$1:$BH$1,0),TRUE)</f>
        <v>212408</v>
      </c>
      <c r="AE40" s="18">
        <f>VLOOKUP($B40,'Published Daily Data'!$B:$BH,MATCH(AE$1,'Published Daily Data'!$B$1:$BH$1,0),TRUE)</f>
        <v>1673</v>
      </c>
    </row>
    <row r="41" spans="1:47">
      <c r="A41" s="19"/>
      <c r="B41" s="25">
        <f t="shared" si="1"/>
        <v>44242</v>
      </c>
      <c r="C41" s="18">
        <f>VLOOKUP($B41,'Published Daily Data'!$B:$BH,MATCH(C$1,'Published Daily Data'!$B$1:$BH$1,0),TRUE)</f>
        <v>537106</v>
      </c>
      <c r="D41" s="18">
        <f>VLOOKUP($B41,'Published Daily Data'!$B:$BH,MATCH(D$1,'Published Daily Data'!$B$1:$BH$1,0),TRUE)</f>
        <v>541602</v>
      </c>
      <c r="E41" s="18">
        <f>VLOOKUP($B41,'Published Daily Data'!$B:$BH,MATCH(E$1,'Published Daily Data'!$B$1:$BH$1,0),TRUE)</f>
        <v>401536</v>
      </c>
      <c r="F41" s="18">
        <f>VLOOKUP($B41,'Published Daily Data'!$B:$BH,MATCH(F$1,'Published Daily Data'!$B$1:$BH$1,0),TRUE)</f>
        <v>-119357</v>
      </c>
      <c r="G41" s="18">
        <f>VLOOKUP($B41,'Published Daily Data'!$B:$BH,MATCH(G$1,'Published Daily Data'!$B$1:$BH$1,0),TRUE)</f>
        <v>300</v>
      </c>
      <c r="H41" s="18">
        <f>VLOOKUP($B41,'Published Daily Data'!$B:$BH,MATCH(H$1,'Published Daily Data'!$B$1:$BH$1,0),TRUE)</f>
        <v>213462</v>
      </c>
      <c r="I41" s="18">
        <f>VLOOKUP($B41,'Published Daily Data'!$B:$BH,MATCH(I$1,'Published Daily Data'!$B$1:$BH$1,0),TRUE)</f>
        <v>27517</v>
      </c>
      <c r="J41" s="18">
        <f>VLOOKUP($B41,'Published Daily Data'!$B:$BH,MATCH(J$1,'Published Daily Data'!$B$1:$BH$1,0),TRUE)</f>
        <v>2100</v>
      </c>
      <c r="K41" s="18">
        <f>VLOOKUP($B41,'Published Daily Data'!$B:$BH,MATCH(K$1,'Published Daily Data'!$B$1:$BH$1,0),TRUE)</f>
        <v>34227</v>
      </c>
      <c r="L41" s="18">
        <f>VLOOKUP($B41,'Published Daily Data'!$B:$BH,MATCH(L$1,'Published Daily Data'!$B$1:$BH$1,0),TRUE)</f>
        <v>54649</v>
      </c>
      <c r="M41" s="18">
        <f>VLOOKUP($B41,'Published Daily Data'!$B:$BH,MATCH(M$1,'Published Daily Data'!$B$1:$BH$1,0),TRUE)</f>
        <v>71331</v>
      </c>
      <c r="N41" s="18">
        <f>VLOOKUP($B41,'Published Daily Data'!$B:$BH,MATCH(N$1,'Published Daily Data'!$B$1:$BH$1,0),TRUE)</f>
        <v>1504</v>
      </c>
      <c r="O41" s="18">
        <f>VLOOKUP($B41,'Published Daily Data'!$B:$BH,MATCH(O$1,'Published Daily Data'!$B$1:$BH$1,0),TRUE)</f>
        <v>0</v>
      </c>
      <c r="P41" s="18">
        <f>VLOOKUP($B41,'Published Daily Data'!$B:$BH,MATCH(P$1,'Published Daily Data'!$B$1:$BH$1,0),TRUE)</f>
        <v>-10348</v>
      </c>
      <c r="Q41" s="18">
        <f>VLOOKUP($B41,'Published Daily Data'!$B:$BH,MATCH(Q$1,'Published Daily Data'!$B$1:$BH$1,0),TRUE)</f>
        <v>-5910</v>
      </c>
      <c r="R41" s="18">
        <f>VLOOKUP($B41,'Published Daily Data'!$B:$BH,MATCH(R$1,'Published Daily Data'!$B$1:$BH$1,0),TRUE)</f>
        <v>-13318</v>
      </c>
      <c r="S41" s="18">
        <f>VLOOKUP($B41,'Published Daily Data'!$B:$BH,MATCH(S$1,'Published Daily Data'!$B$1:$BH$1,0),TRUE)</f>
        <v>167</v>
      </c>
      <c r="T41" s="18">
        <f>VLOOKUP($B41,'Published Daily Data'!$B:$BH,MATCH(T$1,'Published Daily Data'!$B$1:$BH$1,0),TRUE)</f>
        <v>0</v>
      </c>
      <c r="U41" s="18">
        <f>VLOOKUP($B41,'Published Daily Data'!$B:$BH,MATCH(U$1,'Published Daily Data'!$B$1:$BH$1,0),TRUE)</f>
        <v>-8956</v>
      </c>
      <c r="V41" s="18">
        <f>VLOOKUP($B41,'Published Daily Data'!$B:$BH,MATCH(V$1,'Published Daily Data'!$B$1:$BH$1,0),TRUE)</f>
        <v>-35765</v>
      </c>
      <c r="W41" s="18">
        <f>VLOOKUP($B41,'Published Daily Data'!$B:$BH,MATCH(W$1,'Published Daily Data'!$B$1:$BH$1,0),TRUE)</f>
        <v>-17042</v>
      </c>
      <c r="X41" s="18">
        <f>VLOOKUP($B41,'Published Daily Data'!$B:$BH,MATCH(X$1,'Published Daily Data'!$B$1:$BH$1,0),TRUE)</f>
        <v>-24</v>
      </c>
      <c r="Y41" s="18">
        <f>VLOOKUP($B41,'Published Daily Data'!$B:$BH,MATCH(Y$1,'Published Daily Data'!$B$1:$BH$1,0),TRUE)</f>
        <v>-24592</v>
      </c>
      <c r="Z41" s="18">
        <f>VLOOKUP($B41,'Published Daily Data'!$B:$BH,MATCH(Z$1,'Published Daily Data'!$B$1:$BH$1,0),TRUE)</f>
        <v>-3559</v>
      </c>
      <c r="AA41" s="18">
        <f>VLOOKUP($B41,'Published Daily Data'!$B:$BH,MATCH(AA$1,'Published Daily Data'!$B$1:$BH$1,0),TRUE)</f>
        <v>-10</v>
      </c>
      <c r="AB41" s="18">
        <f>VLOOKUP($B41,'Published Daily Data'!$B:$BH,MATCH(AB$1,'Published Daily Data'!$B$1:$BH$1,0),TRUE)</f>
        <v>250621</v>
      </c>
      <c r="AC41" s="18">
        <f>VLOOKUP($B41,'Published Daily Data'!$B:$BH,MATCH(AC$1,'Published Daily Data'!$B$1:$BH$1,0),TRUE)</f>
        <v>48097</v>
      </c>
      <c r="AD41" s="18">
        <f>VLOOKUP($B41,'Published Daily Data'!$B:$BH,MATCH(AD$1,'Published Daily Data'!$B$1:$BH$1,0),TRUE)</f>
        <v>241215</v>
      </c>
      <c r="AE41" s="18">
        <f>VLOOKUP($B41,'Published Daily Data'!$B:$BH,MATCH(AE$1,'Published Daily Data'!$B$1:$BH$1,0),TRUE)</f>
        <v>1666</v>
      </c>
    </row>
    <row r="42" spans="1:47">
      <c r="A42" s="19"/>
      <c r="B42" s="25">
        <f t="shared" si="1"/>
        <v>44243</v>
      </c>
      <c r="C42" s="18">
        <f>VLOOKUP($B42,'Published Daily Data'!$B:$BH,MATCH(C$1,'Published Daily Data'!$B$1:$BH$1,0),TRUE)</f>
        <v>543301</v>
      </c>
      <c r="D42" s="18">
        <f>VLOOKUP($B42,'Published Daily Data'!$B:$BH,MATCH(D$1,'Published Daily Data'!$B$1:$BH$1,0),TRUE)</f>
        <v>544528</v>
      </c>
      <c r="E42" s="18">
        <f>VLOOKUP($B42,'Published Daily Data'!$B:$BH,MATCH(E$1,'Published Daily Data'!$B$1:$BH$1,0),TRUE)</f>
        <v>406631</v>
      </c>
      <c r="F42" s="18">
        <f>VLOOKUP($B42,'Published Daily Data'!$B:$BH,MATCH(F$1,'Published Daily Data'!$B$1:$BH$1,0),TRUE)</f>
        <v>-116841</v>
      </c>
      <c r="G42" s="18">
        <f>VLOOKUP($B42,'Published Daily Data'!$B:$BH,MATCH(G$1,'Published Daily Data'!$B$1:$BH$1,0),TRUE)</f>
        <v>391</v>
      </c>
      <c r="H42" s="18">
        <f>VLOOKUP($B42,'Published Daily Data'!$B:$BH,MATCH(H$1,'Published Daily Data'!$B$1:$BH$1,0),TRUE)</f>
        <v>185175</v>
      </c>
      <c r="I42" s="18">
        <f>VLOOKUP($B42,'Published Daily Data'!$B:$BH,MATCH(I$1,'Published Daily Data'!$B$1:$BH$1,0),TRUE)</f>
        <v>27542</v>
      </c>
      <c r="J42" s="18">
        <f>VLOOKUP($B42,'Published Daily Data'!$B:$BH,MATCH(J$1,'Published Daily Data'!$B$1:$BH$1,0),TRUE)</f>
        <v>2088</v>
      </c>
      <c r="K42" s="18">
        <f>VLOOKUP($B42,'Published Daily Data'!$B:$BH,MATCH(K$1,'Published Daily Data'!$B$1:$BH$1,0),TRUE)</f>
        <v>34899</v>
      </c>
      <c r="L42" s="18">
        <f>VLOOKUP($B42,'Published Daily Data'!$B:$BH,MATCH(L$1,'Published Daily Data'!$B$1:$BH$1,0),TRUE)</f>
        <v>77778</v>
      </c>
      <c r="M42" s="18">
        <f>VLOOKUP($B42,'Published Daily Data'!$B:$BH,MATCH(M$1,'Published Daily Data'!$B$1:$BH$1,0),TRUE)</f>
        <v>80392</v>
      </c>
      <c r="N42" s="18">
        <f>VLOOKUP($B42,'Published Daily Data'!$B:$BH,MATCH(N$1,'Published Daily Data'!$B$1:$BH$1,0),TRUE)</f>
        <v>1668</v>
      </c>
      <c r="O42" s="18">
        <f>VLOOKUP($B42,'Published Daily Data'!$B:$BH,MATCH(O$1,'Published Daily Data'!$B$1:$BH$1,0),TRUE)</f>
        <v>0</v>
      </c>
      <c r="P42" s="18">
        <f>VLOOKUP($B42,'Published Daily Data'!$B:$BH,MATCH(P$1,'Published Daily Data'!$B$1:$BH$1,0),TRUE)</f>
        <v>-10403</v>
      </c>
      <c r="Q42" s="18">
        <f>VLOOKUP($B42,'Published Daily Data'!$B:$BH,MATCH(Q$1,'Published Daily Data'!$B$1:$BH$1,0),TRUE)</f>
        <v>-9900</v>
      </c>
      <c r="R42" s="18">
        <f>VLOOKUP($B42,'Published Daily Data'!$B:$BH,MATCH(R$1,'Published Daily Data'!$B$1:$BH$1,0),TRUE)</f>
        <v>-22235</v>
      </c>
      <c r="S42" s="18">
        <f>VLOOKUP($B42,'Published Daily Data'!$B:$BH,MATCH(S$1,'Published Daily Data'!$B$1:$BH$1,0),TRUE)</f>
        <v>1057</v>
      </c>
      <c r="T42" s="18">
        <f>VLOOKUP($B42,'Published Daily Data'!$B:$BH,MATCH(T$1,'Published Daily Data'!$B$1:$BH$1,0),TRUE)</f>
        <v>0</v>
      </c>
      <c r="U42" s="18">
        <f>VLOOKUP($B42,'Published Daily Data'!$B:$BH,MATCH(U$1,'Published Daily Data'!$B$1:$BH$1,0),TRUE)</f>
        <v>-9814</v>
      </c>
      <c r="V42" s="18">
        <f>VLOOKUP($B42,'Published Daily Data'!$B:$BH,MATCH(V$1,'Published Daily Data'!$B$1:$BH$1,0),TRUE)</f>
        <v>-30240</v>
      </c>
      <c r="W42" s="18">
        <f>VLOOKUP($B42,'Published Daily Data'!$B:$BH,MATCH(W$1,'Published Daily Data'!$B$1:$BH$1,0),TRUE)</f>
        <v>-14198</v>
      </c>
      <c r="X42" s="18">
        <f>VLOOKUP($B42,'Published Daily Data'!$B:$BH,MATCH(X$1,'Published Daily Data'!$B$1:$BH$1,0),TRUE)</f>
        <v>-150</v>
      </c>
      <c r="Y42" s="18">
        <f>VLOOKUP($B42,'Published Daily Data'!$B:$BH,MATCH(Y$1,'Published Daily Data'!$B$1:$BH$1,0),TRUE)</f>
        <v>-19928</v>
      </c>
      <c r="Z42" s="18">
        <f>VLOOKUP($B42,'Published Daily Data'!$B:$BH,MATCH(Z$1,'Published Daily Data'!$B$1:$BH$1,0),TRUE)</f>
        <v>-1582</v>
      </c>
      <c r="AA42" s="18">
        <f>VLOOKUP($B42,'Published Daily Data'!$B:$BH,MATCH(AA$1,'Published Daily Data'!$B$1:$BH$1,0),TRUE)</f>
        <v>552</v>
      </c>
      <c r="AB42" s="18">
        <f>VLOOKUP($B42,'Published Daily Data'!$B:$BH,MATCH(AB$1,'Published Daily Data'!$B$1:$BH$1,0),TRUE)</f>
        <v>253233</v>
      </c>
      <c r="AC42" s="18">
        <f>VLOOKUP($B42,'Published Daily Data'!$B:$BH,MATCH(AC$1,'Published Daily Data'!$B$1:$BH$1,0),TRUE)</f>
        <v>47266</v>
      </c>
      <c r="AD42" s="18">
        <f>VLOOKUP($B42,'Published Daily Data'!$B:$BH,MATCH(AD$1,'Published Daily Data'!$B$1:$BH$1,0),TRUE)</f>
        <v>242361</v>
      </c>
      <c r="AE42" s="18">
        <f>VLOOKUP($B42,'Published Daily Data'!$B:$BH,MATCH(AE$1,'Published Daily Data'!$B$1:$BH$1,0),TRUE)</f>
        <v>1670</v>
      </c>
    </row>
    <row r="43" spans="1:47">
      <c r="A43" s="19"/>
      <c r="B43" s="25">
        <f t="shared" si="1"/>
        <v>44244</v>
      </c>
      <c r="C43" s="18">
        <f>VLOOKUP($B43,'Published Daily Data'!$B:$BH,MATCH(C$1,'Published Daily Data'!$B$1:$BH$1,0),TRUE)</f>
        <v>540003</v>
      </c>
      <c r="D43" s="18">
        <f>VLOOKUP($B43,'Published Daily Data'!$B:$BH,MATCH(D$1,'Published Daily Data'!$B$1:$BH$1,0),TRUE)</f>
        <v>546459</v>
      </c>
      <c r="E43" s="18">
        <f>VLOOKUP($B43,'Published Daily Data'!$B:$BH,MATCH(E$1,'Published Daily Data'!$B$1:$BH$1,0),TRUE)</f>
        <v>408662</v>
      </c>
      <c r="F43" s="18">
        <f>VLOOKUP($B43,'Published Daily Data'!$B:$BH,MATCH(F$1,'Published Daily Data'!$B$1:$BH$1,0),TRUE)</f>
        <v>0</v>
      </c>
      <c r="G43" s="18">
        <f>VLOOKUP($B43,'Published Daily Data'!$B:$BH,MATCH(G$1,'Published Daily Data'!$B$1:$BH$1,0),TRUE)</f>
        <v>406</v>
      </c>
      <c r="H43" s="18">
        <f>VLOOKUP($B43,'Published Daily Data'!$B:$BH,MATCH(H$1,'Published Daily Data'!$B$1:$BH$1,0),TRUE)</f>
        <v>205946</v>
      </c>
      <c r="I43" s="18">
        <f>VLOOKUP($B43,'Published Daily Data'!$B:$BH,MATCH(I$1,'Published Daily Data'!$B$1:$BH$1,0),TRUE)</f>
        <v>27563</v>
      </c>
      <c r="J43" s="18">
        <f>VLOOKUP($B43,'Published Daily Data'!$B:$BH,MATCH(J$1,'Published Daily Data'!$B$1:$BH$1,0),TRUE)</f>
        <v>2099</v>
      </c>
      <c r="K43" s="18">
        <f>VLOOKUP($B43,'Published Daily Data'!$B:$BH,MATCH(K$1,'Published Daily Data'!$B$1:$BH$1,0),TRUE)</f>
        <v>32137</v>
      </c>
      <c r="L43" s="18">
        <f>VLOOKUP($B43,'Published Daily Data'!$B:$BH,MATCH(L$1,'Published Daily Data'!$B$1:$BH$1,0),TRUE)</f>
        <v>86241</v>
      </c>
      <c r="M43" s="18">
        <f>VLOOKUP($B43,'Published Daily Data'!$B:$BH,MATCH(M$1,'Published Daily Data'!$B$1:$BH$1,0),TRUE)</f>
        <v>56005</v>
      </c>
      <c r="N43" s="18">
        <f>VLOOKUP($B43,'Published Daily Data'!$B:$BH,MATCH(N$1,'Published Daily Data'!$B$1:$BH$1,0),TRUE)</f>
        <v>1890</v>
      </c>
      <c r="O43" s="18">
        <f>VLOOKUP($B43,'Published Daily Data'!$B:$BH,MATCH(O$1,'Published Daily Data'!$B$1:$BH$1,0),TRUE)</f>
        <v>0</v>
      </c>
      <c r="P43" s="18">
        <f>VLOOKUP($B43,'Published Daily Data'!$B:$BH,MATCH(P$1,'Published Daily Data'!$B$1:$BH$1,0),TRUE)</f>
        <v>-7154</v>
      </c>
      <c r="Q43" s="18">
        <f>VLOOKUP($B43,'Published Daily Data'!$B:$BH,MATCH(Q$1,'Published Daily Data'!$B$1:$BH$1,0),TRUE)</f>
        <v>-9825</v>
      </c>
      <c r="R43" s="18">
        <f>VLOOKUP($B43,'Published Daily Data'!$B:$BH,MATCH(R$1,'Published Daily Data'!$B$1:$BH$1,0),TRUE)</f>
        <v>-22754</v>
      </c>
      <c r="S43" s="18">
        <f>VLOOKUP($B43,'Published Daily Data'!$B:$BH,MATCH(S$1,'Published Daily Data'!$B$1:$BH$1,0),TRUE)</f>
        <v>984</v>
      </c>
      <c r="T43" s="18">
        <f>VLOOKUP($B43,'Published Daily Data'!$B:$BH,MATCH(T$1,'Published Daily Data'!$B$1:$BH$1,0),TRUE)</f>
        <v>0</v>
      </c>
      <c r="U43" s="18">
        <f>VLOOKUP($B43,'Published Daily Data'!$B:$BH,MATCH(U$1,'Published Daily Data'!$B$1:$BH$1,0),TRUE)</f>
        <v>-10079</v>
      </c>
      <c r="V43" s="18">
        <f>VLOOKUP($B43,'Published Daily Data'!$B:$BH,MATCH(V$1,'Published Daily Data'!$B$1:$BH$1,0),TRUE)</f>
        <v>-34914</v>
      </c>
      <c r="W43" s="18">
        <f>VLOOKUP($B43,'Published Daily Data'!$B:$BH,MATCH(W$1,'Published Daily Data'!$B$1:$BH$1,0),TRUE)</f>
        <v>-14691</v>
      </c>
      <c r="X43" s="18">
        <f>VLOOKUP($B43,'Published Daily Data'!$B:$BH,MATCH(X$1,'Published Daily Data'!$B$1:$BH$1,0),TRUE)</f>
        <v>-120</v>
      </c>
      <c r="Y43" s="18">
        <f>VLOOKUP($B43,'Published Daily Data'!$B:$BH,MATCH(Y$1,'Published Daily Data'!$B$1:$BH$1,0),TRUE)</f>
        <v>-18714</v>
      </c>
      <c r="Z43" s="18">
        <f>VLOOKUP($B43,'Published Daily Data'!$B:$BH,MATCH(Z$1,'Published Daily Data'!$B$1:$BH$1,0),TRUE)</f>
        <v>-3008</v>
      </c>
      <c r="AA43" s="18">
        <f>VLOOKUP($B43,'Published Daily Data'!$B:$BH,MATCH(AA$1,'Published Daily Data'!$B$1:$BH$1,0),TRUE)</f>
        <v>885</v>
      </c>
      <c r="AB43" s="18">
        <f>VLOOKUP($B43,'Published Daily Data'!$B:$BH,MATCH(AB$1,'Published Daily Data'!$B$1:$BH$1,0),TRUE)</f>
        <v>253268</v>
      </c>
      <c r="AC43" s="18">
        <f>VLOOKUP($B43,'Published Daily Data'!$B:$BH,MATCH(AC$1,'Published Daily Data'!$B$1:$BH$1,0),TRUE)</f>
        <v>46042</v>
      </c>
      <c r="AD43" s="18">
        <f>VLOOKUP($B43,'Published Daily Data'!$B:$BH,MATCH(AD$1,'Published Daily Data'!$B$1:$BH$1,0),TRUE)</f>
        <v>245308</v>
      </c>
      <c r="AE43" s="18">
        <f>VLOOKUP($B43,'Published Daily Data'!$B:$BH,MATCH(AE$1,'Published Daily Data'!$B$1:$BH$1,0),TRUE)</f>
        <v>1842</v>
      </c>
    </row>
    <row r="44" spans="1:47">
      <c r="A44" s="19"/>
      <c r="B44" s="25">
        <f t="shared" si="1"/>
        <v>44245</v>
      </c>
      <c r="C44" s="18">
        <f>VLOOKUP($B44,'Published Daily Data'!$B:$BH,MATCH(C$1,'Published Daily Data'!$B$1:$BH$1,0),TRUE)</f>
        <v>542712</v>
      </c>
      <c r="D44" s="18">
        <f>VLOOKUP($B44,'Published Daily Data'!$B:$BH,MATCH(D$1,'Published Daily Data'!$B$1:$BH$1,0),TRUE)</f>
        <v>547996</v>
      </c>
      <c r="E44" s="18">
        <f>VLOOKUP($B44,'Published Daily Data'!$B:$BH,MATCH(E$1,'Published Daily Data'!$B$1:$BH$1,0),TRUE)</f>
        <v>406380</v>
      </c>
      <c r="F44" s="18">
        <f>VLOOKUP($B44,'Published Daily Data'!$B:$BH,MATCH(F$1,'Published Daily Data'!$B$1:$BH$1,0),TRUE)</f>
        <v>-121222</v>
      </c>
      <c r="G44" s="18">
        <f>VLOOKUP($B44,'Published Daily Data'!$B:$BH,MATCH(G$1,'Published Daily Data'!$B$1:$BH$1,0),TRUE)</f>
        <v>428</v>
      </c>
      <c r="H44" s="18">
        <f>VLOOKUP($B44,'Published Daily Data'!$B:$BH,MATCH(H$1,'Published Daily Data'!$B$1:$BH$1,0),TRUE)</f>
        <v>228135</v>
      </c>
      <c r="I44" s="18">
        <f>VLOOKUP($B44,'Published Daily Data'!$B:$BH,MATCH(I$1,'Published Daily Data'!$B$1:$BH$1,0),TRUE)</f>
        <v>27531</v>
      </c>
      <c r="J44" s="18">
        <f>VLOOKUP($B44,'Published Daily Data'!$B:$BH,MATCH(J$1,'Published Daily Data'!$B$1:$BH$1,0),TRUE)</f>
        <v>2104</v>
      </c>
      <c r="K44" s="18">
        <f>VLOOKUP($B44,'Published Daily Data'!$B:$BH,MATCH(K$1,'Published Daily Data'!$B$1:$BH$1,0),TRUE)</f>
        <v>35424</v>
      </c>
      <c r="L44" s="18">
        <f>VLOOKUP($B44,'Published Daily Data'!$B:$BH,MATCH(L$1,'Published Daily Data'!$B$1:$BH$1,0),TRUE)</f>
        <v>94890</v>
      </c>
      <c r="M44" s="18">
        <f>VLOOKUP($B44,'Published Daily Data'!$B:$BH,MATCH(M$1,'Published Daily Data'!$B$1:$BH$1,0),TRUE)</f>
        <v>20038</v>
      </c>
      <c r="N44" s="18">
        <f>VLOOKUP($B44,'Published Daily Data'!$B:$BH,MATCH(N$1,'Published Daily Data'!$B$1:$BH$1,0),TRUE)</f>
        <v>1244</v>
      </c>
      <c r="O44" s="18">
        <f>VLOOKUP($B44,'Published Daily Data'!$B:$BH,MATCH(O$1,'Published Daily Data'!$B$1:$BH$1,0),TRUE)</f>
        <v>0</v>
      </c>
      <c r="P44" s="18">
        <f>VLOOKUP($B44,'Published Daily Data'!$B:$BH,MATCH(P$1,'Published Daily Data'!$B$1:$BH$1,0),TRUE)</f>
        <v>-6480</v>
      </c>
      <c r="Q44" s="18">
        <f>VLOOKUP($B44,'Published Daily Data'!$B:$BH,MATCH(Q$1,'Published Daily Data'!$B$1:$BH$1,0),TRUE)</f>
        <v>-9138</v>
      </c>
      <c r="R44" s="18">
        <f>VLOOKUP($B44,'Published Daily Data'!$B:$BH,MATCH(R$1,'Published Daily Data'!$B$1:$BH$1,0),TRUE)</f>
        <v>-22581</v>
      </c>
      <c r="S44" s="18">
        <f>VLOOKUP($B44,'Published Daily Data'!$B:$BH,MATCH(S$1,'Published Daily Data'!$B$1:$BH$1,0),TRUE)</f>
        <v>419</v>
      </c>
      <c r="T44" s="18">
        <f>VLOOKUP($B44,'Published Daily Data'!$B:$BH,MATCH(T$1,'Published Daily Data'!$B$1:$BH$1,0),TRUE)</f>
        <v>0</v>
      </c>
      <c r="U44" s="18">
        <f>VLOOKUP($B44,'Published Daily Data'!$B:$BH,MATCH(U$1,'Published Daily Data'!$B$1:$BH$1,0),TRUE)</f>
        <v>-9737</v>
      </c>
      <c r="V44" s="18">
        <f>VLOOKUP($B44,'Published Daily Data'!$B:$BH,MATCH(V$1,'Published Daily Data'!$B$1:$BH$1,0),TRUE)</f>
        <v>-41775</v>
      </c>
      <c r="W44" s="18">
        <f>VLOOKUP($B44,'Published Daily Data'!$B:$BH,MATCH(W$1,'Published Daily Data'!$B$1:$BH$1,0),TRUE)</f>
        <v>-17448</v>
      </c>
      <c r="X44" s="18">
        <f>VLOOKUP($B44,'Published Daily Data'!$B:$BH,MATCH(X$1,'Published Daily Data'!$B$1:$BH$1,0),TRUE)</f>
        <v>-136</v>
      </c>
      <c r="Y44" s="18">
        <f>VLOOKUP($B44,'Published Daily Data'!$B:$BH,MATCH(Y$1,'Published Daily Data'!$B$1:$BH$1,0),TRUE)</f>
        <v>-16469</v>
      </c>
      <c r="Z44" s="18">
        <f>VLOOKUP($B44,'Published Daily Data'!$B:$BH,MATCH(Z$1,'Published Daily Data'!$B$1:$BH$1,0),TRUE)</f>
        <v>-1546</v>
      </c>
      <c r="AA44" s="18">
        <f>VLOOKUP($B44,'Published Daily Data'!$B:$BH,MATCH(AA$1,'Published Daily Data'!$B$1:$BH$1,0),TRUE)</f>
        <v>3669</v>
      </c>
      <c r="AB44" s="18">
        <f>VLOOKUP($B44,'Published Daily Data'!$B:$BH,MATCH(AB$1,'Published Daily Data'!$B$1:$BH$1,0),TRUE)</f>
        <v>255828</v>
      </c>
      <c r="AC44" s="18">
        <f>VLOOKUP($B44,'Published Daily Data'!$B:$BH,MATCH(AC$1,'Published Daily Data'!$B$1:$BH$1,0),TRUE)</f>
        <v>46401</v>
      </c>
      <c r="AD44" s="18">
        <f>VLOOKUP($B44,'Published Daily Data'!$B:$BH,MATCH(AD$1,'Published Daily Data'!$B$1:$BH$1,0),TRUE)</f>
        <v>243857</v>
      </c>
      <c r="AE44" s="18">
        <f>VLOOKUP($B44,'Published Daily Data'!$B:$BH,MATCH(AE$1,'Published Daily Data'!$B$1:$BH$1,0),TRUE)</f>
        <v>1908</v>
      </c>
    </row>
    <row r="45" spans="1:47">
      <c r="A45" s="19"/>
      <c r="B45" s="25">
        <f t="shared" si="1"/>
        <v>44246</v>
      </c>
      <c r="C45" s="18">
        <f>VLOOKUP($B45,'Published Daily Data'!$B:$BH,MATCH(C$1,'Published Daily Data'!$B$1:$BH$1,0),TRUE)</f>
        <v>544734</v>
      </c>
      <c r="D45" s="18">
        <f>VLOOKUP($B45,'Published Daily Data'!$B:$BH,MATCH(D$1,'Published Daily Data'!$B$1:$BH$1,0),TRUE)</f>
        <v>543786</v>
      </c>
      <c r="E45" s="18">
        <f>VLOOKUP($B45,'Published Daily Data'!$B:$BH,MATCH(E$1,'Published Daily Data'!$B$1:$BH$1,0),TRUE)</f>
        <v>380899</v>
      </c>
      <c r="F45" s="18">
        <f>VLOOKUP($B45,'Published Daily Data'!$B:$BH,MATCH(F$1,'Published Daily Data'!$B$1:$BH$1,0),TRUE)</f>
        <v>-140744</v>
      </c>
      <c r="G45" s="18">
        <f>VLOOKUP($B45,'Published Daily Data'!$B:$BH,MATCH(G$1,'Published Daily Data'!$B$1:$BH$1,0),TRUE)</f>
        <v>410</v>
      </c>
      <c r="H45" s="18">
        <f>VLOOKUP($B45,'Published Daily Data'!$B:$BH,MATCH(H$1,'Published Daily Data'!$B$1:$BH$1,0),TRUE)</f>
        <v>185734</v>
      </c>
      <c r="I45" s="18">
        <f>VLOOKUP($B45,'Published Daily Data'!$B:$BH,MATCH(I$1,'Published Daily Data'!$B$1:$BH$1,0),TRUE)</f>
        <v>27525</v>
      </c>
      <c r="J45" s="18">
        <f>VLOOKUP($B45,'Published Daily Data'!$B:$BH,MATCH(J$1,'Published Daily Data'!$B$1:$BH$1,0),TRUE)</f>
        <v>2099</v>
      </c>
      <c r="K45" s="18">
        <f>VLOOKUP($B45,'Published Daily Data'!$B:$BH,MATCH(K$1,'Published Daily Data'!$B$1:$BH$1,0),TRUE)</f>
        <v>25231</v>
      </c>
      <c r="L45" s="18">
        <f>VLOOKUP($B45,'Published Daily Data'!$B:$BH,MATCH(L$1,'Published Daily Data'!$B$1:$BH$1,0),TRUE)</f>
        <v>91046</v>
      </c>
      <c r="M45" s="18">
        <f>VLOOKUP($B45,'Published Daily Data'!$B:$BH,MATCH(M$1,'Published Daily Data'!$B$1:$BH$1,0),TRUE)</f>
        <v>50959</v>
      </c>
      <c r="N45" s="18">
        <f>VLOOKUP($B45,'Published Daily Data'!$B:$BH,MATCH(N$1,'Published Daily Data'!$B$1:$BH$1,0),TRUE)</f>
        <v>912</v>
      </c>
      <c r="O45" s="18">
        <f>VLOOKUP($B45,'Published Daily Data'!$B:$BH,MATCH(O$1,'Published Daily Data'!$B$1:$BH$1,0),TRUE)</f>
        <v>0</v>
      </c>
      <c r="P45" s="18">
        <f>VLOOKUP($B45,'Published Daily Data'!$B:$BH,MATCH(P$1,'Published Daily Data'!$B$1:$BH$1,0),TRUE)</f>
        <v>-10881</v>
      </c>
      <c r="Q45" s="18">
        <f>VLOOKUP($B45,'Published Daily Data'!$B:$BH,MATCH(Q$1,'Published Daily Data'!$B$1:$BH$1,0),TRUE)</f>
        <v>-7375</v>
      </c>
      <c r="R45" s="18">
        <f>VLOOKUP($B45,'Published Daily Data'!$B:$BH,MATCH(R$1,'Published Daily Data'!$B$1:$BH$1,0),TRUE)</f>
        <v>-33234</v>
      </c>
      <c r="S45" s="18">
        <f>VLOOKUP($B45,'Published Daily Data'!$B:$BH,MATCH(S$1,'Published Daily Data'!$B$1:$BH$1,0),TRUE)</f>
        <v>1102</v>
      </c>
      <c r="T45" s="18">
        <f>VLOOKUP($B45,'Published Daily Data'!$B:$BH,MATCH(T$1,'Published Daily Data'!$B$1:$BH$1,0),TRUE)</f>
        <v>0</v>
      </c>
      <c r="U45" s="18">
        <f>VLOOKUP($B45,'Published Daily Data'!$B:$BH,MATCH(U$1,'Published Daily Data'!$B$1:$BH$1,0),TRUE)</f>
        <v>-8965</v>
      </c>
      <c r="V45" s="18">
        <f>VLOOKUP($B45,'Published Daily Data'!$B:$BH,MATCH(V$1,'Published Daily Data'!$B$1:$BH$1,0),TRUE)</f>
        <v>-43759</v>
      </c>
      <c r="W45" s="18">
        <f>VLOOKUP($B45,'Published Daily Data'!$B:$BH,MATCH(W$1,'Published Daily Data'!$B$1:$BH$1,0),TRUE)</f>
        <v>-18516</v>
      </c>
      <c r="X45" s="18">
        <f>VLOOKUP($B45,'Published Daily Data'!$B:$BH,MATCH(X$1,'Published Daily Data'!$B$1:$BH$1,0),TRUE)</f>
        <v>-346</v>
      </c>
      <c r="Y45" s="18">
        <f>VLOOKUP($B45,'Published Daily Data'!$B:$BH,MATCH(Y$1,'Published Daily Data'!$B$1:$BH$1,0),TRUE)</f>
        <v>-23088</v>
      </c>
      <c r="Z45" s="18">
        <f>VLOOKUP($B45,'Published Daily Data'!$B:$BH,MATCH(Z$1,'Published Daily Data'!$B$1:$BH$1,0),TRUE)</f>
        <v>567</v>
      </c>
      <c r="AA45" s="18">
        <f>VLOOKUP($B45,'Published Daily Data'!$B:$BH,MATCH(AA$1,'Published Daily Data'!$B$1:$BH$1,0),TRUE)</f>
        <v>3751</v>
      </c>
      <c r="AB45" s="18">
        <f>VLOOKUP($B45,'Published Daily Data'!$B:$BH,MATCH(AB$1,'Published Daily Data'!$B$1:$BH$1,0),TRUE)</f>
        <v>254798</v>
      </c>
      <c r="AC45" s="18">
        <f>VLOOKUP($B45,'Published Daily Data'!$B:$BH,MATCH(AC$1,'Published Daily Data'!$B$1:$BH$1,0),TRUE)</f>
        <v>46200</v>
      </c>
      <c r="AD45" s="18">
        <f>VLOOKUP($B45,'Published Daily Data'!$B:$BH,MATCH(AD$1,'Published Daily Data'!$B$1:$BH$1,0),TRUE)</f>
        <v>240985</v>
      </c>
      <c r="AE45" s="18">
        <f>VLOOKUP($B45,'Published Daily Data'!$B:$BH,MATCH(AE$1,'Published Daily Data'!$B$1:$BH$1,0),TRUE)</f>
        <v>1798</v>
      </c>
    </row>
    <row r="46" spans="1:47">
      <c r="A46" s="19"/>
      <c r="B46" s="25">
        <f t="shared" si="1"/>
        <v>44247</v>
      </c>
      <c r="C46" s="18">
        <f>VLOOKUP($B46,'Published Daily Data'!$B:$BH,MATCH(C$1,'Published Daily Data'!$B$1:$BH$1,0),TRUE)</f>
        <v>489330</v>
      </c>
      <c r="D46" s="18">
        <f>VLOOKUP($B46,'Published Daily Data'!$B:$BH,MATCH(D$1,'Published Daily Data'!$B$1:$BH$1,0),TRUE)</f>
        <v>501242</v>
      </c>
      <c r="E46" s="18">
        <f>VLOOKUP($B46,'Published Daily Data'!$B:$BH,MATCH(E$1,'Published Daily Data'!$B$1:$BH$1,0),TRUE)</f>
        <v>351148</v>
      </c>
      <c r="F46" s="18">
        <f>VLOOKUP($B46,'Published Daily Data'!$B:$BH,MATCH(F$1,'Published Daily Data'!$B$1:$BH$1,0),TRUE)</f>
        <v>-134221</v>
      </c>
      <c r="G46" s="18">
        <f>VLOOKUP($B46,'Published Daily Data'!$B:$BH,MATCH(G$1,'Published Daily Data'!$B$1:$BH$1,0),TRUE)</f>
        <v>405</v>
      </c>
      <c r="H46" s="18">
        <f>VLOOKUP($B46,'Published Daily Data'!$B:$BH,MATCH(H$1,'Published Daily Data'!$B$1:$BH$1,0),TRUE)</f>
        <v>154812</v>
      </c>
      <c r="I46" s="18">
        <f>VLOOKUP($B46,'Published Daily Data'!$B:$BH,MATCH(I$1,'Published Daily Data'!$B$1:$BH$1,0),TRUE)</f>
        <v>27540</v>
      </c>
      <c r="J46" s="18">
        <f>VLOOKUP($B46,'Published Daily Data'!$B:$BH,MATCH(J$1,'Published Daily Data'!$B$1:$BH$1,0),TRUE)</f>
        <v>2110</v>
      </c>
      <c r="K46" s="18">
        <f>VLOOKUP($B46,'Published Daily Data'!$B:$BH,MATCH(K$1,'Published Daily Data'!$B$1:$BH$1,0),TRUE)</f>
        <v>11042</v>
      </c>
      <c r="L46" s="18">
        <f>VLOOKUP($B46,'Published Daily Data'!$B:$BH,MATCH(L$1,'Published Daily Data'!$B$1:$BH$1,0),TRUE)</f>
        <v>72803</v>
      </c>
      <c r="M46" s="18">
        <f>VLOOKUP($B46,'Published Daily Data'!$B:$BH,MATCH(M$1,'Published Daily Data'!$B$1:$BH$1,0),TRUE)</f>
        <v>82627</v>
      </c>
      <c r="N46" s="18">
        <f>VLOOKUP($B46,'Published Daily Data'!$B:$BH,MATCH(N$1,'Published Daily Data'!$B$1:$BH$1,0),TRUE)</f>
        <v>1109</v>
      </c>
      <c r="O46" s="18">
        <f>VLOOKUP($B46,'Published Daily Data'!$B:$BH,MATCH(O$1,'Published Daily Data'!$B$1:$BH$1,0),TRUE)</f>
        <v>0</v>
      </c>
      <c r="P46" s="18">
        <f>VLOOKUP($B46,'Published Daily Data'!$B:$BH,MATCH(P$1,'Published Daily Data'!$B$1:$BH$1,0),TRUE)</f>
        <v>-8955</v>
      </c>
      <c r="Q46" s="18">
        <f>VLOOKUP($B46,'Published Daily Data'!$B:$BH,MATCH(Q$1,'Published Daily Data'!$B$1:$BH$1,0),TRUE)</f>
        <v>-11929</v>
      </c>
      <c r="R46" s="18">
        <f>VLOOKUP($B46,'Published Daily Data'!$B:$BH,MATCH(R$1,'Published Daily Data'!$B$1:$BH$1,0),TRUE)</f>
        <v>-36568</v>
      </c>
      <c r="S46" s="18">
        <f>VLOOKUP($B46,'Published Daily Data'!$B:$BH,MATCH(S$1,'Published Daily Data'!$B$1:$BH$1,0),TRUE)</f>
        <v>713</v>
      </c>
      <c r="T46" s="18">
        <f>VLOOKUP($B46,'Published Daily Data'!$B:$BH,MATCH(T$1,'Published Daily Data'!$B$1:$BH$1,0),TRUE)</f>
        <v>0</v>
      </c>
      <c r="U46" s="18">
        <f>VLOOKUP($B46,'Published Daily Data'!$B:$BH,MATCH(U$1,'Published Daily Data'!$B$1:$BH$1,0),TRUE)</f>
        <v>-8469</v>
      </c>
      <c r="V46" s="18">
        <f>VLOOKUP($B46,'Published Daily Data'!$B:$BH,MATCH(V$1,'Published Daily Data'!$B$1:$BH$1,0),TRUE)</f>
        <v>-30654</v>
      </c>
      <c r="W46" s="18">
        <f>VLOOKUP($B46,'Published Daily Data'!$B:$BH,MATCH(W$1,'Published Daily Data'!$B$1:$BH$1,0),TRUE)</f>
        <v>-21251</v>
      </c>
      <c r="X46" s="18">
        <f>VLOOKUP($B46,'Published Daily Data'!$B:$BH,MATCH(X$1,'Published Daily Data'!$B$1:$BH$1,0),TRUE)</f>
        <v>-380</v>
      </c>
      <c r="Y46" s="18">
        <f>VLOOKUP($B46,'Published Daily Data'!$B:$BH,MATCH(Y$1,'Published Daily Data'!$B$1:$BH$1,0),TRUE)</f>
        <v>-19685</v>
      </c>
      <c r="Z46" s="18">
        <f>VLOOKUP($B46,'Published Daily Data'!$B:$BH,MATCH(Z$1,'Published Daily Data'!$B$1:$BH$1,0),TRUE)</f>
        <v>2288</v>
      </c>
      <c r="AA46" s="18">
        <f>VLOOKUP($B46,'Published Daily Data'!$B:$BH,MATCH(AA$1,'Published Daily Data'!$B$1:$BH$1,0),TRUE)</f>
        <v>669</v>
      </c>
      <c r="AB46" s="18">
        <f>VLOOKUP($B46,'Published Daily Data'!$B:$BH,MATCH(AB$1,'Published Daily Data'!$B$1:$BH$1,0),TRUE)</f>
        <v>240301</v>
      </c>
      <c r="AC46" s="18">
        <f>VLOOKUP($B46,'Published Daily Data'!$B:$BH,MATCH(AC$1,'Published Daily Data'!$B$1:$BH$1,0),TRUE)</f>
        <v>42116</v>
      </c>
      <c r="AD46" s="18">
        <f>VLOOKUP($B46,'Published Daily Data'!$B:$BH,MATCH(AD$1,'Published Daily Data'!$B$1:$BH$1,0),TRUE)</f>
        <v>217154</v>
      </c>
      <c r="AE46" s="18">
        <f>VLOOKUP($B46,'Published Daily Data'!$B:$BH,MATCH(AE$1,'Published Daily Data'!$B$1:$BH$1,0),TRUE)</f>
        <v>1673</v>
      </c>
      <c r="AH46" s="20" t="str">
        <f>"Daily electricity demand by subregion
" &amp;$AG$2</f>
        <v>Daily electricity demand by subregion
California Independent System Operator (CISO)</v>
      </c>
      <c r="AU46" s="20" t="str">
        <f>"Daily electricity demand by subregion
" &amp;$AG$2</f>
        <v>Daily electricity demand by subregion
California Independent System Operator (CISO)</v>
      </c>
    </row>
    <row r="47" spans="1:47">
      <c r="A47" s="19"/>
      <c r="B47" s="25">
        <f>B48-1</f>
        <v>44248</v>
      </c>
      <c r="C47" s="18">
        <f>VLOOKUP($B47,'Published Daily Data'!$B:$BH,MATCH(C$1,'Published Daily Data'!$B$1:$BH$1,0),TRUE)</f>
        <v>476444</v>
      </c>
      <c r="D47" s="18">
        <f>VLOOKUP($B47,'Published Daily Data'!$B:$BH,MATCH(D$1,'Published Daily Data'!$B$1:$BH$1,0),TRUE)</f>
        <v>482183</v>
      </c>
      <c r="E47" s="18">
        <f>VLOOKUP($B47,'Published Daily Data'!$B:$BH,MATCH(E$1,'Published Daily Data'!$B$1:$BH$1,0),TRUE)</f>
        <v>318363</v>
      </c>
      <c r="F47" s="18">
        <f>VLOOKUP($B47,'Published Daily Data'!$B:$BH,MATCH(F$1,'Published Daily Data'!$B$1:$BH$1,0),TRUE)</f>
        <v>-143774</v>
      </c>
      <c r="G47" s="18">
        <f>VLOOKUP($B47,'Published Daily Data'!$B:$BH,MATCH(G$1,'Published Daily Data'!$B$1:$BH$1,0),TRUE)</f>
        <v>430</v>
      </c>
      <c r="H47" s="18">
        <f>VLOOKUP($B47,'Published Daily Data'!$B:$BH,MATCH(H$1,'Published Daily Data'!$B$1:$BH$1,0),TRUE)</f>
        <v>163118</v>
      </c>
      <c r="I47" s="18">
        <f>VLOOKUP($B47,'Published Daily Data'!$B:$BH,MATCH(I$1,'Published Daily Data'!$B$1:$BH$1,0),TRUE)</f>
        <v>27554</v>
      </c>
      <c r="J47" s="18">
        <f>VLOOKUP($B47,'Published Daily Data'!$B:$BH,MATCH(J$1,'Published Daily Data'!$B$1:$BH$1,0),TRUE)</f>
        <v>2108</v>
      </c>
      <c r="K47" s="18">
        <f>VLOOKUP($B47,'Published Daily Data'!$B:$BH,MATCH(K$1,'Published Daily Data'!$B$1:$BH$1,0),TRUE)</f>
        <v>10033</v>
      </c>
      <c r="L47" s="18">
        <f>VLOOKUP($B47,'Published Daily Data'!$B:$BH,MATCH(L$1,'Published Daily Data'!$B$1:$BH$1,0),TRUE)</f>
        <v>94272</v>
      </c>
      <c r="M47" s="18">
        <f>VLOOKUP($B47,'Published Daily Data'!$B:$BH,MATCH(M$1,'Published Daily Data'!$B$1:$BH$1,0),TRUE)</f>
        <v>23136</v>
      </c>
      <c r="N47" s="18">
        <f>VLOOKUP($B47,'Published Daily Data'!$B:$BH,MATCH(N$1,'Published Daily Data'!$B$1:$BH$1,0),TRUE)</f>
        <v>1369</v>
      </c>
      <c r="O47" s="18">
        <f>VLOOKUP($B47,'Published Daily Data'!$B:$BH,MATCH(O$1,'Published Daily Data'!$B$1:$BH$1,0),TRUE)</f>
        <v>0</v>
      </c>
      <c r="P47" s="18">
        <f>VLOOKUP($B47,'Published Daily Data'!$B:$BH,MATCH(P$1,'Published Daily Data'!$B$1:$BH$1,0),TRUE)</f>
        <v>-11068</v>
      </c>
      <c r="Q47" s="18">
        <f>VLOOKUP($B47,'Published Daily Data'!$B:$BH,MATCH(Q$1,'Published Daily Data'!$B$1:$BH$1,0),TRUE)</f>
        <v>-10421</v>
      </c>
      <c r="R47" s="18">
        <f>VLOOKUP($B47,'Published Daily Data'!$B:$BH,MATCH(R$1,'Published Daily Data'!$B$1:$BH$1,0),TRUE)</f>
        <v>-32579</v>
      </c>
      <c r="S47" s="18">
        <f>VLOOKUP($B47,'Published Daily Data'!$B:$BH,MATCH(S$1,'Published Daily Data'!$B$1:$BH$1,0),TRUE)</f>
        <v>1015</v>
      </c>
      <c r="T47" s="18">
        <f>VLOOKUP($B47,'Published Daily Data'!$B:$BH,MATCH(T$1,'Published Daily Data'!$B$1:$BH$1,0),TRUE)</f>
        <v>0</v>
      </c>
      <c r="U47" s="18">
        <f>VLOOKUP($B47,'Published Daily Data'!$B:$BH,MATCH(U$1,'Published Daily Data'!$B$1:$BH$1,0),TRUE)</f>
        <v>-9726</v>
      </c>
      <c r="V47" s="18">
        <f>VLOOKUP($B47,'Published Daily Data'!$B:$BH,MATCH(V$1,'Published Daily Data'!$B$1:$BH$1,0),TRUE)</f>
        <v>-37196</v>
      </c>
      <c r="W47" s="18">
        <f>VLOOKUP($B47,'Published Daily Data'!$B:$BH,MATCH(W$1,'Published Daily Data'!$B$1:$BH$1,0),TRUE)</f>
        <v>-23649</v>
      </c>
      <c r="X47" s="18">
        <f>VLOOKUP($B47,'Published Daily Data'!$B:$BH,MATCH(X$1,'Published Daily Data'!$B$1:$BH$1,0),TRUE)</f>
        <v>-294</v>
      </c>
      <c r="Y47" s="18">
        <f>VLOOKUP($B47,'Published Daily Data'!$B:$BH,MATCH(Y$1,'Published Daily Data'!$B$1:$BH$1,0),TRUE)</f>
        <v>-24320</v>
      </c>
      <c r="Z47" s="18">
        <f>VLOOKUP($B47,'Published Daily Data'!$B:$BH,MATCH(Z$1,'Published Daily Data'!$B$1:$BH$1,0),TRUE)</f>
        <v>3664</v>
      </c>
      <c r="AA47" s="18">
        <f>VLOOKUP($B47,'Published Daily Data'!$B:$BH,MATCH(AA$1,'Published Daily Data'!$B$1:$BH$1,0),TRUE)</f>
        <v>800</v>
      </c>
      <c r="AB47" s="18">
        <f>VLOOKUP($B47,'Published Daily Data'!$B:$BH,MATCH(AB$1,'Published Daily Data'!$B$1:$BH$1,0),TRUE)</f>
        <v>231324</v>
      </c>
      <c r="AC47" s="18">
        <f>VLOOKUP($B47,'Published Daily Data'!$B:$BH,MATCH(AC$1,'Published Daily Data'!$B$1:$BH$1,0),TRUE)</f>
        <v>40806</v>
      </c>
      <c r="AD47" s="18">
        <f>VLOOKUP($B47,'Published Daily Data'!$B:$BH,MATCH(AD$1,'Published Daily Data'!$B$1:$BH$1,0),TRUE)</f>
        <v>208459</v>
      </c>
      <c r="AE47" s="18">
        <f>VLOOKUP($B47,'Published Daily Data'!$B:$BH,MATCH(AE$1,'Published Daily Data'!$B$1:$BH$1,0),TRUE)</f>
        <v>1592</v>
      </c>
    </row>
    <row r="48" spans="1:47">
      <c r="A48" s="19"/>
      <c r="B48" s="25">
        <f>B49-1</f>
        <v>44249</v>
      </c>
      <c r="C48" s="18">
        <f>VLOOKUP($B48,'Published Daily Data'!$B:$BH,MATCH(C$1,'Published Daily Data'!$B$1:$BH$1,0),TRUE)</f>
        <v>527228</v>
      </c>
      <c r="D48" s="18">
        <f>VLOOKUP($B48,'Published Daily Data'!$B:$BH,MATCH(D$1,'Published Daily Data'!$B$1:$BH$1,0),TRUE)</f>
        <v>531163</v>
      </c>
      <c r="E48" s="18">
        <f>VLOOKUP($B48,'Published Daily Data'!$B:$BH,MATCH(E$1,'Published Daily Data'!$B$1:$BH$1,0),TRUE)</f>
        <v>368974</v>
      </c>
      <c r="F48" s="18">
        <f>VLOOKUP($B48,'Published Daily Data'!$B:$BH,MATCH(F$1,'Published Daily Data'!$B$1:$BH$1,0),TRUE)</f>
        <v>-141821</v>
      </c>
      <c r="G48" s="18">
        <f>VLOOKUP($B48,'Published Daily Data'!$B:$BH,MATCH(G$1,'Published Daily Data'!$B$1:$BH$1,0),TRUE)</f>
        <v>459</v>
      </c>
      <c r="H48" s="18">
        <f>VLOOKUP($B48,'Published Daily Data'!$B:$BH,MATCH(H$1,'Published Daily Data'!$B$1:$BH$1,0),TRUE)</f>
        <v>209010</v>
      </c>
      <c r="I48" s="18">
        <f>VLOOKUP($B48,'Published Daily Data'!$B:$BH,MATCH(I$1,'Published Daily Data'!$B$1:$BH$1,0),TRUE)</f>
        <v>27550</v>
      </c>
      <c r="J48" s="18">
        <f>VLOOKUP($B48,'Published Daily Data'!$B:$BH,MATCH(J$1,'Published Daily Data'!$B$1:$BH$1,0),TRUE)</f>
        <v>2103</v>
      </c>
      <c r="K48" s="18">
        <f>VLOOKUP($B48,'Published Daily Data'!$B:$BH,MATCH(K$1,'Published Daily Data'!$B$1:$BH$1,0),TRUE)</f>
        <v>17132</v>
      </c>
      <c r="L48" s="18">
        <f>VLOOKUP($B48,'Published Daily Data'!$B:$BH,MATCH(L$1,'Published Daily Data'!$B$1:$BH$1,0),TRUE)</f>
        <v>96518</v>
      </c>
      <c r="M48" s="18">
        <f>VLOOKUP($B48,'Published Daily Data'!$B:$BH,MATCH(M$1,'Published Daily Data'!$B$1:$BH$1,0),TRUE)</f>
        <v>16755</v>
      </c>
      <c r="N48" s="18">
        <f>VLOOKUP($B48,'Published Daily Data'!$B:$BH,MATCH(N$1,'Published Daily Data'!$B$1:$BH$1,0),TRUE)</f>
        <v>960</v>
      </c>
      <c r="O48" s="18">
        <f>VLOOKUP($B48,'Published Daily Data'!$B:$BH,MATCH(O$1,'Published Daily Data'!$B$1:$BH$1,0),TRUE)</f>
        <v>0</v>
      </c>
      <c r="P48" s="18">
        <f>VLOOKUP($B48,'Published Daily Data'!$B:$BH,MATCH(P$1,'Published Daily Data'!$B$1:$BH$1,0),TRUE)</f>
        <v>-12318</v>
      </c>
      <c r="Q48" s="18">
        <f>VLOOKUP($B48,'Published Daily Data'!$B:$BH,MATCH(Q$1,'Published Daily Data'!$B$1:$BH$1,0),TRUE)</f>
        <v>-16715</v>
      </c>
      <c r="R48" s="18">
        <f>VLOOKUP($B48,'Published Daily Data'!$B:$BH,MATCH(R$1,'Published Daily Data'!$B$1:$BH$1,0),TRUE)</f>
        <v>-40564</v>
      </c>
      <c r="S48" s="18">
        <f>VLOOKUP($B48,'Published Daily Data'!$B:$BH,MATCH(S$1,'Published Daily Data'!$B$1:$BH$1,0),TRUE)</f>
        <v>2982</v>
      </c>
      <c r="T48" s="18">
        <f>VLOOKUP($B48,'Published Daily Data'!$B:$BH,MATCH(T$1,'Published Daily Data'!$B$1:$BH$1,0),TRUE)</f>
        <v>0</v>
      </c>
      <c r="U48" s="18">
        <f>VLOOKUP($B48,'Published Daily Data'!$B:$BH,MATCH(U$1,'Published Daily Data'!$B$1:$BH$1,0),TRUE)</f>
        <v>-9306</v>
      </c>
      <c r="V48" s="18">
        <f>VLOOKUP($B48,'Published Daily Data'!$B:$BH,MATCH(V$1,'Published Daily Data'!$B$1:$BH$1,0),TRUE)</f>
        <v>-13179</v>
      </c>
      <c r="W48" s="18">
        <f>VLOOKUP($B48,'Published Daily Data'!$B:$BH,MATCH(W$1,'Published Daily Data'!$B$1:$BH$1,0),TRUE)</f>
        <v>-27140</v>
      </c>
      <c r="X48" s="18">
        <f>VLOOKUP($B48,'Published Daily Data'!$B:$BH,MATCH(X$1,'Published Daily Data'!$B$1:$BH$1,0),TRUE)</f>
        <v>-475</v>
      </c>
      <c r="Y48" s="18">
        <f>VLOOKUP($B48,'Published Daily Data'!$B:$BH,MATCH(Y$1,'Published Daily Data'!$B$1:$BH$1,0),TRUE)</f>
        <v>-27882</v>
      </c>
      <c r="Z48" s="18">
        <f>VLOOKUP($B48,'Published Daily Data'!$B:$BH,MATCH(Z$1,'Published Daily Data'!$B$1:$BH$1,0),TRUE)</f>
        <v>2470</v>
      </c>
      <c r="AA48" s="18">
        <f>VLOOKUP($B48,'Published Daily Data'!$B:$BH,MATCH(AA$1,'Published Daily Data'!$B$1:$BH$1,0),TRUE)</f>
        <v>306</v>
      </c>
      <c r="AB48" s="18">
        <f>VLOOKUP($B48,'Published Daily Data'!$B:$BH,MATCH(AB$1,'Published Daily Data'!$B$1:$BH$1,0),TRUE)</f>
        <v>246117</v>
      </c>
      <c r="AC48" s="18">
        <f>VLOOKUP($B48,'Published Daily Data'!$B:$BH,MATCH(AC$1,'Published Daily Data'!$B$1:$BH$1,0),TRUE)</f>
        <v>45146</v>
      </c>
      <c r="AD48" s="18">
        <f>VLOOKUP($B48,'Published Daily Data'!$B:$BH,MATCH(AD$1,'Published Daily Data'!$B$1:$BH$1,0),TRUE)</f>
        <v>238208</v>
      </c>
      <c r="AE48" s="18">
        <f>VLOOKUP($B48,'Published Daily Data'!$B:$BH,MATCH(AE$1,'Published Daily Data'!$B$1:$BH$1,0),TRUE)</f>
        <v>1690</v>
      </c>
    </row>
    <row r="49" spans="1:59">
      <c r="A49" s="19"/>
      <c r="B49" s="25">
        <f t="shared" si="1"/>
        <v>44250</v>
      </c>
      <c r="C49" s="18">
        <f>VLOOKUP($B49,'Published Daily Data'!$B:$BH,MATCH(C$1,'Published Daily Data'!$B$1:$BH$1,0),TRUE)</f>
        <v>527531</v>
      </c>
      <c r="D49" s="18">
        <f>VLOOKUP($B49,'Published Daily Data'!$B:$BH,MATCH(D$1,'Published Daily Data'!$B$1:$BH$1,0),TRUE)</f>
        <v>531575</v>
      </c>
      <c r="E49" s="18">
        <f>VLOOKUP($B49,'Published Daily Data'!$B:$BH,MATCH(E$1,'Published Daily Data'!$B$1:$BH$1,0),TRUE)</f>
        <v>363177</v>
      </c>
      <c r="F49" s="18">
        <f>VLOOKUP($B49,'Published Daily Data'!$B:$BH,MATCH(F$1,'Published Daily Data'!$B$1:$BH$1,0),TRUE)</f>
        <v>-143589</v>
      </c>
      <c r="G49" s="18">
        <f>VLOOKUP($B49,'Published Daily Data'!$B:$BH,MATCH(G$1,'Published Daily Data'!$B$1:$BH$1,0),TRUE)</f>
        <v>434</v>
      </c>
      <c r="H49" s="18">
        <f>VLOOKUP($B49,'Published Daily Data'!$B:$BH,MATCH(H$1,'Published Daily Data'!$B$1:$BH$1,0),TRUE)</f>
        <v>198997</v>
      </c>
      <c r="I49" s="18">
        <f>VLOOKUP($B49,'Published Daily Data'!$B:$BH,MATCH(I$1,'Published Daily Data'!$B$1:$BH$1,0),TRUE)</f>
        <v>27543</v>
      </c>
      <c r="J49" s="18">
        <f>VLOOKUP($B49,'Published Daily Data'!$B:$BH,MATCH(J$1,'Published Daily Data'!$B$1:$BH$1,0),TRUE)</f>
        <v>2094</v>
      </c>
      <c r="K49" s="18">
        <f>VLOOKUP($B49,'Published Daily Data'!$B:$BH,MATCH(K$1,'Published Daily Data'!$B$1:$BH$1,0),TRUE)</f>
        <v>19393</v>
      </c>
      <c r="L49" s="18">
        <f>VLOOKUP($B49,'Published Daily Data'!$B:$BH,MATCH(L$1,'Published Daily Data'!$B$1:$BH$1,0),TRUE)</f>
        <v>88050</v>
      </c>
      <c r="M49" s="18">
        <f>VLOOKUP($B49,'Published Daily Data'!$B:$BH,MATCH(M$1,'Published Daily Data'!$B$1:$BH$1,0),TRUE)</f>
        <v>28512</v>
      </c>
      <c r="N49" s="18">
        <f>VLOOKUP($B49,'Published Daily Data'!$B:$BH,MATCH(N$1,'Published Daily Data'!$B$1:$BH$1,0),TRUE)</f>
        <v>926</v>
      </c>
      <c r="O49" s="18">
        <f>VLOOKUP($B49,'Published Daily Data'!$B:$BH,MATCH(O$1,'Published Daily Data'!$B$1:$BH$1,0),TRUE)</f>
        <v>0</v>
      </c>
      <c r="P49" s="18">
        <f>VLOOKUP($B49,'Published Daily Data'!$B:$BH,MATCH(P$1,'Published Daily Data'!$B$1:$BH$1,0),TRUE)</f>
        <v>-15189</v>
      </c>
      <c r="Q49" s="18">
        <f>VLOOKUP($B49,'Published Daily Data'!$B:$BH,MATCH(Q$1,'Published Daily Data'!$B$1:$BH$1,0),TRUE)</f>
        <v>-18775</v>
      </c>
      <c r="R49" s="18">
        <f>VLOOKUP($B49,'Published Daily Data'!$B:$BH,MATCH(R$1,'Published Daily Data'!$B$1:$BH$1,0),TRUE)</f>
        <v>-38827</v>
      </c>
      <c r="S49" s="18">
        <f>VLOOKUP($B49,'Published Daily Data'!$B:$BH,MATCH(S$1,'Published Daily Data'!$B$1:$BH$1,0),TRUE)</f>
        <v>1129</v>
      </c>
      <c r="T49" s="18">
        <f>VLOOKUP($B49,'Published Daily Data'!$B:$BH,MATCH(T$1,'Published Daily Data'!$B$1:$BH$1,0),TRUE)</f>
        <v>0</v>
      </c>
      <c r="U49" s="18">
        <f>VLOOKUP($B49,'Published Daily Data'!$B:$BH,MATCH(U$1,'Published Daily Data'!$B$1:$BH$1,0),TRUE)</f>
        <v>-8728</v>
      </c>
      <c r="V49" s="18">
        <f>VLOOKUP($B49,'Published Daily Data'!$B:$BH,MATCH(V$1,'Published Daily Data'!$B$1:$BH$1,0),TRUE)</f>
        <v>-7152</v>
      </c>
      <c r="W49" s="18">
        <f>VLOOKUP($B49,'Published Daily Data'!$B:$BH,MATCH(W$1,'Published Daily Data'!$B$1:$BH$1,0),TRUE)</f>
        <v>-27586</v>
      </c>
      <c r="X49" s="18">
        <f>VLOOKUP($B49,'Published Daily Data'!$B:$BH,MATCH(X$1,'Published Daily Data'!$B$1:$BH$1,0),TRUE)</f>
        <v>-498</v>
      </c>
      <c r="Y49" s="18">
        <f>VLOOKUP($B49,'Published Daily Data'!$B:$BH,MATCH(Y$1,'Published Daily Data'!$B$1:$BH$1,0),TRUE)</f>
        <v>-29868</v>
      </c>
      <c r="Z49" s="18">
        <f>VLOOKUP($B49,'Published Daily Data'!$B:$BH,MATCH(Z$1,'Published Daily Data'!$B$1:$BH$1,0),TRUE)</f>
        <v>1529</v>
      </c>
      <c r="AA49" s="18">
        <f>VLOOKUP($B49,'Published Daily Data'!$B:$BH,MATCH(AA$1,'Published Daily Data'!$B$1:$BH$1,0),TRUE)</f>
        <v>376</v>
      </c>
      <c r="AB49" s="18">
        <f>VLOOKUP($B49,'Published Daily Data'!$B:$BH,MATCH(AB$1,'Published Daily Data'!$B$1:$BH$1,0),TRUE)</f>
        <v>246367</v>
      </c>
      <c r="AC49" s="18">
        <f>VLOOKUP($B49,'Published Daily Data'!$B:$BH,MATCH(AC$1,'Published Daily Data'!$B$1:$BH$1,0),TRUE)</f>
        <v>45215</v>
      </c>
      <c r="AD49" s="18">
        <f>VLOOKUP($B49,'Published Daily Data'!$B:$BH,MATCH(AD$1,'Published Daily Data'!$B$1:$BH$1,0),TRUE)</f>
        <v>238393</v>
      </c>
      <c r="AE49" s="18">
        <f>VLOOKUP($B49,'Published Daily Data'!$B:$BH,MATCH(AE$1,'Published Daily Data'!$B$1:$BH$1,0),TRUE)</f>
        <v>1594</v>
      </c>
    </row>
    <row r="50" spans="1:59">
      <c r="A50" s="19"/>
      <c r="B50" s="25">
        <f t="shared" si="1"/>
        <v>44251</v>
      </c>
      <c r="C50" s="18">
        <f>VLOOKUP($B50,'Published Daily Data'!$B:$BH,MATCH(C$1,'Published Daily Data'!$B$1:$BH$1,0),TRUE)</f>
        <v>525573</v>
      </c>
      <c r="D50" s="18">
        <f>VLOOKUP($B50,'Published Daily Data'!$B:$BH,MATCH(D$1,'Published Daily Data'!$B$1:$BH$1,0),TRUE)</f>
        <v>535369</v>
      </c>
      <c r="E50" s="18">
        <f>VLOOKUP($B50,'Published Daily Data'!$B:$BH,MATCH(E$1,'Published Daily Data'!$B$1:$BH$1,0),TRUE)</f>
        <v>393942</v>
      </c>
      <c r="F50" s="18">
        <f>VLOOKUP($B50,'Published Daily Data'!$B:$BH,MATCH(F$1,'Published Daily Data'!$B$1:$BH$1,0),TRUE)</f>
        <v>-119231</v>
      </c>
      <c r="G50" s="18">
        <f>VLOOKUP($B50,'Published Daily Data'!$B:$BH,MATCH(G$1,'Published Daily Data'!$B$1:$BH$1,0),TRUE)</f>
        <v>427</v>
      </c>
      <c r="H50" s="18">
        <f>VLOOKUP($B50,'Published Daily Data'!$B:$BH,MATCH(H$1,'Published Daily Data'!$B$1:$BH$1,0),TRUE)</f>
        <v>173865</v>
      </c>
      <c r="I50" s="18">
        <f>VLOOKUP($B50,'Published Daily Data'!$B:$BH,MATCH(I$1,'Published Daily Data'!$B$1:$BH$1,0),TRUE)</f>
        <v>27540</v>
      </c>
      <c r="J50" s="18">
        <f>VLOOKUP($B50,'Published Daily Data'!$B:$BH,MATCH(J$1,'Published Daily Data'!$B$1:$BH$1,0),TRUE)</f>
        <v>2100</v>
      </c>
      <c r="K50" s="18">
        <f>VLOOKUP($B50,'Published Daily Data'!$B:$BH,MATCH(K$1,'Published Daily Data'!$B$1:$BH$1,0),TRUE)</f>
        <v>19908</v>
      </c>
      <c r="L50" s="18">
        <f>VLOOKUP($B50,'Published Daily Data'!$B:$BH,MATCH(L$1,'Published Daily Data'!$B$1:$BH$1,0),TRUE)</f>
        <v>98693</v>
      </c>
      <c r="M50" s="18">
        <f>VLOOKUP($B50,'Published Daily Data'!$B:$BH,MATCH(M$1,'Published Daily Data'!$B$1:$BH$1,0),TRUE)</f>
        <v>72626</v>
      </c>
      <c r="N50" s="18">
        <f>VLOOKUP($B50,'Published Daily Data'!$B:$BH,MATCH(N$1,'Published Daily Data'!$B$1:$BH$1,0),TRUE)</f>
        <v>1174</v>
      </c>
      <c r="O50" s="18">
        <f>VLOOKUP($B50,'Published Daily Data'!$B:$BH,MATCH(O$1,'Published Daily Data'!$B$1:$BH$1,0),TRUE)</f>
        <v>0</v>
      </c>
      <c r="P50" s="18">
        <f>VLOOKUP($B50,'Published Daily Data'!$B:$BH,MATCH(P$1,'Published Daily Data'!$B$1:$BH$1,0),TRUE)</f>
        <v>-16917</v>
      </c>
      <c r="Q50" s="18">
        <f>VLOOKUP($B50,'Published Daily Data'!$B:$BH,MATCH(Q$1,'Published Daily Data'!$B$1:$BH$1,0),TRUE)</f>
        <v>-12355</v>
      </c>
      <c r="R50" s="18">
        <f>VLOOKUP($B50,'Published Daily Data'!$B:$BH,MATCH(R$1,'Published Daily Data'!$B$1:$BH$1,0),TRUE)</f>
        <v>-28659</v>
      </c>
      <c r="S50" s="18">
        <f>VLOOKUP($B50,'Published Daily Data'!$B:$BH,MATCH(S$1,'Published Daily Data'!$B$1:$BH$1,0),TRUE)</f>
        <v>1256</v>
      </c>
      <c r="T50" s="18">
        <f>VLOOKUP($B50,'Published Daily Data'!$B:$BH,MATCH(T$1,'Published Daily Data'!$B$1:$BH$1,0),TRUE)</f>
        <v>0</v>
      </c>
      <c r="U50" s="18">
        <f>VLOOKUP($B50,'Published Daily Data'!$B:$BH,MATCH(U$1,'Published Daily Data'!$B$1:$BH$1,0),TRUE)</f>
        <v>-8866</v>
      </c>
      <c r="V50" s="18">
        <f>VLOOKUP($B50,'Published Daily Data'!$B:$BH,MATCH(V$1,'Published Daily Data'!$B$1:$BH$1,0),TRUE)</f>
        <v>-3235</v>
      </c>
      <c r="W50" s="18">
        <f>VLOOKUP($B50,'Published Daily Data'!$B:$BH,MATCH(W$1,'Published Daily Data'!$B$1:$BH$1,0),TRUE)</f>
        <v>-27335</v>
      </c>
      <c r="X50" s="18">
        <f>VLOOKUP($B50,'Published Daily Data'!$B:$BH,MATCH(X$1,'Published Daily Data'!$B$1:$BH$1,0),TRUE)</f>
        <v>-349</v>
      </c>
      <c r="Y50" s="18">
        <f>VLOOKUP($B50,'Published Daily Data'!$B:$BH,MATCH(Y$1,'Published Daily Data'!$B$1:$BH$1,0),TRUE)</f>
        <v>-27952</v>
      </c>
      <c r="Z50" s="18">
        <f>VLOOKUP($B50,'Published Daily Data'!$B:$BH,MATCH(Z$1,'Published Daily Data'!$B$1:$BH$1,0),TRUE)</f>
        <v>4612</v>
      </c>
      <c r="AA50" s="18">
        <f>VLOOKUP($B50,'Published Daily Data'!$B:$BH,MATCH(AA$1,'Published Daily Data'!$B$1:$BH$1,0),TRUE)</f>
        <v>569</v>
      </c>
      <c r="AB50" s="18">
        <f>VLOOKUP($B50,'Published Daily Data'!$B:$BH,MATCH(AB$1,'Published Daily Data'!$B$1:$BH$1,0),TRUE)</f>
        <v>247059</v>
      </c>
      <c r="AC50" s="18">
        <f>VLOOKUP($B50,'Published Daily Data'!$B:$BH,MATCH(AC$1,'Published Daily Data'!$B$1:$BH$1,0),TRUE)</f>
        <v>44870</v>
      </c>
      <c r="AD50" s="18">
        <f>VLOOKUP($B50,'Published Daily Data'!$B:$BH,MATCH(AD$1,'Published Daily Data'!$B$1:$BH$1,0),TRUE)</f>
        <v>241861</v>
      </c>
      <c r="AE50" s="18">
        <f>VLOOKUP($B50,'Published Daily Data'!$B:$BH,MATCH(AE$1,'Published Daily Data'!$B$1:$BH$1,0),TRUE)</f>
        <v>1582</v>
      </c>
    </row>
    <row r="51" spans="1:59">
      <c r="A51" s="19"/>
      <c r="B51" s="25">
        <f t="shared" si="1"/>
        <v>44252</v>
      </c>
      <c r="C51" s="18">
        <f>VLOOKUP($B51,'Published Daily Data'!$B:$BH,MATCH(C$1,'Published Daily Data'!$B$1:$BH$1,0),TRUE)</f>
        <v>524184</v>
      </c>
      <c r="D51" s="18">
        <f>VLOOKUP($B51,'Published Daily Data'!$B:$BH,MATCH(D$1,'Published Daily Data'!$B$1:$BH$1,0),TRUE)</f>
        <v>534754</v>
      </c>
      <c r="E51" s="18">
        <f>VLOOKUP($B51,'Published Daily Data'!$B:$BH,MATCH(E$1,'Published Daily Data'!$B$1:$BH$1,0),TRUE)</f>
        <v>369644</v>
      </c>
      <c r="F51" s="18">
        <f>VLOOKUP($B51,'Published Daily Data'!$B:$BH,MATCH(F$1,'Published Daily Data'!$B$1:$BH$1,0),TRUE)</f>
        <v>-144958</v>
      </c>
      <c r="G51" s="18">
        <f>VLOOKUP($B51,'Published Daily Data'!$B:$BH,MATCH(G$1,'Published Daily Data'!$B$1:$BH$1,0),TRUE)</f>
        <v>487</v>
      </c>
      <c r="H51" s="18">
        <f>VLOOKUP($B51,'Published Daily Data'!$B:$BH,MATCH(H$1,'Published Daily Data'!$B$1:$BH$1,0),TRUE)</f>
        <v>184251</v>
      </c>
      <c r="I51" s="18">
        <f>VLOOKUP($B51,'Published Daily Data'!$B:$BH,MATCH(I$1,'Published Daily Data'!$B$1:$BH$1,0),TRUE)</f>
        <v>27522</v>
      </c>
      <c r="J51" s="18">
        <f>VLOOKUP($B51,'Published Daily Data'!$B:$BH,MATCH(J$1,'Published Daily Data'!$B$1:$BH$1,0),TRUE)</f>
        <v>2050</v>
      </c>
      <c r="K51" s="18">
        <f>VLOOKUP($B51,'Published Daily Data'!$B:$BH,MATCH(K$1,'Published Daily Data'!$B$1:$BH$1,0),TRUE)</f>
        <v>25144</v>
      </c>
      <c r="L51" s="18">
        <f>VLOOKUP($B51,'Published Daily Data'!$B:$BH,MATCH(L$1,'Published Daily Data'!$B$1:$BH$1,0),TRUE)</f>
        <v>101772</v>
      </c>
      <c r="M51" s="18">
        <f>VLOOKUP($B51,'Published Daily Data'!$B:$BH,MATCH(M$1,'Published Daily Data'!$B$1:$BH$1,0),TRUE)</f>
        <v>30910</v>
      </c>
      <c r="N51" s="18">
        <f>VLOOKUP($B51,'Published Daily Data'!$B:$BH,MATCH(N$1,'Published Daily Data'!$B$1:$BH$1,0),TRUE)</f>
        <v>1156</v>
      </c>
      <c r="O51" s="18">
        <f>VLOOKUP($B51,'Published Daily Data'!$B:$BH,MATCH(O$1,'Published Daily Data'!$B$1:$BH$1,0),TRUE)</f>
        <v>0</v>
      </c>
      <c r="P51" s="18">
        <f>VLOOKUP($B51,'Published Daily Data'!$B:$BH,MATCH(P$1,'Published Daily Data'!$B$1:$BH$1,0),TRUE)</f>
        <v>-17391</v>
      </c>
      <c r="Q51" s="18">
        <f>VLOOKUP($B51,'Published Daily Data'!$B:$BH,MATCH(Q$1,'Published Daily Data'!$B$1:$BH$1,0),TRUE)</f>
        <v>-19806</v>
      </c>
      <c r="R51" s="18">
        <f>VLOOKUP($B51,'Published Daily Data'!$B:$BH,MATCH(R$1,'Published Daily Data'!$B$1:$BH$1,0),TRUE)</f>
        <v>-39083</v>
      </c>
      <c r="S51" s="18">
        <f>VLOOKUP($B51,'Published Daily Data'!$B:$BH,MATCH(S$1,'Published Daily Data'!$B$1:$BH$1,0),TRUE)</f>
        <v>643</v>
      </c>
      <c r="T51" s="18">
        <f>VLOOKUP($B51,'Published Daily Data'!$B:$BH,MATCH(T$1,'Published Daily Data'!$B$1:$BH$1,0),TRUE)</f>
        <v>0</v>
      </c>
      <c r="U51" s="18">
        <f>VLOOKUP($B51,'Published Daily Data'!$B:$BH,MATCH(U$1,'Published Daily Data'!$B$1:$BH$1,0),TRUE)</f>
        <v>-8169</v>
      </c>
      <c r="V51" s="18">
        <f>VLOOKUP($B51,'Published Daily Data'!$B:$BH,MATCH(V$1,'Published Daily Data'!$B$1:$BH$1,0),TRUE)</f>
        <v>-7668</v>
      </c>
      <c r="W51" s="18">
        <f>VLOOKUP($B51,'Published Daily Data'!$B:$BH,MATCH(W$1,'Published Daily Data'!$B$1:$BH$1,0),TRUE)</f>
        <v>-27104</v>
      </c>
      <c r="X51" s="18">
        <f>VLOOKUP($B51,'Published Daily Data'!$B:$BH,MATCH(X$1,'Published Daily Data'!$B$1:$BH$1,0),TRUE)</f>
        <v>-533</v>
      </c>
      <c r="Y51" s="18">
        <f>VLOOKUP($B51,'Published Daily Data'!$B:$BH,MATCH(Y$1,'Published Daily Data'!$B$1:$BH$1,0),TRUE)</f>
        <v>-30634</v>
      </c>
      <c r="Z51" s="18">
        <f>VLOOKUP($B51,'Published Daily Data'!$B:$BH,MATCH(Z$1,'Published Daily Data'!$B$1:$BH$1,0),TRUE)</f>
        <v>5328</v>
      </c>
      <c r="AA51" s="18">
        <f>VLOOKUP($B51,'Published Daily Data'!$B:$BH,MATCH(AA$1,'Published Daily Data'!$B$1:$BH$1,0),TRUE)</f>
        <v>-541</v>
      </c>
      <c r="AB51" s="18">
        <f>VLOOKUP($B51,'Published Daily Data'!$B:$BH,MATCH(AB$1,'Published Daily Data'!$B$1:$BH$1,0),TRUE)</f>
        <v>247569</v>
      </c>
      <c r="AC51" s="18">
        <f>VLOOKUP($B51,'Published Daily Data'!$B:$BH,MATCH(AC$1,'Published Daily Data'!$B$1:$BH$1,0),TRUE)</f>
        <v>45464</v>
      </c>
      <c r="AD51" s="18">
        <f>VLOOKUP($B51,'Published Daily Data'!$B:$BH,MATCH(AD$1,'Published Daily Data'!$B$1:$BH$1,0),TRUE)</f>
        <v>240032</v>
      </c>
      <c r="AE51" s="18">
        <f>VLOOKUP($B51,'Published Daily Data'!$B:$BH,MATCH(AE$1,'Published Daily Data'!$B$1:$BH$1,0),TRUE)</f>
        <v>1688</v>
      </c>
    </row>
    <row r="52" spans="1:59">
      <c r="A52" s="19"/>
      <c r="B52" s="25">
        <f t="shared" si="1"/>
        <v>44253</v>
      </c>
      <c r="C52" s="18">
        <f>VLOOKUP($B52,'Published Daily Data'!$B:$BH,MATCH(C$1,'Published Daily Data'!$B$1:$BH$1,0),TRUE)</f>
        <v>522473</v>
      </c>
      <c r="D52" s="18">
        <f>VLOOKUP($B52,'Published Daily Data'!$B:$BH,MATCH(D$1,'Published Daily Data'!$B$1:$BH$1,0),TRUE)</f>
        <v>535021</v>
      </c>
      <c r="E52" s="18">
        <f>VLOOKUP($B52,'Published Daily Data'!$B:$BH,MATCH(E$1,'Published Daily Data'!$B$1:$BH$1,0),TRUE)</f>
        <v>374761</v>
      </c>
      <c r="F52" s="18">
        <f>VLOOKUP($B52,'Published Daily Data'!$B:$BH,MATCH(F$1,'Published Daily Data'!$B$1:$BH$1,0),TRUE)</f>
        <v>-140025</v>
      </c>
      <c r="G52" s="18">
        <f>VLOOKUP($B52,'Published Daily Data'!$B:$BH,MATCH(G$1,'Published Daily Data'!$B$1:$BH$1,0),TRUE)</f>
        <v>464</v>
      </c>
      <c r="H52" s="18">
        <f>VLOOKUP($B52,'Published Daily Data'!$B:$BH,MATCH(H$1,'Published Daily Data'!$B$1:$BH$1,0),TRUE)</f>
        <v>171833</v>
      </c>
      <c r="I52" s="18">
        <f>VLOOKUP($B52,'Published Daily Data'!$B:$BH,MATCH(I$1,'Published Daily Data'!$B$1:$BH$1,0),TRUE)</f>
        <v>27519</v>
      </c>
      <c r="J52" s="18">
        <f>VLOOKUP($B52,'Published Daily Data'!$B:$BH,MATCH(J$1,'Published Daily Data'!$B$1:$BH$1,0),TRUE)</f>
        <v>2062</v>
      </c>
      <c r="K52" s="18">
        <f>VLOOKUP($B52,'Published Daily Data'!$B:$BH,MATCH(K$1,'Published Daily Data'!$B$1:$BH$1,0),TRUE)</f>
        <v>23971</v>
      </c>
      <c r="L52" s="18">
        <f>VLOOKUP($B52,'Published Daily Data'!$B:$BH,MATCH(L$1,'Published Daily Data'!$B$1:$BH$1,0),TRUE)</f>
        <v>95567</v>
      </c>
      <c r="M52" s="18">
        <f>VLOOKUP($B52,'Published Daily Data'!$B:$BH,MATCH(M$1,'Published Daily Data'!$B$1:$BH$1,0),TRUE)</f>
        <v>53518</v>
      </c>
      <c r="N52" s="18">
        <f>VLOOKUP($B52,'Published Daily Data'!$B:$BH,MATCH(N$1,'Published Daily Data'!$B$1:$BH$1,0),TRUE)</f>
        <v>1504</v>
      </c>
      <c r="O52" s="18">
        <f>VLOOKUP($B52,'Published Daily Data'!$B:$BH,MATCH(O$1,'Published Daily Data'!$B$1:$BH$1,0),TRUE)</f>
        <v>0</v>
      </c>
      <c r="P52" s="18">
        <f>VLOOKUP($B52,'Published Daily Data'!$B:$BH,MATCH(P$1,'Published Daily Data'!$B$1:$BH$1,0),TRUE)</f>
        <v>-18072</v>
      </c>
      <c r="Q52" s="18">
        <f>VLOOKUP($B52,'Published Daily Data'!$B:$BH,MATCH(Q$1,'Published Daily Data'!$B$1:$BH$1,0),TRUE)</f>
        <v>-17457</v>
      </c>
      <c r="R52" s="18">
        <f>VLOOKUP($B52,'Published Daily Data'!$B:$BH,MATCH(R$1,'Published Daily Data'!$B$1:$BH$1,0),TRUE)</f>
        <v>-40498</v>
      </c>
      <c r="S52" s="18">
        <f>VLOOKUP($B52,'Published Daily Data'!$B:$BH,MATCH(S$1,'Published Daily Data'!$B$1:$BH$1,0),TRUE)</f>
        <v>893</v>
      </c>
      <c r="T52" s="18">
        <f>VLOOKUP($B52,'Published Daily Data'!$B:$BH,MATCH(T$1,'Published Daily Data'!$B$1:$BH$1,0),TRUE)</f>
        <v>0</v>
      </c>
      <c r="U52" s="18">
        <f>VLOOKUP($B52,'Published Daily Data'!$B:$BH,MATCH(U$1,'Published Daily Data'!$B$1:$BH$1,0),TRUE)</f>
        <v>-8480</v>
      </c>
      <c r="V52" s="18">
        <f>VLOOKUP($B52,'Published Daily Data'!$B:$BH,MATCH(V$1,'Published Daily Data'!$B$1:$BH$1,0),TRUE)</f>
        <v>-4506</v>
      </c>
      <c r="W52" s="18">
        <f>VLOOKUP($B52,'Published Daily Data'!$B:$BH,MATCH(W$1,'Published Daily Data'!$B$1:$BH$1,0),TRUE)</f>
        <v>-26381</v>
      </c>
      <c r="X52" s="18">
        <f>VLOOKUP($B52,'Published Daily Data'!$B:$BH,MATCH(X$1,'Published Daily Data'!$B$1:$BH$1,0),TRUE)</f>
        <v>-541</v>
      </c>
      <c r="Y52" s="18">
        <f>VLOOKUP($B52,'Published Daily Data'!$B:$BH,MATCH(Y$1,'Published Daily Data'!$B$1:$BH$1,0),TRUE)</f>
        <v>-30577</v>
      </c>
      <c r="Z52" s="18">
        <f>VLOOKUP($B52,'Published Daily Data'!$B:$BH,MATCH(Z$1,'Published Daily Data'!$B$1:$BH$1,0),TRUE)</f>
        <v>5836</v>
      </c>
      <c r="AA52" s="18">
        <f>VLOOKUP($B52,'Published Daily Data'!$B:$BH,MATCH(AA$1,'Published Daily Data'!$B$1:$BH$1,0),TRUE)</f>
        <v>-242</v>
      </c>
      <c r="AB52" s="18">
        <f>VLOOKUP($B52,'Published Daily Data'!$B:$BH,MATCH(AB$1,'Published Daily Data'!$B$1:$BH$1,0),TRUE)</f>
        <v>247179</v>
      </c>
      <c r="AC52" s="18">
        <f>VLOOKUP($B52,'Published Daily Data'!$B:$BH,MATCH(AC$1,'Published Daily Data'!$B$1:$BH$1,0),TRUE)</f>
        <v>45397</v>
      </c>
      <c r="AD52" s="18">
        <f>VLOOKUP($B52,'Published Daily Data'!$B:$BH,MATCH(AD$1,'Published Daily Data'!$B$1:$BH$1,0),TRUE)</f>
        <v>240798</v>
      </c>
      <c r="AE52" s="18">
        <f>VLOOKUP($B52,'Published Daily Data'!$B:$BH,MATCH(AE$1,'Published Daily Data'!$B$1:$BH$1,0),TRUE)</f>
        <v>1655</v>
      </c>
    </row>
    <row r="53" spans="1:59">
      <c r="A53" s="19"/>
      <c r="B53" s="25">
        <f t="shared" si="1"/>
        <v>44254</v>
      </c>
      <c r="C53" s="18">
        <f>VLOOKUP($B53,'Published Daily Data'!$B:$BH,MATCH(C$1,'Published Daily Data'!$B$1:$BH$1,0),TRUE)</f>
        <v>486744</v>
      </c>
      <c r="D53" s="18">
        <f>VLOOKUP($B53,'Published Daily Data'!$B:$BH,MATCH(D$1,'Published Daily Data'!$B$1:$BH$1,0),TRUE)</f>
        <v>493049</v>
      </c>
      <c r="E53" s="18">
        <f>VLOOKUP($B53,'Published Daily Data'!$B:$BH,MATCH(E$1,'Published Daily Data'!$B$1:$BH$1,0),TRUE)</f>
        <v>368271</v>
      </c>
      <c r="F53" s="18">
        <f>VLOOKUP($B53,'Published Daily Data'!$B:$BH,MATCH(F$1,'Published Daily Data'!$B$1:$BH$1,0),TRUE)</f>
        <v>-108660</v>
      </c>
      <c r="G53" s="18">
        <f>VLOOKUP($B53,'Published Daily Data'!$B:$BH,MATCH(G$1,'Published Daily Data'!$B$1:$BH$1,0),TRUE)</f>
        <v>469</v>
      </c>
      <c r="H53" s="18">
        <f>VLOOKUP($B53,'Published Daily Data'!$B:$BH,MATCH(H$1,'Published Daily Data'!$B$1:$BH$1,0),TRUE)</f>
        <v>153996</v>
      </c>
      <c r="I53" s="18">
        <f>VLOOKUP($B53,'Published Daily Data'!$B:$BH,MATCH(I$1,'Published Daily Data'!$B$1:$BH$1,0),TRUE)</f>
        <v>27539</v>
      </c>
      <c r="J53" s="18">
        <f>VLOOKUP($B53,'Published Daily Data'!$B:$BH,MATCH(J$1,'Published Daily Data'!$B$1:$BH$1,0),TRUE)</f>
        <v>2113</v>
      </c>
      <c r="K53" s="18">
        <f>VLOOKUP($B53,'Published Daily Data'!$B:$BH,MATCH(K$1,'Published Daily Data'!$B$1:$BH$1,0),TRUE)</f>
        <v>31851</v>
      </c>
      <c r="L53" s="18">
        <f>VLOOKUP($B53,'Published Daily Data'!$B:$BH,MATCH(L$1,'Published Daily Data'!$B$1:$BH$1,0),TRUE)</f>
        <v>91782</v>
      </c>
      <c r="M53" s="18">
        <f>VLOOKUP($B53,'Published Daily Data'!$B:$BH,MATCH(M$1,'Published Daily Data'!$B$1:$BH$1,0),TRUE)</f>
        <v>63198</v>
      </c>
      <c r="N53" s="18">
        <f>VLOOKUP($B53,'Published Daily Data'!$B:$BH,MATCH(N$1,'Published Daily Data'!$B$1:$BH$1,0),TRUE)</f>
        <v>1264</v>
      </c>
      <c r="O53" s="18">
        <f>VLOOKUP($B53,'Published Daily Data'!$B:$BH,MATCH(O$1,'Published Daily Data'!$B$1:$BH$1,0),TRUE)</f>
        <v>0</v>
      </c>
      <c r="P53" s="18">
        <f>VLOOKUP($B53,'Published Daily Data'!$B:$BH,MATCH(P$1,'Published Daily Data'!$B$1:$BH$1,0),TRUE)</f>
        <v>-17396</v>
      </c>
      <c r="Q53" s="18">
        <f>VLOOKUP($B53,'Published Daily Data'!$B:$BH,MATCH(Q$1,'Published Daily Data'!$B$1:$BH$1,0),TRUE)</f>
        <v>-9288</v>
      </c>
      <c r="R53" s="18">
        <f>VLOOKUP($B53,'Published Daily Data'!$B:$BH,MATCH(R$1,'Published Daily Data'!$B$1:$BH$1,0),TRUE)</f>
        <v>-30681</v>
      </c>
      <c r="S53" s="18">
        <f>VLOOKUP($B53,'Published Daily Data'!$B:$BH,MATCH(S$1,'Published Daily Data'!$B$1:$BH$1,0),TRUE)</f>
        <v>691</v>
      </c>
      <c r="T53" s="18">
        <f>VLOOKUP($B53,'Published Daily Data'!$B:$BH,MATCH(T$1,'Published Daily Data'!$B$1:$BH$1,0),TRUE)</f>
        <v>0</v>
      </c>
      <c r="U53" s="18">
        <f>VLOOKUP($B53,'Published Daily Data'!$B:$BH,MATCH(U$1,'Published Daily Data'!$B$1:$BH$1,0),TRUE)</f>
        <v>-9514</v>
      </c>
      <c r="V53" s="18">
        <f>VLOOKUP($B53,'Published Daily Data'!$B:$BH,MATCH(V$1,'Published Daily Data'!$B$1:$BH$1,0),TRUE)</f>
        <v>858</v>
      </c>
      <c r="W53" s="18">
        <f>VLOOKUP($B53,'Published Daily Data'!$B:$BH,MATCH(W$1,'Published Daily Data'!$B$1:$BH$1,0),TRUE)</f>
        <v>-25109</v>
      </c>
      <c r="X53" s="18">
        <f>VLOOKUP($B53,'Published Daily Data'!$B:$BH,MATCH(X$1,'Published Daily Data'!$B$1:$BH$1,0),TRUE)</f>
        <v>-391</v>
      </c>
      <c r="Y53" s="18">
        <f>VLOOKUP($B53,'Published Daily Data'!$B:$BH,MATCH(Y$1,'Published Daily Data'!$B$1:$BH$1,0),TRUE)</f>
        <v>-24929</v>
      </c>
      <c r="Z53" s="18">
        <f>VLOOKUP($B53,'Published Daily Data'!$B:$BH,MATCH(Z$1,'Published Daily Data'!$B$1:$BH$1,0),TRUE)</f>
        <v>7222</v>
      </c>
      <c r="AA53" s="18">
        <f>VLOOKUP($B53,'Published Daily Data'!$B:$BH,MATCH(AA$1,'Published Daily Data'!$B$1:$BH$1,0),TRUE)</f>
        <v>-123</v>
      </c>
      <c r="AB53" s="18">
        <f>VLOOKUP($B53,'Published Daily Data'!$B:$BH,MATCH(AB$1,'Published Daily Data'!$B$1:$BH$1,0),TRUE)</f>
        <v>229714</v>
      </c>
      <c r="AC53" s="18">
        <f>VLOOKUP($B53,'Published Daily Data'!$B:$BH,MATCH(AC$1,'Published Daily Data'!$B$1:$BH$1,0),TRUE)</f>
        <v>41274</v>
      </c>
      <c r="AD53" s="18">
        <f>VLOOKUP($B53,'Published Daily Data'!$B:$BH,MATCH(AD$1,'Published Daily Data'!$B$1:$BH$1,0),TRUE)</f>
        <v>220409</v>
      </c>
      <c r="AE53" s="18">
        <f>VLOOKUP($B53,'Published Daily Data'!$B:$BH,MATCH(AE$1,'Published Daily Data'!$B$1:$BH$1,0),TRUE)</f>
        <v>1652</v>
      </c>
    </row>
    <row r="54" spans="1:59">
      <c r="A54" s="19"/>
      <c r="B54" s="25">
        <f t="shared" si="1"/>
        <v>44255</v>
      </c>
      <c r="C54" s="18">
        <f>VLOOKUP($B54,'Published Daily Data'!$B:$BH,MATCH(C$1,'Published Daily Data'!$B$1:$BH$1,0),TRUE)</f>
        <v>460793</v>
      </c>
      <c r="D54" s="18">
        <f>VLOOKUP($B54,'Published Daily Data'!$B:$BH,MATCH(D$1,'Published Daily Data'!$B$1:$BH$1,0),TRUE)</f>
        <v>475815</v>
      </c>
      <c r="E54" s="18">
        <f>VLOOKUP($B54,'Published Daily Data'!$B:$BH,MATCH(E$1,'Published Daily Data'!$B$1:$BH$1,0),TRUE)</f>
        <v>340930</v>
      </c>
      <c r="F54" s="18">
        <f>VLOOKUP($B54,'Published Daily Data'!$B:$BH,MATCH(F$1,'Published Daily Data'!$B$1:$BH$1,0),TRUE)</f>
        <v>-119816</v>
      </c>
      <c r="G54" s="18">
        <f>VLOOKUP($B54,'Published Daily Data'!$B:$BH,MATCH(G$1,'Published Daily Data'!$B$1:$BH$1,0),TRUE)</f>
        <v>478</v>
      </c>
      <c r="H54" s="18">
        <f>VLOOKUP($B54,'Published Daily Data'!$B:$BH,MATCH(H$1,'Published Daily Data'!$B$1:$BH$1,0),TRUE)</f>
        <v>168777</v>
      </c>
      <c r="I54" s="18">
        <f>VLOOKUP($B54,'Published Daily Data'!$B:$BH,MATCH(I$1,'Published Daily Data'!$B$1:$BH$1,0),TRUE)</f>
        <v>27524</v>
      </c>
      <c r="J54" s="18">
        <f>VLOOKUP($B54,'Published Daily Data'!$B:$BH,MATCH(J$1,'Published Daily Data'!$B$1:$BH$1,0),TRUE)</f>
        <v>2085</v>
      </c>
      <c r="K54" s="18">
        <f>VLOOKUP($B54,'Published Daily Data'!$B:$BH,MATCH(K$1,'Published Daily Data'!$B$1:$BH$1,0),TRUE)</f>
        <v>24643</v>
      </c>
      <c r="L54" s="18">
        <f>VLOOKUP($B54,'Published Daily Data'!$B:$BH,MATCH(L$1,'Published Daily Data'!$B$1:$BH$1,0),TRUE)</f>
        <v>87766</v>
      </c>
      <c r="M54" s="18">
        <f>VLOOKUP($B54,'Published Daily Data'!$B:$BH,MATCH(M$1,'Published Daily Data'!$B$1:$BH$1,0),TRUE)</f>
        <v>30550</v>
      </c>
      <c r="N54" s="18">
        <f>VLOOKUP($B54,'Published Daily Data'!$B:$BH,MATCH(N$1,'Published Daily Data'!$B$1:$BH$1,0),TRUE)</f>
        <v>1335</v>
      </c>
      <c r="O54" s="18">
        <f>VLOOKUP($B54,'Published Daily Data'!$B:$BH,MATCH(O$1,'Published Daily Data'!$B$1:$BH$1,0),TRUE)</f>
        <v>0</v>
      </c>
      <c r="P54" s="18">
        <f>VLOOKUP($B54,'Published Daily Data'!$B:$BH,MATCH(P$1,'Published Daily Data'!$B$1:$BH$1,0),TRUE)</f>
        <v>-16334</v>
      </c>
      <c r="Q54" s="18">
        <f>VLOOKUP($B54,'Published Daily Data'!$B:$BH,MATCH(Q$1,'Published Daily Data'!$B$1:$BH$1,0),TRUE)</f>
        <v>-11265</v>
      </c>
      <c r="R54" s="18">
        <f>VLOOKUP($B54,'Published Daily Data'!$B:$BH,MATCH(R$1,'Published Daily Data'!$B$1:$BH$1,0),TRUE)</f>
        <v>-34997</v>
      </c>
      <c r="S54" s="18">
        <f>VLOOKUP($B54,'Published Daily Data'!$B:$BH,MATCH(S$1,'Published Daily Data'!$B$1:$BH$1,0),TRUE)</f>
        <v>982</v>
      </c>
      <c r="T54" s="18">
        <f>VLOOKUP($B54,'Published Daily Data'!$B:$BH,MATCH(T$1,'Published Daily Data'!$B$1:$BH$1,0),TRUE)</f>
        <v>0</v>
      </c>
      <c r="U54" s="18">
        <f>VLOOKUP($B54,'Published Daily Data'!$B:$BH,MATCH(U$1,'Published Daily Data'!$B$1:$BH$1,0),TRUE)</f>
        <v>-9787</v>
      </c>
      <c r="V54" s="18">
        <f>VLOOKUP($B54,'Published Daily Data'!$B:$BH,MATCH(V$1,'Published Daily Data'!$B$1:$BH$1,0),TRUE)</f>
        <v>-5561</v>
      </c>
      <c r="W54" s="18">
        <f>VLOOKUP($B54,'Published Daily Data'!$B:$BH,MATCH(W$1,'Published Daily Data'!$B$1:$BH$1,0),TRUE)</f>
        <v>-26399</v>
      </c>
      <c r="X54" s="18">
        <f>VLOOKUP($B54,'Published Daily Data'!$B:$BH,MATCH(X$1,'Published Daily Data'!$B$1:$BH$1,0),TRUE)</f>
        <v>-483</v>
      </c>
      <c r="Y54" s="18">
        <f>VLOOKUP($B54,'Published Daily Data'!$B:$BH,MATCH(Y$1,'Published Daily Data'!$B$1:$BH$1,0),TRUE)</f>
        <v>-22979</v>
      </c>
      <c r="Z54" s="18">
        <f>VLOOKUP($B54,'Published Daily Data'!$B:$BH,MATCH(Z$1,'Published Daily Data'!$B$1:$BH$1,0),TRUE)</f>
        <v>6125</v>
      </c>
      <c r="AA54" s="18">
        <f>VLOOKUP($B54,'Published Daily Data'!$B:$BH,MATCH(AA$1,'Published Daily Data'!$B$1:$BH$1,0),TRUE)</f>
        <v>882</v>
      </c>
      <c r="AB54" s="18">
        <f>VLOOKUP($B54,'Published Daily Data'!$B:$BH,MATCH(AB$1,'Published Daily Data'!$B$1:$BH$1,0),TRUE)</f>
        <v>224089</v>
      </c>
      <c r="AC54" s="18">
        <f>VLOOKUP($B54,'Published Daily Data'!$B:$BH,MATCH(AC$1,'Published Daily Data'!$B$1:$BH$1,0),TRUE)</f>
        <v>39211</v>
      </c>
      <c r="AD54" s="18">
        <f>VLOOKUP($B54,'Published Daily Data'!$B:$BH,MATCH(AD$1,'Published Daily Data'!$B$1:$BH$1,0),TRUE)</f>
        <v>210864</v>
      </c>
      <c r="AE54" s="18">
        <f>VLOOKUP($B54,'Published Daily Data'!$B:$BH,MATCH(AE$1,'Published Daily Data'!$B$1:$BH$1,0),TRUE)</f>
        <v>1647</v>
      </c>
    </row>
    <row r="55" spans="1:59">
      <c r="A55" s="19"/>
      <c r="B55" s="25">
        <f t="shared" si="1"/>
        <v>44256</v>
      </c>
      <c r="C55" s="18">
        <f>VLOOKUP($B55,'Published Daily Data'!$B:$BH,MATCH(C$1,'Published Daily Data'!$B$1:$BH$1,0),TRUE)</f>
        <v>525093</v>
      </c>
      <c r="D55" s="18">
        <f>VLOOKUP($B55,'Published Daily Data'!$B:$BH,MATCH(D$1,'Published Daily Data'!$B$1:$BH$1,0),TRUE)</f>
        <v>533532</v>
      </c>
      <c r="E55" s="18">
        <f>VLOOKUP($B55,'Published Daily Data'!$B:$BH,MATCH(E$1,'Published Daily Data'!$B$1:$BH$1,0),TRUE)</f>
        <v>392185</v>
      </c>
      <c r="F55" s="18">
        <f>VLOOKUP($B55,'Published Daily Data'!$B:$BH,MATCH(F$1,'Published Daily Data'!$B$1:$BH$1,0),TRUE)</f>
        <v>-126650</v>
      </c>
      <c r="G55" s="18">
        <f>VLOOKUP($B55,'Published Daily Data'!$B:$BH,MATCH(G$1,'Published Daily Data'!$B$1:$BH$1,0),TRUE)</f>
        <v>465</v>
      </c>
      <c r="H55" s="18">
        <f>VLOOKUP($B55,'Published Daily Data'!$B:$BH,MATCH(H$1,'Published Daily Data'!$B$1:$BH$1,0),TRUE)</f>
        <v>212029</v>
      </c>
      <c r="I55" s="18">
        <f>VLOOKUP($B55,'Published Daily Data'!$B:$BH,MATCH(I$1,'Published Daily Data'!$B$1:$BH$1,0),TRUE)</f>
        <v>27514</v>
      </c>
      <c r="J55" s="18">
        <f>VLOOKUP($B55,'Published Daily Data'!$B:$BH,MATCH(J$1,'Published Daily Data'!$B$1:$BH$1,0),TRUE)</f>
        <v>1251</v>
      </c>
      <c r="K55" s="18">
        <f>VLOOKUP($B55,'Published Daily Data'!$B:$BH,MATCH(K$1,'Published Daily Data'!$B$1:$BH$1,0),TRUE)</f>
        <v>34222</v>
      </c>
      <c r="L55" s="18">
        <f>VLOOKUP($B55,'Published Daily Data'!$B:$BH,MATCH(L$1,'Published Daily Data'!$B$1:$BH$1,0),TRUE)</f>
        <v>103690</v>
      </c>
      <c r="M55" s="18">
        <f>VLOOKUP($B55,'Published Daily Data'!$B:$BH,MATCH(M$1,'Published Daily Data'!$B$1:$BH$1,0),TRUE)</f>
        <v>13161</v>
      </c>
      <c r="N55" s="18">
        <f>VLOOKUP($B55,'Published Daily Data'!$B:$BH,MATCH(N$1,'Published Daily Data'!$B$1:$BH$1,0),TRUE)</f>
        <v>1743</v>
      </c>
      <c r="O55" s="18">
        <f>VLOOKUP($B55,'Published Daily Data'!$B:$BH,MATCH(O$1,'Published Daily Data'!$B$1:$BH$1,0),TRUE)</f>
        <v>0</v>
      </c>
      <c r="P55" s="18">
        <f>VLOOKUP($B55,'Published Daily Data'!$B:$BH,MATCH(P$1,'Published Daily Data'!$B$1:$BH$1,0),TRUE)</f>
        <v>-11728</v>
      </c>
      <c r="Q55" s="18">
        <f>VLOOKUP($B55,'Published Daily Data'!$B:$BH,MATCH(Q$1,'Published Daily Data'!$B$1:$BH$1,0),TRUE)</f>
        <v>-15705</v>
      </c>
      <c r="R55" s="18">
        <f>VLOOKUP($B55,'Published Daily Data'!$B:$BH,MATCH(R$1,'Published Daily Data'!$B$1:$BH$1,0),TRUE)</f>
        <v>-42499</v>
      </c>
      <c r="S55" s="18">
        <f>VLOOKUP($B55,'Published Daily Data'!$B:$BH,MATCH(S$1,'Published Daily Data'!$B$1:$BH$1,0),TRUE)</f>
        <v>2526</v>
      </c>
      <c r="T55" s="18">
        <f>VLOOKUP($B55,'Published Daily Data'!$B:$BH,MATCH(T$1,'Published Daily Data'!$B$1:$BH$1,0),TRUE)</f>
        <v>0</v>
      </c>
      <c r="U55" s="18">
        <f>VLOOKUP($B55,'Published Daily Data'!$B:$BH,MATCH(U$1,'Published Daily Data'!$B$1:$BH$1,0),TRUE)</f>
        <v>-9428</v>
      </c>
      <c r="V55" s="18">
        <f>VLOOKUP($B55,'Published Daily Data'!$B:$BH,MATCH(V$1,'Published Daily Data'!$B$1:$BH$1,0),TRUE)</f>
        <v>-11450</v>
      </c>
      <c r="W55" s="18">
        <f>VLOOKUP($B55,'Published Daily Data'!$B:$BH,MATCH(W$1,'Published Daily Data'!$B$1:$BH$1,0),TRUE)</f>
        <v>-25923</v>
      </c>
      <c r="X55" s="18">
        <f>VLOOKUP($B55,'Published Daily Data'!$B:$BH,MATCH(X$1,'Published Daily Data'!$B$1:$BH$1,0),TRUE)</f>
        <v>-402</v>
      </c>
      <c r="Y55" s="18">
        <f>VLOOKUP($B55,'Published Daily Data'!$B:$BH,MATCH(Y$1,'Published Daily Data'!$B$1:$BH$1,0),TRUE)</f>
        <v>-19942</v>
      </c>
      <c r="Z55" s="18">
        <f>VLOOKUP($B55,'Published Daily Data'!$B:$BH,MATCH(Z$1,'Published Daily Data'!$B$1:$BH$1,0),TRUE)</f>
        <v>6786</v>
      </c>
      <c r="AA55" s="18">
        <f>VLOOKUP($B55,'Published Daily Data'!$B:$BH,MATCH(AA$1,'Published Daily Data'!$B$1:$BH$1,0),TRUE)</f>
        <v>1115</v>
      </c>
      <c r="AB55" s="18">
        <f>VLOOKUP($B55,'Published Daily Data'!$B:$BH,MATCH(AB$1,'Published Daily Data'!$B$1:$BH$1,0),TRUE)</f>
        <v>245380</v>
      </c>
      <c r="AC55" s="18">
        <f>VLOOKUP($B55,'Published Daily Data'!$B:$BH,MATCH(AC$1,'Published Daily Data'!$B$1:$BH$1,0),TRUE)</f>
        <v>44439</v>
      </c>
      <c r="AD55" s="18">
        <f>VLOOKUP($B55,'Published Daily Data'!$B:$BH,MATCH(AD$1,'Published Daily Data'!$B$1:$BH$1,0),TRUE)</f>
        <v>241989</v>
      </c>
      <c r="AE55" s="18">
        <f>VLOOKUP($B55,'Published Daily Data'!$B:$BH,MATCH(AE$1,'Published Daily Data'!$B$1:$BH$1,0),TRUE)</f>
        <v>1721</v>
      </c>
    </row>
    <row r="56" spans="1:59">
      <c r="A56" s="19"/>
      <c r="B56" s="25">
        <f t="shared" si="1"/>
        <v>44257</v>
      </c>
      <c r="C56" s="18">
        <f>VLOOKUP($B56,'Published Daily Data'!$B:$BH,MATCH(C$1,'Published Daily Data'!$B$1:$BH$1,0),TRUE)</f>
        <v>533102</v>
      </c>
      <c r="D56" s="18">
        <f>VLOOKUP($B56,'Published Daily Data'!$B:$BH,MATCH(D$1,'Published Daily Data'!$B$1:$BH$1,0),TRUE)</f>
        <v>543871</v>
      </c>
      <c r="E56" s="18">
        <f>VLOOKUP($B56,'Published Daily Data'!$B:$BH,MATCH(E$1,'Published Daily Data'!$B$1:$BH$1,0),TRUE)</f>
        <v>379175</v>
      </c>
      <c r="F56" s="18">
        <f>VLOOKUP($B56,'Published Daily Data'!$B:$BH,MATCH(F$1,'Published Daily Data'!$B$1:$BH$1,0),TRUE)</f>
        <v>-148968</v>
      </c>
      <c r="G56" s="18">
        <f>VLOOKUP($B56,'Published Daily Data'!$B:$BH,MATCH(G$1,'Published Daily Data'!$B$1:$BH$1,0),TRUE)</f>
        <v>409</v>
      </c>
      <c r="H56" s="18">
        <f>VLOOKUP($B56,'Published Daily Data'!$B:$BH,MATCH(H$1,'Published Daily Data'!$B$1:$BH$1,0),TRUE)</f>
        <v>207093</v>
      </c>
      <c r="I56" s="18">
        <f>VLOOKUP($B56,'Published Daily Data'!$B:$BH,MATCH(I$1,'Published Daily Data'!$B$1:$BH$1,0),TRUE)</f>
        <v>27512</v>
      </c>
      <c r="J56" s="18">
        <f>VLOOKUP($B56,'Published Daily Data'!$B:$BH,MATCH(J$1,'Published Daily Data'!$B$1:$BH$1,0),TRUE)</f>
        <v>1104</v>
      </c>
      <c r="K56" s="18">
        <f>VLOOKUP($B56,'Published Daily Data'!$B:$BH,MATCH(K$1,'Published Daily Data'!$B$1:$BH$1,0),TRUE)</f>
        <v>32461</v>
      </c>
      <c r="L56" s="18">
        <f>VLOOKUP($B56,'Published Daily Data'!$B:$BH,MATCH(L$1,'Published Daily Data'!$B$1:$BH$1,0),TRUE)</f>
        <v>89595</v>
      </c>
      <c r="M56" s="18">
        <f>VLOOKUP($B56,'Published Daily Data'!$B:$BH,MATCH(M$1,'Published Daily Data'!$B$1:$BH$1,0),TRUE)</f>
        <v>23273</v>
      </c>
      <c r="N56" s="18">
        <f>VLOOKUP($B56,'Published Daily Data'!$B:$BH,MATCH(N$1,'Published Daily Data'!$B$1:$BH$1,0),TRUE)</f>
        <v>1203</v>
      </c>
      <c r="O56" s="18">
        <f>VLOOKUP($B56,'Published Daily Data'!$B:$BH,MATCH(O$1,'Published Daily Data'!$B$1:$BH$1,0),TRUE)</f>
        <v>0</v>
      </c>
      <c r="P56" s="18">
        <f>VLOOKUP($B56,'Published Daily Data'!$B:$BH,MATCH(P$1,'Published Daily Data'!$B$1:$BH$1,0),TRUE)</f>
        <v>-17817</v>
      </c>
      <c r="Q56" s="18">
        <f>VLOOKUP($B56,'Published Daily Data'!$B:$BH,MATCH(Q$1,'Published Daily Data'!$B$1:$BH$1,0),TRUE)</f>
        <v>-13118</v>
      </c>
      <c r="R56" s="18">
        <f>VLOOKUP($B56,'Published Daily Data'!$B:$BH,MATCH(R$1,'Published Daily Data'!$B$1:$BH$1,0),TRUE)</f>
        <v>-41378</v>
      </c>
      <c r="S56" s="18">
        <f>VLOOKUP($B56,'Published Daily Data'!$B:$BH,MATCH(S$1,'Published Daily Data'!$B$1:$BH$1,0),TRUE)</f>
        <v>823</v>
      </c>
      <c r="T56" s="18">
        <f>VLOOKUP($B56,'Published Daily Data'!$B:$BH,MATCH(T$1,'Published Daily Data'!$B$1:$BH$1,0),TRUE)</f>
        <v>0</v>
      </c>
      <c r="U56" s="18">
        <f>VLOOKUP($B56,'Published Daily Data'!$B:$BH,MATCH(U$1,'Published Daily Data'!$B$1:$BH$1,0),TRUE)</f>
        <v>-9880</v>
      </c>
      <c r="V56" s="18">
        <f>VLOOKUP($B56,'Published Daily Data'!$B:$BH,MATCH(V$1,'Published Daily Data'!$B$1:$BH$1,0),TRUE)</f>
        <v>-13979</v>
      </c>
      <c r="W56" s="18">
        <f>VLOOKUP($B56,'Published Daily Data'!$B:$BH,MATCH(W$1,'Published Daily Data'!$B$1:$BH$1,0),TRUE)</f>
        <v>-25491</v>
      </c>
      <c r="X56" s="18">
        <f>VLOOKUP($B56,'Published Daily Data'!$B:$BH,MATCH(X$1,'Published Daily Data'!$B$1:$BH$1,0),TRUE)</f>
        <v>-386</v>
      </c>
      <c r="Y56" s="18">
        <f>VLOOKUP($B56,'Published Daily Data'!$B:$BH,MATCH(Y$1,'Published Daily Data'!$B$1:$BH$1,0),TRUE)</f>
        <v>-33685</v>
      </c>
      <c r="Z56" s="18">
        <f>VLOOKUP($B56,'Published Daily Data'!$B:$BH,MATCH(Z$1,'Published Daily Data'!$B$1:$BH$1,0),TRUE)</f>
        <v>6141</v>
      </c>
      <c r="AA56" s="18">
        <f>VLOOKUP($B56,'Published Daily Data'!$B:$BH,MATCH(AA$1,'Published Daily Data'!$B$1:$BH$1,0),TRUE)</f>
        <v>-198</v>
      </c>
      <c r="AB56" s="18">
        <f>VLOOKUP($B56,'Published Daily Data'!$B:$BH,MATCH(AB$1,'Published Daily Data'!$B$1:$BH$1,0),TRUE)</f>
        <v>249627</v>
      </c>
      <c r="AC56" s="18">
        <f>VLOOKUP($B56,'Published Daily Data'!$B:$BH,MATCH(AC$1,'Published Daily Data'!$B$1:$BH$1,0),TRUE)</f>
        <v>46055</v>
      </c>
      <c r="AD56" s="18">
        <f>VLOOKUP($B56,'Published Daily Data'!$B:$BH,MATCH(AD$1,'Published Daily Data'!$B$1:$BH$1,0),TRUE)</f>
        <v>246594</v>
      </c>
      <c r="AE56" s="18">
        <f>VLOOKUP($B56,'Published Daily Data'!$B:$BH,MATCH(AE$1,'Published Daily Data'!$B$1:$BH$1,0),TRUE)</f>
        <v>1593</v>
      </c>
    </row>
    <row r="57" spans="1:59">
      <c r="A57" s="19"/>
      <c r="B57" s="25">
        <f t="shared" si="1"/>
        <v>44258</v>
      </c>
      <c r="C57" s="18">
        <f>VLOOKUP($B57,'Published Daily Data'!$B:$BH,MATCH(C$1,'Published Daily Data'!$B$1:$BH$1,0),TRUE)</f>
        <v>551223</v>
      </c>
      <c r="D57" s="18">
        <f>VLOOKUP($B57,'Published Daily Data'!$B:$BH,MATCH(D$1,'Published Daily Data'!$B$1:$BH$1,0),TRUE)</f>
        <v>577071</v>
      </c>
      <c r="E57" s="18">
        <f>VLOOKUP($B57,'Published Daily Data'!$B:$BH,MATCH(E$1,'Published Daily Data'!$B$1:$BH$1,0),TRUE)</f>
        <v>388454</v>
      </c>
      <c r="F57" s="18">
        <f>VLOOKUP($B57,'Published Daily Data'!$B:$BH,MATCH(F$1,'Published Daily Data'!$B$1:$BH$1,0),TRUE)</f>
        <v>-172981</v>
      </c>
      <c r="G57" s="18">
        <f>VLOOKUP($B57,'Published Daily Data'!$B:$BH,MATCH(G$1,'Published Daily Data'!$B$1:$BH$1,0),TRUE)</f>
        <v>411</v>
      </c>
      <c r="H57" s="18">
        <f>VLOOKUP($B57,'Published Daily Data'!$B:$BH,MATCH(H$1,'Published Daily Data'!$B$1:$BH$1,0),TRUE)</f>
        <v>226619</v>
      </c>
      <c r="I57" s="18">
        <f>VLOOKUP($B57,'Published Daily Data'!$B:$BH,MATCH(I$1,'Published Daily Data'!$B$1:$BH$1,0),TRUE)</f>
        <v>27518</v>
      </c>
      <c r="J57" s="18">
        <f>VLOOKUP($B57,'Published Daily Data'!$B:$BH,MATCH(J$1,'Published Daily Data'!$B$1:$BH$1,0),TRUE)</f>
        <v>1105</v>
      </c>
      <c r="K57" s="18">
        <f>VLOOKUP($B57,'Published Daily Data'!$B:$BH,MATCH(K$1,'Published Daily Data'!$B$1:$BH$1,0),TRUE)</f>
        <v>37821</v>
      </c>
      <c r="L57" s="18">
        <f>VLOOKUP($B57,'Published Daily Data'!$B:$BH,MATCH(L$1,'Published Daily Data'!$B$1:$BH$1,0),TRUE)</f>
        <v>54998</v>
      </c>
      <c r="M57" s="18">
        <f>VLOOKUP($B57,'Published Daily Data'!$B:$BH,MATCH(M$1,'Published Daily Data'!$B$1:$BH$1,0),TRUE)</f>
        <v>41983</v>
      </c>
      <c r="N57" s="18">
        <f>VLOOKUP($B57,'Published Daily Data'!$B:$BH,MATCH(N$1,'Published Daily Data'!$B$1:$BH$1,0),TRUE)</f>
        <v>1069</v>
      </c>
      <c r="O57" s="18">
        <f>VLOOKUP($B57,'Published Daily Data'!$B:$BH,MATCH(O$1,'Published Daily Data'!$B$1:$BH$1,0),TRUE)</f>
        <v>0</v>
      </c>
      <c r="P57" s="18">
        <f>VLOOKUP($B57,'Published Daily Data'!$B:$BH,MATCH(P$1,'Published Daily Data'!$B$1:$BH$1,0),TRUE)</f>
        <v>-20948</v>
      </c>
      <c r="Q57" s="18">
        <f>VLOOKUP($B57,'Published Daily Data'!$B:$BH,MATCH(Q$1,'Published Daily Data'!$B$1:$BH$1,0),TRUE)</f>
        <v>-17580</v>
      </c>
      <c r="R57" s="18">
        <f>VLOOKUP($B57,'Published Daily Data'!$B:$BH,MATCH(R$1,'Published Daily Data'!$B$1:$BH$1,0),TRUE)</f>
        <v>-45457</v>
      </c>
      <c r="S57" s="18">
        <f>VLOOKUP($B57,'Published Daily Data'!$B:$BH,MATCH(S$1,'Published Daily Data'!$B$1:$BH$1,0),TRUE)</f>
        <v>736</v>
      </c>
      <c r="T57" s="18">
        <f>VLOOKUP($B57,'Published Daily Data'!$B:$BH,MATCH(T$1,'Published Daily Data'!$B$1:$BH$1,0),TRUE)</f>
        <v>0</v>
      </c>
      <c r="U57" s="18">
        <f>VLOOKUP($B57,'Published Daily Data'!$B:$BH,MATCH(U$1,'Published Daily Data'!$B$1:$BH$1,0),TRUE)</f>
        <v>-8264</v>
      </c>
      <c r="V57" s="18">
        <f>VLOOKUP($B57,'Published Daily Data'!$B:$BH,MATCH(V$1,'Published Daily Data'!$B$1:$BH$1,0),TRUE)</f>
        <v>-11484</v>
      </c>
      <c r="W57" s="18">
        <f>VLOOKUP($B57,'Published Daily Data'!$B:$BH,MATCH(W$1,'Published Daily Data'!$B$1:$BH$1,0),TRUE)</f>
        <v>-29691</v>
      </c>
      <c r="X57" s="18">
        <f>VLOOKUP($B57,'Published Daily Data'!$B:$BH,MATCH(X$1,'Published Daily Data'!$B$1:$BH$1,0),TRUE)</f>
        <v>-418</v>
      </c>
      <c r="Y57" s="18">
        <f>VLOOKUP($B57,'Published Daily Data'!$B:$BH,MATCH(Y$1,'Published Daily Data'!$B$1:$BH$1,0),TRUE)</f>
        <v>-40367</v>
      </c>
      <c r="Z57" s="18">
        <f>VLOOKUP($B57,'Published Daily Data'!$B:$BH,MATCH(Z$1,'Published Daily Data'!$B$1:$BH$1,0),TRUE)</f>
        <v>2721</v>
      </c>
      <c r="AA57" s="18">
        <f>VLOOKUP($B57,'Published Daily Data'!$B:$BH,MATCH(AA$1,'Published Daily Data'!$B$1:$BH$1,0),TRUE)</f>
        <v>-2229</v>
      </c>
      <c r="AB57" s="18">
        <f>VLOOKUP($B57,'Published Daily Data'!$B:$BH,MATCH(AB$1,'Published Daily Data'!$B$1:$BH$1,0),TRUE)</f>
        <v>255855</v>
      </c>
      <c r="AC57" s="18">
        <f>VLOOKUP($B57,'Published Daily Data'!$B:$BH,MATCH(AC$1,'Published Daily Data'!$B$1:$BH$1,0),TRUE)</f>
        <v>54359</v>
      </c>
      <c r="AD57" s="18">
        <f>VLOOKUP($B57,'Published Daily Data'!$B:$BH,MATCH(AD$1,'Published Daily Data'!$B$1:$BH$1,0),TRUE)</f>
        <v>265264</v>
      </c>
      <c r="AE57" s="18">
        <f>VLOOKUP($B57,'Published Daily Data'!$B:$BH,MATCH(AE$1,'Published Daily Data'!$B$1:$BH$1,0),TRUE)</f>
        <v>1590</v>
      </c>
    </row>
    <row r="58" spans="1:59">
      <c r="A58" s="19"/>
      <c r="B58" s="25">
        <f t="shared" si="1"/>
        <v>44259</v>
      </c>
      <c r="C58" s="18">
        <f>VLOOKUP($B58,'Published Daily Data'!$B:$BH,MATCH(C$1,'Published Daily Data'!$B$1:$BH$1,0),TRUE)</f>
        <v>539455</v>
      </c>
      <c r="D58" s="18">
        <f>VLOOKUP($B58,'Published Daily Data'!$B:$BH,MATCH(D$1,'Published Daily Data'!$B$1:$BH$1,0),TRUE)</f>
        <v>548017</v>
      </c>
      <c r="E58" s="18">
        <f>VLOOKUP($B58,'Published Daily Data'!$B:$BH,MATCH(E$1,'Published Daily Data'!$B$1:$BH$1,0),TRUE)</f>
        <v>380319</v>
      </c>
      <c r="F58" s="18">
        <f>VLOOKUP($B58,'Published Daily Data'!$B:$BH,MATCH(F$1,'Published Daily Data'!$B$1:$BH$1,0),TRUE)</f>
        <v>-156280</v>
      </c>
      <c r="G58" s="18">
        <f>VLOOKUP($B58,'Published Daily Data'!$B:$BH,MATCH(G$1,'Published Daily Data'!$B$1:$BH$1,0),TRUE)</f>
        <v>404</v>
      </c>
      <c r="H58" s="18">
        <f>VLOOKUP($B58,'Published Daily Data'!$B:$BH,MATCH(H$1,'Published Daily Data'!$B$1:$BH$1,0),TRUE)</f>
        <v>191096</v>
      </c>
      <c r="I58" s="18">
        <f>VLOOKUP($B58,'Published Daily Data'!$B:$BH,MATCH(I$1,'Published Daily Data'!$B$1:$BH$1,0),TRUE)</f>
        <v>27518</v>
      </c>
      <c r="J58" s="18">
        <f>VLOOKUP($B58,'Published Daily Data'!$B:$BH,MATCH(J$1,'Published Daily Data'!$B$1:$BH$1,0),TRUE)</f>
        <v>1103</v>
      </c>
      <c r="K58" s="18">
        <f>VLOOKUP($B58,'Published Daily Data'!$B:$BH,MATCH(K$1,'Published Daily Data'!$B$1:$BH$1,0),TRUE)</f>
        <v>30576</v>
      </c>
      <c r="L58" s="18">
        <f>VLOOKUP($B58,'Published Daily Data'!$B:$BH,MATCH(L$1,'Published Daily Data'!$B$1:$BH$1,0),TRUE)</f>
        <v>106712</v>
      </c>
      <c r="M58" s="18">
        <f>VLOOKUP($B58,'Published Daily Data'!$B:$BH,MATCH(M$1,'Published Daily Data'!$B$1:$BH$1,0),TRUE)</f>
        <v>25685</v>
      </c>
      <c r="N58" s="18">
        <f>VLOOKUP($B58,'Published Daily Data'!$B:$BH,MATCH(N$1,'Published Daily Data'!$B$1:$BH$1,0),TRUE)</f>
        <v>1444</v>
      </c>
      <c r="O58" s="18">
        <f>VLOOKUP($B58,'Published Daily Data'!$B:$BH,MATCH(O$1,'Published Daily Data'!$B$1:$BH$1,0),TRUE)</f>
        <v>0</v>
      </c>
      <c r="P58" s="18">
        <f>VLOOKUP($B58,'Published Daily Data'!$B:$BH,MATCH(P$1,'Published Daily Data'!$B$1:$BH$1,0),TRUE)</f>
        <v>-20225</v>
      </c>
      <c r="Q58" s="18">
        <f>VLOOKUP($B58,'Published Daily Data'!$B:$BH,MATCH(Q$1,'Published Daily Data'!$B$1:$BH$1,0),TRUE)</f>
        <v>-15357</v>
      </c>
      <c r="R58" s="18">
        <f>VLOOKUP($B58,'Published Daily Data'!$B:$BH,MATCH(R$1,'Published Daily Data'!$B$1:$BH$1,0),TRUE)</f>
        <v>-36862</v>
      </c>
      <c r="S58" s="18">
        <f>VLOOKUP($B58,'Published Daily Data'!$B:$BH,MATCH(S$1,'Published Daily Data'!$B$1:$BH$1,0),TRUE)</f>
        <v>1816</v>
      </c>
      <c r="T58" s="18">
        <f>VLOOKUP($B58,'Published Daily Data'!$B:$BH,MATCH(T$1,'Published Daily Data'!$B$1:$BH$1,0),TRUE)</f>
        <v>0</v>
      </c>
      <c r="U58" s="18">
        <f>VLOOKUP($B58,'Published Daily Data'!$B:$BH,MATCH(U$1,'Published Daily Data'!$B$1:$BH$1,0),TRUE)</f>
        <v>-8835</v>
      </c>
      <c r="V58" s="18">
        <f>VLOOKUP($B58,'Published Daily Data'!$B:$BH,MATCH(V$1,'Published Daily Data'!$B$1:$BH$1,0),TRUE)</f>
        <v>-16712</v>
      </c>
      <c r="W58" s="18">
        <f>VLOOKUP($B58,'Published Daily Data'!$B:$BH,MATCH(W$1,'Published Daily Data'!$B$1:$BH$1,0),TRUE)</f>
        <v>-28355</v>
      </c>
      <c r="X58" s="18">
        <f>VLOOKUP($B58,'Published Daily Data'!$B:$BH,MATCH(X$1,'Published Daily Data'!$B$1:$BH$1,0),TRUE)</f>
        <v>-319</v>
      </c>
      <c r="Y58" s="18">
        <f>VLOOKUP($B58,'Published Daily Data'!$B:$BH,MATCH(Y$1,'Published Daily Data'!$B$1:$BH$1,0),TRUE)</f>
        <v>-35672</v>
      </c>
      <c r="Z58" s="18">
        <f>VLOOKUP($B58,'Published Daily Data'!$B:$BH,MATCH(Z$1,'Published Daily Data'!$B$1:$BH$1,0),TRUE)</f>
        <v>7025</v>
      </c>
      <c r="AA58" s="18">
        <f>VLOOKUP($B58,'Published Daily Data'!$B:$BH,MATCH(AA$1,'Published Daily Data'!$B$1:$BH$1,0),TRUE)</f>
        <v>-2784</v>
      </c>
      <c r="AB58" s="18">
        <f>VLOOKUP($B58,'Published Daily Data'!$B:$BH,MATCH(AB$1,'Published Daily Data'!$B$1:$BH$1,0),TRUE)</f>
        <v>250863</v>
      </c>
      <c r="AC58" s="18">
        <f>VLOOKUP($B58,'Published Daily Data'!$B:$BH,MATCH(AC$1,'Published Daily Data'!$B$1:$BH$1,0),TRUE)</f>
        <v>44551</v>
      </c>
      <c r="AD58" s="18">
        <f>VLOOKUP($B58,'Published Daily Data'!$B:$BH,MATCH(AD$1,'Published Daily Data'!$B$1:$BH$1,0),TRUE)</f>
        <v>251115</v>
      </c>
      <c r="AE58" s="18">
        <f>VLOOKUP($B58,'Published Daily Data'!$B:$BH,MATCH(AE$1,'Published Daily Data'!$B$1:$BH$1,0),TRUE)</f>
        <v>1494</v>
      </c>
    </row>
    <row r="59" spans="1:59">
      <c r="A59" s="19"/>
      <c r="B59" s="25">
        <f t="shared" si="1"/>
        <v>44260</v>
      </c>
      <c r="C59" s="18">
        <f>VLOOKUP($B59,'Published Daily Data'!$B:$BH,MATCH(C$1,'Published Daily Data'!$B$1:$BH$1,0),TRUE)</f>
        <v>542541</v>
      </c>
      <c r="D59" s="18">
        <f>VLOOKUP($B59,'Published Daily Data'!$B:$BH,MATCH(D$1,'Published Daily Data'!$B$1:$BH$1,0),TRUE)</f>
        <v>541505</v>
      </c>
      <c r="E59" s="18">
        <f>VLOOKUP($B59,'Published Daily Data'!$B:$BH,MATCH(E$1,'Published Daily Data'!$B$1:$BH$1,0),TRUE)</f>
        <v>376766</v>
      </c>
      <c r="F59" s="18">
        <f>VLOOKUP($B59,'Published Daily Data'!$B:$BH,MATCH(F$1,'Published Daily Data'!$B$1:$BH$1,0),TRUE)</f>
        <v>-149813</v>
      </c>
      <c r="G59" s="18">
        <f>VLOOKUP($B59,'Published Daily Data'!$B:$BH,MATCH(G$1,'Published Daily Data'!$B$1:$BH$1,0),TRUE)</f>
        <v>427</v>
      </c>
      <c r="H59" s="18">
        <f>VLOOKUP($B59,'Published Daily Data'!$B:$BH,MATCH(H$1,'Published Daily Data'!$B$1:$BH$1,0),TRUE)</f>
        <v>202236</v>
      </c>
      <c r="I59" s="18">
        <f>VLOOKUP($B59,'Published Daily Data'!$B:$BH,MATCH(I$1,'Published Daily Data'!$B$1:$BH$1,0),TRUE)</f>
        <v>27502</v>
      </c>
      <c r="J59" s="18">
        <f>VLOOKUP($B59,'Published Daily Data'!$B:$BH,MATCH(J$1,'Published Daily Data'!$B$1:$BH$1,0),TRUE)</f>
        <v>1106</v>
      </c>
      <c r="K59" s="18">
        <f>VLOOKUP($B59,'Published Daily Data'!$B:$BH,MATCH(K$1,'Published Daily Data'!$B$1:$BH$1,0),TRUE)</f>
        <v>27840</v>
      </c>
      <c r="L59" s="18">
        <f>VLOOKUP($B59,'Published Daily Data'!$B:$BH,MATCH(L$1,'Published Daily Data'!$B$1:$BH$1,0),TRUE)</f>
        <v>96186</v>
      </c>
      <c r="M59" s="18">
        <f>VLOOKUP($B59,'Published Daily Data'!$B:$BH,MATCH(M$1,'Published Daily Data'!$B$1:$BH$1,0),TRUE)</f>
        <v>22490</v>
      </c>
      <c r="N59" s="18">
        <f>VLOOKUP($B59,'Published Daily Data'!$B:$BH,MATCH(N$1,'Published Daily Data'!$B$1:$BH$1,0),TRUE)</f>
        <v>1314</v>
      </c>
      <c r="O59" s="18">
        <f>VLOOKUP($B59,'Published Daily Data'!$B:$BH,MATCH(O$1,'Published Daily Data'!$B$1:$BH$1,0),TRUE)</f>
        <v>0</v>
      </c>
      <c r="P59" s="18">
        <f>VLOOKUP($B59,'Published Daily Data'!$B:$BH,MATCH(P$1,'Published Daily Data'!$B$1:$BH$1,0),TRUE)</f>
        <v>-16116</v>
      </c>
      <c r="Q59" s="18">
        <f>VLOOKUP($B59,'Published Daily Data'!$B:$BH,MATCH(Q$1,'Published Daily Data'!$B$1:$BH$1,0),TRUE)</f>
        <v>-12736</v>
      </c>
      <c r="R59" s="18">
        <f>VLOOKUP($B59,'Published Daily Data'!$B:$BH,MATCH(R$1,'Published Daily Data'!$B$1:$BH$1,0),TRUE)</f>
        <v>-39302</v>
      </c>
      <c r="S59" s="18">
        <f>VLOOKUP($B59,'Published Daily Data'!$B:$BH,MATCH(S$1,'Published Daily Data'!$B$1:$BH$1,0),TRUE)</f>
        <v>1165</v>
      </c>
      <c r="T59" s="18">
        <f>VLOOKUP($B59,'Published Daily Data'!$B:$BH,MATCH(T$1,'Published Daily Data'!$B$1:$BH$1,0),TRUE)</f>
        <v>0</v>
      </c>
      <c r="U59" s="18">
        <f>VLOOKUP($B59,'Published Daily Data'!$B:$BH,MATCH(U$1,'Published Daily Data'!$B$1:$BH$1,0),TRUE)</f>
        <v>-8774</v>
      </c>
      <c r="V59" s="18">
        <f>VLOOKUP($B59,'Published Daily Data'!$B:$BH,MATCH(V$1,'Published Daily Data'!$B$1:$BH$1,0),TRUE)</f>
        <v>-13878</v>
      </c>
      <c r="W59" s="18">
        <f>VLOOKUP($B59,'Published Daily Data'!$B:$BH,MATCH(W$1,'Published Daily Data'!$B$1:$BH$1,0),TRUE)</f>
        <v>-26831</v>
      </c>
      <c r="X59" s="18">
        <f>VLOOKUP($B59,'Published Daily Data'!$B:$BH,MATCH(X$1,'Published Daily Data'!$B$1:$BH$1,0),TRUE)</f>
        <v>-328</v>
      </c>
      <c r="Y59" s="18">
        <f>VLOOKUP($B59,'Published Daily Data'!$B:$BH,MATCH(Y$1,'Published Daily Data'!$B$1:$BH$1,0),TRUE)</f>
        <v>-35885</v>
      </c>
      <c r="Z59" s="18">
        <f>VLOOKUP($B59,'Published Daily Data'!$B:$BH,MATCH(Z$1,'Published Daily Data'!$B$1:$BH$1,0),TRUE)</f>
        <v>5292</v>
      </c>
      <c r="AA59" s="18">
        <f>VLOOKUP($B59,'Published Daily Data'!$B:$BH,MATCH(AA$1,'Published Daily Data'!$B$1:$BH$1,0),TRUE)</f>
        <v>-2420</v>
      </c>
      <c r="AB59" s="18">
        <f>VLOOKUP($B59,'Published Daily Data'!$B:$BH,MATCH(AB$1,'Published Daily Data'!$B$1:$BH$1,0),TRUE)</f>
        <v>248391</v>
      </c>
      <c r="AC59" s="18">
        <f>VLOOKUP($B59,'Published Daily Data'!$B:$BH,MATCH(AC$1,'Published Daily Data'!$B$1:$BH$1,0),TRUE)</f>
        <v>43437</v>
      </c>
      <c r="AD59" s="18">
        <f>VLOOKUP($B59,'Published Daily Data'!$B:$BH,MATCH(AD$1,'Published Daily Data'!$B$1:$BH$1,0),TRUE)</f>
        <v>248054</v>
      </c>
      <c r="AE59" s="18">
        <f>VLOOKUP($B59,'Published Daily Data'!$B:$BH,MATCH(AE$1,'Published Daily Data'!$B$1:$BH$1,0),TRUE)</f>
        <v>1626</v>
      </c>
      <c r="AH59" s="118"/>
      <c r="AI59" s="119"/>
      <c r="AJ59" s="120" t="s">
        <v>372</v>
      </c>
      <c r="AK59" s="121" t="s">
        <v>373</v>
      </c>
      <c r="AL59" s="119"/>
      <c r="AM59" s="119"/>
      <c r="AN59" s="119"/>
      <c r="AO59" s="122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</row>
    <row r="60" spans="1:59">
      <c r="A60" s="19"/>
      <c r="B60" s="25">
        <f t="shared" si="1"/>
        <v>44261</v>
      </c>
      <c r="C60" s="18">
        <f>VLOOKUP($B60,'Published Daily Data'!$B:$BH,MATCH(C$1,'Published Daily Data'!$B$1:$BH$1,0),TRUE)</f>
        <v>489860</v>
      </c>
      <c r="D60" s="18">
        <f>VLOOKUP($B60,'Published Daily Data'!$B:$BH,MATCH(D$1,'Published Daily Data'!$B$1:$BH$1,0),TRUE)</f>
        <v>495369</v>
      </c>
      <c r="E60" s="18">
        <f>VLOOKUP($B60,'Published Daily Data'!$B:$BH,MATCH(E$1,'Published Daily Data'!$B$1:$BH$1,0),TRUE)</f>
        <v>350532</v>
      </c>
      <c r="F60" s="18">
        <f>VLOOKUP($B60,'Published Daily Data'!$B:$BH,MATCH(F$1,'Published Daily Data'!$B$1:$BH$1,0),TRUE)</f>
        <v>-132721</v>
      </c>
      <c r="G60" s="18">
        <f>VLOOKUP($B60,'Published Daily Data'!$B:$BH,MATCH(G$1,'Published Daily Data'!$B$1:$BH$1,0),TRUE)</f>
        <v>525</v>
      </c>
      <c r="H60" s="18">
        <f>VLOOKUP($B60,'Published Daily Data'!$B:$BH,MATCH(H$1,'Published Daily Data'!$B$1:$BH$1,0),TRUE)</f>
        <v>143731</v>
      </c>
      <c r="I60" s="18">
        <f>VLOOKUP($B60,'Published Daily Data'!$B:$BH,MATCH(I$1,'Published Daily Data'!$B$1:$BH$1,0),TRUE)</f>
        <v>27496</v>
      </c>
      <c r="J60" s="18">
        <f>VLOOKUP($B60,'Published Daily Data'!$B:$BH,MATCH(J$1,'Published Daily Data'!$B$1:$BH$1,0),TRUE)</f>
        <v>1103</v>
      </c>
      <c r="K60" s="18">
        <f>VLOOKUP($B60,'Published Daily Data'!$B:$BH,MATCH(K$1,'Published Daily Data'!$B$1:$BH$1,0),TRUE)</f>
        <v>17792</v>
      </c>
      <c r="L60" s="18">
        <f>VLOOKUP($B60,'Published Daily Data'!$B:$BH,MATCH(L$1,'Published Daily Data'!$B$1:$BH$1,0),TRUE)</f>
        <v>78696</v>
      </c>
      <c r="M60" s="18">
        <f>VLOOKUP($B60,'Published Daily Data'!$B:$BH,MATCH(M$1,'Published Daily Data'!$B$1:$BH$1,0),TRUE)</f>
        <v>82487</v>
      </c>
      <c r="N60" s="18">
        <f>VLOOKUP($B60,'Published Daily Data'!$B:$BH,MATCH(N$1,'Published Daily Data'!$B$1:$BH$1,0),TRUE)</f>
        <v>1158</v>
      </c>
      <c r="O60" s="18">
        <f>VLOOKUP($B60,'Published Daily Data'!$B:$BH,MATCH(O$1,'Published Daily Data'!$B$1:$BH$1,0),TRUE)</f>
        <v>0</v>
      </c>
      <c r="P60" s="18">
        <f>VLOOKUP($B60,'Published Daily Data'!$B:$BH,MATCH(P$1,'Published Daily Data'!$B$1:$BH$1,0),TRUE)</f>
        <v>-13529</v>
      </c>
      <c r="Q60" s="18">
        <f>VLOOKUP($B60,'Published Daily Data'!$B:$BH,MATCH(Q$1,'Published Daily Data'!$B$1:$BH$1,0),TRUE)</f>
        <v>-5500</v>
      </c>
      <c r="R60" s="18">
        <f>VLOOKUP($B60,'Published Daily Data'!$B:$BH,MATCH(R$1,'Published Daily Data'!$B$1:$BH$1,0),TRUE)</f>
        <v>-22703</v>
      </c>
      <c r="S60" s="18">
        <f>VLOOKUP($B60,'Published Daily Data'!$B:$BH,MATCH(S$1,'Published Daily Data'!$B$1:$BH$1,0),TRUE)</f>
        <v>1063</v>
      </c>
      <c r="T60" s="18">
        <f>VLOOKUP($B60,'Published Daily Data'!$B:$BH,MATCH(T$1,'Published Daily Data'!$B$1:$BH$1,0),TRUE)</f>
        <v>0</v>
      </c>
      <c r="U60" s="18">
        <f>VLOOKUP($B60,'Published Daily Data'!$B:$BH,MATCH(U$1,'Published Daily Data'!$B$1:$BH$1,0),TRUE)</f>
        <v>-8410</v>
      </c>
      <c r="V60" s="18">
        <f>VLOOKUP($B60,'Published Daily Data'!$B:$BH,MATCH(V$1,'Published Daily Data'!$B$1:$BH$1,0),TRUE)</f>
        <v>-32305</v>
      </c>
      <c r="W60" s="18">
        <f>VLOOKUP($B60,'Published Daily Data'!$B:$BH,MATCH(W$1,'Published Daily Data'!$B$1:$BH$1,0),TRUE)</f>
        <v>-22796</v>
      </c>
      <c r="X60" s="18">
        <f>VLOOKUP($B60,'Published Daily Data'!$B:$BH,MATCH(X$1,'Published Daily Data'!$B$1:$BH$1,0),TRUE)</f>
        <v>-86</v>
      </c>
      <c r="Y60" s="18">
        <f>VLOOKUP($B60,'Published Daily Data'!$B:$BH,MATCH(Y$1,'Published Daily Data'!$B$1:$BH$1,0),TRUE)</f>
        <v>-31783</v>
      </c>
      <c r="Z60" s="18">
        <f>VLOOKUP($B60,'Published Daily Data'!$B:$BH,MATCH(Z$1,'Published Daily Data'!$B$1:$BH$1,0),TRUE)</f>
        <v>7157</v>
      </c>
      <c r="AA60" s="18">
        <f>VLOOKUP($B60,'Published Daily Data'!$B:$BH,MATCH(AA$1,'Published Daily Data'!$B$1:$BH$1,0),TRUE)</f>
        <v>-3829</v>
      </c>
      <c r="AB60" s="18">
        <f>VLOOKUP($B60,'Published Daily Data'!$B:$BH,MATCH(AB$1,'Published Daily Data'!$B$1:$BH$1,0),TRUE)</f>
        <v>229298</v>
      </c>
      <c r="AC60" s="18">
        <f>VLOOKUP($B60,'Published Daily Data'!$B:$BH,MATCH(AC$1,'Published Daily Data'!$B$1:$BH$1,0),TRUE)</f>
        <v>40224</v>
      </c>
      <c r="AD60" s="18">
        <f>VLOOKUP($B60,'Published Daily Data'!$B:$BH,MATCH(AD$1,'Published Daily Data'!$B$1:$BH$1,0),TRUE)</f>
        <v>224426</v>
      </c>
      <c r="AE60" s="18">
        <f>VLOOKUP($B60,'Published Daily Data'!$B:$BH,MATCH(AE$1,'Published Daily Data'!$B$1:$BH$1,0),TRUE)</f>
        <v>1423</v>
      </c>
      <c r="AH60" s="123"/>
      <c r="AI60" s="124"/>
      <c r="AJ60" s="125" t="s">
        <v>374</v>
      </c>
      <c r="AK60" s="126" t="s">
        <v>375</v>
      </c>
      <c r="AL60" s="124"/>
      <c r="AM60" s="124"/>
      <c r="AN60" s="124"/>
      <c r="AO60" s="127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</row>
    <row r="61" spans="1:59">
      <c r="A61" s="19"/>
      <c r="B61" s="25">
        <f t="shared" si="1"/>
        <v>44262</v>
      </c>
      <c r="C61" s="18">
        <f>VLOOKUP($B61,'Published Daily Data'!$B:$BH,MATCH(C$1,'Published Daily Data'!$B$1:$BH$1,0),TRUE)</f>
        <v>482197</v>
      </c>
      <c r="D61" s="18">
        <f>VLOOKUP($B61,'Published Daily Data'!$B:$BH,MATCH(D$1,'Published Daily Data'!$B$1:$BH$1,0),TRUE)</f>
        <v>489278</v>
      </c>
      <c r="E61" s="18">
        <f>VLOOKUP($B61,'Published Daily Data'!$B:$BH,MATCH(E$1,'Published Daily Data'!$B$1:$BH$1,0),TRUE)</f>
        <v>327978</v>
      </c>
      <c r="F61" s="18">
        <f>VLOOKUP($B61,'Published Daily Data'!$B:$BH,MATCH(F$1,'Published Daily Data'!$B$1:$BH$1,0),TRUE)</f>
        <v>-147721</v>
      </c>
      <c r="G61" s="18">
        <f>VLOOKUP($B61,'Published Daily Data'!$B:$BH,MATCH(G$1,'Published Daily Data'!$B$1:$BH$1,0),TRUE)</f>
        <v>502</v>
      </c>
      <c r="H61" s="18">
        <f>VLOOKUP($B61,'Published Daily Data'!$B:$BH,MATCH(H$1,'Published Daily Data'!$B$1:$BH$1,0),TRUE)</f>
        <v>164597</v>
      </c>
      <c r="I61" s="18">
        <f>VLOOKUP($B61,'Published Daily Data'!$B:$BH,MATCH(I$1,'Published Daily Data'!$B$1:$BH$1,0),TRUE)</f>
        <v>27523</v>
      </c>
      <c r="J61" s="18">
        <f>VLOOKUP($B61,'Published Daily Data'!$B:$BH,MATCH(J$1,'Published Daily Data'!$B$1:$BH$1,0),TRUE)</f>
        <v>1105</v>
      </c>
      <c r="K61" s="18">
        <f>VLOOKUP($B61,'Published Daily Data'!$B:$BH,MATCH(K$1,'Published Daily Data'!$B$1:$BH$1,0),TRUE)</f>
        <v>24625</v>
      </c>
      <c r="L61" s="18">
        <f>VLOOKUP($B61,'Published Daily Data'!$B:$BH,MATCH(L$1,'Published Daily Data'!$B$1:$BH$1,0),TRUE)</f>
        <v>66977</v>
      </c>
      <c r="M61" s="18">
        <f>VLOOKUP($B61,'Published Daily Data'!$B:$BH,MATCH(M$1,'Published Daily Data'!$B$1:$BH$1,0),TRUE)</f>
        <v>44837</v>
      </c>
      <c r="N61" s="18">
        <f>VLOOKUP($B61,'Published Daily Data'!$B:$BH,MATCH(N$1,'Published Daily Data'!$B$1:$BH$1,0),TRUE)</f>
        <v>1472</v>
      </c>
      <c r="O61" s="18">
        <f>VLOOKUP($B61,'Published Daily Data'!$B:$BH,MATCH(O$1,'Published Daily Data'!$B$1:$BH$1,0),TRUE)</f>
        <v>0</v>
      </c>
      <c r="P61" s="18">
        <f>VLOOKUP($B61,'Published Daily Data'!$B:$BH,MATCH(P$1,'Published Daily Data'!$B$1:$BH$1,0),TRUE)</f>
        <v>-18888</v>
      </c>
      <c r="Q61" s="18">
        <f>VLOOKUP($B61,'Published Daily Data'!$B:$BH,MATCH(Q$1,'Published Daily Data'!$B$1:$BH$1,0),TRUE)</f>
        <v>-2496</v>
      </c>
      <c r="R61" s="18">
        <f>VLOOKUP($B61,'Published Daily Data'!$B:$BH,MATCH(R$1,'Published Daily Data'!$B$1:$BH$1,0),TRUE)</f>
        <v>-15536</v>
      </c>
      <c r="S61" s="18">
        <f>VLOOKUP($B61,'Published Daily Data'!$B:$BH,MATCH(S$1,'Published Daily Data'!$B$1:$BH$1,0),TRUE)</f>
        <v>-2272</v>
      </c>
      <c r="T61" s="18">
        <f>VLOOKUP($B61,'Published Daily Data'!$B:$BH,MATCH(T$1,'Published Daily Data'!$B$1:$BH$1,0),TRUE)</f>
        <v>0</v>
      </c>
      <c r="U61" s="18">
        <f>VLOOKUP($B61,'Published Daily Data'!$B:$BH,MATCH(U$1,'Published Daily Data'!$B$1:$BH$1,0),TRUE)</f>
        <v>-8475</v>
      </c>
      <c r="V61" s="18">
        <f>VLOOKUP($B61,'Published Daily Data'!$B:$BH,MATCH(V$1,'Published Daily Data'!$B$1:$BH$1,0),TRUE)</f>
        <v>-39868</v>
      </c>
      <c r="W61" s="18">
        <f>VLOOKUP($B61,'Published Daily Data'!$B:$BH,MATCH(W$1,'Published Daily Data'!$B$1:$BH$1,0),TRUE)</f>
        <v>-26711</v>
      </c>
      <c r="X61" s="18">
        <f>VLOOKUP($B61,'Published Daily Data'!$B:$BH,MATCH(X$1,'Published Daily Data'!$B$1:$BH$1,0),TRUE)</f>
        <v>10</v>
      </c>
      <c r="Y61" s="18">
        <f>VLOOKUP($B61,'Published Daily Data'!$B:$BH,MATCH(Y$1,'Published Daily Data'!$B$1:$BH$1,0),TRUE)</f>
        <v>-36518</v>
      </c>
      <c r="Z61" s="18">
        <f>VLOOKUP($B61,'Published Daily Data'!$B:$BH,MATCH(Z$1,'Published Daily Data'!$B$1:$BH$1,0),TRUE)</f>
        <v>7857</v>
      </c>
      <c r="AA61" s="18">
        <f>VLOOKUP($B61,'Published Daily Data'!$B:$BH,MATCH(AA$1,'Published Daily Data'!$B$1:$BH$1,0),TRUE)</f>
        <v>-4824</v>
      </c>
      <c r="AB61" s="18">
        <f>VLOOKUP($B61,'Published Daily Data'!$B:$BH,MATCH(AB$1,'Published Daily Data'!$B$1:$BH$1,0),TRUE)</f>
        <v>221288</v>
      </c>
      <c r="AC61" s="18">
        <f>VLOOKUP($B61,'Published Daily Data'!$B:$BH,MATCH(AC$1,'Published Daily Data'!$B$1:$BH$1,0),TRUE)</f>
        <v>42787</v>
      </c>
      <c r="AD61" s="18">
        <f>VLOOKUP($B61,'Published Daily Data'!$B:$BH,MATCH(AD$1,'Published Daily Data'!$B$1:$BH$1,0),TRUE)</f>
        <v>223767</v>
      </c>
      <c r="AE61" s="18">
        <f>VLOOKUP($B61,'Published Daily Data'!$B:$BH,MATCH(AE$1,'Published Daily Data'!$B$1:$BH$1,0),TRUE)</f>
        <v>1440</v>
      </c>
      <c r="AH61" s="123"/>
      <c r="AI61" s="124"/>
      <c r="AJ61" s="125" t="s">
        <v>376</v>
      </c>
      <c r="AK61" s="126" t="s">
        <v>377</v>
      </c>
      <c r="AL61" s="124"/>
      <c r="AM61" s="124"/>
      <c r="AN61" s="124"/>
      <c r="AO61" s="127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</row>
    <row r="62" spans="1:59">
      <c r="A62" s="19"/>
      <c r="B62" s="25">
        <f t="shared" si="1"/>
        <v>44263</v>
      </c>
      <c r="C62" s="18">
        <f>VLOOKUP($B62,'Published Daily Data'!$B:$BH,MATCH(C$1,'Published Daily Data'!$B$1:$BH$1,0),TRUE)</f>
        <v>537951</v>
      </c>
      <c r="D62" s="18">
        <f>VLOOKUP($B62,'Published Daily Data'!$B:$BH,MATCH(D$1,'Published Daily Data'!$B$1:$BH$1,0),TRUE)</f>
        <v>550914</v>
      </c>
      <c r="E62" s="18">
        <f>VLOOKUP($B62,'Published Daily Data'!$B:$BH,MATCH(E$1,'Published Daily Data'!$B$1:$BH$1,0),TRUE)</f>
        <v>410838</v>
      </c>
      <c r="F62" s="18">
        <f>VLOOKUP($B62,'Published Daily Data'!$B:$BH,MATCH(F$1,'Published Daily Data'!$B$1:$BH$1,0),TRUE)</f>
        <v>-133201</v>
      </c>
      <c r="G62" s="18">
        <f>VLOOKUP($B62,'Published Daily Data'!$B:$BH,MATCH(G$1,'Published Daily Data'!$B$1:$BH$1,0),TRUE)</f>
        <v>549</v>
      </c>
      <c r="H62" s="18">
        <f>VLOOKUP($B62,'Published Daily Data'!$B:$BH,MATCH(H$1,'Published Daily Data'!$B$1:$BH$1,0),TRUE)</f>
        <v>175500</v>
      </c>
      <c r="I62" s="18">
        <f>VLOOKUP($B62,'Published Daily Data'!$B:$BH,MATCH(I$1,'Published Daily Data'!$B$1:$BH$1,0),TRUE)</f>
        <v>27511</v>
      </c>
      <c r="J62" s="18">
        <f>VLOOKUP($B62,'Published Daily Data'!$B:$BH,MATCH(J$1,'Published Daily Data'!$B$1:$BH$1,0),TRUE)</f>
        <v>862</v>
      </c>
      <c r="K62" s="18">
        <f>VLOOKUP($B62,'Published Daily Data'!$B:$BH,MATCH(K$1,'Published Daily Data'!$B$1:$BH$1,0),TRUE)</f>
        <v>26150</v>
      </c>
      <c r="L62" s="18">
        <f>VLOOKUP($B62,'Published Daily Data'!$B:$BH,MATCH(L$1,'Published Daily Data'!$B$1:$BH$1,0),TRUE)</f>
        <v>98762</v>
      </c>
      <c r="M62" s="18">
        <f>VLOOKUP($B62,'Published Daily Data'!$B:$BH,MATCH(M$1,'Published Daily Data'!$B$1:$BH$1,0),TRUE)</f>
        <v>81955</v>
      </c>
      <c r="N62" s="18">
        <f>VLOOKUP($B62,'Published Daily Data'!$B:$BH,MATCH(N$1,'Published Daily Data'!$B$1:$BH$1,0),TRUE)</f>
        <v>1504</v>
      </c>
      <c r="O62" s="18">
        <f>VLOOKUP($B62,'Published Daily Data'!$B:$BH,MATCH(O$1,'Published Daily Data'!$B$1:$BH$1,0),TRUE)</f>
        <v>0</v>
      </c>
      <c r="P62" s="18">
        <f>VLOOKUP($B62,'Published Daily Data'!$B:$BH,MATCH(P$1,'Published Daily Data'!$B$1:$BH$1,0),TRUE)</f>
        <v>-17043</v>
      </c>
      <c r="Q62" s="18">
        <f>VLOOKUP($B62,'Published Daily Data'!$B:$BH,MATCH(Q$1,'Published Daily Data'!$B$1:$BH$1,0),TRUE)</f>
        <v>-267</v>
      </c>
      <c r="R62" s="18">
        <f>VLOOKUP($B62,'Published Daily Data'!$B:$BH,MATCH(R$1,'Published Daily Data'!$B$1:$BH$1,0),TRUE)</f>
        <v>-24545</v>
      </c>
      <c r="S62" s="18">
        <f>VLOOKUP($B62,'Published Daily Data'!$B:$BH,MATCH(S$1,'Published Daily Data'!$B$1:$BH$1,0),TRUE)</f>
        <v>-973</v>
      </c>
      <c r="T62" s="18">
        <f>VLOOKUP($B62,'Published Daily Data'!$B:$BH,MATCH(T$1,'Published Daily Data'!$B$1:$BH$1,0),TRUE)</f>
        <v>0</v>
      </c>
      <c r="U62" s="18">
        <f>VLOOKUP($B62,'Published Daily Data'!$B:$BH,MATCH(U$1,'Published Daily Data'!$B$1:$BH$1,0),TRUE)</f>
        <v>-7908</v>
      </c>
      <c r="V62" s="18">
        <f>VLOOKUP($B62,'Published Daily Data'!$B:$BH,MATCH(V$1,'Published Daily Data'!$B$1:$BH$1,0),TRUE)</f>
        <v>-28890</v>
      </c>
      <c r="W62" s="18">
        <f>VLOOKUP($B62,'Published Daily Data'!$B:$BH,MATCH(W$1,'Published Daily Data'!$B$1:$BH$1,0),TRUE)</f>
        <v>-23334</v>
      </c>
      <c r="X62" s="18">
        <f>VLOOKUP($B62,'Published Daily Data'!$B:$BH,MATCH(X$1,'Published Daily Data'!$B$1:$BH$1,0),TRUE)</f>
        <v>-112</v>
      </c>
      <c r="Y62" s="18">
        <f>VLOOKUP($B62,'Published Daily Data'!$B:$BH,MATCH(Y$1,'Published Daily Data'!$B$1:$BH$1,0),TRUE)</f>
        <v>-33290</v>
      </c>
      <c r="Z62" s="18">
        <f>VLOOKUP($B62,'Published Daily Data'!$B:$BH,MATCH(Z$1,'Published Daily Data'!$B$1:$BH$1,0),TRUE)</f>
        <v>8642</v>
      </c>
      <c r="AA62" s="18">
        <f>VLOOKUP($B62,'Published Daily Data'!$B:$BH,MATCH(AA$1,'Published Daily Data'!$B$1:$BH$1,0),TRUE)</f>
        <v>-5481</v>
      </c>
      <c r="AB62" s="18">
        <f>VLOOKUP($B62,'Published Daily Data'!$B:$BH,MATCH(AB$1,'Published Daily Data'!$B$1:$BH$1,0),TRUE)</f>
        <v>256343</v>
      </c>
      <c r="AC62" s="18">
        <f>VLOOKUP($B62,'Published Daily Data'!$B:$BH,MATCH(AC$1,'Published Daily Data'!$B$1:$BH$1,0),TRUE)</f>
        <v>45789</v>
      </c>
      <c r="AD62" s="18">
        <f>VLOOKUP($B62,'Published Daily Data'!$B:$BH,MATCH(AD$1,'Published Daily Data'!$B$1:$BH$1,0),TRUE)</f>
        <v>247375</v>
      </c>
      <c r="AE62" s="18">
        <f>VLOOKUP($B62,'Published Daily Data'!$B:$BH,MATCH(AE$1,'Published Daily Data'!$B$1:$BH$1,0),TRUE)</f>
        <v>1403</v>
      </c>
      <c r="AH62" s="123"/>
      <c r="AI62" s="124"/>
      <c r="AJ62" s="125" t="s">
        <v>378</v>
      </c>
      <c r="AK62" s="126" t="s">
        <v>379</v>
      </c>
      <c r="AL62" s="124"/>
      <c r="AM62" s="124"/>
      <c r="AN62" s="124"/>
      <c r="AO62" s="127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</row>
    <row r="63" spans="1:59">
      <c r="A63" s="19"/>
      <c r="B63" s="25">
        <f t="shared" si="1"/>
        <v>44264</v>
      </c>
      <c r="C63" s="18">
        <f>VLOOKUP($B63,'Published Daily Data'!$B:$BH,MATCH(C$1,'Published Daily Data'!$B$1:$BH$1,0),TRUE)</f>
        <v>557170</v>
      </c>
      <c r="D63" s="18">
        <f>VLOOKUP($B63,'Published Daily Data'!$B:$BH,MATCH(D$1,'Published Daily Data'!$B$1:$BH$1,0),TRUE)</f>
        <v>565994</v>
      </c>
      <c r="E63" s="18">
        <f>VLOOKUP($B63,'Published Daily Data'!$B:$BH,MATCH(E$1,'Published Daily Data'!$B$1:$BH$1,0),TRUE)</f>
        <v>419809</v>
      </c>
      <c r="F63" s="18">
        <f>VLOOKUP($B63,'Published Daily Data'!$B:$BH,MATCH(F$1,'Published Daily Data'!$B$1:$BH$1,0),TRUE)</f>
        <v>-132511</v>
      </c>
      <c r="G63" s="18">
        <f>VLOOKUP($B63,'Published Daily Data'!$B:$BH,MATCH(G$1,'Published Daily Data'!$B$1:$BH$1,0),TRUE)</f>
        <v>521</v>
      </c>
      <c r="H63" s="18">
        <f>VLOOKUP($B63,'Published Daily Data'!$B:$BH,MATCH(H$1,'Published Daily Data'!$B$1:$BH$1,0),TRUE)</f>
        <v>202308</v>
      </c>
      <c r="I63" s="18">
        <f>VLOOKUP($B63,'Published Daily Data'!$B:$BH,MATCH(I$1,'Published Daily Data'!$B$1:$BH$1,0),TRUE)</f>
        <v>27489</v>
      </c>
      <c r="J63" s="18">
        <f>VLOOKUP($B63,'Published Daily Data'!$B:$BH,MATCH(J$1,'Published Daily Data'!$B$1:$BH$1,0),TRUE)</f>
        <v>1110</v>
      </c>
      <c r="K63" s="18">
        <f>VLOOKUP($B63,'Published Daily Data'!$B:$BH,MATCH(K$1,'Published Daily Data'!$B$1:$BH$1,0),TRUE)</f>
        <v>26637</v>
      </c>
      <c r="L63" s="18">
        <f>VLOOKUP($B63,'Published Daily Data'!$B:$BH,MATCH(L$1,'Published Daily Data'!$B$1:$BH$1,0),TRUE)</f>
        <v>89787</v>
      </c>
      <c r="M63" s="18">
        <f>VLOOKUP($B63,'Published Daily Data'!$B:$BH,MATCH(M$1,'Published Daily Data'!$B$1:$BH$1,0),TRUE)</f>
        <v>74872</v>
      </c>
      <c r="N63" s="18">
        <f>VLOOKUP($B63,'Published Daily Data'!$B:$BH,MATCH(N$1,'Published Daily Data'!$B$1:$BH$1,0),TRUE)</f>
        <v>692</v>
      </c>
      <c r="O63" s="18">
        <f>VLOOKUP($B63,'Published Daily Data'!$B:$BH,MATCH(O$1,'Published Daily Data'!$B$1:$BH$1,0),TRUE)</f>
        <v>0</v>
      </c>
      <c r="P63" s="18">
        <f>VLOOKUP($B63,'Published Daily Data'!$B:$BH,MATCH(P$1,'Published Daily Data'!$B$1:$BH$1,0),TRUE)</f>
        <v>-15694</v>
      </c>
      <c r="Q63" s="18">
        <f>VLOOKUP($B63,'Published Daily Data'!$B:$BH,MATCH(Q$1,'Published Daily Data'!$B$1:$BH$1,0),TRUE)</f>
        <v>-3410</v>
      </c>
      <c r="R63" s="18">
        <f>VLOOKUP($B63,'Published Daily Data'!$B:$BH,MATCH(R$1,'Published Daily Data'!$B$1:$BH$1,0),TRUE)</f>
        <v>-30805</v>
      </c>
      <c r="S63" s="18">
        <f>VLOOKUP($B63,'Published Daily Data'!$B:$BH,MATCH(S$1,'Published Daily Data'!$B$1:$BH$1,0),TRUE)</f>
        <v>-927</v>
      </c>
      <c r="T63" s="18">
        <f>VLOOKUP($B63,'Published Daily Data'!$B:$BH,MATCH(T$1,'Published Daily Data'!$B$1:$BH$1,0),TRUE)</f>
        <v>0</v>
      </c>
      <c r="U63" s="18">
        <f>VLOOKUP($B63,'Published Daily Data'!$B:$BH,MATCH(U$1,'Published Daily Data'!$B$1:$BH$1,0),TRUE)</f>
        <v>-9178</v>
      </c>
      <c r="V63" s="18">
        <f>VLOOKUP($B63,'Published Daily Data'!$B:$BH,MATCH(V$1,'Published Daily Data'!$B$1:$BH$1,0),TRUE)</f>
        <v>-20271</v>
      </c>
      <c r="W63" s="18">
        <f>VLOOKUP($B63,'Published Daily Data'!$B:$BH,MATCH(W$1,'Published Daily Data'!$B$1:$BH$1,0),TRUE)</f>
        <v>-23269</v>
      </c>
      <c r="X63" s="18">
        <f>VLOOKUP($B63,'Published Daily Data'!$B:$BH,MATCH(X$1,'Published Daily Data'!$B$1:$BH$1,0),TRUE)</f>
        <v>-182</v>
      </c>
      <c r="Y63" s="18">
        <f>VLOOKUP($B63,'Published Daily Data'!$B:$BH,MATCH(Y$1,'Published Daily Data'!$B$1:$BH$1,0),TRUE)</f>
        <v>-31495</v>
      </c>
      <c r="Z63" s="18">
        <f>VLOOKUP($B63,'Published Daily Data'!$B:$BH,MATCH(Z$1,'Published Daily Data'!$B$1:$BH$1,0),TRUE)</f>
        <v>6703</v>
      </c>
      <c r="AA63" s="18">
        <f>VLOOKUP($B63,'Published Daily Data'!$B:$BH,MATCH(AA$1,'Published Daily Data'!$B$1:$BH$1,0),TRUE)</f>
        <v>-3983</v>
      </c>
      <c r="AB63" s="18">
        <f>VLOOKUP($B63,'Published Daily Data'!$B:$BH,MATCH(AB$1,'Published Daily Data'!$B$1:$BH$1,0),TRUE)</f>
        <v>268162</v>
      </c>
      <c r="AC63" s="18">
        <f>VLOOKUP($B63,'Published Daily Data'!$B:$BH,MATCH(AC$1,'Published Daily Data'!$B$1:$BH$1,0),TRUE)</f>
        <v>45012</v>
      </c>
      <c r="AD63" s="18">
        <f>VLOOKUP($B63,'Published Daily Data'!$B:$BH,MATCH(AD$1,'Published Daily Data'!$B$1:$BH$1,0),TRUE)</f>
        <v>251226</v>
      </c>
      <c r="AE63" s="18">
        <f>VLOOKUP($B63,'Published Daily Data'!$B:$BH,MATCH(AE$1,'Published Daily Data'!$B$1:$BH$1,0),TRUE)</f>
        <v>1595</v>
      </c>
      <c r="AH63" s="128"/>
      <c r="AI63" s="129"/>
      <c r="AJ63" s="130" t="s">
        <v>380</v>
      </c>
      <c r="AK63" s="131" t="s">
        <v>381</v>
      </c>
      <c r="AL63" s="129"/>
      <c r="AM63" s="129"/>
      <c r="AN63" s="129"/>
      <c r="AO63" s="132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</row>
    <row r="64" spans="1:59">
      <c r="A64" s="19"/>
      <c r="B64" s="25">
        <f t="shared" si="1"/>
        <v>44265</v>
      </c>
      <c r="C64" s="18">
        <f>VLOOKUP($B64,'Published Daily Data'!$B:$BH,MATCH(C$1,'Published Daily Data'!$B$1:$BH$1,0),TRUE)</f>
        <v>574692</v>
      </c>
      <c r="D64" s="18">
        <f>VLOOKUP($B64,'Published Daily Data'!$B:$BH,MATCH(D$1,'Published Daily Data'!$B$1:$BH$1,0),TRUE)</f>
        <v>580542</v>
      </c>
      <c r="E64" s="18">
        <f>VLOOKUP($B64,'Published Daily Data'!$B:$BH,MATCH(E$1,'Published Daily Data'!$B$1:$BH$1,0),TRUE)</f>
        <v>410132</v>
      </c>
      <c r="F64" s="18">
        <f>VLOOKUP($B64,'Published Daily Data'!$B:$BH,MATCH(F$1,'Published Daily Data'!$B$1:$BH$1,0),TRUE)</f>
        <v>-156258</v>
      </c>
      <c r="G64" s="18">
        <f>VLOOKUP($B64,'Published Daily Data'!$B:$BH,MATCH(G$1,'Published Daily Data'!$B$1:$BH$1,0),TRUE)</f>
        <v>460</v>
      </c>
      <c r="H64" s="18">
        <f>VLOOKUP($B64,'Published Daily Data'!$B:$BH,MATCH(H$1,'Published Daily Data'!$B$1:$BH$1,0),TRUE)</f>
        <v>240768</v>
      </c>
      <c r="I64" s="18">
        <f>VLOOKUP($B64,'Published Daily Data'!$B:$BH,MATCH(I$1,'Published Daily Data'!$B$1:$BH$1,0),TRUE)</f>
        <v>27482</v>
      </c>
      <c r="J64" s="18">
        <f>VLOOKUP($B64,'Published Daily Data'!$B:$BH,MATCH(J$1,'Published Daily Data'!$B$1:$BH$1,0),TRUE)</f>
        <v>1106</v>
      </c>
      <c r="K64" s="18">
        <f>VLOOKUP($B64,'Published Daily Data'!$B:$BH,MATCH(K$1,'Published Daily Data'!$B$1:$BH$1,0),TRUE)</f>
        <v>30119</v>
      </c>
      <c r="L64" s="18">
        <f>VLOOKUP($B64,'Published Daily Data'!$B:$BH,MATCH(L$1,'Published Daily Data'!$B$1:$BH$1,0),TRUE)</f>
        <v>71094</v>
      </c>
      <c r="M64" s="18">
        <f>VLOOKUP($B64,'Published Daily Data'!$B:$BH,MATCH(M$1,'Published Daily Data'!$B$1:$BH$1,0),TRUE)</f>
        <v>41313</v>
      </c>
      <c r="N64" s="18">
        <f>VLOOKUP($B64,'Published Daily Data'!$B:$BH,MATCH(N$1,'Published Daily Data'!$B$1:$BH$1,0),TRUE)</f>
        <v>894</v>
      </c>
      <c r="O64" s="18">
        <f>VLOOKUP($B64,'Published Daily Data'!$B:$BH,MATCH(O$1,'Published Daily Data'!$B$1:$BH$1,0),TRUE)</f>
        <v>0</v>
      </c>
      <c r="P64" s="18">
        <f>VLOOKUP($B64,'Published Daily Data'!$B:$BH,MATCH(P$1,'Published Daily Data'!$B$1:$BH$1,0),TRUE)</f>
        <v>-16191</v>
      </c>
      <c r="Q64" s="18">
        <f>VLOOKUP($B64,'Published Daily Data'!$B:$BH,MATCH(Q$1,'Published Daily Data'!$B$1:$BH$1,0),TRUE)</f>
        <v>-6666</v>
      </c>
      <c r="R64" s="18">
        <f>VLOOKUP($B64,'Published Daily Data'!$B:$BH,MATCH(R$1,'Published Daily Data'!$B$1:$BH$1,0),TRUE)</f>
        <v>-39329</v>
      </c>
      <c r="S64" s="18">
        <f>VLOOKUP($B64,'Published Daily Data'!$B:$BH,MATCH(S$1,'Published Daily Data'!$B$1:$BH$1,0),TRUE)</f>
        <v>-624</v>
      </c>
      <c r="T64" s="18">
        <f>VLOOKUP($B64,'Published Daily Data'!$B:$BH,MATCH(T$1,'Published Daily Data'!$B$1:$BH$1,0),TRUE)</f>
        <v>0</v>
      </c>
      <c r="U64" s="18">
        <f>VLOOKUP($B64,'Published Daily Data'!$B:$BH,MATCH(U$1,'Published Daily Data'!$B$1:$BH$1,0),TRUE)</f>
        <v>-9745</v>
      </c>
      <c r="V64" s="18">
        <f>VLOOKUP($B64,'Published Daily Data'!$B:$BH,MATCH(V$1,'Published Daily Data'!$B$1:$BH$1,0),TRUE)</f>
        <v>-23474</v>
      </c>
      <c r="W64" s="18">
        <f>VLOOKUP($B64,'Published Daily Data'!$B:$BH,MATCH(W$1,'Published Daily Data'!$B$1:$BH$1,0),TRUE)</f>
        <v>-25281</v>
      </c>
      <c r="X64" s="18">
        <f>VLOOKUP($B64,'Published Daily Data'!$B:$BH,MATCH(X$1,'Published Daily Data'!$B$1:$BH$1,0),TRUE)</f>
        <v>-299</v>
      </c>
      <c r="Y64" s="18">
        <f>VLOOKUP($B64,'Published Daily Data'!$B:$BH,MATCH(Y$1,'Published Daily Data'!$B$1:$BH$1,0),TRUE)</f>
        <v>-36132</v>
      </c>
      <c r="Z64" s="18">
        <f>VLOOKUP($B64,'Published Daily Data'!$B:$BH,MATCH(Z$1,'Published Daily Data'!$B$1:$BH$1,0),TRUE)</f>
        <v>5138</v>
      </c>
      <c r="AA64" s="18">
        <f>VLOOKUP($B64,'Published Daily Data'!$B:$BH,MATCH(AA$1,'Published Daily Data'!$B$1:$BH$1,0),TRUE)</f>
        <v>-3655</v>
      </c>
      <c r="AB64" s="18">
        <f>VLOOKUP($B64,'Published Daily Data'!$B:$BH,MATCH(AB$1,'Published Daily Data'!$B$1:$BH$1,0),TRUE)</f>
        <v>272601</v>
      </c>
      <c r="AC64" s="18">
        <f>VLOOKUP($B64,'Published Daily Data'!$B:$BH,MATCH(AC$1,'Published Daily Data'!$B$1:$BH$1,0),TRUE)</f>
        <v>47066</v>
      </c>
      <c r="AD64" s="18">
        <f>VLOOKUP($B64,'Published Daily Data'!$B:$BH,MATCH(AD$1,'Published Daily Data'!$B$1:$BH$1,0),TRUE)</f>
        <v>259028</v>
      </c>
      <c r="AE64" s="18">
        <f>VLOOKUP($B64,'Published Daily Data'!$B:$BH,MATCH(AE$1,'Published Daily Data'!$B$1:$BH$1,0),TRUE)</f>
        <v>1849</v>
      </c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</row>
    <row r="65" spans="1:59">
      <c r="A65" s="19"/>
      <c r="B65" s="25">
        <f t="shared" si="1"/>
        <v>44266</v>
      </c>
      <c r="C65" s="18">
        <f>VLOOKUP($B65,'Published Daily Data'!$B:$BH,MATCH(C$1,'Published Daily Data'!$B$1:$BH$1,0),TRUE)</f>
        <v>569415</v>
      </c>
      <c r="D65" s="18">
        <f>VLOOKUP($B65,'Published Daily Data'!$B:$BH,MATCH(D$1,'Published Daily Data'!$B$1:$BH$1,0),TRUE)</f>
        <v>564816</v>
      </c>
      <c r="E65" s="18">
        <f>VLOOKUP($B65,'Published Daily Data'!$B:$BH,MATCH(E$1,'Published Daily Data'!$B$1:$BH$1,0),TRUE)</f>
        <v>395535</v>
      </c>
      <c r="F65" s="18">
        <f>VLOOKUP($B65,'Published Daily Data'!$B:$BH,MATCH(F$1,'Published Daily Data'!$B$1:$BH$1,0),TRUE)</f>
        <v>-148959</v>
      </c>
      <c r="G65" s="18">
        <f>VLOOKUP($B65,'Published Daily Data'!$B:$BH,MATCH(G$1,'Published Daily Data'!$B$1:$BH$1,0),TRUE)</f>
        <v>355</v>
      </c>
      <c r="H65" s="18">
        <f>VLOOKUP($B65,'Published Daily Data'!$B:$BH,MATCH(H$1,'Published Daily Data'!$B$1:$BH$1,0),TRUE)</f>
        <v>242329</v>
      </c>
      <c r="I65" s="18">
        <f>VLOOKUP($B65,'Published Daily Data'!$B:$BH,MATCH(I$1,'Published Daily Data'!$B$1:$BH$1,0),TRUE)</f>
        <v>27477</v>
      </c>
      <c r="J65" s="18">
        <f>VLOOKUP($B65,'Published Daily Data'!$B:$BH,MATCH(J$1,'Published Daily Data'!$B$1:$BH$1,0),TRUE)</f>
        <v>1106</v>
      </c>
      <c r="K65" s="18">
        <f>VLOOKUP($B65,'Published Daily Data'!$B:$BH,MATCH(K$1,'Published Daily Data'!$B$1:$BH$1,0),TRUE)</f>
        <v>32291</v>
      </c>
      <c r="L65" s="18">
        <f>VLOOKUP($B65,'Published Daily Data'!$B:$BH,MATCH(L$1,'Published Daily Data'!$B$1:$BH$1,0),TRUE)</f>
        <v>63098</v>
      </c>
      <c r="M65" s="18">
        <f>VLOOKUP($B65,'Published Daily Data'!$B:$BH,MATCH(M$1,'Published Daily Data'!$B$1:$BH$1,0),TRUE)</f>
        <v>29028</v>
      </c>
      <c r="N65" s="18">
        <f>VLOOKUP($B65,'Published Daily Data'!$B:$BH,MATCH(N$1,'Published Daily Data'!$B$1:$BH$1,0),TRUE)</f>
        <v>806</v>
      </c>
      <c r="O65" s="18">
        <f>VLOOKUP($B65,'Published Daily Data'!$B:$BH,MATCH(O$1,'Published Daily Data'!$B$1:$BH$1,0),TRUE)</f>
        <v>0</v>
      </c>
      <c r="P65" s="18">
        <f>VLOOKUP($B65,'Published Daily Data'!$B:$BH,MATCH(P$1,'Published Daily Data'!$B$1:$BH$1,0),TRUE)</f>
        <v>-13808</v>
      </c>
      <c r="Q65" s="18">
        <f>VLOOKUP($B65,'Published Daily Data'!$B:$BH,MATCH(Q$1,'Published Daily Data'!$B$1:$BH$1,0),TRUE)</f>
        <v>-10208</v>
      </c>
      <c r="R65" s="18">
        <f>VLOOKUP($B65,'Published Daily Data'!$B:$BH,MATCH(R$1,'Published Daily Data'!$B$1:$BH$1,0),TRUE)</f>
        <v>-35625</v>
      </c>
      <c r="S65" s="18">
        <f>VLOOKUP($B65,'Published Daily Data'!$B:$BH,MATCH(S$1,'Published Daily Data'!$B$1:$BH$1,0),TRUE)</f>
        <v>109</v>
      </c>
      <c r="T65" s="18">
        <f>VLOOKUP($B65,'Published Daily Data'!$B:$BH,MATCH(T$1,'Published Daily Data'!$B$1:$BH$1,0),TRUE)</f>
        <v>0</v>
      </c>
      <c r="U65" s="18">
        <f>VLOOKUP($B65,'Published Daily Data'!$B:$BH,MATCH(U$1,'Published Daily Data'!$B$1:$BH$1,0),TRUE)</f>
        <v>-8203</v>
      </c>
      <c r="V65" s="18">
        <f>VLOOKUP($B65,'Published Daily Data'!$B:$BH,MATCH(V$1,'Published Daily Data'!$B$1:$BH$1,0),TRUE)</f>
        <v>-25728</v>
      </c>
      <c r="W65" s="18">
        <f>VLOOKUP($B65,'Published Daily Data'!$B:$BH,MATCH(W$1,'Published Daily Data'!$B$1:$BH$1,0),TRUE)</f>
        <v>-23357</v>
      </c>
      <c r="X65" s="18">
        <f>VLOOKUP($B65,'Published Daily Data'!$B:$BH,MATCH(X$1,'Published Daily Data'!$B$1:$BH$1,0),TRUE)</f>
        <v>-271</v>
      </c>
      <c r="Y65" s="18">
        <f>VLOOKUP($B65,'Published Daily Data'!$B:$BH,MATCH(Y$1,'Published Daily Data'!$B$1:$BH$1,0),TRUE)</f>
        <v>-33679</v>
      </c>
      <c r="Z65" s="18">
        <f>VLOOKUP($B65,'Published Daily Data'!$B:$BH,MATCH(Z$1,'Published Daily Data'!$B$1:$BH$1,0),TRUE)</f>
        <v>4422</v>
      </c>
      <c r="AA65" s="18">
        <f>VLOOKUP($B65,'Published Daily Data'!$B:$BH,MATCH(AA$1,'Published Daily Data'!$B$1:$BH$1,0),TRUE)</f>
        <v>-2611</v>
      </c>
      <c r="AB65" s="18">
        <f>VLOOKUP($B65,'Published Daily Data'!$B:$BH,MATCH(AB$1,'Published Daily Data'!$B$1:$BH$1,0),TRUE)</f>
        <v>256796</v>
      </c>
      <c r="AC65" s="18">
        <f>VLOOKUP($B65,'Published Daily Data'!$B:$BH,MATCH(AC$1,'Published Daily Data'!$B$1:$BH$1,0),TRUE)</f>
        <v>46286</v>
      </c>
      <c r="AD65" s="18">
        <f>VLOOKUP($B65,'Published Daily Data'!$B:$BH,MATCH(AD$1,'Published Daily Data'!$B$1:$BH$1,0),TRUE)</f>
        <v>259906</v>
      </c>
      <c r="AE65" s="18">
        <f>VLOOKUP($B65,'Published Daily Data'!$B:$BH,MATCH(AE$1,'Published Daily Data'!$B$1:$BH$1,0),TRUE)</f>
        <v>1830</v>
      </c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</row>
    <row r="66" spans="1:59">
      <c r="A66" s="19"/>
      <c r="B66" s="25">
        <f t="shared" si="1"/>
        <v>44267</v>
      </c>
      <c r="C66" s="18">
        <f>VLOOKUP($B66,'Published Daily Data'!$B:$BH,MATCH(C$1,'Published Daily Data'!$B$1:$BH$1,0),TRUE)</f>
        <v>555065</v>
      </c>
      <c r="D66" s="18">
        <f>VLOOKUP($B66,'Published Daily Data'!$B:$BH,MATCH(D$1,'Published Daily Data'!$B$1:$BH$1,0),TRUE)</f>
        <v>554260</v>
      </c>
      <c r="E66" s="18">
        <f>VLOOKUP($B66,'Published Daily Data'!$B:$BH,MATCH(E$1,'Published Daily Data'!$B$1:$BH$1,0),TRUE)</f>
        <v>389458</v>
      </c>
      <c r="F66" s="18">
        <f>VLOOKUP($B66,'Published Daily Data'!$B:$BH,MATCH(F$1,'Published Daily Data'!$B$1:$BH$1,0),TRUE)</f>
        <v>-143443</v>
      </c>
      <c r="G66" s="18">
        <f>VLOOKUP($B66,'Published Daily Data'!$B:$BH,MATCH(G$1,'Published Daily Data'!$B$1:$BH$1,0),TRUE)</f>
        <v>372</v>
      </c>
      <c r="H66" s="18">
        <f>VLOOKUP($B66,'Published Daily Data'!$B:$BH,MATCH(H$1,'Published Daily Data'!$B$1:$BH$1,0),TRUE)</f>
        <v>218184</v>
      </c>
      <c r="I66" s="18">
        <f>VLOOKUP($B66,'Published Daily Data'!$B:$BH,MATCH(I$1,'Published Daily Data'!$B$1:$BH$1,0),TRUE)</f>
        <v>27468</v>
      </c>
      <c r="J66" s="18">
        <f>VLOOKUP($B66,'Published Daily Data'!$B:$BH,MATCH(J$1,'Published Daily Data'!$B$1:$BH$1,0),TRUE)</f>
        <v>1105</v>
      </c>
      <c r="K66" s="18">
        <f>VLOOKUP($B66,'Published Daily Data'!$B:$BH,MATCH(K$1,'Published Daily Data'!$B$1:$BH$1,0),TRUE)</f>
        <v>25357</v>
      </c>
      <c r="L66" s="18">
        <f>VLOOKUP($B66,'Published Daily Data'!$B:$BH,MATCH(L$1,'Published Daily Data'!$B$1:$BH$1,0),TRUE)</f>
        <v>79435</v>
      </c>
      <c r="M66" s="18">
        <f>VLOOKUP($B66,'Published Daily Data'!$B:$BH,MATCH(M$1,'Published Daily Data'!$B$1:$BH$1,0),TRUE)</f>
        <v>40825</v>
      </c>
      <c r="N66" s="18">
        <f>VLOOKUP($B66,'Published Daily Data'!$B:$BH,MATCH(N$1,'Published Daily Data'!$B$1:$BH$1,0),TRUE)</f>
        <v>1374</v>
      </c>
      <c r="O66" s="18">
        <f>VLOOKUP($B66,'Published Daily Data'!$B:$BH,MATCH(O$1,'Published Daily Data'!$B$1:$BH$1,0),TRUE)</f>
        <v>0</v>
      </c>
      <c r="P66" s="18">
        <f>VLOOKUP($B66,'Published Daily Data'!$B:$BH,MATCH(P$1,'Published Daily Data'!$B$1:$BH$1,0),TRUE)</f>
        <v>-16202</v>
      </c>
      <c r="Q66" s="18">
        <f>VLOOKUP($B66,'Published Daily Data'!$B:$BH,MATCH(Q$1,'Published Daily Data'!$B$1:$BH$1,0),TRUE)</f>
        <v>-10186</v>
      </c>
      <c r="R66" s="18">
        <f>VLOOKUP($B66,'Published Daily Data'!$B:$BH,MATCH(R$1,'Published Daily Data'!$B$1:$BH$1,0),TRUE)</f>
        <v>-30197</v>
      </c>
      <c r="S66" s="18">
        <f>VLOOKUP($B66,'Published Daily Data'!$B:$BH,MATCH(S$1,'Published Daily Data'!$B$1:$BH$1,0),TRUE)</f>
        <v>57</v>
      </c>
      <c r="T66" s="18">
        <f>VLOOKUP($B66,'Published Daily Data'!$B:$BH,MATCH(T$1,'Published Daily Data'!$B$1:$BH$1,0),TRUE)</f>
        <v>0</v>
      </c>
      <c r="U66" s="18">
        <f>VLOOKUP($B66,'Published Daily Data'!$B:$BH,MATCH(U$1,'Published Daily Data'!$B$1:$BH$1,0),TRUE)</f>
        <v>-9779</v>
      </c>
      <c r="V66" s="18">
        <f>VLOOKUP($B66,'Published Daily Data'!$B:$BH,MATCH(V$1,'Published Daily Data'!$B$1:$BH$1,0),TRUE)</f>
        <v>-22178</v>
      </c>
      <c r="W66" s="18">
        <f>VLOOKUP($B66,'Published Daily Data'!$B:$BH,MATCH(W$1,'Published Daily Data'!$B$1:$BH$1,0),TRUE)</f>
        <v>-23292</v>
      </c>
      <c r="X66" s="18">
        <f>VLOOKUP($B66,'Published Daily Data'!$B:$BH,MATCH(X$1,'Published Daily Data'!$B$1:$BH$1,0),TRUE)</f>
        <v>-209</v>
      </c>
      <c r="Y66" s="18">
        <f>VLOOKUP($B66,'Published Daily Data'!$B:$BH,MATCH(Y$1,'Published Daily Data'!$B$1:$BH$1,0),TRUE)</f>
        <v>-33428</v>
      </c>
      <c r="Z66" s="18">
        <f>VLOOKUP($B66,'Published Daily Data'!$B:$BH,MATCH(Z$1,'Published Daily Data'!$B$1:$BH$1,0),TRUE)</f>
        <v>4890</v>
      </c>
      <c r="AA66" s="18">
        <f>VLOOKUP($B66,'Published Daily Data'!$B:$BH,MATCH(AA$1,'Published Daily Data'!$B$1:$BH$1,0),TRUE)</f>
        <v>-2919</v>
      </c>
      <c r="AB66" s="18">
        <f>VLOOKUP($B66,'Published Daily Data'!$B:$BH,MATCH(AB$1,'Published Daily Data'!$B$1:$BH$1,0),TRUE)</f>
        <v>246616</v>
      </c>
      <c r="AC66" s="18">
        <f>VLOOKUP($B66,'Published Daily Data'!$B:$BH,MATCH(AC$1,'Published Daily Data'!$B$1:$BH$1,0),TRUE)</f>
        <v>46466</v>
      </c>
      <c r="AD66" s="18">
        <f>VLOOKUP($B66,'Published Daily Data'!$B:$BH,MATCH(AD$1,'Published Daily Data'!$B$1:$BH$1,0),TRUE)</f>
        <v>259323</v>
      </c>
      <c r="AE66" s="18">
        <f>VLOOKUP($B66,'Published Daily Data'!$B:$BH,MATCH(AE$1,'Published Daily Data'!$B$1:$BH$1,0),TRUE)</f>
        <v>1858</v>
      </c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</row>
    <row r="67" spans="1:59">
      <c r="A67" s="19"/>
      <c r="B67" s="25">
        <f t="shared" ref="B67:B130" si="2">B68-1</f>
        <v>44268</v>
      </c>
      <c r="C67" s="18">
        <f>VLOOKUP($B67,'Published Daily Data'!$B:$BH,MATCH(C$1,'Published Daily Data'!$B$1:$BH$1,0),TRUE)</f>
        <v>505907</v>
      </c>
      <c r="D67" s="18">
        <f>VLOOKUP($B67,'Published Daily Data'!$B:$BH,MATCH(D$1,'Published Daily Data'!$B$1:$BH$1,0),TRUE)</f>
        <v>504707</v>
      </c>
      <c r="E67" s="18">
        <f>VLOOKUP($B67,'Published Daily Data'!$B:$BH,MATCH(E$1,'Published Daily Data'!$B$1:$BH$1,0),TRUE)</f>
        <v>378329</v>
      </c>
      <c r="F67" s="18">
        <f>VLOOKUP($B67,'Published Daily Data'!$B:$BH,MATCH(F$1,'Published Daily Data'!$B$1:$BH$1,0),TRUE)</f>
        <v>0</v>
      </c>
      <c r="G67" s="18">
        <f>VLOOKUP($B67,'Published Daily Data'!$B:$BH,MATCH(G$1,'Published Daily Data'!$B$1:$BH$1,0),TRUE)</f>
        <v>358</v>
      </c>
      <c r="H67" s="18">
        <f>VLOOKUP($B67,'Published Daily Data'!$B:$BH,MATCH(H$1,'Published Daily Data'!$B$1:$BH$1,0),TRUE)</f>
        <v>138807</v>
      </c>
      <c r="I67" s="18">
        <f>VLOOKUP($B67,'Published Daily Data'!$B:$BH,MATCH(I$1,'Published Daily Data'!$B$1:$BH$1,0),TRUE)</f>
        <v>27480</v>
      </c>
      <c r="J67" s="18">
        <f>VLOOKUP($B67,'Published Daily Data'!$B:$BH,MATCH(J$1,'Published Daily Data'!$B$1:$BH$1,0),TRUE)</f>
        <v>1102</v>
      </c>
      <c r="K67" s="18">
        <f>VLOOKUP($B67,'Published Daily Data'!$B:$BH,MATCH(K$1,'Published Daily Data'!$B$1:$BH$1,0),TRUE)</f>
        <v>20070</v>
      </c>
      <c r="L67" s="18">
        <f>VLOOKUP($B67,'Published Daily Data'!$B:$BH,MATCH(L$1,'Published Daily Data'!$B$1:$BH$1,0),TRUE)</f>
        <v>88577</v>
      </c>
      <c r="M67" s="18">
        <f>VLOOKUP($B67,'Published Daily Data'!$B:$BH,MATCH(M$1,'Published Daily Data'!$B$1:$BH$1,0),TRUE)</f>
        <v>106384</v>
      </c>
      <c r="N67" s="18">
        <f>VLOOKUP($B67,'Published Daily Data'!$B:$BH,MATCH(N$1,'Published Daily Data'!$B$1:$BH$1,0),TRUE)</f>
        <v>1135</v>
      </c>
      <c r="O67" s="18">
        <f>VLOOKUP($B67,'Published Daily Data'!$B:$BH,MATCH(O$1,'Published Daily Data'!$B$1:$BH$1,0),TRUE)</f>
        <v>0</v>
      </c>
      <c r="P67" s="18">
        <f>VLOOKUP($B67,'Published Daily Data'!$B:$BH,MATCH(P$1,'Published Daily Data'!$B$1:$BH$1,0),TRUE)</f>
        <v>-12736</v>
      </c>
      <c r="Q67" s="18">
        <f>VLOOKUP($B67,'Published Daily Data'!$B:$BH,MATCH(Q$1,'Published Daily Data'!$B$1:$BH$1,0),TRUE)</f>
        <v>-3400</v>
      </c>
      <c r="R67" s="18">
        <f>VLOOKUP($B67,'Published Daily Data'!$B:$BH,MATCH(R$1,'Published Daily Data'!$B$1:$BH$1,0),TRUE)</f>
        <v>-19367</v>
      </c>
      <c r="S67" s="18">
        <f>VLOOKUP($B67,'Published Daily Data'!$B:$BH,MATCH(S$1,'Published Daily Data'!$B$1:$BH$1,0),TRUE)</f>
        <v>-1315</v>
      </c>
      <c r="T67" s="18">
        <f>VLOOKUP($B67,'Published Daily Data'!$B:$BH,MATCH(T$1,'Published Daily Data'!$B$1:$BH$1,0),TRUE)</f>
        <v>0</v>
      </c>
      <c r="U67" s="18">
        <f>VLOOKUP($B67,'Published Daily Data'!$B:$BH,MATCH(U$1,'Published Daily Data'!$B$1:$BH$1,0),TRUE)</f>
        <v>-9998</v>
      </c>
      <c r="V67" s="18">
        <f>VLOOKUP($B67,'Published Daily Data'!$B:$BH,MATCH(V$1,'Published Daily Data'!$B$1:$BH$1,0),TRUE)</f>
        <v>-17254</v>
      </c>
      <c r="W67" s="18">
        <f>VLOOKUP($B67,'Published Daily Data'!$B:$BH,MATCH(W$1,'Published Daily Data'!$B$1:$BH$1,0),TRUE)</f>
        <v>-19931</v>
      </c>
      <c r="X67" s="18">
        <f>VLOOKUP($B67,'Published Daily Data'!$B:$BH,MATCH(X$1,'Published Daily Data'!$B$1:$BH$1,0),TRUE)</f>
        <v>-72</v>
      </c>
      <c r="Y67" s="18">
        <f>VLOOKUP($B67,'Published Daily Data'!$B:$BH,MATCH(Y$1,'Published Daily Data'!$B$1:$BH$1,0),TRUE)</f>
        <v>-24415</v>
      </c>
      <c r="Z67" s="18">
        <f>VLOOKUP($B67,'Published Daily Data'!$B:$BH,MATCH(Z$1,'Published Daily Data'!$B$1:$BH$1,0),TRUE)</f>
        <v>6098</v>
      </c>
      <c r="AA67" s="18">
        <f>VLOOKUP($B67,'Published Daily Data'!$B:$BH,MATCH(AA$1,'Published Daily Data'!$B$1:$BH$1,0),TRUE)</f>
        <v>-3510</v>
      </c>
      <c r="AB67" s="18">
        <f>VLOOKUP($B67,'Published Daily Data'!$B:$BH,MATCH(AB$1,'Published Daily Data'!$B$1:$BH$1,0),TRUE)</f>
        <v>231233</v>
      </c>
      <c r="AC67" s="18">
        <f>VLOOKUP($B67,'Published Daily Data'!$B:$BH,MATCH(AC$1,'Published Daily Data'!$B$1:$BH$1,0),TRUE)</f>
        <v>43227</v>
      </c>
      <c r="AD67" s="18">
        <f>VLOOKUP($B67,'Published Daily Data'!$B:$BH,MATCH(AD$1,'Published Daily Data'!$B$1:$BH$1,0),TRUE)</f>
        <v>228590</v>
      </c>
      <c r="AE67" s="18">
        <f>VLOOKUP($B67,'Published Daily Data'!$B:$BH,MATCH(AE$1,'Published Daily Data'!$B$1:$BH$1,0),TRUE)</f>
        <v>1657</v>
      </c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</row>
    <row r="68" spans="1:59">
      <c r="A68" s="19"/>
      <c r="B68" s="25">
        <f t="shared" si="2"/>
        <v>44269</v>
      </c>
      <c r="C68" s="18">
        <f>VLOOKUP($B68,'Published Daily Data'!$B:$BH,MATCH(C$1,'Published Daily Data'!$B$1:$BH$1,0),TRUE)</f>
        <v>467839</v>
      </c>
      <c r="D68" s="18">
        <f>VLOOKUP($B68,'Published Daily Data'!$B:$BH,MATCH(D$1,'Published Daily Data'!$B$1:$BH$1,0),TRUE)</f>
        <v>481272</v>
      </c>
      <c r="E68" s="18">
        <f>VLOOKUP($B68,'Published Daily Data'!$B:$BH,MATCH(E$1,'Published Daily Data'!$B$1:$BH$1,0),TRUE)</f>
        <v>330331</v>
      </c>
      <c r="F68" s="18">
        <f>VLOOKUP($B68,'Published Daily Data'!$B:$BH,MATCH(F$1,'Published Daily Data'!$B$1:$BH$1,0),TRUE)</f>
        <v>-130833</v>
      </c>
      <c r="G68" s="18">
        <f>VLOOKUP($B68,'Published Daily Data'!$B:$BH,MATCH(G$1,'Published Daily Data'!$B$1:$BH$1,0),TRUE)</f>
        <v>323</v>
      </c>
      <c r="H68" s="18">
        <f>VLOOKUP($B68,'Published Daily Data'!$B:$BH,MATCH(H$1,'Published Daily Data'!$B$1:$BH$1,0),TRUE)</f>
        <v>132792</v>
      </c>
      <c r="I68" s="18">
        <f>VLOOKUP($B68,'Published Daily Data'!$B:$BH,MATCH(I$1,'Published Daily Data'!$B$1:$BH$1,0),TRUE)</f>
        <v>26327</v>
      </c>
      <c r="J68" s="18">
        <f>VLOOKUP($B68,'Published Daily Data'!$B:$BH,MATCH(J$1,'Published Daily Data'!$B$1:$BH$1,0),TRUE)</f>
        <v>1057</v>
      </c>
      <c r="K68" s="18">
        <f>VLOOKUP($B68,'Published Daily Data'!$B:$BH,MATCH(K$1,'Published Daily Data'!$B$1:$BH$1,0),TRUE)</f>
        <v>22417</v>
      </c>
      <c r="L68" s="18">
        <f>VLOOKUP($B68,'Published Daily Data'!$B:$BH,MATCH(L$1,'Published Daily Data'!$B$1:$BH$1,0),TRUE)</f>
        <v>80034</v>
      </c>
      <c r="M68" s="18">
        <f>VLOOKUP($B68,'Published Daily Data'!$B:$BH,MATCH(M$1,'Published Daily Data'!$B$1:$BH$1,0),TRUE)</f>
        <v>69287</v>
      </c>
      <c r="N68" s="18">
        <f>VLOOKUP($B68,'Published Daily Data'!$B:$BH,MATCH(N$1,'Published Daily Data'!$B$1:$BH$1,0),TRUE)</f>
        <v>1830</v>
      </c>
      <c r="O68" s="18">
        <f>VLOOKUP($B68,'Published Daily Data'!$B:$BH,MATCH(O$1,'Published Daily Data'!$B$1:$BH$1,0),TRUE)</f>
        <v>0</v>
      </c>
      <c r="P68" s="18">
        <f>VLOOKUP($B68,'Published Daily Data'!$B:$BH,MATCH(P$1,'Published Daily Data'!$B$1:$BH$1,0),TRUE)</f>
        <v>-14852</v>
      </c>
      <c r="Q68" s="18">
        <f>VLOOKUP($B68,'Published Daily Data'!$B:$BH,MATCH(Q$1,'Published Daily Data'!$B$1:$BH$1,0),TRUE)</f>
        <v>-9122</v>
      </c>
      <c r="R68" s="18">
        <f>VLOOKUP($B68,'Published Daily Data'!$B:$BH,MATCH(R$1,'Published Daily Data'!$B$1:$BH$1,0),TRUE)</f>
        <v>-29007</v>
      </c>
      <c r="S68" s="18">
        <f>VLOOKUP($B68,'Published Daily Data'!$B:$BH,MATCH(S$1,'Published Daily Data'!$B$1:$BH$1,0),TRUE)</f>
        <v>-1014</v>
      </c>
      <c r="T68" s="18">
        <f>VLOOKUP($B68,'Published Daily Data'!$B:$BH,MATCH(T$1,'Published Daily Data'!$B$1:$BH$1,0),TRUE)</f>
        <v>0</v>
      </c>
      <c r="U68" s="18">
        <f>VLOOKUP($B68,'Published Daily Data'!$B:$BH,MATCH(U$1,'Published Daily Data'!$B$1:$BH$1,0),TRUE)</f>
        <v>-10483</v>
      </c>
      <c r="V68" s="18">
        <f>VLOOKUP($B68,'Published Daily Data'!$B:$BH,MATCH(V$1,'Published Daily Data'!$B$1:$BH$1,0),TRUE)</f>
        <v>-19873</v>
      </c>
      <c r="W68" s="18">
        <f>VLOOKUP($B68,'Published Daily Data'!$B:$BH,MATCH(W$1,'Published Daily Data'!$B$1:$BH$1,0),TRUE)</f>
        <v>-22824</v>
      </c>
      <c r="X68" s="18">
        <f>VLOOKUP($B68,'Published Daily Data'!$B:$BH,MATCH(X$1,'Published Daily Data'!$B$1:$BH$1,0),TRUE)</f>
        <v>-206</v>
      </c>
      <c r="Y68" s="18">
        <f>VLOOKUP($B68,'Published Daily Data'!$B:$BH,MATCH(Y$1,'Published Daily Data'!$B$1:$BH$1,0),TRUE)</f>
        <v>-26631</v>
      </c>
      <c r="Z68" s="18">
        <f>VLOOKUP($B68,'Published Daily Data'!$B:$BH,MATCH(Z$1,'Published Daily Data'!$B$1:$BH$1,0),TRUE)</f>
        <v>6022</v>
      </c>
      <c r="AA68" s="18">
        <f>VLOOKUP($B68,'Published Daily Data'!$B:$BH,MATCH(AA$1,'Published Daily Data'!$B$1:$BH$1,0),TRUE)</f>
        <v>-2843</v>
      </c>
      <c r="AB68" s="18">
        <f>VLOOKUP($B68,'Published Daily Data'!$B:$BH,MATCH(AB$1,'Published Daily Data'!$B$1:$BH$1,0),TRUE)</f>
        <v>228499</v>
      </c>
      <c r="AC68" s="18">
        <f>VLOOKUP($B68,'Published Daily Data'!$B:$BH,MATCH(AC$1,'Published Daily Data'!$B$1:$BH$1,0),TRUE)</f>
        <v>39480</v>
      </c>
      <c r="AD68" s="18">
        <f>VLOOKUP($B68,'Published Daily Data'!$B:$BH,MATCH(AD$1,'Published Daily Data'!$B$1:$BH$1,0),TRUE)</f>
        <v>211793</v>
      </c>
      <c r="AE68" s="18">
        <f>VLOOKUP($B68,'Published Daily Data'!$B:$BH,MATCH(AE$1,'Published Daily Data'!$B$1:$BH$1,0),TRUE)</f>
        <v>1499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</row>
    <row r="69" spans="1:59">
      <c r="A69" s="19"/>
      <c r="B69" s="25">
        <f t="shared" si="2"/>
        <v>44270</v>
      </c>
      <c r="C69" s="18">
        <f>VLOOKUP($B69,'Published Daily Data'!$B:$BH,MATCH(C$1,'Published Daily Data'!$B$1:$BH$1,0),TRUE)</f>
        <v>568345</v>
      </c>
      <c r="D69" s="18">
        <f>VLOOKUP($B69,'Published Daily Data'!$B:$BH,MATCH(D$1,'Published Daily Data'!$B$1:$BH$1,0),TRUE)</f>
        <v>567018</v>
      </c>
      <c r="E69" s="18">
        <f>VLOOKUP($B69,'Published Daily Data'!$B:$BH,MATCH(E$1,'Published Daily Data'!$B$1:$BH$1,0),TRUE)</f>
        <v>379416</v>
      </c>
      <c r="F69" s="18">
        <f>VLOOKUP($B69,'Published Daily Data'!$B:$BH,MATCH(F$1,'Published Daily Data'!$B$1:$BH$1,0),TRUE)</f>
        <v>-171558</v>
      </c>
      <c r="G69" s="18">
        <f>VLOOKUP($B69,'Published Daily Data'!$B:$BH,MATCH(G$1,'Published Daily Data'!$B$1:$BH$1,0),TRUE)</f>
        <v>379</v>
      </c>
      <c r="H69" s="18">
        <f>VLOOKUP($B69,'Published Daily Data'!$B:$BH,MATCH(H$1,'Published Daily Data'!$B$1:$BH$1,0),TRUE)</f>
        <v>167725</v>
      </c>
      <c r="I69" s="18">
        <f>VLOOKUP($B69,'Published Daily Data'!$B:$BH,MATCH(I$1,'Published Daily Data'!$B$1:$BH$1,0),TRUE)</f>
        <v>27475</v>
      </c>
      <c r="J69" s="18">
        <f>VLOOKUP($B69,'Published Daily Data'!$B:$BH,MATCH(J$1,'Published Daily Data'!$B$1:$BH$1,0),TRUE)</f>
        <v>1103</v>
      </c>
      <c r="K69" s="18">
        <f>VLOOKUP($B69,'Published Daily Data'!$B:$BH,MATCH(K$1,'Published Daily Data'!$B$1:$BH$1,0),TRUE)</f>
        <v>35392</v>
      </c>
      <c r="L69" s="18">
        <f>VLOOKUP($B69,'Published Daily Data'!$B:$BH,MATCH(L$1,'Published Daily Data'!$B$1:$BH$1,0),TRUE)</f>
        <v>67442</v>
      </c>
      <c r="M69" s="18">
        <f>VLOOKUP($B69,'Published Daily Data'!$B:$BH,MATCH(M$1,'Published Daily Data'!$B$1:$BH$1,0),TRUE)</f>
        <v>82841</v>
      </c>
      <c r="N69" s="18">
        <f>VLOOKUP($B69,'Published Daily Data'!$B:$BH,MATCH(N$1,'Published Daily Data'!$B$1:$BH$1,0),TRUE)</f>
        <v>1099</v>
      </c>
      <c r="O69" s="18">
        <f>VLOOKUP($B69,'Published Daily Data'!$B:$BH,MATCH(O$1,'Published Daily Data'!$B$1:$BH$1,0),TRUE)</f>
        <v>0</v>
      </c>
      <c r="P69" s="18">
        <f>VLOOKUP($B69,'Published Daily Data'!$B:$BH,MATCH(P$1,'Published Daily Data'!$B$1:$BH$1,0),TRUE)</f>
        <v>-13822</v>
      </c>
      <c r="Q69" s="18">
        <f>VLOOKUP($B69,'Published Daily Data'!$B:$BH,MATCH(Q$1,'Published Daily Data'!$B$1:$BH$1,0),TRUE)</f>
        <v>-11119</v>
      </c>
      <c r="R69" s="18">
        <f>VLOOKUP($B69,'Published Daily Data'!$B:$BH,MATCH(R$1,'Published Daily Data'!$B$1:$BH$1,0),TRUE)</f>
        <v>-38907</v>
      </c>
      <c r="S69" s="18">
        <f>VLOOKUP($B69,'Published Daily Data'!$B:$BH,MATCH(S$1,'Published Daily Data'!$B$1:$BH$1,0),TRUE)</f>
        <v>-1837</v>
      </c>
      <c r="T69" s="18">
        <f>VLOOKUP($B69,'Published Daily Data'!$B:$BH,MATCH(T$1,'Published Daily Data'!$B$1:$BH$1,0),TRUE)</f>
        <v>0</v>
      </c>
      <c r="U69" s="18">
        <f>VLOOKUP($B69,'Published Daily Data'!$B:$BH,MATCH(U$1,'Published Daily Data'!$B$1:$BH$1,0),TRUE)</f>
        <v>-8606</v>
      </c>
      <c r="V69" s="18">
        <f>VLOOKUP($B69,'Published Daily Data'!$B:$BH,MATCH(V$1,'Published Daily Data'!$B$1:$BH$1,0),TRUE)</f>
        <v>-36571</v>
      </c>
      <c r="W69" s="18">
        <f>VLOOKUP($B69,'Published Daily Data'!$B:$BH,MATCH(W$1,'Published Daily Data'!$B$1:$BH$1,0),TRUE)</f>
        <v>-27906</v>
      </c>
      <c r="X69" s="18">
        <f>VLOOKUP($B69,'Published Daily Data'!$B:$BH,MATCH(X$1,'Published Daily Data'!$B$1:$BH$1,0),TRUE)</f>
        <v>-279</v>
      </c>
      <c r="Y69" s="18">
        <f>VLOOKUP($B69,'Published Daily Data'!$B:$BH,MATCH(Y$1,'Published Daily Data'!$B$1:$BH$1,0),TRUE)</f>
        <v>-31569</v>
      </c>
      <c r="Z69" s="18">
        <f>VLOOKUP($B69,'Published Daily Data'!$B:$BH,MATCH(Z$1,'Published Daily Data'!$B$1:$BH$1,0),TRUE)</f>
        <v>5123</v>
      </c>
      <c r="AA69" s="18">
        <f>VLOOKUP($B69,'Published Daily Data'!$B:$BH,MATCH(AA$1,'Published Daily Data'!$B$1:$BH$1,0),TRUE)</f>
        <v>-6065</v>
      </c>
      <c r="AB69" s="18">
        <f>VLOOKUP($B69,'Published Daily Data'!$B:$BH,MATCH(AB$1,'Published Daily Data'!$B$1:$BH$1,0),TRUE)</f>
        <v>259289</v>
      </c>
      <c r="AC69" s="18">
        <f>VLOOKUP($B69,'Published Daily Data'!$B:$BH,MATCH(AC$1,'Published Daily Data'!$B$1:$BH$1,0),TRUE)</f>
        <v>50218</v>
      </c>
      <c r="AD69" s="18">
        <f>VLOOKUP($B69,'Published Daily Data'!$B:$BH,MATCH(AD$1,'Published Daily Data'!$B$1:$BH$1,0),TRUE)</f>
        <v>255841</v>
      </c>
      <c r="AE69" s="18">
        <f>VLOOKUP($B69,'Published Daily Data'!$B:$BH,MATCH(AE$1,'Published Daily Data'!$B$1:$BH$1,0),TRUE)</f>
        <v>1673</v>
      </c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</row>
    <row r="70" spans="1:59">
      <c r="A70" s="19"/>
      <c r="B70" s="25">
        <f t="shared" si="2"/>
        <v>44271</v>
      </c>
      <c r="C70" s="18">
        <f>VLOOKUP($B70,'Published Daily Data'!$B:$BH,MATCH(C$1,'Published Daily Data'!$B$1:$BH$1,0),TRUE)</f>
        <v>547339</v>
      </c>
      <c r="D70" s="18">
        <f>VLOOKUP($B70,'Published Daily Data'!$B:$BH,MATCH(D$1,'Published Daily Data'!$B$1:$BH$1,0),TRUE)</f>
        <v>557878</v>
      </c>
      <c r="E70" s="18">
        <f>VLOOKUP($B70,'Published Daily Data'!$B:$BH,MATCH(E$1,'Published Daily Data'!$B$1:$BH$1,0),TRUE)</f>
        <v>402206</v>
      </c>
      <c r="F70" s="18">
        <f>VLOOKUP($B70,'Published Daily Data'!$B:$BH,MATCH(F$1,'Published Daily Data'!$B$1:$BH$1,0),TRUE)</f>
        <v>-133680</v>
      </c>
      <c r="G70" s="18">
        <f>VLOOKUP($B70,'Published Daily Data'!$B:$BH,MATCH(G$1,'Published Daily Data'!$B$1:$BH$1,0),TRUE)</f>
        <v>381</v>
      </c>
      <c r="H70" s="18">
        <f>VLOOKUP($B70,'Published Daily Data'!$B:$BH,MATCH(H$1,'Published Daily Data'!$B$1:$BH$1,0),TRUE)</f>
        <v>188589</v>
      </c>
      <c r="I70" s="18">
        <f>VLOOKUP($B70,'Published Daily Data'!$B:$BH,MATCH(I$1,'Published Daily Data'!$B$1:$BH$1,0),TRUE)</f>
        <v>27508</v>
      </c>
      <c r="J70" s="18">
        <f>VLOOKUP($B70,'Published Daily Data'!$B:$BH,MATCH(J$1,'Published Daily Data'!$B$1:$BH$1,0),TRUE)</f>
        <v>1109</v>
      </c>
      <c r="K70" s="18">
        <f>VLOOKUP($B70,'Published Daily Data'!$B:$BH,MATCH(K$1,'Published Daily Data'!$B$1:$BH$1,0),TRUE)</f>
        <v>26384</v>
      </c>
      <c r="L70" s="18">
        <f>VLOOKUP($B70,'Published Daily Data'!$B:$BH,MATCH(L$1,'Published Daily Data'!$B$1:$BH$1,0),TRUE)</f>
        <v>97419</v>
      </c>
      <c r="M70" s="18">
        <f>VLOOKUP($B70,'Published Daily Data'!$B:$BH,MATCH(M$1,'Published Daily Data'!$B$1:$BH$1,0),TRUE)</f>
        <v>61254</v>
      </c>
      <c r="N70" s="18">
        <f>VLOOKUP($B70,'Published Daily Data'!$B:$BH,MATCH(N$1,'Published Daily Data'!$B$1:$BH$1,0),TRUE)</f>
        <v>1444</v>
      </c>
      <c r="O70" s="18">
        <f>VLOOKUP($B70,'Published Daily Data'!$B:$BH,MATCH(O$1,'Published Daily Data'!$B$1:$BH$1,0),TRUE)</f>
        <v>0</v>
      </c>
      <c r="P70" s="18">
        <f>VLOOKUP($B70,'Published Daily Data'!$B:$BH,MATCH(P$1,'Published Daily Data'!$B$1:$BH$1,0),TRUE)</f>
        <v>-13351</v>
      </c>
      <c r="Q70" s="18">
        <f>VLOOKUP($B70,'Published Daily Data'!$B:$BH,MATCH(Q$1,'Published Daily Data'!$B$1:$BH$1,0),TRUE)</f>
        <v>-6986</v>
      </c>
      <c r="R70" s="18">
        <f>VLOOKUP($B70,'Published Daily Data'!$B:$BH,MATCH(R$1,'Published Daily Data'!$B$1:$BH$1,0),TRUE)</f>
        <v>-27956</v>
      </c>
      <c r="S70" s="18">
        <f>VLOOKUP($B70,'Published Daily Data'!$B:$BH,MATCH(S$1,'Published Daily Data'!$B$1:$BH$1,0),TRUE)</f>
        <v>-307</v>
      </c>
      <c r="T70" s="18">
        <f>VLOOKUP($B70,'Published Daily Data'!$B:$BH,MATCH(T$1,'Published Daily Data'!$B$1:$BH$1,0),TRUE)</f>
        <v>0</v>
      </c>
      <c r="U70" s="18">
        <f>VLOOKUP($B70,'Published Daily Data'!$B:$BH,MATCH(U$1,'Published Daily Data'!$B$1:$BH$1,0),TRUE)</f>
        <v>-8818</v>
      </c>
      <c r="V70" s="18">
        <f>VLOOKUP($B70,'Published Daily Data'!$B:$BH,MATCH(V$1,'Published Daily Data'!$B$1:$BH$1,0),TRUE)</f>
        <v>-22955</v>
      </c>
      <c r="W70" s="18">
        <f>VLOOKUP($B70,'Published Daily Data'!$B:$BH,MATCH(W$1,'Published Daily Data'!$B$1:$BH$1,0),TRUE)</f>
        <v>-27690</v>
      </c>
      <c r="X70" s="18">
        <f>VLOOKUP($B70,'Published Daily Data'!$B:$BH,MATCH(X$1,'Published Daily Data'!$B$1:$BH$1,0),TRUE)</f>
        <v>-139</v>
      </c>
      <c r="Y70" s="18">
        <f>VLOOKUP($B70,'Published Daily Data'!$B:$BH,MATCH(Y$1,'Published Daily Data'!$B$1:$BH$1,0),TRUE)</f>
        <v>-29556</v>
      </c>
      <c r="Z70" s="18">
        <f>VLOOKUP($B70,'Published Daily Data'!$B:$BH,MATCH(Z$1,'Published Daily Data'!$B$1:$BH$1,0),TRUE)</f>
        <v>7367</v>
      </c>
      <c r="AA70" s="18">
        <f>VLOOKUP($B70,'Published Daily Data'!$B:$BH,MATCH(AA$1,'Published Daily Data'!$B$1:$BH$1,0),TRUE)</f>
        <v>-3289</v>
      </c>
      <c r="AB70" s="18">
        <f>VLOOKUP($B70,'Published Daily Data'!$B:$BH,MATCH(AB$1,'Published Daily Data'!$B$1:$BH$1,0),TRUE)</f>
        <v>256735</v>
      </c>
      <c r="AC70" s="18">
        <f>VLOOKUP($B70,'Published Daily Data'!$B:$BH,MATCH(AC$1,'Published Daily Data'!$B$1:$BH$1,0),TRUE)</f>
        <v>46244</v>
      </c>
      <c r="AD70" s="18">
        <f>VLOOKUP($B70,'Published Daily Data'!$B:$BH,MATCH(AD$1,'Published Daily Data'!$B$1:$BH$1,0),TRUE)</f>
        <v>253086</v>
      </c>
      <c r="AE70" s="18">
        <f>VLOOKUP($B70,'Published Daily Data'!$B:$BH,MATCH(AE$1,'Published Daily Data'!$B$1:$BH$1,0),TRUE)</f>
        <v>1816</v>
      </c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</row>
    <row r="71" spans="1:59">
      <c r="A71" s="19"/>
      <c r="B71" s="25">
        <f t="shared" si="2"/>
        <v>44272</v>
      </c>
      <c r="C71" s="18">
        <f>VLOOKUP($B71,'Published Daily Data'!$B:$BH,MATCH(C$1,'Published Daily Data'!$B$1:$BH$1,0),TRUE)</f>
        <v>556903</v>
      </c>
      <c r="D71" s="18">
        <f>VLOOKUP($B71,'Published Daily Data'!$B:$BH,MATCH(D$1,'Published Daily Data'!$B$1:$BH$1,0),TRUE)</f>
        <v>563567</v>
      </c>
      <c r="E71" s="18">
        <f>VLOOKUP($B71,'Published Daily Data'!$B:$BH,MATCH(E$1,'Published Daily Data'!$B$1:$BH$1,0),TRUE)</f>
        <v>397596</v>
      </c>
      <c r="F71" s="18">
        <f>VLOOKUP($B71,'Published Daily Data'!$B:$BH,MATCH(F$1,'Published Daily Data'!$B$1:$BH$1,0),TRUE)</f>
        <v>-145979</v>
      </c>
      <c r="G71" s="18">
        <f>VLOOKUP($B71,'Published Daily Data'!$B:$BH,MATCH(G$1,'Published Daily Data'!$B$1:$BH$1,0),TRUE)</f>
        <v>352</v>
      </c>
      <c r="H71" s="18">
        <f>VLOOKUP($B71,'Published Daily Data'!$B:$BH,MATCH(H$1,'Published Daily Data'!$B$1:$BH$1,0),TRUE)</f>
        <v>243656</v>
      </c>
      <c r="I71" s="18">
        <f>VLOOKUP($B71,'Published Daily Data'!$B:$BH,MATCH(I$1,'Published Daily Data'!$B$1:$BH$1,0),TRUE)</f>
        <v>27492</v>
      </c>
      <c r="J71" s="18">
        <f>VLOOKUP($B71,'Published Daily Data'!$B:$BH,MATCH(J$1,'Published Daily Data'!$B$1:$BH$1,0),TRUE)</f>
        <v>1108</v>
      </c>
      <c r="K71" s="18">
        <f>VLOOKUP($B71,'Published Daily Data'!$B:$BH,MATCH(K$1,'Published Daily Data'!$B$1:$BH$1,0),TRUE)</f>
        <v>26078</v>
      </c>
      <c r="L71" s="18">
        <f>VLOOKUP($B71,'Published Daily Data'!$B:$BH,MATCH(L$1,'Published Daily Data'!$B$1:$BH$1,0),TRUE)</f>
        <v>87675</v>
      </c>
      <c r="M71" s="18">
        <f>VLOOKUP($B71,'Published Daily Data'!$B:$BH,MATCH(M$1,'Published Daily Data'!$B$1:$BH$1,0),TRUE)</f>
        <v>13030</v>
      </c>
      <c r="N71" s="18">
        <f>VLOOKUP($B71,'Published Daily Data'!$B:$BH,MATCH(N$1,'Published Daily Data'!$B$1:$BH$1,0),TRUE)</f>
        <v>1839</v>
      </c>
      <c r="O71" s="18">
        <f>VLOOKUP($B71,'Published Daily Data'!$B:$BH,MATCH(O$1,'Published Daily Data'!$B$1:$BH$1,0),TRUE)</f>
        <v>0</v>
      </c>
      <c r="P71" s="18">
        <f>VLOOKUP($B71,'Published Daily Data'!$B:$BH,MATCH(P$1,'Published Daily Data'!$B$1:$BH$1,0),TRUE)</f>
        <v>-15614</v>
      </c>
      <c r="Q71" s="18">
        <f>VLOOKUP($B71,'Published Daily Data'!$B:$BH,MATCH(Q$1,'Published Daily Data'!$B$1:$BH$1,0),TRUE)</f>
        <v>-4054</v>
      </c>
      <c r="R71" s="18">
        <f>VLOOKUP($B71,'Published Daily Data'!$B:$BH,MATCH(R$1,'Published Daily Data'!$B$1:$BH$1,0),TRUE)</f>
        <v>-31012</v>
      </c>
      <c r="S71" s="18">
        <f>VLOOKUP($B71,'Published Daily Data'!$B:$BH,MATCH(S$1,'Published Daily Data'!$B$1:$BH$1,0),TRUE)</f>
        <v>773</v>
      </c>
      <c r="T71" s="18">
        <f>VLOOKUP($B71,'Published Daily Data'!$B:$BH,MATCH(T$1,'Published Daily Data'!$B$1:$BH$1,0),TRUE)</f>
        <v>0</v>
      </c>
      <c r="U71" s="18">
        <f>VLOOKUP($B71,'Published Daily Data'!$B:$BH,MATCH(U$1,'Published Daily Data'!$B$1:$BH$1,0),TRUE)</f>
        <v>-7559</v>
      </c>
      <c r="V71" s="18">
        <f>VLOOKUP($B71,'Published Daily Data'!$B:$BH,MATCH(V$1,'Published Daily Data'!$B$1:$BH$1,0),TRUE)</f>
        <v>-34063</v>
      </c>
      <c r="W71" s="18">
        <f>VLOOKUP($B71,'Published Daily Data'!$B:$BH,MATCH(W$1,'Published Daily Data'!$B$1:$BH$1,0),TRUE)</f>
        <v>-24582</v>
      </c>
      <c r="X71" s="18">
        <f>VLOOKUP($B71,'Published Daily Data'!$B:$BH,MATCH(X$1,'Published Daily Data'!$B$1:$BH$1,0),TRUE)</f>
        <v>-223</v>
      </c>
      <c r="Y71" s="18">
        <f>VLOOKUP($B71,'Published Daily Data'!$B:$BH,MATCH(Y$1,'Published Daily Data'!$B$1:$BH$1,0),TRUE)</f>
        <v>-34302</v>
      </c>
      <c r="Z71" s="18">
        <f>VLOOKUP($B71,'Published Daily Data'!$B:$BH,MATCH(Z$1,'Published Daily Data'!$B$1:$BH$1,0),TRUE)</f>
        <v>7206</v>
      </c>
      <c r="AA71" s="18">
        <f>VLOOKUP($B71,'Published Daily Data'!$B:$BH,MATCH(AA$1,'Published Daily Data'!$B$1:$BH$1,0),TRUE)</f>
        <v>-2549</v>
      </c>
      <c r="AB71" s="18">
        <f>VLOOKUP($B71,'Published Daily Data'!$B:$BH,MATCH(AB$1,'Published Daily Data'!$B$1:$BH$1,0),TRUE)</f>
        <v>262735</v>
      </c>
      <c r="AC71" s="18">
        <f>VLOOKUP($B71,'Published Daily Data'!$B:$BH,MATCH(AC$1,'Published Daily Data'!$B$1:$BH$1,0),TRUE)</f>
        <v>46066</v>
      </c>
      <c r="AD71" s="18">
        <f>VLOOKUP($B71,'Published Daily Data'!$B:$BH,MATCH(AD$1,'Published Daily Data'!$B$1:$BH$1,0),TRUE)</f>
        <v>253163</v>
      </c>
      <c r="AE71" s="18">
        <f>VLOOKUP($B71,'Published Daily Data'!$B:$BH,MATCH(AE$1,'Published Daily Data'!$B$1:$BH$1,0),TRUE)</f>
        <v>1605</v>
      </c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</row>
    <row r="72" spans="1:59">
      <c r="A72" s="19"/>
      <c r="B72" s="25">
        <f t="shared" si="2"/>
        <v>44273</v>
      </c>
      <c r="C72" s="18">
        <f>VLOOKUP($B72,'Published Daily Data'!$B:$BH,MATCH(C$1,'Published Daily Data'!$B$1:$BH$1,0),TRUE)</f>
        <v>549685</v>
      </c>
      <c r="D72" s="18">
        <f>VLOOKUP($B72,'Published Daily Data'!$B:$BH,MATCH(D$1,'Published Daily Data'!$B$1:$BH$1,0),TRUE)</f>
        <v>558576</v>
      </c>
      <c r="E72" s="18">
        <f>VLOOKUP($B72,'Published Daily Data'!$B:$BH,MATCH(E$1,'Published Daily Data'!$B$1:$BH$1,0),TRUE)</f>
        <v>389018</v>
      </c>
      <c r="F72" s="18">
        <f>VLOOKUP($B72,'Published Daily Data'!$B:$BH,MATCH(F$1,'Published Daily Data'!$B$1:$BH$1,0),TRUE)</f>
        <v>-145449</v>
      </c>
      <c r="G72" s="18">
        <f>VLOOKUP($B72,'Published Daily Data'!$B:$BH,MATCH(G$1,'Published Daily Data'!$B$1:$BH$1,0),TRUE)</f>
        <v>328</v>
      </c>
      <c r="H72" s="18">
        <f>VLOOKUP($B72,'Published Daily Data'!$B:$BH,MATCH(H$1,'Published Daily Data'!$B$1:$BH$1,0),TRUE)</f>
        <v>224416</v>
      </c>
      <c r="I72" s="18">
        <f>VLOOKUP($B72,'Published Daily Data'!$B:$BH,MATCH(I$1,'Published Daily Data'!$B$1:$BH$1,0),TRUE)</f>
        <v>27496</v>
      </c>
      <c r="J72" s="18">
        <f>VLOOKUP($B72,'Published Daily Data'!$B:$BH,MATCH(J$1,'Published Daily Data'!$B$1:$BH$1,0),TRUE)</f>
        <v>1102</v>
      </c>
      <c r="K72" s="18">
        <f>VLOOKUP($B72,'Published Daily Data'!$B:$BH,MATCH(K$1,'Published Daily Data'!$B$1:$BH$1,0),TRUE)</f>
        <v>26861</v>
      </c>
      <c r="L72" s="18">
        <f>VLOOKUP($B72,'Published Daily Data'!$B:$BH,MATCH(L$1,'Published Daily Data'!$B$1:$BH$1,0),TRUE)</f>
        <v>86402</v>
      </c>
      <c r="M72" s="18">
        <f>VLOOKUP($B72,'Published Daily Data'!$B:$BH,MATCH(M$1,'Published Daily Data'!$B$1:$BH$1,0),TRUE)</f>
        <v>22599</v>
      </c>
      <c r="N72" s="18">
        <f>VLOOKUP($B72,'Published Daily Data'!$B:$BH,MATCH(N$1,'Published Daily Data'!$B$1:$BH$1,0),TRUE)</f>
        <v>2109</v>
      </c>
      <c r="O72" s="18">
        <f>VLOOKUP($B72,'Published Daily Data'!$B:$BH,MATCH(O$1,'Published Daily Data'!$B$1:$BH$1,0),TRUE)</f>
        <v>0</v>
      </c>
      <c r="P72" s="18">
        <f>VLOOKUP($B72,'Published Daily Data'!$B:$BH,MATCH(P$1,'Published Daily Data'!$B$1:$BH$1,0),TRUE)</f>
        <v>-13261</v>
      </c>
      <c r="Q72" s="18">
        <f>VLOOKUP($B72,'Published Daily Data'!$B:$BH,MATCH(Q$1,'Published Daily Data'!$B$1:$BH$1,0),TRUE)</f>
        <v>-5759</v>
      </c>
      <c r="R72" s="18">
        <f>VLOOKUP($B72,'Published Daily Data'!$B:$BH,MATCH(R$1,'Published Daily Data'!$B$1:$BH$1,0),TRUE)</f>
        <v>-34411</v>
      </c>
      <c r="S72" s="18">
        <f>VLOOKUP($B72,'Published Daily Data'!$B:$BH,MATCH(S$1,'Published Daily Data'!$B$1:$BH$1,0),TRUE)</f>
        <v>479</v>
      </c>
      <c r="T72" s="18">
        <f>VLOOKUP($B72,'Published Daily Data'!$B:$BH,MATCH(T$1,'Published Daily Data'!$B$1:$BH$1,0),TRUE)</f>
        <v>0</v>
      </c>
      <c r="U72" s="18">
        <f>VLOOKUP($B72,'Published Daily Data'!$B:$BH,MATCH(U$1,'Published Daily Data'!$B$1:$BH$1,0),TRUE)</f>
        <v>-7054</v>
      </c>
      <c r="V72" s="18">
        <f>VLOOKUP($B72,'Published Daily Data'!$B:$BH,MATCH(V$1,'Published Daily Data'!$B$1:$BH$1,0),TRUE)</f>
        <v>-37207</v>
      </c>
      <c r="W72" s="18">
        <f>VLOOKUP($B72,'Published Daily Data'!$B:$BH,MATCH(W$1,'Published Daily Data'!$B$1:$BH$1,0),TRUE)</f>
        <v>-21852</v>
      </c>
      <c r="X72" s="18">
        <f>VLOOKUP($B72,'Published Daily Data'!$B:$BH,MATCH(X$1,'Published Daily Data'!$B$1:$BH$1,0),TRUE)</f>
        <v>-301</v>
      </c>
      <c r="Y72" s="18">
        <f>VLOOKUP($B72,'Published Daily Data'!$B:$BH,MATCH(Y$1,'Published Daily Data'!$B$1:$BH$1,0),TRUE)</f>
        <v>-32069</v>
      </c>
      <c r="Z72" s="18">
        <f>VLOOKUP($B72,'Published Daily Data'!$B:$BH,MATCH(Z$1,'Published Daily Data'!$B$1:$BH$1,0),TRUE)</f>
        <v>7924</v>
      </c>
      <c r="AA72" s="18">
        <f>VLOOKUP($B72,'Published Daily Data'!$B:$BH,MATCH(AA$1,'Published Daily Data'!$B$1:$BH$1,0),TRUE)</f>
        <v>-1938</v>
      </c>
      <c r="AB72" s="18">
        <f>VLOOKUP($B72,'Published Daily Data'!$B:$BH,MATCH(AB$1,'Published Daily Data'!$B$1:$BH$1,0),TRUE)</f>
        <v>266040</v>
      </c>
      <c r="AC72" s="18">
        <f>VLOOKUP($B72,'Published Daily Data'!$B:$BH,MATCH(AC$1,'Published Daily Data'!$B$1:$BH$1,0),TRUE)</f>
        <v>43216</v>
      </c>
      <c r="AD72" s="18">
        <f>VLOOKUP($B72,'Published Daily Data'!$B:$BH,MATCH(AD$1,'Published Daily Data'!$B$1:$BH$1,0),TRUE)</f>
        <v>247899</v>
      </c>
      <c r="AE72" s="18">
        <f>VLOOKUP($B72,'Published Daily Data'!$B:$BH,MATCH(AE$1,'Published Daily Data'!$B$1:$BH$1,0),TRUE)</f>
        <v>1421</v>
      </c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</row>
    <row r="73" spans="1:59">
      <c r="A73" s="19"/>
      <c r="B73" s="25">
        <f t="shared" si="2"/>
        <v>44274</v>
      </c>
      <c r="C73" s="18">
        <f>VLOOKUP($B73,'Published Daily Data'!$B:$BH,MATCH(C$1,'Published Daily Data'!$B$1:$BH$1,0),TRUE)</f>
        <v>540305</v>
      </c>
      <c r="D73" s="18">
        <f>VLOOKUP($B73,'Published Daily Data'!$B:$BH,MATCH(D$1,'Published Daily Data'!$B$1:$BH$1,0),TRUE)</f>
        <v>539655</v>
      </c>
      <c r="E73" s="18">
        <f>VLOOKUP($B73,'Published Daily Data'!$B:$BH,MATCH(E$1,'Published Daily Data'!$B$1:$BH$1,0),TRUE)</f>
        <v>362790</v>
      </c>
      <c r="F73" s="18">
        <f>VLOOKUP($B73,'Published Daily Data'!$B:$BH,MATCH(F$1,'Published Daily Data'!$B$1:$BH$1,0),TRUE)</f>
        <v>-158548</v>
      </c>
      <c r="G73" s="18">
        <f>VLOOKUP($B73,'Published Daily Data'!$B:$BH,MATCH(G$1,'Published Daily Data'!$B$1:$BH$1,0),TRUE)</f>
        <v>322</v>
      </c>
      <c r="H73" s="18">
        <f>VLOOKUP($B73,'Published Daily Data'!$B:$BH,MATCH(H$1,'Published Daily Data'!$B$1:$BH$1,0),TRUE)</f>
        <v>183908</v>
      </c>
      <c r="I73" s="18">
        <f>VLOOKUP($B73,'Published Daily Data'!$B:$BH,MATCH(I$1,'Published Daily Data'!$B$1:$BH$1,0),TRUE)</f>
        <v>27521</v>
      </c>
      <c r="J73" s="18">
        <f>VLOOKUP($B73,'Published Daily Data'!$B:$BH,MATCH(J$1,'Published Daily Data'!$B$1:$BH$1,0),TRUE)</f>
        <v>1105</v>
      </c>
      <c r="K73" s="18">
        <f>VLOOKUP($B73,'Published Daily Data'!$B:$BH,MATCH(K$1,'Published Daily Data'!$B$1:$BH$1,0),TRUE)</f>
        <v>27121</v>
      </c>
      <c r="L73" s="18">
        <f>VLOOKUP($B73,'Published Daily Data'!$B:$BH,MATCH(L$1,'Published Daily Data'!$B$1:$BH$1,0),TRUE)</f>
        <v>73826</v>
      </c>
      <c r="M73" s="18">
        <f>VLOOKUP($B73,'Published Daily Data'!$B:$BH,MATCH(M$1,'Published Daily Data'!$B$1:$BH$1,0),TRUE)</f>
        <v>49738</v>
      </c>
      <c r="N73" s="18">
        <f>VLOOKUP($B73,'Published Daily Data'!$B:$BH,MATCH(N$1,'Published Daily Data'!$B$1:$BH$1,0),TRUE)</f>
        <v>1360</v>
      </c>
      <c r="O73" s="18">
        <f>VLOOKUP($B73,'Published Daily Data'!$B:$BH,MATCH(O$1,'Published Daily Data'!$B$1:$BH$1,0),TRUE)</f>
        <v>0</v>
      </c>
      <c r="P73" s="18">
        <f>VLOOKUP($B73,'Published Daily Data'!$B:$BH,MATCH(P$1,'Published Daily Data'!$B$1:$BH$1,0),TRUE)</f>
        <v>-16879</v>
      </c>
      <c r="Q73" s="18">
        <f>VLOOKUP($B73,'Published Daily Data'!$B:$BH,MATCH(Q$1,'Published Daily Data'!$B$1:$BH$1,0),TRUE)</f>
        <v>-6493</v>
      </c>
      <c r="R73" s="18">
        <f>VLOOKUP($B73,'Published Daily Data'!$B:$BH,MATCH(R$1,'Published Daily Data'!$B$1:$BH$1,0),TRUE)</f>
        <v>-33578</v>
      </c>
      <c r="S73" s="18">
        <f>VLOOKUP($B73,'Published Daily Data'!$B:$BH,MATCH(S$1,'Published Daily Data'!$B$1:$BH$1,0),TRUE)</f>
        <v>746</v>
      </c>
      <c r="T73" s="18">
        <f>VLOOKUP($B73,'Published Daily Data'!$B:$BH,MATCH(T$1,'Published Daily Data'!$B$1:$BH$1,0),TRUE)</f>
        <v>0</v>
      </c>
      <c r="U73" s="18">
        <f>VLOOKUP($B73,'Published Daily Data'!$B:$BH,MATCH(U$1,'Published Daily Data'!$B$1:$BH$1,0),TRUE)</f>
        <v>-7227</v>
      </c>
      <c r="V73" s="18">
        <f>VLOOKUP($B73,'Published Daily Data'!$B:$BH,MATCH(V$1,'Published Daily Data'!$B$1:$BH$1,0),TRUE)</f>
        <v>-37561</v>
      </c>
      <c r="W73" s="18">
        <f>VLOOKUP($B73,'Published Daily Data'!$B:$BH,MATCH(W$1,'Published Daily Data'!$B$1:$BH$1,0),TRUE)</f>
        <v>-24323</v>
      </c>
      <c r="X73" s="18">
        <f>VLOOKUP($B73,'Published Daily Data'!$B:$BH,MATCH(X$1,'Published Daily Data'!$B$1:$BH$1,0),TRUE)</f>
        <v>-264</v>
      </c>
      <c r="Y73" s="18">
        <f>VLOOKUP($B73,'Published Daily Data'!$B:$BH,MATCH(Y$1,'Published Daily Data'!$B$1:$BH$1,0),TRUE)</f>
        <v>-34813</v>
      </c>
      <c r="Z73" s="18">
        <f>VLOOKUP($B73,'Published Daily Data'!$B:$BH,MATCH(Z$1,'Published Daily Data'!$B$1:$BH$1,0),TRUE)</f>
        <v>5577</v>
      </c>
      <c r="AA73" s="18">
        <f>VLOOKUP($B73,'Published Daily Data'!$B:$BH,MATCH(AA$1,'Published Daily Data'!$B$1:$BH$1,0),TRUE)</f>
        <v>-3733</v>
      </c>
      <c r="AB73" s="18">
        <f>VLOOKUP($B73,'Published Daily Data'!$B:$BH,MATCH(AB$1,'Published Daily Data'!$B$1:$BH$1,0),TRUE)</f>
        <v>250911</v>
      </c>
      <c r="AC73" s="18">
        <f>VLOOKUP($B73,'Published Daily Data'!$B:$BH,MATCH(AC$1,'Published Daily Data'!$B$1:$BH$1,0),TRUE)</f>
        <v>42538</v>
      </c>
      <c r="AD73" s="18">
        <f>VLOOKUP($B73,'Published Daily Data'!$B:$BH,MATCH(AD$1,'Published Daily Data'!$B$1:$BH$1,0),TRUE)</f>
        <v>244808</v>
      </c>
      <c r="AE73" s="18">
        <f>VLOOKUP($B73,'Published Daily Data'!$B:$BH,MATCH(AE$1,'Published Daily Data'!$B$1:$BH$1,0),TRUE)</f>
        <v>1406</v>
      </c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</row>
    <row r="74" spans="1:59">
      <c r="A74" s="19"/>
      <c r="B74" s="25">
        <f t="shared" si="2"/>
        <v>44275</v>
      </c>
      <c r="C74" s="18">
        <f>VLOOKUP($B74,'Published Daily Data'!$B:$BH,MATCH(C$1,'Published Daily Data'!$B$1:$BH$1,0),TRUE)</f>
        <v>486790</v>
      </c>
      <c r="D74" s="18">
        <f>VLOOKUP($B74,'Published Daily Data'!$B:$BH,MATCH(D$1,'Published Daily Data'!$B$1:$BH$1,0),TRUE)</f>
        <v>490149</v>
      </c>
      <c r="E74" s="18">
        <f>VLOOKUP($B74,'Published Daily Data'!$B:$BH,MATCH(E$1,'Published Daily Data'!$B$1:$BH$1,0),TRUE)</f>
        <v>356918</v>
      </c>
      <c r="F74" s="18">
        <f>VLOOKUP($B74,'Published Daily Data'!$B:$BH,MATCH(F$1,'Published Daily Data'!$B$1:$BH$1,0),TRUE)</f>
        <v>-120881</v>
      </c>
      <c r="G74" s="18">
        <f>VLOOKUP($B74,'Published Daily Data'!$B:$BH,MATCH(G$1,'Published Daily Data'!$B$1:$BH$1,0),TRUE)</f>
        <v>328</v>
      </c>
      <c r="H74" s="18">
        <f>VLOOKUP($B74,'Published Daily Data'!$B:$BH,MATCH(H$1,'Published Daily Data'!$B$1:$BH$1,0),TRUE)</f>
        <v>136934</v>
      </c>
      <c r="I74" s="18">
        <f>VLOOKUP($B74,'Published Daily Data'!$B:$BH,MATCH(I$1,'Published Daily Data'!$B$1:$BH$1,0),TRUE)</f>
        <v>27526</v>
      </c>
      <c r="J74" s="18">
        <f>VLOOKUP($B74,'Published Daily Data'!$B:$BH,MATCH(J$1,'Published Daily Data'!$B$1:$BH$1,0),TRUE)</f>
        <v>1104</v>
      </c>
      <c r="K74" s="18">
        <f>VLOOKUP($B74,'Published Daily Data'!$B:$BH,MATCH(K$1,'Published Daily Data'!$B$1:$BH$1,0),TRUE)</f>
        <v>21427</v>
      </c>
      <c r="L74" s="18">
        <f>VLOOKUP($B74,'Published Daily Data'!$B:$BH,MATCH(L$1,'Published Daily Data'!$B$1:$BH$1,0),TRUE)</f>
        <v>73129</v>
      </c>
      <c r="M74" s="18">
        <f>VLOOKUP($B74,'Published Daily Data'!$B:$BH,MATCH(M$1,'Published Daily Data'!$B$1:$BH$1,0),TRUE)</f>
        <v>97572</v>
      </c>
      <c r="N74" s="18">
        <f>VLOOKUP($B74,'Published Daily Data'!$B:$BH,MATCH(N$1,'Published Daily Data'!$B$1:$BH$1,0),TRUE)</f>
        <v>1333</v>
      </c>
      <c r="O74" s="18">
        <f>VLOOKUP($B74,'Published Daily Data'!$B:$BH,MATCH(O$1,'Published Daily Data'!$B$1:$BH$1,0),TRUE)</f>
        <v>0</v>
      </c>
      <c r="P74" s="18">
        <f>VLOOKUP($B74,'Published Daily Data'!$B:$BH,MATCH(P$1,'Published Daily Data'!$B$1:$BH$1,0),TRUE)</f>
        <v>-16190</v>
      </c>
      <c r="Q74" s="18">
        <f>VLOOKUP($B74,'Published Daily Data'!$B:$BH,MATCH(Q$1,'Published Daily Data'!$B$1:$BH$1,0),TRUE)</f>
        <v>-3328</v>
      </c>
      <c r="R74" s="18">
        <f>VLOOKUP($B74,'Published Daily Data'!$B:$BH,MATCH(R$1,'Published Daily Data'!$B$1:$BH$1,0),TRUE)</f>
        <v>-17554</v>
      </c>
      <c r="S74" s="18">
        <f>VLOOKUP($B74,'Published Daily Data'!$B:$BH,MATCH(S$1,'Published Daily Data'!$B$1:$BH$1,0),TRUE)</f>
        <v>-253</v>
      </c>
      <c r="T74" s="18">
        <f>VLOOKUP($B74,'Published Daily Data'!$B:$BH,MATCH(T$1,'Published Daily Data'!$B$1:$BH$1,0),TRUE)</f>
        <v>0</v>
      </c>
      <c r="U74" s="18">
        <f>VLOOKUP($B74,'Published Daily Data'!$B:$BH,MATCH(U$1,'Published Daily Data'!$B$1:$BH$1,0),TRUE)</f>
        <v>-7446</v>
      </c>
      <c r="V74" s="18">
        <f>VLOOKUP($B74,'Published Daily Data'!$B:$BH,MATCH(V$1,'Published Daily Data'!$B$1:$BH$1,0),TRUE)</f>
        <v>-25835</v>
      </c>
      <c r="W74" s="18">
        <f>VLOOKUP($B74,'Published Daily Data'!$B:$BH,MATCH(W$1,'Published Daily Data'!$B$1:$BH$1,0),TRUE)</f>
        <v>-23145</v>
      </c>
      <c r="X74" s="18">
        <f>VLOOKUP($B74,'Published Daily Data'!$B:$BH,MATCH(X$1,'Published Daily Data'!$B$1:$BH$1,0),TRUE)</f>
        <v>-22</v>
      </c>
      <c r="Y74" s="18">
        <f>VLOOKUP($B74,'Published Daily Data'!$B:$BH,MATCH(Y$1,'Published Daily Data'!$B$1:$BH$1,0),TRUE)</f>
        <v>-29486</v>
      </c>
      <c r="Z74" s="18">
        <f>VLOOKUP($B74,'Published Daily Data'!$B:$BH,MATCH(Z$1,'Published Daily Data'!$B$1:$BH$1,0),TRUE)</f>
        <v>7801</v>
      </c>
      <c r="AA74" s="18">
        <f>VLOOKUP($B74,'Published Daily Data'!$B:$BH,MATCH(AA$1,'Published Daily Data'!$B$1:$BH$1,0),TRUE)</f>
        <v>-5423</v>
      </c>
      <c r="AB74" s="18">
        <f>VLOOKUP($B74,'Published Daily Data'!$B:$BH,MATCH(AB$1,'Published Daily Data'!$B$1:$BH$1,0),TRUE)</f>
        <v>226953</v>
      </c>
      <c r="AC74" s="18">
        <f>VLOOKUP($B74,'Published Daily Data'!$B:$BH,MATCH(AC$1,'Published Daily Data'!$B$1:$BH$1,0),TRUE)</f>
        <v>40184</v>
      </c>
      <c r="AD74" s="18">
        <f>VLOOKUP($B74,'Published Daily Data'!$B:$BH,MATCH(AD$1,'Published Daily Data'!$B$1:$BH$1,0),TRUE)</f>
        <v>222062</v>
      </c>
      <c r="AE74" s="18">
        <f>VLOOKUP($B74,'Published Daily Data'!$B:$BH,MATCH(AE$1,'Published Daily Data'!$B$1:$BH$1,0),TRUE)</f>
        <v>951</v>
      </c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</row>
    <row r="75" spans="1:59">
      <c r="A75" s="19"/>
      <c r="B75" s="25">
        <f t="shared" si="2"/>
        <v>44276</v>
      </c>
      <c r="C75" s="18">
        <f>VLOOKUP($B75,'Published Daily Data'!$B:$BH,MATCH(C$1,'Published Daily Data'!$B$1:$BH$1,0),TRUE)</f>
        <v>469889</v>
      </c>
      <c r="D75" s="18">
        <f>VLOOKUP($B75,'Published Daily Data'!$B:$BH,MATCH(D$1,'Published Daily Data'!$B$1:$BH$1,0),TRUE)</f>
        <v>466247</v>
      </c>
      <c r="E75" s="18">
        <f>VLOOKUP($B75,'Published Daily Data'!$B:$BH,MATCH(E$1,'Published Daily Data'!$B$1:$BH$1,0),TRUE)</f>
        <v>342020</v>
      </c>
      <c r="F75" s="18">
        <f>VLOOKUP($B75,'Published Daily Data'!$B:$BH,MATCH(F$1,'Published Daily Data'!$B$1:$BH$1,0),TRUE)</f>
        <v>-104653</v>
      </c>
      <c r="G75" s="18">
        <f>VLOOKUP($B75,'Published Daily Data'!$B:$BH,MATCH(G$1,'Published Daily Data'!$B$1:$BH$1,0),TRUE)</f>
        <v>385</v>
      </c>
      <c r="H75" s="18">
        <f>VLOOKUP($B75,'Published Daily Data'!$B:$BH,MATCH(H$1,'Published Daily Data'!$B$1:$BH$1,0),TRUE)</f>
        <v>132825</v>
      </c>
      <c r="I75" s="18">
        <f>VLOOKUP($B75,'Published Daily Data'!$B:$BH,MATCH(I$1,'Published Daily Data'!$B$1:$BH$1,0),TRUE)</f>
        <v>27541</v>
      </c>
      <c r="J75" s="18">
        <f>VLOOKUP($B75,'Published Daily Data'!$B:$BH,MATCH(J$1,'Published Daily Data'!$B$1:$BH$1,0),TRUE)</f>
        <v>1106</v>
      </c>
      <c r="K75" s="18">
        <f>VLOOKUP($B75,'Published Daily Data'!$B:$BH,MATCH(K$1,'Published Daily Data'!$B$1:$BH$1,0),TRUE)</f>
        <v>25888</v>
      </c>
      <c r="L75" s="18">
        <f>VLOOKUP($B75,'Published Daily Data'!$B:$BH,MATCH(L$1,'Published Daily Data'!$B$1:$BH$1,0),TRUE)</f>
        <v>78854</v>
      </c>
      <c r="M75" s="18">
        <f>VLOOKUP($B75,'Published Daily Data'!$B:$BH,MATCH(M$1,'Published Daily Data'!$B$1:$BH$1,0),TRUE)</f>
        <v>76831</v>
      </c>
      <c r="N75" s="18">
        <f>VLOOKUP($B75,'Published Daily Data'!$B:$BH,MATCH(N$1,'Published Daily Data'!$B$1:$BH$1,0),TRUE)</f>
        <v>1082</v>
      </c>
      <c r="O75" s="18">
        <f>VLOOKUP($B75,'Published Daily Data'!$B:$BH,MATCH(O$1,'Published Daily Data'!$B$1:$BH$1,0),TRUE)</f>
        <v>0</v>
      </c>
      <c r="P75" s="18">
        <f>VLOOKUP($B75,'Published Daily Data'!$B:$BH,MATCH(P$1,'Published Daily Data'!$B$1:$BH$1,0),TRUE)</f>
        <v>-15370</v>
      </c>
      <c r="Q75" s="18">
        <f>VLOOKUP($B75,'Published Daily Data'!$B:$BH,MATCH(Q$1,'Published Daily Data'!$B$1:$BH$1,0),TRUE)</f>
        <v>2497</v>
      </c>
      <c r="R75" s="18">
        <f>VLOOKUP($B75,'Published Daily Data'!$B:$BH,MATCH(R$1,'Published Daily Data'!$B$1:$BH$1,0),TRUE)</f>
        <v>-7609</v>
      </c>
      <c r="S75" s="18">
        <f>VLOOKUP($B75,'Published Daily Data'!$B:$BH,MATCH(S$1,'Published Daily Data'!$B$1:$BH$1,0),TRUE)</f>
        <v>-80</v>
      </c>
      <c r="T75" s="18">
        <f>VLOOKUP($B75,'Published Daily Data'!$B:$BH,MATCH(T$1,'Published Daily Data'!$B$1:$BH$1,0),TRUE)</f>
        <v>0</v>
      </c>
      <c r="U75" s="18">
        <f>VLOOKUP($B75,'Published Daily Data'!$B:$BH,MATCH(U$1,'Published Daily Data'!$B$1:$BH$1,0),TRUE)</f>
        <v>-8008</v>
      </c>
      <c r="V75" s="18">
        <f>VLOOKUP($B75,'Published Daily Data'!$B:$BH,MATCH(V$1,'Published Daily Data'!$B$1:$BH$1,0),TRUE)</f>
        <v>-26927</v>
      </c>
      <c r="W75" s="18">
        <f>VLOOKUP($B75,'Published Daily Data'!$B:$BH,MATCH(W$1,'Published Daily Data'!$B$1:$BH$1,0),TRUE)</f>
        <v>-23007</v>
      </c>
      <c r="X75" s="18">
        <f>VLOOKUP($B75,'Published Daily Data'!$B:$BH,MATCH(X$1,'Published Daily Data'!$B$1:$BH$1,0),TRUE)</f>
        <v>121</v>
      </c>
      <c r="Y75" s="18">
        <f>VLOOKUP($B75,'Published Daily Data'!$B:$BH,MATCH(Y$1,'Published Daily Data'!$B$1:$BH$1,0),TRUE)</f>
        <v>-31008</v>
      </c>
      <c r="Z75" s="18">
        <f>VLOOKUP($B75,'Published Daily Data'!$B:$BH,MATCH(Z$1,'Published Daily Data'!$B$1:$BH$1,0),TRUE)</f>
        <v>8754</v>
      </c>
      <c r="AA75" s="18">
        <f>VLOOKUP($B75,'Published Daily Data'!$B:$BH,MATCH(AA$1,'Published Daily Data'!$B$1:$BH$1,0),TRUE)</f>
        <v>-4016</v>
      </c>
      <c r="AB75" s="18">
        <f>VLOOKUP($B75,'Published Daily Data'!$B:$BH,MATCH(AB$1,'Published Daily Data'!$B$1:$BH$1,0),TRUE)</f>
        <v>213775</v>
      </c>
      <c r="AC75" s="18">
        <f>VLOOKUP($B75,'Published Daily Data'!$B:$BH,MATCH(AC$1,'Published Daily Data'!$B$1:$BH$1,0),TRUE)</f>
        <v>39183</v>
      </c>
      <c r="AD75" s="18">
        <f>VLOOKUP($B75,'Published Daily Data'!$B:$BH,MATCH(AD$1,'Published Daily Data'!$B$1:$BH$1,0),TRUE)</f>
        <v>212131</v>
      </c>
      <c r="AE75" s="18">
        <f>VLOOKUP($B75,'Published Daily Data'!$B:$BH,MATCH(AE$1,'Published Daily Data'!$B$1:$BH$1,0),TRUE)</f>
        <v>1155</v>
      </c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</row>
    <row r="76" spans="1:59">
      <c r="A76" s="19"/>
      <c r="B76" s="25">
        <f t="shared" si="2"/>
        <v>44277</v>
      </c>
      <c r="C76" s="18">
        <f>VLOOKUP($B76,'Published Daily Data'!$B:$BH,MATCH(C$1,'Published Daily Data'!$B$1:$BH$1,0),TRUE)</f>
        <v>524011</v>
      </c>
      <c r="D76" s="18">
        <f>VLOOKUP($B76,'Published Daily Data'!$B:$BH,MATCH(D$1,'Published Daily Data'!$B$1:$BH$1,0),TRUE)</f>
        <v>522847</v>
      </c>
      <c r="E76" s="18">
        <f>VLOOKUP($B76,'Published Daily Data'!$B:$BH,MATCH(E$1,'Published Daily Data'!$B$1:$BH$1,0),TRUE)</f>
        <v>354878</v>
      </c>
      <c r="F76" s="18">
        <f>VLOOKUP($B76,'Published Daily Data'!$B:$BH,MATCH(F$1,'Published Daily Data'!$B$1:$BH$1,0),TRUE)</f>
        <v>-147662</v>
      </c>
      <c r="G76" s="18">
        <f>VLOOKUP($B76,'Published Daily Data'!$B:$BH,MATCH(G$1,'Published Daily Data'!$B$1:$BH$1,0),TRUE)</f>
        <v>358</v>
      </c>
      <c r="H76" s="18">
        <f>VLOOKUP($B76,'Published Daily Data'!$B:$BH,MATCH(H$1,'Published Daily Data'!$B$1:$BH$1,0),TRUE)</f>
        <v>129381</v>
      </c>
      <c r="I76" s="18">
        <f>VLOOKUP($B76,'Published Daily Data'!$B:$BH,MATCH(I$1,'Published Daily Data'!$B$1:$BH$1,0),TRUE)</f>
        <v>27558</v>
      </c>
      <c r="J76" s="18">
        <f>VLOOKUP($B76,'Published Daily Data'!$B:$BH,MATCH(J$1,'Published Daily Data'!$B$1:$BH$1,0),TRUE)</f>
        <v>1052</v>
      </c>
      <c r="K76" s="18">
        <f>VLOOKUP($B76,'Published Daily Data'!$B:$BH,MATCH(K$1,'Published Daily Data'!$B$1:$BH$1,0),TRUE)</f>
        <v>27042</v>
      </c>
      <c r="L76" s="18">
        <f>VLOOKUP($B76,'Published Daily Data'!$B:$BH,MATCH(L$1,'Published Daily Data'!$B$1:$BH$1,0),TRUE)</f>
        <v>97150</v>
      </c>
      <c r="M76" s="18">
        <f>VLOOKUP($B76,'Published Daily Data'!$B:$BH,MATCH(M$1,'Published Daily Data'!$B$1:$BH$1,0),TRUE)</f>
        <v>73916</v>
      </c>
      <c r="N76" s="18">
        <f>VLOOKUP($B76,'Published Daily Data'!$B:$BH,MATCH(N$1,'Published Daily Data'!$B$1:$BH$1,0),TRUE)</f>
        <v>863</v>
      </c>
      <c r="O76" s="18">
        <f>VLOOKUP($B76,'Published Daily Data'!$B:$BH,MATCH(O$1,'Published Daily Data'!$B$1:$BH$1,0),TRUE)</f>
        <v>0</v>
      </c>
      <c r="P76" s="18">
        <f>VLOOKUP($B76,'Published Daily Data'!$B:$BH,MATCH(P$1,'Published Daily Data'!$B$1:$BH$1,0),TRUE)</f>
        <v>-17568</v>
      </c>
      <c r="Q76" s="18">
        <f>VLOOKUP($B76,'Published Daily Data'!$B:$BH,MATCH(Q$1,'Published Daily Data'!$B$1:$BH$1,0),TRUE)</f>
        <v>-3553</v>
      </c>
      <c r="R76" s="18">
        <f>VLOOKUP($B76,'Published Daily Data'!$B:$BH,MATCH(R$1,'Published Daily Data'!$B$1:$BH$1,0),TRUE)</f>
        <v>-24555</v>
      </c>
      <c r="S76" s="18">
        <f>VLOOKUP($B76,'Published Daily Data'!$B:$BH,MATCH(S$1,'Published Daily Data'!$B$1:$BH$1,0),TRUE)</f>
        <v>-51</v>
      </c>
      <c r="T76" s="18">
        <f>VLOOKUP($B76,'Published Daily Data'!$B:$BH,MATCH(T$1,'Published Daily Data'!$B$1:$BH$1,0),TRUE)</f>
        <v>0</v>
      </c>
      <c r="U76" s="18">
        <f>VLOOKUP($B76,'Published Daily Data'!$B:$BH,MATCH(U$1,'Published Daily Data'!$B$1:$BH$1,0),TRUE)</f>
        <v>-8313</v>
      </c>
      <c r="V76" s="18">
        <f>VLOOKUP($B76,'Published Daily Data'!$B:$BH,MATCH(V$1,'Published Daily Data'!$B$1:$BH$1,0),TRUE)</f>
        <v>-32609</v>
      </c>
      <c r="W76" s="18">
        <f>VLOOKUP($B76,'Published Daily Data'!$B:$BH,MATCH(W$1,'Published Daily Data'!$B$1:$BH$1,0),TRUE)</f>
        <v>-26543</v>
      </c>
      <c r="X76" s="18">
        <f>VLOOKUP($B76,'Published Daily Data'!$B:$BH,MATCH(X$1,'Published Daily Data'!$B$1:$BH$1,0),TRUE)</f>
        <v>-45</v>
      </c>
      <c r="Y76" s="18">
        <f>VLOOKUP($B76,'Published Daily Data'!$B:$BH,MATCH(Y$1,'Published Daily Data'!$B$1:$BH$1,0),TRUE)</f>
        <v>-36994</v>
      </c>
      <c r="Z76" s="18">
        <f>VLOOKUP($B76,'Published Daily Data'!$B:$BH,MATCH(Z$1,'Published Daily Data'!$B$1:$BH$1,0),TRUE)</f>
        <v>8324</v>
      </c>
      <c r="AA76" s="18">
        <f>VLOOKUP($B76,'Published Daily Data'!$B:$BH,MATCH(AA$1,'Published Daily Data'!$B$1:$BH$1,0),TRUE)</f>
        <v>-5755</v>
      </c>
      <c r="AB76" s="18">
        <f>VLOOKUP($B76,'Published Daily Data'!$B:$BH,MATCH(AB$1,'Published Daily Data'!$B$1:$BH$1,0),TRUE)</f>
        <v>238250</v>
      </c>
      <c r="AC76" s="18">
        <f>VLOOKUP($B76,'Published Daily Data'!$B:$BH,MATCH(AC$1,'Published Daily Data'!$B$1:$BH$1,0),TRUE)</f>
        <v>43013</v>
      </c>
      <c r="AD76" s="18">
        <f>VLOOKUP($B76,'Published Daily Data'!$B:$BH,MATCH(AD$1,'Published Daily Data'!$B$1:$BH$1,0),TRUE)</f>
        <v>240180</v>
      </c>
      <c r="AE76" s="18">
        <f>VLOOKUP($B76,'Published Daily Data'!$B:$BH,MATCH(AE$1,'Published Daily Data'!$B$1:$BH$1,0),TRUE)</f>
        <v>1402</v>
      </c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</row>
    <row r="77" spans="1:59">
      <c r="A77" s="19"/>
      <c r="B77" s="25">
        <f t="shared" si="2"/>
        <v>44278</v>
      </c>
      <c r="C77" s="18">
        <f>VLOOKUP($B77,'Published Daily Data'!$B:$BH,MATCH(C$1,'Published Daily Data'!$B$1:$BH$1,0),TRUE)</f>
        <v>530190</v>
      </c>
      <c r="D77" s="18">
        <f>VLOOKUP($B77,'Published Daily Data'!$B:$BH,MATCH(D$1,'Published Daily Data'!$B$1:$BH$1,0),TRUE)</f>
        <v>529797</v>
      </c>
      <c r="E77" s="18">
        <f>VLOOKUP($B77,'Published Daily Data'!$B:$BH,MATCH(E$1,'Published Daily Data'!$B$1:$BH$1,0),TRUE)</f>
        <v>379565</v>
      </c>
      <c r="F77" s="18">
        <f>VLOOKUP($B77,'Published Daily Data'!$B:$BH,MATCH(F$1,'Published Daily Data'!$B$1:$BH$1,0),TRUE)</f>
        <v>-124327</v>
      </c>
      <c r="G77" s="18">
        <f>VLOOKUP($B77,'Published Daily Data'!$B:$BH,MATCH(G$1,'Published Daily Data'!$B$1:$BH$1,0),TRUE)</f>
        <v>360</v>
      </c>
      <c r="H77" s="18">
        <f>VLOOKUP($B77,'Published Daily Data'!$B:$BH,MATCH(H$1,'Published Daily Data'!$B$1:$BH$1,0),TRUE)</f>
        <v>148002</v>
      </c>
      <c r="I77" s="18">
        <f>VLOOKUP($B77,'Published Daily Data'!$B:$BH,MATCH(I$1,'Published Daily Data'!$B$1:$BH$1,0),TRUE)</f>
        <v>27568</v>
      </c>
      <c r="J77" s="18">
        <f>VLOOKUP($B77,'Published Daily Data'!$B:$BH,MATCH(J$1,'Published Daily Data'!$B$1:$BH$1,0),TRUE)</f>
        <v>222</v>
      </c>
      <c r="K77" s="18">
        <f>VLOOKUP($B77,'Published Daily Data'!$B:$BH,MATCH(K$1,'Published Daily Data'!$B$1:$BH$1,0),TRUE)</f>
        <v>27722</v>
      </c>
      <c r="L77" s="18">
        <f>VLOOKUP($B77,'Published Daily Data'!$B:$BH,MATCH(L$1,'Published Daily Data'!$B$1:$BH$1,0),TRUE)</f>
        <v>85341</v>
      </c>
      <c r="M77" s="18">
        <f>VLOOKUP($B77,'Published Daily Data'!$B:$BH,MATCH(M$1,'Published Daily Data'!$B$1:$BH$1,0),TRUE)</f>
        <v>90294</v>
      </c>
      <c r="N77" s="18">
        <f>VLOOKUP($B77,'Published Daily Data'!$B:$BH,MATCH(N$1,'Published Daily Data'!$B$1:$BH$1,0),TRUE)</f>
        <v>2033</v>
      </c>
      <c r="O77" s="18">
        <f>VLOOKUP($B77,'Published Daily Data'!$B:$BH,MATCH(O$1,'Published Daily Data'!$B$1:$BH$1,0),TRUE)</f>
        <v>0</v>
      </c>
      <c r="P77" s="18">
        <f>VLOOKUP($B77,'Published Daily Data'!$B:$BH,MATCH(P$1,'Published Daily Data'!$B$1:$BH$1,0),TRUE)</f>
        <v>-14992</v>
      </c>
      <c r="Q77" s="18">
        <f>VLOOKUP($B77,'Published Daily Data'!$B:$BH,MATCH(Q$1,'Published Daily Data'!$B$1:$BH$1,0),TRUE)</f>
        <v>-2946</v>
      </c>
      <c r="R77" s="18">
        <f>VLOOKUP($B77,'Published Daily Data'!$B:$BH,MATCH(R$1,'Published Daily Data'!$B$1:$BH$1,0),TRUE)</f>
        <v>-21127</v>
      </c>
      <c r="S77" s="18">
        <f>VLOOKUP($B77,'Published Daily Data'!$B:$BH,MATCH(S$1,'Published Daily Data'!$B$1:$BH$1,0),TRUE)</f>
        <v>-136</v>
      </c>
      <c r="T77" s="18">
        <f>VLOOKUP($B77,'Published Daily Data'!$B:$BH,MATCH(T$1,'Published Daily Data'!$B$1:$BH$1,0),TRUE)</f>
        <v>0</v>
      </c>
      <c r="U77" s="18">
        <f>VLOOKUP($B77,'Published Daily Data'!$B:$BH,MATCH(U$1,'Published Daily Data'!$B$1:$BH$1,0),TRUE)</f>
        <v>-8211</v>
      </c>
      <c r="V77" s="18">
        <f>VLOOKUP($B77,'Published Daily Data'!$B:$BH,MATCH(V$1,'Published Daily Data'!$B$1:$BH$1,0),TRUE)</f>
        <v>-16275</v>
      </c>
      <c r="W77" s="18">
        <f>VLOOKUP($B77,'Published Daily Data'!$B:$BH,MATCH(W$1,'Published Daily Data'!$B$1:$BH$1,0),TRUE)</f>
        <v>-28451</v>
      </c>
      <c r="X77" s="18">
        <f>VLOOKUP($B77,'Published Daily Data'!$B:$BH,MATCH(X$1,'Published Daily Data'!$B$1:$BH$1,0),TRUE)</f>
        <v>-186</v>
      </c>
      <c r="Y77" s="18">
        <f>VLOOKUP($B77,'Published Daily Data'!$B:$BH,MATCH(Y$1,'Published Daily Data'!$B$1:$BH$1,0),TRUE)</f>
        <v>-32426</v>
      </c>
      <c r="Z77" s="18">
        <f>VLOOKUP($B77,'Published Daily Data'!$B:$BH,MATCH(Z$1,'Published Daily Data'!$B$1:$BH$1,0),TRUE)</f>
        <v>7507</v>
      </c>
      <c r="AA77" s="18">
        <f>VLOOKUP($B77,'Published Daily Data'!$B:$BH,MATCH(AA$1,'Published Daily Data'!$B$1:$BH$1,0),TRUE)</f>
        <v>-7084</v>
      </c>
      <c r="AB77" s="18">
        <f>VLOOKUP($B77,'Published Daily Data'!$B:$BH,MATCH(AB$1,'Published Daily Data'!$B$1:$BH$1,0),TRUE)</f>
        <v>234689</v>
      </c>
      <c r="AC77" s="18">
        <f>VLOOKUP($B77,'Published Daily Data'!$B:$BH,MATCH(AC$1,'Published Daily Data'!$B$1:$BH$1,0),TRUE)</f>
        <v>46094</v>
      </c>
      <c r="AD77" s="18">
        <f>VLOOKUP($B77,'Published Daily Data'!$B:$BH,MATCH(AD$1,'Published Daily Data'!$B$1:$BH$1,0),TRUE)</f>
        <v>247641</v>
      </c>
      <c r="AE77" s="18">
        <f>VLOOKUP($B77,'Published Daily Data'!$B:$BH,MATCH(AE$1,'Published Daily Data'!$B$1:$BH$1,0),TRUE)</f>
        <v>1365</v>
      </c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</row>
    <row r="78" spans="1:59">
      <c r="A78" s="19"/>
      <c r="B78" s="25">
        <f t="shared" si="2"/>
        <v>44279</v>
      </c>
      <c r="C78" s="18">
        <f>VLOOKUP($B78,'Published Daily Data'!$B:$BH,MATCH(C$1,'Published Daily Data'!$B$1:$BH$1,0),TRUE)</f>
        <v>522622</v>
      </c>
      <c r="D78" s="18">
        <f>VLOOKUP($B78,'Published Daily Data'!$B:$BH,MATCH(D$1,'Published Daily Data'!$B$1:$BH$1,0),TRUE)</f>
        <v>526275</v>
      </c>
      <c r="E78" s="18">
        <f>VLOOKUP($B78,'Published Daily Data'!$B:$BH,MATCH(E$1,'Published Daily Data'!$B$1:$BH$1,0),TRUE)</f>
        <v>347372</v>
      </c>
      <c r="F78" s="18">
        <f>VLOOKUP($B78,'Published Daily Data'!$B:$BH,MATCH(F$1,'Published Daily Data'!$B$1:$BH$1,0),TRUE)</f>
        <v>-160331</v>
      </c>
      <c r="G78" s="18">
        <f>VLOOKUP($B78,'Published Daily Data'!$B:$BH,MATCH(G$1,'Published Daily Data'!$B$1:$BH$1,0),TRUE)</f>
        <v>352</v>
      </c>
      <c r="H78" s="18">
        <f>VLOOKUP($B78,'Published Daily Data'!$B:$BH,MATCH(H$1,'Published Daily Data'!$B$1:$BH$1,0),TRUE)</f>
        <v>142269</v>
      </c>
      <c r="I78" s="18">
        <f>VLOOKUP($B78,'Published Daily Data'!$B:$BH,MATCH(I$1,'Published Daily Data'!$B$1:$BH$1,0),TRUE)</f>
        <v>27551</v>
      </c>
      <c r="J78" s="18">
        <f>VLOOKUP($B78,'Published Daily Data'!$B:$BH,MATCH(J$1,'Published Daily Data'!$B$1:$BH$1,0),TRUE)</f>
        <v>1093</v>
      </c>
      <c r="K78" s="18">
        <f>VLOOKUP($B78,'Published Daily Data'!$B:$BH,MATCH(K$1,'Published Daily Data'!$B$1:$BH$1,0),TRUE)</f>
        <v>27512</v>
      </c>
      <c r="L78" s="18">
        <f>VLOOKUP($B78,'Published Daily Data'!$B:$BH,MATCH(L$1,'Published Daily Data'!$B$1:$BH$1,0),TRUE)</f>
        <v>103946</v>
      </c>
      <c r="M78" s="18">
        <f>VLOOKUP($B78,'Published Daily Data'!$B:$BH,MATCH(M$1,'Published Daily Data'!$B$1:$BH$1,0),TRUE)</f>
        <v>45751</v>
      </c>
      <c r="N78" s="18">
        <f>VLOOKUP($B78,'Published Daily Data'!$B:$BH,MATCH(N$1,'Published Daily Data'!$B$1:$BH$1,0),TRUE)</f>
        <v>1860</v>
      </c>
      <c r="O78" s="18">
        <f>VLOOKUP($B78,'Published Daily Data'!$B:$BH,MATCH(O$1,'Published Daily Data'!$B$1:$BH$1,0),TRUE)</f>
        <v>0</v>
      </c>
      <c r="P78" s="18">
        <f>VLOOKUP($B78,'Published Daily Data'!$B:$BH,MATCH(P$1,'Published Daily Data'!$B$1:$BH$1,0),TRUE)</f>
        <v>-15652</v>
      </c>
      <c r="Q78" s="18">
        <f>VLOOKUP($B78,'Published Daily Data'!$B:$BH,MATCH(Q$1,'Published Daily Data'!$B$1:$BH$1,0),TRUE)</f>
        <v>-10983</v>
      </c>
      <c r="R78" s="18">
        <f>VLOOKUP($B78,'Published Daily Data'!$B:$BH,MATCH(R$1,'Published Daily Data'!$B$1:$BH$1,0),TRUE)</f>
        <v>-29829</v>
      </c>
      <c r="S78" s="18">
        <f>VLOOKUP($B78,'Published Daily Data'!$B:$BH,MATCH(S$1,'Published Daily Data'!$B$1:$BH$1,0),TRUE)</f>
        <v>670</v>
      </c>
      <c r="T78" s="18">
        <f>VLOOKUP($B78,'Published Daily Data'!$B:$BH,MATCH(T$1,'Published Daily Data'!$B$1:$BH$1,0),TRUE)</f>
        <v>0</v>
      </c>
      <c r="U78" s="18">
        <f>VLOOKUP($B78,'Published Daily Data'!$B:$BH,MATCH(U$1,'Published Daily Data'!$B$1:$BH$1,0),TRUE)</f>
        <v>-8841</v>
      </c>
      <c r="V78" s="18">
        <f>VLOOKUP($B78,'Published Daily Data'!$B:$BH,MATCH(V$1,'Published Daily Data'!$B$1:$BH$1,0),TRUE)</f>
        <v>-35576</v>
      </c>
      <c r="W78" s="18">
        <f>VLOOKUP($B78,'Published Daily Data'!$B:$BH,MATCH(W$1,'Published Daily Data'!$B$1:$BH$1,0),TRUE)</f>
        <v>-27715</v>
      </c>
      <c r="X78" s="18">
        <f>VLOOKUP($B78,'Published Daily Data'!$B:$BH,MATCH(X$1,'Published Daily Data'!$B$1:$BH$1,0),TRUE)</f>
        <v>-10</v>
      </c>
      <c r="Y78" s="18">
        <f>VLOOKUP($B78,'Published Daily Data'!$B:$BH,MATCH(Y$1,'Published Daily Data'!$B$1:$BH$1,0),TRUE)</f>
        <v>-33909</v>
      </c>
      <c r="Z78" s="18">
        <f>VLOOKUP($B78,'Published Daily Data'!$B:$BH,MATCH(Z$1,'Published Daily Data'!$B$1:$BH$1,0),TRUE)</f>
        <v>7568</v>
      </c>
      <c r="AA78" s="18">
        <f>VLOOKUP($B78,'Published Daily Data'!$B:$BH,MATCH(AA$1,'Published Daily Data'!$B$1:$BH$1,0),TRUE)</f>
        <v>-6054</v>
      </c>
      <c r="AB78" s="18">
        <f>VLOOKUP($B78,'Published Daily Data'!$B:$BH,MATCH(AB$1,'Published Daily Data'!$B$1:$BH$1,0),TRUE)</f>
        <v>238369</v>
      </c>
      <c r="AC78" s="18">
        <f>VLOOKUP($B78,'Published Daily Data'!$B:$BH,MATCH(AC$1,'Published Daily Data'!$B$1:$BH$1,0),TRUE)</f>
        <v>42293</v>
      </c>
      <c r="AD78" s="18">
        <f>VLOOKUP($B78,'Published Daily Data'!$B:$BH,MATCH(AD$1,'Published Daily Data'!$B$1:$BH$1,0),TRUE)</f>
        <v>244088</v>
      </c>
      <c r="AE78" s="18">
        <f>VLOOKUP($B78,'Published Daily Data'!$B:$BH,MATCH(AE$1,'Published Daily Data'!$B$1:$BH$1,0),TRUE)</f>
        <v>1528</v>
      </c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</row>
    <row r="79" spans="1:59">
      <c r="A79" s="19"/>
      <c r="B79" s="25">
        <f t="shared" si="2"/>
        <v>44280</v>
      </c>
      <c r="C79" s="18">
        <f>VLOOKUP($B79,'Published Daily Data'!$B:$BH,MATCH(C$1,'Published Daily Data'!$B$1:$BH$1,0),TRUE)</f>
        <v>548264</v>
      </c>
      <c r="D79" s="18">
        <f>VLOOKUP($B79,'Published Daily Data'!$B:$BH,MATCH(D$1,'Published Daily Data'!$B$1:$BH$1,0),TRUE)</f>
        <v>539696</v>
      </c>
      <c r="E79" s="18">
        <f>VLOOKUP($B79,'Published Daily Data'!$B:$BH,MATCH(E$1,'Published Daily Data'!$B$1:$BH$1,0),TRUE)</f>
        <v>361098</v>
      </c>
      <c r="F79" s="18">
        <f>VLOOKUP($B79,'Published Daily Data'!$B:$BH,MATCH(F$1,'Published Daily Data'!$B$1:$BH$1,0),TRUE)</f>
        <v>-160662</v>
      </c>
      <c r="G79" s="18">
        <f>VLOOKUP($B79,'Published Daily Data'!$B:$BH,MATCH(G$1,'Published Daily Data'!$B$1:$BH$1,0),TRUE)</f>
        <v>393</v>
      </c>
      <c r="H79" s="18">
        <f>VLOOKUP($B79,'Published Daily Data'!$B:$BH,MATCH(H$1,'Published Daily Data'!$B$1:$BH$1,0),TRUE)</f>
        <v>153331</v>
      </c>
      <c r="I79" s="18">
        <f>VLOOKUP($B79,'Published Daily Data'!$B:$BH,MATCH(I$1,'Published Daily Data'!$B$1:$BH$1,0),TRUE)</f>
        <v>27544</v>
      </c>
      <c r="J79" s="18">
        <f>VLOOKUP($B79,'Published Daily Data'!$B:$BH,MATCH(J$1,'Published Daily Data'!$B$1:$BH$1,0),TRUE)</f>
        <v>1999</v>
      </c>
      <c r="K79" s="18">
        <f>VLOOKUP($B79,'Published Daily Data'!$B:$BH,MATCH(K$1,'Published Daily Data'!$B$1:$BH$1,0),TRUE)</f>
        <v>27728</v>
      </c>
      <c r="L79" s="18">
        <f>VLOOKUP($B79,'Published Daily Data'!$B:$BH,MATCH(L$1,'Published Daily Data'!$B$1:$BH$1,0),TRUE)</f>
        <v>75497</v>
      </c>
      <c r="M79" s="18">
        <f>VLOOKUP($B79,'Published Daily Data'!$B:$BH,MATCH(M$1,'Published Daily Data'!$B$1:$BH$1,0),TRUE)</f>
        <v>75183</v>
      </c>
      <c r="N79" s="18">
        <f>VLOOKUP($B79,'Published Daily Data'!$B:$BH,MATCH(N$1,'Published Daily Data'!$B$1:$BH$1,0),TRUE)</f>
        <v>1494</v>
      </c>
      <c r="O79" s="18">
        <f>VLOOKUP($B79,'Published Daily Data'!$B:$BH,MATCH(O$1,'Published Daily Data'!$B$1:$BH$1,0),TRUE)</f>
        <v>0</v>
      </c>
      <c r="P79" s="18">
        <f>VLOOKUP($B79,'Published Daily Data'!$B:$BH,MATCH(P$1,'Published Daily Data'!$B$1:$BH$1,0),TRUE)</f>
        <v>-14474</v>
      </c>
      <c r="Q79" s="18">
        <f>VLOOKUP($B79,'Published Daily Data'!$B:$BH,MATCH(Q$1,'Published Daily Data'!$B$1:$BH$1,0),TRUE)</f>
        <v>-11359</v>
      </c>
      <c r="R79" s="18">
        <f>VLOOKUP($B79,'Published Daily Data'!$B:$BH,MATCH(R$1,'Published Daily Data'!$B$1:$BH$1,0),TRUE)</f>
        <v>-30926</v>
      </c>
      <c r="S79" s="18">
        <f>VLOOKUP($B79,'Published Daily Data'!$B:$BH,MATCH(S$1,'Published Daily Data'!$B$1:$BH$1,0),TRUE)</f>
        <v>-494</v>
      </c>
      <c r="T79" s="18">
        <f>VLOOKUP($B79,'Published Daily Data'!$B:$BH,MATCH(T$1,'Published Daily Data'!$B$1:$BH$1,0),TRUE)</f>
        <v>0</v>
      </c>
      <c r="U79" s="18">
        <f>VLOOKUP($B79,'Published Daily Data'!$B:$BH,MATCH(U$1,'Published Daily Data'!$B$1:$BH$1,0),TRUE)</f>
        <v>-7871</v>
      </c>
      <c r="V79" s="18">
        <f>VLOOKUP($B79,'Published Daily Data'!$B:$BH,MATCH(V$1,'Published Daily Data'!$B$1:$BH$1,0),TRUE)</f>
        <v>-32525</v>
      </c>
      <c r="W79" s="18">
        <f>VLOOKUP($B79,'Published Daily Data'!$B:$BH,MATCH(W$1,'Published Daily Data'!$B$1:$BH$1,0),TRUE)</f>
        <v>-29069</v>
      </c>
      <c r="X79" s="18">
        <f>VLOOKUP($B79,'Published Daily Data'!$B:$BH,MATCH(X$1,'Published Daily Data'!$B$1:$BH$1,0),TRUE)</f>
        <v>-200</v>
      </c>
      <c r="Y79" s="18">
        <f>VLOOKUP($B79,'Published Daily Data'!$B:$BH,MATCH(Y$1,'Published Daily Data'!$B$1:$BH$1,0),TRUE)</f>
        <v>-32086</v>
      </c>
      <c r="Z79" s="18">
        <f>VLOOKUP($B79,'Published Daily Data'!$B:$BH,MATCH(Z$1,'Published Daily Data'!$B$1:$BH$1,0),TRUE)</f>
        <v>6195</v>
      </c>
      <c r="AA79" s="18">
        <f>VLOOKUP($B79,'Published Daily Data'!$B:$BH,MATCH(AA$1,'Published Daily Data'!$B$1:$BH$1,0),TRUE)</f>
        <v>-7853</v>
      </c>
      <c r="AB79" s="18">
        <f>VLOOKUP($B79,'Published Daily Data'!$B:$BH,MATCH(AB$1,'Published Daily Data'!$B$1:$BH$1,0),TRUE)</f>
        <v>240208</v>
      </c>
      <c r="AC79" s="18">
        <f>VLOOKUP($B79,'Published Daily Data'!$B:$BH,MATCH(AC$1,'Published Daily Data'!$B$1:$BH$1,0),TRUE)</f>
        <v>47962</v>
      </c>
      <c r="AD79" s="18">
        <f>VLOOKUP($B79,'Published Daily Data'!$B:$BH,MATCH(AD$1,'Published Daily Data'!$B$1:$BH$1,0),TRUE)</f>
        <v>250280</v>
      </c>
      <c r="AE79" s="18">
        <f>VLOOKUP($B79,'Published Daily Data'!$B:$BH,MATCH(AE$1,'Published Daily Data'!$B$1:$BH$1,0),TRUE)</f>
        <v>1248</v>
      </c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</row>
    <row r="80" spans="1:59">
      <c r="A80" s="19"/>
      <c r="B80" s="25">
        <f t="shared" si="2"/>
        <v>44281</v>
      </c>
      <c r="C80" s="18">
        <f>VLOOKUP($B80,'Published Daily Data'!$B:$BH,MATCH(C$1,'Published Daily Data'!$B$1:$BH$1,0),TRUE)</f>
        <v>517672</v>
      </c>
      <c r="D80" s="18">
        <f>VLOOKUP($B80,'Published Daily Data'!$B:$BH,MATCH(D$1,'Published Daily Data'!$B$1:$BH$1,0),TRUE)</f>
        <v>522682</v>
      </c>
      <c r="E80" s="18">
        <f>VLOOKUP($B80,'Published Daily Data'!$B:$BH,MATCH(E$1,'Published Daily Data'!$B$1:$BH$1,0),TRUE)</f>
        <v>356810</v>
      </c>
      <c r="F80" s="18">
        <f>VLOOKUP($B80,'Published Daily Data'!$B:$BH,MATCH(F$1,'Published Daily Data'!$B$1:$BH$1,0),TRUE)</f>
        <v>-143666</v>
      </c>
      <c r="G80" s="18">
        <f>VLOOKUP($B80,'Published Daily Data'!$B:$BH,MATCH(G$1,'Published Daily Data'!$B$1:$BH$1,0),TRUE)</f>
        <v>373</v>
      </c>
      <c r="H80" s="18">
        <f>VLOOKUP($B80,'Published Daily Data'!$B:$BH,MATCH(H$1,'Published Daily Data'!$B$1:$BH$1,0),TRUE)</f>
        <v>155024</v>
      </c>
      <c r="I80" s="18">
        <f>VLOOKUP($B80,'Published Daily Data'!$B:$BH,MATCH(I$1,'Published Daily Data'!$B$1:$BH$1,0),TRUE)</f>
        <v>27540</v>
      </c>
      <c r="J80" s="18">
        <f>VLOOKUP($B80,'Published Daily Data'!$B:$BH,MATCH(J$1,'Published Daily Data'!$B$1:$BH$1,0),TRUE)</f>
        <v>2101</v>
      </c>
      <c r="K80" s="18">
        <f>VLOOKUP($B80,'Published Daily Data'!$B:$BH,MATCH(K$1,'Published Daily Data'!$B$1:$BH$1,0),TRUE)</f>
        <v>25786</v>
      </c>
      <c r="L80" s="18">
        <f>VLOOKUP($B80,'Published Daily Data'!$B:$BH,MATCH(L$1,'Published Daily Data'!$B$1:$BH$1,0),TRUE)</f>
        <v>97891</v>
      </c>
      <c r="M80" s="18">
        <f>VLOOKUP($B80,'Published Daily Data'!$B:$BH,MATCH(M$1,'Published Daily Data'!$B$1:$BH$1,0),TRUE)</f>
        <v>48810</v>
      </c>
      <c r="N80" s="18">
        <f>VLOOKUP($B80,'Published Daily Data'!$B:$BH,MATCH(N$1,'Published Daily Data'!$B$1:$BH$1,0),TRUE)</f>
        <v>1619</v>
      </c>
      <c r="O80" s="18">
        <f>VLOOKUP($B80,'Published Daily Data'!$B:$BH,MATCH(O$1,'Published Daily Data'!$B$1:$BH$1,0),TRUE)</f>
        <v>0</v>
      </c>
      <c r="P80" s="18">
        <f>VLOOKUP($B80,'Published Daily Data'!$B:$BH,MATCH(P$1,'Published Daily Data'!$B$1:$BH$1,0),TRUE)</f>
        <v>-11811</v>
      </c>
      <c r="Q80" s="18">
        <f>VLOOKUP($B80,'Published Daily Data'!$B:$BH,MATCH(Q$1,'Published Daily Data'!$B$1:$BH$1,0),TRUE)</f>
        <v>-3331</v>
      </c>
      <c r="R80" s="18">
        <f>VLOOKUP($B80,'Published Daily Data'!$B:$BH,MATCH(R$1,'Published Daily Data'!$B$1:$BH$1,0),TRUE)</f>
        <v>-37310</v>
      </c>
      <c r="S80" s="18">
        <f>VLOOKUP($B80,'Published Daily Data'!$B:$BH,MATCH(S$1,'Published Daily Data'!$B$1:$BH$1,0),TRUE)</f>
        <v>588</v>
      </c>
      <c r="T80" s="18">
        <f>VLOOKUP($B80,'Published Daily Data'!$B:$BH,MATCH(T$1,'Published Daily Data'!$B$1:$BH$1,0),TRUE)</f>
        <v>0</v>
      </c>
      <c r="U80" s="18">
        <f>VLOOKUP($B80,'Published Daily Data'!$B:$BH,MATCH(U$1,'Published Daily Data'!$B$1:$BH$1,0),TRUE)</f>
        <v>-8032</v>
      </c>
      <c r="V80" s="18">
        <f>VLOOKUP($B80,'Published Daily Data'!$B:$BH,MATCH(V$1,'Published Daily Data'!$B$1:$BH$1,0),TRUE)</f>
        <v>-31178</v>
      </c>
      <c r="W80" s="18">
        <f>VLOOKUP($B80,'Published Daily Data'!$B:$BH,MATCH(W$1,'Published Daily Data'!$B$1:$BH$1,0),TRUE)</f>
        <v>-24931</v>
      </c>
      <c r="X80" s="18">
        <f>VLOOKUP($B80,'Published Daily Data'!$B:$BH,MATCH(X$1,'Published Daily Data'!$B$1:$BH$1,0),TRUE)</f>
        <v>-283</v>
      </c>
      <c r="Y80" s="18">
        <f>VLOOKUP($B80,'Published Daily Data'!$B:$BH,MATCH(Y$1,'Published Daily Data'!$B$1:$BH$1,0),TRUE)</f>
        <v>-28946</v>
      </c>
      <c r="Z80" s="18">
        <f>VLOOKUP($B80,'Published Daily Data'!$B:$BH,MATCH(Z$1,'Published Daily Data'!$B$1:$BH$1,0),TRUE)</f>
        <v>7141</v>
      </c>
      <c r="AA80" s="18">
        <f>VLOOKUP($B80,'Published Daily Data'!$B:$BH,MATCH(AA$1,'Published Daily Data'!$B$1:$BH$1,0),TRUE)</f>
        <v>-5573</v>
      </c>
      <c r="AB80" s="18">
        <f>VLOOKUP($B80,'Published Daily Data'!$B:$BH,MATCH(AB$1,'Published Daily Data'!$B$1:$BH$1,0),TRUE)</f>
        <v>237292</v>
      </c>
      <c r="AC80" s="18">
        <f>VLOOKUP($B80,'Published Daily Data'!$B:$BH,MATCH(AC$1,'Published Daily Data'!$B$1:$BH$1,0),TRUE)</f>
        <v>43814</v>
      </c>
      <c r="AD80" s="18">
        <f>VLOOKUP($B80,'Published Daily Data'!$B:$BH,MATCH(AD$1,'Published Daily Data'!$B$1:$BH$1,0),TRUE)</f>
        <v>240349</v>
      </c>
      <c r="AE80" s="18">
        <f>VLOOKUP($B80,'Published Daily Data'!$B:$BH,MATCH(AE$1,'Published Daily Data'!$B$1:$BH$1,0),TRUE)</f>
        <v>1226</v>
      </c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</row>
    <row r="81" spans="1:59">
      <c r="A81" s="19"/>
      <c r="B81" s="25">
        <f t="shared" si="2"/>
        <v>44282</v>
      </c>
      <c r="C81" s="18">
        <f>VLOOKUP($B81,'Published Daily Data'!$B:$BH,MATCH(C$1,'Published Daily Data'!$B$1:$BH$1,0),TRUE)</f>
        <v>470232</v>
      </c>
      <c r="D81" s="18">
        <f>VLOOKUP($B81,'Published Daily Data'!$B:$BH,MATCH(D$1,'Published Daily Data'!$B$1:$BH$1,0),TRUE)</f>
        <v>485756</v>
      </c>
      <c r="E81" s="18">
        <f>VLOOKUP($B81,'Published Daily Data'!$B:$BH,MATCH(E$1,'Published Daily Data'!$B$1:$BH$1,0),TRUE)</f>
        <v>319396</v>
      </c>
      <c r="F81" s="18">
        <f>VLOOKUP($B81,'Published Daily Data'!$B:$BH,MATCH(F$1,'Published Daily Data'!$B$1:$BH$1,0),TRUE)</f>
        <v>-145611</v>
      </c>
      <c r="G81" s="18">
        <f>VLOOKUP($B81,'Published Daily Data'!$B:$BH,MATCH(G$1,'Published Daily Data'!$B$1:$BH$1,0),TRUE)</f>
        <v>487</v>
      </c>
      <c r="H81" s="18">
        <f>VLOOKUP($B81,'Published Daily Data'!$B:$BH,MATCH(H$1,'Published Daily Data'!$B$1:$BH$1,0),TRUE)</f>
        <v>145177</v>
      </c>
      <c r="I81" s="18">
        <f>VLOOKUP($B81,'Published Daily Data'!$B:$BH,MATCH(I$1,'Published Daily Data'!$B$1:$BH$1,0),TRUE)</f>
        <v>27539</v>
      </c>
      <c r="J81" s="18">
        <f>VLOOKUP($B81,'Published Daily Data'!$B:$BH,MATCH(J$1,'Published Daily Data'!$B$1:$BH$1,0),TRUE)</f>
        <v>1596</v>
      </c>
      <c r="K81" s="18">
        <f>VLOOKUP($B81,'Published Daily Data'!$B:$BH,MATCH(K$1,'Published Daily Data'!$B$1:$BH$1,0),TRUE)</f>
        <v>21083</v>
      </c>
      <c r="L81" s="18">
        <f>VLOOKUP($B81,'Published Daily Data'!$B:$BH,MATCH(L$1,'Published Daily Data'!$B$1:$BH$1,0),TRUE)</f>
        <v>106202</v>
      </c>
      <c r="M81" s="18">
        <f>VLOOKUP($B81,'Published Daily Data'!$B:$BH,MATCH(M$1,'Published Daily Data'!$B$1:$BH$1,0),TRUE)</f>
        <v>18534</v>
      </c>
      <c r="N81" s="18">
        <f>VLOOKUP($B81,'Published Daily Data'!$B:$BH,MATCH(N$1,'Published Daily Data'!$B$1:$BH$1,0),TRUE)</f>
        <v>757</v>
      </c>
      <c r="O81" s="18">
        <f>VLOOKUP($B81,'Published Daily Data'!$B:$BH,MATCH(O$1,'Published Daily Data'!$B$1:$BH$1,0),TRUE)</f>
        <v>0</v>
      </c>
      <c r="P81" s="18">
        <f>VLOOKUP($B81,'Published Daily Data'!$B:$BH,MATCH(P$1,'Published Daily Data'!$B$1:$BH$1,0),TRUE)</f>
        <v>-12806</v>
      </c>
      <c r="Q81" s="18">
        <f>VLOOKUP($B81,'Published Daily Data'!$B:$BH,MATCH(Q$1,'Published Daily Data'!$B$1:$BH$1,0),TRUE)</f>
        <v>-4859</v>
      </c>
      <c r="R81" s="18">
        <f>VLOOKUP($B81,'Published Daily Data'!$B:$BH,MATCH(R$1,'Published Daily Data'!$B$1:$BH$1,0),TRUE)</f>
        <v>-34853</v>
      </c>
      <c r="S81" s="18">
        <f>VLOOKUP($B81,'Published Daily Data'!$B:$BH,MATCH(S$1,'Published Daily Data'!$B$1:$BH$1,0),TRUE)</f>
        <v>101</v>
      </c>
      <c r="T81" s="18">
        <f>VLOOKUP($B81,'Published Daily Data'!$B:$BH,MATCH(T$1,'Published Daily Data'!$B$1:$BH$1,0),TRUE)</f>
        <v>0</v>
      </c>
      <c r="U81" s="18">
        <f>VLOOKUP($B81,'Published Daily Data'!$B:$BH,MATCH(U$1,'Published Daily Data'!$B$1:$BH$1,0),TRUE)</f>
        <v>-8279</v>
      </c>
      <c r="V81" s="18">
        <f>VLOOKUP($B81,'Published Daily Data'!$B:$BH,MATCH(V$1,'Published Daily Data'!$B$1:$BH$1,0),TRUE)</f>
        <v>-31683</v>
      </c>
      <c r="W81" s="18">
        <f>VLOOKUP($B81,'Published Daily Data'!$B:$BH,MATCH(W$1,'Published Daily Data'!$B$1:$BH$1,0),TRUE)</f>
        <v>-24625</v>
      </c>
      <c r="X81" s="18">
        <f>VLOOKUP($B81,'Published Daily Data'!$B:$BH,MATCH(X$1,'Published Daily Data'!$B$1:$BH$1,0),TRUE)</f>
        <v>-299</v>
      </c>
      <c r="Y81" s="18">
        <f>VLOOKUP($B81,'Published Daily Data'!$B:$BH,MATCH(Y$1,'Published Daily Data'!$B$1:$BH$1,0),TRUE)</f>
        <v>-30542</v>
      </c>
      <c r="Z81" s="18">
        <f>VLOOKUP($B81,'Published Daily Data'!$B:$BH,MATCH(Z$1,'Published Daily Data'!$B$1:$BH$1,0),TRUE)</f>
        <v>6834</v>
      </c>
      <c r="AA81" s="18">
        <f>VLOOKUP($B81,'Published Daily Data'!$B:$BH,MATCH(AA$1,'Published Daily Data'!$B$1:$BH$1,0),TRUE)</f>
        <v>-4600</v>
      </c>
      <c r="AB81" s="18">
        <f>VLOOKUP($B81,'Published Daily Data'!$B:$BH,MATCH(AB$1,'Published Daily Data'!$B$1:$BH$1,0),TRUE)</f>
        <v>223266</v>
      </c>
      <c r="AC81" s="18">
        <f>VLOOKUP($B81,'Published Daily Data'!$B:$BH,MATCH(AC$1,'Published Daily Data'!$B$1:$BH$1,0),TRUE)</f>
        <v>39017</v>
      </c>
      <c r="AD81" s="18">
        <f>VLOOKUP($B81,'Published Daily Data'!$B:$BH,MATCH(AD$1,'Published Daily Data'!$B$1:$BH$1,0),TRUE)</f>
        <v>222165</v>
      </c>
      <c r="AE81" s="18">
        <f>VLOOKUP($B81,'Published Daily Data'!$B:$BH,MATCH(AE$1,'Published Daily Data'!$B$1:$BH$1,0),TRUE)</f>
        <v>1308</v>
      </c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</row>
    <row r="82" spans="1:59">
      <c r="A82" s="19"/>
      <c r="B82" s="25">
        <f t="shared" si="2"/>
        <v>44283</v>
      </c>
      <c r="C82" s="18">
        <f>VLOOKUP($B82,'Published Daily Data'!$B:$BH,MATCH(C$1,'Published Daily Data'!$B$1:$BH$1,0),TRUE)</f>
        <v>477158</v>
      </c>
      <c r="D82" s="18">
        <f>VLOOKUP($B82,'Published Daily Data'!$B:$BH,MATCH(D$1,'Published Daily Data'!$B$1:$BH$1,0),TRUE)</f>
        <v>476898</v>
      </c>
      <c r="E82" s="18">
        <f>VLOOKUP($B82,'Published Daily Data'!$B:$BH,MATCH(E$1,'Published Daily Data'!$B$1:$BH$1,0),TRUE)</f>
        <v>314023</v>
      </c>
      <c r="F82" s="18">
        <f>VLOOKUP($B82,'Published Daily Data'!$B:$BH,MATCH(F$1,'Published Daily Data'!$B$1:$BH$1,0),TRUE)</f>
        <v>-142162</v>
      </c>
      <c r="G82" s="18">
        <f>VLOOKUP($B82,'Published Daily Data'!$B:$BH,MATCH(G$1,'Published Daily Data'!$B$1:$BH$1,0),TRUE)</f>
        <v>464</v>
      </c>
      <c r="H82" s="18">
        <f>VLOOKUP($B82,'Published Daily Data'!$B:$BH,MATCH(H$1,'Published Daily Data'!$B$1:$BH$1,0),TRUE)</f>
        <v>140625</v>
      </c>
      <c r="I82" s="18">
        <f>VLOOKUP($B82,'Published Daily Data'!$B:$BH,MATCH(I$1,'Published Daily Data'!$B$1:$BH$1,0),TRUE)</f>
        <v>27549</v>
      </c>
      <c r="J82" s="18">
        <f>VLOOKUP($B82,'Published Daily Data'!$B:$BH,MATCH(J$1,'Published Daily Data'!$B$1:$BH$1,0),TRUE)</f>
        <v>2102</v>
      </c>
      <c r="K82" s="18">
        <f>VLOOKUP($B82,'Published Daily Data'!$B:$BH,MATCH(K$1,'Published Daily Data'!$B$1:$BH$1,0),TRUE)</f>
        <v>16780</v>
      </c>
      <c r="L82" s="18">
        <f>VLOOKUP($B82,'Published Daily Data'!$B:$BH,MATCH(L$1,'Published Daily Data'!$B$1:$BH$1,0),TRUE)</f>
        <v>100459</v>
      </c>
      <c r="M82" s="18">
        <f>VLOOKUP($B82,'Published Daily Data'!$B:$BH,MATCH(M$1,'Published Daily Data'!$B$1:$BH$1,0),TRUE)</f>
        <v>27103</v>
      </c>
      <c r="N82" s="18">
        <f>VLOOKUP($B82,'Published Daily Data'!$B:$BH,MATCH(N$1,'Published Daily Data'!$B$1:$BH$1,0),TRUE)</f>
        <v>951</v>
      </c>
      <c r="O82" s="18">
        <f>VLOOKUP($B82,'Published Daily Data'!$B:$BH,MATCH(O$1,'Published Daily Data'!$B$1:$BH$1,0),TRUE)</f>
        <v>0</v>
      </c>
      <c r="P82" s="18">
        <f>VLOOKUP($B82,'Published Daily Data'!$B:$BH,MATCH(P$1,'Published Daily Data'!$B$1:$BH$1,0),TRUE)</f>
        <v>-15656</v>
      </c>
      <c r="Q82" s="18">
        <f>VLOOKUP($B82,'Published Daily Data'!$B:$BH,MATCH(Q$1,'Published Daily Data'!$B$1:$BH$1,0),TRUE)</f>
        <v>-1819</v>
      </c>
      <c r="R82" s="18">
        <f>VLOOKUP($B82,'Published Daily Data'!$B:$BH,MATCH(R$1,'Published Daily Data'!$B$1:$BH$1,0),TRUE)</f>
        <v>-29670</v>
      </c>
      <c r="S82" s="18">
        <f>VLOOKUP($B82,'Published Daily Data'!$B:$BH,MATCH(S$1,'Published Daily Data'!$B$1:$BH$1,0),TRUE)</f>
        <v>349</v>
      </c>
      <c r="T82" s="18">
        <f>VLOOKUP($B82,'Published Daily Data'!$B:$BH,MATCH(T$1,'Published Daily Data'!$B$1:$BH$1,0),TRUE)</f>
        <v>0</v>
      </c>
      <c r="U82" s="18">
        <f>VLOOKUP($B82,'Published Daily Data'!$B:$BH,MATCH(U$1,'Published Daily Data'!$B$1:$BH$1,0),TRUE)</f>
        <v>-8576</v>
      </c>
      <c r="V82" s="18">
        <f>VLOOKUP($B82,'Published Daily Data'!$B:$BH,MATCH(V$1,'Published Daily Data'!$B$1:$BH$1,0),TRUE)</f>
        <v>-29067</v>
      </c>
      <c r="W82" s="18">
        <f>VLOOKUP($B82,'Published Daily Data'!$B:$BH,MATCH(W$1,'Published Daily Data'!$B$1:$BH$1,0),TRUE)</f>
        <v>-26954</v>
      </c>
      <c r="X82" s="18">
        <f>VLOOKUP($B82,'Published Daily Data'!$B:$BH,MATCH(X$1,'Published Daily Data'!$B$1:$BH$1,0),TRUE)</f>
        <v>-229</v>
      </c>
      <c r="Y82" s="18">
        <f>VLOOKUP($B82,'Published Daily Data'!$B:$BH,MATCH(Y$1,'Published Daily Data'!$B$1:$BH$1,0),TRUE)</f>
        <v>-33214</v>
      </c>
      <c r="Z82" s="18">
        <f>VLOOKUP($B82,'Published Daily Data'!$B:$BH,MATCH(Z$1,'Published Daily Data'!$B$1:$BH$1,0),TRUE)</f>
        <v>7262</v>
      </c>
      <c r="AA82" s="18">
        <f>VLOOKUP($B82,'Published Daily Data'!$B:$BH,MATCH(AA$1,'Published Daily Data'!$B$1:$BH$1,0),TRUE)</f>
        <v>-4588</v>
      </c>
      <c r="AB82" s="18">
        <f>VLOOKUP($B82,'Published Daily Data'!$B:$BH,MATCH(AB$1,'Published Daily Data'!$B$1:$BH$1,0),TRUE)</f>
        <v>217281</v>
      </c>
      <c r="AC82" s="18">
        <f>VLOOKUP($B82,'Published Daily Data'!$B:$BH,MATCH(AC$1,'Published Daily Data'!$B$1:$BH$1,0),TRUE)</f>
        <v>38750</v>
      </c>
      <c r="AD82" s="18">
        <f>VLOOKUP($B82,'Published Daily Data'!$B:$BH,MATCH(AD$1,'Published Daily Data'!$B$1:$BH$1,0),TRUE)</f>
        <v>219743</v>
      </c>
      <c r="AE82" s="18">
        <f>VLOOKUP($B82,'Published Daily Data'!$B:$BH,MATCH(AE$1,'Published Daily Data'!$B$1:$BH$1,0),TRUE)</f>
        <v>1123</v>
      </c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</row>
    <row r="83" spans="1:59">
      <c r="A83" s="19"/>
      <c r="B83" s="25">
        <f t="shared" si="2"/>
        <v>44284</v>
      </c>
      <c r="C83" s="18">
        <f>VLOOKUP($B83,'Published Daily Data'!$B:$BH,MATCH(C$1,'Published Daily Data'!$B$1:$BH$1,0),TRUE)</f>
        <v>530189</v>
      </c>
      <c r="D83" s="18">
        <f>VLOOKUP($B83,'Published Daily Data'!$B:$BH,MATCH(D$1,'Published Daily Data'!$B$1:$BH$1,0),TRUE)</f>
        <v>529663</v>
      </c>
      <c r="E83" s="18">
        <f>VLOOKUP($B83,'Published Daily Data'!$B:$BH,MATCH(E$1,'Published Daily Data'!$B$1:$BH$1,0),TRUE)</f>
        <v>370643</v>
      </c>
      <c r="F83" s="18">
        <f>VLOOKUP($B83,'Published Daily Data'!$B:$BH,MATCH(F$1,'Published Daily Data'!$B$1:$BH$1,0),TRUE)</f>
        <v>-143812</v>
      </c>
      <c r="G83" s="18">
        <f>VLOOKUP($B83,'Published Daily Data'!$B:$BH,MATCH(G$1,'Published Daily Data'!$B$1:$BH$1,0),TRUE)</f>
        <v>480</v>
      </c>
      <c r="H83" s="18">
        <f>VLOOKUP($B83,'Published Daily Data'!$B:$BH,MATCH(H$1,'Published Daily Data'!$B$1:$BH$1,0),TRUE)</f>
        <v>125803</v>
      </c>
      <c r="I83" s="18">
        <f>VLOOKUP($B83,'Published Daily Data'!$B:$BH,MATCH(I$1,'Published Daily Data'!$B$1:$BH$1,0),TRUE)</f>
        <v>27555</v>
      </c>
      <c r="J83" s="18">
        <f>VLOOKUP($B83,'Published Daily Data'!$B:$BH,MATCH(J$1,'Published Daily Data'!$B$1:$BH$1,0),TRUE)</f>
        <v>1739</v>
      </c>
      <c r="K83" s="18">
        <f>VLOOKUP($B83,'Published Daily Data'!$B:$BH,MATCH(K$1,'Published Daily Data'!$B$1:$BH$1,0),TRUE)</f>
        <v>25826</v>
      </c>
      <c r="L83" s="18">
        <f>VLOOKUP($B83,'Published Daily Data'!$B:$BH,MATCH(L$1,'Published Daily Data'!$B$1:$BH$1,0),TRUE)</f>
        <v>106774</v>
      </c>
      <c r="M83" s="18">
        <f>VLOOKUP($B83,'Published Daily Data'!$B:$BH,MATCH(M$1,'Published Daily Data'!$B$1:$BH$1,0),TRUE)</f>
        <v>85095</v>
      </c>
      <c r="N83" s="18">
        <f>VLOOKUP($B83,'Published Daily Data'!$B:$BH,MATCH(N$1,'Published Daily Data'!$B$1:$BH$1,0),TRUE)</f>
        <v>858</v>
      </c>
      <c r="O83" s="18">
        <f>VLOOKUP($B83,'Published Daily Data'!$B:$BH,MATCH(O$1,'Published Daily Data'!$B$1:$BH$1,0),TRUE)</f>
        <v>0</v>
      </c>
      <c r="P83" s="18">
        <f>VLOOKUP($B83,'Published Daily Data'!$B:$BH,MATCH(P$1,'Published Daily Data'!$B$1:$BH$1,0),TRUE)</f>
        <v>-15446</v>
      </c>
      <c r="Q83" s="18">
        <f>VLOOKUP($B83,'Published Daily Data'!$B:$BH,MATCH(Q$1,'Published Daily Data'!$B$1:$BH$1,0),TRUE)</f>
        <v>-3143</v>
      </c>
      <c r="R83" s="18">
        <f>VLOOKUP($B83,'Published Daily Data'!$B:$BH,MATCH(R$1,'Published Daily Data'!$B$1:$BH$1,0),TRUE)</f>
        <v>-31070</v>
      </c>
      <c r="S83" s="18">
        <f>VLOOKUP($B83,'Published Daily Data'!$B:$BH,MATCH(S$1,'Published Daily Data'!$B$1:$BH$1,0),TRUE)</f>
        <v>876</v>
      </c>
      <c r="T83" s="18">
        <f>VLOOKUP($B83,'Published Daily Data'!$B:$BH,MATCH(T$1,'Published Daily Data'!$B$1:$BH$1,0),TRUE)</f>
        <v>0</v>
      </c>
      <c r="U83" s="18">
        <f>VLOOKUP($B83,'Published Daily Data'!$B:$BH,MATCH(U$1,'Published Daily Data'!$B$1:$BH$1,0),TRUE)</f>
        <v>-7374</v>
      </c>
      <c r="V83" s="18">
        <f>VLOOKUP($B83,'Published Daily Data'!$B:$BH,MATCH(V$1,'Published Daily Data'!$B$1:$BH$1,0),TRUE)</f>
        <v>-32813</v>
      </c>
      <c r="W83" s="18">
        <f>VLOOKUP($B83,'Published Daily Data'!$B:$BH,MATCH(W$1,'Published Daily Data'!$B$1:$BH$1,0),TRUE)</f>
        <v>-24795</v>
      </c>
      <c r="X83" s="18">
        <f>VLOOKUP($B83,'Published Daily Data'!$B:$BH,MATCH(X$1,'Published Daily Data'!$B$1:$BH$1,0),TRUE)</f>
        <v>-248</v>
      </c>
      <c r="Y83" s="18">
        <f>VLOOKUP($B83,'Published Daily Data'!$B:$BH,MATCH(Y$1,'Published Daily Data'!$B$1:$BH$1,0),TRUE)</f>
        <v>-32663</v>
      </c>
      <c r="Z83" s="18">
        <f>VLOOKUP($B83,'Published Daily Data'!$B:$BH,MATCH(Z$1,'Published Daily Data'!$B$1:$BH$1,0),TRUE)</f>
        <v>7814</v>
      </c>
      <c r="AA83" s="18">
        <f>VLOOKUP($B83,'Published Daily Data'!$B:$BH,MATCH(AA$1,'Published Daily Data'!$B$1:$BH$1,0),TRUE)</f>
        <v>-4950</v>
      </c>
      <c r="AB83" s="18">
        <f>VLOOKUP($B83,'Published Daily Data'!$B:$BH,MATCH(AB$1,'Published Daily Data'!$B$1:$BH$1,0),TRUE)</f>
        <v>240029</v>
      </c>
      <c r="AC83" s="18">
        <f>VLOOKUP($B83,'Published Daily Data'!$B:$BH,MATCH(AC$1,'Published Daily Data'!$B$1:$BH$1,0),TRUE)</f>
        <v>42280</v>
      </c>
      <c r="AD83" s="18">
        <f>VLOOKUP($B83,'Published Daily Data'!$B:$BH,MATCH(AD$1,'Published Daily Data'!$B$1:$BH$1,0),TRUE)</f>
        <v>246053</v>
      </c>
      <c r="AE83" s="18">
        <f>VLOOKUP($B83,'Published Daily Data'!$B:$BH,MATCH(AE$1,'Published Daily Data'!$B$1:$BH$1,0),TRUE)</f>
        <v>1302</v>
      </c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</row>
    <row r="84" spans="1:59">
      <c r="A84" s="19"/>
      <c r="B84" s="25">
        <f t="shared" si="2"/>
        <v>44285</v>
      </c>
      <c r="C84" s="18">
        <f>VLOOKUP($B84,'Published Daily Data'!$B:$BH,MATCH(C$1,'Published Daily Data'!$B$1:$BH$1,0),TRUE)</f>
        <v>534946</v>
      </c>
      <c r="D84" s="18">
        <f>VLOOKUP($B84,'Published Daily Data'!$B:$BH,MATCH(D$1,'Published Daily Data'!$B$1:$BH$1,0),TRUE)</f>
        <v>533382</v>
      </c>
      <c r="E84" s="18">
        <f>VLOOKUP($B84,'Published Daily Data'!$B:$BH,MATCH(E$1,'Published Daily Data'!$B$1:$BH$1,0),TRUE)</f>
        <v>398269</v>
      </c>
      <c r="F84" s="18">
        <f>VLOOKUP($B84,'Published Daily Data'!$B:$BH,MATCH(F$1,'Published Daily Data'!$B$1:$BH$1,0),TRUE)</f>
        <v>-120763</v>
      </c>
      <c r="G84" s="18">
        <f>VLOOKUP($B84,'Published Daily Data'!$B:$BH,MATCH(G$1,'Published Daily Data'!$B$1:$BH$1,0),TRUE)</f>
        <v>470</v>
      </c>
      <c r="H84" s="18">
        <f>VLOOKUP($B84,'Published Daily Data'!$B:$BH,MATCH(H$1,'Published Daily Data'!$B$1:$BH$1,0),TRUE)</f>
        <v>163326</v>
      </c>
      <c r="I84" s="18">
        <f>VLOOKUP($B84,'Published Daily Data'!$B:$BH,MATCH(I$1,'Published Daily Data'!$B$1:$BH$1,0),TRUE)</f>
        <v>27559</v>
      </c>
      <c r="J84" s="18">
        <f>VLOOKUP($B84,'Published Daily Data'!$B:$BH,MATCH(J$1,'Published Daily Data'!$B$1:$BH$1,0),TRUE)</f>
        <v>2103</v>
      </c>
      <c r="K84" s="18">
        <f>VLOOKUP($B84,'Published Daily Data'!$B:$BH,MATCH(K$1,'Published Daily Data'!$B$1:$BH$1,0),TRUE)</f>
        <v>30744</v>
      </c>
      <c r="L84" s="18">
        <f>VLOOKUP($B84,'Published Daily Data'!$B:$BH,MATCH(L$1,'Published Daily Data'!$B$1:$BH$1,0),TRUE)</f>
        <v>113582</v>
      </c>
      <c r="M84" s="18">
        <f>VLOOKUP($B84,'Published Daily Data'!$B:$BH,MATCH(M$1,'Published Daily Data'!$B$1:$BH$1,0),TRUE)</f>
        <v>60460</v>
      </c>
      <c r="N84" s="18">
        <f>VLOOKUP($B84,'Published Daily Data'!$B:$BH,MATCH(N$1,'Published Daily Data'!$B$1:$BH$1,0),TRUE)</f>
        <v>1847</v>
      </c>
      <c r="O84" s="18">
        <f>VLOOKUP($B84,'Published Daily Data'!$B:$BH,MATCH(O$1,'Published Daily Data'!$B$1:$BH$1,0),TRUE)</f>
        <v>0</v>
      </c>
      <c r="P84" s="18">
        <f>VLOOKUP($B84,'Published Daily Data'!$B:$BH,MATCH(P$1,'Published Daily Data'!$B$1:$BH$1,0),TRUE)</f>
        <v>-17049</v>
      </c>
      <c r="Q84" s="18">
        <f>VLOOKUP($B84,'Published Daily Data'!$B:$BH,MATCH(Q$1,'Published Daily Data'!$B$1:$BH$1,0),TRUE)</f>
        <v>3217</v>
      </c>
      <c r="R84" s="18">
        <f>VLOOKUP($B84,'Published Daily Data'!$B:$BH,MATCH(R$1,'Published Daily Data'!$B$1:$BH$1,0),TRUE)</f>
        <v>-19672</v>
      </c>
      <c r="S84" s="18">
        <f>VLOOKUP($B84,'Published Daily Data'!$B:$BH,MATCH(S$1,'Published Daily Data'!$B$1:$BH$1,0),TRUE)</f>
        <v>1126</v>
      </c>
      <c r="T84" s="18">
        <f>VLOOKUP($B84,'Published Daily Data'!$B:$BH,MATCH(T$1,'Published Daily Data'!$B$1:$BH$1,0),TRUE)</f>
        <v>0</v>
      </c>
      <c r="U84" s="18">
        <f>VLOOKUP($B84,'Published Daily Data'!$B:$BH,MATCH(U$1,'Published Daily Data'!$B$1:$BH$1,0),TRUE)</f>
        <v>-8098</v>
      </c>
      <c r="V84" s="18">
        <f>VLOOKUP($B84,'Published Daily Data'!$B:$BH,MATCH(V$1,'Published Daily Data'!$B$1:$BH$1,0),TRUE)</f>
        <v>-28851</v>
      </c>
      <c r="W84" s="18">
        <f>VLOOKUP($B84,'Published Daily Data'!$B:$BH,MATCH(W$1,'Published Daily Data'!$B$1:$BH$1,0),TRUE)</f>
        <v>-25379</v>
      </c>
      <c r="X84" s="18">
        <f>VLOOKUP($B84,'Published Daily Data'!$B:$BH,MATCH(X$1,'Published Daily Data'!$B$1:$BH$1,0),TRUE)</f>
        <v>-129</v>
      </c>
      <c r="Y84" s="18">
        <f>VLOOKUP($B84,'Published Daily Data'!$B:$BH,MATCH(Y$1,'Published Daily Data'!$B$1:$BH$1,0),TRUE)</f>
        <v>-28938</v>
      </c>
      <c r="Z84" s="18">
        <f>VLOOKUP($B84,'Published Daily Data'!$B:$BH,MATCH(Z$1,'Published Daily Data'!$B$1:$BH$1,0),TRUE)</f>
        <v>8323</v>
      </c>
      <c r="AA84" s="18">
        <f>VLOOKUP($B84,'Published Daily Data'!$B:$BH,MATCH(AA$1,'Published Daily Data'!$B$1:$BH$1,0),TRUE)</f>
        <v>-5313</v>
      </c>
      <c r="AB84" s="18">
        <f>VLOOKUP($B84,'Published Daily Data'!$B:$BH,MATCH(AB$1,'Published Daily Data'!$B$1:$BH$1,0),TRUE)</f>
        <v>242106</v>
      </c>
      <c r="AC84" s="18">
        <f>VLOOKUP($B84,'Published Daily Data'!$B:$BH,MATCH(AC$1,'Published Daily Data'!$B$1:$BH$1,0),TRUE)</f>
        <v>42204</v>
      </c>
      <c r="AD84" s="18">
        <f>VLOOKUP($B84,'Published Daily Data'!$B:$BH,MATCH(AD$1,'Published Daily Data'!$B$1:$BH$1,0),TRUE)</f>
        <v>247940</v>
      </c>
      <c r="AE84" s="18">
        <f>VLOOKUP($B84,'Published Daily Data'!$B:$BH,MATCH(AE$1,'Published Daily Data'!$B$1:$BH$1,0),TRUE)</f>
        <v>1132</v>
      </c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</row>
    <row r="85" spans="1:59">
      <c r="A85" s="19"/>
      <c r="B85" s="25">
        <f t="shared" si="2"/>
        <v>44286</v>
      </c>
      <c r="C85" s="18">
        <f>VLOOKUP($B85,'Published Daily Data'!$B:$BH,MATCH(C$1,'Published Daily Data'!$B$1:$BH$1,0),TRUE)</f>
        <v>540838</v>
      </c>
      <c r="D85" s="18">
        <f>VLOOKUP($B85,'Published Daily Data'!$B:$BH,MATCH(D$1,'Published Daily Data'!$B$1:$BH$1,0),TRUE)</f>
        <v>547333</v>
      </c>
      <c r="E85" s="18">
        <f>VLOOKUP($B85,'Published Daily Data'!$B:$BH,MATCH(E$1,'Published Daily Data'!$B$1:$BH$1,0),TRUE)</f>
        <v>397427</v>
      </c>
      <c r="F85" s="18">
        <f>VLOOKUP($B85,'Published Daily Data'!$B:$BH,MATCH(F$1,'Published Daily Data'!$B$1:$BH$1,0),TRUE)</f>
        <v>-126643</v>
      </c>
      <c r="G85" s="18">
        <f>VLOOKUP($B85,'Published Daily Data'!$B:$BH,MATCH(G$1,'Published Daily Data'!$B$1:$BH$1,0),TRUE)</f>
        <v>482</v>
      </c>
      <c r="H85" s="18">
        <f>VLOOKUP($B85,'Published Daily Data'!$B:$BH,MATCH(H$1,'Published Daily Data'!$B$1:$BH$1,0),TRUE)</f>
        <v>192316</v>
      </c>
      <c r="I85" s="18">
        <f>VLOOKUP($B85,'Published Daily Data'!$B:$BH,MATCH(I$1,'Published Daily Data'!$B$1:$BH$1,0),TRUE)</f>
        <v>27497</v>
      </c>
      <c r="J85" s="18">
        <f>VLOOKUP($B85,'Published Daily Data'!$B:$BH,MATCH(J$1,'Published Daily Data'!$B$1:$BH$1,0),TRUE)</f>
        <v>2099</v>
      </c>
      <c r="K85" s="18">
        <f>VLOOKUP($B85,'Published Daily Data'!$B:$BH,MATCH(K$1,'Published Daily Data'!$B$1:$BH$1,0),TRUE)</f>
        <v>33078</v>
      </c>
      <c r="L85" s="18">
        <f>VLOOKUP($B85,'Published Daily Data'!$B:$BH,MATCH(L$1,'Published Daily Data'!$B$1:$BH$1,0),TRUE)</f>
        <v>117705</v>
      </c>
      <c r="M85" s="18">
        <f>VLOOKUP($B85,'Published Daily Data'!$B:$BH,MATCH(M$1,'Published Daily Data'!$B$1:$BH$1,0),TRUE)</f>
        <v>26404</v>
      </c>
      <c r="N85" s="18">
        <f>VLOOKUP($B85,'Published Daily Data'!$B:$BH,MATCH(N$1,'Published Daily Data'!$B$1:$BH$1,0),TRUE)</f>
        <v>1740</v>
      </c>
      <c r="O85" s="18">
        <f>VLOOKUP($B85,'Published Daily Data'!$B:$BH,MATCH(O$1,'Published Daily Data'!$B$1:$BH$1,0),TRUE)</f>
        <v>0</v>
      </c>
      <c r="P85" s="18">
        <f>VLOOKUP($B85,'Published Daily Data'!$B:$BH,MATCH(P$1,'Published Daily Data'!$B$1:$BH$1,0),TRUE)</f>
        <v>-17936</v>
      </c>
      <c r="Q85" s="18">
        <f>VLOOKUP($B85,'Published Daily Data'!$B:$BH,MATCH(Q$1,'Published Daily Data'!$B$1:$BH$1,0),TRUE)</f>
        <v>1777</v>
      </c>
      <c r="R85" s="18">
        <f>VLOOKUP($B85,'Published Daily Data'!$B:$BH,MATCH(R$1,'Published Daily Data'!$B$1:$BH$1,0),TRUE)</f>
        <v>-19757</v>
      </c>
      <c r="S85" s="18">
        <f>VLOOKUP($B85,'Published Daily Data'!$B:$BH,MATCH(S$1,'Published Daily Data'!$B$1:$BH$1,0),TRUE)</f>
        <v>1341</v>
      </c>
      <c r="T85" s="18">
        <f>VLOOKUP($B85,'Published Daily Data'!$B:$BH,MATCH(T$1,'Published Daily Data'!$B$1:$BH$1,0),TRUE)</f>
        <v>0</v>
      </c>
      <c r="U85" s="18">
        <f>VLOOKUP($B85,'Published Daily Data'!$B:$BH,MATCH(U$1,'Published Daily Data'!$B$1:$BH$1,0),TRUE)</f>
        <v>-8468</v>
      </c>
      <c r="V85" s="18">
        <f>VLOOKUP($B85,'Published Daily Data'!$B:$BH,MATCH(V$1,'Published Daily Data'!$B$1:$BH$1,0),TRUE)</f>
        <v>-31142</v>
      </c>
      <c r="W85" s="18">
        <f>VLOOKUP($B85,'Published Daily Data'!$B:$BH,MATCH(W$1,'Published Daily Data'!$B$1:$BH$1,0),TRUE)</f>
        <v>-25053</v>
      </c>
      <c r="X85" s="18">
        <f>VLOOKUP($B85,'Published Daily Data'!$B:$BH,MATCH(X$1,'Published Daily Data'!$B$1:$BH$1,0),TRUE)</f>
        <v>-149</v>
      </c>
      <c r="Y85" s="18">
        <f>VLOOKUP($B85,'Published Daily Data'!$B:$BH,MATCH(Y$1,'Published Daily Data'!$B$1:$BH$1,0),TRUE)</f>
        <v>-31973</v>
      </c>
      <c r="Z85" s="18">
        <f>VLOOKUP($B85,'Published Daily Data'!$B:$BH,MATCH(Z$1,'Published Daily Data'!$B$1:$BH$1,0),TRUE)</f>
        <v>8467</v>
      </c>
      <c r="AA85" s="18">
        <f>VLOOKUP($B85,'Published Daily Data'!$B:$BH,MATCH(AA$1,'Published Daily Data'!$B$1:$BH$1,0),TRUE)</f>
        <v>-3750</v>
      </c>
      <c r="AB85" s="18">
        <f>VLOOKUP($B85,'Published Daily Data'!$B:$BH,MATCH(AB$1,'Published Daily Data'!$B$1:$BH$1,0),TRUE)</f>
        <v>247067</v>
      </c>
      <c r="AC85" s="18">
        <f>VLOOKUP($B85,'Published Daily Data'!$B:$BH,MATCH(AC$1,'Published Daily Data'!$B$1:$BH$1,0),TRUE)</f>
        <v>44350</v>
      </c>
      <c r="AD85" s="18">
        <f>VLOOKUP($B85,'Published Daily Data'!$B:$BH,MATCH(AD$1,'Published Daily Data'!$B$1:$BH$1,0),TRUE)</f>
        <v>254690</v>
      </c>
      <c r="AE85" s="18">
        <f>VLOOKUP($B85,'Published Daily Data'!$B:$BH,MATCH(AE$1,'Published Daily Data'!$B$1:$BH$1,0),TRUE)</f>
        <v>1220</v>
      </c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</row>
    <row r="86" spans="1:59">
      <c r="A86" s="19"/>
      <c r="B86" s="25">
        <f t="shared" si="2"/>
        <v>44287</v>
      </c>
      <c r="C86" s="18">
        <f>VLOOKUP($B86,'Published Daily Data'!$B:$BH,MATCH(C$1,'Published Daily Data'!$B$1:$BH$1,0),TRUE)</f>
        <v>553891</v>
      </c>
      <c r="D86" s="18">
        <f>VLOOKUP($B86,'Published Daily Data'!$B:$BH,MATCH(D$1,'Published Daily Data'!$B$1:$BH$1,0),TRUE)</f>
        <v>556511</v>
      </c>
      <c r="E86" s="18">
        <f>VLOOKUP($B86,'Published Daily Data'!$B:$BH,MATCH(E$1,'Published Daily Data'!$B$1:$BH$1,0),TRUE)</f>
        <v>378914</v>
      </c>
      <c r="F86" s="18">
        <f>VLOOKUP($B86,'Published Daily Data'!$B:$BH,MATCH(F$1,'Published Daily Data'!$B$1:$BH$1,0),TRUE)</f>
        <v>-157130</v>
      </c>
      <c r="G86" s="18">
        <f>VLOOKUP($B86,'Published Daily Data'!$B:$BH,MATCH(G$1,'Published Daily Data'!$B$1:$BH$1,0),TRUE)</f>
        <v>446</v>
      </c>
      <c r="H86" s="18">
        <f>VLOOKUP($B86,'Published Daily Data'!$B:$BH,MATCH(H$1,'Published Daily Data'!$B$1:$BH$1,0),TRUE)</f>
        <v>197653</v>
      </c>
      <c r="I86" s="18">
        <f>VLOOKUP($B86,'Published Daily Data'!$B:$BH,MATCH(I$1,'Published Daily Data'!$B$1:$BH$1,0),TRUE)</f>
        <v>27505</v>
      </c>
      <c r="J86" s="18">
        <f>VLOOKUP($B86,'Published Daily Data'!$B:$BH,MATCH(J$1,'Published Daily Data'!$B$1:$BH$1,0),TRUE)</f>
        <v>2089</v>
      </c>
      <c r="K86" s="18">
        <f>VLOOKUP($B86,'Published Daily Data'!$B:$BH,MATCH(K$1,'Published Daily Data'!$B$1:$BH$1,0),TRUE)</f>
        <v>33524</v>
      </c>
      <c r="L86" s="18">
        <f>VLOOKUP($B86,'Published Daily Data'!$B:$BH,MATCH(L$1,'Published Daily Data'!$B$1:$BH$1,0),TRUE)</f>
        <v>102004</v>
      </c>
      <c r="M86" s="18">
        <f>VLOOKUP($B86,'Published Daily Data'!$B:$BH,MATCH(M$1,'Published Daily Data'!$B$1:$BH$1,0),TRUE)</f>
        <v>15910</v>
      </c>
      <c r="N86" s="18">
        <f>VLOOKUP($B86,'Published Daily Data'!$B:$BH,MATCH(N$1,'Published Daily Data'!$B$1:$BH$1,0),TRUE)</f>
        <v>1818</v>
      </c>
      <c r="O86" s="18">
        <f>VLOOKUP($B86,'Published Daily Data'!$B:$BH,MATCH(O$1,'Published Daily Data'!$B$1:$BH$1,0),TRUE)</f>
        <v>0</v>
      </c>
      <c r="P86" s="18">
        <f>VLOOKUP($B86,'Published Daily Data'!$B:$BH,MATCH(P$1,'Published Daily Data'!$B$1:$BH$1,0),TRUE)</f>
        <v>-20094</v>
      </c>
      <c r="Q86" s="18">
        <f>VLOOKUP($B86,'Published Daily Data'!$B:$BH,MATCH(Q$1,'Published Daily Data'!$B$1:$BH$1,0),TRUE)</f>
        <v>-2903</v>
      </c>
      <c r="R86" s="18">
        <f>VLOOKUP($B86,'Published Daily Data'!$B:$BH,MATCH(R$1,'Published Daily Data'!$B$1:$BH$1,0),TRUE)</f>
        <v>-31848</v>
      </c>
      <c r="S86" s="18">
        <f>VLOOKUP($B86,'Published Daily Data'!$B:$BH,MATCH(S$1,'Published Daily Data'!$B$1:$BH$1,0),TRUE)</f>
        <v>4917</v>
      </c>
      <c r="T86" s="18">
        <f>VLOOKUP($B86,'Published Daily Data'!$B:$BH,MATCH(T$1,'Published Daily Data'!$B$1:$BH$1,0),TRUE)</f>
        <v>0</v>
      </c>
      <c r="U86" s="18">
        <f>VLOOKUP($B86,'Published Daily Data'!$B:$BH,MATCH(U$1,'Published Daily Data'!$B$1:$BH$1,0),TRUE)</f>
        <v>-6949</v>
      </c>
      <c r="V86" s="18">
        <f>VLOOKUP($B86,'Published Daily Data'!$B:$BH,MATCH(V$1,'Published Daily Data'!$B$1:$BH$1,0),TRUE)</f>
        <v>-38718</v>
      </c>
      <c r="W86" s="18">
        <f>VLOOKUP($B86,'Published Daily Data'!$B:$BH,MATCH(W$1,'Published Daily Data'!$B$1:$BH$1,0),TRUE)</f>
        <v>-26102</v>
      </c>
      <c r="X86" s="18">
        <f>VLOOKUP($B86,'Published Daily Data'!$B:$BH,MATCH(X$1,'Published Daily Data'!$B$1:$BH$1,0),TRUE)</f>
        <v>-376</v>
      </c>
      <c r="Y86" s="18">
        <f>VLOOKUP($B86,'Published Daily Data'!$B:$BH,MATCH(Y$1,'Published Daily Data'!$B$1:$BH$1,0),TRUE)</f>
        <v>-37184</v>
      </c>
      <c r="Z86" s="18">
        <f>VLOOKUP($B86,'Published Daily Data'!$B:$BH,MATCH(Z$1,'Published Daily Data'!$B$1:$BH$1,0),TRUE)</f>
        <v>6968</v>
      </c>
      <c r="AA86" s="18">
        <f>VLOOKUP($B86,'Published Daily Data'!$B:$BH,MATCH(AA$1,'Published Daily Data'!$B$1:$BH$1,0),TRUE)</f>
        <v>-4841</v>
      </c>
      <c r="AB86" s="18">
        <f>VLOOKUP($B86,'Published Daily Data'!$B:$BH,MATCH(AB$1,'Published Daily Data'!$B$1:$BH$1,0),TRUE)</f>
        <v>246437</v>
      </c>
      <c r="AC86" s="18">
        <f>VLOOKUP($B86,'Published Daily Data'!$B:$BH,MATCH(AC$1,'Published Daily Data'!$B$1:$BH$1,0),TRUE)</f>
        <v>47535</v>
      </c>
      <c r="AD86" s="18">
        <f>VLOOKUP($B86,'Published Daily Data'!$B:$BH,MATCH(AD$1,'Published Daily Data'!$B$1:$BH$1,0),TRUE)</f>
        <v>261336</v>
      </c>
      <c r="AE86" s="18">
        <f>VLOOKUP($B86,'Published Daily Data'!$B:$BH,MATCH(AE$1,'Published Daily Data'!$B$1:$BH$1,0),TRUE)</f>
        <v>1201</v>
      </c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</row>
    <row r="87" spans="1:59">
      <c r="A87" s="19"/>
      <c r="B87" s="25">
        <f t="shared" si="2"/>
        <v>44288</v>
      </c>
      <c r="C87" s="18">
        <f>VLOOKUP($B87,'Published Daily Data'!$B:$BH,MATCH(C$1,'Published Daily Data'!$B$1:$BH$1,0),TRUE)</f>
        <v>540564</v>
      </c>
      <c r="D87" s="18">
        <f>VLOOKUP($B87,'Published Daily Data'!$B:$BH,MATCH(D$1,'Published Daily Data'!$B$1:$BH$1,0),TRUE)</f>
        <v>533348</v>
      </c>
      <c r="E87" s="18">
        <f>VLOOKUP($B87,'Published Daily Data'!$B:$BH,MATCH(E$1,'Published Daily Data'!$B$1:$BH$1,0),TRUE)</f>
        <v>384100</v>
      </c>
      <c r="F87" s="18">
        <f>VLOOKUP($B87,'Published Daily Data'!$B:$BH,MATCH(F$1,'Published Daily Data'!$B$1:$BH$1,0),TRUE)</f>
        <v>-128360</v>
      </c>
      <c r="G87" s="18">
        <f>VLOOKUP($B87,'Published Daily Data'!$B:$BH,MATCH(G$1,'Published Daily Data'!$B$1:$BH$1,0),TRUE)</f>
        <v>431</v>
      </c>
      <c r="H87" s="18">
        <f>VLOOKUP($B87,'Published Daily Data'!$B:$BH,MATCH(H$1,'Published Daily Data'!$B$1:$BH$1,0),TRUE)</f>
        <v>156215</v>
      </c>
      <c r="I87" s="18">
        <f>VLOOKUP($B87,'Published Daily Data'!$B:$BH,MATCH(I$1,'Published Daily Data'!$B$1:$BH$1,0),TRUE)</f>
        <v>27498</v>
      </c>
      <c r="J87" s="18">
        <f>VLOOKUP($B87,'Published Daily Data'!$B:$BH,MATCH(J$1,'Published Daily Data'!$B$1:$BH$1,0),TRUE)</f>
        <v>2086</v>
      </c>
      <c r="K87" s="18">
        <f>VLOOKUP($B87,'Published Daily Data'!$B:$BH,MATCH(K$1,'Published Daily Data'!$B$1:$BH$1,0),TRUE)</f>
        <v>33077</v>
      </c>
      <c r="L87" s="18">
        <f>VLOOKUP($B87,'Published Daily Data'!$B:$BH,MATCH(L$1,'Published Daily Data'!$B$1:$BH$1,0),TRUE)</f>
        <v>114648</v>
      </c>
      <c r="M87" s="18">
        <f>VLOOKUP($B87,'Published Daily Data'!$B:$BH,MATCH(M$1,'Published Daily Data'!$B$1:$BH$1,0),TRUE)</f>
        <v>50407</v>
      </c>
      <c r="N87" s="18">
        <f>VLOOKUP($B87,'Published Daily Data'!$B:$BH,MATCH(N$1,'Published Daily Data'!$B$1:$BH$1,0),TRUE)</f>
        <v>3016</v>
      </c>
      <c r="O87" s="18">
        <f>VLOOKUP($B87,'Published Daily Data'!$B:$BH,MATCH(O$1,'Published Daily Data'!$B$1:$BH$1,0),TRUE)</f>
        <v>0</v>
      </c>
      <c r="P87" s="18">
        <f>VLOOKUP($B87,'Published Daily Data'!$B:$BH,MATCH(P$1,'Published Daily Data'!$B$1:$BH$1,0),TRUE)</f>
        <v>-15851</v>
      </c>
      <c r="Q87" s="18">
        <f>VLOOKUP($B87,'Published Daily Data'!$B:$BH,MATCH(Q$1,'Published Daily Data'!$B$1:$BH$1,0),TRUE)</f>
        <v>-1497</v>
      </c>
      <c r="R87" s="18">
        <f>VLOOKUP($B87,'Published Daily Data'!$B:$BH,MATCH(R$1,'Published Daily Data'!$B$1:$BH$1,0),TRUE)</f>
        <v>-24639</v>
      </c>
      <c r="S87" s="18">
        <f>VLOOKUP($B87,'Published Daily Data'!$B:$BH,MATCH(S$1,'Published Daily Data'!$B$1:$BH$1,0),TRUE)</f>
        <v>1675</v>
      </c>
      <c r="T87" s="18">
        <f>VLOOKUP($B87,'Published Daily Data'!$B:$BH,MATCH(T$1,'Published Daily Data'!$B$1:$BH$1,0),TRUE)</f>
        <v>0</v>
      </c>
      <c r="U87" s="18">
        <f>VLOOKUP($B87,'Published Daily Data'!$B:$BH,MATCH(U$1,'Published Daily Data'!$B$1:$BH$1,0),TRUE)</f>
        <v>-5366</v>
      </c>
      <c r="V87" s="18">
        <f>VLOOKUP($B87,'Published Daily Data'!$B:$BH,MATCH(V$1,'Published Daily Data'!$B$1:$BH$1,0),TRUE)</f>
        <v>-35857</v>
      </c>
      <c r="W87" s="18">
        <f>VLOOKUP($B87,'Published Daily Data'!$B:$BH,MATCH(W$1,'Published Daily Data'!$B$1:$BH$1,0),TRUE)</f>
        <v>-21958</v>
      </c>
      <c r="X87" s="18">
        <f>VLOOKUP($B87,'Published Daily Data'!$B:$BH,MATCH(X$1,'Published Daily Data'!$B$1:$BH$1,0),TRUE)</f>
        <v>-269</v>
      </c>
      <c r="Y87" s="18">
        <f>VLOOKUP($B87,'Published Daily Data'!$B:$BH,MATCH(Y$1,'Published Daily Data'!$B$1:$BH$1,0),TRUE)</f>
        <v>-28098</v>
      </c>
      <c r="Z87" s="18">
        <f>VLOOKUP($B87,'Published Daily Data'!$B:$BH,MATCH(Z$1,'Published Daily Data'!$B$1:$BH$1,0),TRUE)</f>
        <v>6936</v>
      </c>
      <c r="AA87" s="18">
        <f>VLOOKUP($B87,'Published Daily Data'!$B:$BH,MATCH(AA$1,'Published Daily Data'!$B$1:$BH$1,0),TRUE)</f>
        <v>-3436</v>
      </c>
      <c r="AB87" s="18">
        <f>VLOOKUP($B87,'Published Daily Data'!$B:$BH,MATCH(AB$1,'Published Daily Data'!$B$1:$BH$1,0),TRUE)</f>
        <v>244019</v>
      </c>
      <c r="AC87" s="18">
        <f>VLOOKUP($B87,'Published Daily Data'!$B:$BH,MATCH(AC$1,'Published Daily Data'!$B$1:$BH$1,0),TRUE)</f>
        <v>42770</v>
      </c>
      <c r="AD87" s="18">
        <f>VLOOKUP($B87,'Published Daily Data'!$B:$BH,MATCH(AD$1,'Published Daily Data'!$B$1:$BH$1,0),TRUE)</f>
        <v>245428</v>
      </c>
      <c r="AE87" s="18">
        <f>VLOOKUP($B87,'Published Daily Data'!$B:$BH,MATCH(AE$1,'Published Daily Data'!$B$1:$BH$1,0),TRUE)</f>
        <v>1134</v>
      </c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</row>
    <row r="88" spans="1:59">
      <c r="A88" s="19"/>
      <c r="B88" s="25">
        <f t="shared" si="2"/>
        <v>44289</v>
      </c>
      <c r="C88" s="18">
        <f>VLOOKUP($B88,'Published Daily Data'!$B:$BH,MATCH(C$1,'Published Daily Data'!$B$1:$BH$1,0),TRUE)</f>
        <v>488547</v>
      </c>
      <c r="D88" s="18">
        <f>VLOOKUP($B88,'Published Daily Data'!$B:$BH,MATCH(D$1,'Published Daily Data'!$B$1:$BH$1,0),TRUE)</f>
        <v>493193</v>
      </c>
      <c r="E88" s="18">
        <f>VLOOKUP($B88,'Published Daily Data'!$B:$BH,MATCH(E$1,'Published Daily Data'!$B$1:$BH$1,0),TRUE)</f>
        <v>383513</v>
      </c>
      <c r="F88" s="18">
        <f>VLOOKUP($B88,'Published Daily Data'!$B:$BH,MATCH(F$1,'Published Daily Data'!$B$1:$BH$1,0),TRUE)</f>
        <v>0</v>
      </c>
      <c r="G88" s="18">
        <f>VLOOKUP($B88,'Published Daily Data'!$B:$BH,MATCH(G$1,'Published Daily Data'!$B$1:$BH$1,0),TRUE)</f>
        <v>414</v>
      </c>
      <c r="H88" s="18">
        <f>VLOOKUP($B88,'Published Daily Data'!$B:$BH,MATCH(H$1,'Published Daily Data'!$B$1:$BH$1,0),TRUE)</f>
        <v>155713</v>
      </c>
      <c r="I88" s="18">
        <f>VLOOKUP($B88,'Published Daily Data'!$B:$BH,MATCH(I$1,'Published Daily Data'!$B$1:$BH$1,0),TRUE)</f>
        <v>27523</v>
      </c>
      <c r="J88" s="18">
        <f>VLOOKUP($B88,'Published Daily Data'!$B:$BH,MATCH(J$1,'Published Daily Data'!$B$1:$BH$1,0),TRUE)</f>
        <v>2107</v>
      </c>
      <c r="K88" s="18">
        <f>VLOOKUP($B88,'Published Daily Data'!$B:$BH,MATCH(K$1,'Published Daily Data'!$B$1:$BH$1,0),TRUE)</f>
        <v>21402</v>
      </c>
      <c r="L88" s="18">
        <f>VLOOKUP($B88,'Published Daily Data'!$B:$BH,MATCH(L$1,'Published Daily Data'!$B$1:$BH$1,0),TRUE)</f>
        <v>109220</v>
      </c>
      <c r="M88" s="18">
        <f>VLOOKUP($B88,'Published Daily Data'!$B:$BH,MATCH(M$1,'Published Daily Data'!$B$1:$BH$1,0),TRUE)</f>
        <v>67306</v>
      </c>
      <c r="N88" s="18">
        <f>VLOOKUP($B88,'Published Daily Data'!$B:$BH,MATCH(N$1,'Published Daily Data'!$B$1:$BH$1,0),TRUE)</f>
        <v>987</v>
      </c>
      <c r="O88" s="18">
        <f>VLOOKUP($B88,'Published Daily Data'!$B:$BH,MATCH(O$1,'Published Daily Data'!$B$1:$BH$1,0),TRUE)</f>
        <v>0</v>
      </c>
      <c r="P88" s="18">
        <f>VLOOKUP($B88,'Published Daily Data'!$B:$BH,MATCH(P$1,'Published Daily Data'!$B$1:$BH$1,0),TRUE)</f>
        <v>-12468</v>
      </c>
      <c r="Q88" s="18">
        <f>VLOOKUP($B88,'Published Daily Data'!$B:$BH,MATCH(Q$1,'Published Daily Data'!$B$1:$BH$1,0),TRUE)</f>
        <v>3897</v>
      </c>
      <c r="R88" s="18">
        <f>VLOOKUP($B88,'Published Daily Data'!$B:$BH,MATCH(R$1,'Published Daily Data'!$B$1:$BH$1,0),TRUE)</f>
        <v>-14443</v>
      </c>
      <c r="S88" s="18">
        <f>VLOOKUP($B88,'Published Daily Data'!$B:$BH,MATCH(S$1,'Published Daily Data'!$B$1:$BH$1,0),TRUE)</f>
        <v>1359</v>
      </c>
      <c r="T88" s="18">
        <f>VLOOKUP($B88,'Published Daily Data'!$B:$BH,MATCH(T$1,'Published Daily Data'!$B$1:$BH$1,0),TRUE)</f>
        <v>0</v>
      </c>
      <c r="U88" s="18">
        <f>VLOOKUP($B88,'Published Daily Data'!$B:$BH,MATCH(U$1,'Published Daily Data'!$B$1:$BH$1,0),TRUE)</f>
        <v>-5617</v>
      </c>
      <c r="V88" s="18">
        <f>VLOOKUP($B88,'Published Daily Data'!$B:$BH,MATCH(V$1,'Published Daily Data'!$B$1:$BH$1,0),TRUE)</f>
        <v>-12515</v>
      </c>
      <c r="W88" s="18">
        <f>VLOOKUP($B88,'Published Daily Data'!$B:$BH,MATCH(W$1,'Published Daily Data'!$B$1:$BH$1,0),TRUE)</f>
        <v>-24867</v>
      </c>
      <c r="X88" s="18">
        <f>VLOOKUP($B88,'Published Daily Data'!$B:$BH,MATCH(X$1,'Published Daily Data'!$B$1:$BH$1,0),TRUE)</f>
        <v>-110</v>
      </c>
      <c r="Y88" s="18">
        <f>VLOOKUP($B88,'Published Daily Data'!$B:$BH,MATCH(Y$1,'Published Daily Data'!$B$1:$BH$1,0),TRUE)</f>
        <v>-22213</v>
      </c>
      <c r="Z88" s="18">
        <f>VLOOKUP($B88,'Published Daily Data'!$B:$BH,MATCH(Z$1,'Published Daily Data'!$B$1:$BH$1,0),TRUE)</f>
        <v>5247</v>
      </c>
      <c r="AA88" s="18">
        <f>VLOOKUP($B88,'Published Daily Data'!$B:$BH,MATCH(AA$1,'Published Daily Data'!$B$1:$BH$1,0),TRUE)</f>
        <v>-2965</v>
      </c>
      <c r="AB88" s="18">
        <f>VLOOKUP($B88,'Published Daily Data'!$B:$BH,MATCH(AB$1,'Published Daily Data'!$B$1:$BH$1,0),TRUE)</f>
        <v>228280</v>
      </c>
      <c r="AC88" s="18">
        <f>VLOOKUP($B88,'Published Daily Data'!$B:$BH,MATCH(AC$1,'Published Daily Data'!$B$1:$BH$1,0),TRUE)</f>
        <v>39426</v>
      </c>
      <c r="AD88" s="18">
        <f>VLOOKUP($B88,'Published Daily Data'!$B:$BH,MATCH(AD$1,'Published Daily Data'!$B$1:$BH$1,0),TRUE)</f>
        <v>224322</v>
      </c>
      <c r="AE88" s="18">
        <f>VLOOKUP($B88,'Published Daily Data'!$B:$BH,MATCH(AE$1,'Published Daily Data'!$B$1:$BH$1,0),TRUE)</f>
        <v>1164</v>
      </c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</row>
    <row r="89" spans="1:59">
      <c r="A89" s="19"/>
      <c r="B89" s="25">
        <f t="shared" si="2"/>
        <v>44290</v>
      </c>
      <c r="C89" s="18">
        <f>VLOOKUP($B89,'Published Daily Data'!$B:$BH,MATCH(C$1,'Published Daily Data'!$B$1:$BH$1,0),TRUE)</f>
        <v>460172</v>
      </c>
      <c r="D89" s="18">
        <f>VLOOKUP($B89,'Published Daily Data'!$B:$BH,MATCH(D$1,'Published Daily Data'!$B$1:$BH$1,0),TRUE)</f>
        <v>470228</v>
      </c>
      <c r="E89" s="18">
        <f>VLOOKUP($B89,'Published Daily Data'!$B:$BH,MATCH(E$1,'Published Daily Data'!$B$1:$BH$1,0),TRUE)</f>
        <v>343219</v>
      </c>
      <c r="F89" s="18">
        <f>VLOOKUP($B89,'Published Daily Data'!$B:$BH,MATCH(F$1,'Published Daily Data'!$B$1:$BH$1,0),TRUE)</f>
        <v>-102065</v>
      </c>
      <c r="G89" s="18">
        <f>VLOOKUP($B89,'Published Daily Data'!$B:$BH,MATCH(G$1,'Published Daily Data'!$B$1:$BH$1,0),TRUE)</f>
        <v>450</v>
      </c>
      <c r="H89" s="18">
        <f>VLOOKUP($B89,'Published Daily Data'!$B:$BH,MATCH(H$1,'Published Daily Data'!$B$1:$BH$1,0),TRUE)</f>
        <v>135514</v>
      </c>
      <c r="I89" s="18">
        <f>VLOOKUP($B89,'Published Daily Data'!$B:$BH,MATCH(I$1,'Published Daily Data'!$B$1:$BH$1,0),TRUE)</f>
        <v>27516</v>
      </c>
      <c r="J89" s="18">
        <f>VLOOKUP($B89,'Published Daily Data'!$B:$BH,MATCH(J$1,'Published Daily Data'!$B$1:$BH$1,0),TRUE)</f>
        <v>1479</v>
      </c>
      <c r="K89" s="18">
        <f>VLOOKUP($B89,'Published Daily Data'!$B:$BH,MATCH(K$1,'Published Daily Data'!$B$1:$BH$1,0),TRUE)</f>
        <v>19095</v>
      </c>
      <c r="L89" s="18">
        <f>VLOOKUP($B89,'Published Daily Data'!$B:$BH,MATCH(L$1,'Published Daily Data'!$B$1:$BH$1,0),TRUE)</f>
        <v>88807</v>
      </c>
      <c r="M89" s="18">
        <f>VLOOKUP($B89,'Published Daily Data'!$B:$BH,MATCH(M$1,'Published Daily Data'!$B$1:$BH$1,0),TRUE)</f>
        <v>70986</v>
      </c>
      <c r="N89" s="18">
        <f>VLOOKUP($B89,'Published Daily Data'!$B:$BH,MATCH(N$1,'Published Daily Data'!$B$1:$BH$1,0),TRUE)</f>
        <v>968</v>
      </c>
      <c r="O89" s="18">
        <f>VLOOKUP($B89,'Published Daily Data'!$B:$BH,MATCH(O$1,'Published Daily Data'!$B$1:$BH$1,0),TRUE)</f>
        <v>0</v>
      </c>
      <c r="P89" s="18">
        <f>VLOOKUP($B89,'Published Daily Data'!$B:$BH,MATCH(P$1,'Published Daily Data'!$B$1:$BH$1,0),TRUE)</f>
        <v>-13036</v>
      </c>
      <c r="Q89" s="18">
        <f>VLOOKUP($B89,'Published Daily Data'!$B:$BH,MATCH(Q$1,'Published Daily Data'!$B$1:$BH$1,0),TRUE)</f>
        <v>-5322</v>
      </c>
      <c r="R89" s="18">
        <f>VLOOKUP($B89,'Published Daily Data'!$B:$BH,MATCH(R$1,'Published Daily Data'!$B$1:$BH$1,0),TRUE)</f>
        <v>-23785</v>
      </c>
      <c r="S89" s="18">
        <f>VLOOKUP($B89,'Published Daily Data'!$B:$BH,MATCH(S$1,'Published Daily Data'!$B$1:$BH$1,0),TRUE)</f>
        <v>1907</v>
      </c>
      <c r="T89" s="18">
        <f>VLOOKUP($B89,'Published Daily Data'!$B:$BH,MATCH(T$1,'Published Daily Data'!$B$1:$BH$1,0),TRUE)</f>
        <v>0</v>
      </c>
      <c r="U89" s="18">
        <f>VLOOKUP($B89,'Published Daily Data'!$B:$BH,MATCH(U$1,'Published Daily Data'!$B$1:$BH$1,0),TRUE)</f>
        <v>-5940</v>
      </c>
      <c r="V89" s="18">
        <f>VLOOKUP($B89,'Published Daily Data'!$B:$BH,MATCH(V$1,'Published Daily Data'!$B$1:$BH$1,0),TRUE)</f>
        <v>-10583</v>
      </c>
      <c r="W89" s="18">
        <f>VLOOKUP($B89,'Published Daily Data'!$B:$BH,MATCH(W$1,'Published Daily Data'!$B$1:$BH$1,0),TRUE)</f>
        <v>-24888</v>
      </c>
      <c r="X89" s="18">
        <f>VLOOKUP($B89,'Published Daily Data'!$B:$BH,MATCH(X$1,'Published Daily Data'!$B$1:$BH$1,0),TRUE)</f>
        <v>-242</v>
      </c>
      <c r="Y89" s="18">
        <f>VLOOKUP($B89,'Published Daily Data'!$B:$BH,MATCH(Y$1,'Published Daily Data'!$B$1:$BH$1,0),TRUE)</f>
        <v>-22488</v>
      </c>
      <c r="Z89" s="18">
        <f>VLOOKUP($B89,'Published Daily Data'!$B:$BH,MATCH(Z$1,'Published Daily Data'!$B$1:$BH$1,0),TRUE)</f>
        <v>5795</v>
      </c>
      <c r="AA89" s="18">
        <f>VLOOKUP($B89,'Published Daily Data'!$B:$BH,MATCH(AA$1,'Published Daily Data'!$B$1:$BH$1,0),TRUE)</f>
        <v>-3483</v>
      </c>
      <c r="AB89" s="18">
        <f>VLOOKUP($B89,'Published Daily Data'!$B:$BH,MATCH(AB$1,'Published Daily Data'!$B$1:$BH$1,0),TRUE)</f>
        <v>216060</v>
      </c>
      <c r="AC89" s="18">
        <f>VLOOKUP($B89,'Published Daily Data'!$B:$BH,MATCH(AC$1,'Published Daily Data'!$B$1:$BH$1,0),TRUE)</f>
        <v>38053</v>
      </c>
      <c r="AD89" s="18">
        <f>VLOOKUP($B89,'Published Daily Data'!$B:$BH,MATCH(AD$1,'Published Daily Data'!$B$1:$BH$1,0),TRUE)</f>
        <v>215009</v>
      </c>
      <c r="AE89" s="18">
        <f>VLOOKUP($B89,'Published Daily Data'!$B:$BH,MATCH(AE$1,'Published Daily Data'!$B$1:$BH$1,0),TRUE)</f>
        <v>1101</v>
      </c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</row>
    <row r="90" spans="1:59">
      <c r="A90" s="19"/>
      <c r="B90" s="25">
        <f t="shared" si="2"/>
        <v>44291</v>
      </c>
      <c r="C90" s="18">
        <f>VLOOKUP($B90,'Published Daily Data'!$B:$BH,MATCH(C$1,'Published Daily Data'!$B$1:$BH$1,0),TRUE)</f>
        <v>527621</v>
      </c>
      <c r="D90" s="18">
        <f>VLOOKUP($B90,'Published Daily Data'!$B:$BH,MATCH(D$1,'Published Daily Data'!$B$1:$BH$1,0),TRUE)</f>
        <v>531359</v>
      </c>
      <c r="E90" s="18">
        <f>VLOOKUP($B90,'Published Daily Data'!$B:$BH,MATCH(E$1,'Published Daily Data'!$B$1:$BH$1,0),TRUE)</f>
        <v>391478</v>
      </c>
      <c r="F90" s="18">
        <f>VLOOKUP($B90,'Published Daily Data'!$B:$BH,MATCH(F$1,'Published Daily Data'!$B$1:$BH$1,0),TRUE)</f>
        <v>-120744</v>
      </c>
      <c r="G90" s="18">
        <f>VLOOKUP($B90,'Published Daily Data'!$B:$BH,MATCH(G$1,'Published Daily Data'!$B$1:$BH$1,0),TRUE)</f>
        <v>410</v>
      </c>
      <c r="H90" s="18">
        <f>VLOOKUP($B90,'Published Daily Data'!$B:$BH,MATCH(H$1,'Published Daily Data'!$B$1:$BH$1,0),TRUE)</f>
        <v>141574</v>
      </c>
      <c r="I90" s="18">
        <f>VLOOKUP($B90,'Published Daily Data'!$B:$BH,MATCH(I$1,'Published Daily Data'!$B$1:$BH$1,0),TRUE)</f>
        <v>27530</v>
      </c>
      <c r="J90" s="18">
        <f>VLOOKUP($B90,'Published Daily Data'!$B:$BH,MATCH(J$1,'Published Daily Data'!$B$1:$BH$1,0),TRUE)</f>
        <v>710</v>
      </c>
      <c r="K90" s="18">
        <f>VLOOKUP($B90,'Published Daily Data'!$B:$BH,MATCH(K$1,'Published Daily Data'!$B$1:$BH$1,0),TRUE)</f>
        <v>25117</v>
      </c>
      <c r="L90" s="18">
        <f>VLOOKUP($B90,'Published Daily Data'!$B:$BH,MATCH(L$1,'Published Daily Data'!$B$1:$BH$1,0),TRUE)</f>
        <v>101963</v>
      </c>
      <c r="M90" s="18">
        <f>VLOOKUP($B90,'Published Daily Data'!$B:$BH,MATCH(M$1,'Published Daily Data'!$B$1:$BH$1,0),TRUE)</f>
        <v>94208</v>
      </c>
      <c r="N90" s="18">
        <f>VLOOKUP($B90,'Published Daily Data'!$B:$BH,MATCH(N$1,'Published Daily Data'!$B$1:$BH$1,0),TRUE)</f>
        <v>1398</v>
      </c>
      <c r="O90" s="18">
        <f>VLOOKUP($B90,'Published Daily Data'!$B:$BH,MATCH(O$1,'Published Daily Data'!$B$1:$BH$1,0),TRUE)</f>
        <v>0</v>
      </c>
      <c r="P90" s="18">
        <f>VLOOKUP($B90,'Published Daily Data'!$B:$BH,MATCH(P$1,'Published Daily Data'!$B$1:$BH$1,0),TRUE)</f>
        <v>-15907</v>
      </c>
      <c r="Q90" s="18">
        <f>VLOOKUP($B90,'Published Daily Data'!$B:$BH,MATCH(Q$1,'Published Daily Data'!$B$1:$BH$1,0),TRUE)</f>
        <v>-4808</v>
      </c>
      <c r="R90" s="18">
        <f>VLOOKUP($B90,'Published Daily Data'!$B:$BH,MATCH(R$1,'Published Daily Data'!$B$1:$BH$1,0),TRUE)</f>
        <v>-27612</v>
      </c>
      <c r="S90" s="18">
        <f>VLOOKUP($B90,'Published Daily Data'!$B:$BH,MATCH(S$1,'Published Daily Data'!$B$1:$BH$1,0),TRUE)</f>
        <v>4042</v>
      </c>
      <c r="T90" s="18">
        <f>VLOOKUP($B90,'Published Daily Data'!$B:$BH,MATCH(T$1,'Published Daily Data'!$B$1:$BH$1,0),TRUE)</f>
        <v>0</v>
      </c>
      <c r="U90" s="18">
        <f>VLOOKUP($B90,'Published Daily Data'!$B:$BH,MATCH(U$1,'Published Daily Data'!$B$1:$BH$1,0),TRUE)</f>
        <v>-5475</v>
      </c>
      <c r="V90" s="18">
        <f>VLOOKUP($B90,'Published Daily Data'!$B:$BH,MATCH(V$1,'Published Daily Data'!$B$1:$BH$1,0),TRUE)</f>
        <v>-17464</v>
      </c>
      <c r="W90" s="18">
        <f>VLOOKUP($B90,'Published Daily Data'!$B:$BH,MATCH(W$1,'Published Daily Data'!$B$1:$BH$1,0),TRUE)</f>
        <v>-29005</v>
      </c>
      <c r="X90" s="18">
        <f>VLOOKUP($B90,'Published Daily Data'!$B:$BH,MATCH(X$1,'Published Daily Data'!$B$1:$BH$1,0),TRUE)</f>
        <v>-285</v>
      </c>
      <c r="Y90" s="18">
        <f>VLOOKUP($B90,'Published Daily Data'!$B:$BH,MATCH(Y$1,'Published Daily Data'!$B$1:$BH$1,0),TRUE)</f>
        <v>-26270</v>
      </c>
      <c r="Z90" s="18">
        <f>VLOOKUP($B90,'Published Daily Data'!$B:$BH,MATCH(Z$1,'Published Daily Data'!$B$1:$BH$1,0),TRUE)</f>
        <v>6284</v>
      </c>
      <c r="AA90" s="18">
        <f>VLOOKUP($B90,'Published Daily Data'!$B:$BH,MATCH(AA$1,'Published Daily Data'!$B$1:$BH$1,0),TRUE)</f>
        <v>-4244</v>
      </c>
      <c r="AB90" s="18">
        <f>VLOOKUP($B90,'Published Daily Data'!$B:$BH,MATCH(AB$1,'Published Daily Data'!$B$1:$BH$1,0),TRUE)</f>
        <v>243243</v>
      </c>
      <c r="AC90" s="18">
        <f>VLOOKUP($B90,'Published Daily Data'!$B:$BH,MATCH(AC$1,'Published Daily Data'!$B$1:$BH$1,0),TRUE)</f>
        <v>42502</v>
      </c>
      <c r="AD90" s="18">
        <f>VLOOKUP($B90,'Published Daily Data'!$B:$BH,MATCH(AD$1,'Published Daily Data'!$B$1:$BH$1,0),TRUE)</f>
        <v>244429</v>
      </c>
      <c r="AE90" s="18">
        <f>VLOOKUP($B90,'Published Daily Data'!$B:$BH,MATCH(AE$1,'Published Daily Data'!$B$1:$BH$1,0),TRUE)</f>
        <v>1182</v>
      </c>
    </row>
    <row r="91" spans="1:59">
      <c r="A91" s="19"/>
      <c r="B91" s="25">
        <f t="shared" si="2"/>
        <v>44292</v>
      </c>
      <c r="C91" s="18">
        <f>VLOOKUP($B91,'Published Daily Data'!$B:$BH,MATCH(C$1,'Published Daily Data'!$B$1:$BH$1,0),TRUE)</f>
        <v>533131</v>
      </c>
      <c r="D91" s="18">
        <f>VLOOKUP($B91,'Published Daily Data'!$B:$BH,MATCH(D$1,'Published Daily Data'!$B$1:$BH$1,0),TRUE)</f>
        <v>537751</v>
      </c>
      <c r="E91" s="18">
        <f>VLOOKUP($B91,'Published Daily Data'!$B:$BH,MATCH(E$1,'Published Daily Data'!$B$1:$BH$1,0),TRUE)</f>
        <v>399691</v>
      </c>
      <c r="F91" s="18">
        <f>VLOOKUP($B91,'Published Daily Data'!$B:$BH,MATCH(F$1,'Published Daily Data'!$B$1:$BH$1,0),TRUE)</f>
        <v>-117160</v>
      </c>
      <c r="G91" s="18">
        <f>VLOOKUP($B91,'Published Daily Data'!$B:$BH,MATCH(G$1,'Published Daily Data'!$B$1:$BH$1,0),TRUE)</f>
        <v>398</v>
      </c>
      <c r="H91" s="18">
        <f>VLOOKUP($B91,'Published Daily Data'!$B:$BH,MATCH(H$1,'Published Daily Data'!$B$1:$BH$1,0),TRUE)</f>
        <v>158285</v>
      </c>
      <c r="I91" s="18">
        <f>VLOOKUP($B91,'Published Daily Data'!$B:$BH,MATCH(I$1,'Published Daily Data'!$B$1:$BH$1,0),TRUE)</f>
        <v>27536</v>
      </c>
      <c r="J91" s="18">
        <f>VLOOKUP($B91,'Published Daily Data'!$B:$BH,MATCH(J$1,'Published Daily Data'!$B$1:$BH$1,0),TRUE)</f>
        <v>-24</v>
      </c>
      <c r="K91" s="18">
        <f>VLOOKUP($B91,'Published Daily Data'!$B:$BH,MATCH(K$1,'Published Daily Data'!$B$1:$BH$1,0),TRUE)</f>
        <v>31678</v>
      </c>
      <c r="L91" s="18">
        <f>VLOOKUP($B91,'Published Daily Data'!$B:$BH,MATCH(L$1,'Published Daily Data'!$B$1:$BH$1,0),TRUE)</f>
        <v>117998</v>
      </c>
      <c r="M91" s="18">
        <f>VLOOKUP($B91,'Published Daily Data'!$B:$BH,MATCH(M$1,'Published Daily Data'!$B$1:$BH$1,0),TRUE)</f>
        <v>64353</v>
      </c>
      <c r="N91" s="18">
        <f>VLOOKUP($B91,'Published Daily Data'!$B:$BH,MATCH(N$1,'Published Daily Data'!$B$1:$BH$1,0),TRUE)</f>
        <v>1031</v>
      </c>
      <c r="O91" s="18">
        <f>VLOOKUP($B91,'Published Daily Data'!$B:$BH,MATCH(O$1,'Published Daily Data'!$B$1:$BH$1,0),TRUE)</f>
        <v>0</v>
      </c>
      <c r="P91" s="18">
        <f>VLOOKUP($B91,'Published Daily Data'!$B:$BH,MATCH(P$1,'Published Daily Data'!$B$1:$BH$1,0),TRUE)</f>
        <v>-20317</v>
      </c>
      <c r="Q91" s="18">
        <f>VLOOKUP($B91,'Published Daily Data'!$B:$BH,MATCH(Q$1,'Published Daily Data'!$B$1:$BH$1,0),TRUE)</f>
        <v>1260</v>
      </c>
      <c r="R91" s="18">
        <f>VLOOKUP($B91,'Published Daily Data'!$B:$BH,MATCH(R$1,'Published Daily Data'!$B$1:$BH$1,0),TRUE)</f>
        <v>-18943</v>
      </c>
      <c r="S91" s="18">
        <f>VLOOKUP($B91,'Published Daily Data'!$B:$BH,MATCH(S$1,'Published Daily Data'!$B$1:$BH$1,0),TRUE)</f>
        <v>3487</v>
      </c>
      <c r="T91" s="18">
        <f>VLOOKUP($B91,'Published Daily Data'!$B:$BH,MATCH(T$1,'Published Daily Data'!$B$1:$BH$1,0),TRUE)</f>
        <v>0</v>
      </c>
      <c r="U91" s="18">
        <f>VLOOKUP($B91,'Published Daily Data'!$B:$BH,MATCH(U$1,'Published Daily Data'!$B$1:$BH$1,0),TRUE)</f>
        <v>-6870</v>
      </c>
      <c r="V91" s="18">
        <f>VLOOKUP($B91,'Published Daily Data'!$B:$BH,MATCH(V$1,'Published Daily Data'!$B$1:$BH$1,0),TRUE)</f>
        <v>-16737</v>
      </c>
      <c r="W91" s="18">
        <f>VLOOKUP($B91,'Published Daily Data'!$B:$BH,MATCH(W$1,'Published Daily Data'!$B$1:$BH$1,0),TRUE)</f>
        <v>-32394</v>
      </c>
      <c r="X91" s="18">
        <f>VLOOKUP($B91,'Published Daily Data'!$B:$BH,MATCH(X$1,'Published Daily Data'!$B$1:$BH$1,0),TRUE)</f>
        <v>-172</v>
      </c>
      <c r="Y91" s="18">
        <f>VLOOKUP($B91,'Published Daily Data'!$B:$BH,MATCH(Y$1,'Published Daily Data'!$B$1:$BH$1,0),TRUE)</f>
        <v>-29808</v>
      </c>
      <c r="Z91" s="18">
        <f>VLOOKUP($B91,'Published Daily Data'!$B:$BH,MATCH(Z$1,'Published Daily Data'!$B$1:$BH$1,0),TRUE)</f>
        <v>7391</v>
      </c>
      <c r="AA91" s="18">
        <f>VLOOKUP($B91,'Published Daily Data'!$B:$BH,MATCH(AA$1,'Published Daily Data'!$B$1:$BH$1,0),TRUE)</f>
        <v>-4057</v>
      </c>
      <c r="AB91" s="18">
        <f>VLOOKUP($B91,'Published Daily Data'!$B:$BH,MATCH(AB$1,'Published Daily Data'!$B$1:$BH$1,0),TRUE)</f>
        <v>244735</v>
      </c>
      <c r="AC91" s="18">
        <f>VLOOKUP($B91,'Published Daily Data'!$B:$BH,MATCH(AC$1,'Published Daily Data'!$B$1:$BH$1,0),TRUE)</f>
        <v>42639</v>
      </c>
      <c r="AD91" s="18">
        <f>VLOOKUP($B91,'Published Daily Data'!$B:$BH,MATCH(AD$1,'Published Daily Data'!$B$1:$BH$1,0),TRUE)</f>
        <v>249270</v>
      </c>
      <c r="AE91" s="18">
        <f>VLOOKUP($B91,'Published Daily Data'!$B:$BH,MATCH(AE$1,'Published Daily Data'!$B$1:$BH$1,0),TRUE)</f>
        <v>1103</v>
      </c>
    </row>
    <row r="92" spans="1:59">
      <c r="A92" s="19"/>
      <c r="B92" s="25">
        <f t="shared" si="2"/>
        <v>44293</v>
      </c>
      <c r="C92" s="18">
        <f>VLOOKUP($B92,'Published Daily Data'!$B:$BH,MATCH(C$1,'Published Daily Data'!$B$1:$BH$1,0),TRUE)</f>
        <v>532893</v>
      </c>
      <c r="D92" s="18">
        <f>VLOOKUP($B92,'Published Daily Data'!$B:$BH,MATCH(D$1,'Published Daily Data'!$B$1:$BH$1,0),TRUE)</f>
        <v>549216</v>
      </c>
      <c r="E92" s="18">
        <f>VLOOKUP($B92,'Published Daily Data'!$B:$BH,MATCH(E$1,'Published Daily Data'!$B$1:$BH$1,0),TRUE)</f>
        <v>403328</v>
      </c>
      <c r="F92" s="18">
        <f>VLOOKUP($B92,'Published Daily Data'!$B:$BH,MATCH(F$1,'Published Daily Data'!$B$1:$BH$1,0),TRUE)</f>
        <v>-121282</v>
      </c>
      <c r="G92" s="18">
        <f>VLOOKUP($B92,'Published Daily Data'!$B:$BH,MATCH(G$1,'Published Daily Data'!$B$1:$BH$1,0),TRUE)</f>
        <v>377</v>
      </c>
      <c r="H92" s="18">
        <f>VLOOKUP($B92,'Published Daily Data'!$B:$BH,MATCH(H$1,'Published Daily Data'!$B$1:$BH$1,0),TRUE)</f>
        <v>153005</v>
      </c>
      <c r="I92" s="18">
        <f>VLOOKUP($B92,'Published Daily Data'!$B:$BH,MATCH(I$1,'Published Daily Data'!$B$1:$BH$1,0),TRUE)</f>
        <v>27526</v>
      </c>
      <c r="J92" s="18">
        <f>VLOOKUP($B92,'Published Daily Data'!$B:$BH,MATCH(J$1,'Published Daily Data'!$B$1:$BH$1,0),TRUE)</f>
        <v>-3</v>
      </c>
      <c r="K92" s="18">
        <f>VLOOKUP($B92,'Published Daily Data'!$B:$BH,MATCH(K$1,'Published Daily Data'!$B$1:$BH$1,0),TRUE)</f>
        <v>31983</v>
      </c>
      <c r="L92" s="18">
        <f>VLOOKUP($B92,'Published Daily Data'!$B:$BH,MATCH(L$1,'Published Daily Data'!$B$1:$BH$1,0),TRUE)</f>
        <v>111096</v>
      </c>
      <c r="M92" s="18">
        <f>VLOOKUP($B92,'Published Daily Data'!$B:$BH,MATCH(M$1,'Published Daily Data'!$B$1:$BH$1,0),TRUE)</f>
        <v>80477</v>
      </c>
      <c r="N92" s="18">
        <f>VLOOKUP($B92,'Published Daily Data'!$B:$BH,MATCH(N$1,'Published Daily Data'!$B$1:$BH$1,0),TRUE)</f>
        <v>824</v>
      </c>
      <c r="O92" s="18">
        <f>VLOOKUP($B92,'Published Daily Data'!$B:$BH,MATCH(O$1,'Published Daily Data'!$B$1:$BH$1,0),TRUE)</f>
        <v>0</v>
      </c>
      <c r="P92" s="18">
        <f>VLOOKUP($B92,'Published Daily Data'!$B:$BH,MATCH(P$1,'Published Daily Data'!$B$1:$BH$1,0),TRUE)</f>
        <v>-17543</v>
      </c>
      <c r="Q92" s="18">
        <f>VLOOKUP($B92,'Published Daily Data'!$B:$BH,MATCH(Q$1,'Published Daily Data'!$B$1:$BH$1,0),TRUE)</f>
        <v>1368</v>
      </c>
      <c r="R92" s="18">
        <f>VLOOKUP($B92,'Published Daily Data'!$B:$BH,MATCH(R$1,'Published Daily Data'!$B$1:$BH$1,0),TRUE)</f>
        <v>-19924</v>
      </c>
      <c r="S92" s="18">
        <f>VLOOKUP($B92,'Published Daily Data'!$B:$BH,MATCH(S$1,'Published Daily Data'!$B$1:$BH$1,0),TRUE)</f>
        <v>5116</v>
      </c>
      <c r="T92" s="18">
        <f>VLOOKUP($B92,'Published Daily Data'!$B:$BH,MATCH(T$1,'Published Daily Data'!$B$1:$BH$1,0),TRUE)</f>
        <v>0</v>
      </c>
      <c r="U92" s="18">
        <f>VLOOKUP($B92,'Published Daily Data'!$B:$BH,MATCH(U$1,'Published Daily Data'!$B$1:$BH$1,0),TRUE)</f>
        <v>-7496</v>
      </c>
      <c r="V92" s="18">
        <f>VLOOKUP($B92,'Published Daily Data'!$B:$BH,MATCH(V$1,'Published Daily Data'!$B$1:$BH$1,0),TRUE)</f>
        <v>-18832</v>
      </c>
      <c r="W92" s="18">
        <f>VLOOKUP($B92,'Published Daily Data'!$B:$BH,MATCH(W$1,'Published Daily Data'!$B$1:$BH$1,0),TRUE)</f>
        <v>-32200</v>
      </c>
      <c r="X92" s="18">
        <f>VLOOKUP($B92,'Published Daily Data'!$B:$BH,MATCH(X$1,'Published Daily Data'!$B$1:$BH$1,0),TRUE)</f>
        <v>-152</v>
      </c>
      <c r="Y92" s="18">
        <f>VLOOKUP($B92,'Published Daily Data'!$B:$BH,MATCH(Y$1,'Published Daily Data'!$B$1:$BH$1,0),TRUE)</f>
        <v>-31701</v>
      </c>
      <c r="Z92" s="18">
        <f>VLOOKUP($B92,'Published Daily Data'!$B:$BH,MATCH(Z$1,'Published Daily Data'!$B$1:$BH$1,0),TRUE)</f>
        <v>5586</v>
      </c>
      <c r="AA92" s="18">
        <f>VLOOKUP($B92,'Published Daily Data'!$B:$BH,MATCH(AA$1,'Published Daily Data'!$B$1:$BH$1,0),TRUE)</f>
        <v>-5504</v>
      </c>
      <c r="AB92" s="18">
        <f>VLOOKUP($B92,'Published Daily Data'!$B:$BH,MATCH(AB$1,'Published Daily Data'!$B$1:$BH$1,0),TRUE)</f>
        <v>247618</v>
      </c>
      <c r="AC92" s="18">
        <f>VLOOKUP($B92,'Published Daily Data'!$B:$BH,MATCH(AC$1,'Published Daily Data'!$B$1:$BH$1,0),TRUE)</f>
        <v>43845</v>
      </c>
      <c r="AD92" s="18">
        <f>VLOOKUP($B92,'Published Daily Data'!$B:$BH,MATCH(AD$1,'Published Daily Data'!$B$1:$BH$1,0),TRUE)</f>
        <v>256631</v>
      </c>
      <c r="AE92" s="18">
        <f>VLOOKUP($B92,'Published Daily Data'!$B:$BH,MATCH(AE$1,'Published Daily Data'!$B$1:$BH$1,0),TRUE)</f>
        <v>1125</v>
      </c>
    </row>
    <row r="93" spans="1:59">
      <c r="A93" s="19"/>
      <c r="B93" s="25">
        <f t="shared" si="2"/>
        <v>44294</v>
      </c>
      <c r="C93" s="18">
        <f>VLOOKUP($B93,'Published Daily Data'!$B:$BH,MATCH(C$1,'Published Daily Data'!$B$1:$BH$1,0),TRUE)</f>
        <v>539780</v>
      </c>
      <c r="D93" s="18">
        <f>VLOOKUP($B93,'Published Daily Data'!$B:$BH,MATCH(D$1,'Published Daily Data'!$B$1:$BH$1,0),TRUE)</f>
        <v>545866</v>
      </c>
      <c r="E93" s="18">
        <f>VLOOKUP($B93,'Published Daily Data'!$B:$BH,MATCH(E$1,'Published Daily Data'!$B$1:$BH$1,0),TRUE)</f>
        <v>410919</v>
      </c>
      <c r="F93" s="18">
        <f>VLOOKUP($B93,'Published Daily Data'!$B:$BH,MATCH(F$1,'Published Daily Data'!$B$1:$BH$1,0),TRUE)</f>
        <v>-112203</v>
      </c>
      <c r="G93" s="18">
        <f>VLOOKUP($B93,'Published Daily Data'!$B:$BH,MATCH(G$1,'Published Daily Data'!$B$1:$BH$1,0),TRUE)</f>
        <v>411</v>
      </c>
      <c r="H93" s="18">
        <f>VLOOKUP($B93,'Published Daily Data'!$B:$BH,MATCH(H$1,'Published Daily Data'!$B$1:$BH$1,0),TRUE)</f>
        <v>151441</v>
      </c>
      <c r="I93" s="18">
        <f>VLOOKUP($B93,'Published Daily Data'!$B:$BH,MATCH(I$1,'Published Daily Data'!$B$1:$BH$1,0),TRUE)</f>
        <v>27522</v>
      </c>
      <c r="J93" s="18">
        <f>VLOOKUP($B93,'Published Daily Data'!$B:$BH,MATCH(J$1,'Published Daily Data'!$B$1:$BH$1,0),TRUE)</f>
        <v>0</v>
      </c>
      <c r="K93" s="18">
        <f>VLOOKUP($B93,'Published Daily Data'!$B:$BH,MATCH(K$1,'Published Daily Data'!$B$1:$BH$1,0),TRUE)</f>
        <v>32769</v>
      </c>
      <c r="L93" s="18">
        <f>VLOOKUP($B93,'Published Daily Data'!$B:$BH,MATCH(L$1,'Published Daily Data'!$B$1:$BH$1,0),TRUE)</f>
        <v>107932</v>
      </c>
      <c r="M93" s="18">
        <f>VLOOKUP($B93,'Published Daily Data'!$B:$BH,MATCH(M$1,'Published Daily Data'!$B$1:$BH$1,0),TRUE)</f>
        <v>91627</v>
      </c>
      <c r="N93" s="18">
        <f>VLOOKUP($B93,'Published Daily Data'!$B:$BH,MATCH(N$1,'Published Daily Data'!$B$1:$BH$1,0),TRUE)</f>
        <v>1349</v>
      </c>
      <c r="O93" s="18">
        <f>VLOOKUP($B93,'Published Daily Data'!$B:$BH,MATCH(O$1,'Published Daily Data'!$B$1:$BH$1,0),TRUE)</f>
        <v>0</v>
      </c>
      <c r="P93" s="18">
        <f>VLOOKUP($B93,'Published Daily Data'!$B:$BH,MATCH(P$1,'Published Daily Data'!$B$1:$BH$1,0),TRUE)</f>
        <v>-14957</v>
      </c>
      <c r="Q93" s="18">
        <f>VLOOKUP($B93,'Published Daily Data'!$B:$BH,MATCH(Q$1,'Published Daily Data'!$B$1:$BH$1,0),TRUE)</f>
        <v>-1486</v>
      </c>
      <c r="R93" s="18">
        <f>VLOOKUP($B93,'Published Daily Data'!$B:$BH,MATCH(R$1,'Published Daily Data'!$B$1:$BH$1,0),TRUE)</f>
        <v>-22526</v>
      </c>
      <c r="S93" s="18">
        <f>VLOOKUP($B93,'Published Daily Data'!$B:$BH,MATCH(S$1,'Published Daily Data'!$B$1:$BH$1,0),TRUE)</f>
        <v>5551</v>
      </c>
      <c r="T93" s="18">
        <f>VLOOKUP($B93,'Published Daily Data'!$B:$BH,MATCH(T$1,'Published Daily Data'!$B$1:$BH$1,0),TRUE)</f>
        <v>0</v>
      </c>
      <c r="U93" s="18">
        <f>VLOOKUP($B93,'Published Daily Data'!$B:$BH,MATCH(U$1,'Published Daily Data'!$B$1:$BH$1,0),TRUE)</f>
        <v>-7843</v>
      </c>
      <c r="V93" s="18">
        <f>VLOOKUP($B93,'Published Daily Data'!$B:$BH,MATCH(V$1,'Published Daily Data'!$B$1:$BH$1,0),TRUE)</f>
        <v>-15681</v>
      </c>
      <c r="W93" s="18">
        <f>VLOOKUP($B93,'Published Daily Data'!$B:$BH,MATCH(W$1,'Published Daily Data'!$B$1:$BH$1,0),TRUE)</f>
        <v>-26686</v>
      </c>
      <c r="X93" s="18">
        <f>VLOOKUP($B93,'Published Daily Data'!$B:$BH,MATCH(X$1,'Published Daily Data'!$B$1:$BH$1,0),TRUE)</f>
        <v>-234</v>
      </c>
      <c r="Y93" s="18">
        <f>VLOOKUP($B93,'Published Daily Data'!$B:$BH,MATCH(Y$1,'Published Daily Data'!$B$1:$BH$1,0),TRUE)</f>
        <v>-29477</v>
      </c>
      <c r="Z93" s="18">
        <f>VLOOKUP($B93,'Published Daily Data'!$B:$BH,MATCH(Z$1,'Published Daily Data'!$B$1:$BH$1,0),TRUE)</f>
        <v>6427</v>
      </c>
      <c r="AA93" s="18">
        <f>VLOOKUP($B93,'Published Daily Data'!$B:$BH,MATCH(AA$1,'Published Daily Data'!$B$1:$BH$1,0),TRUE)</f>
        <v>-5291</v>
      </c>
      <c r="AB93" s="18">
        <f>VLOOKUP($B93,'Published Daily Data'!$B:$BH,MATCH(AB$1,'Published Daily Data'!$B$1:$BH$1,0),TRUE)</f>
        <v>248044</v>
      </c>
      <c r="AC93" s="18">
        <f>VLOOKUP($B93,'Published Daily Data'!$B:$BH,MATCH(AC$1,'Published Daily Data'!$B$1:$BH$1,0),TRUE)</f>
        <v>42707</v>
      </c>
      <c r="AD93" s="18">
        <f>VLOOKUP($B93,'Published Daily Data'!$B:$BH,MATCH(AD$1,'Published Daily Data'!$B$1:$BH$1,0),TRUE)</f>
        <v>253886</v>
      </c>
      <c r="AE93" s="18">
        <f>VLOOKUP($B93,'Published Daily Data'!$B:$BH,MATCH(AE$1,'Published Daily Data'!$B$1:$BH$1,0),TRUE)</f>
        <v>1234</v>
      </c>
    </row>
    <row r="94" spans="1:59">
      <c r="A94" s="19"/>
      <c r="B94" s="25">
        <f t="shared" si="2"/>
        <v>44295</v>
      </c>
      <c r="C94" s="18">
        <f>VLOOKUP($B94,'Published Daily Data'!$B:$BH,MATCH(C$1,'Published Daily Data'!$B$1:$BH$1,0),TRUE)</f>
        <v>536296</v>
      </c>
      <c r="D94" s="18">
        <f>VLOOKUP($B94,'Published Daily Data'!$B:$BH,MATCH(D$1,'Published Daily Data'!$B$1:$BH$1,0),TRUE)</f>
        <v>536662</v>
      </c>
      <c r="E94" s="18">
        <f>VLOOKUP($B94,'Published Daily Data'!$B:$BH,MATCH(E$1,'Published Daily Data'!$B$1:$BH$1,0),TRUE)</f>
        <v>411986</v>
      </c>
      <c r="F94" s="18">
        <f>VLOOKUP($B94,'Published Daily Data'!$B:$BH,MATCH(F$1,'Published Daily Data'!$B$1:$BH$1,0),TRUE)</f>
        <v>-104789</v>
      </c>
      <c r="G94" s="18">
        <f>VLOOKUP($B94,'Published Daily Data'!$B:$BH,MATCH(G$1,'Published Daily Data'!$B$1:$BH$1,0),TRUE)</f>
        <v>409</v>
      </c>
      <c r="H94" s="18">
        <f>VLOOKUP($B94,'Published Daily Data'!$B:$BH,MATCH(H$1,'Published Daily Data'!$B$1:$BH$1,0),TRUE)</f>
        <v>153956</v>
      </c>
      <c r="I94" s="18">
        <f>VLOOKUP($B94,'Published Daily Data'!$B:$BH,MATCH(I$1,'Published Daily Data'!$B$1:$BH$1,0),TRUE)</f>
        <v>27541</v>
      </c>
      <c r="J94" s="18">
        <f>VLOOKUP($B94,'Published Daily Data'!$B:$BH,MATCH(J$1,'Published Daily Data'!$B$1:$BH$1,0),TRUE)</f>
        <v>0</v>
      </c>
      <c r="K94" s="18">
        <f>VLOOKUP($B94,'Published Daily Data'!$B:$BH,MATCH(K$1,'Published Daily Data'!$B$1:$BH$1,0),TRUE)</f>
        <v>35533</v>
      </c>
      <c r="L94" s="18">
        <f>VLOOKUP($B94,'Published Daily Data'!$B:$BH,MATCH(L$1,'Published Daily Data'!$B$1:$BH$1,0),TRUE)</f>
        <v>116667</v>
      </c>
      <c r="M94" s="18">
        <f>VLOOKUP($B94,'Published Daily Data'!$B:$BH,MATCH(M$1,'Published Daily Data'!$B$1:$BH$1,0),TRUE)</f>
        <v>78933</v>
      </c>
      <c r="N94" s="18">
        <f>VLOOKUP($B94,'Published Daily Data'!$B:$BH,MATCH(N$1,'Published Daily Data'!$B$1:$BH$1,0),TRUE)</f>
        <v>1176</v>
      </c>
      <c r="O94" s="18">
        <f>VLOOKUP($B94,'Published Daily Data'!$B:$BH,MATCH(O$1,'Published Daily Data'!$B$1:$BH$1,0),TRUE)</f>
        <v>0</v>
      </c>
      <c r="P94" s="18">
        <f>VLOOKUP($B94,'Published Daily Data'!$B:$BH,MATCH(P$1,'Published Daily Data'!$B$1:$BH$1,0),TRUE)</f>
        <v>-17426</v>
      </c>
      <c r="Q94" s="18">
        <f>VLOOKUP($B94,'Published Daily Data'!$B:$BH,MATCH(Q$1,'Published Daily Data'!$B$1:$BH$1,0),TRUE)</f>
        <v>-220</v>
      </c>
      <c r="R94" s="18">
        <f>VLOOKUP($B94,'Published Daily Data'!$B:$BH,MATCH(R$1,'Published Daily Data'!$B$1:$BH$1,0),TRUE)</f>
        <v>-16403</v>
      </c>
      <c r="S94" s="18">
        <f>VLOOKUP($B94,'Published Daily Data'!$B:$BH,MATCH(S$1,'Published Daily Data'!$B$1:$BH$1,0),TRUE)</f>
        <v>5331</v>
      </c>
      <c r="T94" s="18">
        <f>VLOOKUP($B94,'Published Daily Data'!$B:$BH,MATCH(T$1,'Published Daily Data'!$B$1:$BH$1,0),TRUE)</f>
        <v>0</v>
      </c>
      <c r="U94" s="18">
        <f>VLOOKUP($B94,'Published Daily Data'!$B:$BH,MATCH(U$1,'Published Daily Data'!$B$1:$BH$1,0),TRUE)</f>
        <v>-8795</v>
      </c>
      <c r="V94" s="18">
        <f>VLOOKUP($B94,'Published Daily Data'!$B:$BH,MATCH(V$1,'Published Daily Data'!$B$1:$BH$1,0),TRUE)</f>
        <v>-11567</v>
      </c>
      <c r="W94" s="18">
        <f>VLOOKUP($B94,'Published Daily Data'!$B:$BH,MATCH(W$1,'Published Daily Data'!$B$1:$BH$1,0),TRUE)</f>
        <v>-27012</v>
      </c>
      <c r="X94" s="18">
        <f>VLOOKUP($B94,'Published Daily Data'!$B:$BH,MATCH(X$1,'Published Daily Data'!$B$1:$BH$1,0),TRUE)</f>
        <v>-125</v>
      </c>
      <c r="Y94" s="18">
        <f>VLOOKUP($B94,'Published Daily Data'!$B:$BH,MATCH(Y$1,'Published Daily Data'!$B$1:$BH$1,0),TRUE)</f>
        <v>-30804</v>
      </c>
      <c r="Z94" s="18">
        <f>VLOOKUP($B94,'Published Daily Data'!$B:$BH,MATCH(Z$1,'Published Daily Data'!$B$1:$BH$1,0),TRUE)</f>
        <v>6827</v>
      </c>
      <c r="AA94" s="18">
        <f>VLOOKUP($B94,'Published Daily Data'!$B:$BH,MATCH(AA$1,'Published Daily Data'!$B$1:$BH$1,0),TRUE)</f>
        <v>-4595</v>
      </c>
      <c r="AB94" s="18">
        <f>VLOOKUP($B94,'Published Daily Data'!$B:$BH,MATCH(AB$1,'Published Daily Data'!$B$1:$BH$1,0),TRUE)</f>
        <v>240553</v>
      </c>
      <c r="AC94" s="18">
        <f>VLOOKUP($B94,'Published Daily Data'!$B:$BH,MATCH(AC$1,'Published Daily Data'!$B$1:$BH$1,0),TRUE)</f>
        <v>42289</v>
      </c>
      <c r="AD94" s="18">
        <f>VLOOKUP($B94,'Published Daily Data'!$B:$BH,MATCH(AD$1,'Published Daily Data'!$B$1:$BH$1,0),TRUE)</f>
        <v>252743</v>
      </c>
      <c r="AE94" s="18">
        <f>VLOOKUP($B94,'Published Daily Data'!$B:$BH,MATCH(AE$1,'Published Daily Data'!$B$1:$BH$1,0),TRUE)</f>
        <v>1078</v>
      </c>
    </row>
    <row r="95" spans="1:59">
      <c r="A95" s="19"/>
      <c r="B95" s="25">
        <f t="shared" si="2"/>
        <v>44296</v>
      </c>
      <c r="C95" s="18">
        <f>VLOOKUP($B95,'Published Daily Data'!$B:$BH,MATCH(C$1,'Published Daily Data'!$B$1:$BH$1,0),TRUE)</f>
        <v>491051</v>
      </c>
      <c r="D95" s="18">
        <f>VLOOKUP($B95,'Published Daily Data'!$B:$BH,MATCH(D$1,'Published Daily Data'!$B$1:$BH$1,0),TRUE)</f>
        <v>500684</v>
      </c>
      <c r="E95" s="18">
        <f>VLOOKUP($B95,'Published Daily Data'!$B:$BH,MATCH(E$1,'Published Daily Data'!$B$1:$BH$1,0),TRUE)</f>
        <v>393949</v>
      </c>
      <c r="F95" s="18">
        <f>VLOOKUP($B95,'Published Daily Data'!$B:$BH,MATCH(F$1,'Published Daily Data'!$B$1:$BH$1,0),TRUE)</f>
        <v>0</v>
      </c>
      <c r="G95" s="18">
        <f>VLOOKUP($B95,'Published Daily Data'!$B:$BH,MATCH(G$1,'Published Daily Data'!$B$1:$BH$1,0),TRUE)</f>
        <v>488</v>
      </c>
      <c r="H95" s="18">
        <f>VLOOKUP($B95,'Published Daily Data'!$B:$BH,MATCH(H$1,'Published Daily Data'!$B$1:$BH$1,0),TRUE)</f>
        <v>145582</v>
      </c>
      <c r="I95" s="18">
        <f>VLOOKUP($B95,'Published Daily Data'!$B:$BH,MATCH(I$1,'Published Daily Data'!$B$1:$BH$1,0),TRUE)</f>
        <v>27551</v>
      </c>
      <c r="J95" s="18">
        <f>VLOOKUP($B95,'Published Daily Data'!$B:$BH,MATCH(J$1,'Published Daily Data'!$B$1:$BH$1,0),TRUE)</f>
        <v>0</v>
      </c>
      <c r="K95" s="18">
        <f>VLOOKUP($B95,'Published Daily Data'!$B:$BH,MATCH(K$1,'Published Daily Data'!$B$1:$BH$1,0),TRUE)</f>
        <v>30926</v>
      </c>
      <c r="L95" s="18">
        <f>VLOOKUP($B95,'Published Daily Data'!$B:$BH,MATCH(L$1,'Published Daily Data'!$B$1:$BH$1,0),TRUE)</f>
        <v>108718</v>
      </c>
      <c r="M95" s="18">
        <f>VLOOKUP($B95,'Published Daily Data'!$B:$BH,MATCH(M$1,'Published Daily Data'!$B$1:$BH$1,0),TRUE)</f>
        <v>81487</v>
      </c>
      <c r="N95" s="18">
        <f>VLOOKUP($B95,'Published Daily Data'!$B:$BH,MATCH(N$1,'Published Daily Data'!$B$1:$BH$1,0),TRUE)</f>
        <v>1202</v>
      </c>
      <c r="O95" s="18">
        <f>VLOOKUP($B95,'Published Daily Data'!$B:$BH,MATCH(O$1,'Published Daily Data'!$B$1:$BH$1,0),TRUE)</f>
        <v>0</v>
      </c>
      <c r="P95" s="18">
        <f>VLOOKUP($B95,'Published Daily Data'!$B:$BH,MATCH(P$1,'Published Daily Data'!$B$1:$BH$1,0),TRUE)</f>
        <v>-11133</v>
      </c>
      <c r="Q95" s="18">
        <f>VLOOKUP($B95,'Published Daily Data'!$B:$BH,MATCH(Q$1,'Published Daily Data'!$B$1:$BH$1,0),TRUE)</f>
        <v>-1402</v>
      </c>
      <c r="R95" s="18">
        <f>VLOOKUP($B95,'Published Daily Data'!$B:$BH,MATCH(R$1,'Published Daily Data'!$B$1:$BH$1,0),TRUE)</f>
        <v>-17204</v>
      </c>
      <c r="S95" s="18">
        <f>VLOOKUP($B95,'Published Daily Data'!$B:$BH,MATCH(S$1,'Published Daily Data'!$B$1:$BH$1,0),TRUE)</f>
        <v>3910</v>
      </c>
      <c r="T95" s="18">
        <f>VLOOKUP($B95,'Published Daily Data'!$B:$BH,MATCH(T$1,'Published Daily Data'!$B$1:$BH$1,0),TRUE)</f>
        <v>0</v>
      </c>
      <c r="U95" s="18">
        <f>VLOOKUP($B95,'Published Daily Data'!$B:$BH,MATCH(U$1,'Published Daily Data'!$B$1:$BH$1,0),TRUE)</f>
        <v>-9279</v>
      </c>
      <c r="V95" s="18">
        <f>VLOOKUP($B95,'Published Daily Data'!$B:$BH,MATCH(V$1,'Published Daily Data'!$B$1:$BH$1,0),TRUE)</f>
        <v>-6975</v>
      </c>
      <c r="W95" s="18">
        <f>VLOOKUP($B95,'Published Daily Data'!$B:$BH,MATCH(W$1,'Published Daily Data'!$B$1:$BH$1,0),TRUE)</f>
        <v>-23658</v>
      </c>
      <c r="X95" s="18">
        <f>VLOOKUP($B95,'Published Daily Data'!$B:$BH,MATCH(X$1,'Published Daily Data'!$B$1:$BH$1,0),TRUE)</f>
        <v>-277</v>
      </c>
      <c r="Y95" s="18">
        <f>VLOOKUP($B95,'Published Daily Data'!$B:$BH,MATCH(Y$1,'Published Daily Data'!$B$1:$BH$1,0),TRUE)</f>
        <v>-21351</v>
      </c>
      <c r="Z95" s="18">
        <f>VLOOKUP($B95,'Published Daily Data'!$B:$BH,MATCH(Z$1,'Published Daily Data'!$B$1:$BH$1,0),TRUE)</f>
        <v>6954</v>
      </c>
      <c r="AA95" s="18">
        <f>VLOOKUP($B95,'Published Daily Data'!$B:$BH,MATCH(AA$1,'Published Daily Data'!$B$1:$BH$1,0),TRUE)</f>
        <v>-2860</v>
      </c>
      <c r="AB95" s="18">
        <f>VLOOKUP($B95,'Published Daily Data'!$B:$BH,MATCH(AB$1,'Published Daily Data'!$B$1:$BH$1,0),TRUE)</f>
        <v>227887</v>
      </c>
      <c r="AC95" s="18">
        <f>VLOOKUP($B95,'Published Daily Data'!$B:$BH,MATCH(AC$1,'Published Daily Data'!$B$1:$BH$1,0),TRUE)</f>
        <v>39227</v>
      </c>
      <c r="AD95" s="18">
        <f>VLOOKUP($B95,'Published Daily Data'!$B:$BH,MATCH(AD$1,'Published Daily Data'!$B$1:$BH$1,0),TRUE)</f>
        <v>232515</v>
      </c>
      <c r="AE95" s="18">
        <f>VLOOKUP($B95,'Published Daily Data'!$B:$BH,MATCH(AE$1,'Published Daily Data'!$B$1:$BH$1,0),TRUE)</f>
        <v>1060</v>
      </c>
    </row>
    <row r="96" spans="1:59">
      <c r="A96" s="19"/>
      <c r="B96" s="25">
        <f t="shared" si="2"/>
        <v>44297</v>
      </c>
      <c r="C96" s="18">
        <f>VLOOKUP($B96,'Published Daily Data'!$B:$BH,MATCH(C$1,'Published Daily Data'!$B$1:$BH$1,0),TRUE)</f>
        <v>480329</v>
      </c>
      <c r="D96" s="18">
        <f>VLOOKUP($B96,'Published Daily Data'!$B:$BH,MATCH(D$1,'Published Daily Data'!$B$1:$BH$1,0),TRUE)</f>
        <v>476979</v>
      </c>
      <c r="E96" s="18">
        <f>VLOOKUP($B96,'Published Daily Data'!$B:$BH,MATCH(E$1,'Published Daily Data'!$B$1:$BH$1,0),TRUE)</f>
        <v>395788</v>
      </c>
      <c r="F96" s="18">
        <f>VLOOKUP($B96,'Published Daily Data'!$B:$BH,MATCH(F$1,'Published Daily Data'!$B$1:$BH$1,0),TRUE)</f>
        <v>0</v>
      </c>
      <c r="G96" s="18">
        <f>VLOOKUP($B96,'Published Daily Data'!$B:$BH,MATCH(G$1,'Published Daily Data'!$B$1:$BH$1,0),TRUE)</f>
        <v>485</v>
      </c>
      <c r="H96" s="18">
        <f>VLOOKUP($B96,'Published Daily Data'!$B:$BH,MATCH(H$1,'Published Daily Data'!$B$1:$BH$1,0),TRUE)</f>
        <v>167623</v>
      </c>
      <c r="I96" s="18">
        <f>VLOOKUP($B96,'Published Daily Data'!$B:$BH,MATCH(I$1,'Published Daily Data'!$B$1:$BH$1,0),TRUE)</f>
        <v>27553</v>
      </c>
      <c r="J96" s="18">
        <f>VLOOKUP($B96,'Published Daily Data'!$B:$BH,MATCH(J$1,'Published Daily Data'!$B$1:$BH$1,0),TRUE)</f>
        <v>677</v>
      </c>
      <c r="K96" s="18">
        <f>VLOOKUP($B96,'Published Daily Data'!$B:$BH,MATCH(K$1,'Published Daily Data'!$B$1:$BH$1,0),TRUE)</f>
        <v>36825</v>
      </c>
      <c r="L96" s="18">
        <f>VLOOKUP($B96,'Published Daily Data'!$B:$BH,MATCH(L$1,'Published Daily Data'!$B$1:$BH$1,0),TRUE)</f>
        <v>98512</v>
      </c>
      <c r="M96" s="18">
        <f>VLOOKUP($B96,'Published Daily Data'!$B:$BH,MATCH(M$1,'Published Daily Data'!$B$1:$BH$1,0),TRUE)</f>
        <v>64559</v>
      </c>
      <c r="N96" s="18">
        <f>VLOOKUP($B96,'Published Daily Data'!$B:$BH,MATCH(N$1,'Published Daily Data'!$B$1:$BH$1,0),TRUE)</f>
        <v>1009</v>
      </c>
      <c r="O96" s="18">
        <f>VLOOKUP($B96,'Published Daily Data'!$B:$BH,MATCH(O$1,'Published Daily Data'!$B$1:$BH$1,0),TRUE)</f>
        <v>0</v>
      </c>
      <c r="P96" s="18">
        <f>VLOOKUP($B96,'Published Daily Data'!$B:$BH,MATCH(P$1,'Published Daily Data'!$B$1:$BH$1,0),TRUE)</f>
        <v>-14667</v>
      </c>
      <c r="Q96" s="18">
        <f>VLOOKUP($B96,'Published Daily Data'!$B:$BH,MATCH(Q$1,'Published Daily Data'!$B$1:$BH$1,0),TRUE)</f>
        <v>5086</v>
      </c>
      <c r="R96" s="18">
        <f>VLOOKUP($B96,'Published Daily Data'!$B:$BH,MATCH(R$1,'Published Daily Data'!$B$1:$BH$1,0),TRUE)</f>
        <v>-5093</v>
      </c>
      <c r="S96" s="18">
        <f>VLOOKUP($B96,'Published Daily Data'!$B:$BH,MATCH(S$1,'Published Daily Data'!$B$1:$BH$1,0),TRUE)</f>
        <v>2239</v>
      </c>
      <c r="T96" s="18">
        <f>VLOOKUP($B96,'Published Daily Data'!$B:$BH,MATCH(T$1,'Published Daily Data'!$B$1:$BH$1,0),TRUE)</f>
        <v>0</v>
      </c>
      <c r="U96" s="18">
        <f>VLOOKUP($B96,'Published Daily Data'!$B:$BH,MATCH(U$1,'Published Daily Data'!$B$1:$BH$1,0),TRUE)</f>
        <v>-8931</v>
      </c>
      <c r="V96" s="18">
        <f>VLOOKUP($B96,'Published Daily Data'!$B:$BH,MATCH(V$1,'Published Daily Data'!$B$1:$BH$1,0),TRUE)</f>
        <v>9516</v>
      </c>
      <c r="W96" s="18">
        <f>VLOOKUP($B96,'Published Daily Data'!$B:$BH,MATCH(W$1,'Published Daily Data'!$B$1:$BH$1,0),TRUE)</f>
        <v>-26426</v>
      </c>
      <c r="X96" s="18">
        <f>VLOOKUP($B96,'Published Daily Data'!$B:$BH,MATCH(X$1,'Published Daily Data'!$B$1:$BH$1,0),TRUE)</f>
        <v>42</v>
      </c>
      <c r="Y96" s="18">
        <f>VLOOKUP($B96,'Published Daily Data'!$B:$BH,MATCH(Y$1,'Published Daily Data'!$B$1:$BH$1,0),TRUE)</f>
        <v>-25116</v>
      </c>
      <c r="Z96" s="18">
        <f>VLOOKUP($B96,'Published Daily Data'!$B:$BH,MATCH(Z$1,'Published Daily Data'!$B$1:$BH$1,0),TRUE)</f>
        <v>7301</v>
      </c>
      <c r="AA96" s="18">
        <f>VLOOKUP($B96,'Published Daily Data'!$B:$BH,MATCH(AA$1,'Published Daily Data'!$B$1:$BH$1,0),TRUE)</f>
        <v>-1580</v>
      </c>
      <c r="AB96" s="18">
        <f>VLOOKUP($B96,'Published Daily Data'!$B:$BH,MATCH(AB$1,'Published Daily Data'!$B$1:$BH$1,0),TRUE)</f>
        <v>214944</v>
      </c>
      <c r="AC96" s="18">
        <f>VLOOKUP($B96,'Published Daily Data'!$B:$BH,MATCH(AC$1,'Published Daily Data'!$B$1:$BH$1,0),TRUE)</f>
        <v>39052</v>
      </c>
      <c r="AD96" s="18">
        <f>VLOOKUP($B96,'Published Daily Data'!$B:$BH,MATCH(AD$1,'Published Daily Data'!$B$1:$BH$1,0),TRUE)</f>
        <v>221926</v>
      </c>
      <c r="AE96" s="18">
        <f>VLOOKUP($B96,'Published Daily Data'!$B:$BH,MATCH(AE$1,'Published Daily Data'!$B$1:$BH$1,0),TRUE)</f>
        <v>1057</v>
      </c>
    </row>
    <row r="97" spans="1:31">
      <c r="A97" s="19"/>
      <c r="B97" s="25">
        <f t="shared" si="2"/>
        <v>44298</v>
      </c>
      <c r="C97" s="18">
        <f>VLOOKUP($B97,'Published Daily Data'!$B:$BH,MATCH(C$1,'Published Daily Data'!$B$1:$BH$1,0),TRUE)</f>
        <v>543537</v>
      </c>
      <c r="D97" s="18">
        <f>VLOOKUP($B97,'Published Daily Data'!$B:$BH,MATCH(D$1,'Published Daily Data'!$B$1:$BH$1,0),TRUE)</f>
        <v>537105</v>
      </c>
      <c r="E97" s="18">
        <f>VLOOKUP($B97,'Published Daily Data'!$B:$BH,MATCH(E$1,'Published Daily Data'!$B$1:$BH$1,0),TRUE)</f>
        <v>441728</v>
      </c>
      <c r="F97" s="18">
        <f>VLOOKUP($B97,'Published Daily Data'!$B:$BH,MATCH(F$1,'Published Daily Data'!$B$1:$BH$1,0),TRUE)</f>
        <v>0</v>
      </c>
      <c r="G97" s="18">
        <f>VLOOKUP($B97,'Published Daily Data'!$B:$BH,MATCH(G$1,'Published Daily Data'!$B$1:$BH$1,0),TRUE)</f>
        <v>491</v>
      </c>
      <c r="H97" s="18">
        <f>VLOOKUP($B97,'Published Daily Data'!$B:$BH,MATCH(H$1,'Published Daily Data'!$B$1:$BH$1,0),TRUE)</f>
        <v>185629</v>
      </c>
      <c r="I97" s="18">
        <f>VLOOKUP($B97,'Published Daily Data'!$B:$BH,MATCH(I$1,'Published Daily Data'!$B$1:$BH$1,0),TRUE)</f>
        <v>27563</v>
      </c>
      <c r="J97" s="18">
        <f>VLOOKUP($B97,'Published Daily Data'!$B:$BH,MATCH(J$1,'Published Daily Data'!$B$1:$BH$1,0),TRUE)</f>
        <v>968</v>
      </c>
      <c r="K97" s="18">
        <f>VLOOKUP($B97,'Published Daily Data'!$B:$BH,MATCH(K$1,'Published Daily Data'!$B$1:$BH$1,0),TRUE)</f>
        <v>37755</v>
      </c>
      <c r="L97" s="18">
        <f>VLOOKUP($B97,'Published Daily Data'!$B:$BH,MATCH(L$1,'Published Daily Data'!$B$1:$BH$1,0),TRUE)</f>
        <v>118944</v>
      </c>
      <c r="M97" s="18">
        <f>VLOOKUP($B97,'Published Daily Data'!$B:$BH,MATCH(M$1,'Published Daily Data'!$B$1:$BH$1,0),TRUE)</f>
        <v>71321</v>
      </c>
      <c r="N97" s="18">
        <f>VLOOKUP($B97,'Published Daily Data'!$B:$BH,MATCH(N$1,'Published Daily Data'!$B$1:$BH$1,0),TRUE)</f>
        <v>913</v>
      </c>
      <c r="O97" s="18">
        <f>VLOOKUP($B97,'Published Daily Data'!$B:$BH,MATCH(O$1,'Published Daily Data'!$B$1:$BH$1,0),TRUE)</f>
        <v>0</v>
      </c>
      <c r="P97" s="18">
        <f>VLOOKUP($B97,'Published Daily Data'!$B:$BH,MATCH(P$1,'Published Daily Data'!$B$1:$BH$1,0),TRUE)</f>
        <v>-13984</v>
      </c>
      <c r="Q97" s="18">
        <f>VLOOKUP($B97,'Published Daily Data'!$B:$BH,MATCH(Q$1,'Published Daily Data'!$B$1:$BH$1,0),TRUE)</f>
        <v>5022</v>
      </c>
      <c r="R97" s="18">
        <f>VLOOKUP($B97,'Published Daily Data'!$B:$BH,MATCH(R$1,'Published Daily Data'!$B$1:$BH$1,0),TRUE)</f>
        <v>-8263</v>
      </c>
      <c r="S97" s="18">
        <f>VLOOKUP($B97,'Published Daily Data'!$B:$BH,MATCH(S$1,'Published Daily Data'!$B$1:$BH$1,0),TRUE)</f>
        <v>4681</v>
      </c>
      <c r="T97" s="18">
        <f>VLOOKUP($B97,'Published Daily Data'!$B:$BH,MATCH(T$1,'Published Daily Data'!$B$1:$BH$1,0),TRUE)</f>
        <v>0</v>
      </c>
      <c r="U97" s="18">
        <f>VLOOKUP($B97,'Published Daily Data'!$B:$BH,MATCH(U$1,'Published Daily Data'!$B$1:$BH$1,0),TRUE)</f>
        <v>-8009</v>
      </c>
      <c r="V97" s="18">
        <f>VLOOKUP($B97,'Published Daily Data'!$B:$BH,MATCH(V$1,'Published Daily Data'!$B$1:$BH$1,0),TRUE)</f>
        <v>-5918</v>
      </c>
      <c r="W97" s="18">
        <f>VLOOKUP($B97,'Published Daily Data'!$B:$BH,MATCH(W$1,'Published Daily Data'!$B$1:$BH$1,0),TRUE)</f>
        <v>-27998</v>
      </c>
      <c r="X97" s="18">
        <f>VLOOKUP($B97,'Published Daily Data'!$B:$BH,MATCH(X$1,'Published Daily Data'!$B$1:$BH$1,0),TRUE)</f>
        <v>-384</v>
      </c>
      <c r="Y97" s="18">
        <f>VLOOKUP($B97,'Published Daily Data'!$B:$BH,MATCH(Y$1,'Published Daily Data'!$B$1:$BH$1,0),TRUE)</f>
        <v>-24831</v>
      </c>
      <c r="Z97" s="18">
        <f>VLOOKUP($B97,'Published Daily Data'!$B:$BH,MATCH(Z$1,'Published Daily Data'!$B$1:$BH$1,0),TRUE)</f>
        <v>7467</v>
      </c>
      <c r="AA97" s="18">
        <f>VLOOKUP($B97,'Published Daily Data'!$B:$BH,MATCH(AA$1,'Published Daily Data'!$B$1:$BH$1,0),TRUE)</f>
        <v>-2521</v>
      </c>
      <c r="AB97" s="18">
        <f>VLOOKUP($B97,'Published Daily Data'!$B:$BH,MATCH(AB$1,'Published Daily Data'!$B$1:$BH$1,0),TRUE)</f>
        <v>244156</v>
      </c>
      <c r="AC97" s="18">
        <f>VLOOKUP($B97,'Published Daily Data'!$B:$BH,MATCH(AC$1,'Published Daily Data'!$B$1:$BH$1,0),TRUE)</f>
        <v>42212</v>
      </c>
      <c r="AD97" s="18">
        <f>VLOOKUP($B97,'Published Daily Data'!$B:$BH,MATCH(AD$1,'Published Daily Data'!$B$1:$BH$1,0),TRUE)</f>
        <v>249568</v>
      </c>
      <c r="AE97" s="18">
        <f>VLOOKUP($B97,'Published Daily Data'!$B:$BH,MATCH(AE$1,'Published Daily Data'!$B$1:$BH$1,0),TRUE)</f>
        <v>1175</v>
      </c>
    </row>
    <row r="98" spans="1:31">
      <c r="A98" s="19"/>
      <c r="B98" s="25">
        <f t="shared" si="2"/>
        <v>44299</v>
      </c>
      <c r="C98" s="18">
        <f>VLOOKUP($B98,'Published Daily Data'!$B:$BH,MATCH(C$1,'Published Daily Data'!$B$1:$BH$1,0),TRUE)</f>
        <v>536623</v>
      </c>
      <c r="D98" s="18">
        <f>VLOOKUP($B98,'Published Daily Data'!$B:$BH,MATCH(D$1,'Published Daily Data'!$B$1:$BH$1,0),TRUE)</f>
        <v>552395</v>
      </c>
      <c r="E98" s="18">
        <f>VLOOKUP($B98,'Published Daily Data'!$B:$BH,MATCH(E$1,'Published Daily Data'!$B$1:$BH$1,0),TRUE)</f>
        <v>447241</v>
      </c>
      <c r="F98" s="18">
        <f>VLOOKUP($B98,'Published Daily Data'!$B:$BH,MATCH(F$1,'Published Daily Data'!$B$1:$BH$1,0),TRUE)</f>
        <v>-91728</v>
      </c>
      <c r="G98" s="18">
        <f>VLOOKUP($B98,'Published Daily Data'!$B:$BH,MATCH(G$1,'Published Daily Data'!$B$1:$BH$1,0),TRUE)</f>
        <v>490</v>
      </c>
      <c r="H98" s="18">
        <f>VLOOKUP($B98,'Published Daily Data'!$B:$BH,MATCH(H$1,'Published Daily Data'!$B$1:$BH$1,0),TRUE)</f>
        <v>172711</v>
      </c>
      <c r="I98" s="18">
        <f>VLOOKUP($B98,'Published Daily Data'!$B:$BH,MATCH(I$1,'Published Daily Data'!$B$1:$BH$1,0),TRUE)</f>
        <v>27527</v>
      </c>
      <c r="J98" s="18">
        <f>VLOOKUP($B98,'Published Daily Data'!$B:$BH,MATCH(J$1,'Published Daily Data'!$B$1:$BH$1,0),TRUE)</f>
        <v>988</v>
      </c>
      <c r="K98" s="18">
        <f>VLOOKUP($B98,'Published Daily Data'!$B:$BH,MATCH(K$1,'Published Daily Data'!$B$1:$BH$1,0),TRUE)</f>
        <v>25954</v>
      </c>
      <c r="L98" s="18">
        <f>VLOOKUP($B98,'Published Daily Data'!$B:$BH,MATCH(L$1,'Published Daily Data'!$B$1:$BH$1,0),TRUE)</f>
        <v>118537</v>
      </c>
      <c r="M98" s="18">
        <f>VLOOKUP($B98,'Published Daily Data'!$B:$BH,MATCH(M$1,'Published Daily Data'!$B$1:$BH$1,0),TRUE)</f>
        <v>101711</v>
      </c>
      <c r="N98" s="18">
        <f>VLOOKUP($B98,'Published Daily Data'!$B:$BH,MATCH(N$1,'Published Daily Data'!$B$1:$BH$1,0),TRUE)</f>
        <v>1049</v>
      </c>
      <c r="O98" s="18">
        <f>VLOOKUP($B98,'Published Daily Data'!$B:$BH,MATCH(O$1,'Published Daily Data'!$B$1:$BH$1,0),TRUE)</f>
        <v>0</v>
      </c>
      <c r="P98" s="18">
        <f>VLOOKUP($B98,'Published Daily Data'!$B:$BH,MATCH(P$1,'Published Daily Data'!$B$1:$BH$1,0),TRUE)</f>
        <v>-9660</v>
      </c>
      <c r="Q98" s="18">
        <f>VLOOKUP($B98,'Published Daily Data'!$B:$BH,MATCH(Q$1,'Published Daily Data'!$B$1:$BH$1,0),TRUE)</f>
        <v>-3608</v>
      </c>
      <c r="R98" s="18">
        <f>VLOOKUP($B98,'Published Daily Data'!$B:$BH,MATCH(R$1,'Published Daily Data'!$B$1:$BH$1,0),TRUE)</f>
        <v>-19618</v>
      </c>
      <c r="S98" s="18">
        <f>VLOOKUP($B98,'Published Daily Data'!$B:$BH,MATCH(S$1,'Published Daily Data'!$B$1:$BH$1,0),TRUE)</f>
        <v>4043</v>
      </c>
      <c r="T98" s="18">
        <f>VLOOKUP($B98,'Published Daily Data'!$B:$BH,MATCH(T$1,'Published Daily Data'!$B$1:$BH$1,0),TRUE)</f>
        <v>0</v>
      </c>
      <c r="U98" s="18">
        <f>VLOOKUP($B98,'Published Daily Data'!$B:$BH,MATCH(U$1,'Published Daily Data'!$B$1:$BH$1,0),TRUE)</f>
        <v>-8867</v>
      </c>
      <c r="V98" s="18">
        <f>VLOOKUP($B98,'Published Daily Data'!$B:$BH,MATCH(V$1,'Published Daily Data'!$B$1:$BH$1,0),TRUE)</f>
        <v>-11609</v>
      </c>
      <c r="W98" s="18">
        <f>VLOOKUP($B98,'Published Daily Data'!$B:$BH,MATCH(W$1,'Published Daily Data'!$B$1:$BH$1,0),TRUE)</f>
        <v>-23972</v>
      </c>
      <c r="X98" s="18">
        <f>VLOOKUP($B98,'Published Daily Data'!$B:$BH,MATCH(X$1,'Published Daily Data'!$B$1:$BH$1,0),TRUE)</f>
        <v>-631</v>
      </c>
      <c r="Y98" s="18">
        <f>VLOOKUP($B98,'Published Daily Data'!$B:$BH,MATCH(Y$1,'Published Daily Data'!$B$1:$BH$1,0),TRUE)</f>
        <v>-20823</v>
      </c>
      <c r="Z98" s="18">
        <f>VLOOKUP($B98,'Published Daily Data'!$B:$BH,MATCH(Z$1,'Published Daily Data'!$B$1:$BH$1,0),TRUE)</f>
        <v>5656</v>
      </c>
      <c r="AA98" s="18">
        <f>VLOOKUP($B98,'Published Daily Data'!$B:$BH,MATCH(AA$1,'Published Daily Data'!$B$1:$BH$1,0),TRUE)</f>
        <v>-2639</v>
      </c>
      <c r="AB98" s="18">
        <f>VLOOKUP($B98,'Published Daily Data'!$B:$BH,MATCH(AB$1,'Published Daily Data'!$B$1:$BH$1,0),TRUE)</f>
        <v>249406</v>
      </c>
      <c r="AC98" s="18">
        <f>VLOOKUP($B98,'Published Daily Data'!$B:$BH,MATCH(AC$1,'Published Daily Data'!$B$1:$BH$1,0),TRUE)</f>
        <v>47615</v>
      </c>
      <c r="AD98" s="18">
        <f>VLOOKUP($B98,'Published Daily Data'!$B:$BH,MATCH(AD$1,'Published Daily Data'!$B$1:$BH$1,0),TRUE)</f>
        <v>254152</v>
      </c>
      <c r="AE98" s="18">
        <f>VLOOKUP($B98,'Published Daily Data'!$B:$BH,MATCH(AE$1,'Published Daily Data'!$B$1:$BH$1,0),TRUE)</f>
        <v>1223</v>
      </c>
    </row>
    <row r="99" spans="1:31">
      <c r="A99" s="19"/>
      <c r="B99" s="25">
        <f t="shared" si="2"/>
        <v>44300</v>
      </c>
      <c r="C99" s="18">
        <f>VLOOKUP($B99,'Published Daily Data'!$B:$BH,MATCH(C$1,'Published Daily Data'!$B$1:$BH$1,0),TRUE)</f>
        <v>532483</v>
      </c>
      <c r="D99" s="18">
        <f>VLOOKUP($B99,'Published Daily Data'!$B:$BH,MATCH(D$1,'Published Daily Data'!$B$1:$BH$1,0),TRUE)</f>
        <v>535706</v>
      </c>
      <c r="E99" s="18">
        <f>VLOOKUP($B99,'Published Daily Data'!$B:$BH,MATCH(E$1,'Published Daily Data'!$B$1:$BH$1,0),TRUE)</f>
        <v>425006</v>
      </c>
      <c r="F99" s="18">
        <f>VLOOKUP($B99,'Published Daily Data'!$B:$BH,MATCH(F$1,'Published Daily Data'!$B$1:$BH$1,0),TRUE)</f>
        <v>-96269</v>
      </c>
      <c r="G99" s="18">
        <f>VLOOKUP($B99,'Published Daily Data'!$B:$BH,MATCH(G$1,'Published Daily Data'!$B$1:$BH$1,0),TRUE)</f>
        <v>392</v>
      </c>
      <c r="H99" s="18">
        <f>VLOOKUP($B99,'Published Daily Data'!$B:$BH,MATCH(H$1,'Published Daily Data'!$B$1:$BH$1,0),TRUE)</f>
        <v>178480</v>
      </c>
      <c r="I99" s="18">
        <f>VLOOKUP($B99,'Published Daily Data'!$B:$BH,MATCH(I$1,'Published Daily Data'!$B$1:$BH$1,0),TRUE)</f>
        <v>27487</v>
      </c>
      <c r="J99" s="18">
        <f>VLOOKUP($B99,'Published Daily Data'!$B:$BH,MATCH(J$1,'Published Daily Data'!$B$1:$BH$1,0),TRUE)</f>
        <v>997</v>
      </c>
      <c r="K99" s="18">
        <f>VLOOKUP($B99,'Published Daily Data'!$B:$BH,MATCH(K$1,'Published Daily Data'!$B$1:$BH$1,0),TRUE)</f>
        <v>30486</v>
      </c>
      <c r="L99" s="18">
        <f>VLOOKUP($B99,'Published Daily Data'!$B:$BH,MATCH(L$1,'Published Daily Data'!$B$1:$BH$1,0),TRUE)</f>
        <v>111246</v>
      </c>
      <c r="M99" s="18">
        <f>VLOOKUP($B99,'Published Daily Data'!$B:$BH,MATCH(M$1,'Published Daily Data'!$B$1:$BH$1,0),TRUE)</f>
        <v>76550</v>
      </c>
      <c r="N99" s="18">
        <f>VLOOKUP($B99,'Published Daily Data'!$B:$BH,MATCH(N$1,'Published Daily Data'!$B$1:$BH$1,0),TRUE)</f>
        <v>939</v>
      </c>
      <c r="O99" s="18">
        <f>VLOOKUP($B99,'Published Daily Data'!$B:$BH,MATCH(O$1,'Published Daily Data'!$B$1:$BH$1,0),TRUE)</f>
        <v>0</v>
      </c>
      <c r="P99" s="18">
        <f>VLOOKUP($B99,'Published Daily Data'!$B:$BH,MATCH(P$1,'Published Daily Data'!$B$1:$BH$1,0),TRUE)</f>
        <v>-6510</v>
      </c>
      <c r="Q99" s="18">
        <f>VLOOKUP($B99,'Published Daily Data'!$B:$BH,MATCH(Q$1,'Published Daily Data'!$B$1:$BH$1,0),TRUE)</f>
        <v>-10966</v>
      </c>
      <c r="R99" s="18">
        <f>VLOOKUP($B99,'Published Daily Data'!$B:$BH,MATCH(R$1,'Published Daily Data'!$B$1:$BH$1,0),TRUE)</f>
        <v>-21662</v>
      </c>
      <c r="S99" s="18">
        <f>VLOOKUP($B99,'Published Daily Data'!$B:$BH,MATCH(S$1,'Published Daily Data'!$B$1:$BH$1,0),TRUE)</f>
        <v>2787</v>
      </c>
      <c r="T99" s="18">
        <f>VLOOKUP($B99,'Published Daily Data'!$B:$BH,MATCH(T$1,'Published Daily Data'!$B$1:$BH$1,0),TRUE)</f>
        <v>0</v>
      </c>
      <c r="U99" s="18">
        <f>VLOOKUP($B99,'Published Daily Data'!$B:$BH,MATCH(U$1,'Published Daily Data'!$B$1:$BH$1,0),TRUE)</f>
        <v>-9267</v>
      </c>
      <c r="V99" s="18">
        <f>VLOOKUP($B99,'Published Daily Data'!$B:$BH,MATCH(V$1,'Published Daily Data'!$B$1:$BH$1,0),TRUE)</f>
        <v>-8866</v>
      </c>
      <c r="W99" s="18">
        <f>VLOOKUP($B99,'Published Daily Data'!$B:$BH,MATCH(W$1,'Published Daily Data'!$B$1:$BH$1,0),TRUE)</f>
        <v>-26561</v>
      </c>
      <c r="X99" s="18">
        <f>VLOOKUP($B99,'Published Daily Data'!$B:$BH,MATCH(X$1,'Published Daily Data'!$B$1:$BH$1,0),TRUE)</f>
        <v>-683</v>
      </c>
      <c r="Y99" s="18">
        <f>VLOOKUP($B99,'Published Daily Data'!$B:$BH,MATCH(Y$1,'Published Daily Data'!$B$1:$BH$1,0),TRUE)</f>
        <v>-17395</v>
      </c>
      <c r="Z99" s="18">
        <f>VLOOKUP($B99,'Published Daily Data'!$B:$BH,MATCH(Z$1,'Published Daily Data'!$B$1:$BH$1,0),TRUE)</f>
        <v>6536</v>
      </c>
      <c r="AA99" s="18">
        <f>VLOOKUP($B99,'Published Daily Data'!$B:$BH,MATCH(AA$1,'Published Daily Data'!$B$1:$BH$1,0),TRUE)</f>
        <v>-3682</v>
      </c>
      <c r="AB99" s="18">
        <f>VLOOKUP($B99,'Published Daily Data'!$B:$BH,MATCH(AB$1,'Published Daily Data'!$B$1:$BH$1,0),TRUE)</f>
        <v>247194</v>
      </c>
      <c r="AC99" s="18">
        <f>VLOOKUP($B99,'Published Daily Data'!$B:$BH,MATCH(AC$1,'Published Daily Data'!$B$1:$BH$1,0),TRUE)</f>
        <v>42339</v>
      </c>
      <c r="AD99" s="18">
        <f>VLOOKUP($B99,'Published Daily Data'!$B:$BH,MATCH(AD$1,'Published Daily Data'!$B$1:$BH$1,0),TRUE)</f>
        <v>245039</v>
      </c>
      <c r="AE99" s="18">
        <f>VLOOKUP($B99,'Published Daily Data'!$B:$BH,MATCH(AE$1,'Published Daily Data'!$B$1:$BH$1,0),TRUE)</f>
        <v>1136</v>
      </c>
    </row>
    <row r="100" spans="1:31">
      <c r="A100" s="19"/>
      <c r="B100" s="25">
        <f t="shared" si="2"/>
        <v>44301</v>
      </c>
      <c r="C100" s="18">
        <f>VLOOKUP($B100,'Published Daily Data'!$B:$BH,MATCH(C$1,'Published Daily Data'!$B$1:$BH$1,0),TRUE)</f>
        <v>532609</v>
      </c>
      <c r="D100" s="18">
        <f>VLOOKUP($B100,'Published Daily Data'!$B:$BH,MATCH(D$1,'Published Daily Data'!$B$1:$BH$1,0),TRUE)</f>
        <v>536228</v>
      </c>
      <c r="E100" s="18">
        <f>VLOOKUP($B100,'Published Daily Data'!$B:$BH,MATCH(E$1,'Published Daily Data'!$B$1:$BH$1,0),TRUE)</f>
        <v>433577</v>
      </c>
      <c r="F100" s="18">
        <f>VLOOKUP($B100,'Published Daily Data'!$B:$BH,MATCH(F$1,'Published Daily Data'!$B$1:$BH$1,0),TRUE)</f>
        <v>-82305</v>
      </c>
      <c r="G100" s="18">
        <f>VLOOKUP($B100,'Published Daily Data'!$B:$BH,MATCH(G$1,'Published Daily Data'!$B$1:$BH$1,0),TRUE)</f>
        <v>466</v>
      </c>
      <c r="H100" s="18">
        <f>VLOOKUP($B100,'Published Daily Data'!$B:$BH,MATCH(H$1,'Published Daily Data'!$B$1:$BH$1,0),TRUE)</f>
        <v>190170</v>
      </c>
      <c r="I100" s="18">
        <f>VLOOKUP($B100,'Published Daily Data'!$B:$BH,MATCH(I$1,'Published Daily Data'!$B$1:$BH$1,0),TRUE)</f>
        <v>27464</v>
      </c>
      <c r="J100" s="18">
        <f>VLOOKUP($B100,'Published Daily Data'!$B:$BH,MATCH(J$1,'Published Daily Data'!$B$1:$BH$1,0),TRUE)</f>
        <v>973</v>
      </c>
      <c r="K100" s="18">
        <f>VLOOKUP($B100,'Published Daily Data'!$B:$BH,MATCH(K$1,'Published Daily Data'!$B$1:$BH$1,0),TRUE)</f>
        <v>33993</v>
      </c>
      <c r="L100" s="18">
        <f>VLOOKUP($B100,'Published Daily Data'!$B:$BH,MATCH(L$1,'Published Daily Data'!$B$1:$BH$1,0),TRUE)</f>
        <v>121141</v>
      </c>
      <c r="M100" s="18">
        <f>VLOOKUP($B100,'Published Daily Data'!$B:$BH,MATCH(M$1,'Published Daily Data'!$B$1:$BH$1,0),TRUE)</f>
        <v>59998</v>
      </c>
      <c r="N100" s="18">
        <f>VLOOKUP($B100,'Published Daily Data'!$B:$BH,MATCH(N$1,'Published Daily Data'!$B$1:$BH$1,0),TRUE)</f>
        <v>1366</v>
      </c>
      <c r="O100" s="18">
        <f>VLOOKUP($B100,'Published Daily Data'!$B:$BH,MATCH(O$1,'Published Daily Data'!$B$1:$BH$1,0),TRUE)</f>
        <v>0</v>
      </c>
      <c r="P100" s="18">
        <f>VLOOKUP($B100,'Published Daily Data'!$B:$BH,MATCH(P$1,'Published Daily Data'!$B$1:$BH$1,0),TRUE)</f>
        <v>-9561</v>
      </c>
      <c r="Q100" s="18">
        <f>VLOOKUP($B100,'Published Daily Data'!$B:$BH,MATCH(Q$1,'Published Daily Data'!$B$1:$BH$1,0),TRUE)</f>
        <v>-8496</v>
      </c>
      <c r="R100" s="18">
        <f>VLOOKUP($B100,'Published Daily Data'!$B:$BH,MATCH(R$1,'Published Daily Data'!$B$1:$BH$1,0),TRUE)</f>
        <v>-13813</v>
      </c>
      <c r="S100" s="18">
        <f>VLOOKUP($B100,'Published Daily Data'!$B:$BH,MATCH(S$1,'Published Daily Data'!$B$1:$BH$1,0),TRUE)</f>
        <v>2877</v>
      </c>
      <c r="T100" s="18">
        <f>VLOOKUP($B100,'Published Daily Data'!$B:$BH,MATCH(T$1,'Published Daily Data'!$B$1:$BH$1,0),TRUE)</f>
        <v>0</v>
      </c>
      <c r="U100" s="18">
        <f>VLOOKUP($B100,'Published Daily Data'!$B:$BH,MATCH(U$1,'Published Daily Data'!$B$1:$BH$1,0),TRUE)</f>
        <v>-9446</v>
      </c>
      <c r="V100" s="18">
        <f>VLOOKUP($B100,'Published Daily Data'!$B:$BH,MATCH(V$1,'Published Daily Data'!$B$1:$BH$1,0),TRUE)</f>
        <v>-3940</v>
      </c>
      <c r="W100" s="18">
        <f>VLOOKUP($B100,'Published Daily Data'!$B:$BH,MATCH(W$1,'Published Daily Data'!$B$1:$BH$1,0),TRUE)</f>
        <v>-25107</v>
      </c>
      <c r="X100" s="18">
        <f>VLOOKUP($B100,'Published Daily Data'!$B:$BH,MATCH(X$1,'Published Daily Data'!$B$1:$BH$1,0),TRUE)</f>
        <v>-499</v>
      </c>
      <c r="Y100" s="18">
        <f>VLOOKUP($B100,'Published Daily Data'!$B:$BH,MATCH(Y$1,'Published Daily Data'!$B$1:$BH$1,0),TRUE)</f>
        <v>-18390</v>
      </c>
      <c r="Z100" s="18">
        <f>VLOOKUP($B100,'Published Daily Data'!$B:$BH,MATCH(Z$1,'Published Daily Data'!$B$1:$BH$1,0),TRUE)</f>
        <v>6284</v>
      </c>
      <c r="AA100" s="18">
        <f>VLOOKUP($B100,'Published Daily Data'!$B:$BH,MATCH(AA$1,'Published Daily Data'!$B$1:$BH$1,0),TRUE)</f>
        <v>-2214</v>
      </c>
      <c r="AB100" s="18">
        <f>VLOOKUP($B100,'Published Daily Data'!$B:$BH,MATCH(AB$1,'Published Daily Data'!$B$1:$BH$1,0),TRUE)</f>
        <v>248474</v>
      </c>
      <c r="AC100" s="18">
        <f>VLOOKUP($B100,'Published Daily Data'!$B:$BH,MATCH(AC$1,'Published Daily Data'!$B$1:$BH$1,0),TRUE)</f>
        <v>40999</v>
      </c>
      <c r="AD100" s="18">
        <f>VLOOKUP($B100,'Published Daily Data'!$B:$BH,MATCH(AD$1,'Published Daily Data'!$B$1:$BH$1,0),TRUE)</f>
        <v>245584</v>
      </c>
      <c r="AE100" s="18">
        <f>VLOOKUP($B100,'Published Daily Data'!$B:$BH,MATCH(AE$1,'Published Daily Data'!$B$1:$BH$1,0),TRUE)</f>
        <v>1174</v>
      </c>
    </row>
    <row r="101" spans="1:31">
      <c r="A101" s="19"/>
      <c r="B101" s="25">
        <f t="shared" si="2"/>
        <v>44302</v>
      </c>
      <c r="C101" s="18">
        <f>VLOOKUP($B101,'Published Daily Data'!$B:$BH,MATCH(C$1,'Published Daily Data'!$B$1:$BH$1,0),TRUE)</f>
        <v>528950</v>
      </c>
      <c r="D101" s="18">
        <f>VLOOKUP($B101,'Published Daily Data'!$B:$BH,MATCH(D$1,'Published Daily Data'!$B$1:$BH$1,0),TRUE)</f>
        <v>534888</v>
      </c>
      <c r="E101" s="18">
        <f>VLOOKUP($B101,'Published Daily Data'!$B:$BH,MATCH(E$1,'Published Daily Data'!$B$1:$BH$1,0),TRUE)</f>
        <v>428546</v>
      </c>
      <c r="F101" s="18">
        <f>VLOOKUP($B101,'Published Daily Data'!$B:$BH,MATCH(F$1,'Published Daily Data'!$B$1:$BH$1,0),TRUE)</f>
        <v>-88000</v>
      </c>
      <c r="G101" s="18">
        <f>VLOOKUP($B101,'Published Daily Data'!$B:$BH,MATCH(G$1,'Published Daily Data'!$B$1:$BH$1,0),TRUE)</f>
        <v>487</v>
      </c>
      <c r="H101" s="18">
        <f>VLOOKUP($B101,'Published Daily Data'!$B:$BH,MATCH(H$1,'Published Daily Data'!$B$1:$BH$1,0),TRUE)</f>
        <v>186997</v>
      </c>
      <c r="I101" s="18">
        <f>VLOOKUP($B101,'Published Daily Data'!$B:$BH,MATCH(I$1,'Published Daily Data'!$B$1:$BH$1,0),TRUE)</f>
        <v>27473</v>
      </c>
      <c r="J101" s="18">
        <f>VLOOKUP($B101,'Published Daily Data'!$B:$BH,MATCH(J$1,'Published Daily Data'!$B$1:$BH$1,0),TRUE)</f>
        <v>1570</v>
      </c>
      <c r="K101" s="18">
        <f>VLOOKUP($B101,'Published Daily Data'!$B:$BH,MATCH(K$1,'Published Daily Data'!$B$1:$BH$1,0),TRUE)</f>
        <v>29830</v>
      </c>
      <c r="L101" s="18">
        <f>VLOOKUP($B101,'Published Daily Data'!$B:$BH,MATCH(L$1,'Published Daily Data'!$B$1:$BH$1,0),TRUE)</f>
        <v>121900</v>
      </c>
      <c r="M101" s="18">
        <f>VLOOKUP($B101,'Published Daily Data'!$B:$BH,MATCH(M$1,'Published Daily Data'!$B$1:$BH$1,0),TRUE)</f>
        <v>61143</v>
      </c>
      <c r="N101" s="18">
        <f>VLOOKUP($B101,'Published Daily Data'!$B:$BH,MATCH(N$1,'Published Daily Data'!$B$1:$BH$1,0),TRUE)</f>
        <v>1358</v>
      </c>
      <c r="O101" s="18">
        <f>VLOOKUP($B101,'Published Daily Data'!$B:$BH,MATCH(O$1,'Published Daily Data'!$B$1:$BH$1,0),TRUE)</f>
        <v>0</v>
      </c>
      <c r="P101" s="18">
        <f>VLOOKUP($B101,'Published Daily Data'!$B:$BH,MATCH(P$1,'Published Daily Data'!$B$1:$BH$1,0),TRUE)</f>
        <v>-10986</v>
      </c>
      <c r="Q101" s="18">
        <f>VLOOKUP($B101,'Published Daily Data'!$B:$BH,MATCH(Q$1,'Published Daily Data'!$B$1:$BH$1,0),TRUE)</f>
        <v>-5408</v>
      </c>
      <c r="R101" s="18">
        <f>VLOOKUP($B101,'Published Daily Data'!$B:$BH,MATCH(R$1,'Published Daily Data'!$B$1:$BH$1,0),TRUE)</f>
        <v>-11644</v>
      </c>
      <c r="S101" s="18">
        <f>VLOOKUP($B101,'Published Daily Data'!$B:$BH,MATCH(S$1,'Published Daily Data'!$B$1:$BH$1,0),TRUE)</f>
        <v>2256</v>
      </c>
      <c r="T101" s="18">
        <f>VLOOKUP($B101,'Published Daily Data'!$B:$BH,MATCH(T$1,'Published Daily Data'!$B$1:$BH$1,0),TRUE)</f>
        <v>0</v>
      </c>
      <c r="U101" s="18">
        <f>VLOOKUP($B101,'Published Daily Data'!$B:$BH,MATCH(U$1,'Published Daily Data'!$B$1:$BH$1,0),TRUE)</f>
        <v>-9890</v>
      </c>
      <c r="V101" s="18">
        <f>VLOOKUP($B101,'Published Daily Data'!$B:$BH,MATCH(V$1,'Published Daily Data'!$B$1:$BH$1,0),TRUE)</f>
        <v>-8033</v>
      </c>
      <c r="W101" s="18">
        <f>VLOOKUP($B101,'Published Daily Data'!$B:$BH,MATCH(W$1,'Published Daily Data'!$B$1:$BH$1,0),TRUE)</f>
        <v>-27183</v>
      </c>
      <c r="X101" s="18">
        <f>VLOOKUP($B101,'Published Daily Data'!$B:$BH,MATCH(X$1,'Published Daily Data'!$B$1:$BH$1,0),TRUE)</f>
        <v>-462</v>
      </c>
      <c r="Y101" s="18">
        <f>VLOOKUP($B101,'Published Daily Data'!$B:$BH,MATCH(Y$1,'Published Daily Data'!$B$1:$BH$1,0),TRUE)</f>
        <v>-20364</v>
      </c>
      <c r="Z101" s="18">
        <f>VLOOKUP($B101,'Published Daily Data'!$B:$BH,MATCH(Z$1,'Published Daily Data'!$B$1:$BH$1,0),TRUE)</f>
        <v>6589</v>
      </c>
      <c r="AA101" s="18">
        <f>VLOOKUP($B101,'Published Daily Data'!$B:$BH,MATCH(AA$1,'Published Daily Data'!$B$1:$BH$1,0),TRUE)</f>
        <v>-2875</v>
      </c>
      <c r="AB101" s="18">
        <f>VLOOKUP($B101,'Published Daily Data'!$B:$BH,MATCH(AB$1,'Published Daily Data'!$B$1:$BH$1,0),TRUE)</f>
        <v>248265</v>
      </c>
      <c r="AC101" s="18">
        <f>VLOOKUP($B101,'Published Daily Data'!$B:$BH,MATCH(AC$1,'Published Daily Data'!$B$1:$BH$1,0),TRUE)</f>
        <v>40932</v>
      </c>
      <c r="AD101" s="18">
        <f>VLOOKUP($B101,'Published Daily Data'!$B:$BH,MATCH(AD$1,'Published Daily Data'!$B$1:$BH$1,0),TRUE)</f>
        <v>244562</v>
      </c>
      <c r="AE101" s="18">
        <f>VLOOKUP($B101,'Published Daily Data'!$B:$BH,MATCH(AE$1,'Published Daily Data'!$B$1:$BH$1,0),TRUE)</f>
        <v>1121</v>
      </c>
    </row>
    <row r="102" spans="1:31">
      <c r="A102" s="19"/>
      <c r="B102" s="25">
        <f t="shared" si="2"/>
        <v>44303</v>
      </c>
      <c r="C102" s="18">
        <f>VLOOKUP($B102,'Published Daily Data'!$B:$BH,MATCH(C$1,'Published Daily Data'!$B$1:$BH$1,0),TRUE)</f>
        <v>496613</v>
      </c>
      <c r="D102" s="18">
        <f>VLOOKUP($B102,'Published Daily Data'!$B:$BH,MATCH(D$1,'Published Daily Data'!$B$1:$BH$1,0),TRUE)</f>
        <v>495552</v>
      </c>
      <c r="E102" s="18">
        <f>VLOOKUP($B102,'Published Daily Data'!$B:$BH,MATCH(E$1,'Published Daily Data'!$B$1:$BH$1,0),TRUE)</f>
        <v>403292</v>
      </c>
      <c r="F102" s="18">
        <f>VLOOKUP($B102,'Published Daily Data'!$B:$BH,MATCH(F$1,'Published Daily Data'!$B$1:$BH$1,0),TRUE)</f>
        <v>0</v>
      </c>
      <c r="G102" s="18">
        <f>VLOOKUP($B102,'Published Daily Data'!$B:$BH,MATCH(G$1,'Published Daily Data'!$B$1:$BH$1,0),TRUE)</f>
        <v>524</v>
      </c>
      <c r="H102" s="18">
        <f>VLOOKUP($B102,'Published Daily Data'!$B:$BH,MATCH(H$1,'Published Daily Data'!$B$1:$BH$1,0),TRUE)</f>
        <v>193001</v>
      </c>
      <c r="I102" s="18">
        <f>VLOOKUP($B102,'Published Daily Data'!$B:$BH,MATCH(I$1,'Published Daily Data'!$B$1:$BH$1,0),TRUE)</f>
        <v>29829</v>
      </c>
      <c r="J102" s="18">
        <f>VLOOKUP($B102,'Published Daily Data'!$B:$BH,MATCH(J$1,'Published Daily Data'!$B$1:$BH$1,0),TRUE)</f>
        <v>2087</v>
      </c>
      <c r="K102" s="18">
        <f>VLOOKUP($B102,'Published Daily Data'!$B:$BH,MATCH(K$1,'Published Daily Data'!$B$1:$BH$1,0),TRUE)</f>
        <v>29080</v>
      </c>
      <c r="L102" s="18">
        <f>VLOOKUP($B102,'Published Daily Data'!$B:$BH,MATCH(L$1,'Published Daily Data'!$B$1:$BH$1,0),TRUE)</f>
        <v>117886</v>
      </c>
      <c r="M102" s="18">
        <f>VLOOKUP($B102,'Published Daily Data'!$B:$BH,MATCH(M$1,'Published Daily Data'!$B$1:$BH$1,0),TRUE)</f>
        <v>32239</v>
      </c>
      <c r="N102" s="18">
        <f>VLOOKUP($B102,'Published Daily Data'!$B:$BH,MATCH(N$1,'Published Daily Data'!$B$1:$BH$1,0),TRUE)</f>
        <v>915</v>
      </c>
      <c r="O102" s="18">
        <f>VLOOKUP($B102,'Published Daily Data'!$B:$BH,MATCH(O$1,'Published Daily Data'!$B$1:$BH$1,0),TRUE)</f>
        <v>0</v>
      </c>
      <c r="P102" s="18">
        <f>VLOOKUP($B102,'Published Daily Data'!$B:$BH,MATCH(P$1,'Published Daily Data'!$B$1:$BH$1,0),TRUE)</f>
        <v>-10550</v>
      </c>
      <c r="Q102" s="18">
        <f>VLOOKUP($B102,'Published Daily Data'!$B:$BH,MATCH(Q$1,'Published Daily Data'!$B$1:$BH$1,0),TRUE)</f>
        <v>-5558</v>
      </c>
      <c r="R102" s="18">
        <f>VLOOKUP($B102,'Published Daily Data'!$B:$BH,MATCH(R$1,'Published Daily Data'!$B$1:$BH$1,0),TRUE)</f>
        <v>-9014</v>
      </c>
      <c r="S102" s="18">
        <f>VLOOKUP($B102,'Published Daily Data'!$B:$BH,MATCH(S$1,'Published Daily Data'!$B$1:$BH$1,0),TRUE)</f>
        <v>2060</v>
      </c>
      <c r="T102" s="18">
        <f>VLOOKUP($B102,'Published Daily Data'!$B:$BH,MATCH(T$1,'Published Daily Data'!$B$1:$BH$1,0),TRUE)</f>
        <v>0</v>
      </c>
      <c r="U102" s="18">
        <f>VLOOKUP($B102,'Published Daily Data'!$B:$BH,MATCH(U$1,'Published Daily Data'!$B$1:$BH$1,0),TRUE)</f>
        <v>-8808</v>
      </c>
      <c r="V102" s="18">
        <f>VLOOKUP($B102,'Published Daily Data'!$B:$BH,MATCH(V$1,'Published Daily Data'!$B$1:$BH$1,0),TRUE)</f>
        <v>-5661</v>
      </c>
      <c r="W102" s="18">
        <f>VLOOKUP($B102,'Published Daily Data'!$B:$BH,MATCH(W$1,'Published Daily Data'!$B$1:$BH$1,0),TRUE)</f>
        <v>-24991</v>
      </c>
      <c r="X102" s="18">
        <f>VLOOKUP($B102,'Published Daily Data'!$B:$BH,MATCH(X$1,'Published Daily Data'!$B$1:$BH$1,0),TRUE)</f>
        <v>-447</v>
      </c>
      <c r="Y102" s="18">
        <f>VLOOKUP($B102,'Published Daily Data'!$B:$BH,MATCH(Y$1,'Published Daily Data'!$B$1:$BH$1,0),TRUE)</f>
        <v>-17743</v>
      </c>
      <c r="Z102" s="18">
        <f>VLOOKUP($B102,'Published Daily Data'!$B:$BH,MATCH(Z$1,'Published Daily Data'!$B$1:$BH$1,0),TRUE)</f>
        <v>5926</v>
      </c>
      <c r="AA102" s="18">
        <f>VLOOKUP($B102,'Published Daily Data'!$B:$BH,MATCH(AA$1,'Published Daily Data'!$B$1:$BH$1,0),TRUE)</f>
        <v>-3067</v>
      </c>
      <c r="AB102" s="18">
        <f>VLOOKUP($B102,'Published Daily Data'!$B:$BH,MATCH(AB$1,'Published Daily Data'!$B$1:$BH$1,0),TRUE)</f>
        <v>231801</v>
      </c>
      <c r="AC102" s="18">
        <f>VLOOKUP($B102,'Published Daily Data'!$B:$BH,MATCH(AC$1,'Published Daily Data'!$B$1:$BH$1,0),TRUE)</f>
        <v>36977</v>
      </c>
      <c r="AD102" s="18">
        <f>VLOOKUP($B102,'Published Daily Data'!$B:$BH,MATCH(AD$1,'Published Daily Data'!$B$1:$BH$1,0),TRUE)</f>
        <v>225753</v>
      </c>
      <c r="AE102" s="18">
        <f>VLOOKUP($B102,'Published Daily Data'!$B:$BH,MATCH(AE$1,'Published Daily Data'!$B$1:$BH$1,0),TRUE)</f>
        <v>1024</v>
      </c>
    </row>
    <row r="103" spans="1:31">
      <c r="A103" s="19"/>
      <c r="B103" s="25">
        <f t="shared" si="2"/>
        <v>44304</v>
      </c>
      <c r="C103" s="18">
        <f>VLOOKUP($B103,'Published Daily Data'!$B:$BH,MATCH(C$1,'Published Daily Data'!$B$1:$BH$1,0),TRUE)</f>
        <v>490814</v>
      </c>
      <c r="D103" s="18">
        <f>VLOOKUP($B103,'Published Daily Data'!$B:$BH,MATCH(D$1,'Published Daily Data'!$B$1:$BH$1,0),TRUE)</f>
        <v>485049</v>
      </c>
      <c r="E103" s="18">
        <f>VLOOKUP($B103,'Published Daily Data'!$B:$BH,MATCH(E$1,'Published Daily Data'!$B$1:$BH$1,0),TRUE)</f>
        <v>384123</v>
      </c>
      <c r="F103" s="18">
        <f>VLOOKUP($B103,'Published Daily Data'!$B:$BH,MATCH(F$1,'Published Daily Data'!$B$1:$BH$1,0),TRUE)</f>
        <v>0</v>
      </c>
      <c r="G103" s="18">
        <f>VLOOKUP($B103,'Published Daily Data'!$B:$BH,MATCH(G$1,'Published Daily Data'!$B$1:$BH$1,0),TRUE)</f>
        <v>523</v>
      </c>
      <c r="H103" s="18">
        <f>VLOOKUP($B103,'Published Daily Data'!$B:$BH,MATCH(H$1,'Published Daily Data'!$B$1:$BH$1,0),TRUE)</f>
        <v>162803</v>
      </c>
      <c r="I103" s="18">
        <f>VLOOKUP($B103,'Published Daily Data'!$B:$BH,MATCH(I$1,'Published Daily Data'!$B$1:$BH$1,0),TRUE)</f>
        <v>37593</v>
      </c>
      <c r="J103" s="18">
        <f>VLOOKUP($B103,'Published Daily Data'!$B:$BH,MATCH(J$1,'Published Daily Data'!$B$1:$BH$1,0),TRUE)</f>
        <v>2100</v>
      </c>
      <c r="K103" s="18">
        <f>VLOOKUP($B103,'Published Daily Data'!$B:$BH,MATCH(K$1,'Published Daily Data'!$B$1:$BH$1,0),TRUE)</f>
        <v>28953</v>
      </c>
      <c r="L103" s="18">
        <f>VLOOKUP($B103,'Published Daily Data'!$B:$BH,MATCH(L$1,'Published Daily Data'!$B$1:$BH$1,0),TRUE)</f>
        <v>120298</v>
      </c>
      <c r="M103" s="18">
        <f>VLOOKUP($B103,'Published Daily Data'!$B:$BH,MATCH(M$1,'Published Daily Data'!$B$1:$BH$1,0),TRUE)</f>
        <v>33087</v>
      </c>
      <c r="N103" s="18">
        <f>VLOOKUP($B103,'Published Daily Data'!$B:$BH,MATCH(N$1,'Published Daily Data'!$B$1:$BH$1,0),TRUE)</f>
        <v>690</v>
      </c>
      <c r="O103" s="18">
        <f>VLOOKUP($B103,'Published Daily Data'!$B:$BH,MATCH(O$1,'Published Daily Data'!$B$1:$BH$1,0),TRUE)</f>
        <v>0</v>
      </c>
      <c r="P103" s="18">
        <f>VLOOKUP($B103,'Published Daily Data'!$B:$BH,MATCH(P$1,'Published Daily Data'!$B$1:$BH$1,0),TRUE)</f>
        <v>-5507</v>
      </c>
      <c r="Q103" s="18">
        <f>VLOOKUP($B103,'Published Daily Data'!$B:$BH,MATCH(Q$1,'Published Daily Data'!$B$1:$BH$1,0),TRUE)</f>
        <v>-9959</v>
      </c>
      <c r="R103" s="18">
        <f>VLOOKUP($B103,'Published Daily Data'!$B:$BH,MATCH(R$1,'Published Daily Data'!$B$1:$BH$1,0),TRUE)</f>
        <v>-15523</v>
      </c>
      <c r="S103" s="18">
        <f>VLOOKUP($B103,'Published Daily Data'!$B:$BH,MATCH(S$1,'Published Daily Data'!$B$1:$BH$1,0),TRUE)</f>
        <v>943</v>
      </c>
      <c r="T103" s="18">
        <f>VLOOKUP($B103,'Published Daily Data'!$B:$BH,MATCH(T$1,'Published Daily Data'!$B$1:$BH$1,0),TRUE)</f>
        <v>0</v>
      </c>
      <c r="U103" s="18">
        <f>VLOOKUP($B103,'Published Daily Data'!$B:$BH,MATCH(U$1,'Published Daily Data'!$B$1:$BH$1,0),TRUE)</f>
        <v>-9701</v>
      </c>
      <c r="V103" s="18">
        <f>VLOOKUP($B103,'Published Daily Data'!$B:$BH,MATCH(V$1,'Published Daily Data'!$B$1:$BH$1,0),TRUE)</f>
        <v>-10667</v>
      </c>
      <c r="W103" s="18">
        <f>VLOOKUP($B103,'Published Daily Data'!$B:$BH,MATCH(W$1,'Published Daily Data'!$B$1:$BH$1,0),TRUE)</f>
        <v>-21728</v>
      </c>
      <c r="X103" s="18">
        <f>VLOOKUP($B103,'Published Daily Data'!$B:$BH,MATCH(X$1,'Published Daily Data'!$B$1:$BH$1,0),TRUE)</f>
        <v>-561</v>
      </c>
      <c r="Y103" s="18">
        <f>VLOOKUP($B103,'Published Daily Data'!$B:$BH,MATCH(Y$1,'Published Daily Data'!$B$1:$BH$1,0),TRUE)</f>
        <v>-14715</v>
      </c>
      <c r="Z103" s="18">
        <f>VLOOKUP($B103,'Published Daily Data'!$B:$BH,MATCH(Z$1,'Published Daily Data'!$B$1:$BH$1,0),TRUE)</f>
        <v>6466</v>
      </c>
      <c r="AA103" s="18">
        <f>VLOOKUP($B103,'Published Daily Data'!$B:$BH,MATCH(AA$1,'Published Daily Data'!$B$1:$BH$1,0),TRUE)</f>
        <v>-1525</v>
      </c>
      <c r="AB103" s="18">
        <f>VLOOKUP($B103,'Published Daily Data'!$B:$BH,MATCH(AB$1,'Published Daily Data'!$B$1:$BH$1,0),TRUE)</f>
        <v>225623</v>
      </c>
      <c r="AC103" s="18">
        <f>VLOOKUP($B103,'Published Daily Data'!$B:$BH,MATCH(AC$1,'Published Daily Data'!$B$1:$BH$1,0),TRUE)</f>
        <v>37712</v>
      </c>
      <c r="AD103" s="18">
        <f>VLOOKUP($B103,'Published Daily Data'!$B:$BH,MATCH(AD$1,'Published Daily Data'!$B$1:$BH$1,0),TRUE)</f>
        <v>220652</v>
      </c>
      <c r="AE103" s="18">
        <f>VLOOKUP($B103,'Published Daily Data'!$B:$BH,MATCH(AE$1,'Published Daily Data'!$B$1:$BH$1,0),TRUE)</f>
        <v>1069</v>
      </c>
    </row>
    <row r="104" spans="1:31">
      <c r="A104" s="19"/>
      <c r="B104" s="25">
        <f t="shared" si="2"/>
        <v>44305</v>
      </c>
      <c r="C104" s="18">
        <f>VLOOKUP($B104,'Published Daily Data'!$B:$BH,MATCH(C$1,'Published Daily Data'!$B$1:$BH$1,0),TRUE)</f>
        <v>555685</v>
      </c>
      <c r="D104" s="18">
        <f>VLOOKUP($B104,'Published Daily Data'!$B:$BH,MATCH(D$1,'Published Daily Data'!$B$1:$BH$1,0),TRUE)</f>
        <v>558997</v>
      </c>
      <c r="E104" s="18">
        <f>VLOOKUP($B104,'Published Daily Data'!$B:$BH,MATCH(E$1,'Published Daily Data'!$B$1:$BH$1,0),TRUE)</f>
        <v>434625</v>
      </c>
      <c r="F104" s="18">
        <f>VLOOKUP($B104,'Published Daily Data'!$B:$BH,MATCH(F$1,'Published Daily Data'!$B$1:$BH$1,0),TRUE)</f>
        <v>-107386</v>
      </c>
      <c r="G104" s="18">
        <f>VLOOKUP($B104,'Published Daily Data'!$B:$BH,MATCH(G$1,'Published Daily Data'!$B$1:$BH$1,0),TRUE)</f>
        <v>507</v>
      </c>
      <c r="H104" s="18">
        <f>VLOOKUP($B104,'Published Daily Data'!$B:$BH,MATCH(H$1,'Published Daily Data'!$B$1:$BH$1,0),TRUE)</f>
        <v>172388</v>
      </c>
      <c r="I104" s="18">
        <f>VLOOKUP($B104,'Published Daily Data'!$B:$BH,MATCH(I$1,'Published Daily Data'!$B$1:$BH$1,0),TRUE)</f>
        <v>32791</v>
      </c>
      <c r="J104" s="18">
        <f>VLOOKUP($B104,'Published Daily Data'!$B:$BH,MATCH(J$1,'Published Daily Data'!$B$1:$BH$1,0),TRUE)</f>
        <v>2100</v>
      </c>
      <c r="K104" s="18">
        <f>VLOOKUP($B104,'Published Daily Data'!$B:$BH,MATCH(K$1,'Published Daily Data'!$B$1:$BH$1,0),TRUE)</f>
        <v>30917</v>
      </c>
      <c r="L104" s="18">
        <f>VLOOKUP($B104,'Published Daily Data'!$B:$BH,MATCH(L$1,'Published Daily Data'!$B$1:$BH$1,0),TRUE)</f>
        <v>126280</v>
      </c>
      <c r="M104" s="18">
        <f>VLOOKUP($B104,'Published Daily Data'!$B:$BH,MATCH(M$1,'Published Daily Data'!$B$1:$BH$1,0),TRUE)</f>
        <v>70278</v>
      </c>
      <c r="N104" s="18">
        <f>VLOOKUP($B104,'Published Daily Data'!$B:$BH,MATCH(N$1,'Published Daily Data'!$B$1:$BH$1,0),TRUE)</f>
        <v>665</v>
      </c>
      <c r="O104" s="18">
        <f>VLOOKUP($B104,'Published Daily Data'!$B:$BH,MATCH(O$1,'Published Daily Data'!$B$1:$BH$1,0),TRUE)</f>
        <v>0</v>
      </c>
      <c r="P104" s="18">
        <f>VLOOKUP($B104,'Published Daily Data'!$B:$BH,MATCH(P$1,'Published Daily Data'!$B$1:$BH$1,0),TRUE)</f>
        <v>-11771</v>
      </c>
      <c r="Q104" s="18">
        <f>VLOOKUP($B104,'Published Daily Data'!$B:$BH,MATCH(Q$1,'Published Daily Data'!$B$1:$BH$1,0),TRUE)</f>
        <v>-5391</v>
      </c>
      <c r="R104" s="18">
        <f>VLOOKUP($B104,'Published Daily Data'!$B:$BH,MATCH(R$1,'Published Daily Data'!$B$1:$BH$1,0),TRUE)</f>
        <v>-19347</v>
      </c>
      <c r="S104" s="18">
        <f>VLOOKUP($B104,'Published Daily Data'!$B:$BH,MATCH(S$1,'Published Daily Data'!$B$1:$BH$1,0),TRUE)</f>
        <v>3199</v>
      </c>
      <c r="T104" s="18">
        <f>VLOOKUP($B104,'Published Daily Data'!$B:$BH,MATCH(T$1,'Published Daily Data'!$B$1:$BH$1,0),TRUE)</f>
        <v>0</v>
      </c>
      <c r="U104" s="18">
        <f>VLOOKUP($B104,'Published Daily Data'!$B:$BH,MATCH(U$1,'Published Daily Data'!$B$1:$BH$1,0),TRUE)</f>
        <v>-9445</v>
      </c>
      <c r="V104" s="18">
        <f>VLOOKUP($B104,'Published Daily Data'!$B:$BH,MATCH(V$1,'Published Daily Data'!$B$1:$BH$1,0),TRUE)</f>
        <v>-18765</v>
      </c>
      <c r="W104" s="18">
        <f>VLOOKUP($B104,'Published Daily Data'!$B:$BH,MATCH(W$1,'Published Daily Data'!$B$1:$BH$1,0),TRUE)</f>
        <v>-24564</v>
      </c>
      <c r="X104" s="18">
        <f>VLOOKUP($B104,'Published Daily Data'!$B:$BH,MATCH(X$1,'Published Daily Data'!$B$1:$BH$1,0),TRUE)</f>
        <v>-643</v>
      </c>
      <c r="Y104" s="18">
        <f>VLOOKUP($B104,'Published Daily Data'!$B:$BH,MATCH(Y$1,'Published Daily Data'!$B$1:$BH$1,0),TRUE)</f>
        <v>-24954</v>
      </c>
      <c r="Z104" s="18">
        <f>VLOOKUP($B104,'Published Daily Data'!$B:$BH,MATCH(Z$1,'Published Daily Data'!$B$1:$BH$1,0),TRUE)</f>
        <v>5995</v>
      </c>
      <c r="AA104" s="18">
        <f>VLOOKUP($B104,'Published Daily Data'!$B:$BH,MATCH(AA$1,'Published Daily Data'!$B$1:$BH$1,0),TRUE)</f>
        <v>-1700</v>
      </c>
      <c r="AB104" s="18">
        <f>VLOOKUP($B104,'Published Daily Data'!$B:$BH,MATCH(AB$1,'Published Daily Data'!$B$1:$BH$1,0),TRUE)</f>
        <v>253272</v>
      </c>
      <c r="AC104" s="18">
        <f>VLOOKUP($B104,'Published Daily Data'!$B:$BH,MATCH(AC$1,'Published Daily Data'!$B$1:$BH$1,0),TRUE)</f>
        <v>43073</v>
      </c>
      <c r="AD104" s="18">
        <f>VLOOKUP($B104,'Published Daily Data'!$B:$BH,MATCH(AD$1,'Published Daily Data'!$B$1:$BH$1,0),TRUE)</f>
        <v>261452</v>
      </c>
      <c r="AE104" s="18">
        <f>VLOOKUP($B104,'Published Daily Data'!$B:$BH,MATCH(AE$1,'Published Daily Data'!$B$1:$BH$1,0),TRUE)</f>
        <v>1196</v>
      </c>
    </row>
    <row r="105" spans="1:31">
      <c r="A105" s="19"/>
      <c r="B105" s="25">
        <f t="shared" si="2"/>
        <v>44306</v>
      </c>
      <c r="C105" s="18">
        <f>VLOOKUP($B105,'Published Daily Data'!$B:$BH,MATCH(C$1,'Published Daily Data'!$B$1:$BH$1,0),TRUE)</f>
        <v>542301</v>
      </c>
      <c r="D105" s="18">
        <f>VLOOKUP($B105,'Published Daily Data'!$B:$BH,MATCH(D$1,'Published Daily Data'!$B$1:$BH$1,0),TRUE)</f>
        <v>549585</v>
      </c>
      <c r="E105" s="18">
        <f>VLOOKUP($B105,'Published Daily Data'!$B:$BH,MATCH(E$1,'Published Daily Data'!$B$1:$BH$1,0),TRUE)</f>
        <v>430950</v>
      </c>
      <c r="F105" s="18">
        <f>VLOOKUP($B105,'Published Daily Data'!$B:$BH,MATCH(F$1,'Published Daily Data'!$B$1:$BH$1,0),TRUE)</f>
        <v>-100090</v>
      </c>
      <c r="G105" s="18">
        <f>VLOOKUP($B105,'Published Daily Data'!$B:$BH,MATCH(G$1,'Published Daily Data'!$B$1:$BH$1,0),TRUE)</f>
        <v>513</v>
      </c>
      <c r="H105" s="18">
        <f>VLOOKUP($B105,'Published Daily Data'!$B:$BH,MATCH(H$1,'Published Daily Data'!$B$1:$BH$1,0),TRUE)</f>
        <v>167862</v>
      </c>
      <c r="I105" s="18">
        <f>VLOOKUP($B105,'Published Daily Data'!$B:$BH,MATCH(I$1,'Published Daily Data'!$B$1:$BH$1,0),TRUE)</f>
        <v>27523</v>
      </c>
      <c r="J105" s="18">
        <f>VLOOKUP($B105,'Published Daily Data'!$B:$BH,MATCH(J$1,'Published Daily Data'!$B$1:$BH$1,0),TRUE)</f>
        <v>2104</v>
      </c>
      <c r="K105" s="18">
        <f>VLOOKUP($B105,'Published Daily Data'!$B:$BH,MATCH(K$1,'Published Daily Data'!$B$1:$BH$1,0),TRUE)</f>
        <v>31773</v>
      </c>
      <c r="L105" s="18">
        <f>VLOOKUP($B105,'Published Daily Data'!$B:$BH,MATCH(L$1,'Published Daily Data'!$B$1:$BH$1,0),TRUE)</f>
        <v>119695</v>
      </c>
      <c r="M105" s="18">
        <f>VLOOKUP($B105,'Published Daily Data'!$B:$BH,MATCH(M$1,'Published Daily Data'!$B$1:$BH$1,0),TRUE)</f>
        <v>82725</v>
      </c>
      <c r="N105" s="18">
        <f>VLOOKUP($B105,'Published Daily Data'!$B:$BH,MATCH(N$1,'Published Daily Data'!$B$1:$BH$1,0),TRUE)</f>
        <v>921</v>
      </c>
      <c r="O105" s="18">
        <f>VLOOKUP($B105,'Published Daily Data'!$B:$BH,MATCH(O$1,'Published Daily Data'!$B$1:$BH$1,0),TRUE)</f>
        <v>0</v>
      </c>
      <c r="P105" s="18">
        <f>VLOOKUP($B105,'Published Daily Data'!$B:$BH,MATCH(P$1,'Published Daily Data'!$B$1:$BH$1,0),TRUE)</f>
        <v>-11256</v>
      </c>
      <c r="Q105" s="18">
        <f>VLOOKUP($B105,'Published Daily Data'!$B:$BH,MATCH(Q$1,'Published Daily Data'!$B$1:$BH$1,0),TRUE)</f>
        <v>-5551</v>
      </c>
      <c r="R105" s="18">
        <f>VLOOKUP($B105,'Published Daily Data'!$B:$BH,MATCH(R$1,'Published Daily Data'!$B$1:$BH$1,0),TRUE)</f>
        <v>-17349</v>
      </c>
      <c r="S105" s="18">
        <f>VLOOKUP($B105,'Published Daily Data'!$B:$BH,MATCH(S$1,'Published Daily Data'!$B$1:$BH$1,0),TRUE)</f>
        <v>3902</v>
      </c>
      <c r="T105" s="18">
        <f>VLOOKUP($B105,'Published Daily Data'!$B:$BH,MATCH(T$1,'Published Daily Data'!$B$1:$BH$1,0),TRUE)</f>
        <v>0</v>
      </c>
      <c r="U105" s="18">
        <f>VLOOKUP($B105,'Published Daily Data'!$B:$BH,MATCH(U$1,'Published Daily Data'!$B$1:$BH$1,0),TRUE)</f>
        <v>-8843</v>
      </c>
      <c r="V105" s="18">
        <f>VLOOKUP($B105,'Published Daily Data'!$B:$BH,MATCH(V$1,'Published Daily Data'!$B$1:$BH$1,0),TRUE)</f>
        <v>-16201</v>
      </c>
      <c r="W105" s="18">
        <f>VLOOKUP($B105,'Published Daily Data'!$B:$BH,MATCH(W$1,'Published Daily Data'!$B$1:$BH$1,0),TRUE)</f>
        <v>-26155</v>
      </c>
      <c r="X105" s="18">
        <f>VLOOKUP($B105,'Published Daily Data'!$B:$BH,MATCH(X$1,'Published Daily Data'!$B$1:$BH$1,0),TRUE)</f>
        <v>-417</v>
      </c>
      <c r="Y105" s="18">
        <f>VLOOKUP($B105,'Published Daily Data'!$B:$BH,MATCH(Y$1,'Published Daily Data'!$B$1:$BH$1,0),TRUE)</f>
        <v>-21980</v>
      </c>
      <c r="Z105" s="18">
        <f>VLOOKUP($B105,'Published Daily Data'!$B:$BH,MATCH(Z$1,'Published Daily Data'!$B$1:$BH$1,0),TRUE)</f>
        <v>6902</v>
      </c>
      <c r="AA105" s="18">
        <f>VLOOKUP($B105,'Published Daily Data'!$B:$BH,MATCH(AA$1,'Published Daily Data'!$B$1:$BH$1,0),TRUE)</f>
        <v>-3142</v>
      </c>
      <c r="AB105" s="18">
        <f>VLOOKUP($B105,'Published Daily Data'!$B:$BH,MATCH(AB$1,'Published Daily Data'!$B$1:$BH$1,0),TRUE)</f>
        <v>251318</v>
      </c>
      <c r="AC105" s="18">
        <f>VLOOKUP($B105,'Published Daily Data'!$B:$BH,MATCH(AC$1,'Published Daily Data'!$B$1:$BH$1,0),TRUE)</f>
        <v>41640</v>
      </c>
      <c r="AD105" s="18">
        <f>VLOOKUP($B105,'Published Daily Data'!$B:$BH,MATCH(AD$1,'Published Daily Data'!$B$1:$BH$1,0),TRUE)</f>
        <v>255429</v>
      </c>
      <c r="AE105" s="18">
        <f>VLOOKUP($B105,'Published Daily Data'!$B:$BH,MATCH(AE$1,'Published Daily Data'!$B$1:$BH$1,0),TRUE)</f>
        <v>1196</v>
      </c>
    </row>
    <row r="106" spans="1:31">
      <c r="A106" s="19"/>
      <c r="B106" s="25">
        <f t="shared" si="2"/>
        <v>44307</v>
      </c>
      <c r="C106" s="18">
        <f>VLOOKUP($B106,'Published Daily Data'!$B:$BH,MATCH(C$1,'Published Daily Data'!$B$1:$BH$1,0),TRUE)</f>
        <v>547284</v>
      </c>
      <c r="D106" s="18">
        <f>VLOOKUP($B106,'Published Daily Data'!$B:$BH,MATCH(D$1,'Published Daily Data'!$B$1:$BH$1,0),TRUE)</f>
        <v>550764</v>
      </c>
      <c r="E106" s="18">
        <f>VLOOKUP($B106,'Published Daily Data'!$B:$BH,MATCH(E$1,'Published Daily Data'!$B$1:$BH$1,0),TRUE)</f>
        <v>443642</v>
      </c>
      <c r="F106" s="18">
        <f>VLOOKUP($B106,'Published Daily Data'!$B:$BH,MATCH(F$1,'Published Daily Data'!$B$1:$BH$1,0),TRUE)</f>
        <v>0</v>
      </c>
      <c r="G106" s="18">
        <f>VLOOKUP($B106,'Published Daily Data'!$B:$BH,MATCH(G$1,'Published Daily Data'!$B$1:$BH$1,0),TRUE)</f>
        <v>526</v>
      </c>
      <c r="H106" s="18">
        <f>VLOOKUP($B106,'Published Daily Data'!$B:$BH,MATCH(H$1,'Published Daily Data'!$B$1:$BH$1,0),TRUE)</f>
        <v>172837</v>
      </c>
      <c r="I106" s="18">
        <f>VLOOKUP($B106,'Published Daily Data'!$B:$BH,MATCH(I$1,'Published Daily Data'!$B$1:$BH$1,0),TRUE)</f>
        <v>27526</v>
      </c>
      <c r="J106" s="18">
        <f>VLOOKUP($B106,'Published Daily Data'!$B:$BH,MATCH(J$1,'Published Daily Data'!$B$1:$BH$1,0),TRUE)</f>
        <v>1799</v>
      </c>
      <c r="K106" s="18">
        <f>VLOOKUP($B106,'Published Daily Data'!$B:$BH,MATCH(K$1,'Published Daily Data'!$B$1:$BH$1,0),TRUE)</f>
        <v>29983</v>
      </c>
      <c r="L106" s="18">
        <f>VLOOKUP($B106,'Published Daily Data'!$B:$BH,MATCH(L$1,'Published Daily Data'!$B$1:$BH$1,0),TRUE)</f>
        <v>118956</v>
      </c>
      <c r="M106" s="18">
        <f>VLOOKUP($B106,'Published Daily Data'!$B:$BH,MATCH(M$1,'Published Daily Data'!$B$1:$BH$1,0),TRUE)</f>
        <v>93235</v>
      </c>
      <c r="N106" s="18">
        <f>VLOOKUP($B106,'Published Daily Data'!$B:$BH,MATCH(N$1,'Published Daily Data'!$B$1:$BH$1,0),TRUE)</f>
        <v>1525</v>
      </c>
      <c r="O106" s="18">
        <f>VLOOKUP($B106,'Published Daily Data'!$B:$BH,MATCH(O$1,'Published Daily Data'!$B$1:$BH$1,0),TRUE)</f>
        <v>0</v>
      </c>
      <c r="P106" s="18">
        <f>VLOOKUP($B106,'Published Daily Data'!$B:$BH,MATCH(P$1,'Published Daily Data'!$B$1:$BH$1,0),TRUE)</f>
        <v>-11474</v>
      </c>
      <c r="Q106" s="18">
        <f>VLOOKUP($B106,'Published Daily Data'!$B:$BH,MATCH(Q$1,'Published Daily Data'!$B$1:$BH$1,0),TRUE)</f>
        <v>-2999</v>
      </c>
      <c r="R106" s="18">
        <f>VLOOKUP($B106,'Published Daily Data'!$B:$BH,MATCH(R$1,'Published Daily Data'!$B$1:$BH$1,0),TRUE)</f>
        <v>-15440</v>
      </c>
      <c r="S106" s="18">
        <f>VLOOKUP($B106,'Published Daily Data'!$B:$BH,MATCH(S$1,'Published Daily Data'!$B$1:$BH$1,0),TRUE)</f>
        <v>4037</v>
      </c>
      <c r="T106" s="18">
        <f>VLOOKUP($B106,'Published Daily Data'!$B:$BH,MATCH(T$1,'Published Daily Data'!$B$1:$BH$1,0),TRUE)</f>
        <v>0</v>
      </c>
      <c r="U106" s="18">
        <f>VLOOKUP($B106,'Published Daily Data'!$B:$BH,MATCH(U$1,'Published Daily Data'!$B$1:$BH$1,0),TRUE)</f>
        <v>-10304</v>
      </c>
      <c r="V106" s="18">
        <f>VLOOKUP($B106,'Published Daily Data'!$B:$BH,MATCH(V$1,'Published Daily Data'!$B$1:$BH$1,0),TRUE)</f>
        <v>-13981</v>
      </c>
      <c r="W106" s="18">
        <f>VLOOKUP($B106,'Published Daily Data'!$B:$BH,MATCH(W$1,'Published Daily Data'!$B$1:$BH$1,0),TRUE)</f>
        <v>-22837</v>
      </c>
      <c r="X106" s="18">
        <f>VLOOKUP($B106,'Published Daily Data'!$B:$BH,MATCH(X$1,'Published Daily Data'!$B$1:$BH$1,0),TRUE)</f>
        <v>-156</v>
      </c>
      <c r="Y106" s="18">
        <f>VLOOKUP($B106,'Published Daily Data'!$B:$BH,MATCH(Y$1,'Published Daily Data'!$B$1:$BH$1,0),TRUE)</f>
        <v>-22621</v>
      </c>
      <c r="Z106" s="18">
        <f>VLOOKUP($B106,'Published Daily Data'!$B:$BH,MATCH(Z$1,'Published Daily Data'!$B$1:$BH$1,0),TRUE)</f>
        <v>6777</v>
      </c>
      <c r="AA106" s="18">
        <f>VLOOKUP($B106,'Published Daily Data'!$B:$BH,MATCH(AA$1,'Published Daily Data'!$B$1:$BH$1,0),TRUE)</f>
        <v>-3582</v>
      </c>
      <c r="AB106" s="18">
        <f>VLOOKUP($B106,'Published Daily Data'!$B:$BH,MATCH(AB$1,'Published Daily Data'!$B$1:$BH$1,0),TRUE)</f>
        <v>252445</v>
      </c>
      <c r="AC106" s="18">
        <f>VLOOKUP($B106,'Published Daily Data'!$B:$BH,MATCH(AC$1,'Published Daily Data'!$B$1:$BH$1,0),TRUE)</f>
        <v>46035</v>
      </c>
      <c r="AD106" s="18">
        <f>VLOOKUP($B106,'Published Daily Data'!$B:$BH,MATCH(AD$1,'Published Daily Data'!$B$1:$BH$1,0),TRUE)</f>
        <v>251177</v>
      </c>
      <c r="AE106" s="18">
        <f>VLOOKUP($B106,'Published Daily Data'!$B:$BH,MATCH(AE$1,'Published Daily Data'!$B$1:$BH$1,0),TRUE)</f>
        <v>1112</v>
      </c>
    </row>
    <row r="107" spans="1:31">
      <c r="A107" s="19"/>
      <c r="B107" s="25">
        <f t="shared" si="2"/>
        <v>44308</v>
      </c>
      <c r="C107" s="18">
        <f>VLOOKUP($B107,'Published Daily Data'!$B:$BH,MATCH(C$1,'Published Daily Data'!$B$1:$BH$1,0),TRUE)</f>
        <v>547818</v>
      </c>
      <c r="D107" s="18">
        <f>VLOOKUP($B107,'Published Daily Data'!$B:$BH,MATCH(D$1,'Published Daily Data'!$B$1:$BH$1,0),TRUE)</f>
        <v>559821</v>
      </c>
      <c r="E107" s="18">
        <f>VLOOKUP($B107,'Published Daily Data'!$B:$BH,MATCH(E$1,'Published Daily Data'!$B$1:$BH$1,0),TRUE)</f>
        <v>433456</v>
      </c>
      <c r="F107" s="18">
        <f>VLOOKUP($B107,'Published Daily Data'!$B:$BH,MATCH(F$1,'Published Daily Data'!$B$1:$BH$1,0),TRUE)</f>
        <v>-106612</v>
      </c>
      <c r="G107" s="18">
        <f>VLOOKUP($B107,'Published Daily Data'!$B:$BH,MATCH(G$1,'Published Daily Data'!$B$1:$BH$1,0),TRUE)</f>
        <v>477</v>
      </c>
      <c r="H107" s="18">
        <f>VLOOKUP($B107,'Published Daily Data'!$B:$BH,MATCH(H$1,'Published Daily Data'!$B$1:$BH$1,0),TRUE)</f>
        <v>158197</v>
      </c>
      <c r="I107" s="18">
        <f>VLOOKUP($B107,'Published Daily Data'!$B:$BH,MATCH(I$1,'Published Daily Data'!$B$1:$BH$1,0),TRUE)</f>
        <v>27502</v>
      </c>
      <c r="J107" s="18">
        <f>VLOOKUP($B107,'Published Daily Data'!$B:$BH,MATCH(J$1,'Published Daily Data'!$B$1:$BH$1,0),TRUE)</f>
        <v>2062</v>
      </c>
      <c r="K107" s="18">
        <f>VLOOKUP($B107,'Published Daily Data'!$B:$BH,MATCH(K$1,'Published Daily Data'!$B$1:$BH$1,0),TRUE)</f>
        <v>24586</v>
      </c>
      <c r="L107" s="18">
        <f>VLOOKUP($B107,'Published Daily Data'!$B:$BH,MATCH(L$1,'Published Daily Data'!$B$1:$BH$1,0),TRUE)</f>
        <v>119142</v>
      </c>
      <c r="M107" s="18">
        <f>VLOOKUP($B107,'Published Daily Data'!$B:$BH,MATCH(M$1,'Published Daily Data'!$B$1:$BH$1,0),TRUE)</f>
        <v>103008</v>
      </c>
      <c r="N107" s="18">
        <f>VLOOKUP($B107,'Published Daily Data'!$B:$BH,MATCH(N$1,'Published Daily Data'!$B$1:$BH$1,0),TRUE)</f>
        <v>844</v>
      </c>
      <c r="O107" s="18">
        <f>VLOOKUP($B107,'Published Daily Data'!$B:$BH,MATCH(O$1,'Published Daily Data'!$B$1:$BH$1,0),TRUE)</f>
        <v>0</v>
      </c>
      <c r="P107" s="18">
        <f>VLOOKUP($B107,'Published Daily Data'!$B:$BH,MATCH(P$1,'Published Daily Data'!$B$1:$BH$1,0),TRUE)</f>
        <v>-10554</v>
      </c>
      <c r="Q107" s="18">
        <f>VLOOKUP($B107,'Published Daily Data'!$B:$BH,MATCH(Q$1,'Published Daily Data'!$B$1:$BH$1,0),TRUE)</f>
        <v>-7063</v>
      </c>
      <c r="R107" s="18">
        <f>VLOOKUP($B107,'Published Daily Data'!$B:$BH,MATCH(R$1,'Published Daily Data'!$B$1:$BH$1,0),TRUE)</f>
        <v>-24753</v>
      </c>
      <c r="S107" s="18">
        <f>VLOOKUP($B107,'Published Daily Data'!$B:$BH,MATCH(S$1,'Published Daily Data'!$B$1:$BH$1,0),TRUE)</f>
        <v>3270</v>
      </c>
      <c r="T107" s="18">
        <f>VLOOKUP($B107,'Published Daily Data'!$B:$BH,MATCH(T$1,'Published Daily Data'!$B$1:$BH$1,0),TRUE)</f>
        <v>0</v>
      </c>
      <c r="U107" s="18">
        <f>VLOOKUP($B107,'Published Daily Data'!$B:$BH,MATCH(U$1,'Published Daily Data'!$B$1:$BH$1,0),TRUE)</f>
        <v>-10252</v>
      </c>
      <c r="V107" s="18">
        <f>VLOOKUP($B107,'Published Daily Data'!$B:$BH,MATCH(V$1,'Published Daily Data'!$B$1:$BH$1,0),TRUE)</f>
        <v>-13611</v>
      </c>
      <c r="W107" s="18">
        <f>VLOOKUP($B107,'Published Daily Data'!$B:$BH,MATCH(W$1,'Published Daily Data'!$B$1:$BH$1,0),TRUE)</f>
        <v>-23692</v>
      </c>
      <c r="X107" s="18">
        <f>VLOOKUP($B107,'Published Daily Data'!$B:$BH,MATCH(X$1,'Published Daily Data'!$B$1:$BH$1,0),TRUE)</f>
        <v>-322</v>
      </c>
      <c r="Y107" s="18">
        <f>VLOOKUP($B107,'Published Daily Data'!$B:$BH,MATCH(Y$1,'Published Daily Data'!$B$1:$BH$1,0),TRUE)</f>
        <v>-22431</v>
      </c>
      <c r="Z107" s="18">
        <f>VLOOKUP($B107,'Published Daily Data'!$B:$BH,MATCH(Z$1,'Published Daily Data'!$B$1:$BH$1,0),TRUE)</f>
        <v>6480</v>
      </c>
      <c r="AA107" s="18">
        <f>VLOOKUP($B107,'Published Daily Data'!$B:$BH,MATCH(AA$1,'Published Daily Data'!$B$1:$BH$1,0),TRUE)</f>
        <v>-3684</v>
      </c>
      <c r="AB107" s="18">
        <f>VLOOKUP($B107,'Published Daily Data'!$B:$BH,MATCH(AB$1,'Published Daily Data'!$B$1:$BH$1,0),TRUE)</f>
        <v>258751</v>
      </c>
      <c r="AC107" s="18">
        <f>VLOOKUP($B107,'Published Daily Data'!$B:$BH,MATCH(AC$1,'Published Daily Data'!$B$1:$BH$1,0),TRUE)</f>
        <v>47938</v>
      </c>
      <c r="AD107" s="18">
        <f>VLOOKUP($B107,'Published Daily Data'!$B:$BH,MATCH(AD$1,'Published Daily Data'!$B$1:$BH$1,0),TRUE)</f>
        <v>251979</v>
      </c>
      <c r="AE107" s="18">
        <f>VLOOKUP($B107,'Published Daily Data'!$B:$BH,MATCH(AE$1,'Published Daily Data'!$B$1:$BH$1,0),TRUE)</f>
        <v>1156</v>
      </c>
    </row>
    <row r="108" spans="1:31">
      <c r="A108" s="19"/>
      <c r="B108" s="25">
        <f t="shared" si="2"/>
        <v>44309</v>
      </c>
      <c r="C108" s="18">
        <f>VLOOKUP($B108,'Published Daily Data'!$B:$BH,MATCH(C$1,'Published Daily Data'!$B$1:$BH$1,0),TRUE)</f>
        <v>533112</v>
      </c>
      <c r="D108" s="18">
        <f>VLOOKUP($B108,'Published Daily Data'!$B:$BH,MATCH(D$1,'Published Daily Data'!$B$1:$BH$1,0),TRUE)</f>
        <v>546151</v>
      </c>
      <c r="E108" s="18">
        <f>VLOOKUP($B108,'Published Daily Data'!$B:$BH,MATCH(E$1,'Published Daily Data'!$B$1:$BH$1,0),TRUE)</f>
        <v>445566</v>
      </c>
      <c r="F108" s="18">
        <f>VLOOKUP($B108,'Published Daily Data'!$B:$BH,MATCH(F$1,'Published Daily Data'!$B$1:$BH$1,0),TRUE)</f>
        <v>0</v>
      </c>
      <c r="G108" s="18">
        <f>VLOOKUP($B108,'Published Daily Data'!$B:$BH,MATCH(G$1,'Published Daily Data'!$B$1:$BH$1,0),TRUE)</f>
        <v>499</v>
      </c>
      <c r="H108" s="18">
        <f>VLOOKUP($B108,'Published Daily Data'!$B:$BH,MATCH(H$1,'Published Daily Data'!$B$1:$BH$1,0),TRUE)</f>
        <v>170197</v>
      </c>
      <c r="I108" s="18">
        <f>VLOOKUP($B108,'Published Daily Data'!$B:$BH,MATCH(I$1,'Published Daily Data'!$B$1:$BH$1,0),TRUE)</f>
        <v>27506</v>
      </c>
      <c r="J108" s="18">
        <f>VLOOKUP($B108,'Published Daily Data'!$B:$BH,MATCH(J$1,'Published Daily Data'!$B$1:$BH$1,0),TRUE)</f>
        <v>2125</v>
      </c>
      <c r="K108" s="18">
        <f>VLOOKUP($B108,'Published Daily Data'!$B:$BH,MATCH(K$1,'Published Daily Data'!$B$1:$BH$1,0),TRUE)</f>
        <v>29644</v>
      </c>
      <c r="L108" s="18">
        <f>VLOOKUP($B108,'Published Daily Data'!$B:$BH,MATCH(L$1,'Published Daily Data'!$B$1:$BH$1,0),TRUE)</f>
        <v>125402</v>
      </c>
      <c r="M108" s="18">
        <f>VLOOKUP($B108,'Published Daily Data'!$B:$BH,MATCH(M$1,'Published Daily Data'!$B$1:$BH$1,0),TRUE)</f>
        <v>91542</v>
      </c>
      <c r="N108" s="18">
        <f>VLOOKUP($B108,'Published Daily Data'!$B:$BH,MATCH(N$1,'Published Daily Data'!$B$1:$BH$1,0),TRUE)</f>
        <v>1490</v>
      </c>
      <c r="O108" s="18">
        <f>VLOOKUP($B108,'Published Daily Data'!$B:$BH,MATCH(O$1,'Published Daily Data'!$B$1:$BH$1,0),TRUE)</f>
        <v>0</v>
      </c>
      <c r="P108" s="18">
        <f>VLOOKUP($B108,'Published Daily Data'!$B:$BH,MATCH(P$1,'Published Daily Data'!$B$1:$BH$1,0),TRUE)</f>
        <v>-10479</v>
      </c>
      <c r="Q108" s="18">
        <f>VLOOKUP($B108,'Published Daily Data'!$B:$BH,MATCH(Q$1,'Published Daily Data'!$B$1:$BH$1,0),TRUE)</f>
        <v>-3571</v>
      </c>
      <c r="R108" s="18">
        <f>VLOOKUP($B108,'Published Daily Data'!$B:$BH,MATCH(R$1,'Published Daily Data'!$B$1:$BH$1,0),TRUE)</f>
        <v>-16614</v>
      </c>
      <c r="S108" s="18">
        <f>VLOOKUP($B108,'Published Daily Data'!$B:$BH,MATCH(S$1,'Published Daily Data'!$B$1:$BH$1,0),TRUE)</f>
        <v>3262</v>
      </c>
      <c r="T108" s="18">
        <f>VLOOKUP($B108,'Published Daily Data'!$B:$BH,MATCH(T$1,'Published Daily Data'!$B$1:$BH$1,0),TRUE)</f>
        <v>0</v>
      </c>
      <c r="U108" s="18">
        <f>VLOOKUP($B108,'Published Daily Data'!$B:$BH,MATCH(U$1,'Published Daily Data'!$B$1:$BH$1,0),TRUE)</f>
        <v>-10025</v>
      </c>
      <c r="V108" s="18">
        <f>VLOOKUP($B108,'Published Daily Data'!$B:$BH,MATCH(V$1,'Published Daily Data'!$B$1:$BH$1,0),TRUE)</f>
        <v>-4085</v>
      </c>
      <c r="W108" s="18">
        <f>VLOOKUP($B108,'Published Daily Data'!$B:$BH,MATCH(W$1,'Published Daily Data'!$B$1:$BH$1,0),TRUE)</f>
        <v>-22644</v>
      </c>
      <c r="X108" s="18">
        <f>VLOOKUP($B108,'Published Daily Data'!$B:$BH,MATCH(X$1,'Published Daily Data'!$B$1:$BH$1,0),TRUE)</f>
        <v>-211</v>
      </c>
      <c r="Y108" s="18">
        <f>VLOOKUP($B108,'Published Daily Data'!$B:$BH,MATCH(Y$1,'Published Daily Data'!$B$1:$BH$1,0),TRUE)</f>
        <v>-22705</v>
      </c>
      <c r="Z108" s="18">
        <f>VLOOKUP($B108,'Published Daily Data'!$B:$BH,MATCH(Z$1,'Published Daily Data'!$B$1:$BH$1,0),TRUE)</f>
        <v>7084</v>
      </c>
      <c r="AA108" s="18">
        <f>VLOOKUP($B108,'Published Daily Data'!$B:$BH,MATCH(AA$1,'Published Daily Data'!$B$1:$BH$1,0),TRUE)</f>
        <v>-3398</v>
      </c>
      <c r="AB108" s="18">
        <f>VLOOKUP($B108,'Published Daily Data'!$B:$BH,MATCH(AB$1,'Published Daily Data'!$B$1:$BH$1,0),TRUE)</f>
        <v>251714</v>
      </c>
      <c r="AC108" s="18">
        <f>VLOOKUP($B108,'Published Daily Data'!$B:$BH,MATCH(AC$1,'Published Daily Data'!$B$1:$BH$1,0),TRUE)</f>
        <v>45970</v>
      </c>
      <c r="AD108" s="18">
        <f>VLOOKUP($B108,'Published Daily Data'!$B:$BH,MATCH(AD$1,'Published Daily Data'!$B$1:$BH$1,0),TRUE)</f>
        <v>247196</v>
      </c>
      <c r="AE108" s="18">
        <f>VLOOKUP($B108,'Published Daily Data'!$B:$BH,MATCH(AE$1,'Published Daily Data'!$B$1:$BH$1,0),TRUE)</f>
        <v>1269</v>
      </c>
    </row>
    <row r="109" spans="1:31">
      <c r="A109" s="19"/>
      <c r="B109" s="25">
        <f t="shared" si="2"/>
        <v>44310</v>
      </c>
      <c r="C109" s="18">
        <f>VLOOKUP($B109,'Published Daily Data'!$B:$BH,MATCH(C$1,'Published Daily Data'!$B$1:$BH$1,0),TRUE)</f>
        <v>500326</v>
      </c>
      <c r="D109" s="18">
        <f>VLOOKUP($B109,'Published Daily Data'!$B:$BH,MATCH(D$1,'Published Daily Data'!$B$1:$BH$1,0),TRUE)</f>
        <v>500926</v>
      </c>
      <c r="E109" s="18">
        <f>VLOOKUP($B109,'Published Daily Data'!$B:$BH,MATCH(E$1,'Published Daily Data'!$B$1:$BH$1,0),TRUE)</f>
        <v>410790</v>
      </c>
      <c r="F109" s="18">
        <f>VLOOKUP($B109,'Published Daily Data'!$B:$BH,MATCH(F$1,'Published Daily Data'!$B$1:$BH$1,0),TRUE)</f>
        <v>0</v>
      </c>
      <c r="G109" s="18">
        <f>VLOOKUP($B109,'Published Daily Data'!$B:$BH,MATCH(G$1,'Published Daily Data'!$B$1:$BH$1,0),TRUE)</f>
        <v>513</v>
      </c>
      <c r="H109" s="18">
        <f>VLOOKUP($B109,'Published Daily Data'!$B:$BH,MATCH(H$1,'Published Daily Data'!$B$1:$BH$1,0),TRUE)</f>
        <v>151380</v>
      </c>
      <c r="I109" s="18">
        <f>VLOOKUP($B109,'Published Daily Data'!$B:$BH,MATCH(I$1,'Published Daily Data'!$B$1:$BH$1,0),TRUE)</f>
        <v>27469</v>
      </c>
      <c r="J109" s="18">
        <f>VLOOKUP($B109,'Published Daily Data'!$B:$BH,MATCH(J$1,'Published Daily Data'!$B$1:$BH$1,0),TRUE)</f>
        <v>2094</v>
      </c>
      <c r="K109" s="18">
        <f>VLOOKUP($B109,'Published Daily Data'!$B:$BH,MATCH(K$1,'Published Daily Data'!$B$1:$BH$1,0),TRUE)</f>
        <v>25592</v>
      </c>
      <c r="L109" s="18">
        <f>VLOOKUP($B109,'Published Daily Data'!$B:$BH,MATCH(L$1,'Published Daily Data'!$B$1:$BH$1,0),TRUE)</f>
        <v>109245</v>
      </c>
      <c r="M109" s="18">
        <f>VLOOKUP($B109,'Published Daily Data'!$B:$BH,MATCH(M$1,'Published Daily Data'!$B$1:$BH$1,0),TRUE)</f>
        <v>95972</v>
      </c>
      <c r="N109" s="18">
        <f>VLOOKUP($B109,'Published Daily Data'!$B:$BH,MATCH(N$1,'Published Daily Data'!$B$1:$BH$1,0),TRUE)</f>
        <v>1263</v>
      </c>
      <c r="O109" s="18">
        <f>VLOOKUP($B109,'Published Daily Data'!$B:$BH,MATCH(O$1,'Published Daily Data'!$B$1:$BH$1,0),TRUE)</f>
        <v>0</v>
      </c>
      <c r="P109" s="18">
        <f>VLOOKUP($B109,'Published Daily Data'!$B:$BH,MATCH(P$1,'Published Daily Data'!$B$1:$BH$1,0),TRUE)</f>
        <v>-7967</v>
      </c>
      <c r="Q109" s="18">
        <f>VLOOKUP($B109,'Published Daily Data'!$B:$BH,MATCH(Q$1,'Published Daily Data'!$B$1:$BH$1,0),TRUE)</f>
        <v>-1878</v>
      </c>
      <c r="R109" s="18">
        <f>VLOOKUP($B109,'Published Daily Data'!$B:$BH,MATCH(R$1,'Published Daily Data'!$B$1:$BH$1,0),TRUE)</f>
        <v>-11615</v>
      </c>
      <c r="S109" s="18">
        <f>VLOOKUP($B109,'Published Daily Data'!$B:$BH,MATCH(S$1,'Published Daily Data'!$B$1:$BH$1,0),TRUE)</f>
        <v>2862</v>
      </c>
      <c r="T109" s="18">
        <f>VLOOKUP($B109,'Published Daily Data'!$B:$BH,MATCH(T$1,'Published Daily Data'!$B$1:$BH$1,0),TRUE)</f>
        <v>0</v>
      </c>
      <c r="U109" s="18">
        <f>VLOOKUP($B109,'Published Daily Data'!$B:$BH,MATCH(U$1,'Published Daily Data'!$B$1:$BH$1,0),TRUE)</f>
        <v>-9698</v>
      </c>
      <c r="V109" s="18">
        <f>VLOOKUP($B109,'Published Daily Data'!$B:$BH,MATCH(V$1,'Published Daily Data'!$B$1:$BH$1,0),TRUE)</f>
        <v>-9548</v>
      </c>
      <c r="W109" s="18">
        <f>VLOOKUP($B109,'Published Daily Data'!$B:$BH,MATCH(W$1,'Published Daily Data'!$B$1:$BH$1,0),TRUE)</f>
        <v>-20195</v>
      </c>
      <c r="X109" s="18">
        <f>VLOOKUP($B109,'Published Daily Data'!$B:$BH,MATCH(X$1,'Published Daily Data'!$B$1:$BH$1,0),TRUE)</f>
        <v>-125</v>
      </c>
      <c r="Y109" s="18">
        <f>VLOOKUP($B109,'Published Daily Data'!$B:$BH,MATCH(Y$1,'Published Daily Data'!$B$1:$BH$1,0),TRUE)</f>
        <v>-17361</v>
      </c>
      <c r="Z109" s="18">
        <f>VLOOKUP($B109,'Published Daily Data'!$B:$BH,MATCH(Z$1,'Published Daily Data'!$B$1:$BH$1,0),TRUE)</f>
        <v>6796</v>
      </c>
      <c r="AA109" s="18">
        <f>VLOOKUP($B109,'Published Daily Data'!$B:$BH,MATCH(AA$1,'Published Daily Data'!$B$1:$BH$1,0),TRUE)</f>
        <v>-5509</v>
      </c>
      <c r="AB109" s="18">
        <f>VLOOKUP($B109,'Published Daily Data'!$B:$BH,MATCH(AB$1,'Published Daily Data'!$B$1:$BH$1,0),TRUE)</f>
        <v>236639</v>
      </c>
      <c r="AC109" s="18">
        <f>VLOOKUP($B109,'Published Daily Data'!$B:$BH,MATCH(AC$1,'Published Daily Data'!$B$1:$BH$1,0),TRUE)</f>
        <v>39168</v>
      </c>
      <c r="AD109" s="18">
        <f>VLOOKUP($B109,'Published Daily Data'!$B:$BH,MATCH(AD$1,'Published Daily Data'!$B$1:$BH$1,0),TRUE)</f>
        <v>223885</v>
      </c>
      <c r="AE109" s="18">
        <f>VLOOKUP($B109,'Published Daily Data'!$B:$BH,MATCH(AE$1,'Published Daily Data'!$B$1:$BH$1,0),TRUE)</f>
        <v>1234</v>
      </c>
    </row>
    <row r="110" spans="1:31">
      <c r="A110" s="19"/>
      <c r="B110" s="25">
        <f t="shared" si="2"/>
        <v>44311</v>
      </c>
      <c r="C110" s="18">
        <f>VLOOKUP($B110,'Published Daily Data'!$B:$BH,MATCH(C$1,'Published Daily Data'!$B$1:$BH$1,0),TRUE)</f>
        <v>496004</v>
      </c>
      <c r="D110" s="18">
        <f>VLOOKUP($B110,'Published Daily Data'!$B:$BH,MATCH(D$1,'Published Daily Data'!$B$1:$BH$1,0),TRUE)</f>
        <v>484662</v>
      </c>
      <c r="E110" s="18">
        <f>VLOOKUP($B110,'Published Daily Data'!$B:$BH,MATCH(E$1,'Published Daily Data'!$B$1:$BH$1,0),TRUE)</f>
        <v>370386</v>
      </c>
      <c r="F110" s="18">
        <f>VLOOKUP($B110,'Published Daily Data'!$B:$BH,MATCH(F$1,'Published Daily Data'!$B$1:$BH$1,0),TRUE)</f>
        <v>-100881</v>
      </c>
      <c r="G110" s="18">
        <f>VLOOKUP($B110,'Published Daily Data'!$B:$BH,MATCH(G$1,'Published Daily Data'!$B$1:$BH$1,0),TRUE)</f>
        <v>546</v>
      </c>
      <c r="H110" s="18">
        <f>VLOOKUP($B110,'Published Daily Data'!$B:$BH,MATCH(H$1,'Published Daily Data'!$B$1:$BH$1,0),TRUE)</f>
        <v>146006</v>
      </c>
      <c r="I110" s="18">
        <f>VLOOKUP($B110,'Published Daily Data'!$B:$BH,MATCH(I$1,'Published Daily Data'!$B$1:$BH$1,0),TRUE)</f>
        <v>34381</v>
      </c>
      <c r="J110" s="18">
        <f>VLOOKUP($B110,'Published Daily Data'!$B:$BH,MATCH(J$1,'Published Daily Data'!$B$1:$BH$1,0),TRUE)</f>
        <v>2089</v>
      </c>
      <c r="K110" s="18">
        <f>VLOOKUP($B110,'Published Daily Data'!$B:$BH,MATCH(K$1,'Published Daily Data'!$B$1:$BH$1,0),TRUE)</f>
        <v>31969</v>
      </c>
      <c r="L110" s="18">
        <f>VLOOKUP($B110,'Published Daily Data'!$B:$BH,MATCH(L$1,'Published Daily Data'!$B$1:$BH$1,0),TRUE)</f>
        <v>74408</v>
      </c>
      <c r="M110" s="18">
        <f>VLOOKUP($B110,'Published Daily Data'!$B:$BH,MATCH(M$1,'Published Daily Data'!$B$1:$BH$1,0),TRUE)</f>
        <v>81641</v>
      </c>
      <c r="N110" s="18">
        <f>VLOOKUP($B110,'Published Daily Data'!$B:$BH,MATCH(N$1,'Published Daily Data'!$B$1:$BH$1,0),TRUE)</f>
        <v>1055</v>
      </c>
      <c r="O110" s="18">
        <f>VLOOKUP($B110,'Published Daily Data'!$B:$BH,MATCH(O$1,'Published Daily Data'!$B$1:$BH$1,0),TRUE)</f>
        <v>0</v>
      </c>
      <c r="P110" s="18">
        <f>VLOOKUP($B110,'Published Daily Data'!$B:$BH,MATCH(P$1,'Published Daily Data'!$B$1:$BH$1,0),TRUE)</f>
        <v>-13036</v>
      </c>
      <c r="Q110" s="18">
        <f>VLOOKUP($B110,'Published Daily Data'!$B:$BH,MATCH(Q$1,'Published Daily Data'!$B$1:$BH$1,0),TRUE)</f>
        <v>-3444</v>
      </c>
      <c r="R110" s="18">
        <f>VLOOKUP($B110,'Published Daily Data'!$B:$BH,MATCH(R$1,'Published Daily Data'!$B$1:$BH$1,0),TRUE)</f>
        <v>-12402</v>
      </c>
      <c r="S110" s="18">
        <f>VLOOKUP($B110,'Published Daily Data'!$B:$BH,MATCH(S$1,'Published Daily Data'!$B$1:$BH$1,0),TRUE)</f>
        <v>843</v>
      </c>
      <c r="T110" s="18">
        <f>VLOOKUP($B110,'Published Daily Data'!$B:$BH,MATCH(T$1,'Published Daily Data'!$B$1:$BH$1,0),TRUE)</f>
        <v>0</v>
      </c>
      <c r="U110" s="18">
        <f>VLOOKUP($B110,'Published Daily Data'!$B:$BH,MATCH(U$1,'Published Daily Data'!$B$1:$BH$1,0),TRUE)</f>
        <v>-9898</v>
      </c>
      <c r="V110" s="18">
        <f>VLOOKUP($B110,'Published Daily Data'!$B:$BH,MATCH(V$1,'Published Daily Data'!$B$1:$BH$1,0),TRUE)</f>
        <v>-15031</v>
      </c>
      <c r="W110" s="18">
        <f>VLOOKUP($B110,'Published Daily Data'!$B:$BH,MATCH(W$1,'Published Daily Data'!$B$1:$BH$1,0),TRUE)</f>
        <v>-22386</v>
      </c>
      <c r="X110" s="18">
        <f>VLOOKUP($B110,'Published Daily Data'!$B:$BH,MATCH(X$1,'Published Daily Data'!$B$1:$BH$1,0),TRUE)</f>
        <v>-80</v>
      </c>
      <c r="Y110" s="18">
        <f>VLOOKUP($B110,'Published Daily Data'!$B:$BH,MATCH(Y$1,'Published Daily Data'!$B$1:$BH$1,0),TRUE)</f>
        <v>-24021</v>
      </c>
      <c r="Z110" s="18">
        <f>VLOOKUP($B110,'Published Daily Data'!$B:$BH,MATCH(Z$1,'Published Daily Data'!$B$1:$BH$1,0),TRUE)</f>
        <v>5715</v>
      </c>
      <c r="AA110" s="18">
        <f>VLOOKUP($B110,'Published Daily Data'!$B:$BH,MATCH(AA$1,'Published Daily Data'!$B$1:$BH$1,0),TRUE)</f>
        <v>-7141</v>
      </c>
      <c r="AB110" s="18">
        <f>VLOOKUP($B110,'Published Daily Data'!$B:$BH,MATCH(AB$1,'Published Daily Data'!$B$1:$BH$1,0),TRUE)</f>
        <v>231917</v>
      </c>
      <c r="AC110" s="18">
        <f>VLOOKUP($B110,'Published Daily Data'!$B:$BH,MATCH(AC$1,'Published Daily Data'!$B$1:$BH$1,0),TRUE)</f>
        <v>37539</v>
      </c>
      <c r="AD110" s="18">
        <f>VLOOKUP($B110,'Published Daily Data'!$B:$BH,MATCH(AD$1,'Published Daily Data'!$B$1:$BH$1,0),TRUE)</f>
        <v>214089</v>
      </c>
      <c r="AE110" s="18">
        <f>VLOOKUP($B110,'Published Daily Data'!$B:$BH,MATCH(AE$1,'Published Daily Data'!$B$1:$BH$1,0),TRUE)</f>
        <v>1117</v>
      </c>
    </row>
    <row r="111" spans="1:31">
      <c r="A111" s="19"/>
      <c r="B111" s="25">
        <f t="shared" si="2"/>
        <v>44312</v>
      </c>
      <c r="C111" s="18">
        <f>VLOOKUP($B111,'Published Daily Data'!$B:$BH,MATCH(C$1,'Published Daily Data'!$B$1:$BH$1,0),TRUE)</f>
        <v>536241</v>
      </c>
      <c r="D111" s="18">
        <f>VLOOKUP($B111,'Published Daily Data'!$B:$BH,MATCH(D$1,'Published Daily Data'!$B$1:$BH$1,0),TRUE)</f>
        <v>528977</v>
      </c>
      <c r="E111" s="18">
        <f>VLOOKUP($B111,'Published Daily Data'!$B:$BH,MATCH(E$1,'Published Daily Data'!$B$1:$BH$1,0),TRUE)</f>
        <v>395606</v>
      </c>
      <c r="F111" s="18">
        <f>VLOOKUP($B111,'Published Daily Data'!$B:$BH,MATCH(F$1,'Published Daily Data'!$B$1:$BH$1,0),TRUE)</f>
        <v>-116731</v>
      </c>
      <c r="G111" s="18">
        <f>VLOOKUP($B111,'Published Daily Data'!$B:$BH,MATCH(G$1,'Published Daily Data'!$B$1:$BH$1,0),TRUE)</f>
        <v>530</v>
      </c>
      <c r="H111" s="18">
        <f>VLOOKUP($B111,'Published Daily Data'!$B:$BH,MATCH(H$1,'Published Daily Data'!$B$1:$BH$1,0),TRUE)</f>
        <v>167953</v>
      </c>
      <c r="I111" s="18">
        <f>VLOOKUP($B111,'Published Daily Data'!$B:$BH,MATCH(I$1,'Published Daily Data'!$B$1:$BH$1,0),TRUE)</f>
        <v>23887</v>
      </c>
      <c r="J111" s="18">
        <f>VLOOKUP($B111,'Published Daily Data'!$B:$BH,MATCH(J$1,'Published Daily Data'!$B$1:$BH$1,0),TRUE)</f>
        <v>2086</v>
      </c>
      <c r="K111" s="18">
        <f>VLOOKUP($B111,'Published Daily Data'!$B:$BH,MATCH(K$1,'Published Daily Data'!$B$1:$BH$1,0),TRUE)</f>
        <v>32764</v>
      </c>
      <c r="L111" s="18">
        <f>VLOOKUP($B111,'Published Daily Data'!$B:$BH,MATCH(L$1,'Published Daily Data'!$B$1:$BH$1,0),TRUE)</f>
        <v>83234</v>
      </c>
      <c r="M111" s="18">
        <f>VLOOKUP($B111,'Published Daily Data'!$B:$BH,MATCH(M$1,'Published Daily Data'!$B$1:$BH$1,0),TRUE)</f>
        <v>86111</v>
      </c>
      <c r="N111" s="18">
        <f>VLOOKUP($B111,'Published Daily Data'!$B:$BH,MATCH(N$1,'Published Daily Data'!$B$1:$BH$1,0),TRUE)</f>
        <v>1858</v>
      </c>
      <c r="O111" s="18">
        <f>VLOOKUP($B111,'Published Daily Data'!$B:$BH,MATCH(O$1,'Published Daily Data'!$B$1:$BH$1,0),TRUE)</f>
        <v>0</v>
      </c>
      <c r="P111" s="18">
        <f>VLOOKUP($B111,'Published Daily Data'!$B:$BH,MATCH(P$1,'Published Daily Data'!$B$1:$BH$1,0),TRUE)</f>
        <v>-13348</v>
      </c>
      <c r="Q111" s="18">
        <f>VLOOKUP($B111,'Published Daily Data'!$B:$BH,MATCH(Q$1,'Published Daily Data'!$B$1:$BH$1,0),TRUE)</f>
        <v>-4145</v>
      </c>
      <c r="R111" s="18">
        <f>VLOOKUP($B111,'Published Daily Data'!$B:$BH,MATCH(R$1,'Published Daily Data'!$B$1:$BH$1,0),TRUE)</f>
        <v>-18253</v>
      </c>
      <c r="S111" s="18">
        <f>VLOOKUP($B111,'Published Daily Data'!$B:$BH,MATCH(S$1,'Published Daily Data'!$B$1:$BH$1,0),TRUE)</f>
        <v>1619</v>
      </c>
      <c r="T111" s="18">
        <f>VLOOKUP($B111,'Published Daily Data'!$B:$BH,MATCH(T$1,'Published Daily Data'!$B$1:$BH$1,0),TRUE)</f>
        <v>0</v>
      </c>
      <c r="U111" s="18">
        <f>VLOOKUP($B111,'Published Daily Data'!$B:$BH,MATCH(U$1,'Published Daily Data'!$B$1:$BH$1,0),TRUE)</f>
        <v>-7271</v>
      </c>
      <c r="V111" s="18">
        <f>VLOOKUP($B111,'Published Daily Data'!$B:$BH,MATCH(V$1,'Published Daily Data'!$B$1:$BH$1,0),TRUE)</f>
        <v>-19290</v>
      </c>
      <c r="W111" s="18">
        <f>VLOOKUP($B111,'Published Daily Data'!$B:$BH,MATCH(W$1,'Published Daily Data'!$B$1:$BH$1,0),TRUE)</f>
        <v>-23871</v>
      </c>
      <c r="X111" s="18">
        <f>VLOOKUP($B111,'Published Daily Data'!$B:$BH,MATCH(X$1,'Published Daily Data'!$B$1:$BH$1,0),TRUE)</f>
        <v>-80</v>
      </c>
      <c r="Y111" s="18">
        <f>VLOOKUP($B111,'Published Daily Data'!$B:$BH,MATCH(Y$1,'Published Daily Data'!$B$1:$BH$1,0),TRUE)</f>
        <v>-31647</v>
      </c>
      <c r="Z111" s="18">
        <f>VLOOKUP($B111,'Published Daily Data'!$B:$BH,MATCH(Z$1,'Published Daily Data'!$B$1:$BH$1,0),TRUE)</f>
        <v>7339</v>
      </c>
      <c r="AA111" s="18">
        <f>VLOOKUP($B111,'Published Daily Data'!$B:$BH,MATCH(AA$1,'Published Daily Data'!$B$1:$BH$1,0),TRUE)</f>
        <v>-7784</v>
      </c>
      <c r="AB111" s="18">
        <f>VLOOKUP($B111,'Published Daily Data'!$B:$BH,MATCH(AB$1,'Published Daily Data'!$B$1:$BH$1,0),TRUE)</f>
        <v>241433</v>
      </c>
      <c r="AC111" s="18">
        <f>VLOOKUP($B111,'Published Daily Data'!$B:$BH,MATCH(AC$1,'Published Daily Data'!$B$1:$BH$1,0),TRUE)</f>
        <v>46212</v>
      </c>
      <c r="AD111" s="18">
        <f>VLOOKUP($B111,'Published Daily Data'!$B:$BH,MATCH(AD$1,'Published Daily Data'!$B$1:$BH$1,0),TRUE)</f>
        <v>240114</v>
      </c>
      <c r="AE111" s="18">
        <f>VLOOKUP($B111,'Published Daily Data'!$B:$BH,MATCH(AE$1,'Published Daily Data'!$B$1:$BH$1,0),TRUE)</f>
        <v>1217</v>
      </c>
    </row>
    <row r="112" spans="1:31">
      <c r="A112" s="19"/>
      <c r="B112" s="25">
        <f t="shared" si="2"/>
        <v>44313</v>
      </c>
      <c r="C112" s="18">
        <f>VLOOKUP($B112,'Published Daily Data'!$B:$BH,MATCH(C$1,'Published Daily Data'!$B$1:$BH$1,0),TRUE)</f>
        <v>536313</v>
      </c>
      <c r="D112" s="18">
        <f>VLOOKUP($B112,'Published Daily Data'!$B:$BH,MATCH(D$1,'Published Daily Data'!$B$1:$BH$1,0),TRUE)</f>
        <v>526441</v>
      </c>
      <c r="E112" s="18">
        <f>VLOOKUP($B112,'Published Daily Data'!$B:$BH,MATCH(E$1,'Published Daily Data'!$B$1:$BH$1,0),TRUE)</f>
        <v>421419</v>
      </c>
      <c r="F112" s="18">
        <f>VLOOKUP($B112,'Published Daily Data'!$B:$BH,MATCH(F$1,'Published Daily Data'!$B$1:$BH$1,0),TRUE)</f>
        <v>-90178</v>
      </c>
      <c r="G112" s="18">
        <f>VLOOKUP($B112,'Published Daily Data'!$B:$BH,MATCH(G$1,'Published Daily Data'!$B$1:$BH$1,0),TRUE)</f>
        <v>541</v>
      </c>
      <c r="H112" s="18">
        <f>VLOOKUP($B112,'Published Daily Data'!$B:$BH,MATCH(H$1,'Published Daily Data'!$B$1:$BH$1,0),TRUE)</f>
        <v>156832</v>
      </c>
      <c r="I112" s="18">
        <f>VLOOKUP($B112,'Published Daily Data'!$B:$BH,MATCH(I$1,'Published Daily Data'!$B$1:$BH$1,0),TRUE)</f>
        <v>43460</v>
      </c>
      <c r="J112" s="18">
        <f>VLOOKUP($B112,'Published Daily Data'!$B:$BH,MATCH(J$1,'Published Daily Data'!$B$1:$BH$1,0),TRUE)</f>
        <v>2082</v>
      </c>
      <c r="K112" s="18">
        <f>VLOOKUP($B112,'Published Daily Data'!$B:$BH,MATCH(K$1,'Published Daily Data'!$B$1:$BH$1,0),TRUE)</f>
        <v>32856</v>
      </c>
      <c r="L112" s="18">
        <f>VLOOKUP($B112,'Published Daily Data'!$B:$BH,MATCH(L$1,'Published Daily Data'!$B$1:$BH$1,0),TRUE)</f>
        <v>104044</v>
      </c>
      <c r="M112" s="18">
        <f>VLOOKUP($B112,'Published Daily Data'!$B:$BH,MATCH(M$1,'Published Daily Data'!$B$1:$BH$1,0),TRUE)</f>
        <v>83294</v>
      </c>
      <c r="N112" s="18">
        <f>VLOOKUP($B112,'Published Daily Data'!$B:$BH,MATCH(N$1,'Published Daily Data'!$B$1:$BH$1,0),TRUE)</f>
        <v>1343</v>
      </c>
      <c r="O112" s="18">
        <f>VLOOKUP($B112,'Published Daily Data'!$B:$BH,MATCH(O$1,'Published Daily Data'!$B$1:$BH$1,0),TRUE)</f>
        <v>0</v>
      </c>
      <c r="P112" s="18">
        <f>VLOOKUP($B112,'Published Daily Data'!$B:$BH,MATCH(P$1,'Published Daily Data'!$B$1:$BH$1,0),TRUE)</f>
        <v>-12147</v>
      </c>
      <c r="Q112" s="18">
        <f>VLOOKUP($B112,'Published Daily Data'!$B:$BH,MATCH(Q$1,'Published Daily Data'!$B$1:$BH$1,0),TRUE)</f>
        <v>-3213</v>
      </c>
      <c r="R112" s="18">
        <f>VLOOKUP($B112,'Published Daily Data'!$B:$BH,MATCH(R$1,'Published Daily Data'!$B$1:$BH$1,0),TRUE)</f>
        <v>-17804</v>
      </c>
      <c r="S112" s="18">
        <f>VLOOKUP($B112,'Published Daily Data'!$B:$BH,MATCH(S$1,'Published Daily Data'!$B$1:$BH$1,0),TRUE)</f>
        <v>3477</v>
      </c>
      <c r="T112" s="18">
        <f>VLOOKUP($B112,'Published Daily Data'!$B:$BH,MATCH(T$1,'Published Daily Data'!$B$1:$BH$1,0),TRUE)</f>
        <v>0</v>
      </c>
      <c r="U112" s="18">
        <f>VLOOKUP($B112,'Published Daily Data'!$B:$BH,MATCH(U$1,'Published Daily Data'!$B$1:$BH$1,0),TRUE)</f>
        <v>-9862</v>
      </c>
      <c r="V112" s="18">
        <f>VLOOKUP($B112,'Published Daily Data'!$B:$BH,MATCH(V$1,'Published Daily Data'!$B$1:$BH$1,0),TRUE)</f>
        <v>-6193</v>
      </c>
      <c r="W112" s="18">
        <f>VLOOKUP($B112,'Published Daily Data'!$B:$BH,MATCH(W$1,'Published Daily Data'!$B$1:$BH$1,0),TRUE)</f>
        <v>-23251</v>
      </c>
      <c r="X112" s="18">
        <f>VLOOKUP($B112,'Published Daily Data'!$B:$BH,MATCH(X$1,'Published Daily Data'!$B$1:$BH$1,0),TRUE)</f>
        <v>-129</v>
      </c>
      <c r="Y112" s="18">
        <f>VLOOKUP($B112,'Published Daily Data'!$B:$BH,MATCH(Y$1,'Published Daily Data'!$B$1:$BH$1,0),TRUE)</f>
        <v>-23713</v>
      </c>
      <c r="Z112" s="18">
        <f>VLOOKUP($B112,'Published Daily Data'!$B:$BH,MATCH(Z$1,'Published Daily Data'!$B$1:$BH$1,0),TRUE)</f>
        <v>8517</v>
      </c>
      <c r="AA112" s="18">
        <f>VLOOKUP($B112,'Published Daily Data'!$B:$BH,MATCH(AA$1,'Published Daily Data'!$B$1:$BH$1,0),TRUE)</f>
        <v>-5860</v>
      </c>
      <c r="AB112" s="18">
        <f>VLOOKUP($B112,'Published Daily Data'!$B:$BH,MATCH(AB$1,'Published Daily Data'!$B$1:$BH$1,0),TRUE)</f>
        <v>243670</v>
      </c>
      <c r="AC112" s="18">
        <f>VLOOKUP($B112,'Published Daily Data'!$B:$BH,MATCH(AC$1,'Published Daily Data'!$B$1:$BH$1,0),TRUE)</f>
        <v>41128</v>
      </c>
      <c r="AD112" s="18">
        <f>VLOOKUP($B112,'Published Daily Data'!$B:$BH,MATCH(AD$1,'Published Daily Data'!$B$1:$BH$1,0),TRUE)</f>
        <v>240381</v>
      </c>
      <c r="AE112" s="18">
        <f>VLOOKUP($B112,'Published Daily Data'!$B:$BH,MATCH(AE$1,'Published Daily Data'!$B$1:$BH$1,0),TRUE)</f>
        <v>1260</v>
      </c>
    </row>
    <row r="113" spans="1:31">
      <c r="A113" s="19"/>
      <c r="B113" s="25">
        <f t="shared" si="2"/>
        <v>44314</v>
      </c>
      <c r="C113" s="18">
        <f>VLOOKUP($B113,'Published Daily Data'!$B:$BH,MATCH(C$1,'Published Daily Data'!$B$1:$BH$1,0),TRUE)</f>
        <v>539237</v>
      </c>
      <c r="D113" s="18">
        <f>VLOOKUP($B113,'Published Daily Data'!$B:$BH,MATCH(D$1,'Published Daily Data'!$B$1:$BH$1,0),TRUE)</f>
        <v>547750</v>
      </c>
      <c r="E113" s="18">
        <f>VLOOKUP($B113,'Published Daily Data'!$B:$BH,MATCH(E$1,'Published Daily Data'!$B$1:$BH$1,0),TRUE)</f>
        <v>433476</v>
      </c>
      <c r="F113" s="18">
        <f>VLOOKUP($B113,'Published Daily Data'!$B:$BH,MATCH(F$1,'Published Daily Data'!$B$1:$BH$1,0),TRUE)</f>
        <v>-100851</v>
      </c>
      <c r="G113" s="18">
        <f>VLOOKUP($B113,'Published Daily Data'!$B:$BH,MATCH(G$1,'Published Daily Data'!$B$1:$BH$1,0),TRUE)</f>
        <v>503</v>
      </c>
      <c r="H113" s="18">
        <f>VLOOKUP($B113,'Published Daily Data'!$B:$BH,MATCH(H$1,'Published Daily Data'!$B$1:$BH$1,0),TRUE)</f>
        <v>171013</v>
      </c>
      <c r="I113" s="18">
        <f>VLOOKUP($B113,'Published Daily Data'!$B:$BH,MATCH(I$1,'Published Daily Data'!$B$1:$BH$1,0),TRUE)</f>
        <v>50350</v>
      </c>
      <c r="J113" s="18">
        <f>VLOOKUP($B113,'Published Daily Data'!$B:$BH,MATCH(J$1,'Published Daily Data'!$B$1:$BH$1,0),TRUE)</f>
        <v>2097</v>
      </c>
      <c r="K113" s="18">
        <f>VLOOKUP($B113,'Published Daily Data'!$B:$BH,MATCH(K$1,'Published Daily Data'!$B$1:$BH$1,0),TRUE)</f>
        <v>29646</v>
      </c>
      <c r="L113" s="18">
        <f>VLOOKUP($B113,'Published Daily Data'!$B:$BH,MATCH(L$1,'Published Daily Data'!$B$1:$BH$1,0),TRUE)</f>
        <v>125859</v>
      </c>
      <c r="M113" s="18">
        <f>VLOOKUP($B113,'Published Daily Data'!$B:$BH,MATCH(M$1,'Published Daily Data'!$B$1:$BH$1,0),TRUE)</f>
        <v>55722</v>
      </c>
      <c r="N113" s="18">
        <f>VLOOKUP($B113,'Published Daily Data'!$B:$BH,MATCH(N$1,'Published Daily Data'!$B$1:$BH$1,0),TRUE)</f>
        <v>3043</v>
      </c>
      <c r="O113" s="18">
        <f>VLOOKUP($B113,'Published Daily Data'!$B:$BH,MATCH(O$1,'Published Daily Data'!$B$1:$BH$1,0),TRUE)</f>
        <v>0</v>
      </c>
      <c r="P113" s="18">
        <f>VLOOKUP($B113,'Published Daily Data'!$B:$BH,MATCH(P$1,'Published Daily Data'!$B$1:$BH$1,0),TRUE)</f>
        <v>-10111</v>
      </c>
      <c r="Q113" s="18">
        <f>VLOOKUP($B113,'Published Daily Data'!$B:$BH,MATCH(Q$1,'Published Daily Data'!$B$1:$BH$1,0),TRUE)</f>
        <v>-6828</v>
      </c>
      <c r="R113" s="18">
        <f>VLOOKUP($B113,'Published Daily Data'!$B:$BH,MATCH(R$1,'Published Daily Data'!$B$1:$BH$1,0),TRUE)</f>
        <v>-25034</v>
      </c>
      <c r="S113" s="18">
        <f>VLOOKUP($B113,'Published Daily Data'!$B:$BH,MATCH(S$1,'Published Daily Data'!$B$1:$BH$1,0),TRUE)</f>
        <v>2491</v>
      </c>
      <c r="T113" s="18">
        <f>VLOOKUP($B113,'Published Daily Data'!$B:$BH,MATCH(T$1,'Published Daily Data'!$B$1:$BH$1,0),TRUE)</f>
        <v>0</v>
      </c>
      <c r="U113" s="18">
        <f>VLOOKUP($B113,'Published Daily Data'!$B:$BH,MATCH(U$1,'Published Daily Data'!$B$1:$BH$1,0),TRUE)</f>
        <v>-9140</v>
      </c>
      <c r="V113" s="18">
        <f>VLOOKUP($B113,'Published Daily Data'!$B:$BH,MATCH(V$1,'Published Daily Data'!$B$1:$BH$1,0),TRUE)</f>
        <v>-7090</v>
      </c>
      <c r="W113" s="18">
        <f>VLOOKUP($B113,'Published Daily Data'!$B:$BH,MATCH(W$1,'Published Daily Data'!$B$1:$BH$1,0),TRUE)</f>
        <v>-25293</v>
      </c>
      <c r="X113" s="18">
        <f>VLOOKUP($B113,'Published Daily Data'!$B:$BH,MATCH(X$1,'Published Daily Data'!$B$1:$BH$1,0),TRUE)</f>
        <v>-268</v>
      </c>
      <c r="Y113" s="18">
        <f>VLOOKUP($B113,'Published Daily Data'!$B:$BH,MATCH(Y$1,'Published Daily Data'!$B$1:$BH$1,0),TRUE)</f>
        <v>-22791</v>
      </c>
      <c r="Z113" s="18">
        <f>VLOOKUP($B113,'Published Daily Data'!$B:$BH,MATCH(Z$1,'Published Daily Data'!$B$1:$BH$1,0),TRUE)</f>
        <v>8209</v>
      </c>
      <c r="AA113" s="18">
        <f>VLOOKUP($B113,'Published Daily Data'!$B:$BH,MATCH(AA$1,'Published Daily Data'!$B$1:$BH$1,0),TRUE)</f>
        <v>-4996</v>
      </c>
      <c r="AB113" s="18">
        <f>VLOOKUP($B113,'Published Daily Data'!$B:$BH,MATCH(AB$1,'Published Daily Data'!$B$1:$BH$1,0),TRUE)</f>
        <v>257233</v>
      </c>
      <c r="AC113" s="18">
        <f>VLOOKUP($B113,'Published Daily Data'!$B:$BH,MATCH(AC$1,'Published Daily Data'!$B$1:$BH$1,0),TRUE)</f>
        <v>41042</v>
      </c>
      <c r="AD113" s="18">
        <f>VLOOKUP($B113,'Published Daily Data'!$B:$BH,MATCH(AD$1,'Published Daily Data'!$B$1:$BH$1,0),TRUE)</f>
        <v>248233</v>
      </c>
      <c r="AE113" s="18">
        <f>VLOOKUP($B113,'Published Daily Data'!$B:$BH,MATCH(AE$1,'Published Daily Data'!$B$1:$BH$1,0),TRUE)</f>
        <v>1241</v>
      </c>
    </row>
    <row r="114" spans="1:31">
      <c r="A114" s="19"/>
      <c r="B114" s="25">
        <f t="shared" si="2"/>
        <v>44315</v>
      </c>
      <c r="C114" s="18">
        <f>VLOOKUP($B114,'Published Daily Data'!$B:$BH,MATCH(C$1,'Published Daily Data'!$B$1:$BH$1,0),TRUE)</f>
        <v>573025</v>
      </c>
      <c r="D114" s="18">
        <f>VLOOKUP($B114,'Published Daily Data'!$B:$BH,MATCH(D$1,'Published Daily Data'!$B$1:$BH$1,0),TRUE)</f>
        <v>578928</v>
      </c>
      <c r="E114" s="18">
        <f>VLOOKUP($B114,'Published Daily Data'!$B:$BH,MATCH(E$1,'Published Daily Data'!$B$1:$BH$1,0),TRUE)</f>
        <v>450835</v>
      </c>
      <c r="F114" s="18">
        <f>VLOOKUP($B114,'Published Daily Data'!$B:$BH,MATCH(F$1,'Published Daily Data'!$B$1:$BH$1,0),TRUE)</f>
        <v>-112349</v>
      </c>
      <c r="G114" s="18">
        <f>VLOOKUP($B114,'Published Daily Data'!$B:$BH,MATCH(G$1,'Published Daily Data'!$B$1:$BH$1,0),TRUE)</f>
        <v>495</v>
      </c>
      <c r="H114" s="18">
        <f>VLOOKUP($B114,'Published Daily Data'!$B:$BH,MATCH(H$1,'Published Daily Data'!$B$1:$BH$1,0),TRUE)</f>
        <v>201940</v>
      </c>
      <c r="I114" s="18">
        <f>VLOOKUP($B114,'Published Daily Data'!$B:$BH,MATCH(I$1,'Published Daily Data'!$B$1:$BH$1,0),TRUE)</f>
        <v>54051</v>
      </c>
      <c r="J114" s="18">
        <f>VLOOKUP($B114,'Published Daily Data'!$B:$BH,MATCH(J$1,'Published Daily Data'!$B$1:$BH$1,0),TRUE)</f>
        <v>1989</v>
      </c>
      <c r="K114" s="18">
        <f>VLOOKUP($B114,'Published Daily Data'!$B:$BH,MATCH(K$1,'Published Daily Data'!$B$1:$BH$1,0),TRUE)</f>
        <v>32225</v>
      </c>
      <c r="L114" s="18">
        <f>VLOOKUP($B114,'Published Daily Data'!$B:$BH,MATCH(L$1,'Published Daily Data'!$B$1:$BH$1,0),TRUE)</f>
        <v>122988</v>
      </c>
      <c r="M114" s="18">
        <f>VLOOKUP($B114,'Published Daily Data'!$B:$BH,MATCH(M$1,'Published Daily Data'!$B$1:$BH$1,0),TRUE)</f>
        <v>38488</v>
      </c>
      <c r="N114" s="18">
        <f>VLOOKUP($B114,'Published Daily Data'!$B:$BH,MATCH(N$1,'Published Daily Data'!$B$1:$BH$1,0),TRUE)</f>
        <v>1387</v>
      </c>
      <c r="O114" s="18">
        <f>VLOOKUP($B114,'Published Daily Data'!$B:$BH,MATCH(O$1,'Published Daily Data'!$B$1:$BH$1,0),TRUE)</f>
        <v>0</v>
      </c>
      <c r="P114" s="18">
        <f>VLOOKUP($B114,'Published Daily Data'!$B:$BH,MATCH(P$1,'Published Daily Data'!$B$1:$BH$1,0),TRUE)</f>
        <v>-14900</v>
      </c>
      <c r="Q114" s="18">
        <f>VLOOKUP($B114,'Published Daily Data'!$B:$BH,MATCH(Q$1,'Published Daily Data'!$B$1:$BH$1,0),TRUE)</f>
        <v>-2105</v>
      </c>
      <c r="R114" s="18">
        <f>VLOOKUP($B114,'Published Daily Data'!$B:$BH,MATCH(R$1,'Published Daily Data'!$B$1:$BH$1,0),TRUE)</f>
        <v>-26789</v>
      </c>
      <c r="S114" s="18">
        <f>VLOOKUP($B114,'Published Daily Data'!$B:$BH,MATCH(S$1,'Published Daily Data'!$B$1:$BH$1,0),TRUE)</f>
        <v>3912</v>
      </c>
      <c r="T114" s="18">
        <f>VLOOKUP($B114,'Published Daily Data'!$B:$BH,MATCH(T$1,'Published Daily Data'!$B$1:$BH$1,0),TRUE)</f>
        <v>0</v>
      </c>
      <c r="U114" s="18">
        <f>VLOOKUP($B114,'Published Daily Data'!$B:$BH,MATCH(U$1,'Published Daily Data'!$B$1:$BH$1,0),TRUE)</f>
        <v>-7213</v>
      </c>
      <c r="V114" s="18">
        <f>VLOOKUP($B114,'Published Daily Data'!$B:$BH,MATCH(V$1,'Published Daily Data'!$B$1:$BH$1,0),TRUE)</f>
        <v>-17009</v>
      </c>
      <c r="W114" s="18">
        <f>VLOOKUP($B114,'Published Daily Data'!$B:$BH,MATCH(W$1,'Published Daily Data'!$B$1:$BH$1,0),TRUE)</f>
        <v>-23475</v>
      </c>
      <c r="X114" s="18">
        <f>VLOOKUP($B114,'Published Daily Data'!$B:$BH,MATCH(X$1,'Published Daily Data'!$B$1:$BH$1,0),TRUE)</f>
        <v>-217</v>
      </c>
      <c r="Y114" s="18">
        <f>VLOOKUP($B114,'Published Daily Data'!$B:$BH,MATCH(Y$1,'Published Daily Data'!$B$1:$BH$1,0),TRUE)</f>
        <v>-29096</v>
      </c>
      <c r="Z114" s="18">
        <f>VLOOKUP($B114,'Published Daily Data'!$B:$BH,MATCH(Z$1,'Published Daily Data'!$B$1:$BH$1,0),TRUE)</f>
        <v>8402</v>
      </c>
      <c r="AA114" s="18">
        <f>VLOOKUP($B114,'Published Daily Data'!$B:$BH,MATCH(AA$1,'Published Daily Data'!$B$1:$BH$1,0),TRUE)</f>
        <v>-3859</v>
      </c>
      <c r="AB114" s="18">
        <f>VLOOKUP($B114,'Published Daily Data'!$B:$BH,MATCH(AB$1,'Published Daily Data'!$B$1:$BH$1,0),TRUE)</f>
        <v>263190</v>
      </c>
      <c r="AC114" s="18">
        <f>VLOOKUP($B114,'Published Daily Data'!$B:$BH,MATCH(AC$1,'Published Daily Data'!$B$1:$BH$1,0),TRUE)</f>
        <v>43721</v>
      </c>
      <c r="AD114" s="18">
        <f>VLOOKUP($B114,'Published Daily Data'!$B:$BH,MATCH(AD$1,'Published Daily Data'!$B$1:$BH$1,0),TRUE)</f>
        <v>270694</v>
      </c>
      <c r="AE114" s="18">
        <f>VLOOKUP($B114,'Published Daily Data'!$B:$BH,MATCH(AE$1,'Published Daily Data'!$B$1:$BH$1,0),TRUE)</f>
        <v>1325</v>
      </c>
    </row>
    <row r="115" spans="1:31">
      <c r="A115" s="19"/>
      <c r="B115" s="25">
        <f t="shared" si="2"/>
        <v>44316</v>
      </c>
      <c r="C115" s="18">
        <f>VLOOKUP($B115,'Published Daily Data'!$B:$BH,MATCH(C$1,'Published Daily Data'!$B$1:$BH$1,0),TRUE)</f>
        <v>588650</v>
      </c>
      <c r="D115" s="18">
        <f>VLOOKUP($B115,'Published Daily Data'!$B:$BH,MATCH(D$1,'Published Daily Data'!$B$1:$BH$1,0),TRUE)</f>
        <v>602470</v>
      </c>
      <c r="E115" s="18">
        <f>VLOOKUP($B115,'Published Daily Data'!$B:$BH,MATCH(E$1,'Published Daily Data'!$B$1:$BH$1,0),TRUE)</f>
        <v>448962</v>
      </c>
      <c r="F115" s="18">
        <f>VLOOKUP($B115,'Published Daily Data'!$B:$BH,MATCH(F$1,'Published Daily Data'!$B$1:$BH$1,0),TRUE)</f>
        <v>-135377</v>
      </c>
      <c r="G115" s="18">
        <f>VLOOKUP($B115,'Published Daily Data'!$B:$BH,MATCH(G$1,'Published Daily Data'!$B$1:$BH$1,0),TRUE)</f>
        <v>460</v>
      </c>
      <c r="H115" s="18">
        <f>VLOOKUP($B115,'Published Daily Data'!$B:$BH,MATCH(H$1,'Published Daily Data'!$B$1:$BH$1,0),TRUE)</f>
        <v>183264</v>
      </c>
      <c r="I115" s="18">
        <f>VLOOKUP($B115,'Published Daily Data'!$B:$BH,MATCH(I$1,'Published Daily Data'!$B$1:$BH$1,0),TRUE)</f>
        <v>54618</v>
      </c>
      <c r="J115" s="18">
        <f>VLOOKUP($B115,'Published Daily Data'!$B:$BH,MATCH(J$1,'Published Daily Data'!$B$1:$BH$1,0),TRUE)</f>
        <v>2091</v>
      </c>
      <c r="K115" s="18">
        <f>VLOOKUP($B115,'Published Daily Data'!$B:$BH,MATCH(K$1,'Published Daily Data'!$B$1:$BH$1,0),TRUE)</f>
        <v>30933</v>
      </c>
      <c r="L115" s="18">
        <f>VLOOKUP($B115,'Published Daily Data'!$B:$BH,MATCH(L$1,'Published Daily Data'!$B$1:$BH$1,0),TRUE)</f>
        <v>121407</v>
      </c>
      <c r="M115" s="18">
        <f>VLOOKUP($B115,'Published Daily Data'!$B:$BH,MATCH(M$1,'Published Daily Data'!$B$1:$BH$1,0),TRUE)</f>
        <v>57513</v>
      </c>
      <c r="N115" s="18">
        <f>VLOOKUP($B115,'Published Daily Data'!$B:$BH,MATCH(N$1,'Published Daily Data'!$B$1:$BH$1,0),TRUE)</f>
        <v>842</v>
      </c>
      <c r="O115" s="18">
        <f>VLOOKUP($B115,'Published Daily Data'!$B:$BH,MATCH(O$1,'Published Daily Data'!$B$1:$BH$1,0),TRUE)</f>
        <v>0</v>
      </c>
      <c r="P115" s="18">
        <f>VLOOKUP($B115,'Published Daily Data'!$B:$BH,MATCH(P$1,'Published Daily Data'!$B$1:$BH$1,0),TRUE)</f>
        <v>-11073</v>
      </c>
      <c r="Q115" s="18">
        <f>VLOOKUP($B115,'Published Daily Data'!$B:$BH,MATCH(Q$1,'Published Daily Data'!$B$1:$BH$1,0),TRUE)</f>
        <v>-6467</v>
      </c>
      <c r="R115" s="18">
        <f>VLOOKUP($B115,'Published Daily Data'!$B:$BH,MATCH(R$1,'Published Daily Data'!$B$1:$BH$1,0),TRUE)</f>
        <v>-39905</v>
      </c>
      <c r="S115" s="18">
        <f>VLOOKUP($B115,'Published Daily Data'!$B:$BH,MATCH(S$1,'Published Daily Data'!$B$1:$BH$1,0),TRUE)</f>
        <v>4865</v>
      </c>
      <c r="T115" s="18">
        <f>VLOOKUP($B115,'Published Daily Data'!$B:$BH,MATCH(T$1,'Published Daily Data'!$B$1:$BH$1,0),TRUE)</f>
        <v>0</v>
      </c>
      <c r="U115" s="18">
        <f>VLOOKUP($B115,'Published Daily Data'!$B:$BH,MATCH(U$1,'Published Daily Data'!$B$1:$BH$1,0),TRUE)</f>
        <v>-6302</v>
      </c>
      <c r="V115" s="18">
        <f>VLOOKUP($B115,'Published Daily Data'!$B:$BH,MATCH(V$1,'Published Daily Data'!$B$1:$BH$1,0),TRUE)</f>
        <v>-33777</v>
      </c>
      <c r="W115" s="18">
        <f>VLOOKUP($B115,'Published Daily Data'!$B:$BH,MATCH(W$1,'Published Daily Data'!$B$1:$BH$1,0),TRUE)</f>
        <v>-18191</v>
      </c>
      <c r="X115" s="18">
        <f>VLOOKUP($B115,'Published Daily Data'!$B:$BH,MATCH(X$1,'Published Daily Data'!$B$1:$BH$1,0),TRUE)</f>
        <v>-365</v>
      </c>
      <c r="Y115" s="18">
        <f>VLOOKUP($B115,'Published Daily Data'!$B:$BH,MATCH(Y$1,'Published Daily Data'!$B$1:$BH$1,0),TRUE)</f>
        <v>-27366</v>
      </c>
      <c r="Z115" s="18">
        <f>VLOOKUP($B115,'Published Daily Data'!$B:$BH,MATCH(Z$1,'Published Daily Data'!$B$1:$BH$1,0),TRUE)</f>
        <v>5872</v>
      </c>
      <c r="AA115" s="18">
        <f>VLOOKUP($B115,'Published Daily Data'!$B:$BH,MATCH(AA$1,'Published Daily Data'!$B$1:$BH$1,0),TRUE)</f>
        <v>-2668</v>
      </c>
      <c r="AB115" s="18">
        <f>VLOOKUP($B115,'Published Daily Data'!$B:$BH,MATCH(AB$1,'Published Daily Data'!$B$1:$BH$1,0),TRUE)</f>
        <v>267516</v>
      </c>
      <c r="AC115" s="18">
        <f>VLOOKUP($B115,'Published Daily Data'!$B:$BH,MATCH(AC$1,'Published Daily Data'!$B$1:$BH$1,0),TRUE)</f>
        <v>47570</v>
      </c>
      <c r="AD115" s="18">
        <f>VLOOKUP($B115,'Published Daily Data'!$B:$BH,MATCH(AD$1,'Published Daily Data'!$B$1:$BH$1,0),TRUE)</f>
        <v>285974</v>
      </c>
      <c r="AE115" s="18">
        <f>VLOOKUP($B115,'Published Daily Data'!$B:$BH,MATCH(AE$1,'Published Daily Data'!$B$1:$BH$1,0),TRUE)</f>
        <v>1410</v>
      </c>
    </row>
    <row r="116" spans="1:31">
      <c r="A116" s="19"/>
      <c r="B116" s="25">
        <f t="shared" si="2"/>
        <v>44317</v>
      </c>
      <c r="C116" s="18">
        <f>VLOOKUP($B116,'Published Daily Data'!$B:$BH,MATCH(C$1,'Published Daily Data'!$B$1:$BH$1,0),TRUE)</f>
        <v>520163</v>
      </c>
      <c r="D116" s="18">
        <f>VLOOKUP($B116,'Published Daily Data'!$B:$BH,MATCH(D$1,'Published Daily Data'!$B$1:$BH$1,0),TRUE)</f>
        <v>523492</v>
      </c>
      <c r="E116" s="18">
        <f>VLOOKUP($B116,'Published Daily Data'!$B:$BH,MATCH(E$1,'Published Daily Data'!$B$1:$BH$1,0),TRUE)</f>
        <v>420260</v>
      </c>
      <c r="F116" s="18">
        <f>VLOOKUP($B116,'Published Daily Data'!$B:$BH,MATCH(F$1,'Published Daily Data'!$B$1:$BH$1,0),TRUE)</f>
        <v>0</v>
      </c>
      <c r="G116" s="18">
        <f>VLOOKUP($B116,'Published Daily Data'!$B:$BH,MATCH(G$1,'Published Daily Data'!$B$1:$BH$1,0),TRUE)</f>
        <v>486</v>
      </c>
      <c r="H116" s="18">
        <f>VLOOKUP($B116,'Published Daily Data'!$B:$BH,MATCH(H$1,'Published Daily Data'!$B$1:$BH$1,0),TRUE)</f>
        <v>130886</v>
      </c>
      <c r="I116" s="18">
        <f>VLOOKUP($B116,'Published Daily Data'!$B:$BH,MATCH(I$1,'Published Daily Data'!$B$1:$BH$1,0),TRUE)</f>
        <v>54672</v>
      </c>
      <c r="J116" s="18">
        <f>VLOOKUP($B116,'Published Daily Data'!$B:$BH,MATCH(J$1,'Published Daily Data'!$B$1:$BH$1,0),TRUE)</f>
        <v>1902</v>
      </c>
      <c r="K116" s="18">
        <f>VLOOKUP($B116,'Published Daily Data'!$B:$BH,MATCH(K$1,'Published Daily Data'!$B$1:$BH$1,0),TRUE)</f>
        <v>26569</v>
      </c>
      <c r="L116" s="18">
        <f>VLOOKUP($B116,'Published Daily Data'!$B:$BH,MATCH(L$1,'Published Daily Data'!$B$1:$BH$1,0),TRUE)</f>
        <v>98608</v>
      </c>
      <c r="M116" s="18">
        <f>VLOOKUP($B116,'Published Daily Data'!$B:$BH,MATCH(M$1,'Published Daily Data'!$B$1:$BH$1,0),TRUE)</f>
        <v>110040</v>
      </c>
      <c r="N116" s="18">
        <f>VLOOKUP($B116,'Published Daily Data'!$B:$BH,MATCH(N$1,'Published Daily Data'!$B$1:$BH$1,0),TRUE)</f>
        <v>752</v>
      </c>
      <c r="O116" s="18">
        <f>VLOOKUP($B116,'Published Daily Data'!$B:$BH,MATCH(O$1,'Published Daily Data'!$B$1:$BH$1,0),TRUE)</f>
        <v>0</v>
      </c>
      <c r="P116" s="18">
        <f>VLOOKUP($B116,'Published Daily Data'!$B:$BH,MATCH(P$1,'Published Daily Data'!$B$1:$BH$1,0),TRUE)</f>
        <v>-7222</v>
      </c>
      <c r="Q116" s="18">
        <f>VLOOKUP($B116,'Published Daily Data'!$B:$BH,MATCH(Q$1,'Published Daily Data'!$B$1:$BH$1,0),TRUE)</f>
        <v>-2768</v>
      </c>
      <c r="R116" s="18">
        <f>VLOOKUP($B116,'Published Daily Data'!$B:$BH,MATCH(R$1,'Published Daily Data'!$B$1:$BH$1,0),TRUE)</f>
        <v>-26917</v>
      </c>
      <c r="S116" s="18">
        <f>VLOOKUP($B116,'Published Daily Data'!$B:$BH,MATCH(S$1,'Published Daily Data'!$B$1:$BH$1,0),TRUE)</f>
        <v>5094</v>
      </c>
      <c r="T116" s="18">
        <f>VLOOKUP($B116,'Published Daily Data'!$B:$BH,MATCH(T$1,'Published Daily Data'!$B$1:$BH$1,0),TRUE)</f>
        <v>0</v>
      </c>
      <c r="U116" s="18">
        <f>VLOOKUP($B116,'Published Daily Data'!$B:$BH,MATCH(U$1,'Published Daily Data'!$B$1:$BH$1,0),TRUE)</f>
        <v>-2624</v>
      </c>
      <c r="V116" s="18">
        <f>VLOOKUP($B116,'Published Daily Data'!$B:$BH,MATCH(V$1,'Published Daily Data'!$B$1:$BH$1,0),TRUE)</f>
        <v>-19728</v>
      </c>
      <c r="W116" s="18">
        <f>VLOOKUP($B116,'Published Daily Data'!$B:$BH,MATCH(W$1,'Published Daily Data'!$B$1:$BH$1,0),TRUE)</f>
        <v>-16817</v>
      </c>
      <c r="X116" s="18">
        <f>VLOOKUP($B116,'Published Daily Data'!$B:$BH,MATCH(X$1,'Published Daily Data'!$B$1:$BH$1,0),TRUE)</f>
        <v>-275</v>
      </c>
      <c r="Y116" s="18">
        <f>VLOOKUP($B116,'Published Daily Data'!$B:$BH,MATCH(Y$1,'Published Daily Data'!$B$1:$BH$1,0),TRUE)</f>
        <v>-20882</v>
      </c>
      <c r="Z116" s="18">
        <f>VLOOKUP($B116,'Published Daily Data'!$B:$BH,MATCH(Z$1,'Published Daily Data'!$B$1:$BH$1,0),TRUE)</f>
        <v>5932</v>
      </c>
      <c r="AA116" s="18">
        <f>VLOOKUP($B116,'Published Daily Data'!$B:$BH,MATCH(AA$1,'Published Daily Data'!$B$1:$BH$1,0),TRUE)</f>
        <v>-4218</v>
      </c>
      <c r="AB116" s="18">
        <f>VLOOKUP($B116,'Published Daily Data'!$B:$BH,MATCH(AB$1,'Published Daily Data'!$B$1:$BH$1,0),TRUE)</f>
        <v>240008</v>
      </c>
      <c r="AC116" s="18">
        <f>VLOOKUP($B116,'Published Daily Data'!$B:$BH,MATCH(AC$1,'Published Daily Data'!$B$1:$BH$1,0),TRUE)</f>
        <v>41030</v>
      </c>
      <c r="AD116" s="18">
        <f>VLOOKUP($B116,'Published Daily Data'!$B:$BH,MATCH(AD$1,'Published Daily Data'!$B$1:$BH$1,0),TRUE)</f>
        <v>241079</v>
      </c>
      <c r="AE116" s="18">
        <f>VLOOKUP($B116,'Published Daily Data'!$B:$BH,MATCH(AE$1,'Published Daily Data'!$B$1:$BH$1,0),TRUE)</f>
        <v>1373</v>
      </c>
    </row>
    <row r="117" spans="1:31">
      <c r="A117" s="19"/>
      <c r="B117" s="25">
        <f t="shared" si="2"/>
        <v>44318</v>
      </c>
      <c r="C117" s="18">
        <f>VLOOKUP($B117,'Published Daily Data'!$B:$BH,MATCH(C$1,'Published Daily Data'!$B$1:$BH$1,0),TRUE)</f>
        <v>493206</v>
      </c>
      <c r="D117" s="18">
        <f>VLOOKUP($B117,'Published Daily Data'!$B:$BH,MATCH(D$1,'Published Daily Data'!$B$1:$BH$1,0),TRUE)</f>
        <v>483797</v>
      </c>
      <c r="E117" s="18">
        <f>VLOOKUP($B117,'Published Daily Data'!$B:$BH,MATCH(E$1,'Published Daily Data'!$B$1:$BH$1,0),TRUE)</f>
        <v>387079</v>
      </c>
      <c r="F117" s="18">
        <f>VLOOKUP($B117,'Published Daily Data'!$B:$BH,MATCH(F$1,'Published Daily Data'!$B$1:$BH$1,0),TRUE)</f>
        <v>0</v>
      </c>
      <c r="G117" s="18">
        <f>VLOOKUP($B117,'Published Daily Data'!$B:$BH,MATCH(G$1,'Published Daily Data'!$B$1:$BH$1,0),TRUE)</f>
        <v>481</v>
      </c>
      <c r="H117" s="18">
        <f>VLOOKUP($B117,'Published Daily Data'!$B:$BH,MATCH(H$1,'Published Daily Data'!$B$1:$BH$1,0),TRUE)</f>
        <v>107898</v>
      </c>
      <c r="I117" s="18">
        <f>VLOOKUP($B117,'Published Daily Data'!$B:$BH,MATCH(I$1,'Published Daily Data'!$B$1:$BH$1,0),TRUE)</f>
        <v>54691</v>
      </c>
      <c r="J117" s="18">
        <f>VLOOKUP($B117,'Published Daily Data'!$B:$BH,MATCH(J$1,'Published Daily Data'!$B$1:$BH$1,0),TRUE)</f>
        <v>2099</v>
      </c>
      <c r="K117" s="18">
        <f>VLOOKUP($B117,'Published Daily Data'!$B:$BH,MATCH(K$1,'Published Daily Data'!$B$1:$BH$1,0),TRUE)</f>
        <v>27627</v>
      </c>
      <c r="L117" s="18">
        <f>VLOOKUP($B117,'Published Daily Data'!$B:$BH,MATCH(L$1,'Published Daily Data'!$B$1:$BH$1,0),TRUE)</f>
        <v>95171</v>
      </c>
      <c r="M117" s="18">
        <f>VLOOKUP($B117,'Published Daily Data'!$B:$BH,MATCH(M$1,'Published Daily Data'!$B$1:$BH$1,0),TRUE)</f>
        <v>101226</v>
      </c>
      <c r="N117" s="18">
        <f>VLOOKUP($B117,'Published Daily Data'!$B:$BH,MATCH(N$1,'Published Daily Data'!$B$1:$BH$1,0),TRUE)</f>
        <v>1626</v>
      </c>
      <c r="O117" s="18">
        <f>VLOOKUP($B117,'Published Daily Data'!$B:$BH,MATCH(O$1,'Published Daily Data'!$B$1:$BH$1,0),TRUE)</f>
        <v>0</v>
      </c>
      <c r="P117" s="18">
        <f>VLOOKUP($B117,'Published Daily Data'!$B:$BH,MATCH(P$1,'Published Daily Data'!$B$1:$BH$1,0),TRUE)</f>
        <v>-8800</v>
      </c>
      <c r="Q117" s="18">
        <f>VLOOKUP($B117,'Published Daily Data'!$B:$BH,MATCH(Q$1,'Published Daily Data'!$B$1:$BH$1,0),TRUE)</f>
        <v>-4289</v>
      </c>
      <c r="R117" s="18">
        <f>VLOOKUP($B117,'Published Daily Data'!$B:$BH,MATCH(R$1,'Published Daily Data'!$B$1:$BH$1,0),TRUE)</f>
        <v>-22616</v>
      </c>
      <c r="S117" s="18">
        <f>VLOOKUP($B117,'Published Daily Data'!$B:$BH,MATCH(S$1,'Published Daily Data'!$B$1:$BH$1,0),TRUE)</f>
        <v>3956</v>
      </c>
      <c r="T117" s="18">
        <f>VLOOKUP($B117,'Published Daily Data'!$B:$BH,MATCH(T$1,'Published Daily Data'!$B$1:$BH$1,0),TRUE)</f>
        <v>0</v>
      </c>
      <c r="U117" s="18">
        <f>VLOOKUP($B117,'Published Daily Data'!$B:$BH,MATCH(U$1,'Published Daily Data'!$B$1:$BH$1,0),TRUE)</f>
        <v>-7553</v>
      </c>
      <c r="V117" s="18">
        <f>VLOOKUP($B117,'Published Daily Data'!$B:$BH,MATCH(V$1,'Published Daily Data'!$B$1:$BH$1,0),TRUE)</f>
        <v>-13085</v>
      </c>
      <c r="W117" s="18">
        <f>VLOOKUP($B117,'Published Daily Data'!$B:$BH,MATCH(W$1,'Published Daily Data'!$B$1:$BH$1,0),TRUE)</f>
        <v>-18128</v>
      </c>
      <c r="X117" s="18">
        <f>VLOOKUP($B117,'Published Daily Data'!$B:$BH,MATCH(X$1,'Published Daily Data'!$B$1:$BH$1,0),TRUE)</f>
        <v>-231</v>
      </c>
      <c r="Y117" s="18">
        <f>VLOOKUP($B117,'Published Daily Data'!$B:$BH,MATCH(Y$1,'Published Daily Data'!$B$1:$BH$1,0),TRUE)</f>
        <v>-18902</v>
      </c>
      <c r="Z117" s="18">
        <f>VLOOKUP($B117,'Published Daily Data'!$B:$BH,MATCH(Z$1,'Published Daily Data'!$B$1:$BH$1,0),TRUE)</f>
        <v>7198</v>
      </c>
      <c r="AA117" s="18">
        <f>VLOOKUP($B117,'Published Daily Data'!$B:$BH,MATCH(AA$1,'Published Daily Data'!$B$1:$BH$1,0),TRUE)</f>
        <v>-3483</v>
      </c>
      <c r="AB117" s="18">
        <f>VLOOKUP($B117,'Published Daily Data'!$B:$BH,MATCH(AB$1,'Published Daily Data'!$B$1:$BH$1,0),TRUE)</f>
        <v>223377</v>
      </c>
      <c r="AC117" s="18">
        <f>VLOOKUP($B117,'Published Daily Data'!$B:$BH,MATCH(AC$1,'Published Daily Data'!$B$1:$BH$1,0),TRUE)</f>
        <v>40917</v>
      </c>
      <c r="AD117" s="18">
        <f>VLOOKUP($B117,'Published Daily Data'!$B:$BH,MATCH(AD$1,'Published Daily Data'!$B$1:$BH$1,0),TRUE)</f>
        <v>218290</v>
      </c>
      <c r="AE117" s="18">
        <f>VLOOKUP($B117,'Published Daily Data'!$B:$BH,MATCH(AE$1,'Published Daily Data'!$B$1:$BH$1,0),TRUE)</f>
        <v>1214</v>
      </c>
    </row>
    <row r="118" spans="1:31">
      <c r="A118" s="19"/>
      <c r="B118" s="25">
        <f t="shared" si="2"/>
        <v>44319</v>
      </c>
      <c r="C118" s="18">
        <f>VLOOKUP($B118,'Published Daily Data'!$B:$BH,MATCH(C$1,'Published Daily Data'!$B$1:$BH$1,0),TRUE)</f>
        <v>562122</v>
      </c>
      <c r="D118" s="18">
        <f>VLOOKUP($B118,'Published Daily Data'!$B:$BH,MATCH(D$1,'Published Daily Data'!$B$1:$BH$1,0),TRUE)</f>
        <v>559148</v>
      </c>
      <c r="E118" s="18">
        <f>VLOOKUP($B118,'Published Daily Data'!$B:$BH,MATCH(E$1,'Published Daily Data'!$B$1:$BH$1,0),TRUE)</f>
        <v>420679</v>
      </c>
      <c r="F118" s="18">
        <f>VLOOKUP($B118,'Published Daily Data'!$B:$BH,MATCH(F$1,'Published Daily Data'!$B$1:$BH$1,0),TRUE)</f>
        <v>-128984</v>
      </c>
      <c r="G118" s="18">
        <f>VLOOKUP($B118,'Published Daily Data'!$B:$BH,MATCH(G$1,'Published Daily Data'!$B$1:$BH$1,0),TRUE)</f>
        <v>480</v>
      </c>
      <c r="H118" s="18">
        <f>VLOOKUP($B118,'Published Daily Data'!$B:$BH,MATCH(H$1,'Published Daily Data'!$B$1:$BH$1,0),TRUE)</f>
        <v>143101</v>
      </c>
      <c r="I118" s="18">
        <f>VLOOKUP($B118,'Published Daily Data'!$B:$BH,MATCH(I$1,'Published Daily Data'!$B$1:$BH$1,0),TRUE)</f>
        <v>54721</v>
      </c>
      <c r="J118" s="18">
        <f>VLOOKUP($B118,'Published Daily Data'!$B:$BH,MATCH(J$1,'Published Daily Data'!$B$1:$BH$1,0),TRUE)</f>
        <v>2112</v>
      </c>
      <c r="K118" s="18">
        <f>VLOOKUP($B118,'Published Daily Data'!$B:$BH,MATCH(K$1,'Published Daily Data'!$B$1:$BH$1,0),TRUE)</f>
        <v>35697</v>
      </c>
      <c r="L118" s="18">
        <f>VLOOKUP($B118,'Published Daily Data'!$B:$BH,MATCH(L$1,'Published Daily Data'!$B$1:$BH$1,0),TRUE)</f>
        <v>126307</v>
      </c>
      <c r="M118" s="18">
        <f>VLOOKUP($B118,'Published Daily Data'!$B:$BH,MATCH(M$1,'Published Daily Data'!$B$1:$BH$1,0),TRUE)</f>
        <v>60282</v>
      </c>
      <c r="N118" s="18">
        <f>VLOOKUP($B118,'Published Daily Data'!$B:$BH,MATCH(N$1,'Published Daily Data'!$B$1:$BH$1,0),TRUE)</f>
        <v>1308</v>
      </c>
      <c r="O118" s="18">
        <f>VLOOKUP($B118,'Published Daily Data'!$B:$BH,MATCH(O$1,'Published Daily Data'!$B$1:$BH$1,0),TRUE)</f>
        <v>0</v>
      </c>
      <c r="P118" s="18">
        <f>VLOOKUP($B118,'Published Daily Data'!$B:$BH,MATCH(P$1,'Published Daily Data'!$B$1:$BH$1,0),TRUE)</f>
        <v>-14206</v>
      </c>
      <c r="Q118" s="18">
        <f>VLOOKUP($B118,'Published Daily Data'!$B:$BH,MATCH(Q$1,'Published Daily Data'!$B$1:$BH$1,0),TRUE)</f>
        <v>-6429</v>
      </c>
      <c r="R118" s="18">
        <f>VLOOKUP($B118,'Published Daily Data'!$B:$BH,MATCH(R$1,'Published Daily Data'!$B$1:$BH$1,0),TRUE)</f>
        <v>-33319</v>
      </c>
      <c r="S118" s="18">
        <f>VLOOKUP($B118,'Published Daily Data'!$B:$BH,MATCH(S$1,'Published Daily Data'!$B$1:$BH$1,0),TRUE)</f>
        <v>2921</v>
      </c>
      <c r="T118" s="18">
        <f>VLOOKUP($B118,'Published Daily Data'!$B:$BH,MATCH(T$1,'Published Daily Data'!$B$1:$BH$1,0),TRUE)</f>
        <v>0</v>
      </c>
      <c r="U118" s="18">
        <f>VLOOKUP($B118,'Published Daily Data'!$B:$BH,MATCH(U$1,'Published Daily Data'!$B$1:$BH$1,0),TRUE)</f>
        <v>-6757</v>
      </c>
      <c r="V118" s="18">
        <f>VLOOKUP($B118,'Published Daily Data'!$B:$BH,MATCH(V$1,'Published Daily Data'!$B$1:$BH$1,0),TRUE)</f>
        <v>-27577</v>
      </c>
      <c r="W118" s="18">
        <f>VLOOKUP($B118,'Published Daily Data'!$B:$BH,MATCH(W$1,'Published Daily Data'!$B$1:$BH$1,0),TRUE)</f>
        <v>-20428</v>
      </c>
      <c r="X118" s="18">
        <f>VLOOKUP($B118,'Published Daily Data'!$B:$BH,MATCH(X$1,'Published Daily Data'!$B$1:$BH$1,0),TRUE)</f>
        <v>-226</v>
      </c>
      <c r="Y118" s="18">
        <f>VLOOKUP($B118,'Published Daily Data'!$B:$BH,MATCH(Y$1,'Published Daily Data'!$B$1:$BH$1,0),TRUE)</f>
        <v>-26642</v>
      </c>
      <c r="Z118" s="18">
        <f>VLOOKUP($B118,'Published Daily Data'!$B:$BH,MATCH(Z$1,'Published Daily Data'!$B$1:$BH$1,0),TRUE)</f>
        <v>8924</v>
      </c>
      <c r="AA118" s="18">
        <f>VLOOKUP($B118,'Published Daily Data'!$B:$BH,MATCH(AA$1,'Published Daily Data'!$B$1:$BH$1,0),TRUE)</f>
        <v>-5245</v>
      </c>
      <c r="AB118" s="18">
        <f>VLOOKUP($B118,'Published Daily Data'!$B:$BH,MATCH(AB$1,'Published Daily Data'!$B$1:$BH$1,0),TRUE)</f>
        <v>261404</v>
      </c>
      <c r="AC118" s="18">
        <f>VLOOKUP($B118,'Published Daily Data'!$B:$BH,MATCH(AC$1,'Published Daily Data'!$B$1:$BH$1,0),TRUE)</f>
        <v>42503</v>
      </c>
      <c r="AD118" s="18">
        <f>VLOOKUP($B118,'Published Daily Data'!$B:$BH,MATCH(AD$1,'Published Daily Data'!$B$1:$BH$1,0),TRUE)</f>
        <v>254007</v>
      </c>
      <c r="AE118" s="18">
        <f>VLOOKUP($B118,'Published Daily Data'!$B:$BH,MATCH(AE$1,'Published Daily Data'!$B$1:$BH$1,0),TRUE)</f>
        <v>1237</v>
      </c>
    </row>
    <row r="119" spans="1:31">
      <c r="A119" s="19"/>
      <c r="B119" s="25">
        <f t="shared" si="2"/>
        <v>44320</v>
      </c>
      <c r="C119" s="18">
        <f>VLOOKUP($B119,'Published Daily Data'!$B:$BH,MATCH(C$1,'Published Daily Data'!$B$1:$BH$1,0),TRUE)</f>
        <v>595744</v>
      </c>
      <c r="D119" s="18">
        <f>VLOOKUP($B119,'Published Daily Data'!$B:$BH,MATCH(D$1,'Published Daily Data'!$B$1:$BH$1,0),TRUE)</f>
        <v>596475</v>
      </c>
      <c r="E119" s="18">
        <f>VLOOKUP($B119,'Published Daily Data'!$B:$BH,MATCH(E$1,'Published Daily Data'!$B$1:$BH$1,0),TRUE)</f>
        <v>457378</v>
      </c>
      <c r="F119" s="18">
        <f>VLOOKUP($B119,'Published Daily Data'!$B:$BH,MATCH(F$1,'Published Daily Data'!$B$1:$BH$1,0),TRUE)</f>
        <v>-126393</v>
      </c>
      <c r="G119" s="18">
        <f>VLOOKUP($B119,'Published Daily Data'!$B:$BH,MATCH(G$1,'Published Daily Data'!$B$1:$BH$1,0),TRUE)</f>
        <v>478</v>
      </c>
      <c r="H119" s="18">
        <f>VLOOKUP($B119,'Published Daily Data'!$B:$BH,MATCH(H$1,'Published Daily Data'!$B$1:$BH$1,0),TRUE)</f>
        <v>203167</v>
      </c>
      <c r="I119" s="18">
        <f>VLOOKUP($B119,'Published Daily Data'!$B:$BH,MATCH(I$1,'Published Daily Data'!$B$1:$BH$1,0),TRUE)</f>
        <v>54676</v>
      </c>
      <c r="J119" s="18">
        <f>VLOOKUP($B119,'Published Daily Data'!$B:$BH,MATCH(J$1,'Published Daily Data'!$B$1:$BH$1,0),TRUE)</f>
        <v>2110</v>
      </c>
      <c r="K119" s="18">
        <f>VLOOKUP($B119,'Published Daily Data'!$B:$BH,MATCH(K$1,'Published Daily Data'!$B$1:$BH$1,0),TRUE)</f>
        <v>40731</v>
      </c>
      <c r="L119" s="18">
        <f>VLOOKUP($B119,'Published Daily Data'!$B:$BH,MATCH(L$1,'Published Daily Data'!$B$1:$BH$1,0),TRUE)</f>
        <v>126869</v>
      </c>
      <c r="M119" s="18">
        <f>VLOOKUP($B119,'Published Daily Data'!$B:$BH,MATCH(M$1,'Published Daily Data'!$B$1:$BH$1,0),TRUE)</f>
        <v>30933</v>
      </c>
      <c r="N119" s="18">
        <f>VLOOKUP($B119,'Published Daily Data'!$B:$BH,MATCH(N$1,'Published Daily Data'!$B$1:$BH$1,0),TRUE)</f>
        <v>1216</v>
      </c>
      <c r="O119" s="18">
        <f>VLOOKUP($B119,'Published Daily Data'!$B:$BH,MATCH(O$1,'Published Daily Data'!$B$1:$BH$1,0),TRUE)</f>
        <v>0</v>
      </c>
      <c r="P119" s="18">
        <f>VLOOKUP($B119,'Published Daily Data'!$B:$BH,MATCH(P$1,'Published Daily Data'!$B$1:$BH$1,0),TRUE)</f>
        <v>-10756</v>
      </c>
      <c r="Q119" s="18">
        <f>VLOOKUP($B119,'Published Daily Data'!$B:$BH,MATCH(Q$1,'Published Daily Data'!$B$1:$BH$1,0),TRUE)</f>
        <v>102</v>
      </c>
      <c r="R119" s="18">
        <f>VLOOKUP($B119,'Published Daily Data'!$B:$BH,MATCH(R$1,'Published Daily Data'!$B$1:$BH$1,0),TRUE)</f>
        <v>-44969</v>
      </c>
      <c r="S119" s="18">
        <f>VLOOKUP($B119,'Published Daily Data'!$B:$BH,MATCH(S$1,'Published Daily Data'!$B$1:$BH$1,0),TRUE)</f>
        <v>3294</v>
      </c>
      <c r="T119" s="18">
        <f>VLOOKUP($B119,'Published Daily Data'!$B:$BH,MATCH(T$1,'Published Daily Data'!$B$1:$BH$1,0),TRUE)</f>
        <v>0</v>
      </c>
      <c r="U119" s="18">
        <f>VLOOKUP($B119,'Published Daily Data'!$B:$BH,MATCH(U$1,'Published Daily Data'!$B$1:$BH$1,0),TRUE)</f>
        <v>-5636</v>
      </c>
      <c r="V119" s="18">
        <f>VLOOKUP($B119,'Published Daily Data'!$B:$BH,MATCH(V$1,'Published Daily Data'!$B$1:$BH$1,0),TRUE)</f>
        <v>-22648</v>
      </c>
      <c r="W119" s="18">
        <f>VLOOKUP($B119,'Published Daily Data'!$B:$BH,MATCH(W$1,'Published Daily Data'!$B$1:$BH$1,0),TRUE)</f>
        <v>-21289</v>
      </c>
      <c r="X119" s="18">
        <f>VLOOKUP($B119,'Published Daily Data'!$B:$BH,MATCH(X$1,'Published Daily Data'!$B$1:$BH$1,0),TRUE)</f>
        <v>-226</v>
      </c>
      <c r="Y119" s="18">
        <f>VLOOKUP($B119,'Published Daily Data'!$B:$BH,MATCH(Y$1,'Published Daily Data'!$B$1:$BH$1,0),TRUE)</f>
        <v>-27675</v>
      </c>
      <c r="Z119" s="18">
        <f>VLOOKUP($B119,'Published Daily Data'!$B:$BH,MATCH(Z$1,'Published Daily Data'!$B$1:$BH$1,0),TRUE)</f>
        <v>7837</v>
      </c>
      <c r="AA119" s="18">
        <f>VLOOKUP($B119,'Published Daily Data'!$B:$BH,MATCH(AA$1,'Published Daily Data'!$B$1:$BH$1,0),TRUE)</f>
        <v>-4427</v>
      </c>
      <c r="AB119" s="18">
        <f>VLOOKUP($B119,'Published Daily Data'!$B:$BH,MATCH(AB$1,'Published Daily Data'!$B$1:$BH$1,0),TRUE)</f>
        <v>278423</v>
      </c>
      <c r="AC119" s="18">
        <f>VLOOKUP($B119,'Published Daily Data'!$B:$BH,MATCH(AC$1,'Published Daily Data'!$B$1:$BH$1,0),TRUE)</f>
        <v>43758</v>
      </c>
      <c r="AD119" s="18">
        <f>VLOOKUP($B119,'Published Daily Data'!$B:$BH,MATCH(AD$1,'Published Daily Data'!$B$1:$BH$1,0),TRUE)</f>
        <v>272934</v>
      </c>
      <c r="AE119" s="18">
        <f>VLOOKUP($B119,'Published Daily Data'!$B:$BH,MATCH(AE$1,'Published Daily Data'!$B$1:$BH$1,0),TRUE)</f>
        <v>1357</v>
      </c>
    </row>
    <row r="120" spans="1:31">
      <c r="A120" s="19"/>
      <c r="B120" s="25">
        <f t="shared" si="2"/>
        <v>44321</v>
      </c>
      <c r="C120" s="18">
        <f>VLOOKUP($B120,'Published Daily Data'!$B:$BH,MATCH(C$1,'Published Daily Data'!$B$1:$BH$1,0),TRUE)</f>
        <v>601713</v>
      </c>
      <c r="D120" s="18">
        <f>VLOOKUP($B120,'Published Daily Data'!$B:$BH,MATCH(D$1,'Published Daily Data'!$B$1:$BH$1,0),TRUE)</f>
        <v>613458</v>
      </c>
      <c r="E120" s="18">
        <f>VLOOKUP($B120,'Published Daily Data'!$B:$BH,MATCH(E$1,'Published Daily Data'!$B$1:$BH$1,0),TRUE)</f>
        <v>475513</v>
      </c>
      <c r="F120" s="18">
        <f>VLOOKUP($B120,'Published Daily Data'!$B:$BH,MATCH(F$1,'Published Daily Data'!$B$1:$BH$1,0),TRUE)</f>
        <v>-125025</v>
      </c>
      <c r="G120" s="18">
        <f>VLOOKUP($B120,'Published Daily Data'!$B:$BH,MATCH(G$1,'Published Daily Data'!$B$1:$BH$1,0),TRUE)</f>
        <v>473</v>
      </c>
      <c r="H120" s="18">
        <f>VLOOKUP($B120,'Published Daily Data'!$B:$BH,MATCH(H$1,'Published Daily Data'!$B$1:$BH$1,0),TRUE)</f>
        <v>214104</v>
      </c>
      <c r="I120" s="18">
        <f>VLOOKUP($B120,'Published Daily Data'!$B:$BH,MATCH(I$1,'Published Daily Data'!$B$1:$BH$1,0),TRUE)</f>
        <v>54647</v>
      </c>
      <c r="J120" s="18">
        <f>VLOOKUP($B120,'Published Daily Data'!$B:$BH,MATCH(J$1,'Published Daily Data'!$B$1:$BH$1,0),TRUE)</f>
        <v>2106</v>
      </c>
      <c r="K120" s="18">
        <f>VLOOKUP($B120,'Published Daily Data'!$B:$BH,MATCH(K$1,'Published Daily Data'!$B$1:$BH$1,0),TRUE)</f>
        <v>43460</v>
      </c>
      <c r="L120" s="18">
        <f>VLOOKUP($B120,'Published Daily Data'!$B:$BH,MATCH(L$1,'Published Daily Data'!$B$1:$BH$1,0),TRUE)</f>
        <v>126333</v>
      </c>
      <c r="M120" s="18">
        <f>VLOOKUP($B120,'Published Daily Data'!$B:$BH,MATCH(M$1,'Published Daily Data'!$B$1:$BH$1,0),TRUE)</f>
        <v>35189</v>
      </c>
      <c r="N120" s="18">
        <f>VLOOKUP($B120,'Published Daily Data'!$B:$BH,MATCH(N$1,'Published Daily Data'!$B$1:$BH$1,0),TRUE)</f>
        <v>1692</v>
      </c>
      <c r="O120" s="18">
        <f>VLOOKUP($B120,'Published Daily Data'!$B:$BH,MATCH(O$1,'Published Daily Data'!$B$1:$BH$1,0),TRUE)</f>
        <v>0</v>
      </c>
      <c r="P120" s="18">
        <f>VLOOKUP($B120,'Published Daily Data'!$B:$BH,MATCH(P$1,'Published Daily Data'!$B$1:$BH$1,0),TRUE)</f>
        <v>-13319</v>
      </c>
      <c r="Q120" s="18">
        <f>VLOOKUP($B120,'Published Daily Data'!$B:$BH,MATCH(Q$1,'Published Daily Data'!$B$1:$BH$1,0),TRUE)</f>
        <v>-4858</v>
      </c>
      <c r="R120" s="18">
        <f>VLOOKUP($B120,'Published Daily Data'!$B:$BH,MATCH(R$1,'Published Daily Data'!$B$1:$BH$1,0),TRUE)</f>
        <v>-32102</v>
      </c>
      <c r="S120" s="18">
        <f>VLOOKUP($B120,'Published Daily Data'!$B:$BH,MATCH(S$1,'Published Daily Data'!$B$1:$BH$1,0),TRUE)</f>
        <v>4229</v>
      </c>
      <c r="T120" s="18">
        <f>VLOOKUP($B120,'Published Daily Data'!$B:$BH,MATCH(T$1,'Published Daily Data'!$B$1:$BH$1,0),TRUE)</f>
        <v>0</v>
      </c>
      <c r="U120" s="18">
        <f>VLOOKUP($B120,'Published Daily Data'!$B:$BH,MATCH(U$1,'Published Daily Data'!$B$1:$BH$1,0),TRUE)</f>
        <v>-5573</v>
      </c>
      <c r="V120" s="18">
        <f>VLOOKUP($B120,'Published Daily Data'!$B:$BH,MATCH(V$1,'Published Daily Data'!$B$1:$BH$1,0),TRUE)</f>
        <v>-28251</v>
      </c>
      <c r="W120" s="18">
        <f>VLOOKUP($B120,'Published Daily Data'!$B:$BH,MATCH(W$1,'Published Daily Data'!$B$1:$BH$1,0),TRUE)</f>
        <v>-21043</v>
      </c>
      <c r="X120" s="18">
        <f>VLOOKUP($B120,'Published Daily Data'!$B:$BH,MATCH(X$1,'Published Daily Data'!$B$1:$BH$1,0),TRUE)</f>
        <v>-252</v>
      </c>
      <c r="Y120" s="18">
        <f>VLOOKUP($B120,'Published Daily Data'!$B:$BH,MATCH(Y$1,'Published Daily Data'!$B$1:$BH$1,0),TRUE)</f>
        <v>-29267</v>
      </c>
      <c r="Z120" s="18">
        <f>VLOOKUP($B120,'Published Daily Data'!$B:$BH,MATCH(Z$1,'Published Daily Data'!$B$1:$BH$1,0),TRUE)</f>
        <v>9035</v>
      </c>
      <c r="AA120" s="18">
        <f>VLOOKUP($B120,'Published Daily Data'!$B:$BH,MATCH(AA$1,'Published Daily Data'!$B$1:$BH$1,0),TRUE)</f>
        <v>-3624</v>
      </c>
      <c r="AB120" s="18">
        <f>VLOOKUP($B120,'Published Daily Data'!$B:$BH,MATCH(AB$1,'Published Daily Data'!$B$1:$BH$1,0),TRUE)</f>
        <v>286277</v>
      </c>
      <c r="AC120" s="18">
        <f>VLOOKUP($B120,'Published Daily Data'!$B:$BH,MATCH(AC$1,'Published Daily Data'!$B$1:$BH$1,0),TRUE)</f>
        <v>44488</v>
      </c>
      <c r="AD120" s="18">
        <f>VLOOKUP($B120,'Published Daily Data'!$B:$BH,MATCH(AD$1,'Published Daily Data'!$B$1:$BH$1,0),TRUE)</f>
        <v>281230</v>
      </c>
      <c r="AE120" s="18">
        <f>VLOOKUP($B120,'Published Daily Data'!$B:$BH,MATCH(AE$1,'Published Daily Data'!$B$1:$BH$1,0),TRUE)</f>
        <v>1467</v>
      </c>
    </row>
    <row r="121" spans="1:31">
      <c r="A121" s="19"/>
      <c r="B121" s="25">
        <f t="shared" si="2"/>
        <v>44322</v>
      </c>
      <c r="C121" s="18">
        <f>VLOOKUP($B121,'Published Daily Data'!$B:$BH,MATCH(C$1,'Published Daily Data'!$B$1:$BH$1,0),TRUE)</f>
        <v>580877</v>
      </c>
      <c r="D121" s="18">
        <f>VLOOKUP($B121,'Published Daily Data'!$B:$BH,MATCH(D$1,'Published Daily Data'!$B$1:$BH$1,0),TRUE)</f>
        <v>584615</v>
      </c>
      <c r="E121" s="18">
        <f>VLOOKUP($B121,'Published Daily Data'!$B:$BH,MATCH(E$1,'Published Daily Data'!$B$1:$BH$1,0),TRUE)</f>
        <v>453776</v>
      </c>
      <c r="F121" s="18">
        <f>VLOOKUP($B121,'Published Daily Data'!$B:$BH,MATCH(F$1,'Published Daily Data'!$B$1:$BH$1,0),TRUE)</f>
        <v>-119781</v>
      </c>
      <c r="G121" s="18">
        <f>VLOOKUP($B121,'Published Daily Data'!$B:$BH,MATCH(G$1,'Published Daily Data'!$B$1:$BH$1,0),TRUE)</f>
        <v>462</v>
      </c>
      <c r="H121" s="18">
        <f>VLOOKUP($B121,'Published Daily Data'!$B:$BH,MATCH(H$1,'Published Daily Data'!$B$1:$BH$1,0),TRUE)</f>
        <v>166217</v>
      </c>
      <c r="I121" s="18">
        <f>VLOOKUP($B121,'Published Daily Data'!$B:$BH,MATCH(I$1,'Published Daily Data'!$B$1:$BH$1,0),TRUE)</f>
        <v>54690</v>
      </c>
      <c r="J121" s="18">
        <f>VLOOKUP($B121,'Published Daily Data'!$B:$BH,MATCH(J$1,'Published Daily Data'!$B$1:$BH$1,0),TRUE)</f>
        <v>2098</v>
      </c>
      <c r="K121" s="18">
        <f>VLOOKUP($B121,'Published Daily Data'!$B:$BH,MATCH(K$1,'Published Daily Data'!$B$1:$BH$1,0),TRUE)</f>
        <v>37883</v>
      </c>
      <c r="L121" s="18">
        <f>VLOOKUP($B121,'Published Daily Data'!$B:$BH,MATCH(L$1,'Published Daily Data'!$B$1:$BH$1,0),TRUE)</f>
        <v>127055</v>
      </c>
      <c r="M121" s="18">
        <f>VLOOKUP($B121,'Published Daily Data'!$B:$BH,MATCH(M$1,'Published Daily Data'!$B$1:$BH$1,0),TRUE)</f>
        <v>67342</v>
      </c>
      <c r="N121" s="18">
        <f>VLOOKUP($B121,'Published Daily Data'!$B:$BH,MATCH(N$1,'Published Daily Data'!$B$1:$BH$1,0),TRUE)</f>
        <v>1366</v>
      </c>
      <c r="O121" s="18">
        <f>VLOOKUP($B121,'Published Daily Data'!$B:$BH,MATCH(O$1,'Published Daily Data'!$B$1:$BH$1,0),TRUE)</f>
        <v>0</v>
      </c>
      <c r="P121" s="18">
        <f>VLOOKUP($B121,'Published Daily Data'!$B:$BH,MATCH(P$1,'Published Daily Data'!$B$1:$BH$1,0),TRUE)</f>
        <v>-7333</v>
      </c>
      <c r="Q121" s="18">
        <f>VLOOKUP($B121,'Published Daily Data'!$B:$BH,MATCH(Q$1,'Published Daily Data'!$B$1:$BH$1,0),TRUE)</f>
        <v>-5439</v>
      </c>
      <c r="R121" s="18">
        <f>VLOOKUP($B121,'Published Daily Data'!$B:$BH,MATCH(R$1,'Published Daily Data'!$B$1:$BH$1,0),TRUE)</f>
        <v>-30405</v>
      </c>
      <c r="S121" s="18">
        <f>VLOOKUP($B121,'Published Daily Data'!$B:$BH,MATCH(S$1,'Published Daily Data'!$B$1:$BH$1,0),TRUE)</f>
        <v>2392</v>
      </c>
      <c r="T121" s="18">
        <f>VLOOKUP($B121,'Published Daily Data'!$B:$BH,MATCH(T$1,'Published Daily Data'!$B$1:$BH$1,0),TRUE)</f>
        <v>0</v>
      </c>
      <c r="U121" s="18">
        <f>VLOOKUP($B121,'Published Daily Data'!$B:$BH,MATCH(U$1,'Published Daily Data'!$B$1:$BH$1,0),TRUE)</f>
        <v>-5083</v>
      </c>
      <c r="V121" s="18">
        <f>VLOOKUP($B121,'Published Daily Data'!$B:$BH,MATCH(V$1,'Published Daily Data'!$B$1:$BH$1,0),TRUE)</f>
        <v>-35879</v>
      </c>
      <c r="W121" s="18">
        <f>VLOOKUP($B121,'Published Daily Data'!$B:$BH,MATCH(W$1,'Published Daily Data'!$B$1:$BH$1,0),TRUE)</f>
        <v>-20678</v>
      </c>
      <c r="X121" s="18">
        <f>VLOOKUP($B121,'Published Daily Data'!$B:$BH,MATCH(X$1,'Published Daily Data'!$B$1:$BH$1,0),TRUE)</f>
        <v>-234</v>
      </c>
      <c r="Y121" s="18">
        <f>VLOOKUP($B121,'Published Daily Data'!$B:$BH,MATCH(Y$1,'Published Daily Data'!$B$1:$BH$1,0),TRUE)</f>
        <v>-21076</v>
      </c>
      <c r="Z121" s="18">
        <f>VLOOKUP($B121,'Published Daily Data'!$B:$BH,MATCH(Z$1,'Published Daily Data'!$B$1:$BH$1,0),TRUE)</f>
        <v>6761</v>
      </c>
      <c r="AA121" s="18">
        <f>VLOOKUP($B121,'Published Daily Data'!$B:$BH,MATCH(AA$1,'Published Daily Data'!$B$1:$BH$1,0),TRUE)</f>
        <v>-2807</v>
      </c>
      <c r="AB121" s="18">
        <f>VLOOKUP($B121,'Published Daily Data'!$B:$BH,MATCH(AB$1,'Published Daily Data'!$B$1:$BH$1,0),TRUE)</f>
        <v>270208</v>
      </c>
      <c r="AC121" s="18">
        <f>VLOOKUP($B121,'Published Daily Data'!$B:$BH,MATCH(AC$1,'Published Daily Data'!$B$1:$BH$1,0),TRUE)</f>
        <v>43798</v>
      </c>
      <c r="AD121" s="18">
        <f>VLOOKUP($B121,'Published Daily Data'!$B:$BH,MATCH(AD$1,'Published Daily Data'!$B$1:$BH$1,0),TRUE)</f>
        <v>269105</v>
      </c>
      <c r="AE121" s="18">
        <f>VLOOKUP($B121,'Published Daily Data'!$B:$BH,MATCH(AE$1,'Published Daily Data'!$B$1:$BH$1,0),TRUE)</f>
        <v>1504</v>
      </c>
    </row>
    <row r="122" spans="1:31">
      <c r="A122" s="19"/>
      <c r="B122" s="25">
        <f t="shared" si="2"/>
        <v>44323</v>
      </c>
      <c r="C122" s="18">
        <f>VLOOKUP($B122,'Published Daily Data'!$B:$BH,MATCH(C$1,'Published Daily Data'!$B$1:$BH$1,0),TRUE)</f>
        <v>563476</v>
      </c>
      <c r="D122" s="18">
        <f>VLOOKUP($B122,'Published Daily Data'!$B:$BH,MATCH(D$1,'Published Daily Data'!$B$1:$BH$1,0),TRUE)</f>
        <v>566968</v>
      </c>
      <c r="E122" s="18">
        <f>VLOOKUP($B122,'Published Daily Data'!$B:$BH,MATCH(E$1,'Published Daily Data'!$B$1:$BH$1,0),TRUE)</f>
        <v>438965</v>
      </c>
      <c r="F122" s="18">
        <f>VLOOKUP($B122,'Published Daily Data'!$B:$BH,MATCH(F$1,'Published Daily Data'!$B$1:$BH$1,0),TRUE)</f>
        <v>-119329</v>
      </c>
      <c r="G122" s="18">
        <f>VLOOKUP($B122,'Published Daily Data'!$B:$BH,MATCH(G$1,'Published Daily Data'!$B$1:$BH$1,0),TRUE)</f>
        <v>442</v>
      </c>
      <c r="H122" s="18">
        <f>VLOOKUP($B122,'Published Daily Data'!$B:$BH,MATCH(H$1,'Published Daily Data'!$B$1:$BH$1,0),TRUE)</f>
        <v>133848</v>
      </c>
      <c r="I122" s="18">
        <f>VLOOKUP($B122,'Published Daily Data'!$B:$BH,MATCH(I$1,'Published Daily Data'!$B$1:$BH$1,0),TRUE)</f>
        <v>54721</v>
      </c>
      <c r="J122" s="18">
        <f>VLOOKUP($B122,'Published Daily Data'!$B:$BH,MATCH(J$1,'Published Daily Data'!$B$1:$BH$1,0),TRUE)</f>
        <v>2115</v>
      </c>
      <c r="K122" s="18">
        <f>VLOOKUP($B122,'Published Daily Data'!$B:$BH,MATCH(K$1,'Published Daily Data'!$B$1:$BH$1,0),TRUE)</f>
        <v>32156</v>
      </c>
      <c r="L122" s="18">
        <f>VLOOKUP($B122,'Published Daily Data'!$B:$BH,MATCH(L$1,'Published Daily Data'!$B$1:$BH$1,0),TRUE)</f>
        <v>120593</v>
      </c>
      <c r="M122" s="18">
        <f>VLOOKUP($B122,'Published Daily Data'!$B:$BH,MATCH(M$1,'Published Daily Data'!$B$1:$BH$1,0),TRUE)</f>
        <v>96447</v>
      </c>
      <c r="N122" s="18">
        <f>VLOOKUP($B122,'Published Daily Data'!$B:$BH,MATCH(N$1,'Published Daily Data'!$B$1:$BH$1,0),TRUE)</f>
        <v>1687</v>
      </c>
      <c r="O122" s="18">
        <f>VLOOKUP($B122,'Published Daily Data'!$B:$BH,MATCH(O$1,'Published Daily Data'!$B$1:$BH$1,0),TRUE)</f>
        <v>0</v>
      </c>
      <c r="P122" s="18">
        <f>VLOOKUP($B122,'Published Daily Data'!$B:$BH,MATCH(P$1,'Published Daily Data'!$B$1:$BH$1,0),TRUE)</f>
        <v>-6188</v>
      </c>
      <c r="Q122" s="18">
        <f>VLOOKUP($B122,'Published Daily Data'!$B:$BH,MATCH(Q$1,'Published Daily Data'!$B$1:$BH$1,0),TRUE)</f>
        <v>-9494</v>
      </c>
      <c r="R122" s="18">
        <f>VLOOKUP($B122,'Published Daily Data'!$B:$BH,MATCH(R$1,'Published Daily Data'!$B$1:$BH$1,0),TRUE)</f>
        <v>-31344</v>
      </c>
      <c r="S122" s="18">
        <f>VLOOKUP($B122,'Published Daily Data'!$B:$BH,MATCH(S$1,'Published Daily Data'!$B$1:$BH$1,0),TRUE)</f>
        <v>2810</v>
      </c>
      <c r="T122" s="18">
        <f>VLOOKUP($B122,'Published Daily Data'!$B:$BH,MATCH(T$1,'Published Daily Data'!$B$1:$BH$1,0),TRUE)</f>
        <v>0</v>
      </c>
      <c r="U122" s="18">
        <f>VLOOKUP($B122,'Published Daily Data'!$B:$BH,MATCH(U$1,'Published Daily Data'!$B$1:$BH$1,0),TRUE)</f>
        <v>-6750</v>
      </c>
      <c r="V122" s="18">
        <f>VLOOKUP($B122,'Published Daily Data'!$B:$BH,MATCH(V$1,'Published Daily Data'!$B$1:$BH$1,0),TRUE)</f>
        <v>-36759</v>
      </c>
      <c r="W122" s="18">
        <f>VLOOKUP($B122,'Published Daily Data'!$B:$BH,MATCH(W$1,'Published Daily Data'!$B$1:$BH$1,0),TRUE)</f>
        <v>-18525</v>
      </c>
      <c r="X122" s="18">
        <f>VLOOKUP($B122,'Published Daily Data'!$B:$BH,MATCH(X$1,'Published Daily Data'!$B$1:$BH$1,0),TRUE)</f>
        <v>-223</v>
      </c>
      <c r="Y122" s="18">
        <f>VLOOKUP($B122,'Published Daily Data'!$B:$BH,MATCH(Y$1,'Published Daily Data'!$B$1:$BH$1,0),TRUE)</f>
        <v>-17623</v>
      </c>
      <c r="Z122" s="18">
        <f>VLOOKUP($B122,'Published Daily Data'!$B:$BH,MATCH(Z$1,'Published Daily Data'!$B$1:$BH$1,0),TRUE)</f>
        <v>8625</v>
      </c>
      <c r="AA122" s="18">
        <f>VLOOKUP($B122,'Published Daily Data'!$B:$BH,MATCH(AA$1,'Published Daily Data'!$B$1:$BH$1,0),TRUE)</f>
        <v>-3858</v>
      </c>
      <c r="AB122" s="18">
        <f>VLOOKUP($B122,'Published Daily Data'!$B:$BH,MATCH(AB$1,'Published Daily Data'!$B$1:$BH$1,0),TRUE)</f>
        <v>266498</v>
      </c>
      <c r="AC122" s="18">
        <f>VLOOKUP($B122,'Published Daily Data'!$B:$BH,MATCH(AC$1,'Published Daily Data'!$B$1:$BH$1,0),TRUE)</f>
        <v>41708</v>
      </c>
      <c r="AD122" s="18">
        <f>VLOOKUP($B122,'Published Daily Data'!$B:$BH,MATCH(AD$1,'Published Daily Data'!$B$1:$BH$1,0),TRUE)</f>
        <v>257342</v>
      </c>
      <c r="AE122" s="18">
        <f>VLOOKUP($B122,'Published Daily Data'!$B:$BH,MATCH(AE$1,'Published Daily Data'!$B$1:$BH$1,0),TRUE)</f>
        <v>1422</v>
      </c>
    </row>
    <row r="123" spans="1:31">
      <c r="A123" s="19"/>
      <c r="B123" s="25">
        <f t="shared" si="2"/>
        <v>44324</v>
      </c>
      <c r="C123" s="18">
        <f>VLOOKUP($B123,'Published Daily Data'!$B:$BH,MATCH(C$1,'Published Daily Data'!$B$1:$BH$1,0),TRUE)</f>
        <v>526695</v>
      </c>
      <c r="D123" s="18">
        <f>VLOOKUP($B123,'Published Daily Data'!$B:$BH,MATCH(D$1,'Published Daily Data'!$B$1:$BH$1,0),TRUE)</f>
        <v>524440</v>
      </c>
      <c r="E123" s="18">
        <f>VLOOKUP($B123,'Published Daily Data'!$B:$BH,MATCH(E$1,'Published Daily Data'!$B$1:$BH$1,0),TRUE)</f>
        <v>381242</v>
      </c>
      <c r="F123" s="18">
        <f>VLOOKUP($B123,'Published Daily Data'!$B:$BH,MATCH(F$1,'Published Daily Data'!$B$1:$BH$1,0),TRUE)</f>
        <v>-131904</v>
      </c>
      <c r="G123" s="18">
        <f>VLOOKUP($B123,'Published Daily Data'!$B:$BH,MATCH(G$1,'Published Daily Data'!$B$1:$BH$1,0),TRUE)</f>
        <v>449</v>
      </c>
      <c r="H123" s="18">
        <f>VLOOKUP($B123,'Published Daily Data'!$B:$BH,MATCH(H$1,'Published Daily Data'!$B$1:$BH$1,0),TRUE)</f>
        <v>113518</v>
      </c>
      <c r="I123" s="18">
        <f>VLOOKUP($B123,'Published Daily Data'!$B:$BH,MATCH(I$1,'Published Daily Data'!$B$1:$BH$1,0),TRUE)</f>
        <v>54783</v>
      </c>
      <c r="J123" s="18">
        <f>VLOOKUP($B123,'Published Daily Data'!$B:$BH,MATCH(J$1,'Published Daily Data'!$B$1:$BH$1,0),TRUE)</f>
        <v>2114</v>
      </c>
      <c r="K123" s="18">
        <f>VLOOKUP($B123,'Published Daily Data'!$B:$BH,MATCH(K$1,'Published Daily Data'!$B$1:$BH$1,0),TRUE)</f>
        <v>30660</v>
      </c>
      <c r="L123" s="18">
        <f>VLOOKUP($B123,'Published Daily Data'!$B:$BH,MATCH(L$1,'Published Daily Data'!$B$1:$BH$1,0),TRUE)</f>
        <v>97958</v>
      </c>
      <c r="M123" s="18">
        <f>VLOOKUP($B123,'Published Daily Data'!$B:$BH,MATCH(M$1,'Published Daily Data'!$B$1:$BH$1,0),TRUE)</f>
        <v>83371</v>
      </c>
      <c r="N123" s="18">
        <f>VLOOKUP($B123,'Published Daily Data'!$B:$BH,MATCH(N$1,'Published Daily Data'!$B$1:$BH$1,0),TRUE)</f>
        <v>1948</v>
      </c>
      <c r="O123" s="18">
        <f>VLOOKUP($B123,'Published Daily Data'!$B:$BH,MATCH(O$1,'Published Daily Data'!$B$1:$BH$1,0),TRUE)</f>
        <v>0</v>
      </c>
      <c r="P123" s="18">
        <f>VLOOKUP($B123,'Published Daily Data'!$B:$BH,MATCH(P$1,'Published Daily Data'!$B$1:$BH$1,0),TRUE)</f>
        <v>-10583</v>
      </c>
      <c r="Q123" s="18">
        <f>VLOOKUP($B123,'Published Daily Data'!$B:$BH,MATCH(Q$1,'Published Daily Data'!$B$1:$BH$1,0),TRUE)</f>
        <v>-12997</v>
      </c>
      <c r="R123" s="18">
        <f>VLOOKUP($B123,'Published Daily Data'!$B:$BH,MATCH(R$1,'Published Daily Data'!$B$1:$BH$1,0),TRUE)</f>
        <v>-28466</v>
      </c>
      <c r="S123" s="18">
        <f>VLOOKUP($B123,'Published Daily Data'!$B:$BH,MATCH(S$1,'Published Daily Data'!$B$1:$BH$1,0),TRUE)</f>
        <v>1713</v>
      </c>
      <c r="T123" s="18">
        <f>VLOOKUP($B123,'Published Daily Data'!$B:$BH,MATCH(T$1,'Published Daily Data'!$B$1:$BH$1,0),TRUE)</f>
        <v>0</v>
      </c>
      <c r="U123" s="18">
        <f>VLOOKUP($B123,'Published Daily Data'!$B:$BH,MATCH(U$1,'Published Daily Data'!$B$1:$BH$1,0),TRUE)</f>
        <v>-7891</v>
      </c>
      <c r="V123" s="18">
        <f>VLOOKUP($B123,'Published Daily Data'!$B:$BH,MATCH(V$1,'Published Daily Data'!$B$1:$BH$1,0),TRUE)</f>
        <v>-32288</v>
      </c>
      <c r="W123" s="18">
        <f>VLOOKUP($B123,'Published Daily Data'!$B:$BH,MATCH(W$1,'Published Daily Data'!$B$1:$BH$1,0),TRUE)</f>
        <v>-21200</v>
      </c>
      <c r="X123" s="18">
        <f>VLOOKUP($B123,'Published Daily Data'!$B:$BH,MATCH(X$1,'Published Daily Data'!$B$1:$BH$1,0),TRUE)</f>
        <v>-176</v>
      </c>
      <c r="Y123" s="18">
        <f>VLOOKUP($B123,'Published Daily Data'!$B:$BH,MATCH(Y$1,'Published Daily Data'!$B$1:$BH$1,0),TRUE)</f>
        <v>-23523</v>
      </c>
      <c r="Z123" s="18">
        <f>VLOOKUP($B123,'Published Daily Data'!$B:$BH,MATCH(Z$1,'Published Daily Data'!$B$1:$BH$1,0),TRUE)</f>
        <v>7415</v>
      </c>
      <c r="AA123" s="18">
        <f>VLOOKUP($B123,'Published Daily Data'!$B:$BH,MATCH(AA$1,'Published Daily Data'!$B$1:$BH$1,0),TRUE)</f>
        <v>-3908</v>
      </c>
      <c r="AB123" s="18">
        <f>VLOOKUP($B123,'Published Daily Data'!$B:$BH,MATCH(AB$1,'Published Daily Data'!$B$1:$BH$1,0),TRUE)</f>
        <v>252714</v>
      </c>
      <c r="AC123" s="18">
        <f>VLOOKUP($B123,'Published Daily Data'!$B:$BH,MATCH(AC$1,'Published Daily Data'!$B$1:$BH$1,0),TRUE)</f>
        <v>38564</v>
      </c>
      <c r="AD123" s="18">
        <f>VLOOKUP($B123,'Published Daily Data'!$B:$BH,MATCH(AD$1,'Published Daily Data'!$B$1:$BH$1,0),TRUE)</f>
        <v>231893</v>
      </c>
      <c r="AE123" s="18">
        <f>VLOOKUP($B123,'Published Daily Data'!$B:$BH,MATCH(AE$1,'Published Daily Data'!$B$1:$BH$1,0),TRUE)</f>
        <v>1263</v>
      </c>
    </row>
    <row r="124" spans="1:31">
      <c r="A124" s="19"/>
      <c r="B124" s="25">
        <f t="shared" si="2"/>
        <v>44325</v>
      </c>
      <c r="C124" s="18">
        <f>VLOOKUP($B124,'Published Daily Data'!$B:$BH,MATCH(C$1,'Published Daily Data'!$B$1:$BH$1,0),TRUE)</f>
        <v>504548</v>
      </c>
      <c r="D124" s="18">
        <f>VLOOKUP($B124,'Published Daily Data'!$B:$BH,MATCH(D$1,'Published Daily Data'!$B$1:$BH$1,0),TRUE)</f>
        <v>506403</v>
      </c>
      <c r="E124" s="18">
        <f>VLOOKUP($B124,'Published Daily Data'!$B:$BH,MATCH(E$1,'Published Daily Data'!$B$1:$BH$1,0),TRUE)</f>
        <v>393237</v>
      </c>
      <c r="F124" s="18">
        <f>VLOOKUP($B124,'Published Daily Data'!$B:$BH,MATCH(F$1,'Published Daily Data'!$B$1:$BH$1,0),TRUE)</f>
        <v>0</v>
      </c>
      <c r="G124" s="18">
        <f>VLOOKUP($B124,'Published Daily Data'!$B:$BH,MATCH(G$1,'Published Daily Data'!$B$1:$BH$1,0),TRUE)</f>
        <v>289</v>
      </c>
      <c r="H124" s="18">
        <f>VLOOKUP($B124,'Published Daily Data'!$B:$BH,MATCH(H$1,'Published Daily Data'!$B$1:$BH$1,0),TRUE)</f>
        <v>116925</v>
      </c>
      <c r="I124" s="18">
        <f>VLOOKUP($B124,'Published Daily Data'!$B:$BH,MATCH(I$1,'Published Daily Data'!$B$1:$BH$1,0),TRUE)</f>
        <v>54762</v>
      </c>
      <c r="J124" s="18">
        <f>VLOOKUP($B124,'Published Daily Data'!$B:$BH,MATCH(J$1,'Published Daily Data'!$B$1:$BH$1,0),TRUE)</f>
        <v>2098</v>
      </c>
      <c r="K124" s="18">
        <f>VLOOKUP($B124,'Published Daily Data'!$B:$BH,MATCH(K$1,'Published Daily Data'!$B$1:$BH$1,0),TRUE)</f>
        <v>27856</v>
      </c>
      <c r="L124" s="18">
        <f>VLOOKUP($B124,'Published Daily Data'!$B:$BH,MATCH(L$1,'Published Daily Data'!$B$1:$BH$1,0),TRUE)</f>
        <v>115119</v>
      </c>
      <c r="M124" s="18">
        <f>VLOOKUP($B124,'Published Daily Data'!$B:$BH,MATCH(M$1,'Published Daily Data'!$B$1:$BH$1,0),TRUE)</f>
        <v>78465</v>
      </c>
      <c r="N124" s="18">
        <f>VLOOKUP($B124,'Published Daily Data'!$B:$BH,MATCH(N$1,'Published Daily Data'!$B$1:$BH$1,0),TRUE)</f>
        <v>1467</v>
      </c>
      <c r="O124" s="18">
        <f>VLOOKUP($B124,'Published Daily Data'!$B:$BH,MATCH(O$1,'Published Daily Data'!$B$1:$BH$1,0),TRUE)</f>
        <v>0</v>
      </c>
      <c r="P124" s="18">
        <f>VLOOKUP($B124,'Published Daily Data'!$B:$BH,MATCH(P$1,'Published Daily Data'!$B$1:$BH$1,0),TRUE)</f>
        <v>-9931</v>
      </c>
      <c r="Q124" s="18">
        <f>VLOOKUP($B124,'Published Daily Data'!$B:$BH,MATCH(Q$1,'Published Daily Data'!$B$1:$BH$1,0),TRUE)</f>
        <v>-7182</v>
      </c>
      <c r="R124" s="18">
        <f>VLOOKUP($B124,'Published Daily Data'!$B:$BH,MATCH(R$1,'Published Daily Data'!$B$1:$BH$1,0),TRUE)</f>
        <v>-23392</v>
      </c>
      <c r="S124" s="18">
        <f>VLOOKUP($B124,'Published Daily Data'!$B:$BH,MATCH(S$1,'Published Daily Data'!$B$1:$BH$1,0),TRUE)</f>
        <v>2219</v>
      </c>
      <c r="T124" s="18">
        <f>VLOOKUP($B124,'Published Daily Data'!$B:$BH,MATCH(T$1,'Published Daily Data'!$B$1:$BH$1,0),TRUE)</f>
        <v>0</v>
      </c>
      <c r="U124" s="18">
        <f>VLOOKUP($B124,'Published Daily Data'!$B:$BH,MATCH(U$1,'Published Daily Data'!$B$1:$BH$1,0),TRUE)</f>
        <v>-7821</v>
      </c>
      <c r="V124" s="18">
        <f>VLOOKUP($B124,'Published Daily Data'!$B:$BH,MATCH(V$1,'Published Daily Data'!$B$1:$BH$1,0),TRUE)</f>
        <v>-19680</v>
      </c>
      <c r="W124" s="18">
        <f>VLOOKUP($B124,'Published Daily Data'!$B:$BH,MATCH(W$1,'Published Daily Data'!$B$1:$BH$1,0),TRUE)</f>
        <v>-18859</v>
      </c>
      <c r="X124" s="18">
        <f>VLOOKUP($B124,'Published Daily Data'!$B:$BH,MATCH(X$1,'Published Daily Data'!$B$1:$BH$1,0),TRUE)</f>
        <v>-106</v>
      </c>
      <c r="Y124" s="18">
        <f>VLOOKUP($B124,'Published Daily Data'!$B:$BH,MATCH(Y$1,'Published Daily Data'!$B$1:$BH$1,0),TRUE)</f>
        <v>-20560</v>
      </c>
      <c r="Z124" s="18">
        <f>VLOOKUP($B124,'Published Daily Data'!$B:$BH,MATCH(Z$1,'Published Daily Data'!$B$1:$BH$1,0),TRUE)</f>
        <v>9373</v>
      </c>
      <c r="AA124" s="18">
        <f>VLOOKUP($B124,'Published Daily Data'!$B:$BH,MATCH(AA$1,'Published Daily Data'!$B$1:$BH$1,0),TRUE)</f>
        <v>-2286</v>
      </c>
      <c r="AB124" s="18">
        <f>VLOOKUP($B124,'Published Daily Data'!$B:$BH,MATCH(AB$1,'Published Daily Data'!$B$1:$BH$1,0),TRUE)</f>
        <v>245571</v>
      </c>
      <c r="AC124" s="18">
        <f>VLOOKUP($B124,'Published Daily Data'!$B:$BH,MATCH(AC$1,'Published Daily Data'!$B$1:$BH$1,0),TRUE)</f>
        <v>39163</v>
      </c>
      <c r="AD124" s="18">
        <f>VLOOKUP($B124,'Published Daily Data'!$B:$BH,MATCH(AD$1,'Published Daily Data'!$B$1:$BH$1,0),TRUE)</f>
        <v>220395</v>
      </c>
      <c r="AE124" s="18">
        <f>VLOOKUP($B124,'Published Daily Data'!$B:$BH,MATCH(AE$1,'Published Daily Data'!$B$1:$BH$1,0),TRUE)</f>
        <v>1276</v>
      </c>
    </row>
    <row r="125" spans="1:31">
      <c r="A125" s="19"/>
      <c r="B125" s="25">
        <f t="shared" si="2"/>
        <v>44326</v>
      </c>
      <c r="C125" s="18">
        <f>VLOOKUP($B125,'Published Daily Data'!$B:$BH,MATCH(C$1,'Published Daily Data'!$B$1:$BH$1,0),TRUE)</f>
        <v>568695</v>
      </c>
      <c r="D125" s="18">
        <f>VLOOKUP($B125,'Published Daily Data'!$B:$BH,MATCH(D$1,'Published Daily Data'!$B$1:$BH$1,0),TRUE)</f>
        <v>574240</v>
      </c>
      <c r="E125" s="18">
        <f>VLOOKUP($B125,'Published Daily Data'!$B:$BH,MATCH(E$1,'Published Daily Data'!$B$1:$BH$1,0),TRUE)</f>
        <v>443163</v>
      </c>
      <c r="F125" s="18">
        <f>VLOOKUP($B125,'Published Daily Data'!$B:$BH,MATCH(F$1,'Published Daily Data'!$B$1:$BH$1,0),TRUE)</f>
        <v>0</v>
      </c>
      <c r="G125" s="18">
        <f>VLOOKUP($B125,'Published Daily Data'!$B:$BH,MATCH(G$1,'Published Daily Data'!$B$1:$BH$1,0),TRUE)</f>
        <v>441</v>
      </c>
      <c r="H125" s="18">
        <f>VLOOKUP($B125,'Published Daily Data'!$B:$BH,MATCH(H$1,'Published Daily Data'!$B$1:$BH$1,0),TRUE)</f>
        <v>158435</v>
      </c>
      <c r="I125" s="18">
        <f>VLOOKUP($B125,'Published Daily Data'!$B:$BH,MATCH(I$1,'Published Daily Data'!$B$1:$BH$1,0),TRUE)</f>
        <v>54733</v>
      </c>
      <c r="J125" s="18">
        <f>VLOOKUP($B125,'Published Daily Data'!$B:$BH,MATCH(J$1,'Published Daily Data'!$B$1:$BH$1,0),TRUE)</f>
        <v>2089</v>
      </c>
      <c r="K125" s="18">
        <f>VLOOKUP($B125,'Published Daily Data'!$B:$BH,MATCH(K$1,'Published Daily Data'!$B$1:$BH$1,0),TRUE)</f>
        <v>43885</v>
      </c>
      <c r="L125" s="18">
        <f>VLOOKUP($B125,'Published Daily Data'!$B:$BH,MATCH(L$1,'Published Daily Data'!$B$1:$BH$1,0),TRUE)</f>
        <v>115642</v>
      </c>
      <c r="M125" s="18">
        <f>VLOOKUP($B125,'Published Daily Data'!$B:$BH,MATCH(M$1,'Published Daily Data'!$B$1:$BH$1,0),TRUE)</f>
        <v>68795</v>
      </c>
      <c r="N125" s="18">
        <f>VLOOKUP($B125,'Published Daily Data'!$B:$BH,MATCH(N$1,'Published Daily Data'!$B$1:$BH$1,0),TRUE)</f>
        <v>2372</v>
      </c>
      <c r="O125" s="18">
        <f>VLOOKUP($B125,'Published Daily Data'!$B:$BH,MATCH(O$1,'Published Daily Data'!$B$1:$BH$1,0),TRUE)</f>
        <v>0</v>
      </c>
      <c r="P125" s="18">
        <f>VLOOKUP($B125,'Published Daily Data'!$B:$BH,MATCH(P$1,'Published Daily Data'!$B$1:$BH$1,0),TRUE)</f>
        <v>-8543</v>
      </c>
      <c r="Q125" s="18">
        <f>VLOOKUP($B125,'Published Daily Data'!$B:$BH,MATCH(Q$1,'Published Daily Data'!$B$1:$BH$1,0),TRUE)</f>
        <v>-9018</v>
      </c>
      <c r="R125" s="18">
        <f>VLOOKUP($B125,'Published Daily Data'!$B:$BH,MATCH(R$1,'Published Daily Data'!$B$1:$BH$1,0),TRUE)</f>
        <v>-26737</v>
      </c>
      <c r="S125" s="18">
        <f>VLOOKUP($B125,'Published Daily Data'!$B:$BH,MATCH(S$1,'Published Daily Data'!$B$1:$BH$1,0),TRUE)</f>
        <v>1873</v>
      </c>
      <c r="T125" s="18">
        <f>VLOOKUP($B125,'Published Daily Data'!$B:$BH,MATCH(T$1,'Published Daily Data'!$B$1:$BH$1,0),TRUE)</f>
        <v>0</v>
      </c>
      <c r="U125" s="18">
        <f>VLOOKUP($B125,'Published Daily Data'!$B:$BH,MATCH(U$1,'Published Daily Data'!$B$1:$BH$1,0),TRUE)</f>
        <v>-7232</v>
      </c>
      <c r="V125" s="18">
        <f>VLOOKUP($B125,'Published Daily Data'!$B:$BH,MATCH(V$1,'Published Daily Data'!$B$1:$BH$1,0),TRUE)</f>
        <v>-28537</v>
      </c>
      <c r="W125" s="18">
        <f>VLOOKUP($B125,'Published Daily Data'!$B:$BH,MATCH(W$1,'Published Daily Data'!$B$1:$BH$1,0),TRUE)</f>
        <v>-23419</v>
      </c>
      <c r="X125" s="18">
        <f>VLOOKUP($B125,'Published Daily Data'!$B:$BH,MATCH(X$1,'Published Daily Data'!$B$1:$BH$1,0),TRUE)</f>
        <v>-114</v>
      </c>
      <c r="Y125" s="18">
        <f>VLOOKUP($B125,'Published Daily Data'!$B:$BH,MATCH(Y$1,'Published Daily Data'!$B$1:$BH$1,0),TRUE)</f>
        <v>-21842</v>
      </c>
      <c r="Z125" s="18">
        <f>VLOOKUP($B125,'Published Daily Data'!$B:$BH,MATCH(Z$1,'Published Daily Data'!$B$1:$BH$1,0),TRUE)</f>
        <v>10069</v>
      </c>
      <c r="AA125" s="18">
        <f>VLOOKUP($B125,'Published Daily Data'!$B:$BH,MATCH(AA$1,'Published Daily Data'!$B$1:$BH$1,0),TRUE)</f>
        <v>-3701</v>
      </c>
      <c r="AB125" s="18">
        <f>VLOOKUP($B125,'Published Daily Data'!$B:$BH,MATCH(AB$1,'Published Daily Data'!$B$1:$BH$1,0),TRUE)</f>
        <v>274604</v>
      </c>
      <c r="AC125" s="18">
        <f>VLOOKUP($B125,'Published Daily Data'!$B:$BH,MATCH(AC$1,'Published Daily Data'!$B$1:$BH$1,0),TRUE)</f>
        <v>42777</v>
      </c>
      <c r="AD125" s="18">
        <f>VLOOKUP($B125,'Published Daily Data'!$B:$BH,MATCH(AD$1,'Published Daily Data'!$B$1:$BH$1,0),TRUE)</f>
        <v>255509</v>
      </c>
      <c r="AE125" s="18">
        <f>VLOOKUP($B125,'Published Daily Data'!$B:$BH,MATCH(AE$1,'Published Daily Data'!$B$1:$BH$1,0),TRUE)</f>
        <v>1353</v>
      </c>
    </row>
    <row r="126" spans="1:31">
      <c r="A126" s="19"/>
      <c r="B126" s="25">
        <f t="shared" si="2"/>
        <v>44327</v>
      </c>
      <c r="C126" s="18">
        <f>VLOOKUP($B126,'Published Daily Data'!$B:$BH,MATCH(C$1,'Published Daily Data'!$B$1:$BH$1,0),TRUE)</f>
        <v>596603</v>
      </c>
      <c r="D126" s="18">
        <f>VLOOKUP($B126,'Published Daily Data'!$B:$BH,MATCH(D$1,'Published Daily Data'!$B$1:$BH$1,0),TRUE)</f>
        <v>590891</v>
      </c>
      <c r="E126" s="18">
        <f>VLOOKUP($B126,'Published Daily Data'!$B:$BH,MATCH(E$1,'Published Daily Data'!$B$1:$BH$1,0),TRUE)</f>
        <v>473837</v>
      </c>
      <c r="F126" s="18">
        <f>VLOOKUP($B126,'Published Daily Data'!$B:$BH,MATCH(F$1,'Published Daily Data'!$B$1:$BH$1,0),TRUE)</f>
        <v>-106501</v>
      </c>
      <c r="G126" s="18">
        <f>VLOOKUP($B126,'Published Daily Data'!$B:$BH,MATCH(G$1,'Published Daily Data'!$B$1:$BH$1,0),TRUE)</f>
        <v>463</v>
      </c>
      <c r="H126" s="18">
        <f>VLOOKUP($B126,'Published Daily Data'!$B:$BH,MATCH(H$1,'Published Daily Data'!$B$1:$BH$1,0),TRUE)</f>
        <v>207799</v>
      </c>
      <c r="I126" s="18">
        <f>VLOOKUP($B126,'Published Daily Data'!$B:$BH,MATCH(I$1,'Published Daily Data'!$B$1:$BH$1,0),TRUE)</f>
        <v>54655</v>
      </c>
      <c r="J126" s="18">
        <f>VLOOKUP($B126,'Published Daily Data'!$B:$BH,MATCH(J$1,'Published Daily Data'!$B$1:$BH$1,0),TRUE)</f>
        <v>2088</v>
      </c>
      <c r="K126" s="18">
        <f>VLOOKUP($B126,'Published Daily Data'!$B:$BH,MATCH(K$1,'Published Daily Data'!$B$1:$BH$1,0),TRUE)</f>
        <v>48438</v>
      </c>
      <c r="L126" s="18">
        <f>VLOOKUP($B126,'Published Daily Data'!$B:$BH,MATCH(L$1,'Published Daily Data'!$B$1:$BH$1,0),TRUE)</f>
        <v>122775</v>
      </c>
      <c r="M126" s="18">
        <f>VLOOKUP($B126,'Published Daily Data'!$B:$BH,MATCH(M$1,'Published Daily Data'!$B$1:$BH$1,0),TRUE)</f>
        <v>38780</v>
      </c>
      <c r="N126" s="18">
        <f>VLOOKUP($B126,'Published Daily Data'!$B:$BH,MATCH(N$1,'Published Daily Data'!$B$1:$BH$1,0),TRUE)</f>
        <v>2374</v>
      </c>
      <c r="O126" s="18">
        <f>VLOOKUP($B126,'Published Daily Data'!$B:$BH,MATCH(O$1,'Published Daily Data'!$B$1:$BH$1,0),TRUE)</f>
        <v>0</v>
      </c>
      <c r="P126" s="18">
        <f>VLOOKUP($B126,'Published Daily Data'!$B:$BH,MATCH(P$1,'Published Daily Data'!$B$1:$BH$1,0),TRUE)</f>
        <v>-7945</v>
      </c>
      <c r="Q126" s="18">
        <f>VLOOKUP($B126,'Published Daily Data'!$B:$BH,MATCH(Q$1,'Published Daily Data'!$B$1:$BH$1,0),TRUE)</f>
        <v>-10556</v>
      </c>
      <c r="R126" s="18">
        <f>VLOOKUP($B126,'Published Daily Data'!$B:$BH,MATCH(R$1,'Published Daily Data'!$B$1:$BH$1,0),TRUE)</f>
        <v>-19839</v>
      </c>
      <c r="S126" s="18">
        <f>VLOOKUP($B126,'Published Daily Data'!$B:$BH,MATCH(S$1,'Published Daily Data'!$B$1:$BH$1,0),TRUE)</f>
        <v>2109</v>
      </c>
      <c r="T126" s="18">
        <f>VLOOKUP($B126,'Published Daily Data'!$B:$BH,MATCH(T$1,'Published Daily Data'!$B$1:$BH$1,0),TRUE)</f>
        <v>0</v>
      </c>
      <c r="U126" s="18">
        <f>VLOOKUP($B126,'Published Daily Data'!$B:$BH,MATCH(U$1,'Published Daily Data'!$B$1:$BH$1,0),TRUE)</f>
        <v>-5534</v>
      </c>
      <c r="V126" s="18">
        <f>VLOOKUP($B126,'Published Daily Data'!$B:$BH,MATCH(V$1,'Published Daily Data'!$B$1:$BH$1,0),TRUE)</f>
        <v>-26515</v>
      </c>
      <c r="W126" s="18">
        <f>VLOOKUP($B126,'Published Daily Data'!$B:$BH,MATCH(W$1,'Published Daily Data'!$B$1:$BH$1,0),TRUE)</f>
        <v>-22880</v>
      </c>
      <c r="X126" s="18">
        <f>VLOOKUP($B126,'Published Daily Data'!$B:$BH,MATCH(X$1,'Published Daily Data'!$B$1:$BH$1,0),TRUE)</f>
        <v>74</v>
      </c>
      <c r="Y126" s="18">
        <f>VLOOKUP($B126,'Published Daily Data'!$B:$BH,MATCH(Y$1,'Published Daily Data'!$B$1:$BH$1,0),TRUE)</f>
        <v>-21488</v>
      </c>
      <c r="Z126" s="18">
        <f>VLOOKUP($B126,'Published Daily Data'!$B:$BH,MATCH(Z$1,'Published Daily Data'!$B$1:$BH$1,0),TRUE)</f>
        <v>9102</v>
      </c>
      <c r="AA126" s="18">
        <f>VLOOKUP($B126,'Published Daily Data'!$B:$BH,MATCH(AA$1,'Published Daily Data'!$B$1:$BH$1,0),TRUE)</f>
        <v>-3029</v>
      </c>
      <c r="AB126" s="18">
        <f>VLOOKUP($B126,'Published Daily Data'!$B:$BH,MATCH(AB$1,'Published Daily Data'!$B$1:$BH$1,0),TRUE)</f>
        <v>284513</v>
      </c>
      <c r="AC126" s="18">
        <f>VLOOKUP($B126,'Published Daily Data'!$B:$BH,MATCH(AC$1,'Published Daily Data'!$B$1:$BH$1,0),TRUE)</f>
        <v>42650</v>
      </c>
      <c r="AD126" s="18">
        <f>VLOOKUP($B126,'Published Daily Data'!$B:$BH,MATCH(AD$1,'Published Daily Data'!$B$1:$BH$1,0),TRUE)</f>
        <v>262354</v>
      </c>
      <c r="AE126" s="18">
        <f>VLOOKUP($B126,'Published Daily Data'!$B:$BH,MATCH(AE$1,'Published Daily Data'!$B$1:$BH$1,0),TRUE)</f>
        <v>1374</v>
      </c>
    </row>
    <row r="127" spans="1:31">
      <c r="A127" s="19"/>
      <c r="B127" s="25">
        <f t="shared" si="2"/>
        <v>44328</v>
      </c>
      <c r="C127" s="18">
        <f>VLOOKUP($B127,'Published Daily Data'!$B:$BH,MATCH(C$1,'Published Daily Data'!$B$1:$BH$1,0),TRUE)</f>
        <v>608711</v>
      </c>
      <c r="D127" s="18">
        <f>VLOOKUP($B127,'Published Daily Data'!$B:$BH,MATCH(D$1,'Published Daily Data'!$B$1:$BH$1,0),TRUE)</f>
        <v>603776</v>
      </c>
      <c r="E127" s="18">
        <f>VLOOKUP($B127,'Published Daily Data'!$B:$BH,MATCH(E$1,'Published Daily Data'!$B$1:$BH$1,0),TRUE)</f>
        <v>484924</v>
      </c>
      <c r="F127" s="18">
        <f>VLOOKUP($B127,'Published Daily Data'!$B:$BH,MATCH(F$1,'Published Daily Data'!$B$1:$BH$1,0),TRUE)</f>
        <v>-107278</v>
      </c>
      <c r="G127" s="18">
        <f>VLOOKUP($B127,'Published Daily Data'!$B:$BH,MATCH(G$1,'Published Daily Data'!$B$1:$BH$1,0),TRUE)</f>
        <v>450</v>
      </c>
      <c r="H127" s="18">
        <f>VLOOKUP($B127,'Published Daily Data'!$B:$BH,MATCH(H$1,'Published Daily Data'!$B$1:$BH$1,0),TRUE)</f>
        <v>220919</v>
      </c>
      <c r="I127" s="18">
        <f>VLOOKUP($B127,'Published Daily Data'!$B:$BH,MATCH(I$1,'Published Daily Data'!$B$1:$BH$1,0),TRUE)</f>
        <v>54586</v>
      </c>
      <c r="J127" s="18">
        <f>VLOOKUP($B127,'Published Daily Data'!$B:$BH,MATCH(J$1,'Published Daily Data'!$B$1:$BH$1,0),TRUE)</f>
        <v>2103</v>
      </c>
      <c r="K127" s="18">
        <f>VLOOKUP($B127,'Published Daily Data'!$B:$BH,MATCH(K$1,'Published Daily Data'!$B$1:$BH$1,0),TRUE)</f>
        <v>43997</v>
      </c>
      <c r="L127" s="18">
        <f>VLOOKUP($B127,'Published Daily Data'!$B:$BH,MATCH(L$1,'Published Daily Data'!$B$1:$BH$1,0),TRUE)</f>
        <v>126396</v>
      </c>
      <c r="M127" s="18">
        <f>VLOOKUP($B127,'Published Daily Data'!$B:$BH,MATCH(M$1,'Published Daily Data'!$B$1:$BH$1,0),TRUE)</f>
        <v>38650</v>
      </c>
      <c r="N127" s="18">
        <f>VLOOKUP($B127,'Published Daily Data'!$B:$BH,MATCH(N$1,'Published Daily Data'!$B$1:$BH$1,0),TRUE)</f>
        <v>1677</v>
      </c>
      <c r="O127" s="18">
        <f>VLOOKUP($B127,'Published Daily Data'!$B:$BH,MATCH(O$1,'Published Daily Data'!$B$1:$BH$1,0),TRUE)</f>
        <v>0</v>
      </c>
      <c r="P127" s="18">
        <f>VLOOKUP($B127,'Published Daily Data'!$B:$BH,MATCH(P$1,'Published Daily Data'!$B$1:$BH$1,0),TRUE)</f>
        <v>-9423</v>
      </c>
      <c r="Q127" s="18">
        <f>VLOOKUP($B127,'Published Daily Data'!$B:$BH,MATCH(Q$1,'Published Daily Data'!$B$1:$BH$1,0),TRUE)</f>
        <v>-9425</v>
      </c>
      <c r="R127" s="18">
        <f>VLOOKUP($B127,'Published Daily Data'!$B:$BH,MATCH(R$1,'Published Daily Data'!$B$1:$BH$1,0),TRUE)</f>
        <v>-19112</v>
      </c>
      <c r="S127" s="18">
        <f>VLOOKUP($B127,'Published Daily Data'!$B:$BH,MATCH(S$1,'Published Daily Data'!$B$1:$BH$1,0),TRUE)</f>
        <v>4128</v>
      </c>
      <c r="T127" s="18">
        <f>VLOOKUP($B127,'Published Daily Data'!$B:$BH,MATCH(T$1,'Published Daily Data'!$B$1:$BH$1,0),TRUE)</f>
        <v>0</v>
      </c>
      <c r="U127" s="18">
        <f>VLOOKUP($B127,'Published Daily Data'!$B:$BH,MATCH(U$1,'Published Daily Data'!$B$1:$BH$1,0),TRUE)</f>
        <v>-5152</v>
      </c>
      <c r="V127" s="18">
        <f>VLOOKUP($B127,'Published Daily Data'!$B:$BH,MATCH(V$1,'Published Daily Data'!$B$1:$BH$1,0),TRUE)</f>
        <v>-27677</v>
      </c>
      <c r="W127" s="18">
        <f>VLOOKUP($B127,'Published Daily Data'!$B:$BH,MATCH(W$1,'Published Daily Data'!$B$1:$BH$1,0),TRUE)</f>
        <v>-22188</v>
      </c>
      <c r="X127" s="18">
        <f>VLOOKUP($B127,'Published Daily Data'!$B:$BH,MATCH(X$1,'Published Daily Data'!$B$1:$BH$1,0),TRUE)</f>
        <v>107</v>
      </c>
      <c r="Y127" s="18">
        <f>VLOOKUP($B127,'Published Daily Data'!$B:$BH,MATCH(Y$1,'Published Daily Data'!$B$1:$BH$1,0),TRUE)</f>
        <v>-24437</v>
      </c>
      <c r="Z127" s="18">
        <f>VLOOKUP($B127,'Published Daily Data'!$B:$BH,MATCH(Z$1,'Published Daily Data'!$B$1:$BH$1,0),TRUE)</f>
        <v>8369</v>
      </c>
      <c r="AA127" s="18">
        <f>VLOOKUP($B127,'Published Daily Data'!$B:$BH,MATCH(AA$1,'Published Daily Data'!$B$1:$BH$1,0),TRUE)</f>
        <v>-2468</v>
      </c>
      <c r="AB127" s="18">
        <f>VLOOKUP($B127,'Published Daily Data'!$B:$BH,MATCH(AB$1,'Published Daily Data'!$B$1:$BH$1,0),TRUE)</f>
        <v>285659</v>
      </c>
      <c r="AC127" s="18">
        <f>VLOOKUP($B127,'Published Daily Data'!$B:$BH,MATCH(AC$1,'Published Daily Data'!$B$1:$BH$1,0),TRUE)</f>
        <v>43468</v>
      </c>
      <c r="AD127" s="18">
        <f>VLOOKUP($B127,'Published Daily Data'!$B:$BH,MATCH(AD$1,'Published Daily Data'!$B$1:$BH$1,0),TRUE)</f>
        <v>273178</v>
      </c>
      <c r="AE127" s="18">
        <f>VLOOKUP($B127,'Published Daily Data'!$B:$BH,MATCH(AE$1,'Published Daily Data'!$B$1:$BH$1,0),TRUE)</f>
        <v>1470</v>
      </c>
    </row>
    <row r="128" spans="1:31">
      <c r="A128" s="19"/>
      <c r="B128" s="25">
        <f t="shared" si="2"/>
        <v>44329</v>
      </c>
      <c r="C128" s="18">
        <f>VLOOKUP($B128,'Published Daily Data'!$B:$BH,MATCH(C$1,'Published Daily Data'!$B$1:$BH$1,0),TRUE)</f>
        <v>591385</v>
      </c>
      <c r="D128" s="18">
        <f>VLOOKUP($B128,'Published Daily Data'!$B:$BH,MATCH(D$1,'Published Daily Data'!$B$1:$BH$1,0),TRUE)</f>
        <v>598601</v>
      </c>
      <c r="E128" s="18">
        <f>VLOOKUP($B128,'Published Daily Data'!$B:$BH,MATCH(E$1,'Published Daily Data'!$B$1:$BH$1,0),TRUE)</f>
        <v>501335</v>
      </c>
      <c r="F128" s="18">
        <f>VLOOKUP($B128,'Published Daily Data'!$B:$BH,MATCH(F$1,'Published Daily Data'!$B$1:$BH$1,0),TRUE)</f>
        <v>-95119</v>
      </c>
      <c r="G128" s="18">
        <f>VLOOKUP($B128,'Published Daily Data'!$B:$BH,MATCH(G$1,'Published Daily Data'!$B$1:$BH$1,0),TRUE)</f>
        <v>449</v>
      </c>
      <c r="H128" s="18">
        <f>VLOOKUP($B128,'Published Daily Data'!$B:$BH,MATCH(H$1,'Published Daily Data'!$B$1:$BH$1,0),TRUE)</f>
        <v>207499</v>
      </c>
      <c r="I128" s="18">
        <f>VLOOKUP($B128,'Published Daily Data'!$B:$BH,MATCH(I$1,'Published Daily Data'!$B$1:$BH$1,0),TRUE)</f>
        <v>54585</v>
      </c>
      <c r="J128" s="18">
        <f>VLOOKUP($B128,'Published Daily Data'!$B:$BH,MATCH(J$1,'Published Daily Data'!$B$1:$BH$1,0),TRUE)</f>
        <v>1997</v>
      </c>
      <c r="K128" s="18">
        <f>VLOOKUP($B128,'Published Daily Data'!$B:$BH,MATCH(K$1,'Published Daily Data'!$B$1:$BH$1,0),TRUE)</f>
        <v>42516</v>
      </c>
      <c r="L128" s="18">
        <f>VLOOKUP($B128,'Published Daily Data'!$B:$BH,MATCH(L$1,'Published Daily Data'!$B$1:$BH$1,0),TRUE)</f>
        <v>129192</v>
      </c>
      <c r="M128" s="18">
        <f>VLOOKUP($B128,'Published Daily Data'!$B:$BH,MATCH(M$1,'Published Daily Data'!$B$1:$BH$1,0),TRUE)</f>
        <v>67358</v>
      </c>
      <c r="N128" s="18">
        <f>VLOOKUP($B128,'Published Daily Data'!$B:$BH,MATCH(N$1,'Published Daily Data'!$B$1:$BH$1,0),TRUE)</f>
        <v>1822</v>
      </c>
      <c r="O128" s="18">
        <f>VLOOKUP($B128,'Published Daily Data'!$B:$BH,MATCH(O$1,'Published Daily Data'!$B$1:$BH$1,0),TRUE)</f>
        <v>0</v>
      </c>
      <c r="P128" s="18">
        <f>VLOOKUP($B128,'Published Daily Data'!$B:$BH,MATCH(P$1,'Published Daily Data'!$B$1:$BH$1,0),TRUE)</f>
        <v>-9537</v>
      </c>
      <c r="Q128" s="18">
        <f>VLOOKUP($B128,'Published Daily Data'!$B:$BH,MATCH(Q$1,'Published Daily Data'!$B$1:$BH$1,0),TRUE)</f>
        <v>-13389</v>
      </c>
      <c r="R128" s="18">
        <f>VLOOKUP($B128,'Published Daily Data'!$B:$BH,MATCH(R$1,'Published Daily Data'!$B$1:$BH$1,0),TRUE)</f>
        <v>-20369</v>
      </c>
      <c r="S128" s="18">
        <f>VLOOKUP($B128,'Published Daily Data'!$B:$BH,MATCH(S$1,'Published Daily Data'!$B$1:$BH$1,0),TRUE)</f>
        <v>2596</v>
      </c>
      <c r="T128" s="18">
        <f>VLOOKUP($B128,'Published Daily Data'!$B:$BH,MATCH(T$1,'Published Daily Data'!$B$1:$BH$1,0),TRUE)</f>
        <v>0</v>
      </c>
      <c r="U128" s="18">
        <f>VLOOKUP($B128,'Published Daily Data'!$B:$BH,MATCH(U$1,'Published Daily Data'!$B$1:$BH$1,0),TRUE)</f>
        <v>-5870</v>
      </c>
      <c r="V128" s="18">
        <f>VLOOKUP($B128,'Published Daily Data'!$B:$BH,MATCH(V$1,'Published Daily Data'!$B$1:$BH$1,0),TRUE)</f>
        <v>-10472</v>
      </c>
      <c r="W128" s="18">
        <f>VLOOKUP($B128,'Published Daily Data'!$B:$BH,MATCH(W$1,'Published Daily Data'!$B$1:$BH$1,0),TRUE)</f>
        <v>-21020</v>
      </c>
      <c r="X128" s="18">
        <f>VLOOKUP($B128,'Published Daily Data'!$B:$BH,MATCH(X$1,'Published Daily Data'!$B$1:$BH$1,0),TRUE)</f>
        <v>68</v>
      </c>
      <c r="Y128" s="18">
        <f>VLOOKUP($B128,'Published Daily Data'!$B:$BH,MATCH(Y$1,'Published Daily Data'!$B$1:$BH$1,0),TRUE)</f>
        <v>-22499</v>
      </c>
      <c r="Z128" s="18">
        <f>VLOOKUP($B128,'Published Daily Data'!$B:$BH,MATCH(Z$1,'Published Daily Data'!$B$1:$BH$1,0),TRUE)</f>
        <v>7144</v>
      </c>
      <c r="AA128" s="18">
        <f>VLOOKUP($B128,'Published Daily Data'!$B:$BH,MATCH(AA$1,'Published Daily Data'!$B$1:$BH$1,0),TRUE)</f>
        <v>-1771</v>
      </c>
      <c r="AB128" s="18">
        <f>VLOOKUP($B128,'Published Daily Data'!$B:$BH,MATCH(AB$1,'Published Daily Data'!$B$1:$BH$1,0),TRUE)</f>
        <v>283259</v>
      </c>
      <c r="AC128" s="18">
        <f>VLOOKUP($B128,'Published Daily Data'!$B:$BH,MATCH(AC$1,'Published Daily Data'!$B$1:$BH$1,0),TRUE)</f>
        <v>43916</v>
      </c>
      <c r="AD128" s="18">
        <f>VLOOKUP($B128,'Published Daily Data'!$B:$BH,MATCH(AD$1,'Published Daily Data'!$B$1:$BH$1,0),TRUE)</f>
        <v>269856</v>
      </c>
      <c r="AE128" s="18">
        <f>VLOOKUP($B128,'Published Daily Data'!$B:$BH,MATCH(AE$1,'Published Daily Data'!$B$1:$BH$1,0),TRUE)</f>
        <v>1571</v>
      </c>
    </row>
    <row r="129" spans="1:31">
      <c r="A129" s="19"/>
      <c r="B129" s="25">
        <f t="shared" si="2"/>
        <v>44330</v>
      </c>
      <c r="C129" s="18">
        <f>VLOOKUP($B129,'Published Daily Data'!$B:$BH,MATCH(C$1,'Published Daily Data'!$B$1:$BH$1,0),TRUE)</f>
        <v>577890</v>
      </c>
      <c r="D129" s="18">
        <f>VLOOKUP($B129,'Published Daily Data'!$B:$BH,MATCH(D$1,'Published Daily Data'!$B$1:$BH$1,0),TRUE)</f>
        <v>581975</v>
      </c>
      <c r="E129" s="18">
        <f>VLOOKUP($B129,'Published Daily Data'!$B:$BH,MATCH(E$1,'Published Daily Data'!$B$1:$BH$1,0),TRUE)</f>
        <v>497222</v>
      </c>
      <c r="F129" s="18">
        <f>VLOOKUP($B129,'Published Daily Data'!$B:$BH,MATCH(F$1,'Published Daily Data'!$B$1:$BH$1,0),TRUE)</f>
        <v>-79344</v>
      </c>
      <c r="G129" s="18">
        <f>VLOOKUP($B129,'Published Daily Data'!$B:$BH,MATCH(G$1,'Published Daily Data'!$B$1:$BH$1,0),TRUE)</f>
        <v>457</v>
      </c>
      <c r="H129" s="18">
        <f>VLOOKUP($B129,'Published Daily Data'!$B:$BH,MATCH(H$1,'Published Daily Data'!$B$1:$BH$1,0),TRUE)</f>
        <v>181879</v>
      </c>
      <c r="I129" s="18">
        <f>VLOOKUP($B129,'Published Daily Data'!$B:$BH,MATCH(I$1,'Published Daily Data'!$B$1:$BH$1,0),TRUE)</f>
        <v>54650</v>
      </c>
      <c r="J129" s="18">
        <f>VLOOKUP($B129,'Published Daily Data'!$B:$BH,MATCH(J$1,'Published Daily Data'!$B$1:$BH$1,0),TRUE)</f>
        <v>2100</v>
      </c>
      <c r="K129" s="18">
        <f>VLOOKUP($B129,'Published Daily Data'!$B:$BH,MATCH(K$1,'Published Daily Data'!$B$1:$BH$1,0),TRUE)</f>
        <v>42610</v>
      </c>
      <c r="L129" s="18">
        <f>VLOOKUP($B129,'Published Daily Data'!$B:$BH,MATCH(L$1,'Published Daily Data'!$B$1:$BH$1,0),TRUE)</f>
        <v>130067</v>
      </c>
      <c r="M129" s="18">
        <f>VLOOKUP($B129,'Published Daily Data'!$B:$BH,MATCH(M$1,'Published Daily Data'!$B$1:$BH$1,0),TRUE)</f>
        <v>87235</v>
      </c>
      <c r="N129" s="18">
        <f>VLOOKUP($B129,'Published Daily Data'!$B:$BH,MATCH(N$1,'Published Daily Data'!$B$1:$BH$1,0),TRUE)</f>
        <v>2049</v>
      </c>
      <c r="O129" s="18">
        <f>VLOOKUP($B129,'Published Daily Data'!$B:$BH,MATCH(O$1,'Published Daily Data'!$B$1:$BH$1,0),TRUE)</f>
        <v>0</v>
      </c>
      <c r="P129" s="18">
        <f>VLOOKUP($B129,'Published Daily Data'!$B:$BH,MATCH(P$1,'Published Daily Data'!$B$1:$BH$1,0),TRUE)</f>
        <v>-10630</v>
      </c>
      <c r="Q129" s="18">
        <f>VLOOKUP($B129,'Published Daily Data'!$B:$BH,MATCH(Q$1,'Published Daily Data'!$B$1:$BH$1,0),TRUE)</f>
        <v>-6891</v>
      </c>
      <c r="R129" s="18">
        <f>VLOOKUP($B129,'Published Daily Data'!$B:$BH,MATCH(R$1,'Published Daily Data'!$B$1:$BH$1,0),TRUE)</f>
        <v>-16695</v>
      </c>
      <c r="S129" s="18">
        <f>VLOOKUP($B129,'Published Daily Data'!$B:$BH,MATCH(S$1,'Published Daily Data'!$B$1:$BH$1,0),TRUE)</f>
        <v>3083</v>
      </c>
      <c r="T129" s="18">
        <f>VLOOKUP($B129,'Published Daily Data'!$B:$BH,MATCH(T$1,'Published Daily Data'!$B$1:$BH$1,0),TRUE)</f>
        <v>0</v>
      </c>
      <c r="U129" s="18">
        <f>VLOOKUP($B129,'Published Daily Data'!$B:$BH,MATCH(U$1,'Published Daily Data'!$B$1:$BH$1,0),TRUE)</f>
        <v>-6673</v>
      </c>
      <c r="V129" s="18">
        <f>VLOOKUP($B129,'Published Daily Data'!$B:$BH,MATCH(V$1,'Published Daily Data'!$B$1:$BH$1,0),TRUE)</f>
        <v>-4838</v>
      </c>
      <c r="W129" s="18">
        <f>VLOOKUP($B129,'Published Daily Data'!$B:$BH,MATCH(W$1,'Published Daily Data'!$B$1:$BH$1,0),TRUE)</f>
        <v>-21264</v>
      </c>
      <c r="X129" s="18">
        <f>VLOOKUP($B129,'Published Daily Data'!$B:$BH,MATCH(X$1,'Published Daily Data'!$B$1:$BH$1,0),TRUE)</f>
        <v>109</v>
      </c>
      <c r="Y129" s="18">
        <f>VLOOKUP($B129,'Published Daily Data'!$B:$BH,MATCH(Y$1,'Published Daily Data'!$B$1:$BH$1,0),TRUE)</f>
        <v>-20926</v>
      </c>
      <c r="Z129" s="18">
        <f>VLOOKUP($B129,'Published Daily Data'!$B:$BH,MATCH(Z$1,'Published Daily Data'!$B$1:$BH$1,0),TRUE)</f>
        <v>7597</v>
      </c>
      <c r="AA129" s="18">
        <f>VLOOKUP($B129,'Published Daily Data'!$B:$BH,MATCH(AA$1,'Published Daily Data'!$B$1:$BH$1,0),TRUE)</f>
        <v>-2216</v>
      </c>
      <c r="AB129" s="18">
        <f>VLOOKUP($B129,'Published Daily Data'!$B:$BH,MATCH(AB$1,'Published Daily Data'!$B$1:$BH$1,0),TRUE)</f>
        <v>274670</v>
      </c>
      <c r="AC129" s="18">
        <f>VLOOKUP($B129,'Published Daily Data'!$B:$BH,MATCH(AC$1,'Published Daily Data'!$B$1:$BH$1,0),TRUE)</f>
        <v>42624</v>
      </c>
      <c r="AD129" s="18">
        <f>VLOOKUP($B129,'Published Daily Data'!$B:$BH,MATCH(AD$1,'Published Daily Data'!$B$1:$BH$1,0),TRUE)</f>
        <v>263118</v>
      </c>
      <c r="AE129" s="18">
        <f>VLOOKUP($B129,'Published Daily Data'!$B:$BH,MATCH(AE$1,'Published Daily Data'!$B$1:$BH$1,0),TRUE)</f>
        <v>1562</v>
      </c>
    </row>
    <row r="130" spans="1:31">
      <c r="A130" s="19"/>
      <c r="B130" s="25">
        <f t="shared" si="2"/>
        <v>44331</v>
      </c>
      <c r="C130" s="18">
        <f>VLOOKUP($B130,'Published Daily Data'!$B:$BH,MATCH(C$1,'Published Daily Data'!$B$1:$BH$1,0),TRUE)</f>
        <v>513421</v>
      </c>
      <c r="D130" s="18">
        <f>VLOOKUP($B130,'Published Daily Data'!$B:$BH,MATCH(D$1,'Published Daily Data'!$B$1:$BH$1,0),TRUE)</f>
        <v>521132</v>
      </c>
      <c r="E130" s="18">
        <f>VLOOKUP($B130,'Published Daily Data'!$B:$BH,MATCH(E$1,'Published Daily Data'!$B$1:$BH$1,0),TRUE)</f>
        <v>436587</v>
      </c>
      <c r="F130" s="18">
        <f>VLOOKUP($B130,'Published Daily Data'!$B:$BH,MATCH(F$1,'Published Daily Data'!$B$1:$BH$1,0),TRUE)</f>
        <v>0</v>
      </c>
      <c r="G130" s="18">
        <f>VLOOKUP($B130,'Published Daily Data'!$B:$BH,MATCH(G$1,'Published Daily Data'!$B$1:$BH$1,0),TRUE)</f>
        <v>497</v>
      </c>
      <c r="H130" s="18">
        <f>VLOOKUP($B130,'Published Daily Data'!$B:$BH,MATCH(H$1,'Published Daily Data'!$B$1:$BH$1,0),TRUE)</f>
        <v>155105</v>
      </c>
      <c r="I130" s="18">
        <f>VLOOKUP($B130,'Published Daily Data'!$B:$BH,MATCH(I$1,'Published Daily Data'!$B$1:$BH$1,0),TRUE)</f>
        <v>54625</v>
      </c>
      <c r="J130" s="18">
        <f>VLOOKUP($B130,'Published Daily Data'!$B:$BH,MATCH(J$1,'Published Daily Data'!$B$1:$BH$1,0),TRUE)</f>
        <v>2065</v>
      </c>
      <c r="K130" s="18">
        <f>VLOOKUP($B130,'Published Daily Data'!$B:$BH,MATCH(K$1,'Published Daily Data'!$B$1:$BH$1,0),TRUE)</f>
        <v>33604</v>
      </c>
      <c r="L130" s="18">
        <f>VLOOKUP($B130,'Published Daily Data'!$B:$BH,MATCH(L$1,'Published Daily Data'!$B$1:$BH$1,0),TRUE)</f>
        <v>103622</v>
      </c>
      <c r="M130" s="18">
        <f>VLOOKUP($B130,'Published Daily Data'!$B:$BH,MATCH(M$1,'Published Daily Data'!$B$1:$BH$1,0),TRUE)</f>
        <v>88812</v>
      </c>
      <c r="N130" s="18">
        <f>VLOOKUP($B130,'Published Daily Data'!$B:$BH,MATCH(N$1,'Published Daily Data'!$B$1:$BH$1,0),TRUE)</f>
        <v>1834</v>
      </c>
      <c r="O130" s="18">
        <f>VLOOKUP($B130,'Published Daily Data'!$B:$BH,MATCH(O$1,'Published Daily Data'!$B$1:$BH$1,0),TRUE)</f>
        <v>0</v>
      </c>
      <c r="P130" s="18">
        <f>VLOOKUP($B130,'Published Daily Data'!$B:$BH,MATCH(P$1,'Published Daily Data'!$B$1:$BH$1,0),TRUE)</f>
        <v>-7063</v>
      </c>
      <c r="Q130" s="18">
        <f>VLOOKUP($B130,'Published Daily Data'!$B:$BH,MATCH(Q$1,'Published Daily Data'!$B$1:$BH$1,0),TRUE)</f>
        <v>-11541</v>
      </c>
      <c r="R130" s="18">
        <f>VLOOKUP($B130,'Published Daily Data'!$B:$BH,MATCH(R$1,'Published Daily Data'!$B$1:$BH$1,0),TRUE)</f>
        <v>-13582</v>
      </c>
      <c r="S130" s="18">
        <f>VLOOKUP($B130,'Published Daily Data'!$B:$BH,MATCH(S$1,'Published Daily Data'!$B$1:$BH$1,0),TRUE)</f>
        <v>3525</v>
      </c>
      <c r="T130" s="18">
        <f>VLOOKUP($B130,'Published Daily Data'!$B:$BH,MATCH(T$1,'Published Daily Data'!$B$1:$BH$1,0),TRUE)</f>
        <v>0</v>
      </c>
      <c r="U130" s="18">
        <f>VLOOKUP($B130,'Published Daily Data'!$B:$BH,MATCH(U$1,'Published Daily Data'!$B$1:$BH$1,0),TRUE)</f>
        <v>-8786</v>
      </c>
      <c r="V130" s="18">
        <f>VLOOKUP($B130,'Published Daily Data'!$B:$BH,MATCH(V$1,'Published Daily Data'!$B$1:$BH$1,0),TRUE)</f>
        <v>-4282</v>
      </c>
      <c r="W130" s="18">
        <f>VLOOKUP($B130,'Published Daily Data'!$B:$BH,MATCH(W$1,'Published Daily Data'!$B$1:$BH$1,0),TRUE)</f>
        <v>-20033</v>
      </c>
      <c r="X130" s="18">
        <f>VLOOKUP($B130,'Published Daily Data'!$B:$BH,MATCH(X$1,'Published Daily Data'!$B$1:$BH$1,0),TRUE)</f>
        <v>120</v>
      </c>
      <c r="Y130" s="18">
        <f>VLOOKUP($B130,'Published Daily Data'!$B:$BH,MATCH(Y$1,'Published Daily Data'!$B$1:$BH$1,0),TRUE)</f>
        <v>-18319</v>
      </c>
      <c r="Z130" s="18">
        <f>VLOOKUP($B130,'Published Daily Data'!$B:$BH,MATCH(Z$1,'Published Daily Data'!$B$1:$BH$1,0),TRUE)</f>
        <v>6636</v>
      </c>
      <c r="AA130" s="18">
        <f>VLOOKUP($B130,'Published Daily Data'!$B:$BH,MATCH(AA$1,'Published Daily Data'!$B$1:$BH$1,0),TRUE)</f>
        <v>-3530</v>
      </c>
      <c r="AB130" s="18">
        <f>VLOOKUP($B130,'Published Daily Data'!$B:$BH,MATCH(AB$1,'Published Daily Data'!$B$1:$BH$1,0),TRUE)</f>
        <v>247138</v>
      </c>
      <c r="AC130" s="18">
        <f>VLOOKUP($B130,'Published Daily Data'!$B:$BH,MATCH(AC$1,'Published Daily Data'!$B$1:$BH$1,0),TRUE)</f>
        <v>40744</v>
      </c>
      <c r="AD130" s="18">
        <f>VLOOKUP($B130,'Published Daily Data'!$B:$BH,MATCH(AD$1,'Published Daily Data'!$B$1:$BH$1,0),TRUE)</f>
        <v>231859</v>
      </c>
      <c r="AE130" s="18">
        <f>VLOOKUP($B130,'Published Daily Data'!$B:$BH,MATCH(AE$1,'Published Daily Data'!$B$1:$BH$1,0),TRUE)</f>
        <v>1393</v>
      </c>
    </row>
    <row r="131" spans="1:31">
      <c r="A131" s="19"/>
      <c r="B131" s="25">
        <f t="shared" ref="B131:B194" si="3">B132-1</f>
        <v>44332</v>
      </c>
      <c r="C131" s="18">
        <f>VLOOKUP($B131,'Published Daily Data'!$B:$BH,MATCH(C$1,'Published Daily Data'!$B$1:$BH$1,0),TRUE)</f>
        <v>493463</v>
      </c>
      <c r="D131" s="18">
        <f>VLOOKUP($B131,'Published Daily Data'!$B:$BH,MATCH(D$1,'Published Daily Data'!$B$1:$BH$1,0),TRUE)</f>
        <v>494484</v>
      </c>
      <c r="E131" s="18">
        <f>VLOOKUP($B131,'Published Daily Data'!$B:$BH,MATCH(E$1,'Published Daily Data'!$B$1:$BH$1,0),TRUE)</f>
        <v>416926</v>
      </c>
      <c r="F131" s="18">
        <f>VLOOKUP($B131,'Published Daily Data'!$B:$BH,MATCH(F$1,'Published Daily Data'!$B$1:$BH$1,0),TRUE)</f>
        <v>0</v>
      </c>
      <c r="G131" s="18">
        <f>VLOOKUP($B131,'Published Daily Data'!$B:$BH,MATCH(G$1,'Published Daily Data'!$B$1:$BH$1,0),TRUE)</f>
        <v>540</v>
      </c>
      <c r="H131" s="18">
        <f>VLOOKUP($B131,'Published Daily Data'!$B:$BH,MATCH(H$1,'Published Daily Data'!$B$1:$BH$1,0),TRUE)</f>
        <v>127050</v>
      </c>
      <c r="I131" s="18">
        <f>VLOOKUP($B131,'Published Daily Data'!$B:$BH,MATCH(I$1,'Published Daily Data'!$B$1:$BH$1,0),TRUE)</f>
        <v>54616</v>
      </c>
      <c r="J131" s="18">
        <f>VLOOKUP($B131,'Published Daily Data'!$B:$BH,MATCH(J$1,'Published Daily Data'!$B$1:$BH$1,0),TRUE)</f>
        <v>2105</v>
      </c>
      <c r="K131" s="18">
        <f>VLOOKUP($B131,'Published Daily Data'!$B:$BH,MATCH(K$1,'Published Daily Data'!$B$1:$BH$1,0),TRUE)</f>
        <v>33646</v>
      </c>
      <c r="L131" s="18">
        <f>VLOOKUP($B131,'Published Daily Data'!$B:$BH,MATCH(L$1,'Published Daily Data'!$B$1:$BH$1,0),TRUE)</f>
        <v>102680</v>
      </c>
      <c r="M131" s="18">
        <f>VLOOKUP($B131,'Published Daily Data'!$B:$BH,MATCH(M$1,'Published Daily Data'!$B$1:$BH$1,0),TRUE)</f>
        <v>99226</v>
      </c>
      <c r="N131" s="18">
        <f>VLOOKUP($B131,'Published Daily Data'!$B:$BH,MATCH(N$1,'Published Daily Data'!$B$1:$BH$1,0),TRUE)</f>
        <v>941</v>
      </c>
      <c r="O131" s="18">
        <f>VLOOKUP($B131,'Published Daily Data'!$B:$BH,MATCH(O$1,'Published Daily Data'!$B$1:$BH$1,0),TRUE)</f>
        <v>0</v>
      </c>
      <c r="P131" s="18">
        <f>VLOOKUP($B131,'Published Daily Data'!$B:$BH,MATCH(P$1,'Published Daily Data'!$B$1:$BH$1,0),TRUE)</f>
        <v>-9501</v>
      </c>
      <c r="Q131" s="18">
        <f>VLOOKUP($B131,'Published Daily Data'!$B:$BH,MATCH(Q$1,'Published Daily Data'!$B$1:$BH$1,0),TRUE)</f>
        <v>-6511</v>
      </c>
      <c r="R131" s="18">
        <f>VLOOKUP($B131,'Published Daily Data'!$B:$BH,MATCH(R$1,'Published Daily Data'!$B$1:$BH$1,0),TRUE)</f>
        <v>-9610</v>
      </c>
      <c r="S131" s="18">
        <f>VLOOKUP($B131,'Published Daily Data'!$B:$BH,MATCH(S$1,'Published Daily Data'!$B$1:$BH$1,0),TRUE)</f>
        <v>2561</v>
      </c>
      <c r="T131" s="18">
        <f>VLOOKUP($B131,'Published Daily Data'!$B:$BH,MATCH(T$1,'Published Daily Data'!$B$1:$BH$1,0),TRUE)</f>
        <v>0</v>
      </c>
      <c r="U131" s="18">
        <f>VLOOKUP($B131,'Published Daily Data'!$B:$BH,MATCH(U$1,'Published Daily Data'!$B$1:$BH$1,0),TRUE)</f>
        <v>-10339</v>
      </c>
      <c r="V131" s="18">
        <f>VLOOKUP($B131,'Published Daily Data'!$B:$BH,MATCH(V$1,'Published Daily Data'!$B$1:$BH$1,0),TRUE)</f>
        <v>-110</v>
      </c>
      <c r="W131" s="18">
        <f>VLOOKUP($B131,'Published Daily Data'!$B:$BH,MATCH(W$1,'Published Daily Data'!$B$1:$BH$1,0),TRUE)</f>
        <v>-17548</v>
      </c>
      <c r="X131" s="18">
        <f>VLOOKUP($B131,'Published Daily Data'!$B:$BH,MATCH(X$1,'Published Daily Data'!$B$1:$BH$1,0),TRUE)</f>
        <v>171</v>
      </c>
      <c r="Y131" s="18">
        <f>VLOOKUP($B131,'Published Daily Data'!$B:$BH,MATCH(Y$1,'Published Daily Data'!$B$1:$BH$1,0),TRUE)</f>
        <v>-19250</v>
      </c>
      <c r="Z131" s="18">
        <f>VLOOKUP($B131,'Published Daily Data'!$B:$BH,MATCH(Z$1,'Published Daily Data'!$B$1:$BH$1,0),TRUE)</f>
        <v>6969</v>
      </c>
      <c r="AA131" s="18">
        <f>VLOOKUP($B131,'Published Daily Data'!$B:$BH,MATCH(AA$1,'Published Daily Data'!$B$1:$BH$1,0),TRUE)</f>
        <v>-3781</v>
      </c>
      <c r="AB131" s="18">
        <f>VLOOKUP($B131,'Published Daily Data'!$B:$BH,MATCH(AB$1,'Published Daily Data'!$B$1:$BH$1,0),TRUE)</f>
        <v>231554</v>
      </c>
      <c r="AC131" s="18">
        <f>VLOOKUP($B131,'Published Daily Data'!$B:$BH,MATCH(AC$1,'Published Daily Data'!$B$1:$BH$1,0),TRUE)</f>
        <v>40933</v>
      </c>
      <c r="AD131" s="18">
        <f>VLOOKUP($B131,'Published Daily Data'!$B:$BH,MATCH(AD$1,'Published Daily Data'!$B$1:$BH$1,0),TRUE)</f>
        <v>220717</v>
      </c>
      <c r="AE131" s="18">
        <f>VLOOKUP($B131,'Published Daily Data'!$B:$BH,MATCH(AE$1,'Published Daily Data'!$B$1:$BH$1,0),TRUE)</f>
        <v>1277</v>
      </c>
    </row>
    <row r="132" spans="1:31">
      <c r="A132" s="19"/>
      <c r="B132" s="25">
        <f t="shared" si="3"/>
        <v>44333</v>
      </c>
      <c r="C132" s="18">
        <f>VLOOKUP($B132,'Published Daily Data'!$B:$BH,MATCH(C$1,'Published Daily Data'!$B$1:$BH$1,0),TRUE)</f>
        <v>551116</v>
      </c>
      <c r="D132" s="18">
        <f>VLOOKUP($B132,'Published Daily Data'!$B:$BH,MATCH(D$1,'Published Daily Data'!$B$1:$BH$1,0),TRUE)</f>
        <v>567758</v>
      </c>
      <c r="E132" s="18">
        <f>VLOOKUP($B132,'Published Daily Data'!$B:$BH,MATCH(E$1,'Published Daily Data'!$B$1:$BH$1,0),TRUE)</f>
        <v>459481</v>
      </c>
      <c r="F132" s="18">
        <f>VLOOKUP($B132,'Published Daily Data'!$B:$BH,MATCH(F$1,'Published Daily Data'!$B$1:$BH$1,0),TRUE)</f>
        <v>-93406</v>
      </c>
      <c r="G132" s="18">
        <f>VLOOKUP($B132,'Published Daily Data'!$B:$BH,MATCH(G$1,'Published Daily Data'!$B$1:$BH$1,0),TRUE)</f>
        <v>464</v>
      </c>
      <c r="H132" s="18">
        <f>VLOOKUP($B132,'Published Daily Data'!$B:$BH,MATCH(H$1,'Published Daily Data'!$B$1:$BH$1,0),TRUE)</f>
        <v>142471</v>
      </c>
      <c r="I132" s="18">
        <f>VLOOKUP($B132,'Published Daily Data'!$B:$BH,MATCH(I$1,'Published Daily Data'!$B$1:$BH$1,0),TRUE)</f>
        <v>54593</v>
      </c>
      <c r="J132" s="18">
        <f>VLOOKUP($B132,'Published Daily Data'!$B:$BH,MATCH(J$1,'Published Daily Data'!$B$1:$BH$1,0),TRUE)</f>
        <v>2029</v>
      </c>
      <c r="K132" s="18">
        <f>VLOOKUP($B132,'Published Daily Data'!$B:$BH,MATCH(K$1,'Published Daily Data'!$B$1:$BH$1,0),TRUE)</f>
        <v>28064</v>
      </c>
      <c r="L132" s="18">
        <f>VLOOKUP($B132,'Published Daily Data'!$B:$BH,MATCH(L$1,'Published Daily Data'!$B$1:$BH$1,0),TRUE)</f>
        <v>126380</v>
      </c>
      <c r="M132" s="18">
        <f>VLOOKUP($B132,'Published Daily Data'!$B:$BH,MATCH(M$1,'Published Daily Data'!$B$1:$BH$1,0),TRUE)</f>
        <v>107594</v>
      </c>
      <c r="N132" s="18">
        <f>VLOOKUP($B132,'Published Daily Data'!$B:$BH,MATCH(N$1,'Published Daily Data'!$B$1:$BH$1,0),TRUE)</f>
        <v>1541</v>
      </c>
      <c r="O132" s="18">
        <f>VLOOKUP($B132,'Published Daily Data'!$B:$BH,MATCH(O$1,'Published Daily Data'!$B$1:$BH$1,0),TRUE)</f>
        <v>0</v>
      </c>
      <c r="P132" s="18">
        <f>VLOOKUP($B132,'Published Daily Data'!$B:$BH,MATCH(P$1,'Published Daily Data'!$B$1:$BH$1,0),TRUE)</f>
        <v>-8490</v>
      </c>
      <c r="Q132" s="18">
        <f>VLOOKUP($B132,'Published Daily Data'!$B:$BH,MATCH(Q$1,'Published Daily Data'!$B$1:$BH$1,0),TRUE)</f>
        <v>-12823</v>
      </c>
      <c r="R132" s="18">
        <f>VLOOKUP($B132,'Published Daily Data'!$B:$BH,MATCH(R$1,'Published Daily Data'!$B$1:$BH$1,0),TRUE)</f>
        <v>-22184</v>
      </c>
      <c r="S132" s="18">
        <f>VLOOKUP($B132,'Published Daily Data'!$B:$BH,MATCH(S$1,'Published Daily Data'!$B$1:$BH$1,0),TRUE)</f>
        <v>1478</v>
      </c>
      <c r="T132" s="18">
        <f>VLOOKUP($B132,'Published Daily Data'!$B:$BH,MATCH(T$1,'Published Daily Data'!$B$1:$BH$1,0),TRUE)</f>
        <v>0</v>
      </c>
      <c r="U132" s="18">
        <f>VLOOKUP($B132,'Published Daily Data'!$B:$BH,MATCH(U$1,'Published Daily Data'!$B$1:$BH$1,0),TRUE)</f>
        <v>-8789</v>
      </c>
      <c r="V132" s="18">
        <f>VLOOKUP($B132,'Published Daily Data'!$B:$BH,MATCH(V$1,'Published Daily Data'!$B$1:$BH$1,0),TRUE)</f>
        <v>-8166</v>
      </c>
      <c r="W132" s="18">
        <f>VLOOKUP($B132,'Published Daily Data'!$B:$BH,MATCH(W$1,'Published Daily Data'!$B$1:$BH$1,0),TRUE)</f>
        <v>-16745</v>
      </c>
      <c r="X132" s="18">
        <f>VLOOKUP($B132,'Published Daily Data'!$B:$BH,MATCH(X$1,'Published Daily Data'!$B$1:$BH$1,0),TRUE)</f>
        <v>-37</v>
      </c>
      <c r="Y132" s="18">
        <f>VLOOKUP($B132,'Published Daily Data'!$B:$BH,MATCH(Y$1,'Published Daily Data'!$B$1:$BH$1,0),TRUE)</f>
        <v>-20850</v>
      </c>
      <c r="Z132" s="18">
        <f>VLOOKUP($B132,'Published Daily Data'!$B:$BH,MATCH(Z$1,'Published Daily Data'!$B$1:$BH$1,0),TRUE)</f>
        <v>5138</v>
      </c>
      <c r="AA132" s="18">
        <f>VLOOKUP($B132,'Published Daily Data'!$B:$BH,MATCH(AA$1,'Published Daily Data'!$B$1:$BH$1,0),TRUE)</f>
        <v>-1938</v>
      </c>
      <c r="AB132" s="18">
        <f>VLOOKUP($B132,'Published Daily Data'!$B:$BH,MATCH(AB$1,'Published Daily Data'!$B$1:$BH$1,0),TRUE)</f>
        <v>268707</v>
      </c>
      <c r="AC132" s="18">
        <f>VLOOKUP($B132,'Published Daily Data'!$B:$BH,MATCH(AC$1,'Published Daily Data'!$B$1:$BH$1,0),TRUE)</f>
        <v>45596</v>
      </c>
      <c r="AD132" s="18">
        <f>VLOOKUP($B132,'Published Daily Data'!$B:$BH,MATCH(AD$1,'Published Daily Data'!$B$1:$BH$1,0),TRUE)</f>
        <v>252084</v>
      </c>
      <c r="AE132" s="18">
        <f>VLOOKUP($B132,'Published Daily Data'!$B:$BH,MATCH(AE$1,'Published Daily Data'!$B$1:$BH$1,0),TRUE)</f>
        <v>1368</v>
      </c>
    </row>
    <row r="133" spans="1:31">
      <c r="A133" s="19"/>
      <c r="B133" s="25">
        <f t="shared" si="3"/>
        <v>44334</v>
      </c>
      <c r="C133" s="18">
        <f>VLOOKUP($B133,'Published Daily Data'!$B:$BH,MATCH(C$1,'Published Daily Data'!$B$1:$BH$1,0),TRUE)</f>
        <v>564655</v>
      </c>
      <c r="D133" s="18">
        <f>VLOOKUP($B133,'Published Daily Data'!$B:$BH,MATCH(D$1,'Published Daily Data'!$B$1:$BH$1,0),TRUE)</f>
        <v>576707</v>
      </c>
      <c r="E133" s="18">
        <f>VLOOKUP($B133,'Published Daily Data'!$B:$BH,MATCH(E$1,'Published Daily Data'!$B$1:$BH$1,0),TRUE)</f>
        <v>449633</v>
      </c>
      <c r="F133" s="18">
        <f>VLOOKUP($B133,'Published Daily Data'!$B:$BH,MATCH(F$1,'Published Daily Data'!$B$1:$BH$1,0),TRUE)</f>
        <v>0</v>
      </c>
      <c r="G133" s="18">
        <f>VLOOKUP($B133,'Published Daily Data'!$B:$BH,MATCH(G$1,'Published Daily Data'!$B$1:$BH$1,0),TRUE)</f>
        <v>327</v>
      </c>
      <c r="H133" s="18">
        <f>VLOOKUP($B133,'Published Daily Data'!$B:$BH,MATCH(H$1,'Published Daily Data'!$B$1:$BH$1,0),TRUE)</f>
        <v>131097</v>
      </c>
      <c r="I133" s="18">
        <f>VLOOKUP($B133,'Published Daily Data'!$B:$BH,MATCH(I$1,'Published Daily Data'!$B$1:$BH$1,0),TRUE)</f>
        <v>54621</v>
      </c>
      <c r="J133" s="18">
        <f>VLOOKUP($B133,'Published Daily Data'!$B:$BH,MATCH(J$1,'Published Daily Data'!$B$1:$BH$1,0),TRUE)</f>
        <v>2101</v>
      </c>
      <c r="K133" s="18">
        <f>VLOOKUP($B133,'Published Daily Data'!$B:$BH,MATCH(K$1,'Published Daily Data'!$B$1:$BH$1,0),TRUE)</f>
        <v>32231</v>
      </c>
      <c r="L133" s="18">
        <f>VLOOKUP($B133,'Published Daily Data'!$B:$BH,MATCH(L$1,'Published Daily Data'!$B$1:$BH$1,0),TRUE)</f>
        <v>124349</v>
      </c>
      <c r="M133" s="18">
        <f>VLOOKUP($B133,'Published Daily Data'!$B:$BH,MATCH(M$1,'Published Daily Data'!$B$1:$BH$1,0),TRUE)</f>
        <v>106001</v>
      </c>
      <c r="N133" s="18">
        <f>VLOOKUP($B133,'Published Daily Data'!$B:$BH,MATCH(N$1,'Published Daily Data'!$B$1:$BH$1,0),TRUE)</f>
        <v>2578</v>
      </c>
      <c r="O133" s="18">
        <f>VLOOKUP($B133,'Published Daily Data'!$B:$BH,MATCH(O$1,'Published Daily Data'!$B$1:$BH$1,0),TRUE)</f>
        <v>0</v>
      </c>
      <c r="P133" s="18">
        <f>VLOOKUP($B133,'Published Daily Data'!$B:$BH,MATCH(P$1,'Published Daily Data'!$B$1:$BH$1,0),TRUE)</f>
        <v>-9864</v>
      </c>
      <c r="Q133" s="18">
        <f>VLOOKUP($B133,'Published Daily Data'!$B:$BH,MATCH(Q$1,'Published Daily Data'!$B$1:$BH$1,0),TRUE)</f>
        <v>-16381</v>
      </c>
      <c r="R133" s="18">
        <f>VLOOKUP($B133,'Published Daily Data'!$B:$BH,MATCH(R$1,'Published Daily Data'!$B$1:$BH$1,0),TRUE)</f>
        <v>-25726</v>
      </c>
      <c r="S133" s="18">
        <f>VLOOKUP($B133,'Published Daily Data'!$B:$BH,MATCH(S$1,'Published Daily Data'!$B$1:$BH$1,0),TRUE)</f>
        <v>1275</v>
      </c>
      <c r="T133" s="18">
        <f>VLOOKUP($B133,'Published Daily Data'!$B:$BH,MATCH(T$1,'Published Daily Data'!$B$1:$BH$1,0),TRUE)</f>
        <v>0</v>
      </c>
      <c r="U133" s="18">
        <f>VLOOKUP($B133,'Published Daily Data'!$B:$BH,MATCH(U$1,'Published Daily Data'!$B$1:$BH$1,0),TRUE)</f>
        <v>-6581</v>
      </c>
      <c r="V133" s="18">
        <f>VLOOKUP($B133,'Published Daily Data'!$B:$BH,MATCH(V$1,'Published Daily Data'!$B$1:$BH$1,0),TRUE)</f>
        <v>-8100</v>
      </c>
      <c r="W133" s="18">
        <f>VLOOKUP($B133,'Published Daily Data'!$B:$BH,MATCH(W$1,'Published Daily Data'!$B$1:$BH$1,0),TRUE)</f>
        <v>-21531</v>
      </c>
      <c r="X133" s="18">
        <f>VLOOKUP($B133,'Published Daily Data'!$B:$BH,MATCH(X$1,'Published Daily Data'!$B$1:$BH$1,0),TRUE)</f>
        <v>-51</v>
      </c>
      <c r="Y133" s="18">
        <f>VLOOKUP($B133,'Published Daily Data'!$B:$BH,MATCH(Y$1,'Published Daily Data'!$B$1:$BH$1,0),TRUE)</f>
        <v>-22681</v>
      </c>
      <c r="Z133" s="18">
        <f>VLOOKUP($B133,'Published Daily Data'!$B:$BH,MATCH(Z$1,'Published Daily Data'!$B$1:$BH$1,0),TRUE)</f>
        <v>4259</v>
      </c>
      <c r="AA133" s="18">
        <f>VLOOKUP($B133,'Published Daily Data'!$B:$BH,MATCH(AA$1,'Published Daily Data'!$B$1:$BH$1,0),TRUE)</f>
        <v>-3703</v>
      </c>
      <c r="AB133" s="18">
        <f>VLOOKUP($B133,'Published Daily Data'!$B:$BH,MATCH(AB$1,'Published Daily Data'!$B$1:$BH$1,0),TRUE)</f>
        <v>272316</v>
      </c>
      <c r="AC133" s="18">
        <f>VLOOKUP($B133,'Published Daily Data'!$B:$BH,MATCH(AC$1,'Published Daily Data'!$B$1:$BH$1,0),TRUE)</f>
        <v>43510</v>
      </c>
      <c r="AD133" s="18">
        <f>VLOOKUP($B133,'Published Daily Data'!$B:$BH,MATCH(AD$1,'Published Daily Data'!$B$1:$BH$1,0),TRUE)</f>
        <v>259327</v>
      </c>
      <c r="AE133" s="18">
        <f>VLOOKUP($B133,'Published Daily Data'!$B:$BH,MATCH(AE$1,'Published Daily Data'!$B$1:$BH$1,0),TRUE)</f>
        <v>1550</v>
      </c>
    </row>
    <row r="134" spans="1:31">
      <c r="A134" s="19"/>
      <c r="B134" s="25">
        <f t="shared" si="3"/>
        <v>44335</v>
      </c>
      <c r="C134" s="18">
        <f>VLOOKUP($B134,'Published Daily Data'!$B:$BH,MATCH(C$1,'Published Daily Data'!$B$1:$BH$1,0),TRUE)</f>
        <v>569781</v>
      </c>
      <c r="D134" s="18">
        <f>VLOOKUP($B134,'Published Daily Data'!$B:$BH,MATCH(D$1,'Published Daily Data'!$B$1:$BH$1,0),TRUE)</f>
        <v>565543</v>
      </c>
      <c r="E134" s="18">
        <f>VLOOKUP($B134,'Published Daily Data'!$B:$BH,MATCH(E$1,'Published Daily Data'!$B$1:$BH$1,0),TRUE)</f>
        <v>471944</v>
      </c>
      <c r="F134" s="18">
        <f>VLOOKUP($B134,'Published Daily Data'!$B:$BH,MATCH(F$1,'Published Daily Data'!$B$1:$BH$1,0),TRUE)</f>
        <v>0</v>
      </c>
      <c r="G134" s="18">
        <f>VLOOKUP($B134,'Published Daily Data'!$B:$BH,MATCH(G$1,'Published Daily Data'!$B$1:$BH$1,0),TRUE)</f>
        <v>275</v>
      </c>
      <c r="H134" s="18">
        <f>VLOOKUP($B134,'Published Daily Data'!$B:$BH,MATCH(H$1,'Published Daily Data'!$B$1:$BH$1,0),TRUE)</f>
        <v>146080</v>
      </c>
      <c r="I134" s="18">
        <f>VLOOKUP($B134,'Published Daily Data'!$B:$BH,MATCH(I$1,'Published Daily Data'!$B$1:$BH$1,0),TRUE)</f>
        <v>54703</v>
      </c>
      <c r="J134" s="18">
        <f>VLOOKUP($B134,'Published Daily Data'!$B:$BH,MATCH(J$1,'Published Daily Data'!$B$1:$BH$1,0),TRUE)</f>
        <v>2123</v>
      </c>
      <c r="K134" s="18">
        <f>VLOOKUP($B134,'Published Daily Data'!$B:$BH,MATCH(K$1,'Published Daily Data'!$B$1:$BH$1,0),TRUE)</f>
        <v>31104</v>
      </c>
      <c r="L134" s="18">
        <f>VLOOKUP($B134,'Published Daily Data'!$B:$BH,MATCH(L$1,'Published Daily Data'!$B$1:$BH$1,0),TRUE)</f>
        <v>129956</v>
      </c>
      <c r="M134" s="18">
        <f>VLOOKUP($B134,'Published Daily Data'!$B:$BH,MATCH(M$1,'Published Daily Data'!$B$1:$BH$1,0),TRUE)</f>
        <v>109222</v>
      </c>
      <c r="N134" s="18">
        <f>VLOOKUP($B134,'Published Daily Data'!$B:$BH,MATCH(N$1,'Published Daily Data'!$B$1:$BH$1,0),TRUE)</f>
        <v>2038</v>
      </c>
      <c r="O134" s="18">
        <f>VLOOKUP($B134,'Published Daily Data'!$B:$BH,MATCH(O$1,'Published Daily Data'!$B$1:$BH$1,0),TRUE)</f>
        <v>0</v>
      </c>
      <c r="P134" s="18">
        <f>VLOOKUP($B134,'Published Daily Data'!$B:$BH,MATCH(P$1,'Published Daily Data'!$B$1:$BH$1,0),TRUE)</f>
        <v>-4760</v>
      </c>
      <c r="Q134" s="18">
        <f>VLOOKUP($B134,'Published Daily Data'!$B:$BH,MATCH(Q$1,'Published Daily Data'!$B$1:$BH$1,0),TRUE)</f>
        <v>-14081</v>
      </c>
      <c r="R134" s="18">
        <f>VLOOKUP($B134,'Published Daily Data'!$B:$BH,MATCH(R$1,'Published Daily Data'!$B$1:$BH$1,0),TRUE)</f>
        <v>-17418</v>
      </c>
      <c r="S134" s="18">
        <f>VLOOKUP($B134,'Published Daily Data'!$B:$BH,MATCH(S$1,'Published Daily Data'!$B$1:$BH$1,0),TRUE)</f>
        <v>1403</v>
      </c>
      <c r="T134" s="18">
        <f>VLOOKUP($B134,'Published Daily Data'!$B:$BH,MATCH(T$1,'Published Daily Data'!$B$1:$BH$1,0),TRUE)</f>
        <v>0</v>
      </c>
      <c r="U134" s="18">
        <f>VLOOKUP($B134,'Published Daily Data'!$B:$BH,MATCH(U$1,'Published Daily Data'!$B$1:$BH$1,0),TRUE)</f>
        <v>-6310</v>
      </c>
      <c r="V134" s="18">
        <f>VLOOKUP($B134,'Published Daily Data'!$B:$BH,MATCH(V$1,'Published Daily Data'!$B$1:$BH$1,0),TRUE)</f>
        <v>-11179</v>
      </c>
      <c r="W134" s="18">
        <f>VLOOKUP($B134,'Published Daily Data'!$B:$BH,MATCH(W$1,'Published Daily Data'!$B$1:$BH$1,0),TRUE)</f>
        <v>-19599</v>
      </c>
      <c r="X134" s="18">
        <f>VLOOKUP($B134,'Published Daily Data'!$B:$BH,MATCH(X$1,'Published Daily Data'!$B$1:$BH$1,0),TRUE)</f>
        <v>111</v>
      </c>
      <c r="Y134" s="18">
        <f>VLOOKUP($B134,'Published Daily Data'!$B:$BH,MATCH(Y$1,'Published Daily Data'!$B$1:$BH$1,0),TRUE)</f>
        <v>-16627</v>
      </c>
      <c r="Z134" s="18">
        <f>VLOOKUP($B134,'Published Daily Data'!$B:$BH,MATCH(Z$1,'Published Daily Data'!$B$1:$BH$1,0),TRUE)</f>
        <v>4748</v>
      </c>
      <c r="AA134" s="18">
        <f>VLOOKUP($B134,'Published Daily Data'!$B:$BH,MATCH(AA$1,'Published Daily Data'!$B$1:$BH$1,0),TRUE)</f>
        <v>-3223</v>
      </c>
      <c r="AB134" s="18">
        <f>VLOOKUP($B134,'Published Daily Data'!$B:$BH,MATCH(AB$1,'Published Daily Data'!$B$1:$BH$1,0),TRUE)</f>
        <v>260943</v>
      </c>
      <c r="AC134" s="18">
        <f>VLOOKUP($B134,'Published Daily Data'!$B:$BH,MATCH(AC$1,'Published Daily Data'!$B$1:$BH$1,0),TRUE)</f>
        <v>42907</v>
      </c>
      <c r="AD134" s="18">
        <f>VLOOKUP($B134,'Published Daily Data'!$B:$BH,MATCH(AD$1,'Published Daily Data'!$B$1:$BH$1,0),TRUE)</f>
        <v>260158</v>
      </c>
      <c r="AE134" s="18">
        <f>VLOOKUP($B134,'Published Daily Data'!$B:$BH,MATCH(AE$1,'Published Daily Data'!$B$1:$BH$1,0),TRUE)</f>
        <v>1539</v>
      </c>
    </row>
    <row r="135" spans="1:31">
      <c r="A135" s="19"/>
      <c r="B135" s="25">
        <f t="shared" si="3"/>
        <v>44336</v>
      </c>
      <c r="C135" s="18">
        <f>VLOOKUP($B135,'Published Daily Data'!$B:$BH,MATCH(C$1,'Published Daily Data'!$B$1:$BH$1,0),TRUE)</f>
        <v>551220</v>
      </c>
      <c r="D135" s="18">
        <f>VLOOKUP($B135,'Published Daily Data'!$B:$BH,MATCH(D$1,'Published Daily Data'!$B$1:$BH$1,0),TRUE)</f>
        <v>548969</v>
      </c>
      <c r="E135" s="18">
        <f>VLOOKUP($B135,'Published Daily Data'!$B:$BH,MATCH(E$1,'Published Daily Data'!$B$1:$BH$1,0),TRUE)</f>
        <v>444388</v>
      </c>
      <c r="F135" s="18">
        <f>VLOOKUP($B135,'Published Daily Data'!$B:$BH,MATCH(F$1,'Published Daily Data'!$B$1:$BH$1,0),TRUE)</f>
        <v>0</v>
      </c>
      <c r="G135" s="18">
        <f>VLOOKUP($B135,'Published Daily Data'!$B:$BH,MATCH(G$1,'Published Daily Data'!$B$1:$BH$1,0),TRUE)</f>
        <v>501</v>
      </c>
      <c r="H135" s="18">
        <f>VLOOKUP($B135,'Published Daily Data'!$B:$BH,MATCH(H$1,'Published Daily Data'!$B$1:$BH$1,0),TRUE)</f>
        <v>136898</v>
      </c>
      <c r="I135" s="18">
        <f>VLOOKUP($B135,'Published Daily Data'!$B:$BH,MATCH(I$1,'Published Daily Data'!$B$1:$BH$1,0),TRUE)</f>
        <v>54759</v>
      </c>
      <c r="J135" s="18">
        <f>VLOOKUP($B135,'Published Daily Data'!$B:$BH,MATCH(J$1,'Published Daily Data'!$B$1:$BH$1,0),TRUE)</f>
        <v>1719</v>
      </c>
      <c r="K135" s="18">
        <f>VLOOKUP($B135,'Published Daily Data'!$B:$BH,MATCH(K$1,'Published Daily Data'!$B$1:$BH$1,0),TRUE)</f>
        <v>30846</v>
      </c>
      <c r="L135" s="18">
        <f>VLOOKUP($B135,'Published Daily Data'!$B:$BH,MATCH(L$1,'Published Daily Data'!$B$1:$BH$1,0),TRUE)</f>
        <v>115050</v>
      </c>
      <c r="M135" s="18">
        <f>VLOOKUP($B135,'Published Daily Data'!$B:$BH,MATCH(M$1,'Published Daily Data'!$B$1:$BH$1,0),TRUE)</f>
        <v>106864</v>
      </c>
      <c r="N135" s="18">
        <f>VLOOKUP($B135,'Published Daily Data'!$B:$BH,MATCH(N$1,'Published Daily Data'!$B$1:$BH$1,0),TRUE)</f>
        <v>1176</v>
      </c>
      <c r="O135" s="18">
        <f>VLOOKUP($B135,'Published Daily Data'!$B:$BH,MATCH(O$1,'Published Daily Data'!$B$1:$BH$1,0),TRUE)</f>
        <v>0</v>
      </c>
      <c r="P135" s="18">
        <f>VLOOKUP($B135,'Published Daily Data'!$B:$BH,MATCH(P$1,'Published Daily Data'!$B$1:$BH$1,0),TRUE)</f>
        <v>-4341</v>
      </c>
      <c r="Q135" s="18">
        <f>VLOOKUP($B135,'Published Daily Data'!$B:$BH,MATCH(Q$1,'Published Daily Data'!$B$1:$BH$1,0),TRUE)</f>
        <v>-19572</v>
      </c>
      <c r="R135" s="18">
        <f>VLOOKUP($B135,'Published Daily Data'!$B:$BH,MATCH(R$1,'Published Daily Data'!$B$1:$BH$1,0),TRUE)</f>
        <v>-22482</v>
      </c>
      <c r="S135" s="18">
        <f>VLOOKUP($B135,'Published Daily Data'!$B:$BH,MATCH(S$1,'Published Daily Data'!$B$1:$BH$1,0),TRUE)</f>
        <v>1392</v>
      </c>
      <c r="T135" s="18">
        <f>VLOOKUP($B135,'Published Daily Data'!$B:$BH,MATCH(T$1,'Published Daily Data'!$B$1:$BH$1,0),TRUE)</f>
        <v>0</v>
      </c>
      <c r="U135" s="18">
        <f>VLOOKUP($B135,'Published Daily Data'!$B:$BH,MATCH(U$1,'Published Daily Data'!$B$1:$BH$1,0),TRUE)</f>
        <v>-6693</v>
      </c>
      <c r="V135" s="18">
        <f>VLOOKUP($B135,'Published Daily Data'!$B:$BH,MATCH(V$1,'Published Daily Data'!$B$1:$BH$1,0),TRUE)</f>
        <v>-11533</v>
      </c>
      <c r="W135" s="18">
        <f>VLOOKUP($B135,'Published Daily Data'!$B:$BH,MATCH(W$1,'Published Daily Data'!$B$1:$BH$1,0),TRUE)</f>
        <v>-19189</v>
      </c>
      <c r="X135" s="18">
        <f>VLOOKUP($B135,'Published Daily Data'!$B:$BH,MATCH(X$1,'Published Daily Data'!$B$1:$BH$1,0),TRUE)</f>
        <v>63</v>
      </c>
      <c r="Y135" s="18">
        <f>VLOOKUP($B135,'Published Daily Data'!$B:$BH,MATCH(Y$1,'Published Daily Data'!$B$1:$BH$1,0),TRUE)</f>
        <v>-16017</v>
      </c>
      <c r="Z135" s="18">
        <f>VLOOKUP($B135,'Published Daily Data'!$B:$BH,MATCH(Z$1,'Published Daily Data'!$B$1:$BH$1,0),TRUE)</f>
        <v>6098</v>
      </c>
      <c r="AA135" s="18">
        <f>VLOOKUP($B135,'Published Daily Data'!$B:$BH,MATCH(AA$1,'Published Daily Data'!$B$1:$BH$1,0),TRUE)</f>
        <v>-4853</v>
      </c>
      <c r="AB135" s="18">
        <f>VLOOKUP($B135,'Published Daily Data'!$B:$BH,MATCH(AB$1,'Published Daily Data'!$B$1:$BH$1,0),TRUE)</f>
        <v>252732</v>
      </c>
      <c r="AC135" s="18">
        <f>VLOOKUP($B135,'Published Daily Data'!$B:$BH,MATCH(AC$1,'Published Daily Data'!$B$1:$BH$1,0),TRUE)</f>
        <v>43524</v>
      </c>
      <c r="AD135" s="18">
        <f>VLOOKUP($B135,'Published Daily Data'!$B:$BH,MATCH(AD$1,'Published Daily Data'!$B$1:$BH$1,0),TRUE)</f>
        <v>251412</v>
      </c>
      <c r="AE135" s="18">
        <f>VLOOKUP($B135,'Published Daily Data'!$B:$BH,MATCH(AE$1,'Published Daily Data'!$B$1:$BH$1,0),TRUE)</f>
        <v>1300</v>
      </c>
    </row>
    <row r="136" spans="1:31">
      <c r="A136" s="19"/>
      <c r="B136" s="25">
        <f t="shared" si="3"/>
        <v>44337</v>
      </c>
      <c r="C136" s="18">
        <f>VLOOKUP($B136,'Published Daily Data'!$B:$BH,MATCH(C$1,'Published Daily Data'!$B$1:$BH$1,0),TRUE)</f>
        <v>529066</v>
      </c>
      <c r="D136" s="18">
        <f>VLOOKUP($B136,'Published Daily Data'!$B:$BH,MATCH(D$1,'Published Daily Data'!$B$1:$BH$1,0),TRUE)</f>
        <v>537803</v>
      </c>
      <c r="E136" s="18">
        <f>VLOOKUP($B136,'Published Daily Data'!$B:$BH,MATCH(E$1,'Published Daily Data'!$B$1:$BH$1,0),TRUE)</f>
        <v>427648</v>
      </c>
      <c r="F136" s="18">
        <f>VLOOKUP($B136,'Published Daily Data'!$B:$BH,MATCH(F$1,'Published Daily Data'!$B$1:$BH$1,0),TRUE)</f>
        <v>-106988</v>
      </c>
      <c r="G136" s="18">
        <f>VLOOKUP($B136,'Published Daily Data'!$B:$BH,MATCH(G$1,'Published Daily Data'!$B$1:$BH$1,0),TRUE)</f>
        <v>687</v>
      </c>
      <c r="H136" s="18">
        <f>VLOOKUP($B136,'Published Daily Data'!$B:$BH,MATCH(H$1,'Published Daily Data'!$B$1:$BH$1,0),TRUE)</f>
        <v>145917</v>
      </c>
      <c r="I136" s="18">
        <f>VLOOKUP($B136,'Published Daily Data'!$B:$BH,MATCH(I$1,'Published Daily Data'!$B$1:$BH$1,0),TRUE)</f>
        <v>54789</v>
      </c>
      <c r="J136" s="18">
        <f>VLOOKUP($B136,'Published Daily Data'!$B:$BH,MATCH(J$1,'Published Daily Data'!$B$1:$BH$1,0),TRUE)</f>
        <v>2116</v>
      </c>
      <c r="K136" s="18">
        <f>VLOOKUP($B136,'Published Daily Data'!$B:$BH,MATCH(K$1,'Published Daily Data'!$B$1:$BH$1,0),TRUE)</f>
        <v>31430</v>
      </c>
      <c r="L136" s="18">
        <f>VLOOKUP($B136,'Published Daily Data'!$B:$BH,MATCH(L$1,'Published Daily Data'!$B$1:$BH$1,0),TRUE)</f>
        <v>104868</v>
      </c>
      <c r="M136" s="18">
        <f>VLOOKUP($B136,'Published Daily Data'!$B:$BH,MATCH(M$1,'Published Daily Data'!$B$1:$BH$1,0),TRUE)</f>
        <v>90131</v>
      </c>
      <c r="N136" s="18">
        <f>VLOOKUP($B136,'Published Daily Data'!$B:$BH,MATCH(N$1,'Published Daily Data'!$B$1:$BH$1,0),TRUE)</f>
        <v>1629</v>
      </c>
      <c r="O136" s="18">
        <f>VLOOKUP($B136,'Published Daily Data'!$B:$BH,MATCH(O$1,'Published Daily Data'!$B$1:$BH$1,0),TRUE)</f>
        <v>0</v>
      </c>
      <c r="P136" s="18">
        <f>VLOOKUP($B136,'Published Daily Data'!$B:$BH,MATCH(P$1,'Published Daily Data'!$B$1:$BH$1,0),TRUE)</f>
        <v>-7029</v>
      </c>
      <c r="Q136" s="18">
        <f>VLOOKUP($B136,'Published Daily Data'!$B:$BH,MATCH(Q$1,'Published Daily Data'!$B$1:$BH$1,0),TRUE)</f>
        <v>-19570</v>
      </c>
      <c r="R136" s="18">
        <f>VLOOKUP($B136,'Published Daily Data'!$B:$BH,MATCH(R$1,'Published Daily Data'!$B$1:$BH$1,0),TRUE)</f>
        <v>-18895</v>
      </c>
      <c r="S136" s="18">
        <f>VLOOKUP($B136,'Published Daily Data'!$B:$BH,MATCH(S$1,'Published Daily Data'!$B$1:$BH$1,0),TRUE)</f>
        <v>1375</v>
      </c>
      <c r="T136" s="18">
        <f>VLOOKUP($B136,'Published Daily Data'!$B:$BH,MATCH(T$1,'Published Daily Data'!$B$1:$BH$1,0),TRUE)</f>
        <v>0</v>
      </c>
      <c r="U136" s="18">
        <f>VLOOKUP($B136,'Published Daily Data'!$B:$BH,MATCH(U$1,'Published Daily Data'!$B$1:$BH$1,0),TRUE)</f>
        <v>-9725</v>
      </c>
      <c r="V136" s="18">
        <f>VLOOKUP($B136,'Published Daily Data'!$B:$BH,MATCH(V$1,'Published Daily Data'!$B$1:$BH$1,0),TRUE)</f>
        <v>-15363</v>
      </c>
      <c r="W136" s="18">
        <f>VLOOKUP($B136,'Published Daily Data'!$B:$BH,MATCH(W$1,'Published Daily Data'!$B$1:$BH$1,0),TRUE)</f>
        <v>-19230</v>
      </c>
      <c r="X136" s="18">
        <f>VLOOKUP($B136,'Published Daily Data'!$B:$BH,MATCH(X$1,'Published Daily Data'!$B$1:$BH$1,0),TRUE)</f>
        <v>100</v>
      </c>
      <c r="Y136" s="18">
        <f>VLOOKUP($B136,'Published Daily Data'!$B:$BH,MATCH(Y$1,'Published Daily Data'!$B$1:$BH$1,0),TRUE)</f>
        <v>-18154</v>
      </c>
      <c r="Z136" s="18">
        <f>VLOOKUP($B136,'Published Daily Data'!$B:$BH,MATCH(Z$1,'Published Daily Data'!$B$1:$BH$1,0),TRUE)</f>
        <v>6318</v>
      </c>
      <c r="AA136" s="18">
        <f>VLOOKUP($B136,'Published Daily Data'!$B:$BH,MATCH(AA$1,'Published Daily Data'!$B$1:$BH$1,0),TRUE)</f>
        <v>-6815</v>
      </c>
      <c r="AB136" s="18">
        <f>VLOOKUP($B136,'Published Daily Data'!$B:$BH,MATCH(AB$1,'Published Daily Data'!$B$1:$BH$1,0),TRUE)</f>
        <v>256564</v>
      </c>
      <c r="AC136" s="18">
        <f>VLOOKUP($B136,'Published Daily Data'!$B:$BH,MATCH(AC$1,'Published Daily Data'!$B$1:$BH$1,0),TRUE)</f>
        <v>40092</v>
      </c>
      <c r="AD136" s="18">
        <f>VLOOKUP($B136,'Published Daily Data'!$B:$BH,MATCH(AD$1,'Published Daily Data'!$B$1:$BH$1,0),TRUE)</f>
        <v>239993</v>
      </c>
      <c r="AE136" s="18">
        <f>VLOOKUP($B136,'Published Daily Data'!$B:$BH,MATCH(AE$1,'Published Daily Data'!$B$1:$BH$1,0),TRUE)</f>
        <v>1155</v>
      </c>
    </row>
    <row r="137" spans="1:31">
      <c r="A137" s="19"/>
      <c r="B137" s="25">
        <f t="shared" si="3"/>
        <v>44338</v>
      </c>
      <c r="C137" s="18">
        <f>VLOOKUP($B137,'Published Daily Data'!$B:$BH,MATCH(C$1,'Published Daily Data'!$B$1:$BH$1,0),TRUE)</f>
        <v>487325</v>
      </c>
      <c r="D137" s="18">
        <f>VLOOKUP($B137,'Published Daily Data'!$B:$BH,MATCH(D$1,'Published Daily Data'!$B$1:$BH$1,0),TRUE)</f>
        <v>495366</v>
      </c>
      <c r="E137" s="18">
        <f>VLOOKUP($B137,'Published Daily Data'!$B:$BH,MATCH(E$1,'Published Daily Data'!$B$1:$BH$1,0),TRUE)</f>
        <v>382474</v>
      </c>
      <c r="F137" s="18">
        <f>VLOOKUP($B137,'Published Daily Data'!$B:$BH,MATCH(F$1,'Published Daily Data'!$B$1:$BH$1,0),TRUE)</f>
        <v>-102935</v>
      </c>
      <c r="G137" s="18">
        <f>VLOOKUP($B137,'Published Daily Data'!$B:$BH,MATCH(G$1,'Published Daily Data'!$B$1:$BH$1,0),TRUE)</f>
        <v>693</v>
      </c>
      <c r="H137" s="18">
        <f>VLOOKUP($B137,'Published Daily Data'!$B:$BH,MATCH(H$1,'Published Daily Data'!$B$1:$BH$1,0),TRUE)</f>
        <v>124996</v>
      </c>
      <c r="I137" s="18">
        <f>VLOOKUP($B137,'Published Daily Data'!$B:$BH,MATCH(I$1,'Published Daily Data'!$B$1:$BH$1,0),TRUE)</f>
        <v>54758</v>
      </c>
      <c r="J137" s="18">
        <f>VLOOKUP($B137,'Published Daily Data'!$B:$BH,MATCH(J$1,'Published Daily Data'!$B$1:$BH$1,0),TRUE)</f>
        <v>2111</v>
      </c>
      <c r="K137" s="18">
        <f>VLOOKUP($B137,'Published Daily Data'!$B:$BH,MATCH(K$1,'Published Daily Data'!$B$1:$BH$1,0),TRUE)</f>
        <v>32210</v>
      </c>
      <c r="L137" s="18">
        <f>VLOOKUP($B137,'Published Daily Data'!$B:$BH,MATCH(L$1,'Published Daily Data'!$B$1:$BH$1,0),TRUE)</f>
        <v>92285</v>
      </c>
      <c r="M137" s="18">
        <f>VLOOKUP($B137,'Published Daily Data'!$B:$BH,MATCH(M$1,'Published Daily Data'!$B$1:$BH$1,0),TRUE)</f>
        <v>77391</v>
      </c>
      <c r="N137" s="18">
        <f>VLOOKUP($B137,'Published Daily Data'!$B:$BH,MATCH(N$1,'Published Daily Data'!$B$1:$BH$1,0),TRUE)</f>
        <v>2205</v>
      </c>
      <c r="O137" s="18">
        <f>VLOOKUP($B137,'Published Daily Data'!$B:$BH,MATCH(O$1,'Published Daily Data'!$B$1:$BH$1,0),TRUE)</f>
        <v>0</v>
      </c>
      <c r="P137" s="18">
        <f>VLOOKUP($B137,'Published Daily Data'!$B:$BH,MATCH(P$1,'Published Daily Data'!$B$1:$BH$1,0),TRUE)</f>
        <v>-8980</v>
      </c>
      <c r="Q137" s="18">
        <f>VLOOKUP($B137,'Published Daily Data'!$B:$BH,MATCH(Q$1,'Published Daily Data'!$B$1:$BH$1,0),TRUE)</f>
        <v>-20952</v>
      </c>
      <c r="R137" s="18">
        <f>VLOOKUP($B137,'Published Daily Data'!$B:$BH,MATCH(R$1,'Published Daily Data'!$B$1:$BH$1,0),TRUE)</f>
        <v>-19374</v>
      </c>
      <c r="S137" s="18">
        <f>VLOOKUP($B137,'Published Daily Data'!$B:$BH,MATCH(S$1,'Published Daily Data'!$B$1:$BH$1,0),TRUE)</f>
        <v>88</v>
      </c>
      <c r="T137" s="18">
        <f>VLOOKUP($B137,'Published Daily Data'!$B:$BH,MATCH(T$1,'Published Daily Data'!$B$1:$BH$1,0),TRUE)</f>
        <v>0</v>
      </c>
      <c r="U137" s="18">
        <f>VLOOKUP($B137,'Published Daily Data'!$B:$BH,MATCH(U$1,'Published Daily Data'!$B$1:$BH$1,0),TRUE)</f>
        <v>-10272</v>
      </c>
      <c r="V137" s="18">
        <f>VLOOKUP($B137,'Published Daily Data'!$B:$BH,MATCH(V$1,'Published Daily Data'!$B$1:$BH$1,0),TRUE)</f>
        <v>-5711</v>
      </c>
      <c r="W137" s="18">
        <f>VLOOKUP($B137,'Published Daily Data'!$B:$BH,MATCH(W$1,'Published Daily Data'!$B$1:$BH$1,0),TRUE)</f>
        <v>-19420</v>
      </c>
      <c r="X137" s="18">
        <f>VLOOKUP($B137,'Published Daily Data'!$B:$BH,MATCH(X$1,'Published Daily Data'!$B$1:$BH$1,0),TRUE)</f>
        <v>36</v>
      </c>
      <c r="Y137" s="18">
        <f>VLOOKUP($B137,'Published Daily Data'!$B:$BH,MATCH(Y$1,'Published Daily Data'!$B$1:$BH$1,0),TRUE)</f>
        <v>-18904</v>
      </c>
      <c r="Z137" s="18">
        <f>VLOOKUP($B137,'Published Daily Data'!$B:$BH,MATCH(Z$1,'Published Daily Data'!$B$1:$BH$1,0),TRUE)</f>
        <v>6706</v>
      </c>
      <c r="AA137" s="18">
        <f>VLOOKUP($B137,'Published Daily Data'!$B:$BH,MATCH(AA$1,'Published Daily Data'!$B$1:$BH$1,0),TRUE)</f>
        <v>-6152</v>
      </c>
      <c r="AB137" s="18">
        <f>VLOOKUP($B137,'Published Daily Data'!$B:$BH,MATCH(AB$1,'Published Daily Data'!$B$1:$BH$1,0),TRUE)</f>
        <v>240791</v>
      </c>
      <c r="AC137" s="18">
        <f>VLOOKUP($B137,'Published Daily Data'!$B:$BH,MATCH(AC$1,'Published Daily Data'!$B$1:$BH$1,0),TRUE)</f>
        <v>35842</v>
      </c>
      <c r="AD137" s="18">
        <f>VLOOKUP($B137,'Published Daily Data'!$B:$BH,MATCH(AD$1,'Published Daily Data'!$B$1:$BH$1,0),TRUE)</f>
        <v>217624</v>
      </c>
      <c r="AE137" s="18">
        <f>VLOOKUP($B137,'Published Daily Data'!$B:$BH,MATCH(AE$1,'Published Daily Data'!$B$1:$BH$1,0),TRUE)</f>
        <v>1109</v>
      </c>
    </row>
    <row r="138" spans="1:31">
      <c r="A138" s="19"/>
      <c r="B138" s="25">
        <f t="shared" si="3"/>
        <v>44339</v>
      </c>
      <c r="C138" s="18">
        <f>VLOOKUP($B138,'Published Daily Data'!$B:$BH,MATCH(C$1,'Published Daily Data'!$B$1:$BH$1,0),TRUE)</f>
        <v>473540</v>
      </c>
      <c r="D138" s="18">
        <f>VLOOKUP($B138,'Published Daily Data'!$B:$BH,MATCH(D$1,'Published Daily Data'!$B$1:$BH$1,0),TRUE)</f>
        <v>478132</v>
      </c>
      <c r="E138" s="18">
        <f>VLOOKUP($B138,'Published Daily Data'!$B:$BH,MATCH(E$1,'Published Daily Data'!$B$1:$BH$1,0),TRUE)</f>
        <v>347485</v>
      </c>
      <c r="F138" s="18">
        <f>VLOOKUP($B138,'Published Daily Data'!$B:$BH,MATCH(F$1,'Published Daily Data'!$B$1:$BH$1,0),TRUE)</f>
        <v>-116271</v>
      </c>
      <c r="G138" s="18">
        <f>VLOOKUP($B138,'Published Daily Data'!$B:$BH,MATCH(G$1,'Published Daily Data'!$B$1:$BH$1,0),TRUE)</f>
        <v>676</v>
      </c>
      <c r="H138" s="18">
        <f>VLOOKUP($B138,'Published Daily Data'!$B:$BH,MATCH(H$1,'Published Daily Data'!$B$1:$BH$1,0),TRUE)</f>
        <v>104174</v>
      </c>
      <c r="I138" s="18">
        <f>VLOOKUP($B138,'Published Daily Data'!$B:$BH,MATCH(I$1,'Published Daily Data'!$B$1:$BH$1,0),TRUE)</f>
        <v>54750</v>
      </c>
      <c r="J138" s="18">
        <f>VLOOKUP($B138,'Published Daily Data'!$B:$BH,MATCH(J$1,'Published Daily Data'!$B$1:$BH$1,0),TRUE)</f>
        <v>2060</v>
      </c>
      <c r="K138" s="18">
        <f>VLOOKUP($B138,'Published Daily Data'!$B:$BH,MATCH(K$1,'Published Daily Data'!$B$1:$BH$1,0),TRUE)</f>
        <v>30436</v>
      </c>
      <c r="L138" s="18">
        <f>VLOOKUP($B138,'Published Daily Data'!$B:$BH,MATCH(L$1,'Published Daily Data'!$B$1:$BH$1,0),TRUE)</f>
        <v>87574</v>
      </c>
      <c r="M138" s="18">
        <f>VLOOKUP($B138,'Published Daily Data'!$B:$BH,MATCH(M$1,'Published Daily Data'!$B$1:$BH$1,0),TRUE)</f>
        <v>68441</v>
      </c>
      <c r="N138" s="18">
        <f>VLOOKUP($B138,'Published Daily Data'!$B:$BH,MATCH(N$1,'Published Daily Data'!$B$1:$BH$1,0),TRUE)</f>
        <v>1297</v>
      </c>
      <c r="O138" s="18">
        <f>VLOOKUP($B138,'Published Daily Data'!$B:$BH,MATCH(O$1,'Published Daily Data'!$B$1:$BH$1,0),TRUE)</f>
        <v>0</v>
      </c>
      <c r="P138" s="18">
        <f>VLOOKUP($B138,'Published Daily Data'!$B:$BH,MATCH(P$1,'Published Daily Data'!$B$1:$BH$1,0),TRUE)</f>
        <v>-12197</v>
      </c>
      <c r="Q138" s="18">
        <f>VLOOKUP($B138,'Published Daily Data'!$B:$BH,MATCH(Q$1,'Published Daily Data'!$B$1:$BH$1,0),TRUE)</f>
        <v>-16675</v>
      </c>
      <c r="R138" s="18">
        <f>VLOOKUP($B138,'Published Daily Data'!$B:$BH,MATCH(R$1,'Published Daily Data'!$B$1:$BH$1,0),TRUE)</f>
        <v>-20727</v>
      </c>
      <c r="S138" s="18">
        <f>VLOOKUP($B138,'Published Daily Data'!$B:$BH,MATCH(S$1,'Published Daily Data'!$B$1:$BH$1,0),TRUE)</f>
        <v>2490</v>
      </c>
      <c r="T138" s="18">
        <f>VLOOKUP($B138,'Published Daily Data'!$B:$BH,MATCH(T$1,'Published Daily Data'!$B$1:$BH$1,0),TRUE)</f>
        <v>0</v>
      </c>
      <c r="U138" s="18">
        <f>VLOOKUP($B138,'Published Daily Data'!$B:$BH,MATCH(U$1,'Published Daily Data'!$B$1:$BH$1,0),TRUE)</f>
        <v>-9811</v>
      </c>
      <c r="V138" s="18">
        <f>VLOOKUP($B138,'Published Daily Data'!$B:$BH,MATCH(V$1,'Published Daily Data'!$B$1:$BH$1,0),TRUE)</f>
        <v>-14974</v>
      </c>
      <c r="W138" s="18">
        <f>VLOOKUP($B138,'Published Daily Data'!$B:$BH,MATCH(W$1,'Published Daily Data'!$B$1:$BH$1,0),TRUE)</f>
        <v>-21118</v>
      </c>
      <c r="X138" s="18">
        <f>VLOOKUP($B138,'Published Daily Data'!$B:$BH,MATCH(X$1,'Published Daily Data'!$B$1:$BH$1,0),TRUE)</f>
        <v>-12</v>
      </c>
      <c r="Y138" s="18">
        <f>VLOOKUP($B138,'Published Daily Data'!$B:$BH,MATCH(Y$1,'Published Daily Data'!$B$1:$BH$1,0),TRUE)</f>
        <v>-26100</v>
      </c>
      <c r="Z138" s="18">
        <f>VLOOKUP($B138,'Published Daily Data'!$B:$BH,MATCH(Z$1,'Published Daily Data'!$B$1:$BH$1,0),TRUE)</f>
        <v>7082</v>
      </c>
      <c r="AA138" s="18">
        <f>VLOOKUP($B138,'Published Daily Data'!$B:$BH,MATCH(AA$1,'Published Daily Data'!$B$1:$BH$1,0),TRUE)</f>
        <v>-4229</v>
      </c>
      <c r="AB138" s="18">
        <f>VLOOKUP($B138,'Published Daily Data'!$B:$BH,MATCH(AB$1,'Published Daily Data'!$B$1:$BH$1,0),TRUE)</f>
        <v>227668</v>
      </c>
      <c r="AC138" s="18">
        <f>VLOOKUP($B138,'Published Daily Data'!$B:$BH,MATCH(AC$1,'Published Daily Data'!$B$1:$BH$1,0),TRUE)</f>
        <v>36203</v>
      </c>
      <c r="AD138" s="18">
        <f>VLOOKUP($B138,'Published Daily Data'!$B:$BH,MATCH(AD$1,'Published Daily Data'!$B$1:$BH$1,0),TRUE)</f>
        <v>213140</v>
      </c>
      <c r="AE138" s="18">
        <f>VLOOKUP($B138,'Published Daily Data'!$B:$BH,MATCH(AE$1,'Published Daily Data'!$B$1:$BH$1,0),TRUE)</f>
        <v>1123</v>
      </c>
    </row>
    <row r="139" spans="1:31">
      <c r="A139" s="19"/>
      <c r="B139" s="25">
        <f t="shared" si="3"/>
        <v>44340</v>
      </c>
      <c r="C139" s="18">
        <f>VLOOKUP($B139,'Published Daily Data'!$B:$BH,MATCH(C$1,'Published Daily Data'!$B$1:$BH$1,0),TRUE)</f>
        <v>567792</v>
      </c>
      <c r="D139" s="18">
        <f>VLOOKUP($B139,'Published Daily Data'!$B:$BH,MATCH(D$1,'Published Daily Data'!$B$1:$BH$1,0),TRUE)</f>
        <v>574127</v>
      </c>
      <c r="E139" s="18">
        <f>VLOOKUP($B139,'Published Daily Data'!$B:$BH,MATCH(E$1,'Published Daily Data'!$B$1:$BH$1,0),TRUE)</f>
        <v>407950</v>
      </c>
      <c r="F139" s="18">
        <f>VLOOKUP($B139,'Published Daily Data'!$B:$BH,MATCH(F$1,'Published Daily Data'!$B$1:$BH$1,0),TRUE)</f>
        <v>-157325</v>
      </c>
      <c r="G139" s="18">
        <f>VLOOKUP($B139,'Published Daily Data'!$B:$BH,MATCH(G$1,'Published Daily Data'!$B$1:$BH$1,0),TRUE)</f>
        <v>496</v>
      </c>
      <c r="H139" s="18">
        <f>VLOOKUP($B139,'Published Daily Data'!$B:$BH,MATCH(H$1,'Published Daily Data'!$B$1:$BH$1,0),TRUE)</f>
        <v>129934</v>
      </c>
      <c r="I139" s="18">
        <f>VLOOKUP($B139,'Published Daily Data'!$B:$BH,MATCH(I$1,'Published Daily Data'!$B$1:$BH$1,0),TRUE)</f>
        <v>54747</v>
      </c>
      <c r="J139" s="18">
        <f>VLOOKUP($B139,'Published Daily Data'!$B:$BH,MATCH(J$1,'Published Daily Data'!$B$1:$BH$1,0),TRUE)</f>
        <v>2098</v>
      </c>
      <c r="K139" s="18">
        <f>VLOOKUP($B139,'Published Daily Data'!$B:$BH,MATCH(K$1,'Published Daily Data'!$B$1:$BH$1,0),TRUE)</f>
        <v>41033</v>
      </c>
      <c r="L139" s="18">
        <f>VLOOKUP($B139,'Published Daily Data'!$B:$BH,MATCH(L$1,'Published Daily Data'!$B$1:$BH$1,0),TRUE)</f>
        <v>126605</v>
      </c>
      <c r="M139" s="18">
        <f>VLOOKUP($B139,'Published Daily Data'!$B:$BH,MATCH(M$1,'Published Daily Data'!$B$1:$BH$1,0),TRUE)</f>
        <v>53374</v>
      </c>
      <c r="N139" s="18">
        <f>VLOOKUP($B139,'Published Daily Data'!$B:$BH,MATCH(N$1,'Published Daily Data'!$B$1:$BH$1,0),TRUE)</f>
        <v>1687</v>
      </c>
      <c r="O139" s="18">
        <f>VLOOKUP($B139,'Published Daily Data'!$B:$BH,MATCH(O$1,'Published Daily Data'!$B$1:$BH$1,0),TRUE)</f>
        <v>0</v>
      </c>
      <c r="P139" s="18">
        <f>VLOOKUP($B139,'Published Daily Data'!$B:$BH,MATCH(P$1,'Published Daily Data'!$B$1:$BH$1,0),TRUE)</f>
        <v>-12794</v>
      </c>
      <c r="Q139" s="18">
        <f>VLOOKUP($B139,'Published Daily Data'!$B:$BH,MATCH(Q$1,'Published Daily Data'!$B$1:$BH$1,0),TRUE)</f>
        <v>-19584</v>
      </c>
      <c r="R139" s="18">
        <f>VLOOKUP($B139,'Published Daily Data'!$B:$BH,MATCH(R$1,'Published Daily Data'!$B$1:$BH$1,0),TRUE)</f>
        <v>-29650</v>
      </c>
      <c r="S139" s="18">
        <f>VLOOKUP($B139,'Published Daily Data'!$B:$BH,MATCH(S$1,'Published Daily Data'!$B$1:$BH$1,0),TRUE)</f>
        <v>1628</v>
      </c>
      <c r="T139" s="18">
        <f>VLOOKUP($B139,'Published Daily Data'!$B:$BH,MATCH(T$1,'Published Daily Data'!$B$1:$BH$1,0),TRUE)</f>
        <v>0</v>
      </c>
      <c r="U139" s="18">
        <f>VLOOKUP($B139,'Published Daily Data'!$B:$BH,MATCH(U$1,'Published Daily Data'!$B$1:$BH$1,0),TRUE)</f>
        <v>-8383</v>
      </c>
      <c r="V139" s="18">
        <f>VLOOKUP($B139,'Published Daily Data'!$B:$BH,MATCH(V$1,'Published Daily Data'!$B$1:$BH$1,0),TRUE)</f>
        <v>-34098</v>
      </c>
      <c r="W139" s="18">
        <f>VLOOKUP($B139,'Published Daily Data'!$B:$BH,MATCH(W$1,'Published Daily Data'!$B$1:$BH$1,0),TRUE)</f>
        <v>-24201</v>
      </c>
      <c r="X139" s="18">
        <f>VLOOKUP($B139,'Published Daily Data'!$B:$BH,MATCH(X$1,'Published Daily Data'!$B$1:$BH$1,0),TRUE)</f>
        <v>-172</v>
      </c>
      <c r="Y139" s="18">
        <f>VLOOKUP($B139,'Published Daily Data'!$B:$BH,MATCH(Y$1,'Published Daily Data'!$B$1:$BH$1,0),TRUE)</f>
        <v>-31734</v>
      </c>
      <c r="Z139" s="18">
        <f>VLOOKUP($B139,'Published Daily Data'!$B:$BH,MATCH(Z$1,'Published Daily Data'!$B$1:$BH$1,0),TRUE)</f>
        <v>7673</v>
      </c>
      <c r="AA139" s="18">
        <f>VLOOKUP($B139,'Published Daily Data'!$B:$BH,MATCH(AA$1,'Published Daily Data'!$B$1:$BH$1,0),TRUE)</f>
        <v>-6010</v>
      </c>
      <c r="AB139" s="18">
        <f>VLOOKUP($B139,'Published Daily Data'!$B:$BH,MATCH(AB$1,'Published Daily Data'!$B$1:$BH$1,0),TRUE)</f>
        <v>261573</v>
      </c>
      <c r="AC139" s="18">
        <f>VLOOKUP($B139,'Published Daily Data'!$B:$BH,MATCH(AC$1,'Published Daily Data'!$B$1:$BH$1,0),TRUE)</f>
        <v>42950</v>
      </c>
      <c r="AD139" s="18">
        <f>VLOOKUP($B139,'Published Daily Data'!$B:$BH,MATCH(AD$1,'Published Daily Data'!$B$1:$BH$1,0),TRUE)</f>
        <v>268290</v>
      </c>
      <c r="AE139" s="18">
        <f>VLOOKUP($B139,'Published Daily Data'!$B:$BH,MATCH(AE$1,'Published Daily Data'!$B$1:$BH$1,0),TRUE)</f>
        <v>1314</v>
      </c>
    </row>
    <row r="140" spans="1:31">
      <c r="A140" s="19"/>
      <c r="B140" s="25">
        <f t="shared" si="3"/>
        <v>44341</v>
      </c>
      <c r="C140" s="18">
        <f>VLOOKUP($B140,'Published Daily Data'!$B:$BH,MATCH(C$1,'Published Daily Data'!$B$1:$BH$1,0),TRUE)</f>
        <v>589950</v>
      </c>
      <c r="D140" s="18">
        <f>VLOOKUP($B140,'Published Daily Data'!$B:$BH,MATCH(D$1,'Published Daily Data'!$B$1:$BH$1,0),TRUE)</f>
        <v>601580</v>
      </c>
      <c r="E140" s="18">
        <f>VLOOKUP($B140,'Published Daily Data'!$B:$BH,MATCH(E$1,'Published Daily Data'!$B$1:$BH$1,0),TRUE)</f>
        <v>442617</v>
      </c>
      <c r="F140" s="18">
        <f>VLOOKUP($B140,'Published Daily Data'!$B:$BH,MATCH(F$1,'Published Daily Data'!$B$1:$BH$1,0),TRUE)</f>
        <v>-145431</v>
      </c>
      <c r="G140" s="18">
        <f>VLOOKUP($B140,'Published Daily Data'!$B:$BH,MATCH(G$1,'Published Daily Data'!$B$1:$BH$1,0),TRUE)</f>
        <v>450</v>
      </c>
      <c r="H140" s="18">
        <f>VLOOKUP($B140,'Published Daily Data'!$B:$BH,MATCH(H$1,'Published Daily Data'!$B$1:$BH$1,0),TRUE)</f>
        <v>153481</v>
      </c>
      <c r="I140" s="18">
        <f>VLOOKUP($B140,'Published Daily Data'!$B:$BH,MATCH(I$1,'Published Daily Data'!$B$1:$BH$1,0),TRUE)</f>
        <v>54719</v>
      </c>
      <c r="J140" s="18">
        <f>VLOOKUP($B140,'Published Daily Data'!$B:$BH,MATCH(J$1,'Published Daily Data'!$B$1:$BH$1,0),TRUE)</f>
        <v>2100</v>
      </c>
      <c r="K140" s="18">
        <f>VLOOKUP($B140,'Published Daily Data'!$B:$BH,MATCH(K$1,'Published Daily Data'!$B$1:$BH$1,0),TRUE)</f>
        <v>35703</v>
      </c>
      <c r="L140" s="18">
        <f>VLOOKUP($B140,'Published Daily Data'!$B:$BH,MATCH(L$1,'Published Daily Data'!$B$1:$BH$1,0),TRUE)</f>
        <v>112977</v>
      </c>
      <c r="M140" s="18">
        <f>VLOOKUP($B140,'Published Daily Data'!$B:$BH,MATCH(M$1,'Published Daily Data'!$B$1:$BH$1,0),TRUE)</f>
        <v>83218</v>
      </c>
      <c r="N140" s="18">
        <f>VLOOKUP($B140,'Published Daily Data'!$B:$BH,MATCH(N$1,'Published Daily Data'!$B$1:$BH$1,0),TRUE)</f>
        <v>1883</v>
      </c>
      <c r="O140" s="18">
        <f>VLOOKUP($B140,'Published Daily Data'!$B:$BH,MATCH(O$1,'Published Daily Data'!$B$1:$BH$1,0),TRUE)</f>
        <v>0</v>
      </c>
      <c r="P140" s="18">
        <f>VLOOKUP($B140,'Published Daily Data'!$B:$BH,MATCH(P$1,'Published Daily Data'!$B$1:$BH$1,0),TRUE)</f>
        <v>-18315</v>
      </c>
      <c r="Q140" s="18">
        <f>VLOOKUP($B140,'Published Daily Data'!$B:$BH,MATCH(Q$1,'Published Daily Data'!$B$1:$BH$1,0),TRUE)</f>
        <v>-17563</v>
      </c>
      <c r="R140" s="18">
        <f>VLOOKUP($B140,'Published Daily Data'!$B:$BH,MATCH(R$1,'Published Daily Data'!$B$1:$BH$1,0),TRUE)</f>
        <v>-20692</v>
      </c>
      <c r="S140" s="18">
        <f>VLOOKUP($B140,'Published Daily Data'!$B:$BH,MATCH(S$1,'Published Daily Data'!$B$1:$BH$1,0),TRUE)</f>
        <v>3196</v>
      </c>
      <c r="T140" s="18">
        <f>VLOOKUP($B140,'Published Daily Data'!$B:$BH,MATCH(T$1,'Published Daily Data'!$B$1:$BH$1,0),TRUE)</f>
        <v>0</v>
      </c>
      <c r="U140" s="18">
        <f>VLOOKUP($B140,'Published Daily Data'!$B:$BH,MATCH(U$1,'Published Daily Data'!$B$1:$BH$1,0),TRUE)</f>
        <v>-8319</v>
      </c>
      <c r="V140" s="18">
        <f>VLOOKUP($B140,'Published Daily Data'!$B:$BH,MATCH(V$1,'Published Daily Data'!$B$1:$BH$1,0),TRUE)</f>
        <v>-19561</v>
      </c>
      <c r="W140" s="18">
        <f>VLOOKUP($B140,'Published Daily Data'!$B:$BH,MATCH(W$1,'Published Daily Data'!$B$1:$BH$1,0),TRUE)</f>
        <v>-27656</v>
      </c>
      <c r="X140" s="18">
        <f>VLOOKUP($B140,'Published Daily Data'!$B:$BH,MATCH(X$1,'Published Daily Data'!$B$1:$BH$1,0),TRUE)</f>
        <v>-27</v>
      </c>
      <c r="Y140" s="18">
        <f>VLOOKUP($B140,'Published Daily Data'!$B:$BH,MATCH(Y$1,'Published Daily Data'!$B$1:$BH$1,0),TRUE)</f>
        <v>-38149</v>
      </c>
      <c r="Z140" s="18">
        <f>VLOOKUP($B140,'Published Daily Data'!$B:$BH,MATCH(Z$1,'Published Daily Data'!$B$1:$BH$1,0),TRUE)</f>
        <v>7032</v>
      </c>
      <c r="AA140" s="18">
        <f>VLOOKUP($B140,'Published Daily Data'!$B:$BH,MATCH(AA$1,'Published Daily Data'!$B$1:$BH$1,0),TRUE)</f>
        <v>-5377</v>
      </c>
      <c r="AB140" s="18">
        <f>VLOOKUP($B140,'Published Daily Data'!$B:$BH,MATCH(AB$1,'Published Daily Data'!$B$1:$BH$1,0),TRUE)</f>
        <v>267277</v>
      </c>
      <c r="AC140" s="18">
        <f>VLOOKUP($B140,'Published Daily Data'!$B:$BH,MATCH(AC$1,'Published Daily Data'!$B$1:$BH$1,0),TRUE)</f>
        <v>46281</v>
      </c>
      <c r="AD140" s="18">
        <f>VLOOKUP($B140,'Published Daily Data'!$B:$BH,MATCH(AD$1,'Published Daily Data'!$B$1:$BH$1,0),TRUE)</f>
        <v>286633</v>
      </c>
      <c r="AE140" s="18">
        <f>VLOOKUP($B140,'Published Daily Data'!$B:$BH,MATCH(AE$1,'Published Daily Data'!$B$1:$BH$1,0),TRUE)</f>
        <v>1391</v>
      </c>
    </row>
    <row r="141" spans="1:31">
      <c r="A141" s="19"/>
      <c r="B141" s="25">
        <f t="shared" si="3"/>
        <v>44342</v>
      </c>
      <c r="C141" s="18">
        <f>VLOOKUP($B141,'Published Daily Data'!$B:$BH,MATCH(C$1,'Published Daily Data'!$B$1:$BH$1,0),TRUE)</f>
        <v>586195</v>
      </c>
      <c r="D141" s="18">
        <f>VLOOKUP($B141,'Published Daily Data'!$B:$BH,MATCH(D$1,'Published Daily Data'!$B$1:$BH$1,0),TRUE)</f>
        <v>599028</v>
      </c>
      <c r="E141" s="18">
        <f>VLOOKUP($B141,'Published Daily Data'!$B:$BH,MATCH(E$1,'Published Daily Data'!$B$1:$BH$1,0),TRUE)</f>
        <v>446582</v>
      </c>
      <c r="F141" s="18">
        <f>VLOOKUP($B141,'Published Daily Data'!$B:$BH,MATCH(F$1,'Published Daily Data'!$B$1:$BH$1,0),TRUE)</f>
        <v>-144676</v>
      </c>
      <c r="G141" s="18">
        <f>VLOOKUP($B141,'Published Daily Data'!$B:$BH,MATCH(G$1,'Published Daily Data'!$B$1:$BH$1,0),TRUE)</f>
        <v>465</v>
      </c>
      <c r="H141" s="18">
        <f>VLOOKUP($B141,'Published Daily Data'!$B:$BH,MATCH(H$1,'Published Daily Data'!$B$1:$BH$1,0),TRUE)</f>
        <v>166739</v>
      </c>
      <c r="I141" s="18">
        <f>VLOOKUP($B141,'Published Daily Data'!$B:$BH,MATCH(I$1,'Published Daily Data'!$B$1:$BH$1,0),TRUE)</f>
        <v>54671</v>
      </c>
      <c r="J141" s="18">
        <f>VLOOKUP($B141,'Published Daily Data'!$B:$BH,MATCH(J$1,'Published Daily Data'!$B$1:$BH$1,0),TRUE)</f>
        <v>2103</v>
      </c>
      <c r="K141" s="18">
        <f>VLOOKUP($B141,'Published Daily Data'!$B:$BH,MATCH(K$1,'Published Daily Data'!$B$1:$BH$1,0),TRUE)</f>
        <v>32713</v>
      </c>
      <c r="L141" s="18">
        <f>VLOOKUP($B141,'Published Daily Data'!$B:$BH,MATCH(L$1,'Published Daily Data'!$B$1:$BH$1,0),TRUE)</f>
        <v>121911</v>
      </c>
      <c r="M141" s="18">
        <f>VLOOKUP($B141,'Published Daily Data'!$B:$BH,MATCH(M$1,'Published Daily Data'!$B$1:$BH$1,0),TRUE)</f>
        <v>70425</v>
      </c>
      <c r="N141" s="18">
        <f>VLOOKUP($B141,'Published Daily Data'!$B:$BH,MATCH(N$1,'Published Daily Data'!$B$1:$BH$1,0),TRUE)</f>
        <v>1082</v>
      </c>
      <c r="O141" s="18">
        <f>VLOOKUP($B141,'Published Daily Data'!$B:$BH,MATCH(O$1,'Published Daily Data'!$B$1:$BH$1,0),TRUE)</f>
        <v>0</v>
      </c>
      <c r="P141" s="18">
        <f>VLOOKUP($B141,'Published Daily Data'!$B:$BH,MATCH(P$1,'Published Daily Data'!$B$1:$BH$1,0),TRUE)</f>
        <v>-17305</v>
      </c>
      <c r="Q141" s="18">
        <f>VLOOKUP($B141,'Published Daily Data'!$B:$BH,MATCH(Q$1,'Published Daily Data'!$B$1:$BH$1,0),TRUE)</f>
        <v>-22690</v>
      </c>
      <c r="R141" s="18">
        <f>VLOOKUP($B141,'Published Daily Data'!$B:$BH,MATCH(R$1,'Published Daily Data'!$B$1:$BH$1,0),TRUE)</f>
        <v>-22376</v>
      </c>
      <c r="S141" s="18">
        <f>VLOOKUP($B141,'Published Daily Data'!$B:$BH,MATCH(S$1,'Published Daily Data'!$B$1:$BH$1,0),TRUE)</f>
        <v>2340</v>
      </c>
      <c r="T141" s="18">
        <f>VLOOKUP($B141,'Published Daily Data'!$B:$BH,MATCH(T$1,'Published Daily Data'!$B$1:$BH$1,0),TRUE)</f>
        <v>0</v>
      </c>
      <c r="U141" s="18">
        <f>VLOOKUP($B141,'Published Daily Data'!$B:$BH,MATCH(U$1,'Published Daily Data'!$B$1:$BH$1,0),TRUE)</f>
        <v>-7713</v>
      </c>
      <c r="V141" s="18">
        <f>VLOOKUP($B141,'Published Daily Data'!$B:$BH,MATCH(V$1,'Published Daily Data'!$B$1:$BH$1,0),TRUE)</f>
        <v>-19476</v>
      </c>
      <c r="W141" s="18">
        <f>VLOOKUP($B141,'Published Daily Data'!$B:$BH,MATCH(W$1,'Published Daily Data'!$B$1:$BH$1,0),TRUE)</f>
        <v>-28540</v>
      </c>
      <c r="X141" s="18">
        <f>VLOOKUP($B141,'Published Daily Data'!$B:$BH,MATCH(X$1,'Published Daily Data'!$B$1:$BH$1,0),TRUE)</f>
        <v>-96</v>
      </c>
      <c r="Y141" s="18">
        <f>VLOOKUP($B141,'Published Daily Data'!$B:$BH,MATCH(Y$1,'Published Daily Data'!$B$1:$BH$1,0),TRUE)</f>
        <v>-32189</v>
      </c>
      <c r="Z141" s="18">
        <f>VLOOKUP($B141,'Published Daily Data'!$B:$BH,MATCH(Z$1,'Published Daily Data'!$B$1:$BH$1,0),TRUE)</f>
        <v>7292</v>
      </c>
      <c r="AA141" s="18">
        <f>VLOOKUP($B141,'Published Daily Data'!$B:$BH,MATCH(AA$1,'Published Daily Data'!$B$1:$BH$1,0),TRUE)</f>
        <v>-3923</v>
      </c>
      <c r="AB141" s="18">
        <f>VLOOKUP($B141,'Published Daily Data'!$B:$BH,MATCH(AB$1,'Published Daily Data'!$B$1:$BH$1,0),TRUE)</f>
        <v>274344</v>
      </c>
      <c r="AC141" s="18">
        <f>VLOOKUP($B141,'Published Daily Data'!$B:$BH,MATCH(AC$1,'Published Daily Data'!$B$1:$BH$1,0),TRUE)</f>
        <v>44040</v>
      </c>
      <c r="AD141" s="18">
        <f>VLOOKUP($B141,'Published Daily Data'!$B:$BH,MATCH(AD$1,'Published Daily Data'!$B$1:$BH$1,0),TRUE)</f>
        <v>279154</v>
      </c>
      <c r="AE141" s="18">
        <f>VLOOKUP($B141,'Published Daily Data'!$B:$BH,MATCH(AE$1,'Published Daily Data'!$B$1:$BH$1,0),TRUE)</f>
        <v>1488</v>
      </c>
    </row>
    <row r="142" spans="1:31">
      <c r="A142" s="19"/>
      <c r="B142" s="25">
        <f t="shared" si="3"/>
        <v>44343</v>
      </c>
      <c r="C142" s="18">
        <f>VLOOKUP($B142,'Published Daily Data'!$B:$BH,MATCH(C$1,'Published Daily Data'!$B$1:$BH$1,0),TRUE)</f>
        <v>584557</v>
      </c>
      <c r="D142" s="18">
        <f>VLOOKUP($B142,'Published Daily Data'!$B:$BH,MATCH(D$1,'Published Daily Data'!$B$1:$BH$1,0),TRUE)</f>
        <v>593313</v>
      </c>
      <c r="E142" s="18">
        <f>VLOOKUP($B142,'Published Daily Data'!$B:$BH,MATCH(E$1,'Published Daily Data'!$B$1:$BH$1,0),TRUE)</f>
        <v>454547</v>
      </c>
      <c r="F142" s="18">
        <f>VLOOKUP($B142,'Published Daily Data'!$B:$BH,MATCH(F$1,'Published Daily Data'!$B$1:$BH$1,0),TRUE)</f>
        <v>-121638</v>
      </c>
      <c r="G142" s="18">
        <f>VLOOKUP($B142,'Published Daily Data'!$B:$BH,MATCH(G$1,'Published Daily Data'!$B$1:$BH$1,0),TRUE)</f>
        <v>444</v>
      </c>
      <c r="H142" s="18">
        <f>VLOOKUP($B142,'Published Daily Data'!$B:$BH,MATCH(H$1,'Published Daily Data'!$B$1:$BH$1,0),TRUE)</f>
        <v>156560</v>
      </c>
      <c r="I142" s="18">
        <f>VLOOKUP($B142,'Published Daily Data'!$B:$BH,MATCH(I$1,'Published Daily Data'!$B$1:$BH$1,0),TRUE)</f>
        <v>40390</v>
      </c>
      <c r="J142" s="18">
        <f>VLOOKUP($B142,'Published Daily Data'!$B:$BH,MATCH(J$1,'Published Daily Data'!$B$1:$BH$1,0),TRUE)</f>
        <v>2105</v>
      </c>
      <c r="K142" s="18">
        <f>VLOOKUP($B142,'Published Daily Data'!$B:$BH,MATCH(K$1,'Published Daily Data'!$B$1:$BH$1,0),TRUE)</f>
        <v>20096</v>
      </c>
      <c r="L142" s="18">
        <f>VLOOKUP($B142,'Published Daily Data'!$B:$BH,MATCH(L$1,'Published Daily Data'!$B$1:$BH$1,0),TRUE)</f>
        <v>134010</v>
      </c>
      <c r="M142" s="18">
        <f>VLOOKUP($B142,'Published Daily Data'!$B:$BH,MATCH(M$1,'Published Daily Data'!$B$1:$BH$1,0),TRUE)</f>
        <v>101401</v>
      </c>
      <c r="N142" s="18">
        <f>VLOOKUP($B142,'Published Daily Data'!$B:$BH,MATCH(N$1,'Published Daily Data'!$B$1:$BH$1,0),TRUE)</f>
        <v>1690</v>
      </c>
      <c r="O142" s="18">
        <f>VLOOKUP($B142,'Published Daily Data'!$B:$BH,MATCH(O$1,'Published Daily Data'!$B$1:$BH$1,0),TRUE)</f>
        <v>0</v>
      </c>
      <c r="P142" s="18">
        <f>VLOOKUP($B142,'Published Daily Data'!$B:$BH,MATCH(P$1,'Published Daily Data'!$B$1:$BH$1,0),TRUE)</f>
        <v>-12807</v>
      </c>
      <c r="Q142" s="18">
        <f>VLOOKUP($B142,'Published Daily Data'!$B:$BH,MATCH(Q$1,'Published Daily Data'!$B$1:$BH$1,0),TRUE)</f>
        <v>-15953</v>
      </c>
      <c r="R142" s="18">
        <f>VLOOKUP($B142,'Published Daily Data'!$B:$BH,MATCH(R$1,'Published Daily Data'!$B$1:$BH$1,0),TRUE)</f>
        <v>-24658</v>
      </c>
      <c r="S142" s="18">
        <f>VLOOKUP($B142,'Published Daily Data'!$B:$BH,MATCH(S$1,'Published Daily Data'!$B$1:$BH$1,0),TRUE)</f>
        <v>3450</v>
      </c>
      <c r="T142" s="18">
        <f>VLOOKUP($B142,'Published Daily Data'!$B:$BH,MATCH(T$1,'Published Daily Data'!$B$1:$BH$1,0),TRUE)</f>
        <v>0</v>
      </c>
      <c r="U142" s="18">
        <f>VLOOKUP($B142,'Published Daily Data'!$B:$BH,MATCH(U$1,'Published Daily Data'!$B$1:$BH$1,0),TRUE)</f>
        <v>-7629</v>
      </c>
      <c r="V142" s="18">
        <f>VLOOKUP($B142,'Published Daily Data'!$B:$BH,MATCH(V$1,'Published Daily Data'!$B$1:$BH$1,0),TRUE)</f>
        <v>-21342</v>
      </c>
      <c r="W142" s="18">
        <f>VLOOKUP($B142,'Published Daily Data'!$B:$BH,MATCH(W$1,'Published Daily Data'!$B$1:$BH$1,0),TRUE)</f>
        <v>-18934</v>
      </c>
      <c r="X142" s="18">
        <f>VLOOKUP($B142,'Published Daily Data'!$B:$BH,MATCH(X$1,'Published Daily Data'!$B$1:$BH$1,0),TRUE)</f>
        <v>-116</v>
      </c>
      <c r="Y142" s="18">
        <f>VLOOKUP($B142,'Published Daily Data'!$B:$BH,MATCH(Y$1,'Published Daily Data'!$B$1:$BH$1,0),TRUE)</f>
        <v>-27377</v>
      </c>
      <c r="Z142" s="18">
        <f>VLOOKUP($B142,'Published Daily Data'!$B:$BH,MATCH(Z$1,'Published Daily Data'!$B$1:$BH$1,0),TRUE)</f>
        <v>6219</v>
      </c>
      <c r="AA142" s="18">
        <f>VLOOKUP($B142,'Published Daily Data'!$B:$BH,MATCH(AA$1,'Published Daily Data'!$B$1:$BH$1,0),TRUE)</f>
        <v>-2491</v>
      </c>
      <c r="AB142" s="18">
        <f>VLOOKUP($B142,'Published Daily Data'!$B:$BH,MATCH(AB$1,'Published Daily Data'!$B$1:$BH$1,0),TRUE)</f>
        <v>281979</v>
      </c>
      <c r="AC142" s="18">
        <f>VLOOKUP($B142,'Published Daily Data'!$B:$BH,MATCH(AC$1,'Published Daily Data'!$B$1:$BH$1,0),TRUE)</f>
        <v>42215</v>
      </c>
      <c r="AD142" s="18">
        <f>VLOOKUP($B142,'Published Daily Data'!$B:$BH,MATCH(AD$1,'Published Daily Data'!$B$1:$BH$1,0),TRUE)</f>
        <v>267578</v>
      </c>
      <c r="AE142" s="18">
        <f>VLOOKUP($B142,'Published Daily Data'!$B:$BH,MATCH(AE$1,'Published Daily Data'!$B$1:$BH$1,0),TRUE)</f>
        <v>1537</v>
      </c>
    </row>
    <row r="143" spans="1:31">
      <c r="A143" s="19"/>
      <c r="B143" s="25">
        <f t="shared" si="3"/>
        <v>44344</v>
      </c>
      <c r="C143" s="18">
        <f>VLOOKUP($B143,'Published Daily Data'!$B:$BH,MATCH(C$1,'Published Daily Data'!$B$1:$BH$1,0),TRUE)</f>
        <v>583365</v>
      </c>
      <c r="D143" s="18">
        <f>VLOOKUP($B143,'Published Daily Data'!$B:$BH,MATCH(D$1,'Published Daily Data'!$B$1:$BH$1,0),TRUE)</f>
        <v>599137</v>
      </c>
      <c r="E143" s="18">
        <f>VLOOKUP($B143,'Published Daily Data'!$B:$BH,MATCH(E$1,'Published Daily Data'!$B$1:$BH$1,0),TRUE)</f>
        <v>435092</v>
      </c>
      <c r="F143" s="18">
        <f>VLOOKUP($B143,'Published Daily Data'!$B:$BH,MATCH(F$1,'Published Daily Data'!$B$1:$BH$1,0),TRUE)</f>
        <v>-154211</v>
      </c>
      <c r="G143" s="18">
        <f>VLOOKUP($B143,'Published Daily Data'!$B:$BH,MATCH(G$1,'Published Daily Data'!$B$1:$BH$1,0),TRUE)</f>
        <v>459</v>
      </c>
      <c r="H143" s="18">
        <f>VLOOKUP($B143,'Published Daily Data'!$B:$BH,MATCH(H$1,'Published Daily Data'!$B$1:$BH$1,0),TRUE)</f>
        <v>147516</v>
      </c>
      <c r="I143" s="18">
        <f>VLOOKUP($B143,'Published Daily Data'!$B:$BH,MATCH(I$1,'Published Daily Data'!$B$1:$BH$1,0),TRUE)</f>
        <v>49786</v>
      </c>
      <c r="J143" s="18">
        <f>VLOOKUP($B143,'Published Daily Data'!$B:$BH,MATCH(J$1,'Published Daily Data'!$B$1:$BH$1,0),TRUE)</f>
        <v>1475</v>
      </c>
      <c r="K143" s="18">
        <f>VLOOKUP($B143,'Published Daily Data'!$B:$BH,MATCH(K$1,'Published Daily Data'!$B$1:$BH$1,0),TRUE)</f>
        <v>20727</v>
      </c>
      <c r="L143" s="18">
        <f>VLOOKUP($B143,'Published Daily Data'!$B:$BH,MATCH(L$1,'Published Daily Data'!$B$1:$BH$1,0),TRUE)</f>
        <v>122187</v>
      </c>
      <c r="M143" s="18">
        <f>VLOOKUP($B143,'Published Daily Data'!$B:$BH,MATCH(M$1,'Published Daily Data'!$B$1:$BH$1,0),TRUE)</f>
        <v>93742</v>
      </c>
      <c r="N143" s="18">
        <f>VLOOKUP($B143,'Published Daily Data'!$B:$BH,MATCH(N$1,'Published Daily Data'!$B$1:$BH$1,0),TRUE)</f>
        <v>1531</v>
      </c>
      <c r="O143" s="18">
        <f>VLOOKUP($B143,'Published Daily Data'!$B:$BH,MATCH(O$1,'Published Daily Data'!$B$1:$BH$1,0),TRUE)</f>
        <v>0</v>
      </c>
      <c r="P143" s="18">
        <f>VLOOKUP($B143,'Published Daily Data'!$B:$BH,MATCH(P$1,'Published Daily Data'!$B$1:$BH$1,0),TRUE)</f>
        <v>-15652</v>
      </c>
      <c r="Q143" s="18">
        <f>VLOOKUP($B143,'Published Daily Data'!$B:$BH,MATCH(Q$1,'Published Daily Data'!$B$1:$BH$1,0),TRUE)</f>
        <v>-15180</v>
      </c>
      <c r="R143" s="18">
        <f>VLOOKUP($B143,'Published Daily Data'!$B:$BH,MATCH(R$1,'Published Daily Data'!$B$1:$BH$1,0),TRUE)</f>
        <v>-38167</v>
      </c>
      <c r="S143" s="18">
        <f>VLOOKUP($B143,'Published Daily Data'!$B:$BH,MATCH(S$1,'Published Daily Data'!$B$1:$BH$1,0),TRUE)</f>
        <v>3090</v>
      </c>
      <c r="T143" s="18">
        <f>VLOOKUP($B143,'Published Daily Data'!$B:$BH,MATCH(T$1,'Published Daily Data'!$B$1:$BH$1,0),TRUE)</f>
        <v>0</v>
      </c>
      <c r="U143" s="18">
        <f>VLOOKUP($B143,'Published Daily Data'!$B:$BH,MATCH(U$1,'Published Daily Data'!$B$1:$BH$1,0),TRUE)</f>
        <v>-7550</v>
      </c>
      <c r="V143" s="18">
        <f>VLOOKUP($B143,'Published Daily Data'!$B:$BH,MATCH(V$1,'Published Daily Data'!$B$1:$BH$1,0),TRUE)</f>
        <v>-32908</v>
      </c>
      <c r="W143" s="18">
        <f>VLOOKUP($B143,'Published Daily Data'!$B:$BH,MATCH(W$1,'Published Daily Data'!$B$1:$BH$1,0),TRUE)</f>
        <v>-20383</v>
      </c>
      <c r="X143" s="18">
        <f>VLOOKUP($B143,'Published Daily Data'!$B:$BH,MATCH(X$1,'Published Daily Data'!$B$1:$BH$1,0),TRUE)</f>
        <v>-199</v>
      </c>
      <c r="Y143" s="18">
        <f>VLOOKUP($B143,'Published Daily Data'!$B:$BH,MATCH(Y$1,'Published Daily Data'!$B$1:$BH$1,0),TRUE)</f>
        <v>-29944</v>
      </c>
      <c r="Z143" s="18">
        <f>VLOOKUP($B143,'Published Daily Data'!$B:$BH,MATCH(Z$1,'Published Daily Data'!$B$1:$BH$1,0),TRUE)</f>
        <v>7272</v>
      </c>
      <c r="AA143" s="18">
        <f>VLOOKUP($B143,'Published Daily Data'!$B:$BH,MATCH(AA$1,'Published Daily Data'!$B$1:$BH$1,0),TRUE)</f>
        <v>-4590</v>
      </c>
      <c r="AB143" s="18">
        <f>VLOOKUP($B143,'Published Daily Data'!$B:$BH,MATCH(AB$1,'Published Daily Data'!$B$1:$BH$1,0),TRUE)</f>
        <v>287633</v>
      </c>
      <c r="AC143" s="18">
        <f>VLOOKUP($B143,'Published Daily Data'!$B:$BH,MATCH(AC$1,'Published Daily Data'!$B$1:$BH$1,0),TRUE)</f>
        <v>42877</v>
      </c>
      <c r="AD143" s="18">
        <f>VLOOKUP($B143,'Published Daily Data'!$B:$BH,MATCH(AD$1,'Published Daily Data'!$B$1:$BH$1,0),TRUE)</f>
        <v>267103</v>
      </c>
      <c r="AE143" s="18">
        <f>VLOOKUP($B143,'Published Daily Data'!$B:$BH,MATCH(AE$1,'Published Daily Data'!$B$1:$BH$1,0),TRUE)</f>
        <v>1527</v>
      </c>
    </row>
    <row r="144" spans="1:31">
      <c r="A144" s="19"/>
      <c r="B144" s="25">
        <f t="shared" si="3"/>
        <v>44345</v>
      </c>
      <c r="C144" s="18">
        <f>VLOOKUP($B144,'Published Daily Data'!$B:$BH,MATCH(C$1,'Published Daily Data'!$B$1:$BH$1,0),TRUE)</f>
        <v>538878</v>
      </c>
      <c r="D144" s="18">
        <f>VLOOKUP($B144,'Published Daily Data'!$B:$BH,MATCH(D$1,'Published Daily Data'!$B$1:$BH$1,0),TRUE)</f>
        <v>541489</v>
      </c>
      <c r="E144" s="18">
        <f>VLOOKUP($B144,'Published Daily Data'!$B:$BH,MATCH(E$1,'Published Daily Data'!$B$1:$BH$1,0),TRUE)</f>
        <v>437128</v>
      </c>
      <c r="F144" s="18">
        <f>VLOOKUP($B144,'Published Daily Data'!$B:$BH,MATCH(F$1,'Published Daily Data'!$B$1:$BH$1,0),TRUE)</f>
        <v>0</v>
      </c>
      <c r="G144" s="18">
        <f>VLOOKUP($B144,'Published Daily Data'!$B:$BH,MATCH(G$1,'Published Daily Data'!$B$1:$BH$1,0),TRUE)</f>
        <v>455</v>
      </c>
      <c r="H144" s="18">
        <f>VLOOKUP($B144,'Published Daily Data'!$B:$BH,MATCH(H$1,'Published Daily Data'!$B$1:$BH$1,0),TRUE)</f>
        <v>124646</v>
      </c>
      <c r="I144" s="18">
        <f>VLOOKUP($B144,'Published Daily Data'!$B:$BH,MATCH(I$1,'Published Daily Data'!$B$1:$BH$1,0),TRUE)</f>
        <v>54668</v>
      </c>
      <c r="J144" s="18">
        <f>VLOOKUP($B144,'Published Daily Data'!$B:$BH,MATCH(J$1,'Published Daily Data'!$B$1:$BH$1,0),TRUE)</f>
        <v>1047</v>
      </c>
      <c r="K144" s="18">
        <f>VLOOKUP($B144,'Published Daily Data'!$B:$BH,MATCH(K$1,'Published Daily Data'!$B$1:$BH$1,0),TRUE)</f>
        <v>21177</v>
      </c>
      <c r="L144" s="18">
        <f>VLOOKUP($B144,'Published Daily Data'!$B:$BH,MATCH(L$1,'Published Daily Data'!$B$1:$BH$1,0),TRUE)</f>
        <v>126807</v>
      </c>
      <c r="M144" s="18">
        <f>VLOOKUP($B144,'Published Daily Data'!$B:$BH,MATCH(M$1,'Published Daily Data'!$B$1:$BH$1,0),TRUE)</f>
        <v>108703</v>
      </c>
      <c r="N144" s="18">
        <f>VLOOKUP($B144,'Published Daily Data'!$B:$BH,MATCH(N$1,'Published Daily Data'!$B$1:$BH$1,0),TRUE)</f>
        <v>1229</v>
      </c>
      <c r="O144" s="18">
        <f>VLOOKUP($B144,'Published Daily Data'!$B:$BH,MATCH(O$1,'Published Daily Data'!$B$1:$BH$1,0),TRUE)</f>
        <v>0</v>
      </c>
      <c r="P144" s="18">
        <f>VLOOKUP($B144,'Published Daily Data'!$B:$BH,MATCH(P$1,'Published Daily Data'!$B$1:$BH$1,0),TRUE)</f>
        <v>-12318</v>
      </c>
      <c r="Q144" s="18">
        <f>VLOOKUP($B144,'Published Daily Data'!$B:$BH,MATCH(Q$1,'Published Daily Data'!$B$1:$BH$1,0),TRUE)</f>
        <v>-5740</v>
      </c>
      <c r="R144" s="18">
        <f>VLOOKUP($B144,'Published Daily Data'!$B:$BH,MATCH(R$1,'Published Daily Data'!$B$1:$BH$1,0),TRUE)</f>
        <v>-16492</v>
      </c>
      <c r="S144" s="18">
        <f>VLOOKUP($B144,'Published Daily Data'!$B:$BH,MATCH(S$1,'Published Daily Data'!$B$1:$BH$1,0),TRUE)</f>
        <v>2621</v>
      </c>
      <c r="T144" s="18">
        <f>VLOOKUP($B144,'Published Daily Data'!$B:$BH,MATCH(T$1,'Published Daily Data'!$B$1:$BH$1,0),TRUE)</f>
        <v>0</v>
      </c>
      <c r="U144" s="18">
        <f>VLOOKUP($B144,'Published Daily Data'!$B:$BH,MATCH(U$1,'Published Daily Data'!$B$1:$BH$1,0),TRUE)</f>
        <v>-8070</v>
      </c>
      <c r="V144" s="18">
        <f>VLOOKUP($B144,'Published Daily Data'!$B:$BH,MATCH(V$1,'Published Daily Data'!$B$1:$BH$1,0),TRUE)</f>
        <v>-20598</v>
      </c>
      <c r="W144" s="18">
        <f>VLOOKUP($B144,'Published Daily Data'!$B:$BH,MATCH(W$1,'Published Daily Data'!$B$1:$BH$1,0),TRUE)</f>
        <v>-15768</v>
      </c>
      <c r="X144" s="18">
        <f>VLOOKUP($B144,'Published Daily Data'!$B:$BH,MATCH(X$1,'Published Daily Data'!$B$1:$BH$1,0),TRUE)</f>
        <v>102</v>
      </c>
      <c r="Y144" s="18">
        <f>VLOOKUP($B144,'Published Daily Data'!$B:$BH,MATCH(Y$1,'Published Daily Data'!$B$1:$BH$1,0),TRUE)</f>
        <v>-23254</v>
      </c>
      <c r="Z144" s="18">
        <f>VLOOKUP($B144,'Published Daily Data'!$B:$BH,MATCH(Z$1,'Published Daily Data'!$B$1:$BH$1,0),TRUE)</f>
        <v>8718</v>
      </c>
      <c r="AA144" s="18">
        <f>VLOOKUP($B144,'Published Daily Data'!$B:$BH,MATCH(AA$1,'Published Daily Data'!$B$1:$BH$1,0),TRUE)</f>
        <v>-3177</v>
      </c>
      <c r="AB144" s="18">
        <f>VLOOKUP($B144,'Published Daily Data'!$B:$BH,MATCH(AB$1,'Published Daily Data'!$B$1:$BH$1,0),TRUE)</f>
        <v>262812</v>
      </c>
      <c r="AC144" s="18">
        <f>VLOOKUP($B144,'Published Daily Data'!$B:$BH,MATCH(AC$1,'Published Daily Data'!$B$1:$BH$1,0),TRUE)</f>
        <v>39809</v>
      </c>
      <c r="AD144" s="18">
        <f>VLOOKUP($B144,'Published Daily Data'!$B:$BH,MATCH(AD$1,'Published Daily Data'!$B$1:$BH$1,0),TRUE)</f>
        <v>237460</v>
      </c>
      <c r="AE144" s="18">
        <f>VLOOKUP($B144,'Published Daily Data'!$B:$BH,MATCH(AE$1,'Published Daily Data'!$B$1:$BH$1,0),TRUE)</f>
        <v>1406</v>
      </c>
    </row>
    <row r="145" spans="1:31">
      <c r="A145" s="19"/>
      <c r="B145" s="25">
        <f t="shared" si="3"/>
        <v>44346</v>
      </c>
      <c r="C145" s="18">
        <f>VLOOKUP($B145,'Published Daily Data'!$B:$BH,MATCH(C$1,'Published Daily Data'!$B$1:$BH$1,0),TRUE)</f>
        <v>556339</v>
      </c>
      <c r="D145" s="18">
        <f>VLOOKUP($B145,'Published Daily Data'!$B:$BH,MATCH(D$1,'Published Daily Data'!$B$1:$BH$1,0),TRUE)</f>
        <v>532414</v>
      </c>
      <c r="E145" s="18">
        <f>VLOOKUP($B145,'Published Daily Data'!$B:$BH,MATCH(E$1,'Published Daily Data'!$B$1:$BH$1,0),TRUE)</f>
        <v>410410</v>
      </c>
      <c r="F145" s="18">
        <f>VLOOKUP($B145,'Published Daily Data'!$B:$BH,MATCH(F$1,'Published Daily Data'!$B$1:$BH$1,0),TRUE)</f>
        <v>0</v>
      </c>
      <c r="G145" s="18">
        <f>VLOOKUP($B145,'Published Daily Data'!$B:$BH,MATCH(G$1,'Published Daily Data'!$B$1:$BH$1,0),TRUE)</f>
        <v>456</v>
      </c>
      <c r="H145" s="18">
        <f>VLOOKUP($B145,'Published Daily Data'!$B:$BH,MATCH(H$1,'Published Daily Data'!$B$1:$BH$1,0),TRUE)</f>
        <v>127368</v>
      </c>
      <c r="I145" s="18">
        <f>VLOOKUP($B145,'Published Daily Data'!$B:$BH,MATCH(I$1,'Published Daily Data'!$B$1:$BH$1,0),TRUE)</f>
        <v>54694</v>
      </c>
      <c r="J145" s="18">
        <f>VLOOKUP($B145,'Published Daily Data'!$B:$BH,MATCH(J$1,'Published Daily Data'!$B$1:$BH$1,0),TRUE)</f>
        <v>1971</v>
      </c>
      <c r="K145" s="18">
        <f>VLOOKUP($B145,'Published Daily Data'!$B:$BH,MATCH(K$1,'Published Daily Data'!$B$1:$BH$1,0),TRUE)</f>
        <v>27810</v>
      </c>
      <c r="L145" s="18">
        <f>VLOOKUP($B145,'Published Daily Data'!$B:$BH,MATCH(L$1,'Published Daily Data'!$B$1:$BH$1,0),TRUE)</f>
        <v>128999</v>
      </c>
      <c r="M145" s="18">
        <f>VLOOKUP($B145,'Published Daily Data'!$B:$BH,MATCH(M$1,'Published Daily Data'!$B$1:$BH$1,0),TRUE)</f>
        <v>69554</v>
      </c>
      <c r="N145" s="18">
        <f>VLOOKUP($B145,'Published Daily Data'!$B:$BH,MATCH(N$1,'Published Daily Data'!$B$1:$BH$1,0),TRUE)</f>
        <v>2172</v>
      </c>
      <c r="O145" s="18">
        <f>VLOOKUP($B145,'Published Daily Data'!$B:$BH,MATCH(O$1,'Published Daily Data'!$B$1:$BH$1,0),TRUE)</f>
        <v>0</v>
      </c>
      <c r="P145" s="18">
        <f>VLOOKUP($B145,'Published Daily Data'!$B:$BH,MATCH(P$1,'Published Daily Data'!$B$1:$BH$1,0),TRUE)</f>
        <v>-16236</v>
      </c>
      <c r="Q145" s="18">
        <f>VLOOKUP($B145,'Published Daily Data'!$B:$BH,MATCH(Q$1,'Published Daily Data'!$B$1:$BH$1,0),TRUE)</f>
        <v>-10440</v>
      </c>
      <c r="R145" s="18">
        <f>VLOOKUP($B145,'Published Daily Data'!$B:$BH,MATCH(R$1,'Published Daily Data'!$B$1:$BH$1,0),TRUE)</f>
        <v>-20428</v>
      </c>
      <c r="S145" s="18">
        <f>VLOOKUP($B145,'Published Daily Data'!$B:$BH,MATCH(S$1,'Published Daily Data'!$B$1:$BH$1,0),TRUE)</f>
        <v>1636</v>
      </c>
      <c r="T145" s="18">
        <f>VLOOKUP($B145,'Published Daily Data'!$B:$BH,MATCH(T$1,'Published Daily Data'!$B$1:$BH$1,0),TRUE)</f>
        <v>0</v>
      </c>
      <c r="U145" s="18">
        <f>VLOOKUP($B145,'Published Daily Data'!$B:$BH,MATCH(U$1,'Published Daily Data'!$B$1:$BH$1,0),TRUE)</f>
        <v>-8148</v>
      </c>
      <c r="V145" s="18">
        <f>VLOOKUP($B145,'Published Daily Data'!$B:$BH,MATCH(V$1,'Published Daily Data'!$B$1:$BH$1,0),TRUE)</f>
        <v>-18521</v>
      </c>
      <c r="W145" s="18">
        <f>VLOOKUP($B145,'Published Daily Data'!$B:$BH,MATCH(W$1,'Published Daily Data'!$B$1:$BH$1,0),TRUE)</f>
        <v>-18066</v>
      </c>
      <c r="X145" s="18">
        <f>VLOOKUP($B145,'Published Daily Data'!$B:$BH,MATCH(X$1,'Published Daily Data'!$B$1:$BH$1,0),TRUE)</f>
        <v>16</v>
      </c>
      <c r="Y145" s="18">
        <f>VLOOKUP($B145,'Published Daily Data'!$B:$BH,MATCH(Y$1,'Published Daily Data'!$B$1:$BH$1,0),TRUE)</f>
        <v>-28432</v>
      </c>
      <c r="Z145" s="18">
        <f>VLOOKUP($B145,'Published Daily Data'!$B:$BH,MATCH(Z$1,'Published Daily Data'!$B$1:$BH$1,0),TRUE)</f>
        <v>8974</v>
      </c>
      <c r="AA145" s="18">
        <f>VLOOKUP($B145,'Published Daily Data'!$B:$BH,MATCH(AA$1,'Published Daily Data'!$B$1:$BH$1,0),TRUE)</f>
        <v>-1418</v>
      </c>
      <c r="AB145" s="18">
        <f>VLOOKUP($B145,'Published Daily Data'!$B:$BH,MATCH(AB$1,'Published Daily Data'!$B$1:$BH$1,0),TRUE)</f>
        <v>259963</v>
      </c>
      <c r="AC145" s="18">
        <f>VLOOKUP($B145,'Published Daily Data'!$B:$BH,MATCH(AC$1,'Published Daily Data'!$B$1:$BH$1,0),TRUE)</f>
        <v>38745</v>
      </c>
      <c r="AD145" s="18">
        <f>VLOOKUP($B145,'Published Daily Data'!$B:$BH,MATCH(AD$1,'Published Daily Data'!$B$1:$BH$1,0),TRUE)</f>
        <v>232155</v>
      </c>
      <c r="AE145" s="18">
        <f>VLOOKUP($B145,'Published Daily Data'!$B:$BH,MATCH(AE$1,'Published Daily Data'!$B$1:$BH$1,0),TRUE)</f>
        <v>1553</v>
      </c>
    </row>
    <row r="146" spans="1:31">
      <c r="A146" s="19"/>
      <c r="B146" s="25">
        <f t="shared" si="3"/>
        <v>44347</v>
      </c>
      <c r="C146" s="18">
        <f>VLOOKUP($B146,'Published Daily Data'!$B:$BH,MATCH(C$1,'Published Daily Data'!$B$1:$BH$1,0),TRUE)</f>
        <v>593273</v>
      </c>
      <c r="D146" s="18">
        <f>VLOOKUP($B146,'Published Daily Data'!$B:$BH,MATCH(D$1,'Published Daily Data'!$B$1:$BH$1,0),TRUE)</f>
        <v>591476</v>
      </c>
      <c r="E146" s="18">
        <f>VLOOKUP($B146,'Published Daily Data'!$B:$BH,MATCH(E$1,'Published Daily Data'!$B$1:$BH$1,0),TRUE)</f>
        <v>435535</v>
      </c>
      <c r="F146" s="18">
        <f>VLOOKUP($B146,'Published Daily Data'!$B:$BH,MATCH(F$1,'Published Daily Data'!$B$1:$BH$1,0),TRUE)</f>
        <v>-144220</v>
      </c>
      <c r="G146" s="18">
        <f>VLOOKUP($B146,'Published Daily Data'!$B:$BH,MATCH(G$1,'Published Daily Data'!$B$1:$BH$1,0),TRUE)</f>
        <v>467</v>
      </c>
      <c r="H146" s="18">
        <f>VLOOKUP($B146,'Published Daily Data'!$B:$BH,MATCH(H$1,'Published Daily Data'!$B$1:$BH$1,0),TRUE)</f>
        <v>178755</v>
      </c>
      <c r="I146" s="18">
        <f>VLOOKUP($B146,'Published Daily Data'!$B:$BH,MATCH(I$1,'Published Daily Data'!$B$1:$BH$1,0),TRUE)</f>
        <v>54673</v>
      </c>
      <c r="J146" s="18">
        <f>VLOOKUP($B146,'Published Daily Data'!$B:$BH,MATCH(J$1,'Published Daily Data'!$B$1:$BH$1,0),TRUE)</f>
        <v>1963</v>
      </c>
      <c r="K146" s="18">
        <f>VLOOKUP($B146,'Published Daily Data'!$B:$BH,MATCH(K$1,'Published Daily Data'!$B$1:$BH$1,0),TRUE)</f>
        <v>32234</v>
      </c>
      <c r="L146" s="18">
        <f>VLOOKUP($B146,'Published Daily Data'!$B:$BH,MATCH(L$1,'Published Daily Data'!$B$1:$BH$1,0),TRUE)</f>
        <v>124752</v>
      </c>
      <c r="M146" s="18">
        <f>VLOOKUP($B146,'Published Daily Data'!$B:$BH,MATCH(M$1,'Published Daily Data'!$B$1:$BH$1,0),TRUE)</f>
        <v>42951</v>
      </c>
      <c r="N146" s="18">
        <f>VLOOKUP($B146,'Published Daily Data'!$B:$BH,MATCH(N$1,'Published Daily Data'!$B$1:$BH$1,0),TRUE)</f>
        <v>1828</v>
      </c>
      <c r="O146" s="18">
        <f>VLOOKUP($B146,'Published Daily Data'!$B:$BH,MATCH(O$1,'Published Daily Data'!$B$1:$BH$1,0),TRUE)</f>
        <v>0</v>
      </c>
      <c r="P146" s="18">
        <f>VLOOKUP($B146,'Published Daily Data'!$B:$BH,MATCH(P$1,'Published Daily Data'!$B$1:$BH$1,0),TRUE)</f>
        <v>-17710</v>
      </c>
      <c r="Q146" s="18">
        <f>VLOOKUP($B146,'Published Daily Data'!$B:$BH,MATCH(Q$1,'Published Daily Data'!$B$1:$BH$1,0),TRUE)</f>
        <v>-13281</v>
      </c>
      <c r="R146" s="18">
        <f>VLOOKUP($B146,'Published Daily Data'!$B:$BH,MATCH(R$1,'Published Daily Data'!$B$1:$BH$1,0),TRUE)</f>
        <v>-29309</v>
      </c>
      <c r="S146" s="18">
        <f>VLOOKUP($B146,'Published Daily Data'!$B:$BH,MATCH(S$1,'Published Daily Data'!$B$1:$BH$1,0),TRUE)</f>
        <v>2141</v>
      </c>
      <c r="T146" s="18">
        <f>VLOOKUP($B146,'Published Daily Data'!$B:$BH,MATCH(T$1,'Published Daily Data'!$B$1:$BH$1,0),TRUE)</f>
        <v>0</v>
      </c>
      <c r="U146" s="18">
        <f>VLOOKUP($B146,'Published Daily Data'!$B:$BH,MATCH(U$1,'Published Daily Data'!$B$1:$BH$1,0),TRUE)</f>
        <v>-8446</v>
      </c>
      <c r="V146" s="18">
        <f>VLOOKUP($B146,'Published Daily Data'!$B:$BH,MATCH(V$1,'Published Daily Data'!$B$1:$BH$1,0),TRUE)</f>
        <v>-28192</v>
      </c>
      <c r="W146" s="18">
        <f>VLOOKUP($B146,'Published Daily Data'!$B:$BH,MATCH(W$1,'Published Daily Data'!$B$1:$BH$1,0),TRUE)</f>
        <v>-24692</v>
      </c>
      <c r="X146" s="18">
        <f>VLOOKUP($B146,'Published Daily Data'!$B:$BH,MATCH(X$1,'Published Daily Data'!$B$1:$BH$1,0),TRUE)</f>
        <v>-76</v>
      </c>
      <c r="Y146" s="18">
        <f>VLOOKUP($B146,'Published Daily Data'!$B:$BH,MATCH(Y$1,'Published Daily Data'!$B$1:$BH$1,0),TRUE)</f>
        <v>-31629</v>
      </c>
      <c r="Z146" s="18">
        <f>VLOOKUP($B146,'Published Daily Data'!$B:$BH,MATCH(Z$1,'Published Daily Data'!$B$1:$BH$1,0),TRUE)</f>
        <v>8866</v>
      </c>
      <c r="AA146" s="18">
        <f>VLOOKUP($B146,'Published Daily Data'!$B:$BH,MATCH(AA$1,'Published Daily Data'!$B$1:$BH$1,0),TRUE)</f>
        <v>-1892</v>
      </c>
      <c r="AB146" s="18">
        <f>VLOOKUP($B146,'Published Daily Data'!$B:$BH,MATCH(AB$1,'Published Daily Data'!$B$1:$BH$1,0),TRUE)</f>
        <v>301147</v>
      </c>
      <c r="AC146" s="18">
        <f>VLOOKUP($B146,'Published Daily Data'!$B:$BH,MATCH(AC$1,'Published Daily Data'!$B$1:$BH$1,0),TRUE)</f>
        <v>40474</v>
      </c>
      <c r="AD146" s="18">
        <f>VLOOKUP($B146,'Published Daily Data'!$B:$BH,MATCH(AD$1,'Published Daily Data'!$B$1:$BH$1,0),TRUE)</f>
        <v>248206</v>
      </c>
      <c r="AE146" s="18">
        <f>VLOOKUP($B146,'Published Daily Data'!$B:$BH,MATCH(AE$1,'Published Daily Data'!$B$1:$BH$1,0),TRUE)</f>
        <v>1653</v>
      </c>
    </row>
    <row r="147" spans="1:31">
      <c r="A147" s="19"/>
      <c r="B147" s="25">
        <f t="shared" si="3"/>
        <v>44348</v>
      </c>
      <c r="C147" s="18">
        <f>VLOOKUP($B147,'Published Daily Data'!$B:$BH,MATCH(C$1,'Published Daily Data'!$B$1:$BH$1,0),TRUE)</f>
        <v>639506</v>
      </c>
      <c r="D147" s="18">
        <f>VLOOKUP($B147,'Published Daily Data'!$B:$BH,MATCH(D$1,'Published Daily Data'!$B$1:$BH$1,0),TRUE)</f>
        <v>658583</v>
      </c>
      <c r="E147" s="18">
        <f>VLOOKUP($B147,'Published Daily Data'!$B:$BH,MATCH(E$1,'Published Daily Data'!$B$1:$BH$1,0),TRUE)</f>
        <v>527689</v>
      </c>
      <c r="F147" s="18">
        <f>VLOOKUP($B147,'Published Daily Data'!$B:$BH,MATCH(F$1,'Published Daily Data'!$B$1:$BH$1,0),TRUE)</f>
        <v>-121162</v>
      </c>
      <c r="G147" s="18">
        <f>VLOOKUP($B147,'Published Daily Data'!$B:$BH,MATCH(G$1,'Published Daily Data'!$B$1:$BH$1,0),TRUE)</f>
        <v>442</v>
      </c>
      <c r="H147" s="18">
        <f>VLOOKUP($B147,'Published Daily Data'!$B:$BH,MATCH(H$1,'Published Daily Data'!$B$1:$BH$1,0),TRUE)</f>
        <v>258899</v>
      </c>
      <c r="I147" s="18">
        <f>VLOOKUP($B147,'Published Daily Data'!$B:$BH,MATCH(I$1,'Published Daily Data'!$B$1:$BH$1,0),TRUE)</f>
        <v>54621</v>
      </c>
      <c r="J147" s="18">
        <f>VLOOKUP($B147,'Published Daily Data'!$B:$BH,MATCH(J$1,'Published Daily Data'!$B$1:$BH$1,0),TRUE)</f>
        <v>1533</v>
      </c>
      <c r="K147" s="18">
        <f>VLOOKUP($B147,'Published Daily Data'!$B:$BH,MATCH(K$1,'Published Daily Data'!$B$1:$BH$1,0),TRUE)</f>
        <v>38653</v>
      </c>
      <c r="L147" s="18">
        <f>VLOOKUP($B147,'Published Daily Data'!$B:$BH,MATCH(L$1,'Published Daily Data'!$B$1:$BH$1,0),TRUE)</f>
        <v>124778</v>
      </c>
      <c r="M147" s="18">
        <f>VLOOKUP($B147,'Published Daily Data'!$B:$BH,MATCH(M$1,'Published Daily Data'!$B$1:$BH$1,0),TRUE)</f>
        <v>48478</v>
      </c>
      <c r="N147" s="18">
        <f>VLOOKUP($B147,'Published Daily Data'!$B:$BH,MATCH(N$1,'Published Daily Data'!$B$1:$BH$1,0),TRUE)</f>
        <v>3037</v>
      </c>
      <c r="O147" s="18">
        <f>VLOOKUP($B147,'Published Daily Data'!$B:$BH,MATCH(O$1,'Published Daily Data'!$B$1:$BH$1,0),TRUE)</f>
        <v>0</v>
      </c>
      <c r="P147" s="18">
        <f>VLOOKUP($B147,'Published Daily Data'!$B:$BH,MATCH(P$1,'Published Daily Data'!$B$1:$BH$1,0),TRUE)</f>
        <v>-14573</v>
      </c>
      <c r="Q147" s="18">
        <f>VLOOKUP($B147,'Published Daily Data'!$B:$BH,MATCH(Q$1,'Published Daily Data'!$B$1:$BH$1,0),TRUE)</f>
        <v>-12121</v>
      </c>
      <c r="R147" s="18">
        <f>VLOOKUP($B147,'Published Daily Data'!$B:$BH,MATCH(R$1,'Published Daily Data'!$B$1:$BH$1,0),TRUE)</f>
        <v>-19565</v>
      </c>
      <c r="S147" s="18">
        <f>VLOOKUP($B147,'Published Daily Data'!$B:$BH,MATCH(S$1,'Published Daily Data'!$B$1:$BH$1,0),TRUE)</f>
        <v>2184</v>
      </c>
      <c r="T147" s="18">
        <f>VLOOKUP($B147,'Published Daily Data'!$B:$BH,MATCH(T$1,'Published Daily Data'!$B$1:$BH$1,0),TRUE)</f>
        <v>0</v>
      </c>
      <c r="U147" s="18">
        <f>VLOOKUP($B147,'Published Daily Data'!$B:$BH,MATCH(U$1,'Published Daily Data'!$B$1:$BH$1,0),TRUE)</f>
        <v>-7244</v>
      </c>
      <c r="V147" s="18">
        <f>VLOOKUP($B147,'Published Daily Data'!$B:$BH,MATCH(V$1,'Published Daily Data'!$B$1:$BH$1,0),TRUE)</f>
        <v>-27729</v>
      </c>
      <c r="W147" s="18">
        <f>VLOOKUP($B147,'Published Daily Data'!$B:$BH,MATCH(W$1,'Published Daily Data'!$B$1:$BH$1,0),TRUE)</f>
        <v>-18701</v>
      </c>
      <c r="X147" s="18">
        <f>VLOOKUP($B147,'Published Daily Data'!$B:$BH,MATCH(X$1,'Published Daily Data'!$B$1:$BH$1,0),TRUE)</f>
        <v>167</v>
      </c>
      <c r="Y147" s="18">
        <f>VLOOKUP($B147,'Published Daily Data'!$B:$BH,MATCH(Y$1,'Published Daily Data'!$B$1:$BH$1,0),TRUE)</f>
        <v>-31736</v>
      </c>
      <c r="Z147" s="18">
        <f>VLOOKUP($B147,'Published Daily Data'!$B:$BH,MATCH(Z$1,'Published Daily Data'!$B$1:$BH$1,0),TRUE)</f>
        <v>8076</v>
      </c>
      <c r="AA147" s="18">
        <f>VLOOKUP($B147,'Published Daily Data'!$B:$BH,MATCH(AA$1,'Published Daily Data'!$B$1:$BH$1,0),TRUE)</f>
        <v>80</v>
      </c>
      <c r="AB147" s="18">
        <f>VLOOKUP($B147,'Published Daily Data'!$B:$BH,MATCH(AB$1,'Published Daily Data'!$B$1:$BH$1,0),TRUE)</f>
        <v>321310</v>
      </c>
      <c r="AC147" s="18">
        <f>VLOOKUP($B147,'Published Daily Data'!$B:$BH,MATCH(AC$1,'Published Daily Data'!$B$1:$BH$1,0),TRUE)</f>
        <v>45059</v>
      </c>
      <c r="AD147" s="18">
        <f>VLOOKUP($B147,'Published Daily Data'!$B:$BH,MATCH(AD$1,'Published Daily Data'!$B$1:$BH$1,0),TRUE)</f>
        <v>290470</v>
      </c>
      <c r="AE147" s="18">
        <f>VLOOKUP($B147,'Published Daily Data'!$B:$BH,MATCH(AE$1,'Published Daily Data'!$B$1:$BH$1,0),TRUE)</f>
        <v>1744</v>
      </c>
    </row>
    <row r="148" spans="1:31">
      <c r="A148" s="19"/>
      <c r="B148" s="25">
        <f t="shared" si="3"/>
        <v>44349</v>
      </c>
      <c r="C148" s="18">
        <f>VLOOKUP($B148,'Published Daily Data'!$B:$BH,MATCH(C$1,'Published Daily Data'!$B$1:$BH$1,0),TRUE)</f>
        <v>655888</v>
      </c>
      <c r="D148" s="18">
        <f>VLOOKUP($B148,'Published Daily Data'!$B:$BH,MATCH(D$1,'Published Daily Data'!$B$1:$BH$1,0),TRUE)</f>
        <v>662676</v>
      </c>
      <c r="E148" s="18">
        <f>VLOOKUP($B148,'Published Daily Data'!$B:$BH,MATCH(E$1,'Published Daily Data'!$B$1:$BH$1,0),TRUE)</f>
        <v>555477</v>
      </c>
      <c r="F148" s="18">
        <f>VLOOKUP($B148,'Published Daily Data'!$B:$BH,MATCH(F$1,'Published Daily Data'!$B$1:$BH$1,0),TRUE)</f>
        <v>0</v>
      </c>
      <c r="G148" s="18">
        <f>VLOOKUP($B148,'Published Daily Data'!$B:$BH,MATCH(G$1,'Published Daily Data'!$B$1:$BH$1,0),TRUE)</f>
        <v>430</v>
      </c>
      <c r="H148" s="18">
        <f>VLOOKUP($B148,'Published Daily Data'!$B:$BH,MATCH(H$1,'Published Daily Data'!$B$1:$BH$1,0),TRUE)</f>
        <v>250743</v>
      </c>
      <c r="I148" s="18">
        <f>VLOOKUP($B148,'Published Daily Data'!$B:$BH,MATCH(I$1,'Published Daily Data'!$B$1:$BH$1,0),TRUE)</f>
        <v>54613</v>
      </c>
      <c r="J148" s="18">
        <f>VLOOKUP($B148,'Published Daily Data'!$B:$BH,MATCH(J$1,'Published Daily Data'!$B$1:$BH$1,0),TRUE)</f>
        <v>1800</v>
      </c>
      <c r="K148" s="18">
        <f>VLOOKUP($B148,'Published Daily Data'!$B:$BH,MATCH(K$1,'Published Daily Data'!$B$1:$BH$1,0),TRUE)</f>
        <v>40658</v>
      </c>
      <c r="L148" s="18">
        <f>VLOOKUP($B148,'Published Daily Data'!$B:$BH,MATCH(L$1,'Published Daily Data'!$B$1:$BH$1,0),TRUE)</f>
        <v>126610</v>
      </c>
      <c r="M148" s="18">
        <f>VLOOKUP($B148,'Published Daily Data'!$B:$BH,MATCH(M$1,'Published Daily Data'!$B$1:$BH$1,0),TRUE)</f>
        <v>82183</v>
      </c>
      <c r="N148" s="18">
        <f>VLOOKUP($B148,'Published Daily Data'!$B:$BH,MATCH(N$1,'Published Daily Data'!$B$1:$BH$1,0),TRUE)</f>
        <v>1735</v>
      </c>
      <c r="O148" s="18">
        <f>VLOOKUP($B148,'Published Daily Data'!$B:$BH,MATCH(O$1,'Published Daily Data'!$B$1:$BH$1,0),TRUE)</f>
        <v>0</v>
      </c>
      <c r="P148" s="18">
        <f>VLOOKUP($B148,'Published Daily Data'!$B:$BH,MATCH(P$1,'Published Daily Data'!$B$1:$BH$1,0),TRUE)</f>
        <v>-11625</v>
      </c>
      <c r="Q148" s="18">
        <f>VLOOKUP($B148,'Published Daily Data'!$B:$BH,MATCH(Q$1,'Published Daily Data'!$B$1:$BH$1,0),TRUE)</f>
        <v>-11579</v>
      </c>
      <c r="R148" s="18">
        <f>VLOOKUP($B148,'Published Daily Data'!$B:$BH,MATCH(R$1,'Published Daily Data'!$B$1:$BH$1,0),TRUE)</f>
        <v>-18452</v>
      </c>
      <c r="S148" s="18">
        <f>VLOOKUP($B148,'Published Daily Data'!$B:$BH,MATCH(S$1,'Published Daily Data'!$B$1:$BH$1,0),TRUE)</f>
        <v>1026</v>
      </c>
      <c r="T148" s="18">
        <f>VLOOKUP($B148,'Published Daily Data'!$B:$BH,MATCH(T$1,'Published Daily Data'!$B$1:$BH$1,0),TRUE)</f>
        <v>0</v>
      </c>
      <c r="U148" s="18">
        <f>VLOOKUP($B148,'Published Daily Data'!$B:$BH,MATCH(U$1,'Published Daily Data'!$B$1:$BH$1,0),TRUE)</f>
        <v>-5440</v>
      </c>
      <c r="V148" s="18">
        <f>VLOOKUP($B148,'Published Daily Data'!$B:$BH,MATCH(V$1,'Published Daily Data'!$B$1:$BH$1,0),TRUE)</f>
        <v>-12805</v>
      </c>
      <c r="W148" s="18">
        <f>VLOOKUP($B148,'Published Daily Data'!$B:$BH,MATCH(W$1,'Published Daily Data'!$B$1:$BH$1,0),TRUE)</f>
        <v>-18789</v>
      </c>
      <c r="X148" s="18">
        <f>VLOOKUP($B148,'Published Daily Data'!$B:$BH,MATCH(X$1,'Published Daily Data'!$B$1:$BH$1,0),TRUE)</f>
        <v>192</v>
      </c>
      <c r="Y148" s="18">
        <f>VLOOKUP($B148,'Published Daily Data'!$B:$BH,MATCH(Y$1,'Published Daily Data'!$B$1:$BH$1,0),TRUE)</f>
        <v>-27955</v>
      </c>
      <c r="Z148" s="18">
        <f>VLOOKUP($B148,'Published Daily Data'!$B:$BH,MATCH(Z$1,'Published Daily Data'!$B$1:$BH$1,0),TRUE)</f>
        <v>6456</v>
      </c>
      <c r="AA148" s="18">
        <f>VLOOKUP($B148,'Published Daily Data'!$B:$BH,MATCH(AA$1,'Published Daily Data'!$B$1:$BH$1,0),TRUE)</f>
        <v>671</v>
      </c>
      <c r="AB148" s="18">
        <f>VLOOKUP($B148,'Published Daily Data'!$B:$BH,MATCH(AB$1,'Published Daily Data'!$B$1:$BH$1,0),TRUE)</f>
        <v>313777</v>
      </c>
      <c r="AC148" s="18">
        <f>VLOOKUP($B148,'Published Daily Data'!$B:$BH,MATCH(AC$1,'Published Daily Data'!$B$1:$BH$1,0),TRUE)</f>
        <v>46303</v>
      </c>
      <c r="AD148" s="18">
        <f>VLOOKUP($B148,'Published Daily Data'!$B:$BH,MATCH(AD$1,'Published Daily Data'!$B$1:$BH$1,0),TRUE)</f>
        <v>300688</v>
      </c>
      <c r="AE148" s="18">
        <f>VLOOKUP($B148,'Published Daily Data'!$B:$BH,MATCH(AE$1,'Published Daily Data'!$B$1:$BH$1,0),TRUE)</f>
        <v>1912</v>
      </c>
    </row>
    <row r="149" spans="1:31">
      <c r="A149" s="19"/>
      <c r="B149" s="25">
        <f t="shared" si="3"/>
        <v>44350</v>
      </c>
      <c r="C149" s="18">
        <f>VLOOKUP($B149,'Published Daily Data'!$B:$BH,MATCH(C$1,'Published Daily Data'!$B$1:$BH$1,0),TRUE)</f>
        <v>671447</v>
      </c>
      <c r="D149" s="18">
        <f>VLOOKUP($B149,'Published Daily Data'!$B:$BH,MATCH(D$1,'Published Daily Data'!$B$1:$BH$1,0),TRUE)</f>
        <v>667909</v>
      </c>
      <c r="E149" s="18">
        <f>VLOOKUP($B149,'Published Daily Data'!$B:$BH,MATCH(E$1,'Published Daily Data'!$B$1:$BH$1,0),TRUE)</f>
        <v>519850</v>
      </c>
      <c r="F149" s="18">
        <f>VLOOKUP($B149,'Published Daily Data'!$B:$BH,MATCH(F$1,'Published Daily Data'!$B$1:$BH$1,0),TRUE)</f>
        <v>-142509</v>
      </c>
      <c r="G149" s="18">
        <f>VLOOKUP($B149,'Published Daily Data'!$B:$BH,MATCH(G$1,'Published Daily Data'!$B$1:$BH$1,0),TRUE)</f>
        <v>440</v>
      </c>
      <c r="H149" s="18">
        <f>VLOOKUP($B149,'Published Daily Data'!$B:$BH,MATCH(H$1,'Published Daily Data'!$B$1:$BH$1,0),TRUE)</f>
        <v>235667</v>
      </c>
      <c r="I149" s="18">
        <f>VLOOKUP($B149,'Published Daily Data'!$B:$BH,MATCH(I$1,'Published Daily Data'!$B$1:$BH$1,0),TRUE)</f>
        <v>54636</v>
      </c>
      <c r="J149" s="18">
        <f>VLOOKUP($B149,'Published Daily Data'!$B:$BH,MATCH(J$1,'Published Daily Data'!$B$1:$BH$1,0),TRUE)</f>
        <v>2066</v>
      </c>
      <c r="K149" s="18">
        <f>VLOOKUP($B149,'Published Daily Data'!$B:$BH,MATCH(K$1,'Published Daily Data'!$B$1:$BH$1,0),TRUE)</f>
        <v>29486</v>
      </c>
      <c r="L149" s="18">
        <f>VLOOKUP($B149,'Published Daily Data'!$B:$BH,MATCH(L$1,'Published Daily Data'!$B$1:$BH$1,0),TRUE)</f>
        <v>126052</v>
      </c>
      <c r="M149" s="18">
        <f>VLOOKUP($B149,'Published Daily Data'!$B:$BH,MATCH(M$1,'Published Daily Data'!$B$1:$BH$1,0),TRUE)</f>
        <v>71620</v>
      </c>
      <c r="N149" s="18">
        <f>VLOOKUP($B149,'Published Daily Data'!$B:$BH,MATCH(N$1,'Published Daily Data'!$B$1:$BH$1,0),TRUE)</f>
        <v>1389</v>
      </c>
      <c r="O149" s="18">
        <f>VLOOKUP($B149,'Published Daily Data'!$B:$BH,MATCH(O$1,'Published Daily Data'!$B$1:$BH$1,0),TRUE)</f>
        <v>0</v>
      </c>
      <c r="P149" s="18">
        <f>VLOOKUP($B149,'Published Daily Data'!$B:$BH,MATCH(P$1,'Published Daily Data'!$B$1:$BH$1,0),TRUE)</f>
        <v>-11541</v>
      </c>
      <c r="Q149" s="18">
        <f>VLOOKUP($B149,'Published Daily Data'!$B:$BH,MATCH(Q$1,'Published Daily Data'!$B$1:$BH$1,0),TRUE)</f>
        <v>-19553</v>
      </c>
      <c r="R149" s="18">
        <f>VLOOKUP($B149,'Published Daily Data'!$B:$BH,MATCH(R$1,'Published Daily Data'!$B$1:$BH$1,0),TRUE)</f>
        <v>-34067</v>
      </c>
      <c r="S149" s="18">
        <f>VLOOKUP($B149,'Published Daily Data'!$B:$BH,MATCH(S$1,'Published Daily Data'!$B$1:$BH$1,0),TRUE)</f>
        <v>1465</v>
      </c>
      <c r="T149" s="18">
        <f>VLOOKUP($B149,'Published Daily Data'!$B:$BH,MATCH(T$1,'Published Daily Data'!$B$1:$BH$1,0),TRUE)</f>
        <v>0</v>
      </c>
      <c r="U149" s="18">
        <f>VLOOKUP($B149,'Published Daily Data'!$B:$BH,MATCH(U$1,'Published Daily Data'!$B$1:$BH$1,0),TRUE)</f>
        <v>-5240</v>
      </c>
      <c r="V149" s="18">
        <f>VLOOKUP($B149,'Published Daily Data'!$B:$BH,MATCH(V$1,'Published Daily Data'!$B$1:$BH$1,0),TRUE)</f>
        <v>-34537</v>
      </c>
      <c r="W149" s="18">
        <f>VLOOKUP($B149,'Published Daily Data'!$B:$BH,MATCH(W$1,'Published Daily Data'!$B$1:$BH$1,0),TRUE)</f>
        <v>-16906</v>
      </c>
      <c r="X149" s="18">
        <f>VLOOKUP($B149,'Published Daily Data'!$B:$BH,MATCH(X$1,'Published Daily Data'!$B$1:$BH$1,0),TRUE)</f>
        <v>-94</v>
      </c>
      <c r="Y149" s="18">
        <f>VLOOKUP($B149,'Published Daily Data'!$B:$BH,MATCH(Y$1,'Published Daily Data'!$B$1:$BH$1,0),TRUE)</f>
        <v>-28361</v>
      </c>
      <c r="Z149" s="18">
        <f>VLOOKUP($B149,'Published Daily Data'!$B:$BH,MATCH(Z$1,'Published Daily Data'!$B$1:$BH$1,0),TRUE)</f>
        <v>6411</v>
      </c>
      <c r="AA149" s="18">
        <f>VLOOKUP($B149,'Published Daily Data'!$B:$BH,MATCH(AA$1,'Published Daily Data'!$B$1:$BH$1,0),TRUE)</f>
        <v>-86</v>
      </c>
      <c r="AB149" s="18">
        <f>VLOOKUP($B149,'Published Daily Data'!$B:$BH,MATCH(AB$1,'Published Daily Data'!$B$1:$BH$1,0),TRUE)</f>
        <v>319741</v>
      </c>
      <c r="AC149" s="18">
        <f>VLOOKUP($B149,'Published Daily Data'!$B:$BH,MATCH(AC$1,'Published Daily Data'!$B$1:$BH$1,0),TRUE)</f>
        <v>45237</v>
      </c>
      <c r="AD149" s="18">
        <f>VLOOKUP($B149,'Published Daily Data'!$B:$BH,MATCH(AD$1,'Published Daily Data'!$B$1:$BH$1,0),TRUE)</f>
        <v>300855</v>
      </c>
      <c r="AE149" s="18">
        <f>VLOOKUP($B149,'Published Daily Data'!$B:$BH,MATCH(AE$1,'Published Daily Data'!$B$1:$BH$1,0),TRUE)</f>
        <v>2075</v>
      </c>
    </row>
    <row r="150" spans="1:31">
      <c r="A150" s="19"/>
      <c r="B150" s="25">
        <f t="shared" si="3"/>
        <v>44351</v>
      </c>
      <c r="C150" s="18">
        <f>VLOOKUP($B150,'Published Daily Data'!$B:$BH,MATCH(C$1,'Published Daily Data'!$B$1:$BH$1,0),TRUE)</f>
        <v>650336</v>
      </c>
      <c r="D150" s="18">
        <f>VLOOKUP($B150,'Published Daily Data'!$B:$BH,MATCH(D$1,'Published Daily Data'!$B$1:$BH$1,0),TRUE)</f>
        <v>660489</v>
      </c>
      <c r="E150" s="18">
        <f>VLOOKUP($B150,'Published Daily Data'!$B:$BH,MATCH(E$1,'Published Daily Data'!$B$1:$BH$1,0),TRUE)</f>
        <v>500657</v>
      </c>
      <c r="F150" s="18">
        <f>VLOOKUP($B150,'Published Daily Data'!$B:$BH,MATCH(F$1,'Published Daily Data'!$B$1:$BH$1,0),TRUE)</f>
        <v>-153013</v>
      </c>
      <c r="G150" s="18">
        <f>VLOOKUP($B150,'Published Daily Data'!$B:$BH,MATCH(G$1,'Published Daily Data'!$B$1:$BH$1,0),TRUE)</f>
        <v>400</v>
      </c>
      <c r="H150" s="18">
        <f>VLOOKUP($B150,'Published Daily Data'!$B:$BH,MATCH(H$1,'Published Daily Data'!$B$1:$BH$1,0),TRUE)</f>
        <v>201958</v>
      </c>
      <c r="I150" s="18">
        <f>VLOOKUP($B150,'Published Daily Data'!$B:$BH,MATCH(I$1,'Published Daily Data'!$B$1:$BH$1,0),TRUE)</f>
        <v>54607</v>
      </c>
      <c r="J150" s="18">
        <f>VLOOKUP($B150,'Published Daily Data'!$B:$BH,MATCH(J$1,'Published Daily Data'!$B$1:$BH$1,0),TRUE)</f>
        <v>2052</v>
      </c>
      <c r="K150" s="18">
        <f>VLOOKUP($B150,'Published Daily Data'!$B:$BH,MATCH(K$1,'Published Daily Data'!$B$1:$BH$1,0),TRUE)</f>
        <v>32034</v>
      </c>
      <c r="L150" s="18">
        <f>VLOOKUP($B150,'Published Daily Data'!$B:$BH,MATCH(L$1,'Published Daily Data'!$B$1:$BH$1,0),TRUE)</f>
        <v>128637</v>
      </c>
      <c r="M150" s="18">
        <f>VLOOKUP($B150,'Published Daily Data'!$B:$BH,MATCH(M$1,'Published Daily Data'!$B$1:$BH$1,0),TRUE)</f>
        <v>81528</v>
      </c>
      <c r="N150" s="18">
        <f>VLOOKUP($B150,'Published Daily Data'!$B:$BH,MATCH(N$1,'Published Daily Data'!$B$1:$BH$1,0),TRUE)</f>
        <v>3799</v>
      </c>
      <c r="O150" s="18">
        <f>VLOOKUP($B150,'Published Daily Data'!$B:$BH,MATCH(O$1,'Published Daily Data'!$B$1:$BH$1,0),TRUE)</f>
        <v>0</v>
      </c>
      <c r="P150" s="18">
        <f>VLOOKUP($B150,'Published Daily Data'!$B:$BH,MATCH(P$1,'Published Daily Data'!$B$1:$BH$1,0),TRUE)</f>
        <v>-10906</v>
      </c>
      <c r="Q150" s="18">
        <f>VLOOKUP($B150,'Published Daily Data'!$B:$BH,MATCH(Q$1,'Published Daily Data'!$B$1:$BH$1,0),TRUE)</f>
        <v>-23612</v>
      </c>
      <c r="R150" s="18">
        <f>VLOOKUP($B150,'Published Daily Data'!$B:$BH,MATCH(R$1,'Published Daily Data'!$B$1:$BH$1,0),TRUE)</f>
        <v>-40059</v>
      </c>
      <c r="S150" s="18">
        <f>VLOOKUP($B150,'Published Daily Data'!$B:$BH,MATCH(S$1,'Published Daily Data'!$B$1:$BH$1,0),TRUE)</f>
        <v>547</v>
      </c>
      <c r="T150" s="18">
        <f>VLOOKUP($B150,'Published Daily Data'!$B:$BH,MATCH(T$1,'Published Daily Data'!$B$1:$BH$1,0),TRUE)</f>
        <v>0</v>
      </c>
      <c r="U150" s="18">
        <f>VLOOKUP($B150,'Published Daily Data'!$B:$BH,MATCH(U$1,'Published Daily Data'!$B$1:$BH$1,0),TRUE)</f>
        <v>-5318</v>
      </c>
      <c r="V150" s="18">
        <f>VLOOKUP($B150,'Published Daily Data'!$B:$BH,MATCH(V$1,'Published Daily Data'!$B$1:$BH$1,0),TRUE)</f>
        <v>-39979</v>
      </c>
      <c r="W150" s="18">
        <f>VLOOKUP($B150,'Published Daily Data'!$B:$BH,MATCH(W$1,'Published Daily Data'!$B$1:$BH$1,0),TRUE)</f>
        <v>-14346</v>
      </c>
      <c r="X150" s="18">
        <f>VLOOKUP($B150,'Published Daily Data'!$B:$BH,MATCH(X$1,'Published Daily Data'!$B$1:$BH$1,0),TRUE)</f>
        <v>-290</v>
      </c>
      <c r="Y150" s="18">
        <f>VLOOKUP($B150,'Published Daily Data'!$B:$BH,MATCH(Y$1,'Published Daily Data'!$B$1:$BH$1,0),TRUE)</f>
        <v>-26813</v>
      </c>
      <c r="Z150" s="18">
        <f>VLOOKUP($B150,'Published Daily Data'!$B:$BH,MATCH(Z$1,'Published Daily Data'!$B$1:$BH$1,0),TRUE)</f>
        <v>5424</v>
      </c>
      <c r="AA150" s="18">
        <f>VLOOKUP($B150,'Published Daily Data'!$B:$BH,MATCH(AA$1,'Published Daily Data'!$B$1:$BH$1,0),TRUE)</f>
        <v>2339</v>
      </c>
      <c r="AB150" s="18">
        <f>VLOOKUP($B150,'Published Daily Data'!$B:$BH,MATCH(AB$1,'Published Daily Data'!$B$1:$BH$1,0),TRUE)</f>
        <v>318886</v>
      </c>
      <c r="AC150" s="18">
        <f>VLOOKUP($B150,'Published Daily Data'!$B:$BH,MATCH(AC$1,'Published Daily Data'!$B$1:$BH$1,0),TRUE)</f>
        <v>44774</v>
      </c>
      <c r="AD150" s="18">
        <f>VLOOKUP($B150,'Published Daily Data'!$B:$BH,MATCH(AD$1,'Published Daily Data'!$B$1:$BH$1,0),TRUE)</f>
        <v>294723</v>
      </c>
      <c r="AE150" s="18">
        <f>VLOOKUP($B150,'Published Daily Data'!$B:$BH,MATCH(AE$1,'Published Daily Data'!$B$1:$BH$1,0),TRUE)</f>
        <v>2107</v>
      </c>
    </row>
    <row r="151" spans="1:31">
      <c r="A151" s="19"/>
      <c r="B151" s="25">
        <f t="shared" si="3"/>
        <v>44352</v>
      </c>
      <c r="C151" s="18">
        <f>VLOOKUP($B151,'Published Daily Data'!$B:$BH,MATCH(C$1,'Published Daily Data'!$B$1:$BH$1,0),TRUE)</f>
        <v>584139</v>
      </c>
      <c r="D151" s="18">
        <f>VLOOKUP($B151,'Published Daily Data'!$B:$BH,MATCH(D$1,'Published Daily Data'!$B$1:$BH$1,0),TRUE)</f>
        <v>600089</v>
      </c>
      <c r="E151" s="18">
        <f>VLOOKUP($B151,'Published Daily Data'!$B:$BH,MATCH(E$1,'Published Daily Data'!$B$1:$BH$1,0),TRUE)</f>
        <v>442563</v>
      </c>
      <c r="F151" s="18">
        <f>VLOOKUP($B151,'Published Daily Data'!$B:$BH,MATCH(F$1,'Published Daily Data'!$B$1:$BH$1,0),TRUE)</f>
        <v>-148391</v>
      </c>
      <c r="G151" s="18">
        <f>VLOOKUP($B151,'Published Daily Data'!$B:$BH,MATCH(G$1,'Published Daily Data'!$B$1:$BH$1,0),TRUE)</f>
        <v>416</v>
      </c>
      <c r="H151" s="18">
        <f>VLOOKUP($B151,'Published Daily Data'!$B:$BH,MATCH(H$1,'Published Daily Data'!$B$1:$BH$1,0),TRUE)</f>
        <v>135047</v>
      </c>
      <c r="I151" s="18">
        <f>VLOOKUP($B151,'Published Daily Data'!$B:$BH,MATCH(I$1,'Published Daily Data'!$B$1:$BH$1,0),TRUE)</f>
        <v>54584</v>
      </c>
      <c r="J151" s="18">
        <f>VLOOKUP($B151,'Published Daily Data'!$B:$BH,MATCH(J$1,'Published Daily Data'!$B$1:$BH$1,0),TRUE)</f>
        <v>1897</v>
      </c>
      <c r="K151" s="18">
        <f>VLOOKUP($B151,'Published Daily Data'!$B:$BH,MATCH(K$1,'Published Daily Data'!$B$1:$BH$1,0),TRUE)</f>
        <v>35611</v>
      </c>
      <c r="L151" s="18">
        <f>VLOOKUP($B151,'Published Daily Data'!$B:$BH,MATCH(L$1,'Published Daily Data'!$B$1:$BH$1,0),TRUE)</f>
        <v>124972</v>
      </c>
      <c r="M151" s="18">
        <f>VLOOKUP($B151,'Published Daily Data'!$B:$BH,MATCH(M$1,'Published Daily Data'!$B$1:$BH$1,0),TRUE)</f>
        <v>89414</v>
      </c>
      <c r="N151" s="18">
        <f>VLOOKUP($B151,'Published Daily Data'!$B:$BH,MATCH(N$1,'Published Daily Data'!$B$1:$BH$1,0),TRUE)</f>
        <v>3449</v>
      </c>
      <c r="O151" s="18">
        <f>VLOOKUP($B151,'Published Daily Data'!$B:$BH,MATCH(O$1,'Published Daily Data'!$B$1:$BH$1,0),TRUE)</f>
        <v>0</v>
      </c>
      <c r="P151" s="18">
        <f>VLOOKUP($B151,'Published Daily Data'!$B:$BH,MATCH(P$1,'Published Daily Data'!$B$1:$BH$1,0),TRUE)</f>
        <v>-13365</v>
      </c>
      <c r="Q151" s="18">
        <f>VLOOKUP($B151,'Published Daily Data'!$B:$BH,MATCH(Q$1,'Published Daily Data'!$B$1:$BH$1,0),TRUE)</f>
        <v>-21486</v>
      </c>
      <c r="R151" s="18">
        <f>VLOOKUP($B151,'Published Daily Data'!$B:$BH,MATCH(R$1,'Published Daily Data'!$B$1:$BH$1,0),TRUE)</f>
        <v>-39475</v>
      </c>
      <c r="S151" s="18">
        <f>VLOOKUP($B151,'Published Daily Data'!$B:$BH,MATCH(S$1,'Published Daily Data'!$B$1:$BH$1,0),TRUE)</f>
        <v>2121</v>
      </c>
      <c r="T151" s="18">
        <f>VLOOKUP($B151,'Published Daily Data'!$B:$BH,MATCH(T$1,'Published Daily Data'!$B$1:$BH$1,0),TRUE)</f>
        <v>0</v>
      </c>
      <c r="U151" s="18">
        <f>VLOOKUP($B151,'Published Daily Data'!$B:$BH,MATCH(U$1,'Published Daily Data'!$B$1:$BH$1,0),TRUE)</f>
        <v>-4141</v>
      </c>
      <c r="V151" s="18">
        <f>VLOOKUP($B151,'Published Daily Data'!$B:$BH,MATCH(V$1,'Published Daily Data'!$B$1:$BH$1,0),TRUE)</f>
        <v>-40166</v>
      </c>
      <c r="W151" s="18">
        <f>VLOOKUP($B151,'Published Daily Data'!$B:$BH,MATCH(W$1,'Published Daily Data'!$B$1:$BH$1,0),TRUE)</f>
        <v>-12381</v>
      </c>
      <c r="X151" s="18">
        <f>VLOOKUP($B151,'Published Daily Data'!$B:$BH,MATCH(X$1,'Published Daily Data'!$B$1:$BH$1,0),TRUE)</f>
        <v>-290</v>
      </c>
      <c r="Y151" s="18">
        <f>VLOOKUP($B151,'Published Daily Data'!$B:$BH,MATCH(Y$1,'Published Daily Data'!$B$1:$BH$1,0),TRUE)</f>
        <v>-25571</v>
      </c>
      <c r="Z151" s="18">
        <f>VLOOKUP($B151,'Published Daily Data'!$B:$BH,MATCH(Z$1,'Published Daily Data'!$B$1:$BH$1,0),TRUE)</f>
        <v>5553</v>
      </c>
      <c r="AA151" s="18">
        <f>VLOOKUP($B151,'Published Daily Data'!$B:$BH,MATCH(AA$1,'Published Daily Data'!$B$1:$BH$1,0),TRUE)</f>
        <v>810</v>
      </c>
      <c r="AB151" s="18">
        <f>VLOOKUP($B151,'Published Daily Data'!$B:$BH,MATCH(AB$1,'Published Daily Data'!$B$1:$BH$1,0),TRUE)</f>
        <v>291805</v>
      </c>
      <c r="AC151" s="18">
        <f>VLOOKUP($B151,'Published Daily Data'!$B:$BH,MATCH(AC$1,'Published Daily Data'!$B$1:$BH$1,0),TRUE)</f>
        <v>41177</v>
      </c>
      <c r="AD151" s="18">
        <f>VLOOKUP($B151,'Published Daily Data'!$B:$BH,MATCH(AD$1,'Published Daily Data'!$B$1:$BH$1,0),TRUE)</f>
        <v>265163</v>
      </c>
      <c r="AE151" s="18">
        <f>VLOOKUP($B151,'Published Daily Data'!$B:$BH,MATCH(AE$1,'Published Daily Data'!$B$1:$BH$1,0),TRUE)</f>
        <v>1949</v>
      </c>
    </row>
    <row r="152" spans="1:31">
      <c r="A152" s="19"/>
      <c r="B152" s="25">
        <f t="shared" si="3"/>
        <v>44353</v>
      </c>
      <c r="C152" s="18">
        <f>VLOOKUP($B152,'Published Daily Data'!$B:$BH,MATCH(C$1,'Published Daily Data'!$B$1:$BH$1,0),TRUE)</f>
        <v>547810</v>
      </c>
      <c r="D152" s="18">
        <f>VLOOKUP($B152,'Published Daily Data'!$B:$BH,MATCH(D$1,'Published Daily Data'!$B$1:$BH$1,0),TRUE)</f>
        <v>555186</v>
      </c>
      <c r="E152" s="18">
        <f>VLOOKUP($B152,'Published Daily Data'!$B:$BH,MATCH(E$1,'Published Daily Data'!$B$1:$BH$1,0),TRUE)</f>
        <v>424636</v>
      </c>
      <c r="F152" s="18">
        <f>VLOOKUP($B152,'Published Daily Data'!$B:$BH,MATCH(F$1,'Published Daily Data'!$B$1:$BH$1,0),TRUE)</f>
        <v>0</v>
      </c>
      <c r="G152" s="18">
        <f>VLOOKUP($B152,'Published Daily Data'!$B:$BH,MATCH(G$1,'Published Daily Data'!$B$1:$BH$1,0),TRUE)</f>
        <v>460</v>
      </c>
      <c r="H152" s="18">
        <f>VLOOKUP($B152,'Published Daily Data'!$B:$BH,MATCH(H$1,'Published Daily Data'!$B$1:$BH$1,0),TRUE)</f>
        <v>117579</v>
      </c>
      <c r="I152" s="18">
        <f>VLOOKUP($B152,'Published Daily Data'!$B:$BH,MATCH(I$1,'Published Daily Data'!$B$1:$BH$1,0),TRUE)</f>
        <v>54495</v>
      </c>
      <c r="J152" s="18">
        <f>VLOOKUP($B152,'Published Daily Data'!$B:$BH,MATCH(J$1,'Published Daily Data'!$B$1:$BH$1,0),TRUE)</f>
        <v>1998</v>
      </c>
      <c r="K152" s="18">
        <f>VLOOKUP($B152,'Published Daily Data'!$B:$BH,MATCH(K$1,'Published Daily Data'!$B$1:$BH$1,0),TRUE)</f>
        <v>31142</v>
      </c>
      <c r="L152" s="18">
        <f>VLOOKUP($B152,'Published Daily Data'!$B:$BH,MATCH(L$1,'Published Daily Data'!$B$1:$BH$1,0),TRUE)</f>
        <v>129311</v>
      </c>
      <c r="M152" s="18">
        <f>VLOOKUP($B152,'Published Daily Data'!$B:$BH,MATCH(M$1,'Published Daily Data'!$B$1:$BH$1,0),TRUE)</f>
        <v>91335</v>
      </c>
      <c r="N152" s="18">
        <f>VLOOKUP($B152,'Published Daily Data'!$B:$BH,MATCH(N$1,'Published Daily Data'!$B$1:$BH$1,0),TRUE)</f>
        <v>2685</v>
      </c>
      <c r="O152" s="18">
        <f>VLOOKUP($B152,'Published Daily Data'!$B:$BH,MATCH(O$1,'Published Daily Data'!$B$1:$BH$1,0),TRUE)</f>
        <v>0</v>
      </c>
      <c r="P152" s="18">
        <f>VLOOKUP($B152,'Published Daily Data'!$B:$BH,MATCH(P$1,'Published Daily Data'!$B$1:$BH$1,0),TRUE)</f>
        <v>-10455</v>
      </c>
      <c r="Q152" s="18">
        <f>VLOOKUP($B152,'Published Daily Data'!$B:$BH,MATCH(Q$1,'Published Daily Data'!$B$1:$BH$1,0),TRUE)</f>
        <v>-7757</v>
      </c>
      <c r="R152" s="18">
        <f>VLOOKUP($B152,'Published Daily Data'!$B:$BH,MATCH(R$1,'Published Daily Data'!$B$1:$BH$1,0),TRUE)</f>
        <v>-30766</v>
      </c>
      <c r="S152" s="18">
        <f>VLOOKUP($B152,'Published Daily Data'!$B:$BH,MATCH(S$1,'Published Daily Data'!$B$1:$BH$1,0),TRUE)</f>
        <v>-1505</v>
      </c>
      <c r="T152" s="18">
        <f>VLOOKUP($B152,'Published Daily Data'!$B:$BH,MATCH(T$1,'Published Daily Data'!$B$1:$BH$1,0),TRUE)</f>
        <v>0</v>
      </c>
      <c r="U152" s="18">
        <f>VLOOKUP($B152,'Published Daily Data'!$B:$BH,MATCH(U$1,'Published Daily Data'!$B$1:$BH$1,0),TRUE)</f>
        <v>-5701</v>
      </c>
      <c r="V152" s="18">
        <f>VLOOKUP($B152,'Published Daily Data'!$B:$BH,MATCH(V$1,'Published Daily Data'!$B$1:$BH$1,0),TRUE)</f>
        <v>-36962</v>
      </c>
      <c r="W152" s="18">
        <f>VLOOKUP($B152,'Published Daily Data'!$B:$BH,MATCH(W$1,'Published Daily Data'!$B$1:$BH$1,0),TRUE)</f>
        <v>-14490</v>
      </c>
      <c r="X152" s="18">
        <f>VLOOKUP($B152,'Published Daily Data'!$B:$BH,MATCH(X$1,'Published Daily Data'!$B$1:$BH$1,0),TRUE)</f>
        <v>-214</v>
      </c>
      <c r="Y152" s="18">
        <f>VLOOKUP($B152,'Published Daily Data'!$B:$BH,MATCH(Y$1,'Published Daily Data'!$B$1:$BH$1,0),TRUE)</f>
        <v>-21122</v>
      </c>
      <c r="Z152" s="18">
        <f>VLOOKUP($B152,'Published Daily Data'!$B:$BH,MATCH(Z$1,'Published Daily Data'!$B$1:$BH$1,0),TRUE)</f>
        <v>8355</v>
      </c>
      <c r="AA152" s="18">
        <f>VLOOKUP($B152,'Published Daily Data'!$B:$BH,MATCH(AA$1,'Published Daily Data'!$B$1:$BH$1,0),TRUE)</f>
        <v>1297</v>
      </c>
      <c r="AB152" s="18">
        <f>VLOOKUP($B152,'Published Daily Data'!$B:$BH,MATCH(AB$1,'Published Daily Data'!$B$1:$BH$1,0),TRUE)</f>
        <v>271180</v>
      </c>
      <c r="AC152" s="18">
        <f>VLOOKUP($B152,'Published Daily Data'!$B:$BH,MATCH(AC$1,'Published Daily Data'!$B$1:$BH$1,0),TRUE)</f>
        <v>39376</v>
      </c>
      <c r="AD152" s="18">
        <f>VLOOKUP($B152,'Published Daily Data'!$B:$BH,MATCH(AD$1,'Published Daily Data'!$B$1:$BH$1,0),TRUE)</f>
        <v>242824</v>
      </c>
      <c r="AE152" s="18">
        <f>VLOOKUP($B152,'Published Daily Data'!$B:$BH,MATCH(AE$1,'Published Daily Data'!$B$1:$BH$1,0),TRUE)</f>
        <v>1811</v>
      </c>
    </row>
    <row r="153" spans="1:31">
      <c r="A153" s="19"/>
      <c r="B153" s="25">
        <f t="shared" si="3"/>
        <v>44354</v>
      </c>
      <c r="C153" s="18">
        <f>VLOOKUP($B153,'Published Daily Data'!$B:$BH,MATCH(C$1,'Published Daily Data'!$B$1:$BH$1,0),TRUE)</f>
        <v>591419</v>
      </c>
      <c r="D153" s="18">
        <f>VLOOKUP($B153,'Published Daily Data'!$B:$BH,MATCH(D$1,'Published Daily Data'!$B$1:$BH$1,0),TRUE)</f>
        <v>588521</v>
      </c>
      <c r="E153" s="18">
        <f>VLOOKUP($B153,'Published Daily Data'!$B:$BH,MATCH(E$1,'Published Daily Data'!$B$1:$BH$1,0),TRUE)</f>
        <v>428920</v>
      </c>
      <c r="F153" s="18">
        <f>VLOOKUP($B153,'Published Daily Data'!$B:$BH,MATCH(F$1,'Published Daily Data'!$B$1:$BH$1,0),TRUE)</f>
        <v>-147412</v>
      </c>
      <c r="G153" s="18">
        <f>VLOOKUP($B153,'Published Daily Data'!$B:$BH,MATCH(G$1,'Published Daily Data'!$B$1:$BH$1,0),TRUE)</f>
        <v>476</v>
      </c>
      <c r="H153" s="18">
        <f>VLOOKUP($B153,'Published Daily Data'!$B:$BH,MATCH(H$1,'Published Daily Data'!$B$1:$BH$1,0),TRUE)</f>
        <v>146914</v>
      </c>
      <c r="I153" s="18">
        <f>VLOOKUP($B153,'Published Daily Data'!$B:$BH,MATCH(I$1,'Published Daily Data'!$B$1:$BH$1,0),TRUE)</f>
        <v>54424</v>
      </c>
      <c r="J153" s="18">
        <f>VLOOKUP($B153,'Published Daily Data'!$B:$BH,MATCH(J$1,'Published Daily Data'!$B$1:$BH$1,0),TRUE)</f>
        <v>2000</v>
      </c>
      <c r="K153" s="18">
        <f>VLOOKUP($B153,'Published Daily Data'!$B:$BH,MATCH(K$1,'Published Daily Data'!$B$1:$BH$1,0),TRUE)</f>
        <v>25023</v>
      </c>
      <c r="L153" s="18">
        <f>VLOOKUP($B153,'Published Daily Data'!$B:$BH,MATCH(L$1,'Published Daily Data'!$B$1:$BH$1,0),TRUE)</f>
        <v>100975</v>
      </c>
      <c r="M153" s="18">
        <f>VLOOKUP($B153,'Published Daily Data'!$B:$BH,MATCH(M$1,'Published Daily Data'!$B$1:$BH$1,0),TRUE)</f>
        <v>100179</v>
      </c>
      <c r="N153" s="18">
        <f>VLOOKUP($B153,'Published Daily Data'!$B:$BH,MATCH(N$1,'Published Daily Data'!$B$1:$BH$1,0),TRUE)</f>
        <v>1908</v>
      </c>
      <c r="O153" s="18">
        <f>VLOOKUP($B153,'Published Daily Data'!$B:$BH,MATCH(O$1,'Published Daily Data'!$B$1:$BH$1,0),TRUE)</f>
        <v>0</v>
      </c>
      <c r="P153" s="18">
        <f>VLOOKUP($B153,'Published Daily Data'!$B:$BH,MATCH(P$1,'Published Daily Data'!$B$1:$BH$1,0),TRUE)</f>
        <v>-11521</v>
      </c>
      <c r="Q153" s="18">
        <f>VLOOKUP($B153,'Published Daily Data'!$B:$BH,MATCH(Q$1,'Published Daily Data'!$B$1:$BH$1,0),TRUE)</f>
        <v>-8012</v>
      </c>
      <c r="R153" s="18">
        <f>VLOOKUP($B153,'Published Daily Data'!$B:$BH,MATCH(R$1,'Published Daily Data'!$B$1:$BH$1,0),TRUE)</f>
        <v>-32815</v>
      </c>
      <c r="S153" s="18">
        <f>VLOOKUP($B153,'Published Daily Data'!$B:$BH,MATCH(S$1,'Published Daily Data'!$B$1:$BH$1,0),TRUE)</f>
        <v>-554</v>
      </c>
      <c r="T153" s="18">
        <f>VLOOKUP($B153,'Published Daily Data'!$B:$BH,MATCH(T$1,'Published Daily Data'!$B$1:$BH$1,0),TRUE)</f>
        <v>0</v>
      </c>
      <c r="U153" s="18">
        <f>VLOOKUP($B153,'Published Daily Data'!$B:$BH,MATCH(U$1,'Published Daily Data'!$B$1:$BH$1,0),TRUE)</f>
        <v>-5698</v>
      </c>
      <c r="V153" s="18">
        <f>VLOOKUP($B153,'Published Daily Data'!$B:$BH,MATCH(V$1,'Published Daily Data'!$B$1:$BH$1,0),TRUE)</f>
        <v>-43926</v>
      </c>
      <c r="W153" s="18">
        <f>VLOOKUP($B153,'Published Daily Data'!$B:$BH,MATCH(W$1,'Published Daily Data'!$B$1:$BH$1,0),TRUE)</f>
        <v>-19796</v>
      </c>
      <c r="X153" s="18">
        <f>VLOOKUP($B153,'Published Daily Data'!$B:$BH,MATCH(X$1,'Published Daily Data'!$B$1:$BH$1,0),TRUE)</f>
        <v>-179</v>
      </c>
      <c r="Y153" s="18">
        <f>VLOOKUP($B153,'Published Daily Data'!$B:$BH,MATCH(Y$1,'Published Daily Data'!$B$1:$BH$1,0),TRUE)</f>
        <v>-25034</v>
      </c>
      <c r="Z153" s="18">
        <f>VLOOKUP($B153,'Published Daily Data'!$B:$BH,MATCH(Z$1,'Published Daily Data'!$B$1:$BH$1,0),TRUE)</f>
        <v>1700</v>
      </c>
      <c r="AA153" s="18">
        <f>VLOOKUP($B153,'Published Daily Data'!$B:$BH,MATCH(AA$1,'Published Daily Data'!$B$1:$BH$1,0),TRUE)</f>
        <v>-1577</v>
      </c>
      <c r="AB153" s="18">
        <f>VLOOKUP($B153,'Published Daily Data'!$B:$BH,MATCH(AB$1,'Published Daily Data'!$B$1:$BH$1,0),TRUE)</f>
        <v>277014</v>
      </c>
      <c r="AC153" s="18">
        <f>VLOOKUP($B153,'Published Daily Data'!$B:$BH,MATCH(AC$1,'Published Daily Data'!$B$1:$BH$1,0),TRUE)</f>
        <v>47639</v>
      </c>
      <c r="AD153" s="18">
        <f>VLOOKUP($B153,'Published Daily Data'!$B:$BH,MATCH(AD$1,'Published Daily Data'!$B$1:$BH$1,0),TRUE)</f>
        <v>262247</v>
      </c>
      <c r="AE153" s="18">
        <f>VLOOKUP($B153,'Published Daily Data'!$B:$BH,MATCH(AE$1,'Published Daily Data'!$B$1:$BH$1,0),TRUE)</f>
        <v>1623</v>
      </c>
    </row>
    <row r="154" spans="1:31">
      <c r="A154" s="19"/>
      <c r="B154" s="25">
        <f t="shared" si="3"/>
        <v>44355</v>
      </c>
      <c r="C154" s="18">
        <f>VLOOKUP($B154,'Published Daily Data'!$B:$BH,MATCH(C$1,'Published Daily Data'!$B$1:$BH$1,0),TRUE)</f>
        <v>571567</v>
      </c>
      <c r="D154" s="18">
        <f>VLOOKUP($B154,'Published Daily Data'!$B:$BH,MATCH(D$1,'Published Daily Data'!$B$1:$BH$1,0),TRUE)</f>
        <v>568980</v>
      </c>
      <c r="E154" s="18">
        <f>VLOOKUP($B154,'Published Daily Data'!$B:$BH,MATCH(E$1,'Published Daily Data'!$B$1:$BH$1,0),TRUE)</f>
        <v>423431</v>
      </c>
      <c r="F154" s="18">
        <f>VLOOKUP($B154,'Published Daily Data'!$B:$BH,MATCH(F$1,'Published Daily Data'!$B$1:$BH$1,0),TRUE)</f>
        <v>-135975</v>
      </c>
      <c r="G154" s="18">
        <f>VLOOKUP($B154,'Published Daily Data'!$B:$BH,MATCH(G$1,'Published Daily Data'!$B$1:$BH$1,0),TRUE)</f>
        <v>454</v>
      </c>
      <c r="H154" s="18">
        <f>VLOOKUP($B154,'Published Daily Data'!$B:$BH,MATCH(H$1,'Published Daily Data'!$B$1:$BH$1,0),TRUE)</f>
        <v>127117</v>
      </c>
      <c r="I154" s="18">
        <f>VLOOKUP($B154,'Published Daily Data'!$B:$BH,MATCH(I$1,'Published Daily Data'!$B$1:$BH$1,0),TRUE)</f>
        <v>54549</v>
      </c>
      <c r="J154" s="18">
        <f>VLOOKUP($B154,'Published Daily Data'!$B:$BH,MATCH(J$1,'Published Daily Data'!$B$1:$BH$1,0),TRUE)</f>
        <v>1890</v>
      </c>
      <c r="K154" s="18">
        <f>VLOOKUP($B154,'Published Daily Data'!$B:$BH,MATCH(K$1,'Published Daily Data'!$B$1:$BH$1,0),TRUE)</f>
        <v>28524</v>
      </c>
      <c r="L154" s="18">
        <f>VLOOKUP($B154,'Published Daily Data'!$B:$BH,MATCH(L$1,'Published Daily Data'!$B$1:$BH$1,0),TRUE)</f>
        <v>122496</v>
      </c>
      <c r="M154" s="18">
        <f>VLOOKUP($B154,'Published Daily Data'!$B:$BH,MATCH(M$1,'Published Daily Data'!$B$1:$BH$1,0),TRUE)</f>
        <v>88152</v>
      </c>
      <c r="N154" s="18">
        <f>VLOOKUP($B154,'Published Daily Data'!$B:$BH,MATCH(N$1,'Published Daily Data'!$B$1:$BH$1,0),TRUE)</f>
        <v>2843</v>
      </c>
      <c r="O154" s="18">
        <f>VLOOKUP($B154,'Published Daily Data'!$B:$BH,MATCH(O$1,'Published Daily Data'!$B$1:$BH$1,0),TRUE)</f>
        <v>0</v>
      </c>
      <c r="P154" s="18">
        <f>VLOOKUP($B154,'Published Daily Data'!$B:$BH,MATCH(P$1,'Published Daily Data'!$B$1:$BH$1,0),TRUE)</f>
        <v>-15310</v>
      </c>
      <c r="Q154" s="18">
        <f>VLOOKUP($B154,'Published Daily Data'!$B:$BH,MATCH(Q$1,'Published Daily Data'!$B$1:$BH$1,0),TRUE)</f>
        <v>-3003</v>
      </c>
      <c r="R154" s="18">
        <f>VLOOKUP($B154,'Published Daily Data'!$B:$BH,MATCH(R$1,'Published Daily Data'!$B$1:$BH$1,0),TRUE)</f>
        <v>-23870</v>
      </c>
      <c r="S154" s="18">
        <f>VLOOKUP($B154,'Published Daily Data'!$B:$BH,MATCH(S$1,'Published Daily Data'!$B$1:$BH$1,0),TRUE)</f>
        <v>-1172</v>
      </c>
      <c r="T154" s="18">
        <f>VLOOKUP($B154,'Published Daily Data'!$B:$BH,MATCH(T$1,'Published Daily Data'!$B$1:$BH$1,0),TRUE)</f>
        <v>0</v>
      </c>
      <c r="U154" s="18">
        <f>VLOOKUP($B154,'Published Daily Data'!$B:$BH,MATCH(U$1,'Published Daily Data'!$B$1:$BH$1,0),TRUE)</f>
        <v>-8461</v>
      </c>
      <c r="V154" s="18">
        <f>VLOOKUP($B154,'Published Daily Data'!$B:$BH,MATCH(V$1,'Published Daily Data'!$B$1:$BH$1,0),TRUE)</f>
        <v>-40270</v>
      </c>
      <c r="W154" s="18">
        <f>VLOOKUP($B154,'Published Daily Data'!$B:$BH,MATCH(W$1,'Published Daily Data'!$B$1:$BH$1,0),TRUE)</f>
        <v>-16586</v>
      </c>
      <c r="X154" s="18">
        <f>VLOOKUP($B154,'Published Daily Data'!$B:$BH,MATCH(X$1,'Published Daily Data'!$B$1:$BH$1,0),TRUE)</f>
        <v>-16</v>
      </c>
      <c r="Y154" s="18">
        <f>VLOOKUP($B154,'Published Daily Data'!$B:$BH,MATCH(Y$1,'Published Daily Data'!$B$1:$BH$1,0),TRUE)</f>
        <v>-27041</v>
      </c>
      <c r="Z154" s="18">
        <f>VLOOKUP($B154,'Published Daily Data'!$B:$BH,MATCH(Z$1,'Published Daily Data'!$B$1:$BH$1,0),TRUE)</f>
        <v>533</v>
      </c>
      <c r="AA154" s="18">
        <f>VLOOKUP($B154,'Published Daily Data'!$B:$BH,MATCH(AA$1,'Published Daily Data'!$B$1:$BH$1,0),TRUE)</f>
        <v>-779</v>
      </c>
      <c r="AB154" s="18">
        <f>VLOOKUP($B154,'Published Daily Data'!$B:$BH,MATCH(AB$1,'Published Daily Data'!$B$1:$BH$1,0),TRUE)</f>
        <v>264547</v>
      </c>
      <c r="AC154" s="18">
        <f>VLOOKUP($B154,'Published Daily Data'!$B:$BH,MATCH(AC$1,'Published Daily Data'!$B$1:$BH$1,0),TRUE)</f>
        <v>43099</v>
      </c>
      <c r="AD154" s="18">
        <f>VLOOKUP($B154,'Published Daily Data'!$B:$BH,MATCH(AD$1,'Published Daily Data'!$B$1:$BH$1,0),TRUE)</f>
        <v>259848</v>
      </c>
      <c r="AE154" s="18">
        <f>VLOOKUP($B154,'Published Daily Data'!$B:$BH,MATCH(AE$1,'Published Daily Data'!$B$1:$BH$1,0),TRUE)</f>
        <v>1484</v>
      </c>
    </row>
    <row r="155" spans="1:31">
      <c r="A155" s="19"/>
      <c r="B155" s="25">
        <f t="shared" si="3"/>
        <v>44356</v>
      </c>
      <c r="C155" s="18">
        <f>VLOOKUP($B155,'Published Daily Data'!$B:$BH,MATCH(C$1,'Published Daily Data'!$B$1:$BH$1,0),TRUE)</f>
        <v>558276</v>
      </c>
      <c r="D155" s="18">
        <f>VLOOKUP($B155,'Published Daily Data'!$B:$BH,MATCH(D$1,'Published Daily Data'!$B$1:$BH$1,0),TRUE)</f>
        <v>565320</v>
      </c>
      <c r="E155" s="18">
        <f>VLOOKUP($B155,'Published Daily Data'!$B:$BH,MATCH(E$1,'Published Daily Data'!$B$1:$BH$1,0),TRUE)</f>
        <v>414154</v>
      </c>
      <c r="F155" s="18">
        <f>VLOOKUP($B155,'Published Daily Data'!$B:$BH,MATCH(F$1,'Published Daily Data'!$B$1:$BH$1,0),TRUE)</f>
        <v>-136680</v>
      </c>
      <c r="G155" s="18">
        <f>VLOOKUP($B155,'Published Daily Data'!$B:$BH,MATCH(G$1,'Published Daily Data'!$B$1:$BH$1,0),TRUE)</f>
        <v>426</v>
      </c>
      <c r="H155" s="18">
        <f>VLOOKUP($B155,'Published Daily Data'!$B:$BH,MATCH(H$1,'Published Daily Data'!$B$1:$BH$1,0),TRUE)</f>
        <v>131689</v>
      </c>
      <c r="I155" s="18">
        <f>VLOOKUP($B155,'Published Daily Data'!$B:$BH,MATCH(I$1,'Published Daily Data'!$B$1:$BH$1,0),TRUE)</f>
        <v>54566</v>
      </c>
      <c r="J155" s="18">
        <f>VLOOKUP($B155,'Published Daily Data'!$B:$BH,MATCH(J$1,'Published Daily Data'!$B$1:$BH$1,0),TRUE)</f>
        <v>2115</v>
      </c>
      <c r="K155" s="18">
        <f>VLOOKUP($B155,'Published Daily Data'!$B:$BH,MATCH(K$1,'Published Daily Data'!$B$1:$BH$1,0),TRUE)</f>
        <v>35237</v>
      </c>
      <c r="L155" s="18">
        <f>VLOOKUP($B155,'Published Daily Data'!$B:$BH,MATCH(L$1,'Published Daily Data'!$B$1:$BH$1,0),TRUE)</f>
        <v>113219</v>
      </c>
      <c r="M155" s="18">
        <f>VLOOKUP($B155,'Published Daily Data'!$B:$BH,MATCH(M$1,'Published Daily Data'!$B$1:$BH$1,0),TRUE)</f>
        <v>78331</v>
      </c>
      <c r="N155" s="18">
        <f>VLOOKUP($B155,'Published Daily Data'!$B:$BH,MATCH(N$1,'Published Daily Data'!$B$1:$BH$1,0),TRUE)</f>
        <v>2325</v>
      </c>
      <c r="O155" s="18">
        <f>VLOOKUP($B155,'Published Daily Data'!$B:$BH,MATCH(O$1,'Published Daily Data'!$B$1:$BH$1,0),TRUE)</f>
        <v>0</v>
      </c>
      <c r="P155" s="18">
        <f>VLOOKUP($B155,'Published Daily Data'!$B:$BH,MATCH(P$1,'Published Daily Data'!$B$1:$BH$1,0),TRUE)</f>
        <v>-13841</v>
      </c>
      <c r="Q155" s="18">
        <f>VLOOKUP($B155,'Published Daily Data'!$B:$BH,MATCH(Q$1,'Published Daily Data'!$B$1:$BH$1,0),TRUE)</f>
        <v>-6313</v>
      </c>
      <c r="R155" s="18">
        <f>VLOOKUP($B155,'Published Daily Data'!$B:$BH,MATCH(R$1,'Published Daily Data'!$B$1:$BH$1,0),TRUE)</f>
        <v>-26525</v>
      </c>
      <c r="S155" s="18">
        <f>VLOOKUP($B155,'Published Daily Data'!$B:$BH,MATCH(S$1,'Published Daily Data'!$B$1:$BH$1,0),TRUE)</f>
        <v>-1111</v>
      </c>
      <c r="T155" s="18">
        <f>VLOOKUP($B155,'Published Daily Data'!$B:$BH,MATCH(T$1,'Published Daily Data'!$B$1:$BH$1,0),TRUE)</f>
        <v>0</v>
      </c>
      <c r="U155" s="18">
        <f>VLOOKUP($B155,'Published Daily Data'!$B:$BH,MATCH(U$1,'Published Daily Data'!$B$1:$BH$1,0),TRUE)</f>
        <v>-6960</v>
      </c>
      <c r="V155" s="18">
        <f>VLOOKUP($B155,'Published Daily Data'!$B:$BH,MATCH(V$1,'Published Daily Data'!$B$1:$BH$1,0),TRUE)</f>
        <v>-34157</v>
      </c>
      <c r="W155" s="18">
        <f>VLOOKUP($B155,'Published Daily Data'!$B:$BH,MATCH(W$1,'Published Daily Data'!$B$1:$BH$1,0),TRUE)</f>
        <v>-18660</v>
      </c>
      <c r="X155" s="18">
        <f>VLOOKUP($B155,'Published Daily Data'!$B:$BH,MATCH(X$1,'Published Daily Data'!$B$1:$BH$1,0),TRUE)</f>
        <v>-97</v>
      </c>
      <c r="Y155" s="18">
        <f>VLOOKUP($B155,'Published Daily Data'!$B:$BH,MATCH(Y$1,'Published Daily Data'!$B$1:$BH$1,0),TRUE)</f>
        <v>-28703</v>
      </c>
      <c r="Z155" s="18">
        <f>VLOOKUP($B155,'Published Daily Data'!$B:$BH,MATCH(Z$1,'Published Daily Data'!$B$1:$BH$1,0),TRUE)</f>
        <v>690</v>
      </c>
      <c r="AA155" s="18">
        <f>VLOOKUP($B155,'Published Daily Data'!$B:$BH,MATCH(AA$1,'Published Daily Data'!$B$1:$BH$1,0),TRUE)</f>
        <v>-1003</v>
      </c>
      <c r="AB155" s="18">
        <f>VLOOKUP($B155,'Published Daily Data'!$B:$BH,MATCH(AB$1,'Published Daily Data'!$B$1:$BH$1,0),TRUE)</f>
        <v>257700</v>
      </c>
      <c r="AC155" s="18">
        <f>VLOOKUP($B155,'Published Daily Data'!$B:$BH,MATCH(AC$1,'Published Daily Data'!$B$1:$BH$1,0),TRUE)</f>
        <v>43093</v>
      </c>
      <c r="AD155" s="18">
        <f>VLOOKUP($B155,'Published Daily Data'!$B:$BH,MATCH(AD$1,'Published Daily Data'!$B$1:$BH$1,0),TRUE)</f>
        <v>263009</v>
      </c>
      <c r="AE155" s="18">
        <f>VLOOKUP($B155,'Published Daily Data'!$B:$BH,MATCH(AE$1,'Published Daily Data'!$B$1:$BH$1,0),TRUE)</f>
        <v>1518</v>
      </c>
    </row>
    <row r="156" spans="1:31">
      <c r="A156" s="19"/>
      <c r="B156" s="25">
        <f t="shared" si="3"/>
        <v>44357</v>
      </c>
      <c r="C156" s="18">
        <f>VLOOKUP($B156,'Published Daily Data'!$B:$BH,MATCH(C$1,'Published Daily Data'!$B$1:$BH$1,0),TRUE)</f>
        <v>559807</v>
      </c>
      <c r="D156" s="18">
        <f>VLOOKUP($B156,'Published Daily Data'!$B:$BH,MATCH(D$1,'Published Daily Data'!$B$1:$BH$1,0),TRUE)</f>
        <v>563253</v>
      </c>
      <c r="E156" s="18">
        <f>VLOOKUP($B156,'Published Daily Data'!$B:$BH,MATCH(E$1,'Published Daily Data'!$B$1:$BH$1,0),TRUE)</f>
        <v>399375</v>
      </c>
      <c r="F156" s="18">
        <f>VLOOKUP($B156,'Published Daily Data'!$B:$BH,MATCH(F$1,'Published Daily Data'!$B$1:$BH$1,0),TRUE)</f>
        <v>-148819</v>
      </c>
      <c r="G156" s="18">
        <f>VLOOKUP($B156,'Published Daily Data'!$B:$BH,MATCH(G$1,'Published Daily Data'!$B$1:$BH$1,0),TRUE)</f>
        <v>436</v>
      </c>
      <c r="H156" s="18">
        <f>VLOOKUP($B156,'Published Daily Data'!$B:$BH,MATCH(H$1,'Published Daily Data'!$B$1:$BH$1,0),TRUE)</f>
        <v>109623</v>
      </c>
      <c r="I156" s="18">
        <f>VLOOKUP($B156,'Published Daily Data'!$B:$BH,MATCH(I$1,'Published Daily Data'!$B$1:$BH$1,0),TRUE)</f>
        <v>54611</v>
      </c>
      <c r="J156" s="18">
        <f>VLOOKUP($B156,'Published Daily Data'!$B:$BH,MATCH(J$1,'Published Daily Data'!$B$1:$BH$1,0),TRUE)</f>
        <v>2103</v>
      </c>
      <c r="K156" s="18">
        <f>VLOOKUP($B156,'Published Daily Data'!$B:$BH,MATCH(K$1,'Published Daily Data'!$B$1:$BH$1,0),TRUE)</f>
        <v>30225</v>
      </c>
      <c r="L156" s="18">
        <f>VLOOKUP($B156,'Published Daily Data'!$B:$BH,MATCH(L$1,'Published Daily Data'!$B$1:$BH$1,0),TRUE)</f>
        <v>114975</v>
      </c>
      <c r="M156" s="18">
        <f>VLOOKUP($B156,'Published Daily Data'!$B:$BH,MATCH(M$1,'Published Daily Data'!$B$1:$BH$1,0),TRUE)</f>
        <v>87853</v>
      </c>
      <c r="N156" s="18">
        <f>VLOOKUP($B156,'Published Daily Data'!$B:$BH,MATCH(N$1,'Published Daily Data'!$B$1:$BH$1,0),TRUE)</f>
        <v>2598</v>
      </c>
      <c r="O156" s="18">
        <f>VLOOKUP($B156,'Published Daily Data'!$B:$BH,MATCH(O$1,'Published Daily Data'!$B$1:$BH$1,0),TRUE)</f>
        <v>0</v>
      </c>
      <c r="P156" s="18">
        <f>VLOOKUP($B156,'Published Daily Data'!$B:$BH,MATCH(P$1,'Published Daily Data'!$B$1:$BH$1,0),TRUE)</f>
        <v>-14876</v>
      </c>
      <c r="Q156" s="18">
        <f>VLOOKUP($B156,'Published Daily Data'!$B:$BH,MATCH(Q$1,'Published Daily Data'!$B$1:$BH$1,0),TRUE)</f>
        <v>-9456</v>
      </c>
      <c r="R156" s="18">
        <f>VLOOKUP($B156,'Published Daily Data'!$B:$BH,MATCH(R$1,'Published Daily Data'!$B$1:$BH$1,0),TRUE)</f>
        <v>-29649</v>
      </c>
      <c r="S156" s="18">
        <f>VLOOKUP($B156,'Published Daily Data'!$B:$BH,MATCH(S$1,'Published Daily Data'!$B$1:$BH$1,0),TRUE)</f>
        <v>-2198</v>
      </c>
      <c r="T156" s="18">
        <f>VLOOKUP($B156,'Published Daily Data'!$B:$BH,MATCH(T$1,'Published Daily Data'!$B$1:$BH$1,0),TRUE)</f>
        <v>0</v>
      </c>
      <c r="U156" s="18">
        <f>VLOOKUP($B156,'Published Daily Data'!$B:$BH,MATCH(U$1,'Published Daily Data'!$B$1:$BH$1,0),TRUE)</f>
        <v>-9406</v>
      </c>
      <c r="V156" s="18">
        <f>VLOOKUP($B156,'Published Daily Data'!$B:$BH,MATCH(V$1,'Published Daily Data'!$B$1:$BH$1,0),TRUE)</f>
        <v>-38546</v>
      </c>
      <c r="W156" s="18">
        <f>VLOOKUP($B156,'Published Daily Data'!$B:$BH,MATCH(W$1,'Published Daily Data'!$B$1:$BH$1,0),TRUE)</f>
        <v>-15706</v>
      </c>
      <c r="X156" s="18">
        <f>VLOOKUP($B156,'Published Daily Data'!$B:$BH,MATCH(X$1,'Published Daily Data'!$B$1:$BH$1,0),TRUE)</f>
        <v>-247</v>
      </c>
      <c r="Y156" s="18">
        <f>VLOOKUP($B156,'Published Daily Data'!$B:$BH,MATCH(Y$1,'Published Daily Data'!$B$1:$BH$1,0),TRUE)</f>
        <v>-27550</v>
      </c>
      <c r="Z156" s="18">
        <f>VLOOKUP($B156,'Published Daily Data'!$B:$BH,MATCH(Z$1,'Published Daily Data'!$B$1:$BH$1,0),TRUE)</f>
        <v>696</v>
      </c>
      <c r="AA156" s="18">
        <f>VLOOKUP($B156,'Published Daily Data'!$B:$BH,MATCH(AA$1,'Published Daily Data'!$B$1:$BH$1,0),TRUE)</f>
        <v>-1881</v>
      </c>
      <c r="AB156" s="18">
        <f>VLOOKUP($B156,'Published Daily Data'!$B:$BH,MATCH(AB$1,'Published Daily Data'!$B$1:$BH$1,0),TRUE)</f>
        <v>262669</v>
      </c>
      <c r="AC156" s="18">
        <f>VLOOKUP($B156,'Published Daily Data'!$B:$BH,MATCH(AC$1,'Published Daily Data'!$B$1:$BH$1,0),TRUE)</f>
        <v>41514</v>
      </c>
      <c r="AD156" s="18">
        <f>VLOOKUP($B156,'Published Daily Data'!$B:$BH,MATCH(AD$1,'Published Daily Data'!$B$1:$BH$1,0),TRUE)</f>
        <v>257715</v>
      </c>
      <c r="AE156" s="18">
        <f>VLOOKUP($B156,'Published Daily Data'!$B:$BH,MATCH(AE$1,'Published Daily Data'!$B$1:$BH$1,0),TRUE)</f>
        <v>1350</v>
      </c>
    </row>
    <row r="157" spans="1:31">
      <c r="A157" s="19"/>
      <c r="B157" s="25">
        <f t="shared" si="3"/>
        <v>44358</v>
      </c>
      <c r="C157" s="18">
        <f>VLOOKUP($B157,'Published Daily Data'!$B:$BH,MATCH(C$1,'Published Daily Data'!$B$1:$BH$1,0),TRUE)</f>
        <v>576062</v>
      </c>
      <c r="D157" s="18">
        <f>VLOOKUP($B157,'Published Daily Data'!$B:$BH,MATCH(D$1,'Published Daily Data'!$B$1:$BH$1,0),TRUE)</f>
        <v>581338</v>
      </c>
      <c r="E157" s="18">
        <f>VLOOKUP($B157,'Published Daily Data'!$B:$BH,MATCH(E$1,'Published Daily Data'!$B$1:$BH$1,0),TRUE)</f>
        <v>425760</v>
      </c>
      <c r="F157" s="18">
        <f>VLOOKUP($B157,'Published Daily Data'!$B:$BH,MATCH(F$1,'Published Daily Data'!$B$1:$BH$1,0),TRUE)</f>
        <v>-140424</v>
      </c>
      <c r="G157" s="18">
        <f>VLOOKUP($B157,'Published Daily Data'!$B:$BH,MATCH(G$1,'Published Daily Data'!$B$1:$BH$1,0),TRUE)</f>
        <v>429</v>
      </c>
      <c r="H157" s="18">
        <f>VLOOKUP($B157,'Published Daily Data'!$B:$BH,MATCH(H$1,'Published Daily Data'!$B$1:$BH$1,0),TRUE)</f>
        <v>125668</v>
      </c>
      <c r="I157" s="18">
        <f>VLOOKUP($B157,'Published Daily Data'!$B:$BH,MATCH(I$1,'Published Daily Data'!$B$1:$BH$1,0),TRUE)</f>
        <v>54700</v>
      </c>
      <c r="J157" s="18">
        <f>VLOOKUP($B157,'Published Daily Data'!$B:$BH,MATCH(J$1,'Published Daily Data'!$B$1:$BH$1,0),TRUE)</f>
        <v>1527</v>
      </c>
      <c r="K157" s="18">
        <f>VLOOKUP($B157,'Published Daily Data'!$B:$BH,MATCH(K$1,'Published Daily Data'!$B$1:$BH$1,0),TRUE)</f>
        <v>36500</v>
      </c>
      <c r="L157" s="18">
        <f>VLOOKUP($B157,'Published Daily Data'!$B:$BH,MATCH(L$1,'Published Daily Data'!$B$1:$BH$1,0),TRUE)</f>
        <v>128452</v>
      </c>
      <c r="M157" s="18">
        <f>VLOOKUP($B157,'Published Daily Data'!$B:$BH,MATCH(M$1,'Published Daily Data'!$B$1:$BH$1,0),TRUE)</f>
        <v>78536</v>
      </c>
      <c r="N157" s="18">
        <f>VLOOKUP($B157,'Published Daily Data'!$B:$BH,MATCH(N$1,'Published Daily Data'!$B$1:$BH$1,0),TRUE)</f>
        <v>2719</v>
      </c>
      <c r="O157" s="18">
        <f>VLOOKUP($B157,'Published Daily Data'!$B:$BH,MATCH(O$1,'Published Daily Data'!$B$1:$BH$1,0),TRUE)</f>
        <v>0</v>
      </c>
      <c r="P157" s="18">
        <f>VLOOKUP($B157,'Published Daily Data'!$B:$BH,MATCH(P$1,'Published Daily Data'!$B$1:$BH$1,0),TRUE)</f>
        <v>-17203</v>
      </c>
      <c r="Q157" s="18">
        <f>VLOOKUP($B157,'Published Daily Data'!$B:$BH,MATCH(Q$1,'Published Daily Data'!$B$1:$BH$1,0),TRUE)</f>
        <v>-6470</v>
      </c>
      <c r="R157" s="18">
        <f>VLOOKUP($B157,'Published Daily Data'!$B:$BH,MATCH(R$1,'Published Daily Data'!$B$1:$BH$1,0),TRUE)</f>
        <v>-23069</v>
      </c>
      <c r="S157" s="18">
        <f>VLOOKUP($B157,'Published Daily Data'!$B:$BH,MATCH(S$1,'Published Daily Data'!$B$1:$BH$1,0),TRUE)</f>
        <v>-1312</v>
      </c>
      <c r="T157" s="18">
        <f>VLOOKUP($B157,'Published Daily Data'!$B:$BH,MATCH(T$1,'Published Daily Data'!$B$1:$BH$1,0),TRUE)</f>
        <v>0</v>
      </c>
      <c r="U157" s="18">
        <f>VLOOKUP($B157,'Published Daily Data'!$B:$BH,MATCH(U$1,'Published Daily Data'!$B$1:$BH$1,0),TRUE)</f>
        <v>-8829</v>
      </c>
      <c r="V157" s="18">
        <f>VLOOKUP($B157,'Published Daily Data'!$B:$BH,MATCH(V$1,'Published Daily Data'!$B$1:$BH$1,0),TRUE)</f>
        <v>-29951</v>
      </c>
      <c r="W157" s="18">
        <f>VLOOKUP($B157,'Published Daily Data'!$B:$BH,MATCH(W$1,'Published Daily Data'!$B$1:$BH$1,0),TRUE)</f>
        <v>-23199</v>
      </c>
      <c r="X157" s="18">
        <f>VLOOKUP($B157,'Published Daily Data'!$B:$BH,MATCH(X$1,'Published Daily Data'!$B$1:$BH$1,0),TRUE)</f>
        <v>-182</v>
      </c>
      <c r="Y157" s="18">
        <f>VLOOKUP($B157,'Published Daily Data'!$B:$BH,MATCH(Y$1,'Published Daily Data'!$B$1:$BH$1,0),TRUE)</f>
        <v>-31493</v>
      </c>
      <c r="Z157" s="18">
        <f>VLOOKUP($B157,'Published Daily Data'!$B:$BH,MATCH(Z$1,'Published Daily Data'!$B$1:$BH$1,0),TRUE)</f>
        <v>3582</v>
      </c>
      <c r="AA157" s="18">
        <f>VLOOKUP($B157,'Published Daily Data'!$B:$BH,MATCH(AA$1,'Published Daily Data'!$B$1:$BH$1,0),TRUE)</f>
        <v>-2298</v>
      </c>
      <c r="AB157" s="18">
        <f>VLOOKUP($B157,'Published Daily Data'!$B:$BH,MATCH(AB$1,'Published Daily Data'!$B$1:$BH$1,0),TRUE)</f>
        <v>264389</v>
      </c>
      <c r="AC157" s="18">
        <f>VLOOKUP($B157,'Published Daily Data'!$B:$BH,MATCH(AC$1,'Published Daily Data'!$B$1:$BH$1,0),TRUE)</f>
        <v>43662</v>
      </c>
      <c r="AD157" s="18">
        <f>VLOOKUP($B157,'Published Daily Data'!$B:$BH,MATCH(AD$1,'Published Daily Data'!$B$1:$BH$1,0),TRUE)</f>
        <v>271867</v>
      </c>
      <c r="AE157" s="18">
        <f>VLOOKUP($B157,'Published Daily Data'!$B:$BH,MATCH(AE$1,'Published Daily Data'!$B$1:$BH$1,0),TRUE)</f>
        <v>1417</v>
      </c>
    </row>
    <row r="158" spans="1:31">
      <c r="A158" s="19"/>
      <c r="B158" s="25">
        <f t="shared" si="3"/>
        <v>44359</v>
      </c>
      <c r="C158" s="18">
        <f>VLOOKUP($B158,'Published Daily Data'!$B:$BH,MATCH(C$1,'Published Daily Data'!$B$1:$BH$1,0),TRUE)</f>
        <v>561808</v>
      </c>
      <c r="D158" s="18">
        <f>VLOOKUP($B158,'Published Daily Data'!$B:$BH,MATCH(D$1,'Published Daily Data'!$B$1:$BH$1,0),TRUE)</f>
        <v>588404</v>
      </c>
      <c r="E158" s="18">
        <f>VLOOKUP($B158,'Published Daily Data'!$B:$BH,MATCH(E$1,'Published Daily Data'!$B$1:$BH$1,0),TRUE)</f>
        <v>438283</v>
      </c>
      <c r="F158" s="18">
        <f>VLOOKUP($B158,'Published Daily Data'!$B:$BH,MATCH(F$1,'Published Daily Data'!$B$1:$BH$1,0),TRUE)</f>
        <v>-135089</v>
      </c>
      <c r="G158" s="18">
        <f>VLOOKUP($B158,'Published Daily Data'!$B:$BH,MATCH(G$1,'Published Daily Data'!$B$1:$BH$1,0),TRUE)</f>
        <v>466</v>
      </c>
      <c r="H158" s="18">
        <f>VLOOKUP($B158,'Published Daily Data'!$B:$BH,MATCH(H$1,'Published Daily Data'!$B$1:$BH$1,0),TRUE)</f>
        <v>151907</v>
      </c>
      <c r="I158" s="18">
        <f>VLOOKUP($B158,'Published Daily Data'!$B:$BH,MATCH(I$1,'Published Daily Data'!$B$1:$BH$1,0),TRUE)</f>
        <v>54743</v>
      </c>
      <c r="J158" s="18">
        <f>VLOOKUP($B158,'Published Daily Data'!$B:$BH,MATCH(J$1,'Published Daily Data'!$B$1:$BH$1,0),TRUE)</f>
        <v>1032</v>
      </c>
      <c r="K158" s="18">
        <f>VLOOKUP($B158,'Published Daily Data'!$B:$BH,MATCH(K$1,'Published Daily Data'!$B$1:$BH$1,0),TRUE)</f>
        <v>41323</v>
      </c>
      <c r="L158" s="18">
        <f>VLOOKUP($B158,'Published Daily Data'!$B:$BH,MATCH(L$1,'Published Daily Data'!$B$1:$BH$1,0),TRUE)</f>
        <v>130222</v>
      </c>
      <c r="M158" s="18">
        <f>VLOOKUP($B158,'Published Daily Data'!$B:$BH,MATCH(M$1,'Published Daily Data'!$B$1:$BH$1,0),TRUE)</f>
        <v>60014</v>
      </c>
      <c r="N158" s="18">
        <f>VLOOKUP($B158,'Published Daily Data'!$B:$BH,MATCH(N$1,'Published Daily Data'!$B$1:$BH$1,0),TRUE)</f>
        <v>2194</v>
      </c>
      <c r="O158" s="18">
        <f>VLOOKUP($B158,'Published Daily Data'!$B:$BH,MATCH(O$1,'Published Daily Data'!$B$1:$BH$1,0),TRUE)</f>
        <v>0</v>
      </c>
      <c r="P158" s="18">
        <f>VLOOKUP($B158,'Published Daily Data'!$B:$BH,MATCH(P$1,'Published Daily Data'!$B$1:$BH$1,0),TRUE)</f>
        <v>-14213</v>
      </c>
      <c r="Q158" s="18">
        <f>VLOOKUP($B158,'Published Daily Data'!$B:$BH,MATCH(Q$1,'Published Daily Data'!$B$1:$BH$1,0),TRUE)</f>
        <v>-12660</v>
      </c>
      <c r="R158" s="18">
        <f>VLOOKUP($B158,'Published Daily Data'!$B:$BH,MATCH(R$1,'Published Daily Data'!$B$1:$BH$1,0),TRUE)</f>
        <v>-27278</v>
      </c>
      <c r="S158" s="18">
        <f>VLOOKUP($B158,'Published Daily Data'!$B:$BH,MATCH(S$1,'Published Daily Data'!$B$1:$BH$1,0),TRUE)</f>
        <v>920</v>
      </c>
      <c r="T158" s="18">
        <f>VLOOKUP($B158,'Published Daily Data'!$B:$BH,MATCH(T$1,'Published Daily Data'!$B$1:$BH$1,0),TRUE)</f>
        <v>0</v>
      </c>
      <c r="U158" s="18">
        <f>VLOOKUP($B158,'Published Daily Data'!$B:$BH,MATCH(U$1,'Published Daily Data'!$B$1:$BH$1,0),TRUE)</f>
        <v>-7293</v>
      </c>
      <c r="V158" s="18">
        <f>VLOOKUP($B158,'Published Daily Data'!$B:$BH,MATCH(V$1,'Published Daily Data'!$B$1:$BH$1,0),TRUE)</f>
        <v>-27235</v>
      </c>
      <c r="W158" s="18">
        <f>VLOOKUP($B158,'Published Daily Data'!$B:$BH,MATCH(W$1,'Published Daily Data'!$B$1:$BH$1,0),TRUE)</f>
        <v>-26181</v>
      </c>
      <c r="X158" s="18">
        <f>VLOOKUP($B158,'Published Daily Data'!$B:$BH,MATCH(X$1,'Published Daily Data'!$B$1:$BH$1,0),TRUE)</f>
        <v>-278</v>
      </c>
      <c r="Y158" s="18">
        <f>VLOOKUP($B158,'Published Daily Data'!$B:$BH,MATCH(Y$1,'Published Daily Data'!$B$1:$BH$1,0),TRUE)</f>
        <v>-28394</v>
      </c>
      <c r="Z158" s="18">
        <f>VLOOKUP($B158,'Published Daily Data'!$B:$BH,MATCH(Z$1,'Published Daily Data'!$B$1:$BH$1,0),TRUE)</f>
        <v>7583</v>
      </c>
      <c r="AA158" s="18">
        <f>VLOOKUP($B158,'Published Daily Data'!$B:$BH,MATCH(AA$1,'Published Daily Data'!$B$1:$BH$1,0),TRUE)</f>
        <v>-60</v>
      </c>
      <c r="AB158" s="18">
        <f>VLOOKUP($B158,'Published Daily Data'!$B:$BH,MATCH(AB$1,'Published Daily Data'!$B$1:$BH$1,0),TRUE)</f>
        <v>272564</v>
      </c>
      <c r="AC158" s="18">
        <f>VLOOKUP($B158,'Published Daily Data'!$B:$BH,MATCH(AC$1,'Published Daily Data'!$B$1:$BH$1,0),TRUE)</f>
        <v>42205</v>
      </c>
      <c r="AD158" s="18">
        <f>VLOOKUP($B158,'Published Daily Data'!$B:$BH,MATCH(AD$1,'Published Daily Data'!$B$1:$BH$1,0),TRUE)</f>
        <v>272023</v>
      </c>
      <c r="AE158" s="18">
        <f>VLOOKUP($B158,'Published Daily Data'!$B:$BH,MATCH(AE$1,'Published Daily Data'!$B$1:$BH$1,0),TRUE)</f>
        <v>1611</v>
      </c>
    </row>
    <row r="159" spans="1:31">
      <c r="A159" s="19"/>
      <c r="B159" s="25">
        <f t="shared" si="3"/>
        <v>44360</v>
      </c>
      <c r="C159" s="18">
        <f>VLOOKUP($B159,'Published Daily Data'!$B:$BH,MATCH(C$1,'Published Daily Data'!$B$1:$BH$1,0),TRUE)</f>
        <v>585795</v>
      </c>
      <c r="D159" s="18">
        <f>VLOOKUP($B159,'Published Daily Data'!$B:$BH,MATCH(D$1,'Published Daily Data'!$B$1:$BH$1,0),TRUE)</f>
        <v>589869</v>
      </c>
      <c r="E159" s="18">
        <f>VLOOKUP($B159,'Published Daily Data'!$B:$BH,MATCH(E$1,'Published Daily Data'!$B$1:$BH$1,0),TRUE)</f>
        <v>468784</v>
      </c>
      <c r="F159" s="18">
        <f>VLOOKUP($B159,'Published Daily Data'!$B:$BH,MATCH(F$1,'Published Daily Data'!$B$1:$BH$1,0),TRUE)</f>
        <v>-106964</v>
      </c>
      <c r="G159" s="18">
        <f>VLOOKUP($B159,'Published Daily Data'!$B:$BH,MATCH(G$1,'Published Daily Data'!$B$1:$BH$1,0),TRUE)</f>
        <v>475</v>
      </c>
      <c r="H159" s="18">
        <f>VLOOKUP($B159,'Published Daily Data'!$B:$BH,MATCH(H$1,'Published Daily Data'!$B$1:$BH$1,0),TRUE)</f>
        <v>180236</v>
      </c>
      <c r="I159" s="18">
        <f>VLOOKUP($B159,'Published Daily Data'!$B:$BH,MATCH(I$1,'Published Daily Data'!$B$1:$BH$1,0),TRUE)</f>
        <v>54714</v>
      </c>
      <c r="J159" s="18">
        <f>VLOOKUP($B159,'Published Daily Data'!$B:$BH,MATCH(J$1,'Published Daily Data'!$B$1:$BH$1,0),TRUE)</f>
        <v>1037</v>
      </c>
      <c r="K159" s="18">
        <f>VLOOKUP($B159,'Published Daily Data'!$B:$BH,MATCH(K$1,'Published Daily Data'!$B$1:$BH$1,0),TRUE)</f>
        <v>34985</v>
      </c>
      <c r="L159" s="18">
        <f>VLOOKUP($B159,'Published Daily Data'!$B:$BH,MATCH(L$1,'Published Daily Data'!$B$1:$BH$1,0),TRUE)</f>
        <v>127838</v>
      </c>
      <c r="M159" s="18">
        <f>VLOOKUP($B159,'Published Daily Data'!$B:$BH,MATCH(M$1,'Published Daily Data'!$B$1:$BH$1,0),TRUE)</f>
        <v>70815</v>
      </c>
      <c r="N159" s="18">
        <f>VLOOKUP($B159,'Published Daily Data'!$B:$BH,MATCH(N$1,'Published Daily Data'!$B$1:$BH$1,0),TRUE)</f>
        <v>2192</v>
      </c>
      <c r="O159" s="18">
        <f>VLOOKUP($B159,'Published Daily Data'!$B:$BH,MATCH(O$1,'Published Daily Data'!$B$1:$BH$1,0),TRUE)</f>
        <v>0</v>
      </c>
      <c r="P159" s="18">
        <f>VLOOKUP($B159,'Published Daily Data'!$B:$BH,MATCH(P$1,'Published Daily Data'!$B$1:$BH$1,0),TRUE)</f>
        <v>-9035</v>
      </c>
      <c r="Q159" s="18">
        <f>VLOOKUP($B159,'Published Daily Data'!$B:$BH,MATCH(Q$1,'Published Daily Data'!$B$1:$BH$1,0),TRUE)</f>
        <v>-9549</v>
      </c>
      <c r="R159" s="18">
        <f>VLOOKUP($B159,'Published Daily Data'!$B:$BH,MATCH(R$1,'Published Daily Data'!$B$1:$BH$1,0),TRUE)</f>
        <v>-21278</v>
      </c>
      <c r="S159" s="18">
        <f>VLOOKUP($B159,'Published Daily Data'!$B:$BH,MATCH(S$1,'Published Daily Data'!$B$1:$BH$1,0),TRUE)</f>
        <v>2189</v>
      </c>
      <c r="T159" s="18">
        <f>VLOOKUP($B159,'Published Daily Data'!$B:$BH,MATCH(T$1,'Published Daily Data'!$B$1:$BH$1,0),TRUE)</f>
        <v>0</v>
      </c>
      <c r="U159" s="18">
        <f>VLOOKUP($B159,'Published Daily Data'!$B:$BH,MATCH(U$1,'Published Daily Data'!$B$1:$BH$1,0),TRUE)</f>
        <v>-6357</v>
      </c>
      <c r="V159" s="18">
        <f>VLOOKUP($B159,'Published Daily Data'!$B:$BH,MATCH(V$1,'Published Daily Data'!$B$1:$BH$1,0),TRUE)</f>
        <v>-26312</v>
      </c>
      <c r="W159" s="18">
        <f>VLOOKUP($B159,'Published Daily Data'!$B:$BH,MATCH(W$1,'Published Daily Data'!$B$1:$BH$1,0),TRUE)</f>
        <v>-21660</v>
      </c>
      <c r="X159" s="18">
        <f>VLOOKUP($B159,'Published Daily Data'!$B:$BH,MATCH(X$1,'Published Daily Data'!$B$1:$BH$1,0),TRUE)</f>
        <v>-177</v>
      </c>
      <c r="Y159" s="18">
        <f>VLOOKUP($B159,'Published Daily Data'!$B:$BH,MATCH(Y$1,'Published Daily Data'!$B$1:$BH$1,0),TRUE)</f>
        <v>-21922</v>
      </c>
      <c r="Z159" s="18">
        <f>VLOOKUP($B159,'Published Daily Data'!$B:$BH,MATCH(Z$1,'Published Daily Data'!$B$1:$BH$1,0),TRUE)</f>
        <v>6536</v>
      </c>
      <c r="AA159" s="18">
        <f>VLOOKUP($B159,'Published Daily Data'!$B:$BH,MATCH(AA$1,'Published Daily Data'!$B$1:$BH$1,0),TRUE)</f>
        <v>601</v>
      </c>
      <c r="AB159" s="18">
        <f>VLOOKUP($B159,'Published Daily Data'!$B:$BH,MATCH(AB$1,'Published Daily Data'!$B$1:$BH$1,0),TRUE)</f>
        <v>270824</v>
      </c>
      <c r="AC159" s="18">
        <f>VLOOKUP($B159,'Published Daily Data'!$B:$BH,MATCH(AC$1,'Published Daily Data'!$B$1:$BH$1,0),TRUE)</f>
        <v>41594</v>
      </c>
      <c r="AD159" s="18">
        <f>VLOOKUP($B159,'Published Daily Data'!$B:$BH,MATCH(AD$1,'Published Daily Data'!$B$1:$BH$1,0),TRUE)</f>
        <v>275714</v>
      </c>
      <c r="AE159" s="18">
        <f>VLOOKUP($B159,'Published Daily Data'!$B:$BH,MATCH(AE$1,'Published Daily Data'!$B$1:$BH$1,0),TRUE)</f>
        <v>1735</v>
      </c>
    </row>
    <row r="160" spans="1:31">
      <c r="A160" s="19"/>
      <c r="B160" s="25">
        <f t="shared" si="3"/>
        <v>44361</v>
      </c>
      <c r="C160" s="18">
        <f>VLOOKUP($B160,'Published Daily Data'!$B:$BH,MATCH(C$1,'Published Daily Data'!$B$1:$BH$1,0),TRUE)</f>
        <v>681993</v>
      </c>
      <c r="D160" s="18">
        <f>VLOOKUP($B160,'Published Daily Data'!$B:$BH,MATCH(D$1,'Published Daily Data'!$B$1:$BH$1,0),TRUE)</f>
        <v>680660</v>
      </c>
      <c r="E160" s="18">
        <f>VLOOKUP($B160,'Published Daily Data'!$B:$BH,MATCH(E$1,'Published Daily Data'!$B$1:$BH$1,0),TRUE)</f>
        <v>548791</v>
      </c>
      <c r="F160" s="18">
        <f>VLOOKUP($B160,'Published Daily Data'!$B:$BH,MATCH(F$1,'Published Daily Data'!$B$1:$BH$1,0),TRUE)</f>
        <v>-120118</v>
      </c>
      <c r="G160" s="18">
        <f>VLOOKUP($B160,'Published Daily Data'!$B:$BH,MATCH(G$1,'Published Daily Data'!$B$1:$BH$1,0),TRUE)</f>
        <v>482</v>
      </c>
      <c r="H160" s="18">
        <f>VLOOKUP($B160,'Published Daily Data'!$B:$BH,MATCH(H$1,'Published Daily Data'!$B$1:$BH$1,0),TRUE)</f>
        <v>276804</v>
      </c>
      <c r="I160" s="18">
        <f>VLOOKUP($B160,'Published Daily Data'!$B:$BH,MATCH(I$1,'Published Daily Data'!$B$1:$BH$1,0),TRUE)</f>
        <v>54665</v>
      </c>
      <c r="J160" s="18">
        <f>VLOOKUP($B160,'Published Daily Data'!$B:$BH,MATCH(J$1,'Published Daily Data'!$B$1:$BH$1,0),TRUE)</f>
        <v>1110</v>
      </c>
      <c r="K160" s="18">
        <f>VLOOKUP($B160,'Published Daily Data'!$B:$BH,MATCH(K$1,'Published Daily Data'!$B$1:$BH$1,0),TRUE)</f>
        <v>31915</v>
      </c>
      <c r="L160" s="18">
        <f>VLOOKUP($B160,'Published Daily Data'!$B:$BH,MATCH(L$1,'Published Daily Data'!$B$1:$BH$1,0),TRUE)</f>
        <v>118479</v>
      </c>
      <c r="M160" s="18">
        <f>VLOOKUP($B160,'Published Daily Data'!$B:$BH,MATCH(M$1,'Published Daily Data'!$B$1:$BH$1,0),TRUE)</f>
        <v>66953</v>
      </c>
      <c r="N160" s="18">
        <f>VLOOKUP($B160,'Published Daily Data'!$B:$BH,MATCH(N$1,'Published Daily Data'!$B$1:$BH$1,0),TRUE)</f>
        <v>1583</v>
      </c>
      <c r="O160" s="18">
        <f>VLOOKUP($B160,'Published Daily Data'!$B:$BH,MATCH(O$1,'Published Daily Data'!$B$1:$BH$1,0),TRUE)</f>
        <v>0</v>
      </c>
      <c r="P160" s="18">
        <f>VLOOKUP($B160,'Published Daily Data'!$B:$BH,MATCH(P$1,'Published Daily Data'!$B$1:$BH$1,0),TRUE)</f>
        <v>-8721</v>
      </c>
      <c r="Q160" s="18">
        <f>VLOOKUP($B160,'Published Daily Data'!$B:$BH,MATCH(Q$1,'Published Daily Data'!$B$1:$BH$1,0),TRUE)</f>
        <v>-14141</v>
      </c>
      <c r="R160" s="18">
        <f>VLOOKUP($B160,'Published Daily Data'!$B:$BH,MATCH(R$1,'Published Daily Data'!$B$1:$BH$1,0),TRUE)</f>
        <v>-23043</v>
      </c>
      <c r="S160" s="18">
        <f>VLOOKUP($B160,'Published Daily Data'!$B:$BH,MATCH(S$1,'Published Daily Data'!$B$1:$BH$1,0),TRUE)</f>
        <v>-151</v>
      </c>
      <c r="T160" s="18">
        <f>VLOOKUP($B160,'Published Daily Data'!$B:$BH,MATCH(T$1,'Published Daily Data'!$B$1:$BH$1,0),TRUE)</f>
        <v>0</v>
      </c>
      <c r="U160" s="18">
        <f>VLOOKUP($B160,'Published Daily Data'!$B:$BH,MATCH(U$1,'Published Daily Data'!$B$1:$BH$1,0),TRUE)</f>
        <v>-5620</v>
      </c>
      <c r="V160" s="18">
        <f>VLOOKUP($B160,'Published Daily Data'!$B:$BH,MATCH(V$1,'Published Daily Data'!$B$1:$BH$1,0),TRUE)</f>
        <v>-30585</v>
      </c>
      <c r="W160" s="18">
        <f>VLOOKUP($B160,'Published Daily Data'!$B:$BH,MATCH(W$1,'Published Daily Data'!$B$1:$BH$1,0),TRUE)</f>
        <v>-20464</v>
      </c>
      <c r="X160" s="18">
        <f>VLOOKUP($B160,'Published Daily Data'!$B:$BH,MATCH(X$1,'Published Daily Data'!$B$1:$BH$1,0),TRUE)</f>
        <v>-172</v>
      </c>
      <c r="Y160" s="18">
        <f>VLOOKUP($B160,'Published Daily Data'!$B:$BH,MATCH(Y$1,'Published Daily Data'!$B$1:$BH$1,0),TRUE)</f>
        <v>-23638</v>
      </c>
      <c r="Z160" s="18">
        <f>VLOOKUP($B160,'Published Daily Data'!$B:$BH,MATCH(Z$1,'Published Daily Data'!$B$1:$BH$1,0),TRUE)</f>
        <v>4470</v>
      </c>
      <c r="AA160" s="18">
        <f>VLOOKUP($B160,'Published Daily Data'!$B:$BH,MATCH(AA$1,'Published Daily Data'!$B$1:$BH$1,0),TRUE)</f>
        <v>1947</v>
      </c>
      <c r="AB160" s="18">
        <f>VLOOKUP($B160,'Published Daily Data'!$B:$BH,MATCH(AB$1,'Published Daily Data'!$B$1:$BH$1,0),TRUE)</f>
        <v>300720</v>
      </c>
      <c r="AC160" s="18">
        <f>VLOOKUP($B160,'Published Daily Data'!$B:$BH,MATCH(AC$1,'Published Daily Data'!$B$1:$BH$1,0),TRUE)</f>
        <v>48579</v>
      </c>
      <c r="AD160" s="18">
        <f>VLOOKUP($B160,'Published Daily Data'!$B:$BH,MATCH(AD$1,'Published Daily Data'!$B$1:$BH$1,0),TRUE)</f>
        <v>329405</v>
      </c>
      <c r="AE160" s="18">
        <f>VLOOKUP($B160,'Published Daily Data'!$B:$BH,MATCH(AE$1,'Published Daily Data'!$B$1:$BH$1,0),TRUE)</f>
        <v>1955</v>
      </c>
    </row>
    <row r="161" spans="1:31">
      <c r="A161" s="19"/>
      <c r="B161" s="25">
        <f t="shared" si="3"/>
        <v>44362</v>
      </c>
      <c r="C161" s="18">
        <f>VLOOKUP($B161,'Published Daily Data'!$B:$BH,MATCH(C$1,'Published Daily Data'!$B$1:$BH$1,0),TRUE)</f>
        <v>755165</v>
      </c>
      <c r="D161" s="18">
        <f>VLOOKUP($B161,'Published Daily Data'!$B:$BH,MATCH(D$1,'Published Daily Data'!$B$1:$BH$1,0),TRUE)</f>
        <v>723850</v>
      </c>
      <c r="E161" s="18">
        <f>VLOOKUP($B161,'Published Daily Data'!$B:$BH,MATCH(E$1,'Published Daily Data'!$B$1:$BH$1,0),TRUE)</f>
        <v>562287</v>
      </c>
      <c r="F161" s="18">
        <f>VLOOKUP($B161,'Published Daily Data'!$B:$BH,MATCH(F$1,'Published Daily Data'!$B$1:$BH$1,0),TRUE)</f>
        <v>-147790</v>
      </c>
      <c r="G161" s="18">
        <f>VLOOKUP($B161,'Published Daily Data'!$B:$BH,MATCH(G$1,'Published Daily Data'!$B$1:$BH$1,0),TRUE)</f>
        <v>498</v>
      </c>
      <c r="H161" s="18">
        <f>VLOOKUP($B161,'Published Daily Data'!$B:$BH,MATCH(H$1,'Published Daily Data'!$B$1:$BH$1,0),TRUE)</f>
        <v>311472</v>
      </c>
      <c r="I161" s="18">
        <f>VLOOKUP($B161,'Published Daily Data'!$B:$BH,MATCH(I$1,'Published Daily Data'!$B$1:$BH$1,0),TRUE)</f>
        <v>54659</v>
      </c>
      <c r="J161" s="18">
        <f>VLOOKUP($B161,'Published Daily Data'!$B:$BH,MATCH(J$1,'Published Daily Data'!$B$1:$BH$1,0),TRUE)</f>
        <v>1109</v>
      </c>
      <c r="K161" s="18">
        <f>VLOOKUP($B161,'Published Daily Data'!$B:$BH,MATCH(K$1,'Published Daily Data'!$B$1:$BH$1,0),TRUE)</f>
        <v>31763</v>
      </c>
      <c r="L161" s="18">
        <f>VLOOKUP($B161,'Published Daily Data'!$B:$BH,MATCH(L$1,'Published Daily Data'!$B$1:$BH$1,0),TRUE)</f>
        <v>110055</v>
      </c>
      <c r="M161" s="18">
        <f>VLOOKUP($B161,'Published Daily Data'!$B:$BH,MATCH(M$1,'Published Daily Data'!$B$1:$BH$1,0),TRUE)</f>
        <v>54513</v>
      </c>
      <c r="N161" s="18">
        <f>VLOOKUP($B161,'Published Daily Data'!$B:$BH,MATCH(N$1,'Published Daily Data'!$B$1:$BH$1,0),TRUE)</f>
        <v>1269</v>
      </c>
      <c r="O161" s="18">
        <f>VLOOKUP($B161,'Published Daily Data'!$B:$BH,MATCH(O$1,'Published Daily Data'!$B$1:$BH$1,0),TRUE)</f>
        <v>0</v>
      </c>
      <c r="P161" s="18">
        <f>VLOOKUP($B161,'Published Daily Data'!$B:$BH,MATCH(P$1,'Published Daily Data'!$B$1:$BH$1,0),TRUE)</f>
        <v>-10805</v>
      </c>
      <c r="Q161" s="18">
        <f>VLOOKUP($B161,'Published Daily Data'!$B:$BH,MATCH(Q$1,'Published Daily Data'!$B$1:$BH$1,0),TRUE)</f>
        <v>-16319</v>
      </c>
      <c r="R161" s="18">
        <f>VLOOKUP($B161,'Published Daily Data'!$B:$BH,MATCH(R$1,'Published Daily Data'!$B$1:$BH$1,0),TRUE)</f>
        <v>-38027</v>
      </c>
      <c r="S161" s="18">
        <f>VLOOKUP($B161,'Published Daily Data'!$B:$BH,MATCH(S$1,'Published Daily Data'!$B$1:$BH$1,0),TRUE)</f>
        <v>363</v>
      </c>
      <c r="T161" s="18">
        <f>VLOOKUP($B161,'Published Daily Data'!$B:$BH,MATCH(T$1,'Published Daily Data'!$B$1:$BH$1,0),TRUE)</f>
        <v>0</v>
      </c>
      <c r="U161" s="18">
        <f>VLOOKUP($B161,'Published Daily Data'!$B:$BH,MATCH(U$1,'Published Daily Data'!$B$1:$BH$1,0),TRUE)</f>
        <v>-3913</v>
      </c>
      <c r="V161" s="18">
        <f>VLOOKUP($B161,'Published Daily Data'!$B:$BH,MATCH(V$1,'Published Daily Data'!$B$1:$BH$1,0),TRUE)</f>
        <v>-40068</v>
      </c>
      <c r="W161" s="18">
        <f>VLOOKUP($B161,'Published Daily Data'!$B:$BH,MATCH(W$1,'Published Daily Data'!$B$1:$BH$1,0),TRUE)</f>
        <v>-13910</v>
      </c>
      <c r="X161" s="18">
        <f>VLOOKUP($B161,'Published Daily Data'!$B:$BH,MATCH(X$1,'Published Daily Data'!$B$1:$BH$1,0),TRUE)</f>
        <v>-237</v>
      </c>
      <c r="Y161" s="18">
        <f>VLOOKUP($B161,'Published Daily Data'!$B:$BH,MATCH(Y$1,'Published Daily Data'!$B$1:$BH$1,0),TRUE)</f>
        <v>-27586</v>
      </c>
      <c r="Z161" s="18">
        <f>VLOOKUP($B161,'Published Daily Data'!$B:$BH,MATCH(Z$1,'Published Daily Data'!$B$1:$BH$1,0),TRUE)</f>
        <v>2008</v>
      </c>
      <c r="AA161" s="18">
        <f>VLOOKUP($B161,'Published Daily Data'!$B:$BH,MATCH(AA$1,'Published Daily Data'!$B$1:$BH$1,0),TRUE)</f>
        <v>704</v>
      </c>
      <c r="AB161" s="18">
        <f>VLOOKUP($B161,'Published Daily Data'!$B:$BH,MATCH(AB$1,'Published Daily Data'!$B$1:$BH$1,0),TRUE)</f>
        <v>298940</v>
      </c>
      <c r="AC161" s="18">
        <f>VLOOKUP($B161,'Published Daily Data'!$B:$BH,MATCH(AC$1,'Published Daily Data'!$B$1:$BH$1,0),TRUE)</f>
        <v>57008</v>
      </c>
      <c r="AD161" s="18">
        <f>VLOOKUP($B161,'Published Daily Data'!$B:$BH,MATCH(AD$1,'Published Daily Data'!$B$1:$BH$1,0),TRUE)</f>
        <v>365808</v>
      </c>
      <c r="AE161" s="18">
        <f>VLOOKUP($B161,'Published Daily Data'!$B:$BH,MATCH(AE$1,'Published Daily Data'!$B$1:$BH$1,0),TRUE)</f>
        <v>2093</v>
      </c>
    </row>
    <row r="162" spans="1:31">
      <c r="A162" s="19"/>
      <c r="B162" s="25">
        <f t="shared" si="3"/>
        <v>44363</v>
      </c>
      <c r="C162" s="18">
        <f>VLOOKUP($B162,'Published Daily Data'!$B:$BH,MATCH(C$1,'Published Daily Data'!$B$1:$BH$1,0),TRUE)</f>
        <v>768354</v>
      </c>
      <c r="D162" s="18">
        <f>VLOOKUP($B162,'Published Daily Data'!$B:$BH,MATCH(D$1,'Published Daily Data'!$B$1:$BH$1,0),TRUE)</f>
        <v>750206</v>
      </c>
      <c r="E162" s="18">
        <f>VLOOKUP($B162,'Published Daily Data'!$B:$BH,MATCH(E$1,'Published Daily Data'!$B$1:$BH$1,0),TRUE)</f>
        <v>614580</v>
      </c>
      <c r="F162" s="18">
        <f>VLOOKUP($B162,'Published Daily Data'!$B:$BH,MATCH(F$1,'Published Daily Data'!$B$1:$BH$1,0),TRUE)</f>
        <v>-123745</v>
      </c>
      <c r="G162" s="18">
        <f>VLOOKUP($B162,'Published Daily Data'!$B:$BH,MATCH(G$1,'Published Daily Data'!$B$1:$BH$1,0),TRUE)</f>
        <v>464</v>
      </c>
      <c r="H162" s="18">
        <f>VLOOKUP($B162,'Published Daily Data'!$B:$BH,MATCH(H$1,'Published Daily Data'!$B$1:$BH$1,0),TRUE)</f>
        <v>381427</v>
      </c>
      <c r="I162" s="18">
        <f>VLOOKUP($B162,'Published Daily Data'!$B:$BH,MATCH(I$1,'Published Daily Data'!$B$1:$BH$1,0),TRUE)</f>
        <v>54698</v>
      </c>
      <c r="J162" s="18">
        <f>VLOOKUP($B162,'Published Daily Data'!$B:$BH,MATCH(J$1,'Published Daily Data'!$B$1:$BH$1,0),TRUE)</f>
        <v>1108</v>
      </c>
      <c r="K162" s="18">
        <f>VLOOKUP($B162,'Published Daily Data'!$B:$BH,MATCH(K$1,'Published Daily Data'!$B$1:$BH$1,0),TRUE)</f>
        <v>36450</v>
      </c>
      <c r="L162" s="18">
        <f>VLOOKUP($B162,'Published Daily Data'!$B:$BH,MATCH(L$1,'Published Daily Data'!$B$1:$BH$1,0),TRUE)</f>
        <v>102717</v>
      </c>
      <c r="M162" s="18">
        <f>VLOOKUP($B162,'Published Daily Data'!$B:$BH,MATCH(M$1,'Published Daily Data'!$B$1:$BH$1,0),TRUE)</f>
        <v>39093</v>
      </c>
      <c r="N162" s="18">
        <f>VLOOKUP($B162,'Published Daily Data'!$B:$BH,MATCH(N$1,'Published Daily Data'!$B$1:$BH$1,0),TRUE)</f>
        <v>1835</v>
      </c>
      <c r="O162" s="18">
        <f>VLOOKUP($B162,'Published Daily Data'!$B:$BH,MATCH(O$1,'Published Daily Data'!$B$1:$BH$1,0),TRUE)</f>
        <v>0</v>
      </c>
      <c r="P162" s="18">
        <f>VLOOKUP($B162,'Published Daily Data'!$B:$BH,MATCH(P$1,'Published Daily Data'!$B$1:$BH$1,0),TRUE)</f>
        <v>-8637</v>
      </c>
      <c r="Q162" s="18">
        <f>VLOOKUP($B162,'Published Daily Data'!$B:$BH,MATCH(Q$1,'Published Daily Data'!$B$1:$BH$1,0),TRUE)</f>
        <v>-15266</v>
      </c>
      <c r="R162" s="18">
        <f>VLOOKUP($B162,'Published Daily Data'!$B:$BH,MATCH(R$1,'Published Daily Data'!$B$1:$BH$1,0),TRUE)</f>
        <v>-36847</v>
      </c>
      <c r="S162" s="18">
        <f>VLOOKUP($B162,'Published Daily Data'!$B:$BH,MATCH(S$1,'Published Daily Data'!$B$1:$BH$1,0),TRUE)</f>
        <v>809</v>
      </c>
      <c r="T162" s="18">
        <f>VLOOKUP($B162,'Published Daily Data'!$B:$BH,MATCH(T$1,'Published Daily Data'!$B$1:$BH$1,0),TRUE)</f>
        <v>0</v>
      </c>
      <c r="U162" s="18">
        <f>VLOOKUP($B162,'Published Daily Data'!$B:$BH,MATCH(U$1,'Published Daily Data'!$B$1:$BH$1,0),TRUE)</f>
        <v>-3410</v>
      </c>
      <c r="V162" s="18">
        <f>VLOOKUP($B162,'Published Daily Data'!$B:$BH,MATCH(V$1,'Published Daily Data'!$B$1:$BH$1,0),TRUE)</f>
        <v>-26634</v>
      </c>
      <c r="W162" s="18">
        <f>VLOOKUP($B162,'Published Daily Data'!$B:$BH,MATCH(W$1,'Published Daily Data'!$B$1:$BH$1,0),TRUE)</f>
        <v>-14216</v>
      </c>
      <c r="X162" s="18">
        <f>VLOOKUP($B162,'Published Daily Data'!$B:$BH,MATCH(X$1,'Published Daily Data'!$B$1:$BH$1,0),TRUE)</f>
        <v>-229</v>
      </c>
      <c r="Y162" s="18">
        <f>VLOOKUP($B162,'Published Daily Data'!$B:$BH,MATCH(Y$1,'Published Daily Data'!$B$1:$BH$1,0),TRUE)</f>
        <v>-25652</v>
      </c>
      <c r="Z162" s="18">
        <f>VLOOKUP($B162,'Published Daily Data'!$B:$BH,MATCH(Z$1,'Published Daily Data'!$B$1:$BH$1,0),TRUE)</f>
        <v>3574</v>
      </c>
      <c r="AA162" s="18">
        <f>VLOOKUP($B162,'Published Daily Data'!$B:$BH,MATCH(AA$1,'Published Daily Data'!$B$1:$BH$1,0),TRUE)</f>
        <v>2763</v>
      </c>
      <c r="AB162" s="18">
        <f>VLOOKUP($B162,'Published Daily Data'!$B:$BH,MATCH(AB$1,'Published Daily Data'!$B$1:$BH$1,0),TRUE)</f>
        <v>331422</v>
      </c>
      <c r="AC162" s="18">
        <f>VLOOKUP($B162,'Published Daily Data'!$B:$BH,MATCH(AC$1,'Published Daily Data'!$B$1:$BH$1,0),TRUE)</f>
        <v>54113</v>
      </c>
      <c r="AD162" s="18">
        <f>VLOOKUP($B162,'Published Daily Data'!$B:$BH,MATCH(AD$1,'Published Daily Data'!$B$1:$BH$1,0),TRUE)</f>
        <v>362429</v>
      </c>
      <c r="AE162" s="18">
        <f>VLOOKUP($B162,'Published Daily Data'!$B:$BH,MATCH(AE$1,'Published Daily Data'!$B$1:$BH$1,0),TRUE)</f>
        <v>2243</v>
      </c>
    </row>
    <row r="163" spans="1:31">
      <c r="A163" s="19"/>
      <c r="B163" s="25">
        <f t="shared" si="3"/>
        <v>44364</v>
      </c>
      <c r="C163" s="18">
        <f>VLOOKUP($B163,'Published Daily Data'!$B:$BH,MATCH(C$1,'Published Daily Data'!$B$1:$BH$1,0),TRUE)</f>
        <v>798707</v>
      </c>
      <c r="D163" s="18">
        <f>VLOOKUP($B163,'Published Daily Data'!$B:$BH,MATCH(D$1,'Published Daily Data'!$B$1:$BH$1,0),TRUE)</f>
        <v>776150</v>
      </c>
      <c r="E163" s="18">
        <f>VLOOKUP($B163,'Published Daily Data'!$B:$BH,MATCH(E$1,'Published Daily Data'!$B$1:$BH$1,0),TRUE)</f>
        <v>640738</v>
      </c>
      <c r="F163" s="18">
        <f>VLOOKUP($B163,'Published Daily Data'!$B:$BH,MATCH(F$1,'Published Daily Data'!$B$1:$BH$1,0),TRUE)</f>
        <v>-124754</v>
      </c>
      <c r="G163" s="18">
        <f>VLOOKUP($B163,'Published Daily Data'!$B:$BH,MATCH(G$1,'Published Daily Data'!$B$1:$BH$1,0),TRUE)</f>
        <v>420</v>
      </c>
      <c r="H163" s="18">
        <f>VLOOKUP($B163,'Published Daily Data'!$B:$BH,MATCH(H$1,'Published Daily Data'!$B$1:$BH$1,0),TRUE)</f>
        <v>399669</v>
      </c>
      <c r="I163" s="18">
        <f>VLOOKUP($B163,'Published Daily Data'!$B:$BH,MATCH(I$1,'Published Daily Data'!$B$1:$BH$1,0),TRUE)</f>
        <v>54658</v>
      </c>
      <c r="J163" s="18">
        <f>VLOOKUP($B163,'Published Daily Data'!$B:$BH,MATCH(J$1,'Published Daily Data'!$B$1:$BH$1,0),TRUE)</f>
        <v>1110</v>
      </c>
      <c r="K163" s="18">
        <f>VLOOKUP($B163,'Published Daily Data'!$B:$BH,MATCH(K$1,'Published Daily Data'!$B$1:$BH$1,0),TRUE)</f>
        <v>42204</v>
      </c>
      <c r="L163" s="18">
        <f>VLOOKUP($B163,'Published Daily Data'!$B:$BH,MATCH(L$1,'Published Daily Data'!$B$1:$BH$1,0),TRUE)</f>
        <v>107530</v>
      </c>
      <c r="M163" s="18">
        <f>VLOOKUP($B163,'Published Daily Data'!$B:$BH,MATCH(M$1,'Published Daily Data'!$B$1:$BH$1,0),TRUE)</f>
        <v>35992</v>
      </c>
      <c r="N163" s="18">
        <f>VLOOKUP($B163,'Published Daily Data'!$B:$BH,MATCH(N$1,'Published Daily Data'!$B$1:$BH$1,0),TRUE)</f>
        <v>2694</v>
      </c>
      <c r="O163" s="18">
        <f>VLOOKUP($B163,'Published Daily Data'!$B:$BH,MATCH(O$1,'Published Daily Data'!$B$1:$BH$1,0),TRUE)</f>
        <v>0</v>
      </c>
      <c r="P163" s="18">
        <f>VLOOKUP($B163,'Published Daily Data'!$B:$BH,MATCH(P$1,'Published Daily Data'!$B$1:$BH$1,0),TRUE)</f>
        <v>-8340</v>
      </c>
      <c r="Q163" s="18">
        <f>VLOOKUP($B163,'Published Daily Data'!$B:$BH,MATCH(Q$1,'Published Daily Data'!$B$1:$BH$1,0),TRUE)</f>
        <v>-14022</v>
      </c>
      <c r="R163" s="18">
        <f>VLOOKUP($B163,'Published Daily Data'!$B:$BH,MATCH(R$1,'Published Daily Data'!$B$1:$BH$1,0),TRUE)</f>
        <v>-39038</v>
      </c>
      <c r="S163" s="18">
        <f>VLOOKUP($B163,'Published Daily Data'!$B:$BH,MATCH(S$1,'Published Daily Data'!$B$1:$BH$1,0),TRUE)</f>
        <v>607</v>
      </c>
      <c r="T163" s="18">
        <f>VLOOKUP($B163,'Published Daily Data'!$B:$BH,MATCH(T$1,'Published Daily Data'!$B$1:$BH$1,0),TRUE)</f>
        <v>0</v>
      </c>
      <c r="U163" s="18">
        <f>VLOOKUP($B163,'Published Daily Data'!$B:$BH,MATCH(U$1,'Published Daily Data'!$B$1:$BH$1,0),TRUE)</f>
        <v>-3677</v>
      </c>
      <c r="V163" s="18">
        <f>VLOOKUP($B163,'Published Daily Data'!$B:$BH,MATCH(V$1,'Published Daily Data'!$B$1:$BH$1,0),TRUE)</f>
        <v>-31075</v>
      </c>
      <c r="W163" s="18">
        <f>VLOOKUP($B163,'Published Daily Data'!$B:$BH,MATCH(W$1,'Published Daily Data'!$B$1:$BH$1,0),TRUE)</f>
        <v>-14873</v>
      </c>
      <c r="X163" s="18">
        <f>VLOOKUP($B163,'Published Daily Data'!$B:$BH,MATCH(X$1,'Published Daily Data'!$B$1:$BH$1,0),TRUE)</f>
        <v>-247</v>
      </c>
      <c r="Y163" s="18">
        <f>VLOOKUP($B163,'Published Daily Data'!$B:$BH,MATCH(Y$1,'Published Daily Data'!$B$1:$BH$1,0),TRUE)</f>
        <v>-21850</v>
      </c>
      <c r="Z163" s="18">
        <f>VLOOKUP($B163,'Published Daily Data'!$B:$BH,MATCH(Z$1,'Published Daily Data'!$B$1:$BH$1,0),TRUE)</f>
        <v>6029</v>
      </c>
      <c r="AA163" s="18">
        <f>VLOOKUP($B163,'Published Daily Data'!$B:$BH,MATCH(AA$1,'Published Daily Data'!$B$1:$BH$1,0),TRUE)</f>
        <v>1732</v>
      </c>
      <c r="AB163" s="18">
        <f>VLOOKUP($B163,'Published Daily Data'!$B:$BH,MATCH(AB$1,'Published Daily Data'!$B$1:$BH$1,0),TRUE)</f>
        <v>366406</v>
      </c>
      <c r="AC163" s="18">
        <f>VLOOKUP($B163,'Published Daily Data'!$B:$BH,MATCH(AC$1,'Published Daily Data'!$B$1:$BH$1,0),TRUE)</f>
        <v>52512</v>
      </c>
      <c r="AD163" s="18">
        <f>VLOOKUP($B163,'Published Daily Data'!$B:$BH,MATCH(AD$1,'Published Daily Data'!$B$1:$BH$1,0),TRUE)</f>
        <v>354956</v>
      </c>
      <c r="AE163" s="18">
        <f>VLOOKUP($B163,'Published Daily Data'!$B:$BH,MATCH(AE$1,'Published Daily Data'!$B$1:$BH$1,0),TRUE)</f>
        <v>2277</v>
      </c>
    </row>
    <row r="164" spans="1:31">
      <c r="A164" s="19"/>
      <c r="B164" s="25">
        <f t="shared" si="3"/>
        <v>44365</v>
      </c>
      <c r="C164" s="18">
        <f>VLOOKUP($B164,'Published Daily Data'!$B:$BH,MATCH(C$1,'Published Daily Data'!$B$1:$BH$1,0),TRUE)</f>
        <v>784538</v>
      </c>
      <c r="D164" s="18">
        <f>VLOOKUP($B164,'Published Daily Data'!$B:$BH,MATCH(D$1,'Published Daily Data'!$B$1:$BH$1,0),TRUE)</f>
        <v>778538</v>
      </c>
      <c r="E164" s="18">
        <f>VLOOKUP($B164,'Published Daily Data'!$B:$BH,MATCH(E$1,'Published Daily Data'!$B$1:$BH$1,0),TRUE)</f>
        <v>613629</v>
      </c>
      <c r="F164" s="18">
        <f>VLOOKUP($B164,'Published Daily Data'!$B:$BH,MATCH(F$1,'Published Daily Data'!$B$1:$BH$1,0),TRUE)</f>
        <v>-148867</v>
      </c>
      <c r="G164" s="18">
        <f>VLOOKUP($B164,'Published Daily Data'!$B:$BH,MATCH(G$1,'Published Daily Data'!$B$1:$BH$1,0),TRUE)</f>
        <v>416</v>
      </c>
      <c r="H164" s="18">
        <f>VLOOKUP($B164,'Published Daily Data'!$B:$BH,MATCH(H$1,'Published Daily Data'!$B$1:$BH$1,0),TRUE)</f>
        <v>360164</v>
      </c>
      <c r="I164" s="18">
        <f>VLOOKUP($B164,'Published Daily Data'!$B:$BH,MATCH(I$1,'Published Daily Data'!$B$1:$BH$1,0),TRUE)</f>
        <v>54486</v>
      </c>
      <c r="J164" s="18">
        <f>VLOOKUP($B164,'Published Daily Data'!$B:$BH,MATCH(J$1,'Published Daily Data'!$B$1:$BH$1,0),TRUE)</f>
        <v>1530</v>
      </c>
      <c r="K164" s="18">
        <f>VLOOKUP($B164,'Published Daily Data'!$B:$BH,MATCH(K$1,'Published Daily Data'!$B$1:$BH$1,0),TRUE)</f>
        <v>52534</v>
      </c>
      <c r="L164" s="18">
        <f>VLOOKUP($B164,'Published Daily Data'!$B:$BH,MATCH(L$1,'Published Daily Data'!$B$1:$BH$1,0),TRUE)</f>
        <v>103934</v>
      </c>
      <c r="M164" s="18">
        <f>VLOOKUP($B164,'Published Daily Data'!$B:$BH,MATCH(M$1,'Published Daily Data'!$B$1:$BH$1,0),TRUE)</f>
        <v>42656</v>
      </c>
      <c r="N164" s="18">
        <f>VLOOKUP($B164,'Published Daily Data'!$B:$BH,MATCH(N$1,'Published Daily Data'!$B$1:$BH$1,0),TRUE)</f>
        <v>2858</v>
      </c>
      <c r="O164" s="18">
        <f>VLOOKUP($B164,'Published Daily Data'!$B:$BH,MATCH(O$1,'Published Daily Data'!$B$1:$BH$1,0),TRUE)</f>
        <v>0</v>
      </c>
      <c r="P164" s="18">
        <f>VLOOKUP($B164,'Published Daily Data'!$B:$BH,MATCH(P$1,'Published Daily Data'!$B$1:$BH$1,0),TRUE)</f>
        <v>-9741</v>
      </c>
      <c r="Q164" s="18">
        <f>VLOOKUP($B164,'Published Daily Data'!$B:$BH,MATCH(Q$1,'Published Daily Data'!$B$1:$BH$1,0),TRUE)</f>
        <v>-13949</v>
      </c>
      <c r="R164" s="18">
        <f>VLOOKUP($B164,'Published Daily Data'!$B:$BH,MATCH(R$1,'Published Daily Data'!$B$1:$BH$1,0),TRUE)</f>
        <v>-50138</v>
      </c>
      <c r="S164" s="18">
        <f>VLOOKUP($B164,'Published Daily Data'!$B:$BH,MATCH(S$1,'Published Daily Data'!$B$1:$BH$1,0),TRUE)</f>
        <v>2042</v>
      </c>
      <c r="T164" s="18">
        <f>VLOOKUP($B164,'Published Daily Data'!$B:$BH,MATCH(T$1,'Published Daily Data'!$B$1:$BH$1,0),TRUE)</f>
        <v>0</v>
      </c>
      <c r="U164" s="18">
        <f>VLOOKUP($B164,'Published Daily Data'!$B:$BH,MATCH(U$1,'Published Daily Data'!$B$1:$BH$1,0),TRUE)</f>
        <v>-3065</v>
      </c>
      <c r="V164" s="18">
        <f>VLOOKUP($B164,'Published Daily Data'!$B:$BH,MATCH(V$1,'Published Daily Data'!$B$1:$BH$1,0),TRUE)</f>
        <v>-40610</v>
      </c>
      <c r="W164" s="18">
        <f>VLOOKUP($B164,'Published Daily Data'!$B:$BH,MATCH(W$1,'Published Daily Data'!$B$1:$BH$1,0),TRUE)</f>
        <v>-16963</v>
      </c>
      <c r="X164" s="18">
        <f>VLOOKUP($B164,'Published Daily Data'!$B:$BH,MATCH(X$1,'Published Daily Data'!$B$1:$BH$1,0),TRUE)</f>
        <v>-410</v>
      </c>
      <c r="Y164" s="18">
        <f>VLOOKUP($B164,'Published Daily Data'!$B:$BH,MATCH(Y$1,'Published Daily Data'!$B$1:$BH$1,0),TRUE)</f>
        <v>-24420</v>
      </c>
      <c r="Z164" s="18">
        <f>VLOOKUP($B164,'Published Daily Data'!$B:$BH,MATCH(Z$1,'Published Daily Data'!$B$1:$BH$1,0),TRUE)</f>
        <v>6159</v>
      </c>
      <c r="AA164" s="18">
        <f>VLOOKUP($B164,'Published Daily Data'!$B:$BH,MATCH(AA$1,'Published Daily Data'!$B$1:$BH$1,0),TRUE)</f>
        <v>2228</v>
      </c>
      <c r="AB164" s="18">
        <f>VLOOKUP($B164,'Published Daily Data'!$B:$BH,MATCH(AB$1,'Published Daily Data'!$B$1:$BH$1,0),TRUE)</f>
        <v>378579</v>
      </c>
      <c r="AC164" s="18">
        <f>VLOOKUP($B164,'Published Daily Data'!$B:$BH,MATCH(AC$1,'Published Daily Data'!$B$1:$BH$1,0),TRUE)</f>
        <v>52055</v>
      </c>
      <c r="AD164" s="18">
        <f>VLOOKUP($B164,'Published Daily Data'!$B:$BH,MATCH(AD$1,'Published Daily Data'!$B$1:$BH$1,0),TRUE)</f>
        <v>345633</v>
      </c>
      <c r="AE164" s="18">
        <f>VLOOKUP($B164,'Published Daily Data'!$B:$BH,MATCH(AE$1,'Published Daily Data'!$B$1:$BH$1,0),TRUE)</f>
        <v>2266</v>
      </c>
    </row>
    <row r="165" spans="1:31">
      <c r="A165" s="19"/>
      <c r="B165" s="25">
        <f t="shared" si="3"/>
        <v>44366</v>
      </c>
      <c r="C165" s="18">
        <f>VLOOKUP($B165,'Published Daily Data'!$B:$BH,MATCH(C$1,'Published Daily Data'!$B$1:$BH$1,0),TRUE)</f>
        <v>723817</v>
      </c>
      <c r="D165" s="18">
        <f>VLOOKUP($B165,'Published Daily Data'!$B:$BH,MATCH(D$1,'Published Daily Data'!$B$1:$BH$1,0),TRUE)</f>
        <v>705458</v>
      </c>
      <c r="E165" s="18">
        <f>VLOOKUP($B165,'Published Daily Data'!$B:$BH,MATCH(E$1,'Published Daily Data'!$B$1:$BH$1,0),TRUE)</f>
        <v>534102</v>
      </c>
      <c r="F165" s="18">
        <f>VLOOKUP($B165,'Published Daily Data'!$B:$BH,MATCH(F$1,'Published Daily Data'!$B$1:$BH$1,0),TRUE)</f>
        <v>-155571</v>
      </c>
      <c r="G165" s="18">
        <f>VLOOKUP($B165,'Published Daily Data'!$B:$BH,MATCH(G$1,'Published Daily Data'!$B$1:$BH$1,0),TRUE)</f>
        <v>446</v>
      </c>
      <c r="H165" s="18">
        <f>VLOOKUP($B165,'Published Daily Data'!$B:$BH,MATCH(H$1,'Published Daily Data'!$B$1:$BH$1,0),TRUE)</f>
        <v>267899</v>
      </c>
      <c r="I165" s="18">
        <f>VLOOKUP($B165,'Published Daily Data'!$B:$BH,MATCH(I$1,'Published Daily Data'!$B$1:$BH$1,0),TRUE)</f>
        <v>54441</v>
      </c>
      <c r="J165" s="18">
        <f>VLOOKUP($B165,'Published Daily Data'!$B:$BH,MATCH(J$1,'Published Daily Data'!$B$1:$BH$1,0),TRUE)</f>
        <v>1993</v>
      </c>
      <c r="K165" s="18">
        <f>VLOOKUP($B165,'Published Daily Data'!$B:$BH,MATCH(K$1,'Published Daily Data'!$B$1:$BH$1,0),TRUE)</f>
        <v>36628</v>
      </c>
      <c r="L165" s="18">
        <f>VLOOKUP($B165,'Published Daily Data'!$B:$BH,MATCH(L$1,'Published Daily Data'!$B$1:$BH$1,0),TRUE)</f>
        <v>114426</v>
      </c>
      <c r="M165" s="18">
        <f>VLOOKUP($B165,'Published Daily Data'!$B:$BH,MATCH(M$1,'Published Daily Data'!$B$1:$BH$1,0),TRUE)</f>
        <v>58870</v>
      </c>
      <c r="N165" s="18">
        <f>VLOOKUP($B165,'Published Daily Data'!$B:$BH,MATCH(N$1,'Published Daily Data'!$B$1:$BH$1,0),TRUE)</f>
        <v>2904</v>
      </c>
      <c r="O165" s="18">
        <f>VLOOKUP($B165,'Published Daily Data'!$B:$BH,MATCH(O$1,'Published Daily Data'!$B$1:$BH$1,0),TRUE)</f>
        <v>0</v>
      </c>
      <c r="P165" s="18">
        <f>VLOOKUP($B165,'Published Daily Data'!$B:$BH,MATCH(P$1,'Published Daily Data'!$B$1:$BH$1,0),TRUE)</f>
        <v>-12128</v>
      </c>
      <c r="Q165" s="18">
        <f>VLOOKUP($B165,'Published Daily Data'!$B:$BH,MATCH(Q$1,'Published Daily Data'!$B$1:$BH$1,0),TRUE)</f>
        <v>-14244</v>
      </c>
      <c r="R165" s="18">
        <f>VLOOKUP($B165,'Published Daily Data'!$B:$BH,MATCH(R$1,'Published Daily Data'!$B$1:$BH$1,0),TRUE)</f>
        <v>-55815</v>
      </c>
      <c r="S165" s="18">
        <f>VLOOKUP($B165,'Published Daily Data'!$B:$BH,MATCH(S$1,'Published Daily Data'!$B$1:$BH$1,0),TRUE)</f>
        <v>1263</v>
      </c>
      <c r="T165" s="18">
        <f>VLOOKUP($B165,'Published Daily Data'!$B:$BH,MATCH(T$1,'Published Daily Data'!$B$1:$BH$1,0),TRUE)</f>
        <v>0</v>
      </c>
      <c r="U165" s="18">
        <f>VLOOKUP($B165,'Published Daily Data'!$B:$BH,MATCH(U$1,'Published Daily Data'!$B$1:$BH$1,0),TRUE)</f>
        <v>-3752</v>
      </c>
      <c r="V165" s="18">
        <f>VLOOKUP($B165,'Published Daily Data'!$B:$BH,MATCH(V$1,'Published Daily Data'!$B$1:$BH$1,0),TRUE)</f>
        <v>-36591</v>
      </c>
      <c r="W165" s="18">
        <f>VLOOKUP($B165,'Published Daily Data'!$B:$BH,MATCH(W$1,'Published Daily Data'!$B$1:$BH$1,0),TRUE)</f>
        <v>-18048</v>
      </c>
      <c r="X165" s="18">
        <f>VLOOKUP($B165,'Published Daily Data'!$B:$BH,MATCH(X$1,'Published Daily Data'!$B$1:$BH$1,0),TRUE)</f>
        <v>-475</v>
      </c>
      <c r="Y165" s="18">
        <f>VLOOKUP($B165,'Published Daily Data'!$B:$BH,MATCH(Y$1,'Published Daily Data'!$B$1:$BH$1,0),TRUE)</f>
        <v>-22086</v>
      </c>
      <c r="Z165" s="18">
        <f>VLOOKUP($B165,'Published Daily Data'!$B:$BH,MATCH(Z$1,'Published Daily Data'!$B$1:$BH$1,0),TRUE)</f>
        <v>4274</v>
      </c>
      <c r="AA165" s="18">
        <f>VLOOKUP($B165,'Published Daily Data'!$B:$BH,MATCH(AA$1,'Published Daily Data'!$B$1:$BH$1,0),TRUE)</f>
        <v>2031</v>
      </c>
      <c r="AB165" s="18">
        <f>VLOOKUP($B165,'Published Daily Data'!$B:$BH,MATCH(AB$1,'Published Daily Data'!$B$1:$BH$1,0),TRUE)</f>
        <v>336776</v>
      </c>
      <c r="AC165" s="18">
        <f>VLOOKUP($B165,'Published Daily Data'!$B:$BH,MATCH(AC$1,'Published Daily Data'!$B$1:$BH$1,0),TRUE)</f>
        <v>46934</v>
      </c>
      <c r="AD165" s="18">
        <f>VLOOKUP($B165,'Published Daily Data'!$B:$BH,MATCH(AD$1,'Published Daily Data'!$B$1:$BH$1,0),TRUE)</f>
        <v>319519</v>
      </c>
      <c r="AE165" s="18">
        <f>VLOOKUP($B165,'Published Daily Data'!$B:$BH,MATCH(AE$1,'Published Daily Data'!$B$1:$BH$1,0),TRUE)</f>
        <v>2226</v>
      </c>
    </row>
    <row r="166" spans="1:31">
      <c r="A166" s="19"/>
      <c r="B166" s="25">
        <f t="shared" si="3"/>
        <v>44367</v>
      </c>
      <c r="C166" s="18">
        <f>VLOOKUP($B166,'Published Daily Data'!$B:$BH,MATCH(C$1,'Published Daily Data'!$B$1:$BH$1,0),TRUE)</f>
        <v>667086</v>
      </c>
      <c r="D166" s="18">
        <f>VLOOKUP($B166,'Published Daily Data'!$B:$BH,MATCH(D$1,'Published Daily Data'!$B$1:$BH$1,0),TRUE)</f>
        <v>648233</v>
      </c>
      <c r="E166" s="18">
        <f>VLOOKUP($B166,'Published Daily Data'!$B:$BH,MATCH(E$1,'Published Daily Data'!$B$1:$BH$1,0),TRUE)</f>
        <v>509114</v>
      </c>
      <c r="F166" s="18">
        <f>VLOOKUP($B166,'Published Daily Data'!$B:$BH,MATCH(F$1,'Published Daily Data'!$B$1:$BH$1,0),TRUE)</f>
        <v>-122804</v>
      </c>
      <c r="G166" s="18">
        <f>VLOOKUP($B166,'Published Daily Data'!$B:$BH,MATCH(G$1,'Published Daily Data'!$B$1:$BH$1,0),TRUE)</f>
        <v>431</v>
      </c>
      <c r="H166" s="18">
        <f>VLOOKUP($B166,'Published Daily Data'!$B:$BH,MATCH(H$1,'Published Daily Data'!$B$1:$BH$1,0),TRUE)</f>
        <v>207814</v>
      </c>
      <c r="I166" s="18">
        <f>VLOOKUP($B166,'Published Daily Data'!$B:$BH,MATCH(I$1,'Published Daily Data'!$B$1:$BH$1,0),TRUE)</f>
        <v>54440</v>
      </c>
      <c r="J166" s="18">
        <f>VLOOKUP($B166,'Published Daily Data'!$B:$BH,MATCH(J$1,'Published Daily Data'!$B$1:$BH$1,0),TRUE)</f>
        <v>1954</v>
      </c>
      <c r="K166" s="18">
        <f>VLOOKUP($B166,'Published Daily Data'!$B:$BH,MATCH(K$1,'Published Daily Data'!$B$1:$BH$1,0),TRUE)</f>
        <v>33494</v>
      </c>
      <c r="L166" s="18">
        <f>VLOOKUP($B166,'Published Daily Data'!$B:$BH,MATCH(L$1,'Published Daily Data'!$B$1:$BH$1,0),TRUE)</f>
        <v>125858</v>
      </c>
      <c r="M166" s="18">
        <f>VLOOKUP($B166,'Published Daily Data'!$B:$BH,MATCH(M$1,'Published Daily Data'!$B$1:$BH$1,0),TRUE)</f>
        <v>86340</v>
      </c>
      <c r="N166" s="18">
        <f>VLOOKUP($B166,'Published Daily Data'!$B:$BH,MATCH(N$1,'Published Daily Data'!$B$1:$BH$1,0),TRUE)</f>
        <v>3163</v>
      </c>
      <c r="O166" s="18">
        <f>VLOOKUP($B166,'Published Daily Data'!$B:$BH,MATCH(O$1,'Published Daily Data'!$B$1:$BH$1,0),TRUE)</f>
        <v>0</v>
      </c>
      <c r="P166" s="18">
        <f>VLOOKUP($B166,'Published Daily Data'!$B:$BH,MATCH(P$1,'Published Daily Data'!$B$1:$BH$1,0),TRUE)</f>
        <v>-10214</v>
      </c>
      <c r="Q166" s="18">
        <f>VLOOKUP($B166,'Published Daily Data'!$B:$BH,MATCH(Q$1,'Published Daily Data'!$B$1:$BH$1,0),TRUE)</f>
        <v>-10345</v>
      </c>
      <c r="R166" s="18">
        <f>VLOOKUP($B166,'Published Daily Data'!$B:$BH,MATCH(R$1,'Published Daily Data'!$B$1:$BH$1,0),TRUE)</f>
        <v>-38592</v>
      </c>
      <c r="S166" s="18">
        <f>VLOOKUP($B166,'Published Daily Data'!$B:$BH,MATCH(S$1,'Published Daily Data'!$B$1:$BH$1,0),TRUE)</f>
        <v>619</v>
      </c>
      <c r="T166" s="18">
        <f>VLOOKUP($B166,'Published Daily Data'!$B:$BH,MATCH(T$1,'Published Daily Data'!$B$1:$BH$1,0),TRUE)</f>
        <v>0</v>
      </c>
      <c r="U166" s="18">
        <f>VLOOKUP($B166,'Published Daily Data'!$B:$BH,MATCH(U$1,'Published Daily Data'!$B$1:$BH$1,0),TRUE)</f>
        <v>-4846</v>
      </c>
      <c r="V166" s="18">
        <f>VLOOKUP($B166,'Published Daily Data'!$B:$BH,MATCH(V$1,'Published Daily Data'!$B$1:$BH$1,0),TRUE)</f>
        <v>-29681</v>
      </c>
      <c r="W166" s="18">
        <f>VLOOKUP($B166,'Published Daily Data'!$B:$BH,MATCH(W$1,'Published Daily Data'!$B$1:$BH$1,0),TRUE)</f>
        <v>-15746</v>
      </c>
      <c r="X166" s="18">
        <f>VLOOKUP($B166,'Published Daily Data'!$B:$BH,MATCH(X$1,'Published Daily Data'!$B$1:$BH$1,0),TRUE)</f>
        <v>-252</v>
      </c>
      <c r="Y166" s="18">
        <f>VLOOKUP($B166,'Published Daily Data'!$B:$BH,MATCH(Y$1,'Published Daily Data'!$B$1:$BH$1,0),TRUE)</f>
        <v>-22767</v>
      </c>
      <c r="Z166" s="18">
        <f>VLOOKUP($B166,'Published Daily Data'!$B:$BH,MATCH(Z$1,'Published Daily Data'!$B$1:$BH$1,0),TRUE)</f>
        <v>5422</v>
      </c>
      <c r="AA166" s="18">
        <f>VLOOKUP($B166,'Published Daily Data'!$B:$BH,MATCH(AA$1,'Published Daily Data'!$B$1:$BH$1,0),TRUE)</f>
        <v>3598</v>
      </c>
      <c r="AB166" s="18">
        <f>VLOOKUP($B166,'Published Daily Data'!$B:$BH,MATCH(AB$1,'Published Daily Data'!$B$1:$BH$1,0),TRUE)</f>
        <v>305743</v>
      </c>
      <c r="AC166" s="18">
        <f>VLOOKUP($B166,'Published Daily Data'!$B:$BH,MATCH(AC$1,'Published Daily Data'!$B$1:$BH$1,0),TRUE)</f>
        <v>44799</v>
      </c>
      <c r="AD166" s="18">
        <f>VLOOKUP($B166,'Published Daily Data'!$B:$BH,MATCH(AD$1,'Published Daily Data'!$B$1:$BH$1,0),TRUE)</f>
        <v>295426</v>
      </c>
      <c r="AE166" s="18">
        <f>VLOOKUP($B166,'Published Daily Data'!$B:$BH,MATCH(AE$1,'Published Daily Data'!$B$1:$BH$1,0),TRUE)</f>
        <v>2269</v>
      </c>
    </row>
    <row r="167" spans="1:31">
      <c r="A167" s="19"/>
      <c r="B167" s="25">
        <f t="shared" si="3"/>
        <v>44368</v>
      </c>
      <c r="C167" s="18">
        <f>VLOOKUP($B167,'Published Daily Data'!$B:$BH,MATCH(C$1,'Published Daily Data'!$B$1:$BH$1,0),TRUE)</f>
        <v>700109</v>
      </c>
      <c r="D167" s="18">
        <f>VLOOKUP($B167,'Published Daily Data'!$B:$BH,MATCH(D$1,'Published Daily Data'!$B$1:$BH$1,0),TRUE)</f>
        <v>684016</v>
      </c>
      <c r="E167" s="18">
        <f>VLOOKUP($B167,'Published Daily Data'!$B:$BH,MATCH(E$1,'Published Daily Data'!$B$1:$BH$1,0),TRUE)</f>
        <v>563790</v>
      </c>
      <c r="F167" s="18">
        <f>VLOOKUP($B167,'Published Daily Data'!$B:$BH,MATCH(F$1,'Published Daily Data'!$B$1:$BH$1,0),TRUE)</f>
        <v>-111372</v>
      </c>
      <c r="G167" s="18">
        <f>VLOOKUP($B167,'Published Daily Data'!$B:$BH,MATCH(G$1,'Published Daily Data'!$B$1:$BH$1,0),TRUE)</f>
        <v>426</v>
      </c>
      <c r="H167" s="18">
        <f>VLOOKUP($B167,'Published Daily Data'!$B:$BH,MATCH(H$1,'Published Daily Data'!$B$1:$BH$1,0),TRUE)</f>
        <v>272078</v>
      </c>
      <c r="I167" s="18">
        <f>VLOOKUP($B167,'Published Daily Data'!$B:$BH,MATCH(I$1,'Published Daily Data'!$B$1:$BH$1,0),TRUE)</f>
        <v>54334</v>
      </c>
      <c r="J167" s="18">
        <f>VLOOKUP($B167,'Published Daily Data'!$B:$BH,MATCH(J$1,'Published Daily Data'!$B$1:$BH$1,0),TRUE)</f>
        <v>1879</v>
      </c>
      <c r="K167" s="18">
        <f>VLOOKUP($B167,'Published Daily Data'!$B:$BH,MATCH(K$1,'Published Daily Data'!$B$1:$BH$1,0),TRUE)</f>
        <v>38175</v>
      </c>
      <c r="L167" s="18">
        <f>VLOOKUP($B167,'Published Daily Data'!$B:$BH,MATCH(L$1,'Published Daily Data'!$B$1:$BH$1,0),TRUE)</f>
        <v>124821</v>
      </c>
      <c r="M167" s="18">
        <f>VLOOKUP($B167,'Published Daily Data'!$B:$BH,MATCH(M$1,'Published Daily Data'!$B$1:$BH$1,0),TRUE)</f>
        <v>72892</v>
      </c>
      <c r="N167" s="18">
        <f>VLOOKUP($B167,'Published Daily Data'!$B:$BH,MATCH(N$1,'Published Daily Data'!$B$1:$BH$1,0),TRUE)</f>
        <v>2709</v>
      </c>
      <c r="O167" s="18">
        <f>VLOOKUP($B167,'Published Daily Data'!$B:$BH,MATCH(O$1,'Published Daily Data'!$B$1:$BH$1,0),TRUE)</f>
        <v>0</v>
      </c>
      <c r="P167" s="18">
        <f>VLOOKUP($B167,'Published Daily Data'!$B:$BH,MATCH(P$1,'Published Daily Data'!$B$1:$BH$1,0),TRUE)</f>
        <v>-15562</v>
      </c>
      <c r="Q167" s="18">
        <f>VLOOKUP($B167,'Published Daily Data'!$B:$BH,MATCH(Q$1,'Published Daily Data'!$B$1:$BH$1,0),TRUE)</f>
        <v>-5363</v>
      </c>
      <c r="R167" s="18">
        <f>VLOOKUP($B167,'Published Daily Data'!$B:$BH,MATCH(R$1,'Published Daily Data'!$B$1:$BH$1,0),TRUE)</f>
        <v>-21844</v>
      </c>
      <c r="S167" s="18">
        <f>VLOOKUP($B167,'Published Daily Data'!$B:$BH,MATCH(S$1,'Published Daily Data'!$B$1:$BH$1,0),TRUE)</f>
        <v>57</v>
      </c>
      <c r="T167" s="18">
        <f>VLOOKUP($B167,'Published Daily Data'!$B:$BH,MATCH(T$1,'Published Daily Data'!$B$1:$BH$1,0),TRUE)</f>
        <v>0</v>
      </c>
      <c r="U167" s="18">
        <f>VLOOKUP($B167,'Published Daily Data'!$B:$BH,MATCH(U$1,'Published Daily Data'!$B$1:$BH$1,0),TRUE)</f>
        <v>-6981</v>
      </c>
      <c r="V167" s="18">
        <f>VLOOKUP($B167,'Published Daily Data'!$B:$BH,MATCH(V$1,'Published Daily Data'!$B$1:$BH$1,0),TRUE)</f>
        <v>-14950</v>
      </c>
      <c r="W167" s="18">
        <f>VLOOKUP($B167,'Published Daily Data'!$B:$BH,MATCH(W$1,'Published Daily Data'!$B$1:$BH$1,0),TRUE)</f>
        <v>-21410</v>
      </c>
      <c r="X167" s="18">
        <f>VLOOKUP($B167,'Published Daily Data'!$B:$BH,MATCH(X$1,'Published Daily Data'!$B$1:$BH$1,0),TRUE)</f>
        <v>25</v>
      </c>
      <c r="Y167" s="18">
        <f>VLOOKUP($B167,'Published Daily Data'!$B:$BH,MATCH(Y$1,'Published Daily Data'!$B$1:$BH$1,0),TRUE)</f>
        <v>-31243</v>
      </c>
      <c r="Z167" s="18">
        <f>VLOOKUP($B167,'Published Daily Data'!$B:$BH,MATCH(Z$1,'Published Daily Data'!$B$1:$BH$1,0),TRUE)</f>
        <v>5419</v>
      </c>
      <c r="AA167" s="18">
        <f>VLOOKUP($B167,'Published Daily Data'!$B:$BH,MATCH(AA$1,'Published Daily Data'!$B$1:$BH$1,0),TRUE)</f>
        <v>480</v>
      </c>
      <c r="AB167" s="18">
        <f>VLOOKUP($B167,'Published Daily Data'!$B:$BH,MATCH(AB$1,'Published Daily Data'!$B$1:$BH$1,0),TRUE)</f>
        <v>312193</v>
      </c>
      <c r="AC167" s="18">
        <f>VLOOKUP($B167,'Published Daily Data'!$B:$BH,MATCH(AC$1,'Published Daily Data'!$B$1:$BH$1,0),TRUE)</f>
        <v>48059</v>
      </c>
      <c r="AD167" s="18">
        <f>VLOOKUP($B167,'Published Daily Data'!$B:$BH,MATCH(AD$1,'Published Daily Data'!$B$1:$BH$1,0),TRUE)</f>
        <v>321676</v>
      </c>
      <c r="AE167" s="18">
        <f>VLOOKUP($B167,'Published Daily Data'!$B:$BH,MATCH(AE$1,'Published Daily Data'!$B$1:$BH$1,0),TRUE)</f>
        <v>2085</v>
      </c>
    </row>
    <row r="168" spans="1:31">
      <c r="A168" s="19"/>
      <c r="B168" s="25">
        <f t="shared" si="3"/>
        <v>44369</v>
      </c>
      <c r="C168" s="18">
        <f>VLOOKUP($B168,'Published Daily Data'!$B:$BH,MATCH(C$1,'Published Daily Data'!$B$1:$BH$1,0),TRUE)</f>
        <v>672431</v>
      </c>
      <c r="D168" s="18">
        <f>VLOOKUP($B168,'Published Daily Data'!$B:$BH,MATCH(D$1,'Published Daily Data'!$B$1:$BH$1,0),TRUE)</f>
        <v>679439</v>
      </c>
      <c r="E168" s="18">
        <f>VLOOKUP($B168,'Published Daily Data'!$B:$BH,MATCH(E$1,'Published Daily Data'!$B$1:$BH$1,0),TRUE)</f>
        <v>492878</v>
      </c>
      <c r="F168" s="18">
        <f>VLOOKUP($B168,'Published Daily Data'!$B:$BH,MATCH(F$1,'Published Daily Data'!$B$1:$BH$1,0),TRUE)</f>
        <v>-170656</v>
      </c>
      <c r="G168" s="18">
        <f>VLOOKUP($B168,'Published Daily Data'!$B:$BH,MATCH(G$1,'Published Daily Data'!$B$1:$BH$1,0),TRUE)</f>
        <v>440</v>
      </c>
      <c r="H168" s="18">
        <f>VLOOKUP($B168,'Published Daily Data'!$B:$BH,MATCH(H$1,'Published Daily Data'!$B$1:$BH$1,0),TRUE)</f>
        <v>247239</v>
      </c>
      <c r="I168" s="18">
        <f>VLOOKUP($B168,'Published Daily Data'!$B:$BH,MATCH(I$1,'Published Daily Data'!$B$1:$BH$1,0),TRUE)</f>
        <v>54280</v>
      </c>
      <c r="J168" s="18">
        <f>VLOOKUP($B168,'Published Daily Data'!$B:$BH,MATCH(J$1,'Published Daily Data'!$B$1:$BH$1,0),TRUE)</f>
        <v>2087</v>
      </c>
      <c r="K168" s="18">
        <f>VLOOKUP($B168,'Published Daily Data'!$B:$BH,MATCH(K$1,'Published Daily Data'!$B$1:$BH$1,0),TRUE)</f>
        <v>33514</v>
      </c>
      <c r="L168" s="18">
        <f>VLOOKUP($B168,'Published Daily Data'!$B:$BH,MATCH(L$1,'Published Daily Data'!$B$1:$BH$1,0),TRUE)</f>
        <v>108582</v>
      </c>
      <c r="M168" s="18">
        <f>VLOOKUP($B168,'Published Daily Data'!$B:$BH,MATCH(M$1,'Published Daily Data'!$B$1:$BH$1,0),TRUE)</f>
        <v>49038</v>
      </c>
      <c r="N168" s="18">
        <f>VLOOKUP($B168,'Published Daily Data'!$B:$BH,MATCH(N$1,'Published Daily Data'!$B$1:$BH$1,0),TRUE)</f>
        <v>1997</v>
      </c>
      <c r="O168" s="18">
        <f>VLOOKUP($B168,'Published Daily Data'!$B:$BH,MATCH(O$1,'Published Daily Data'!$B$1:$BH$1,0),TRUE)</f>
        <v>0</v>
      </c>
      <c r="P168" s="18">
        <f>VLOOKUP($B168,'Published Daily Data'!$B:$BH,MATCH(P$1,'Published Daily Data'!$B$1:$BH$1,0),TRUE)</f>
        <v>-16033</v>
      </c>
      <c r="Q168" s="18">
        <f>VLOOKUP($B168,'Published Daily Data'!$B:$BH,MATCH(Q$1,'Published Daily Data'!$B$1:$BH$1,0),TRUE)</f>
        <v>-14210</v>
      </c>
      <c r="R168" s="18">
        <f>VLOOKUP($B168,'Published Daily Data'!$B:$BH,MATCH(R$1,'Published Daily Data'!$B$1:$BH$1,0),TRUE)</f>
        <v>-40451</v>
      </c>
      <c r="S168" s="18">
        <f>VLOOKUP($B168,'Published Daily Data'!$B:$BH,MATCH(S$1,'Published Daily Data'!$B$1:$BH$1,0),TRUE)</f>
        <v>919</v>
      </c>
      <c r="T168" s="18">
        <f>VLOOKUP($B168,'Published Daily Data'!$B:$BH,MATCH(T$1,'Published Daily Data'!$B$1:$BH$1,0),TRUE)</f>
        <v>0</v>
      </c>
      <c r="U168" s="18">
        <f>VLOOKUP($B168,'Published Daily Data'!$B:$BH,MATCH(U$1,'Published Daily Data'!$B$1:$BH$1,0),TRUE)</f>
        <v>-6172</v>
      </c>
      <c r="V168" s="18">
        <f>VLOOKUP($B168,'Published Daily Data'!$B:$BH,MATCH(V$1,'Published Daily Data'!$B$1:$BH$1,0),TRUE)</f>
        <v>-43351</v>
      </c>
      <c r="W168" s="18">
        <f>VLOOKUP($B168,'Published Daily Data'!$B:$BH,MATCH(W$1,'Published Daily Data'!$B$1:$BH$1,0),TRUE)</f>
        <v>-19023</v>
      </c>
      <c r="X168" s="18">
        <f>VLOOKUP($B168,'Published Daily Data'!$B:$BH,MATCH(X$1,'Published Daily Data'!$B$1:$BH$1,0),TRUE)</f>
        <v>-165</v>
      </c>
      <c r="Y168" s="18">
        <f>VLOOKUP($B168,'Published Daily Data'!$B:$BH,MATCH(Y$1,'Published Daily Data'!$B$1:$BH$1,0),TRUE)</f>
        <v>-35160</v>
      </c>
      <c r="Z168" s="18">
        <f>VLOOKUP($B168,'Published Daily Data'!$B:$BH,MATCH(Z$1,'Published Daily Data'!$B$1:$BH$1,0),TRUE)</f>
        <v>3516</v>
      </c>
      <c r="AA168" s="18">
        <f>VLOOKUP($B168,'Published Daily Data'!$B:$BH,MATCH(AA$1,'Published Daily Data'!$B$1:$BH$1,0),TRUE)</f>
        <v>-526</v>
      </c>
      <c r="AB168" s="18">
        <f>VLOOKUP($B168,'Published Daily Data'!$B:$BH,MATCH(AB$1,'Published Daily Data'!$B$1:$BH$1,0),TRUE)</f>
        <v>307571</v>
      </c>
      <c r="AC168" s="18">
        <f>VLOOKUP($B168,'Published Daily Data'!$B:$BH,MATCH(AC$1,'Published Daily Data'!$B$1:$BH$1,0),TRUE)</f>
        <v>52322</v>
      </c>
      <c r="AD168" s="18">
        <f>VLOOKUP($B168,'Published Daily Data'!$B:$BH,MATCH(AD$1,'Published Daily Data'!$B$1:$BH$1,0),TRUE)</f>
        <v>317550</v>
      </c>
      <c r="AE168" s="18">
        <f>VLOOKUP($B168,'Published Daily Data'!$B:$BH,MATCH(AE$1,'Published Daily Data'!$B$1:$BH$1,0),TRUE)</f>
        <v>2003</v>
      </c>
    </row>
    <row r="169" spans="1:31">
      <c r="A169" s="19"/>
      <c r="B169" s="25">
        <f t="shared" si="3"/>
        <v>44370</v>
      </c>
      <c r="C169" s="18">
        <f>VLOOKUP($B169,'Published Daily Data'!$B:$BH,MATCH(C$1,'Published Daily Data'!$B$1:$BH$1,0),TRUE)</f>
        <v>653281</v>
      </c>
      <c r="D169" s="18">
        <f>VLOOKUP($B169,'Published Daily Data'!$B:$BH,MATCH(D$1,'Published Daily Data'!$B$1:$BH$1,0),TRUE)</f>
        <v>682629</v>
      </c>
      <c r="E169" s="18">
        <f>VLOOKUP($B169,'Published Daily Data'!$B:$BH,MATCH(E$1,'Published Daily Data'!$B$1:$BH$1,0),TRUE)</f>
        <v>451630</v>
      </c>
      <c r="F169" s="18">
        <f>VLOOKUP($B169,'Published Daily Data'!$B:$BH,MATCH(F$1,'Published Daily Data'!$B$1:$BH$1,0),TRUE)</f>
        <v>-213565</v>
      </c>
      <c r="G169" s="18">
        <f>VLOOKUP($B169,'Published Daily Data'!$B:$BH,MATCH(G$1,'Published Daily Data'!$B$1:$BH$1,0),TRUE)</f>
        <v>430</v>
      </c>
      <c r="H169" s="18">
        <f>VLOOKUP($B169,'Published Daily Data'!$B:$BH,MATCH(H$1,'Published Daily Data'!$B$1:$BH$1,0),TRUE)</f>
        <v>219999</v>
      </c>
      <c r="I169" s="18">
        <f>VLOOKUP($B169,'Published Daily Data'!$B:$BH,MATCH(I$1,'Published Daily Data'!$B$1:$BH$1,0),TRUE)</f>
        <v>54181</v>
      </c>
      <c r="J169" s="18">
        <f>VLOOKUP($B169,'Published Daily Data'!$B:$BH,MATCH(J$1,'Published Daily Data'!$B$1:$BH$1,0),TRUE)</f>
        <v>2102</v>
      </c>
      <c r="K169" s="18">
        <f>VLOOKUP($B169,'Published Daily Data'!$B:$BH,MATCH(K$1,'Published Daily Data'!$B$1:$BH$1,0),TRUE)</f>
        <v>31302</v>
      </c>
      <c r="L169" s="18">
        <f>VLOOKUP($B169,'Published Daily Data'!$B:$BH,MATCH(L$1,'Published Daily Data'!$B$1:$BH$1,0),TRUE)</f>
        <v>98886</v>
      </c>
      <c r="M169" s="18">
        <f>VLOOKUP($B169,'Published Daily Data'!$B:$BH,MATCH(M$1,'Published Daily Data'!$B$1:$BH$1,0),TRUE)</f>
        <v>45656</v>
      </c>
      <c r="N169" s="18">
        <f>VLOOKUP($B169,'Published Daily Data'!$B:$BH,MATCH(N$1,'Published Daily Data'!$B$1:$BH$1,0),TRUE)</f>
        <v>3326</v>
      </c>
      <c r="O169" s="18">
        <f>VLOOKUP($B169,'Published Daily Data'!$B:$BH,MATCH(O$1,'Published Daily Data'!$B$1:$BH$1,0),TRUE)</f>
        <v>0</v>
      </c>
      <c r="P169" s="18">
        <f>VLOOKUP($B169,'Published Daily Data'!$B:$BH,MATCH(P$1,'Published Daily Data'!$B$1:$BH$1,0),TRUE)</f>
        <v>-19945</v>
      </c>
      <c r="Q169" s="18">
        <f>VLOOKUP($B169,'Published Daily Data'!$B:$BH,MATCH(Q$1,'Published Daily Data'!$B$1:$BH$1,0),TRUE)</f>
        <v>-19781</v>
      </c>
      <c r="R169" s="18">
        <f>VLOOKUP($B169,'Published Daily Data'!$B:$BH,MATCH(R$1,'Published Daily Data'!$B$1:$BH$1,0),TRUE)</f>
        <v>-55465</v>
      </c>
      <c r="S169" s="18">
        <f>VLOOKUP($B169,'Published Daily Data'!$B:$BH,MATCH(S$1,'Published Daily Data'!$B$1:$BH$1,0),TRUE)</f>
        <v>3295</v>
      </c>
      <c r="T169" s="18">
        <f>VLOOKUP($B169,'Published Daily Data'!$B:$BH,MATCH(T$1,'Published Daily Data'!$B$1:$BH$1,0),TRUE)</f>
        <v>0</v>
      </c>
      <c r="U169" s="18">
        <f>VLOOKUP($B169,'Published Daily Data'!$B:$BH,MATCH(U$1,'Published Daily Data'!$B$1:$BH$1,0),TRUE)</f>
        <v>-6528</v>
      </c>
      <c r="V169" s="18">
        <f>VLOOKUP($B169,'Published Daily Data'!$B:$BH,MATCH(V$1,'Published Daily Data'!$B$1:$BH$1,0),TRUE)</f>
        <v>-46985</v>
      </c>
      <c r="W169" s="18">
        <f>VLOOKUP($B169,'Published Daily Data'!$B:$BH,MATCH(W$1,'Published Daily Data'!$B$1:$BH$1,0),TRUE)</f>
        <v>-25350</v>
      </c>
      <c r="X169" s="18">
        <f>VLOOKUP($B169,'Published Daily Data'!$B:$BH,MATCH(X$1,'Published Daily Data'!$B$1:$BH$1,0),TRUE)</f>
        <v>-340</v>
      </c>
      <c r="Y169" s="18">
        <f>VLOOKUP($B169,'Published Daily Data'!$B:$BH,MATCH(Y$1,'Published Daily Data'!$B$1:$BH$1,0),TRUE)</f>
        <v>-40642</v>
      </c>
      <c r="Z169" s="18">
        <f>VLOOKUP($B169,'Published Daily Data'!$B:$BH,MATCH(Z$1,'Published Daily Data'!$B$1:$BH$1,0),TRUE)</f>
        <v>1249</v>
      </c>
      <c r="AA169" s="18">
        <f>VLOOKUP($B169,'Published Daily Data'!$B:$BH,MATCH(AA$1,'Published Daily Data'!$B$1:$BH$1,0),TRUE)</f>
        <v>-3073</v>
      </c>
      <c r="AB169" s="18">
        <f>VLOOKUP($B169,'Published Daily Data'!$B:$BH,MATCH(AB$1,'Published Daily Data'!$B$1:$BH$1,0),TRUE)</f>
        <v>310444</v>
      </c>
      <c r="AC169" s="18">
        <f>VLOOKUP($B169,'Published Daily Data'!$B:$BH,MATCH(AC$1,'Published Daily Data'!$B$1:$BH$1,0),TRUE)</f>
        <v>52049</v>
      </c>
      <c r="AD169" s="18">
        <f>VLOOKUP($B169,'Published Daily Data'!$B:$BH,MATCH(AD$1,'Published Daily Data'!$B$1:$BH$1,0),TRUE)</f>
        <v>318431</v>
      </c>
      <c r="AE169" s="18">
        <f>VLOOKUP($B169,'Published Daily Data'!$B:$BH,MATCH(AE$1,'Published Daily Data'!$B$1:$BH$1,0),TRUE)</f>
        <v>1707</v>
      </c>
    </row>
    <row r="170" spans="1:31">
      <c r="A170" s="19"/>
      <c r="B170" s="25">
        <f t="shared" si="3"/>
        <v>44371</v>
      </c>
      <c r="C170" s="18">
        <f>VLOOKUP($B170,'Published Daily Data'!$B:$BH,MATCH(C$1,'Published Daily Data'!$B$1:$BH$1,0),TRUE)</f>
        <v>649489</v>
      </c>
      <c r="D170" s="18">
        <f>VLOOKUP($B170,'Published Daily Data'!$B:$BH,MATCH(D$1,'Published Daily Data'!$B$1:$BH$1,0),TRUE)</f>
        <v>659903</v>
      </c>
      <c r="E170" s="18">
        <f>VLOOKUP($B170,'Published Daily Data'!$B:$BH,MATCH(E$1,'Published Daily Data'!$B$1:$BH$1,0),TRUE)</f>
        <v>468765</v>
      </c>
      <c r="F170" s="18">
        <f>VLOOKUP($B170,'Published Daily Data'!$B:$BH,MATCH(F$1,'Published Daily Data'!$B$1:$BH$1,0),TRUE)</f>
        <v>-175970</v>
      </c>
      <c r="G170" s="18">
        <f>VLOOKUP($B170,'Published Daily Data'!$B:$BH,MATCH(G$1,'Published Daily Data'!$B$1:$BH$1,0),TRUE)</f>
        <v>425</v>
      </c>
      <c r="H170" s="18">
        <f>VLOOKUP($B170,'Published Daily Data'!$B:$BH,MATCH(H$1,'Published Daily Data'!$B$1:$BH$1,0),TRUE)</f>
        <v>203628</v>
      </c>
      <c r="I170" s="18">
        <f>VLOOKUP($B170,'Published Daily Data'!$B:$BH,MATCH(I$1,'Published Daily Data'!$B$1:$BH$1,0),TRUE)</f>
        <v>54219</v>
      </c>
      <c r="J170" s="18">
        <f>VLOOKUP($B170,'Published Daily Data'!$B:$BH,MATCH(J$1,'Published Daily Data'!$B$1:$BH$1,0),TRUE)</f>
        <v>2094</v>
      </c>
      <c r="K170" s="18">
        <f>VLOOKUP($B170,'Published Daily Data'!$B:$BH,MATCH(K$1,'Published Daily Data'!$B$1:$BH$1,0),TRUE)</f>
        <v>27297</v>
      </c>
      <c r="L170" s="18">
        <f>VLOOKUP($B170,'Published Daily Data'!$B:$BH,MATCH(L$1,'Published Daily Data'!$B$1:$BH$1,0),TRUE)</f>
        <v>122942</v>
      </c>
      <c r="M170" s="18">
        <f>VLOOKUP($B170,'Published Daily Data'!$B:$BH,MATCH(M$1,'Published Daily Data'!$B$1:$BH$1,0),TRUE)</f>
        <v>58751</v>
      </c>
      <c r="N170" s="18">
        <f>VLOOKUP($B170,'Published Daily Data'!$B:$BH,MATCH(N$1,'Published Daily Data'!$B$1:$BH$1,0),TRUE)</f>
        <v>3227</v>
      </c>
      <c r="O170" s="18">
        <f>VLOOKUP($B170,'Published Daily Data'!$B:$BH,MATCH(O$1,'Published Daily Data'!$B$1:$BH$1,0),TRUE)</f>
        <v>0</v>
      </c>
      <c r="P170" s="18">
        <f>VLOOKUP($B170,'Published Daily Data'!$B:$BH,MATCH(P$1,'Published Daily Data'!$B$1:$BH$1,0),TRUE)</f>
        <v>-11550</v>
      </c>
      <c r="Q170" s="18">
        <f>VLOOKUP($B170,'Published Daily Data'!$B:$BH,MATCH(Q$1,'Published Daily Data'!$B$1:$BH$1,0),TRUE)</f>
        <v>-15285</v>
      </c>
      <c r="R170" s="18">
        <f>VLOOKUP($B170,'Published Daily Data'!$B:$BH,MATCH(R$1,'Published Daily Data'!$B$1:$BH$1,0),TRUE)</f>
        <v>-54957</v>
      </c>
      <c r="S170" s="18">
        <f>VLOOKUP($B170,'Published Daily Data'!$B:$BH,MATCH(S$1,'Published Daily Data'!$B$1:$BH$1,0),TRUE)</f>
        <v>927</v>
      </c>
      <c r="T170" s="18">
        <f>VLOOKUP($B170,'Published Daily Data'!$B:$BH,MATCH(T$1,'Published Daily Data'!$B$1:$BH$1,0),TRUE)</f>
        <v>0</v>
      </c>
      <c r="U170" s="18">
        <f>VLOOKUP($B170,'Published Daily Data'!$B:$BH,MATCH(U$1,'Published Daily Data'!$B$1:$BH$1,0),TRUE)</f>
        <v>-7307</v>
      </c>
      <c r="V170" s="18">
        <f>VLOOKUP($B170,'Published Daily Data'!$B:$BH,MATCH(V$1,'Published Daily Data'!$B$1:$BH$1,0),TRUE)</f>
        <v>-38644</v>
      </c>
      <c r="W170" s="18">
        <f>VLOOKUP($B170,'Published Daily Data'!$B:$BH,MATCH(W$1,'Published Daily Data'!$B$1:$BH$1,0),TRUE)</f>
        <v>-22891</v>
      </c>
      <c r="X170" s="18">
        <f>VLOOKUP($B170,'Published Daily Data'!$B:$BH,MATCH(X$1,'Published Daily Data'!$B$1:$BH$1,0),TRUE)</f>
        <v>-340</v>
      </c>
      <c r="Y170" s="18">
        <f>VLOOKUP($B170,'Published Daily Data'!$B:$BH,MATCH(Y$1,'Published Daily Data'!$B$1:$BH$1,0),TRUE)</f>
        <v>-27671</v>
      </c>
      <c r="Z170" s="18">
        <f>VLOOKUP($B170,'Published Daily Data'!$B:$BH,MATCH(Z$1,'Published Daily Data'!$B$1:$BH$1,0),TRUE)</f>
        <v>3152</v>
      </c>
      <c r="AA170" s="18">
        <f>VLOOKUP($B170,'Published Daily Data'!$B:$BH,MATCH(AA$1,'Published Daily Data'!$B$1:$BH$1,0),TRUE)</f>
        <v>-1404</v>
      </c>
      <c r="AB170" s="18">
        <f>VLOOKUP($B170,'Published Daily Data'!$B:$BH,MATCH(AB$1,'Published Daily Data'!$B$1:$BH$1,0),TRUE)</f>
        <v>305730</v>
      </c>
      <c r="AC170" s="18">
        <f>VLOOKUP($B170,'Published Daily Data'!$B:$BH,MATCH(AC$1,'Published Daily Data'!$B$1:$BH$1,0),TRUE)</f>
        <v>47486</v>
      </c>
      <c r="AD170" s="18">
        <f>VLOOKUP($B170,'Published Daily Data'!$B:$BH,MATCH(AD$1,'Published Daily Data'!$B$1:$BH$1,0),TRUE)</f>
        <v>304899</v>
      </c>
      <c r="AE170" s="18">
        <f>VLOOKUP($B170,'Published Daily Data'!$B:$BH,MATCH(AE$1,'Published Daily Data'!$B$1:$BH$1,0),TRUE)</f>
        <v>1787</v>
      </c>
    </row>
    <row r="171" spans="1:31">
      <c r="A171" s="19"/>
      <c r="B171" s="25">
        <f t="shared" si="3"/>
        <v>44372</v>
      </c>
      <c r="C171" s="18">
        <f>VLOOKUP($B171,'Published Daily Data'!$B:$BH,MATCH(C$1,'Published Daily Data'!$B$1:$BH$1,0),TRUE)</f>
        <v>651644</v>
      </c>
      <c r="D171" s="18">
        <f>VLOOKUP($B171,'Published Daily Data'!$B:$BH,MATCH(D$1,'Published Daily Data'!$B$1:$BH$1,0),TRUE)</f>
        <v>664401</v>
      </c>
      <c r="E171" s="18">
        <f>VLOOKUP($B171,'Published Daily Data'!$B:$BH,MATCH(E$1,'Published Daily Data'!$B$1:$BH$1,0),TRUE)</f>
        <v>505034</v>
      </c>
      <c r="F171" s="18">
        <f>VLOOKUP($B171,'Published Daily Data'!$B:$BH,MATCH(F$1,'Published Daily Data'!$B$1:$BH$1,0),TRUE)</f>
        <v>-140253</v>
      </c>
      <c r="G171" s="18">
        <f>VLOOKUP($B171,'Published Daily Data'!$B:$BH,MATCH(G$1,'Published Daily Data'!$B$1:$BH$1,0),TRUE)</f>
        <v>410</v>
      </c>
      <c r="H171" s="18">
        <f>VLOOKUP($B171,'Published Daily Data'!$B:$BH,MATCH(H$1,'Published Daily Data'!$B$1:$BH$1,0),TRUE)</f>
        <v>208842</v>
      </c>
      <c r="I171" s="18">
        <f>VLOOKUP($B171,'Published Daily Data'!$B:$BH,MATCH(I$1,'Published Daily Data'!$B$1:$BH$1,0),TRUE)</f>
        <v>54330</v>
      </c>
      <c r="J171" s="18">
        <f>VLOOKUP($B171,'Published Daily Data'!$B:$BH,MATCH(J$1,'Published Daily Data'!$B$1:$BH$1,0),TRUE)</f>
        <v>2084</v>
      </c>
      <c r="K171" s="18">
        <f>VLOOKUP($B171,'Published Daily Data'!$B:$BH,MATCH(K$1,'Published Daily Data'!$B$1:$BH$1,0),TRUE)</f>
        <v>28951</v>
      </c>
      <c r="L171" s="18">
        <f>VLOOKUP($B171,'Published Daily Data'!$B:$BH,MATCH(L$1,'Published Daily Data'!$B$1:$BH$1,0),TRUE)</f>
        <v>127380</v>
      </c>
      <c r="M171" s="18">
        <f>VLOOKUP($B171,'Published Daily Data'!$B:$BH,MATCH(M$1,'Published Daily Data'!$B$1:$BH$1,0),TRUE)</f>
        <v>84218</v>
      </c>
      <c r="N171" s="18">
        <f>VLOOKUP($B171,'Published Daily Data'!$B:$BH,MATCH(N$1,'Published Daily Data'!$B$1:$BH$1,0),TRUE)</f>
        <v>2845</v>
      </c>
      <c r="O171" s="18">
        <f>VLOOKUP($B171,'Published Daily Data'!$B:$BH,MATCH(O$1,'Published Daily Data'!$B$1:$BH$1,0),TRUE)</f>
        <v>0</v>
      </c>
      <c r="P171" s="18">
        <f>VLOOKUP($B171,'Published Daily Data'!$B:$BH,MATCH(P$1,'Published Daily Data'!$B$1:$BH$1,0),TRUE)</f>
        <v>-12365</v>
      </c>
      <c r="Q171" s="18">
        <f>VLOOKUP($B171,'Published Daily Data'!$B:$BH,MATCH(Q$1,'Published Daily Data'!$B$1:$BH$1,0),TRUE)</f>
        <v>-9317</v>
      </c>
      <c r="R171" s="18">
        <f>VLOOKUP($B171,'Published Daily Data'!$B:$BH,MATCH(R$1,'Published Daily Data'!$B$1:$BH$1,0),TRUE)</f>
        <v>-43034</v>
      </c>
      <c r="S171" s="18">
        <f>VLOOKUP($B171,'Published Daily Data'!$B:$BH,MATCH(S$1,'Published Daily Data'!$B$1:$BH$1,0),TRUE)</f>
        <v>1195</v>
      </c>
      <c r="T171" s="18">
        <f>VLOOKUP($B171,'Published Daily Data'!$B:$BH,MATCH(T$1,'Published Daily Data'!$B$1:$BH$1,0),TRUE)</f>
        <v>0</v>
      </c>
      <c r="U171" s="18">
        <f>VLOOKUP($B171,'Published Daily Data'!$B:$BH,MATCH(U$1,'Published Daily Data'!$B$1:$BH$1,0),TRUE)</f>
        <v>-7674</v>
      </c>
      <c r="V171" s="18">
        <f>VLOOKUP($B171,'Published Daily Data'!$B:$BH,MATCH(V$1,'Published Daily Data'!$B$1:$BH$1,0),TRUE)</f>
        <v>-23856</v>
      </c>
      <c r="W171" s="18">
        <f>VLOOKUP($B171,'Published Daily Data'!$B:$BH,MATCH(W$1,'Published Daily Data'!$B$1:$BH$1,0),TRUE)</f>
        <v>-22952</v>
      </c>
      <c r="X171" s="18">
        <f>VLOOKUP($B171,'Published Daily Data'!$B:$BH,MATCH(X$1,'Published Daily Data'!$B$1:$BH$1,0),TRUE)</f>
        <v>-217</v>
      </c>
      <c r="Y171" s="18">
        <f>VLOOKUP($B171,'Published Daily Data'!$B:$BH,MATCH(Y$1,'Published Daily Data'!$B$1:$BH$1,0),TRUE)</f>
        <v>-28514</v>
      </c>
      <c r="Z171" s="18">
        <f>VLOOKUP($B171,'Published Daily Data'!$B:$BH,MATCH(Z$1,'Published Daily Data'!$B$1:$BH$1,0),TRUE)</f>
        <v>6048</v>
      </c>
      <c r="AA171" s="18">
        <f>VLOOKUP($B171,'Published Daily Data'!$B:$BH,MATCH(AA$1,'Published Daily Data'!$B$1:$BH$1,0),TRUE)</f>
        <v>433</v>
      </c>
      <c r="AB171" s="18">
        <f>VLOOKUP($B171,'Published Daily Data'!$B:$BH,MATCH(AB$1,'Published Daily Data'!$B$1:$BH$1,0),TRUE)</f>
        <v>309589</v>
      </c>
      <c r="AC171" s="18">
        <f>VLOOKUP($B171,'Published Daily Data'!$B:$BH,MATCH(AC$1,'Published Daily Data'!$B$1:$BH$1,0),TRUE)</f>
        <v>47592</v>
      </c>
      <c r="AD171" s="18">
        <f>VLOOKUP($B171,'Published Daily Data'!$B:$BH,MATCH(AD$1,'Published Daily Data'!$B$1:$BH$1,0),TRUE)</f>
        <v>305416</v>
      </c>
      <c r="AE171" s="18">
        <f>VLOOKUP($B171,'Published Daily Data'!$B:$BH,MATCH(AE$1,'Published Daily Data'!$B$1:$BH$1,0),TRUE)</f>
        <v>1804</v>
      </c>
    </row>
    <row r="172" spans="1:31">
      <c r="A172" s="19"/>
      <c r="B172" s="25">
        <f t="shared" si="3"/>
        <v>44373</v>
      </c>
      <c r="C172" s="18">
        <f>VLOOKUP($B172,'Published Daily Data'!$B:$BH,MATCH(C$1,'Published Daily Data'!$B$1:$BH$1,0),TRUE)</f>
        <v>661862</v>
      </c>
      <c r="D172" s="18">
        <f>VLOOKUP($B172,'Published Daily Data'!$B:$BH,MATCH(D$1,'Published Daily Data'!$B$1:$BH$1,0),TRUE)</f>
        <v>664710</v>
      </c>
      <c r="E172" s="18">
        <f>VLOOKUP($B172,'Published Daily Data'!$B:$BH,MATCH(E$1,'Published Daily Data'!$B$1:$BH$1,0),TRUE)</f>
        <v>503132</v>
      </c>
      <c r="F172" s="18">
        <f>VLOOKUP($B172,'Published Daily Data'!$B:$BH,MATCH(F$1,'Published Daily Data'!$B$1:$BH$1,0),TRUE)</f>
        <v>0</v>
      </c>
      <c r="G172" s="18">
        <f>VLOOKUP($B172,'Published Daily Data'!$B:$BH,MATCH(G$1,'Published Daily Data'!$B$1:$BH$1,0),TRUE)</f>
        <v>403</v>
      </c>
      <c r="H172" s="18">
        <f>VLOOKUP($B172,'Published Daily Data'!$B:$BH,MATCH(H$1,'Published Daily Data'!$B$1:$BH$1,0),TRUE)</f>
        <v>211574</v>
      </c>
      <c r="I172" s="18">
        <f>VLOOKUP($B172,'Published Daily Data'!$B:$BH,MATCH(I$1,'Published Daily Data'!$B$1:$BH$1,0),TRUE)</f>
        <v>54432</v>
      </c>
      <c r="J172" s="18">
        <f>VLOOKUP($B172,'Published Daily Data'!$B:$BH,MATCH(J$1,'Published Daily Data'!$B$1:$BH$1,0),TRUE)</f>
        <v>2079</v>
      </c>
      <c r="K172" s="18">
        <f>VLOOKUP($B172,'Published Daily Data'!$B:$BH,MATCH(K$1,'Published Daily Data'!$B$1:$BH$1,0),TRUE)</f>
        <v>32786</v>
      </c>
      <c r="L172" s="18">
        <f>VLOOKUP($B172,'Published Daily Data'!$B:$BH,MATCH(L$1,'Published Daily Data'!$B$1:$BH$1,0),TRUE)</f>
        <v>127710</v>
      </c>
      <c r="M172" s="18">
        <f>VLOOKUP($B172,'Published Daily Data'!$B:$BH,MATCH(M$1,'Published Daily Data'!$B$1:$BH$1,0),TRUE)</f>
        <v>75992</v>
      </c>
      <c r="N172" s="18">
        <f>VLOOKUP($B172,'Published Daily Data'!$B:$BH,MATCH(N$1,'Published Daily Data'!$B$1:$BH$1,0),TRUE)</f>
        <v>2222</v>
      </c>
      <c r="O172" s="18">
        <f>VLOOKUP($B172,'Published Daily Data'!$B:$BH,MATCH(O$1,'Published Daily Data'!$B$1:$BH$1,0),TRUE)</f>
        <v>0</v>
      </c>
      <c r="P172" s="18">
        <f>VLOOKUP($B172,'Published Daily Data'!$B:$BH,MATCH(P$1,'Published Daily Data'!$B$1:$BH$1,0),TRUE)</f>
        <v>-14778</v>
      </c>
      <c r="Q172" s="18">
        <f>VLOOKUP($B172,'Published Daily Data'!$B:$BH,MATCH(Q$1,'Published Daily Data'!$B$1:$BH$1,0),TRUE)</f>
        <v>-9500</v>
      </c>
      <c r="R172" s="18">
        <f>VLOOKUP($B172,'Published Daily Data'!$B:$BH,MATCH(R$1,'Published Daily Data'!$B$1:$BH$1,0),TRUE)</f>
        <v>-42458</v>
      </c>
      <c r="S172" s="18">
        <f>VLOOKUP($B172,'Published Daily Data'!$B:$BH,MATCH(S$1,'Published Daily Data'!$B$1:$BH$1,0),TRUE)</f>
        <v>2551</v>
      </c>
      <c r="T172" s="18">
        <f>VLOOKUP($B172,'Published Daily Data'!$B:$BH,MATCH(T$1,'Published Daily Data'!$B$1:$BH$1,0),TRUE)</f>
        <v>0</v>
      </c>
      <c r="U172" s="18">
        <f>VLOOKUP($B172,'Published Daily Data'!$B:$BH,MATCH(U$1,'Published Daily Data'!$B$1:$BH$1,0),TRUE)</f>
        <v>-7332</v>
      </c>
      <c r="V172" s="18">
        <f>VLOOKUP($B172,'Published Daily Data'!$B:$BH,MATCH(V$1,'Published Daily Data'!$B$1:$BH$1,0),TRUE)</f>
        <v>-27205</v>
      </c>
      <c r="W172" s="18">
        <f>VLOOKUP($B172,'Published Daily Data'!$B:$BH,MATCH(W$1,'Published Daily Data'!$B$1:$BH$1,0),TRUE)</f>
        <v>-22515</v>
      </c>
      <c r="X172" s="18">
        <f>VLOOKUP($B172,'Published Daily Data'!$B:$BH,MATCH(X$1,'Published Daily Data'!$B$1:$BH$1,0),TRUE)</f>
        <v>-210</v>
      </c>
      <c r="Y172" s="18">
        <f>VLOOKUP($B172,'Published Daily Data'!$B:$BH,MATCH(Y$1,'Published Daily Data'!$B$1:$BH$1,0),TRUE)</f>
        <v>-31686</v>
      </c>
      <c r="Z172" s="18">
        <f>VLOOKUP($B172,'Published Daily Data'!$B:$BH,MATCH(Z$1,'Published Daily Data'!$B$1:$BH$1,0),TRUE)</f>
        <v>6865</v>
      </c>
      <c r="AA172" s="18">
        <f>VLOOKUP($B172,'Published Daily Data'!$B:$BH,MATCH(AA$1,'Published Daily Data'!$B$1:$BH$1,0),TRUE)</f>
        <v>1706</v>
      </c>
      <c r="AB172" s="18">
        <f>VLOOKUP($B172,'Published Daily Data'!$B:$BH,MATCH(AB$1,'Published Daily Data'!$B$1:$BH$1,0),TRUE)</f>
        <v>310940</v>
      </c>
      <c r="AC172" s="18">
        <f>VLOOKUP($B172,'Published Daily Data'!$B:$BH,MATCH(AC$1,'Published Daily Data'!$B$1:$BH$1,0),TRUE)</f>
        <v>45248</v>
      </c>
      <c r="AD172" s="18">
        <f>VLOOKUP($B172,'Published Daily Data'!$B:$BH,MATCH(AD$1,'Published Daily Data'!$B$1:$BH$1,0),TRUE)</f>
        <v>306601</v>
      </c>
      <c r="AE172" s="18">
        <f>VLOOKUP($B172,'Published Daily Data'!$B:$BH,MATCH(AE$1,'Published Daily Data'!$B$1:$BH$1,0),TRUE)</f>
        <v>1926</v>
      </c>
    </row>
    <row r="173" spans="1:31">
      <c r="A173" s="19"/>
      <c r="B173" s="25">
        <f t="shared" si="3"/>
        <v>44374</v>
      </c>
      <c r="C173" s="18">
        <f>VLOOKUP($B173,'Published Daily Data'!$B:$BH,MATCH(C$1,'Published Daily Data'!$B$1:$BH$1,0),TRUE)</f>
        <v>678847</v>
      </c>
      <c r="D173" s="18">
        <f>VLOOKUP($B173,'Published Daily Data'!$B:$BH,MATCH(D$1,'Published Daily Data'!$B$1:$BH$1,0),TRUE)</f>
        <v>671703</v>
      </c>
      <c r="E173" s="18">
        <f>VLOOKUP($B173,'Published Daily Data'!$B:$BH,MATCH(E$1,'Published Daily Data'!$B$1:$BH$1,0),TRUE)</f>
        <v>533642</v>
      </c>
      <c r="F173" s="18">
        <f>VLOOKUP($B173,'Published Daily Data'!$B:$BH,MATCH(F$1,'Published Daily Data'!$B$1:$BH$1,0),TRUE)</f>
        <v>0</v>
      </c>
      <c r="G173" s="18">
        <f>VLOOKUP($B173,'Published Daily Data'!$B:$BH,MATCH(G$1,'Published Daily Data'!$B$1:$BH$1,0),TRUE)</f>
        <v>431</v>
      </c>
      <c r="H173" s="18">
        <f>VLOOKUP($B173,'Published Daily Data'!$B:$BH,MATCH(H$1,'Published Daily Data'!$B$1:$BH$1,0),TRUE)</f>
        <v>252902</v>
      </c>
      <c r="I173" s="18">
        <f>VLOOKUP($B173,'Published Daily Data'!$B:$BH,MATCH(I$1,'Published Daily Data'!$B$1:$BH$1,0),TRUE)</f>
        <v>54503</v>
      </c>
      <c r="J173" s="18">
        <f>VLOOKUP($B173,'Published Daily Data'!$B:$BH,MATCH(J$1,'Published Daily Data'!$B$1:$BH$1,0),TRUE)</f>
        <v>2056</v>
      </c>
      <c r="K173" s="18">
        <f>VLOOKUP($B173,'Published Daily Data'!$B:$BH,MATCH(K$1,'Published Daily Data'!$B$1:$BH$1,0),TRUE)</f>
        <v>36406</v>
      </c>
      <c r="L173" s="18">
        <f>VLOOKUP($B173,'Published Daily Data'!$B:$BH,MATCH(L$1,'Published Daily Data'!$B$1:$BH$1,0),TRUE)</f>
        <v>124433</v>
      </c>
      <c r="M173" s="18">
        <f>VLOOKUP($B173,'Published Daily Data'!$B:$BH,MATCH(M$1,'Published Daily Data'!$B$1:$BH$1,0),TRUE)</f>
        <v>63680</v>
      </c>
      <c r="N173" s="18">
        <f>VLOOKUP($B173,'Published Daily Data'!$B:$BH,MATCH(N$1,'Published Daily Data'!$B$1:$BH$1,0),TRUE)</f>
        <v>3291</v>
      </c>
      <c r="O173" s="18">
        <f>VLOOKUP($B173,'Published Daily Data'!$B:$BH,MATCH(O$1,'Published Daily Data'!$B$1:$BH$1,0),TRUE)</f>
        <v>0</v>
      </c>
      <c r="P173" s="18">
        <f>VLOOKUP($B173,'Published Daily Data'!$B:$BH,MATCH(P$1,'Published Daily Data'!$B$1:$BH$1,0),TRUE)</f>
        <v>-13440</v>
      </c>
      <c r="Q173" s="18">
        <f>VLOOKUP($B173,'Published Daily Data'!$B:$BH,MATCH(Q$1,'Published Daily Data'!$B$1:$BH$1,0),TRUE)</f>
        <v>-4037</v>
      </c>
      <c r="R173" s="18">
        <f>VLOOKUP($B173,'Published Daily Data'!$B:$BH,MATCH(R$1,'Published Daily Data'!$B$1:$BH$1,0),TRUE)</f>
        <v>-26381</v>
      </c>
      <c r="S173" s="18">
        <f>VLOOKUP($B173,'Published Daily Data'!$B:$BH,MATCH(S$1,'Published Daily Data'!$B$1:$BH$1,0),TRUE)</f>
        <v>1394</v>
      </c>
      <c r="T173" s="18">
        <f>VLOOKUP($B173,'Published Daily Data'!$B:$BH,MATCH(T$1,'Published Daily Data'!$B$1:$BH$1,0),TRUE)</f>
        <v>0</v>
      </c>
      <c r="U173" s="18">
        <f>VLOOKUP($B173,'Published Daily Data'!$B:$BH,MATCH(U$1,'Published Daily Data'!$B$1:$BH$1,0),TRUE)</f>
        <v>-5607</v>
      </c>
      <c r="V173" s="18">
        <f>VLOOKUP($B173,'Published Daily Data'!$B:$BH,MATCH(V$1,'Published Daily Data'!$B$1:$BH$1,0),TRUE)</f>
        <v>-26548</v>
      </c>
      <c r="W173" s="18">
        <f>VLOOKUP($B173,'Published Daily Data'!$B:$BH,MATCH(W$1,'Published Daily Data'!$B$1:$BH$1,0),TRUE)</f>
        <v>-21131</v>
      </c>
      <c r="X173" s="18">
        <f>VLOOKUP($B173,'Published Daily Data'!$B:$BH,MATCH(X$1,'Published Daily Data'!$B$1:$BH$1,0),TRUE)</f>
        <v>32</v>
      </c>
      <c r="Y173" s="18">
        <f>VLOOKUP($B173,'Published Daily Data'!$B:$BH,MATCH(Y$1,'Published Daily Data'!$B$1:$BH$1,0),TRUE)</f>
        <v>-31059</v>
      </c>
      <c r="Z173" s="18">
        <f>VLOOKUP($B173,'Published Daily Data'!$B:$BH,MATCH(Z$1,'Published Daily Data'!$B$1:$BH$1,0),TRUE)</f>
        <v>5603</v>
      </c>
      <c r="AA173" s="18">
        <f>VLOOKUP($B173,'Published Daily Data'!$B:$BH,MATCH(AA$1,'Published Daily Data'!$B$1:$BH$1,0),TRUE)</f>
        <v>2696</v>
      </c>
      <c r="AB173" s="18">
        <f>VLOOKUP($B173,'Published Daily Data'!$B:$BH,MATCH(AB$1,'Published Daily Data'!$B$1:$BH$1,0),TRUE)</f>
        <v>304641</v>
      </c>
      <c r="AC173" s="18">
        <f>VLOOKUP($B173,'Published Daily Data'!$B:$BH,MATCH(AC$1,'Published Daily Data'!$B$1:$BH$1,0),TRUE)</f>
        <v>45030</v>
      </c>
      <c r="AD173" s="18">
        <f>VLOOKUP($B173,'Published Daily Data'!$B:$BH,MATCH(AD$1,'Published Daily Data'!$B$1:$BH$1,0),TRUE)</f>
        <v>319889</v>
      </c>
      <c r="AE173" s="18">
        <f>VLOOKUP($B173,'Published Daily Data'!$B:$BH,MATCH(AE$1,'Published Daily Data'!$B$1:$BH$1,0),TRUE)</f>
        <v>2145</v>
      </c>
    </row>
    <row r="174" spans="1:31">
      <c r="A174" s="19"/>
      <c r="B174" s="25">
        <f t="shared" si="3"/>
        <v>44375</v>
      </c>
      <c r="C174" s="18">
        <f>VLOOKUP($B174,'Published Daily Data'!$B:$BH,MATCH(C$1,'Published Daily Data'!$B$1:$BH$1,0),TRUE)</f>
        <v>753498</v>
      </c>
      <c r="D174" s="18">
        <f>VLOOKUP($B174,'Published Daily Data'!$B:$BH,MATCH(D$1,'Published Daily Data'!$B$1:$BH$1,0),TRUE)</f>
        <v>727023</v>
      </c>
      <c r="E174" s="18">
        <f>VLOOKUP($B174,'Published Daily Data'!$B:$BH,MATCH(E$1,'Published Daily Data'!$B$1:$BH$1,0),TRUE)</f>
        <v>613659</v>
      </c>
      <c r="F174" s="18">
        <f>VLOOKUP($B174,'Published Daily Data'!$B:$BH,MATCH(F$1,'Published Daily Data'!$B$1:$BH$1,0),TRUE)</f>
        <v>-99572</v>
      </c>
      <c r="G174" s="18">
        <f>VLOOKUP($B174,'Published Daily Data'!$B:$BH,MATCH(G$1,'Published Daily Data'!$B$1:$BH$1,0),TRUE)</f>
        <v>411</v>
      </c>
      <c r="H174" s="18">
        <f>VLOOKUP($B174,'Published Daily Data'!$B:$BH,MATCH(H$1,'Published Daily Data'!$B$1:$BH$1,0),TRUE)</f>
        <v>331582</v>
      </c>
      <c r="I174" s="18">
        <f>VLOOKUP($B174,'Published Daily Data'!$B:$BH,MATCH(I$1,'Published Daily Data'!$B$1:$BH$1,0),TRUE)</f>
        <v>54538</v>
      </c>
      <c r="J174" s="18">
        <f>VLOOKUP($B174,'Published Daily Data'!$B:$BH,MATCH(J$1,'Published Daily Data'!$B$1:$BH$1,0),TRUE)</f>
        <v>2020</v>
      </c>
      <c r="K174" s="18">
        <f>VLOOKUP($B174,'Published Daily Data'!$B:$BH,MATCH(K$1,'Published Daily Data'!$B$1:$BH$1,0),TRUE)</f>
        <v>46709</v>
      </c>
      <c r="L174" s="18">
        <f>VLOOKUP($B174,'Published Daily Data'!$B:$BH,MATCH(L$1,'Published Daily Data'!$B$1:$BH$1,0),TRUE)</f>
        <v>114683</v>
      </c>
      <c r="M174" s="18">
        <f>VLOOKUP($B174,'Published Daily Data'!$B:$BH,MATCH(M$1,'Published Daily Data'!$B$1:$BH$1,0),TRUE)</f>
        <v>64011</v>
      </c>
      <c r="N174" s="18">
        <f>VLOOKUP($B174,'Published Daily Data'!$B:$BH,MATCH(N$1,'Published Daily Data'!$B$1:$BH$1,0),TRUE)</f>
        <v>2797</v>
      </c>
      <c r="O174" s="18">
        <f>VLOOKUP($B174,'Published Daily Data'!$B:$BH,MATCH(O$1,'Published Daily Data'!$B$1:$BH$1,0),TRUE)</f>
        <v>0</v>
      </c>
      <c r="P174" s="18">
        <f>VLOOKUP($B174,'Published Daily Data'!$B:$BH,MATCH(P$1,'Published Daily Data'!$B$1:$BH$1,0),TRUE)</f>
        <v>-14133</v>
      </c>
      <c r="Q174" s="18">
        <f>VLOOKUP($B174,'Published Daily Data'!$B:$BH,MATCH(Q$1,'Published Daily Data'!$B$1:$BH$1,0),TRUE)</f>
        <v>-576</v>
      </c>
      <c r="R174" s="18">
        <f>VLOOKUP($B174,'Published Daily Data'!$B:$BH,MATCH(R$1,'Published Daily Data'!$B$1:$BH$1,0),TRUE)</f>
        <v>-12108</v>
      </c>
      <c r="S174" s="18">
        <f>VLOOKUP($B174,'Published Daily Data'!$B:$BH,MATCH(S$1,'Published Daily Data'!$B$1:$BH$1,0),TRUE)</f>
        <v>2538</v>
      </c>
      <c r="T174" s="18">
        <f>VLOOKUP($B174,'Published Daily Data'!$B:$BH,MATCH(T$1,'Published Daily Data'!$B$1:$BH$1,0),TRUE)</f>
        <v>0</v>
      </c>
      <c r="U174" s="18">
        <f>VLOOKUP($B174,'Published Daily Data'!$B:$BH,MATCH(U$1,'Published Daily Data'!$B$1:$BH$1,0),TRUE)</f>
        <v>-4765</v>
      </c>
      <c r="V174" s="18">
        <f>VLOOKUP($B174,'Published Daily Data'!$B:$BH,MATCH(V$1,'Published Daily Data'!$B$1:$BH$1,0),TRUE)</f>
        <v>-17751</v>
      </c>
      <c r="W174" s="18">
        <f>VLOOKUP($B174,'Published Daily Data'!$B:$BH,MATCH(W$1,'Published Daily Data'!$B$1:$BH$1,0),TRUE)</f>
        <v>-23189</v>
      </c>
      <c r="X174" s="18">
        <f>VLOOKUP($B174,'Published Daily Data'!$B:$BH,MATCH(X$1,'Published Daily Data'!$B$1:$BH$1,0),TRUE)</f>
        <v>104</v>
      </c>
      <c r="Y174" s="18">
        <f>VLOOKUP($B174,'Published Daily Data'!$B:$BH,MATCH(Y$1,'Published Daily Data'!$B$1:$BH$1,0),TRUE)</f>
        <v>-35090</v>
      </c>
      <c r="Z174" s="18">
        <f>VLOOKUP($B174,'Published Daily Data'!$B:$BH,MATCH(Z$1,'Published Daily Data'!$B$1:$BH$1,0),TRUE)</f>
        <v>4771</v>
      </c>
      <c r="AA174" s="18">
        <f>VLOOKUP($B174,'Published Daily Data'!$B:$BH,MATCH(AA$1,'Published Daily Data'!$B$1:$BH$1,0),TRUE)</f>
        <v>627</v>
      </c>
      <c r="AB174" s="18">
        <f>VLOOKUP($B174,'Published Daily Data'!$B:$BH,MATCH(AB$1,'Published Daily Data'!$B$1:$BH$1,0),TRUE)</f>
        <v>321093</v>
      </c>
      <c r="AC174" s="18">
        <f>VLOOKUP($B174,'Published Daily Data'!$B:$BH,MATCH(AC$1,'Published Daily Data'!$B$1:$BH$1,0),TRUE)</f>
        <v>50542</v>
      </c>
      <c r="AD174" s="18">
        <f>VLOOKUP($B174,'Published Daily Data'!$B:$BH,MATCH(AD$1,'Published Daily Data'!$B$1:$BH$1,0),TRUE)</f>
        <v>353121</v>
      </c>
      <c r="AE174" s="18">
        <f>VLOOKUP($B174,'Published Daily Data'!$B:$BH,MATCH(AE$1,'Published Daily Data'!$B$1:$BH$1,0),TRUE)</f>
        <v>2270</v>
      </c>
    </row>
    <row r="175" spans="1:31">
      <c r="A175" s="19"/>
      <c r="B175" s="25">
        <f t="shared" si="3"/>
        <v>44376</v>
      </c>
      <c r="C175" s="18">
        <f>VLOOKUP($B175,'Published Daily Data'!$B:$BH,MATCH(C$1,'Published Daily Data'!$B$1:$BH$1,0),TRUE)</f>
        <v>749083</v>
      </c>
      <c r="D175" s="18">
        <f>VLOOKUP($B175,'Published Daily Data'!$B:$BH,MATCH(D$1,'Published Daily Data'!$B$1:$BH$1,0),TRUE)</f>
        <v>726536</v>
      </c>
      <c r="E175" s="18">
        <f>VLOOKUP($B175,'Published Daily Data'!$B:$BH,MATCH(E$1,'Published Daily Data'!$B$1:$BH$1,0),TRUE)</f>
        <v>573050</v>
      </c>
      <c r="F175" s="18">
        <f>VLOOKUP($B175,'Published Daily Data'!$B:$BH,MATCH(F$1,'Published Daily Data'!$B$1:$BH$1,0),TRUE)</f>
        <v>-142785</v>
      </c>
      <c r="G175" s="18">
        <f>VLOOKUP($B175,'Published Daily Data'!$B:$BH,MATCH(G$1,'Published Daily Data'!$B$1:$BH$1,0),TRUE)</f>
        <v>395</v>
      </c>
      <c r="H175" s="18">
        <f>VLOOKUP($B175,'Published Daily Data'!$B:$BH,MATCH(H$1,'Published Daily Data'!$B$1:$BH$1,0),TRUE)</f>
        <v>326785</v>
      </c>
      <c r="I175" s="18">
        <f>VLOOKUP($B175,'Published Daily Data'!$B:$BH,MATCH(I$1,'Published Daily Data'!$B$1:$BH$1,0),TRUE)</f>
        <v>54483</v>
      </c>
      <c r="J175" s="18">
        <f>VLOOKUP($B175,'Published Daily Data'!$B:$BH,MATCH(J$1,'Published Daily Data'!$B$1:$BH$1,0),TRUE)</f>
        <v>1920</v>
      </c>
      <c r="K175" s="18">
        <f>VLOOKUP($B175,'Published Daily Data'!$B:$BH,MATCH(K$1,'Published Daily Data'!$B$1:$BH$1,0),TRUE)</f>
        <v>51349</v>
      </c>
      <c r="L175" s="18">
        <f>VLOOKUP($B175,'Published Daily Data'!$B:$BH,MATCH(L$1,'Published Daily Data'!$B$1:$BH$1,0),TRUE)</f>
        <v>93161</v>
      </c>
      <c r="M175" s="18">
        <f>VLOOKUP($B175,'Published Daily Data'!$B:$BH,MATCH(M$1,'Published Daily Data'!$B$1:$BH$1,0),TRUE)</f>
        <v>46682</v>
      </c>
      <c r="N175" s="18">
        <f>VLOOKUP($B175,'Published Daily Data'!$B:$BH,MATCH(N$1,'Published Daily Data'!$B$1:$BH$1,0),TRUE)</f>
        <v>2432</v>
      </c>
      <c r="O175" s="18">
        <f>VLOOKUP($B175,'Published Daily Data'!$B:$BH,MATCH(O$1,'Published Daily Data'!$B$1:$BH$1,0),TRUE)</f>
        <v>0</v>
      </c>
      <c r="P175" s="18">
        <f>VLOOKUP($B175,'Published Daily Data'!$B:$BH,MATCH(P$1,'Published Daily Data'!$B$1:$BH$1,0),TRUE)</f>
        <v>-15269</v>
      </c>
      <c r="Q175" s="18">
        <f>VLOOKUP($B175,'Published Daily Data'!$B:$BH,MATCH(Q$1,'Published Daily Data'!$B$1:$BH$1,0),TRUE)</f>
        <v>-6038</v>
      </c>
      <c r="R175" s="18">
        <f>VLOOKUP($B175,'Published Daily Data'!$B:$BH,MATCH(R$1,'Published Daily Data'!$B$1:$BH$1,0),TRUE)</f>
        <v>-31855</v>
      </c>
      <c r="S175" s="18">
        <f>VLOOKUP($B175,'Published Daily Data'!$B:$BH,MATCH(S$1,'Published Daily Data'!$B$1:$BH$1,0),TRUE)</f>
        <v>2176</v>
      </c>
      <c r="T175" s="18">
        <f>VLOOKUP($B175,'Published Daily Data'!$B:$BH,MATCH(T$1,'Published Daily Data'!$B$1:$BH$1,0),TRUE)</f>
        <v>0</v>
      </c>
      <c r="U175" s="18">
        <f>VLOOKUP($B175,'Published Daily Data'!$B:$BH,MATCH(U$1,'Published Daily Data'!$B$1:$BH$1,0),TRUE)</f>
        <v>-4685</v>
      </c>
      <c r="V175" s="18">
        <f>VLOOKUP($B175,'Published Daily Data'!$B:$BH,MATCH(V$1,'Published Daily Data'!$B$1:$BH$1,0),TRUE)</f>
        <v>-26801</v>
      </c>
      <c r="W175" s="18">
        <f>VLOOKUP($B175,'Published Daily Data'!$B:$BH,MATCH(W$1,'Published Daily Data'!$B$1:$BH$1,0),TRUE)</f>
        <v>-26503</v>
      </c>
      <c r="X175" s="18">
        <f>VLOOKUP($B175,'Published Daily Data'!$B:$BH,MATCH(X$1,'Published Daily Data'!$B$1:$BH$1,0),TRUE)</f>
        <v>100</v>
      </c>
      <c r="Y175" s="18">
        <f>VLOOKUP($B175,'Published Daily Data'!$B:$BH,MATCH(Y$1,'Published Daily Data'!$B$1:$BH$1,0),TRUE)</f>
        <v>-35859</v>
      </c>
      <c r="Z175" s="18">
        <f>VLOOKUP($B175,'Published Daily Data'!$B:$BH,MATCH(Z$1,'Published Daily Data'!$B$1:$BH$1,0),TRUE)</f>
        <v>3734</v>
      </c>
      <c r="AA175" s="18">
        <f>VLOOKUP($B175,'Published Daily Data'!$B:$BH,MATCH(AA$1,'Published Daily Data'!$B$1:$BH$1,0),TRUE)</f>
        <v>-1785</v>
      </c>
      <c r="AB175" s="18">
        <f>VLOOKUP($B175,'Published Daily Data'!$B:$BH,MATCH(AB$1,'Published Daily Data'!$B$1:$BH$1,0),TRUE)</f>
        <v>334415</v>
      </c>
      <c r="AC175" s="18">
        <f>VLOOKUP($B175,'Published Daily Data'!$B:$BH,MATCH(AC$1,'Published Daily Data'!$B$1:$BH$1,0),TRUE)</f>
        <v>52062</v>
      </c>
      <c r="AD175" s="18">
        <f>VLOOKUP($B175,'Published Daily Data'!$B:$BH,MATCH(AD$1,'Published Daily Data'!$B$1:$BH$1,0),TRUE)</f>
        <v>337761</v>
      </c>
      <c r="AE175" s="18">
        <f>VLOOKUP($B175,'Published Daily Data'!$B:$BH,MATCH(AE$1,'Published Daily Data'!$B$1:$BH$1,0),TRUE)</f>
        <v>2298</v>
      </c>
    </row>
    <row r="176" spans="1:31">
      <c r="A176" s="19"/>
      <c r="B176" s="25">
        <f t="shared" si="3"/>
        <v>44377</v>
      </c>
      <c r="C176" s="18">
        <f>VLOOKUP($B176,'Published Daily Data'!$B:$BH,MATCH(C$1,'Published Daily Data'!$B$1:$BH$1,0),TRUE)</f>
        <v>719397</v>
      </c>
      <c r="D176" s="18">
        <f>VLOOKUP($B176,'Published Daily Data'!$B:$BH,MATCH(D$1,'Published Daily Data'!$B$1:$BH$1,0),TRUE)</f>
        <v>732362</v>
      </c>
      <c r="E176" s="18">
        <f>VLOOKUP($B176,'Published Daily Data'!$B:$BH,MATCH(E$1,'Published Daily Data'!$B$1:$BH$1,0),TRUE)</f>
        <v>514917</v>
      </c>
      <c r="F176" s="18">
        <f>VLOOKUP($B176,'Published Daily Data'!$B:$BH,MATCH(F$1,'Published Daily Data'!$B$1:$BH$1,0),TRUE)</f>
        <v>-196609</v>
      </c>
      <c r="G176" s="18">
        <f>VLOOKUP($B176,'Published Daily Data'!$B:$BH,MATCH(G$1,'Published Daily Data'!$B$1:$BH$1,0),TRUE)</f>
        <v>391</v>
      </c>
      <c r="H176" s="18">
        <f>VLOOKUP($B176,'Published Daily Data'!$B:$BH,MATCH(H$1,'Published Daily Data'!$B$1:$BH$1,0),TRUE)</f>
        <v>262191</v>
      </c>
      <c r="I176" s="18">
        <f>VLOOKUP($B176,'Published Daily Data'!$B:$BH,MATCH(I$1,'Published Daily Data'!$B$1:$BH$1,0),TRUE)</f>
        <v>54344</v>
      </c>
      <c r="J176" s="18">
        <f>VLOOKUP($B176,'Published Daily Data'!$B:$BH,MATCH(J$1,'Published Daily Data'!$B$1:$BH$1,0),TRUE)</f>
        <v>2064</v>
      </c>
      <c r="K176" s="18">
        <f>VLOOKUP($B176,'Published Daily Data'!$B:$BH,MATCH(K$1,'Published Daily Data'!$B$1:$BH$1,0),TRUE)</f>
        <v>42012</v>
      </c>
      <c r="L176" s="18">
        <f>VLOOKUP($B176,'Published Daily Data'!$B:$BH,MATCH(L$1,'Published Daily Data'!$B$1:$BH$1,0),TRUE)</f>
        <v>111527</v>
      </c>
      <c r="M176" s="18">
        <f>VLOOKUP($B176,'Published Daily Data'!$B:$BH,MATCH(M$1,'Published Daily Data'!$B$1:$BH$1,0),TRUE)</f>
        <v>42746</v>
      </c>
      <c r="N176" s="18">
        <f>VLOOKUP($B176,'Published Daily Data'!$B:$BH,MATCH(N$1,'Published Daily Data'!$B$1:$BH$1,0),TRUE)</f>
        <v>4131</v>
      </c>
      <c r="O176" s="18">
        <f>VLOOKUP($B176,'Published Daily Data'!$B:$BH,MATCH(O$1,'Published Daily Data'!$B$1:$BH$1,0),TRUE)</f>
        <v>0</v>
      </c>
      <c r="P176" s="18">
        <f>VLOOKUP($B176,'Published Daily Data'!$B:$BH,MATCH(P$1,'Published Daily Data'!$B$1:$BH$1,0),TRUE)</f>
        <v>-9564</v>
      </c>
      <c r="Q176" s="18">
        <f>VLOOKUP($B176,'Published Daily Data'!$B:$BH,MATCH(Q$1,'Published Daily Data'!$B$1:$BH$1,0),TRUE)</f>
        <v>-11976</v>
      </c>
      <c r="R176" s="18">
        <f>VLOOKUP($B176,'Published Daily Data'!$B:$BH,MATCH(R$1,'Published Daily Data'!$B$1:$BH$1,0),TRUE)</f>
        <v>-55239</v>
      </c>
      <c r="S176" s="18">
        <f>VLOOKUP($B176,'Published Daily Data'!$B:$BH,MATCH(S$1,'Published Daily Data'!$B$1:$BH$1,0),TRUE)</f>
        <v>2613</v>
      </c>
      <c r="T176" s="18">
        <f>VLOOKUP($B176,'Published Daily Data'!$B:$BH,MATCH(T$1,'Published Daily Data'!$B$1:$BH$1,0),TRUE)</f>
        <v>0</v>
      </c>
      <c r="U176" s="18">
        <f>VLOOKUP($B176,'Published Daily Data'!$B:$BH,MATCH(U$1,'Published Daily Data'!$B$1:$BH$1,0),TRUE)</f>
        <v>-8443</v>
      </c>
      <c r="V176" s="18">
        <f>VLOOKUP($B176,'Published Daily Data'!$B:$BH,MATCH(V$1,'Published Daily Data'!$B$1:$BH$1,0),TRUE)</f>
        <v>-50312</v>
      </c>
      <c r="W176" s="18">
        <f>VLOOKUP($B176,'Published Daily Data'!$B:$BH,MATCH(W$1,'Published Daily Data'!$B$1:$BH$1,0),TRUE)</f>
        <v>-26702</v>
      </c>
      <c r="X176" s="18">
        <f>VLOOKUP($B176,'Published Daily Data'!$B:$BH,MATCH(X$1,'Published Daily Data'!$B$1:$BH$1,0),TRUE)</f>
        <v>-185</v>
      </c>
      <c r="Y176" s="18">
        <f>VLOOKUP($B176,'Published Daily Data'!$B:$BH,MATCH(Y$1,'Published Daily Data'!$B$1:$BH$1,0),TRUE)</f>
        <v>-34861</v>
      </c>
      <c r="Z176" s="18">
        <f>VLOOKUP($B176,'Published Daily Data'!$B:$BH,MATCH(Z$1,'Published Daily Data'!$B$1:$BH$1,0),TRUE)</f>
        <v>2334</v>
      </c>
      <c r="AA176" s="18">
        <f>VLOOKUP($B176,'Published Daily Data'!$B:$BH,MATCH(AA$1,'Published Daily Data'!$B$1:$BH$1,0),TRUE)</f>
        <v>-4274</v>
      </c>
      <c r="AB176" s="18">
        <f>VLOOKUP($B176,'Published Daily Data'!$B:$BH,MATCH(AB$1,'Published Daily Data'!$B$1:$BH$1,0),TRUE)</f>
        <v>336278</v>
      </c>
      <c r="AC176" s="18">
        <f>VLOOKUP($B176,'Published Daily Data'!$B:$BH,MATCH(AC$1,'Published Daily Data'!$B$1:$BH$1,0),TRUE)</f>
        <v>51898</v>
      </c>
      <c r="AD176" s="18">
        <f>VLOOKUP($B176,'Published Daily Data'!$B:$BH,MATCH(AD$1,'Published Daily Data'!$B$1:$BH$1,0),TRUE)</f>
        <v>342230</v>
      </c>
      <c r="AE176" s="18">
        <f>VLOOKUP($B176,'Published Daily Data'!$B:$BH,MATCH(AE$1,'Published Daily Data'!$B$1:$BH$1,0),TRUE)</f>
        <v>1959</v>
      </c>
    </row>
    <row r="177" spans="1:31">
      <c r="A177" s="19"/>
      <c r="B177" s="25">
        <f t="shared" si="3"/>
        <v>44378</v>
      </c>
      <c r="C177" s="18">
        <f>VLOOKUP($B177,'Published Daily Data'!$B:$BH,MATCH(C$1,'Published Daily Data'!$B$1:$BH$1,0),TRUE)</f>
        <v>709031</v>
      </c>
      <c r="D177" s="18">
        <f>VLOOKUP($B177,'Published Daily Data'!$B:$BH,MATCH(D$1,'Published Daily Data'!$B$1:$BH$1,0),TRUE)</f>
        <v>731767</v>
      </c>
      <c r="E177" s="18">
        <f>VLOOKUP($B177,'Published Daily Data'!$B:$BH,MATCH(E$1,'Published Daily Data'!$B$1:$BH$1,0),TRUE)</f>
        <v>525222</v>
      </c>
      <c r="F177" s="18">
        <f>VLOOKUP($B177,'Published Daily Data'!$B:$BH,MATCH(F$1,'Published Daily Data'!$B$1:$BH$1,0),TRUE)</f>
        <v>-191439</v>
      </c>
      <c r="G177" s="18">
        <f>VLOOKUP($B177,'Published Daily Data'!$B:$BH,MATCH(G$1,'Published Daily Data'!$B$1:$BH$1,0),TRUE)</f>
        <v>426</v>
      </c>
      <c r="H177" s="18">
        <f>VLOOKUP($B177,'Published Daily Data'!$B:$BH,MATCH(H$1,'Published Daily Data'!$B$1:$BH$1,0),TRUE)</f>
        <v>259527</v>
      </c>
      <c r="I177" s="18">
        <f>VLOOKUP($B177,'Published Daily Data'!$B:$BH,MATCH(I$1,'Published Daily Data'!$B$1:$BH$1,0),TRUE)</f>
        <v>54357</v>
      </c>
      <c r="J177" s="18">
        <f>VLOOKUP($B177,'Published Daily Data'!$B:$BH,MATCH(J$1,'Published Daily Data'!$B$1:$BH$1,0),TRUE)</f>
        <v>2059</v>
      </c>
      <c r="K177" s="18">
        <f>VLOOKUP($B177,'Published Daily Data'!$B:$BH,MATCH(K$1,'Published Daily Data'!$B$1:$BH$1,0),TRUE)</f>
        <v>39002</v>
      </c>
      <c r="L177" s="18">
        <f>VLOOKUP($B177,'Published Daily Data'!$B:$BH,MATCH(L$1,'Published Daily Data'!$B$1:$BH$1,0),TRUE)</f>
        <v>126408</v>
      </c>
      <c r="M177" s="18">
        <f>VLOOKUP($B177,'Published Daily Data'!$B:$BH,MATCH(M$1,'Published Daily Data'!$B$1:$BH$1,0),TRUE)</f>
        <v>43967</v>
      </c>
      <c r="N177" s="18">
        <f>VLOOKUP($B177,'Published Daily Data'!$B:$BH,MATCH(N$1,'Published Daily Data'!$B$1:$BH$1,0),TRUE)</f>
        <v>2920</v>
      </c>
      <c r="O177" s="18">
        <f>VLOOKUP($B177,'Published Daily Data'!$B:$BH,MATCH(O$1,'Published Daily Data'!$B$1:$BH$1,0),TRUE)</f>
        <v>0</v>
      </c>
      <c r="P177" s="18">
        <f>VLOOKUP($B177,'Published Daily Data'!$B:$BH,MATCH(P$1,'Published Daily Data'!$B$1:$BH$1,0),TRUE)</f>
        <v>-8867</v>
      </c>
      <c r="Q177" s="18">
        <f>VLOOKUP($B177,'Published Daily Data'!$B:$BH,MATCH(Q$1,'Published Daily Data'!$B$1:$BH$1,0),TRUE)</f>
        <v>-16500</v>
      </c>
      <c r="R177" s="18">
        <f>VLOOKUP($B177,'Published Daily Data'!$B:$BH,MATCH(R$1,'Published Daily Data'!$B$1:$BH$1,0),TRUE)</f>
        <v>-60967</v>
      </c>
      <c r="S177" s="18">
        <f>VLOOKUP($B177,'Published Daily Data'!$B:$BH,MATCH(S$1,'Published Daily Data'!$B$1:$BH$1,0),TRUE)</f>
        <v>2103</v>
      </c>
      <c r="T177" s="18">
        <f>VLOOKUP($B177,'Published Daily Data'!$B:$BH,MATCH(T$1,'Published Daily Data'!$B$1:$BH$1,0),TRUE)</f>
        <v>0</v>
      </c>
      <c r="U177" s="18">
        <f>VLOOKUP($B177,'Published Daily Data'!$B:$BH,MATCH(U$1,'Published Daily Data'!$B$1:$BH$1,0),TRUE)</f>
        <v>-6744</v>
      </c>
      <c r="V177" s="18">
        <f>VLOOKUP($B177,'Published Daily Data'!$B:$BH,MATCH(V$1,'Published Daily Data'!$B$1:$BH$1,0),TRUE)</f>
        <v>-53535</v>
      </c>
      <c r="W177" s="18">
        <f>VLOOKUP($B177,'Published Daily Data'!$B:$BH,MATCH(W$1,'Published Daily Data'!$B$1:$BH$1,0),TRUE)</f>
        <v>-17502</v>
      </c>
      <c r="X177" s="18">
        <f>VLOOKUP($B177,'Published Daily Data'!$B:$BH,MATCH(X$1,'Published Daily Data'!$B$1:$BH$1,0),TRUE)</f>
        <v>-19</v>
      </c>
      <c r="Y177" s="18">
        <f>VLOOKUP($B177,'Published Daily Data'!$B:$BH,MATCH(Y$1,'Published Daily Data'!$B$1:$BH$1,0),TRUE)</f>
        <v>-32148</v>
      </c>
      <c r="Z177" s="18">
        <f>VLOOKUP($B177,'Published Daily Data'!$B:$BH,MATCH(Z$1,'Published Daily Data'!$B$1:$BH$1,0),TRUE)</f>
        <v>2061</v>
      </c>
      <c r="AA177" s="18">
        <f>VLOOKUP($B177,'Published Daily Data'!$B:$BH,MATCH(AA$1,'Published Daily Data'!$B$1:$BH$1,0),TRUE)</f>
        <v>679</v>
      </c>
      <c r="AB177" s="18">
        <f>VLOOKUP($B177,'Published Daily Data'!$B:$BH,MATCH(AB$1,'Published Daily Data'!$B$1:$BH$1,0),TRUE)</f>
        <v>327122</v>
      </c>
      <c r="AC177" s="18">
        <f>VLOOKUP($B177,'Published Daily Data'!$B:$BH,MATCH(AC$1,'Published Daily Data'!$B$1:$BH$1,0),TRUE)</f>
        <v>51558</v>
      </c>
      <c r="AD177" s="18">
        <f>VLOOKUP($B177,'Published Daily Data'!$B:$BH,MATCH(AD$1,'Published Daily Data'!$B$1:$BH$1,0),TRUE)</f>
        <v>351042</v>
      </c>
      <c r="AE177" s="18">
        <f>VLOOKUP($B177,'Published Daily Data'!$B:$BH,MATCH(AE$1,'Published Daily Data'!$B$1:$BH$1,0),TRUE)</f>
        <v>2049</v>
      </c>
    </row>
    <row r="178" spans="1:31">
      <c r="A178" s="19"/>
      <c r="B178" s="25">
        <f t="shared" si="3"/>
        <v>44379</v>
      </c>
      <c r="C178" s="18">
        <f>VLOOKUP($B178,'Published Daily Data'!$B:$BH,MATCH(C$1,'Published Daily Data'!$B$1:$BH$1,0),TRUE)</f>
        <v>704022</v>
      </c>
      <c r="D178" s="18">
        <f>VLOOKUP($B178,'Published Daily Data'!$B:$BH,MATCH(D$1,'Published Daily Data'!$B$1:$BH$1,0),TRUE)</f>
        <v>725662</v>
      </c>
      <c r="E178" s="18">
        <f>VLOOKUP($B178,'Published Daily Data'!$B:$BH,MATCH(E$1,'Published Daily Data'!$B$1:$BH$1,0),TRUE)</f>
        <v>513083</v>
      </c>
      <c r="F178" s="18">
        <f>VLOOKUP($B178,'Published Daily Data'!$B:$BH,MATCH(F$1,'Published Daily Data'!$B$1:$BH$1,0),TRUE)</f>
        <v>-191964</v>
      </c>
      <c r="G178" s="18">
        <f>VLOOKUP($B178,'Published Daily Data'!$B:$BH,MATCH(G$1,'Published Daily Data'!$B$1:$BH$1,0),TRUE)</f>
        <v>408</v>
      </c>
      <c r="H178" s="18">
        <f>VLOOKUP($B178,'Published Daily Data'!$B:$BH,MATCH(H$1,'Published Daily Data'!$B$1:$BH$1,0),TRUE)</f>
        <v>266562</v>
      </c>
      <c r="I178" s="18">
        <f>VLOOKUP($B178,'Published Daily Data'!$B:$BH,MATCH(I$1,'Published Daily Data'!$B$1:$BH$1,0),TRUE)</f>
        <v>54392</v>
      </c>
      <c r="J178" s="18">
        <f>VLOOKUP($B178,'Published Daily Data'!$B:$BH,MATCH(J$1,'Published Daily Data'!$B$1:$BH$1,0),TRUE)</f>
        <v>2060</v>
      </c>
      <c r="K178" s="18">
        <f>VLOOKUP($B178,'Published Daily Data'!$B:$BH,MATCH(K$1,'Published Daily Data'!$B$1:$BH$1,0),TRUE)</f>
        <v>36369</v>
      </c>
      <c r="L178" s="18">
        <f>VLOOKUP($B178,'Published Daily Data'!$B:$BH,MATCH(L$1,'Published Daily Data'!$B$1:$BH$1,0),TRUE)</f>
        <v>115031</v>
      </c>
      <c r="M178" s="18">
        <f>VLOOKUP($B178,'Published Daily Data'!$B:$BH,MATCH(M$1,'Published Daily Data'!$B$1:$BH$1,0),TRUE)</f>
        <v>39436</v>
      </c>
      <c r="N178" s="18">
        <f>VLOOKUP($B178,'Published Daily Data'!$B:$BH,MATCH(N$1,'Published Daily Data'!$B$1:$BH$1,0),TRUE)</f>
        <v>2544</v>
      </c>
      <c r="O178" s="18">
        <f>VLOOKUP($B178,'Published Daily Data'!$B:$BH,MATCH(O$1,'Published Daily Data'!$B$1:$BH$1,0),TRUE)</f>
        <v>0</v>
      </c>
      <c r="P178" s="18">
        <f>VLOOKUP($B178,'Published Daily Data'!$B:$BH,MATCH(P$1,'Published Daily Data'!$B$1:$BH$1,0),TRUE)</f>
        <v>-10438</v>
      </c>
      <c r="Q178" s="18">
        <f>VLOOKUP($B178,'Published Daily Data'!$B:$BH,MATCH(Q$1,'Published Daily Data'!$B$1:$BH$1,0),TRUE)</f>
        <v>-17758</v>
      </c>
      <c r="R178" s="18">
        <f>VLOOKUP($B178,'Published Daily Data'!$B:$BH,MATCH(R$1,'Published Daily Data'!$B$1:$BH$1,0),TRUE)</f>
        <v>-59962</v>
      </c>
      <c r="S178" s="18">
        <f>VLOOKUP($B178,'Published Daily Data'!$B:$BH,MATCH(S$1,'Published Daily Data'!$B$1:$BH$1,0),TRUE)</f>
        <v>706</v>
      </c>
      <c r="T178" s="18">
        <f>VLOOKUP($B178,'Published Daily Data'!$B:$BH,MATCH(T$1,'Published Daily Data'!$B$1:$BH$1,0),TRUE)</f>
        <v>0</v>
      </c>
      <c r="U178" s="18">
        <f>VLOOKUP($B178,'Published Daily Data'!$B:$BH,MATCH(U$1,'Published Daily Data'!$B$1:$BH$1,0),TRUE)</f>
        <v>-3887</v>
      </c>
      <c r="V178" s="18">
        <f>VLOOKUP($B178,'Published Daily Data'!$B:$BH,MATCH(V$1,'Published Daily Data'!$B$1:$BH$1,0),TRUE)</f>
        <v>-52824</v>
      </c>
      <c r="W178" s="18">
        <f>VLOOKUP($B178,'Published Daily Data'!$B:$BH,MATCH(W$1,'Published Daily Data'!$B$1:$BH$1,0),TRUE)</f>
        <v>-19690</v>
      </c>
      <c r="X178" s="18">
        <f>VLOOKUP($B178,'Published Daily Data'!$B:$BH,MATCH(X$1,'Published Daily Data'!$B$1:$BH$1,0),TRUE)</f>
        <v>0</v>
      </c>
      <c r="Y178" s="18">
        <f>VLOOKUP($B178,'Published Daily Data'!$B:$BH,MATCH(Y$1,'Published Daily Data'!$B$1:$BH$1,0),TRUE)</f>
        <v>-32868</v>
      </c>
      <c r="Z178" s="18">
        <f>VLOOKUP($B178,'Published Daily Data'!$B:$BH,MATCH(Z$1,'Published Daily Data'!$B$1:$BH$1,0),TRUE)</f>
        <v>2344</v>
      </c>
      <c r="AA178" s="18">
        <f>VLOOKUP($B178,'Published Daily Data'!$B:$BH,MATCH(AA$1,'Published Daily Data'!$B$1:$BH$1,0),TRUE)</f>
        <v>2413</v>
      </c>
      <c r="AB178" s="18">
        <f>VLOOKUP($B178,'Published Daily Data'!$B:$BH,MATCH(AB$1,'Published Daily Data'!$B$1:$BH$1,0),TRUE)</f>
        <v>328424</v>
      </c>
      <c r="AC178" s="18">
        <f>VLOOKUP($B178,'Published Daily Data'!$B:$BH,MATCH(AC$1,'Published Daily Data'!$B$1:$BH$1,0),TRUE)</f>
        <v>52120</v>
      </c>
      <c r="AD178" s="18">
        <f>VLOOKUP($B178,'Published Daily Data'!$B:$BH,MATCH(AD$1,'Published Daily Data'!$B$1:$BH$1,0),TRUE)</f>
        <v>343082</v>
      </c>
      <c r="AE178" s="18">
        <f>VLOOKUP($B178,'Published Daily Data'!$B:$BH,MATCH(AE$1,'Published Daily Data'!$B$1:$BH$1,0),TRUE)</f>
        <v>2033</v>
      </c>
    </row>
    <row r="179" spans="1:31">
      <c r="A179" s="19"/>
      <c r="B179" s="25">
        <f t="shared" si="3"/>
        <v>44380</v>
      </c>
      <c r="C179" s="18">
        <f>VLOOKUP($B179,'Published Daily Data'!$B:$BH,MATCH(C$1,'Published Daily Data'!$B$1:$BH$1,0),TRUE)</f>
        <v>657446</v>
      </c>
      <c r="D179" s="18">
        <f>VLOOKUP($B179,'Published Daily Data'!$B:$BH,MATCH(D$1,'Published Daily Data'!$B$1:$BH$1,0),TRUE)</f>
        <v>677496</v>
      </c>
      <c r="E179" s="18">
        <f>VLOOKUP($B179,'Published Daily Data'!$B:$BH,MATCH(E$1,'Published Daily Data'!$B$1:$BH$1,0),TRUE)</f>
        <v>475574</v>
      </c>
      <c r="F179" s="18">
        <f>VLOOKUP($B179,'Published Daily Data'!$B:$BH,MATCH(F$1,'Published Daily Data'!$B$1:$BH$1,0),TRUE)</f>
        <v>-180569</v>
      </c>
      <c r="G179" s="18">
        <f>VLOOKUP($B179,'Published Daily Data'!$B:$BH,MATCH(G$1,'Published Daily Data'!$B$1:$BH$1,0),TRUE)</f>
        <v>422</v>
      </c>
      <c r="H179" s="18">
        <f>VLOOKUP($B179,'Published Daily Data'!$B:$BH,MATCH(H$1,'Published Daily Data'!$B$1:$BH$1,0),TRUE)</f>
        <v>236926</v>
      </c>
      <c r="I179" s="18">
        <f>VLOOKUP($B179,'Published Daily Data'!$B:$BH,MATCH(I$1,'Published Daily Data'!$B$1:$BH$1,0),TRUE)</f>
        <v>54424</v>
      </c>
      <c r="J179" s="18">
        <f>VLOOKUP($B179,'Published Daily Data'!$B:$BH,MATCH(J$1,'Published Daily Data'!$B$1:$BH$1,0),TRUE)</f>
        <v>2072</v>
      </c>
      <c r="K179" s="18">
        <f>VLOOKUP($B179,'Published Daily Data'!$B:$BH,MATCH(K$1,'Published Daily Data'!$B$1:$BH$1,0),TRUE)</f>
        <v>32154</v>
      </c>
      <c r="L179" s="18">
        <f>VLOOKUP($B179,'Published Daily Data'!$B:$BH,MATCH(L$1,'Published Daily Data'!$B$1:$BH$1,0),TRUE)</f>
        <v>103639</v>
      </c>
      <c r="M179" s="18">
        <f>VLOOKUP($B179,'Published Daily Data'!$B:$BH,MATCH(M$1,'Published Daily Data'!$B$1:$BH$1,0),TRUE)</f>
        <v>47102</v>
      </c>
      <c r="N179" s="18">
        <f>VLOOKUP($B179,'Published Daily Data'!$B:$BH,MATCH(N$1,'Published Daily Data'!$B$1:$BH$1,0),TRUE)</f>
        <v>3173</v>
      </c>
      <c r="O179" s="18">
        <f>VLOOKUP($B179,'Published Daily Data'!$B:$BH,MATCH(O$1,'Published Daily Data'!$B$1:$BH$1,0),TRUE)</f>
        <v>0</v>
      </c>
      <c r="P179" s="18">
        <f>VLOOKUP($B179,'Published Daily Data'!$B:$BH,MATCH(P$1,'Published Daily Data'!$B$1:$BH$1,0),TRUE)</f>
        <v>-12742</v>
      </c>
      <c r="Q179" s="18">
        <f>VLOOKUP($B179,'Published Daily Data'!$B:$BH,MATCH(Q$1,'Published Daily Data'!$B$1:$BH$1,0),TRUE)</f>
        <v>-16290</v>
      </c>
      <c r="R179" s="18">
        <f>VLOOKUP($B179,'Published Daily Data'!$B:$BH,MATCH(R$1,'Published Daily Data'!$B$1:$BH$1,0),TRUE)</f>
        <v>-53816</v>
      </c>
      <c r="S179" s="18">
        <f>VLOOKUP($B179,'Published Daily Data'!$B:$BH,MATCH(S$1,'Published Daily Data'!$B$1:$BH$1,0),TRUE)</f>
        <v>314</v>
      </c>
      <c r="T179" s="18">
        <f>VLOOKUP($B179,'Published Daily Data'!$B:$BH,MATCH(T$1,'Published Daily Data'!$B$1:$BH$1,0),TRUE)</f>
        <v>0</v>
      </c>
      <c r="U179" s="18">
        <f>VLOOKUP($B179,'Published Daily Data'!$B:$BH,MATCH(U$1,'Published Daily Data'!$B$1:$BH$1,0),TRUE)</f>
        <v>-2704</v>
      </c>
      <c r="V179" s="18">
        <f>VLOOKUP($B179,'Published Daily Data'!$B:$BH,MATCH(V$1,'Published Daily Data'!$B$1:$BH$1,0),TRUE)</f>
        <v>-41816</v>
      </c>
      <c r="W179" s="18">
        <f>VLOOKUP($B179,'Published Daily Data'!$B:$BH,MATCH(W$1,'Published Daily Data'!$B$1:$BH$1,0),TRUE)</f>
        <v>-21137</v>
      </c>
      <c r="X179" s="18">
        <f>VLOOKUP($B179,'Published Daily Data'!$B:$BH,MATCH(X$1,'Published Daily Data'!$B$1:$BH$1,0),TRUE)</f>
        <v>-23</v>
      </c>
      <c r="Y179" s="18">
        <f>VLOOKUP($B179,'Published Daily Data'!$B:$BH,MATCH(Y$1,'Published Daily Data'!$B$1:$BH$1,0),TRUE)</f>
        <v>-33355</v>
      </c>
      <c r="Z179" s="18">
        <f>VLOOKUP($B179,'Published Daily Data'!$B:$BH,MATCH(Z$1,'Published Daily Data'!$B$1:$BH$1,0),TRUE)</f>
        <v>754</v>
      </c>
      <c r="AA179" s="18">
        <f>VLOOKUP($B179,'Published Daily Data'!$B:$BH,MATCH(AA$1,'Published Daily Data'!$B$1:$BH$1,0),TRUE)</f>
        <v>246</v>
      </c>
      <c r="AB179" s="18">
        <f>VLOOKUP($B179,'Published Daily Data'!$B:$BH,MATCH(AB$1,'Published Daily Data'!$B$1:$BH$1,0),TRUE)</f>
        <v>308147</v>
      </c>
      <c r="AC179" s="18">
        <f>VLOOKUP($B179,'Published Daily Data'!$B:$BH,MATCH(AC$1,'Published Daily Data'!$B$1:$BH$1,0),TRUE)</f>
        <v>48440</v>
      </c>
      <c r="AD179" s="18">
        <f>VLOOKUP($B179,'Published Daily Data'!$B:$BH,MATCH(AD$1,'Published Daily Data'!$B$1:$BH$1,0),TRUE)</f>
        <v>319193</v>
      </c>
      <c r="AE179" s="18">
        <f>VLOOKUP($B179,'Published Daily Data'!$B:$BH,MATCH(AE$1,'Published Daily Data'!$B$1:$BH$1,0),TRUE)</f>
        <v>1720</v>
      </c>
    </row>
    <row r="180" spans="1:31">
      <c r="A180" s="19"/>
      <c r="B180" s="25">
        <f t="shared" si="3"/>
        <v>44381</v>
      </c>
      <c r="C180" s="18">
        <f>VLOOKUP($B180,'Published Daily Data'!$B:$BH,MATCH(C$1,'Published Daily Data'!$B$1:$BH$1,0),TRUE)</f>
        <v>628000</v>
      </c>
      <c r="D180" s="18">
        <f>VLOOKUP($B180,'Published Daily Data'!$B:$BH,MATCH(D$1,'Published Daily Data'!$B$1:$BH$1,0),TRUE)</f>
        <v>620323</v>
      </c>
      <c r="E180" s="18">
        <f>VLOOKUP($B180,'Published Daily Data'!$B:$BH,MATCH(E$1,'Published Daily Data'!$B$1:$BH$1,0),TRUE)</f>
        <v>448976</v>
      </c>
      <c r="F180" s="18">
        <f>VLOOKUP($B180,'Published Daily Data'!$B:$BH,MATCH(F$1,'Published Daily Data'!$B$1:$BH$1,0),TRUE)</f>
        <v>-152242</v>
      </c>
      <c r="G180" s="18">
        <f>VLOOKUP($B180,'Published Daily Data'!$B:$BH,MATCH(G$1,'Published Daily Data'!$B$1:$BH$1,0),TRUE)</f>
        <v>432</v>
      </c>
      <c r="H180" s="18">
        <f>VLOOKUP($B180,'Published Daily Data'!$B:$BH,MATCH(H$1,'Published Daily Data'!$B$1:$BH$1,0),TRUE)</f>
        <v>186850</v>
      </c>
      <c r="I180" s="18">
        <f>VLOOKUP($B180,'Published Daily Data'!$B:$BH,MATCH(I$1,'Published Daily Data'!$B$1:$BH$1,0),TRUE)</f>
        <v>54410</v>
      </c>
      <c r="J180" s="18">
        <f>VLOOKUP($B180,'Published Daily Data'!$B:$BH,MATCH(J$1,'Published Daily Data'!$B$1:$BH$1,0),TRUE)</f>
        <v>2070</v>
      </c>
      <c r="K180" s="18">
        <f>VLOOKUP($B180,'Published Daily Data'!$B:$BH,MATCH(K$1,'Published Daily Data'!$B$1:$BH$1,0),TRUE)</f>
        <v>25998</v>
      </c>
      <c r="L180" s="18">
        <f>VLOOKUP($B180,'Published Daily Data'!$B:$BH,MATCH(L$1,'Published Daily Data'!$B$1:$BH$1,0),TRUE)</f>
        <v>116269</v>
      </c>
      <c r="M180" s="18">
        <f>VLOOKUP($B180,'Published Daily Data'!$B:$BH,MATCH(M$1,'Published Daily Data'!$B$1:$BH$1,0),TRUE)</f>
        <v>64607</v>
      </c>
      <c r="N180" s="18">
        <f>VLOOKUP($B180,'Published Daily Data'!$B:$BH,MATCH(N$1,'Published Daily Data'!$B$1:$BH$1,0),TRUE)</f>
        <v>2616</v>
      </c>
      <c r="O180" s="18">
        <f>VLOOKUP($B180,'Published Daily Data'!$B:$BH,MATCH(O$1,'Published Daily Data'!$B$1:$BH$1,0),TRUE)</f>
        <v>0</v>
      </c>
      <c r="P180" s="18">
        <f>VLOOKUP($B180,'Published Daily Data'!$B:$BH,MATCH(P$1,'Published Daily Data'!$B$1:$BH$1,0),TRUE)</f>
        <v>-10645</v>
      </c>
      <c r="Q180" s="18">
        <f>VLOOKUP($B180,'Published Daily Data'!$B:$BH,MATCH(Q$1,'Published Daily Data'!$B$1:$BH$1,0),TRUE)</f>
        <v>-13824</v>
      </c>
      <c r="R180" s="18">
        <f>VLOOKUP($B180,'Published Daily Data'!$B:$BH,MATCH(R$1,'Published Daily Data'!$B$1:$BH$1,0),TRUE)</f>
        <v>-54604</v>
      </c>
      <c r="S180" s="18">
        <f>VLOOKUP($B180,'Published Daily Data'!$B:$BH,MATCH(S$1,'Published Daily Data'!$B$1:$BH$1,0),TRUE)</f>
        <v>631</v>
      </c>
      <c r="T180" s="18">
        <f>VLOOKUP($B180,'Published Daily Data'!$B:$BH,MATCH(T$1,'Published Daily Data'!$B$1:$BH$1,0),TRUE)</f>
        <v>0</v>
      </c>
      <c r="U180" s="18">
        <f>VLOOKUP($B180,'Published Daily Data'!$B:$BH,MATCH(U$1,'Published Daily Data'!$B$1:$BH$1,0),TRUE)</f>
        <v>-1453</v>
      </c>
      <c r="V180" s="18">
        <f>VLOOKUP($B180,'Published Daily Data'!$B:$BH,MATCH(V$1,'Published Daily Data'!$B$1:$BH$1,0),TRUE)</f>
        <v>-30709</v>
      </c>
      <c r="W180" s="18">
        <f>VLOOKUP($B180,'Published Daily Data'!$B:$BH,MATCH(W$1,'Published Daily Data'!$B$1:$BH$1,0),TRUE)</f>
        <v>-17185</v>
      </c>
      <c r="X180" s="18">
        <f>VLOOKUP($B180,'Published Daily Data'!$B:$BH,MATCH(X$1,'Published Daily Data'!$B$1:$BH$1,0),TRUE)</f>
        <v>-365</v>
      </c>
      <c r="Y180" s="18">
        <f>VLOOKUP($B180,'Published Daily Data'!$B:$BH,MATCH(Y$1,'Published Daily Data'!$B$1:$BH$1,0),TRUE)</f>
        <v>-27031</v>
      </c>
      <c r="Z180" s="18">
        <f>VLOOKUP($B180,'Published Daily Data'!$B:$BH,MATCH(Z$1,'Published Daily Data'!$B$1:$BH$1,0),TRUE)</f>
        <v>2713</v>
      </c>
      <c r="AA180" s="18">
        <f>VLOOKUP($B180,'Published Daily Data'!$B:$BH,MATCH(AA$1,'Published Daily Data'!$B$1:$BH$1,0),TRUE)</f>
        <v>230</v>
      </c>
      <c r="AB180" s="18">
        <f>VLOOKUP($B180,'Published Daily Data'!$B:$BH,MATCH(AB$1,'Published Daily Data'!$B$1:$BH$1,0),TRUE)</f>
        <v>282569</v>
      </c>
      <c r="AC180" s="18">
        <f>VLOOKUP($B180,'Published Daily Data'!$B:$BH,MATCH(AC$1,'Published Daily Data'!$B$1:$BH$1,0),TRUE)</f>
        <v>45024</v>
      </c>
      <c r="AD180" s="18">
        <f>VLOOKUP($B180,'Published Daily Data'!$B:$BH,MATCH(AD$1,'Published Daily Data'!$B$1:$BH$1,0),TRUE)</f>
        <v>290848</v>
      </c>
      <c r="AE180" s="18">
        <f>VLOOKUP($B180,'Published Daily Data'!$B:$BH,MATCH(AE$1,'Published Daily Data'!$B$1:$BH$1,0),TRUE)</f>
        <v>1882</v>
      </c>
    </row>
    <row r="181" spans="1:31">
      <c r="A181" s="19"/>
      <c r="B181" s="25">
        <f t="shared" si="3"/>
        <v>44382</v>
      </c>
      <c r="C181" s="18">
        <f>VLOOKUP($B181,'Published Daily Data'!$B:$BH,MATCH(C$1,'Published Daily Data'!$B$1:$BH$1,0),TRUE)</f>
        <v>623325</v>
      </c>
      <c r="D181" s="18">
        <f>VLOOKUP($B181,'Published Daily Data'!$B:$BH,MATCH(D$1,'Published Daily Data'!$B$1:$BH$1,0),TRUE)</f>
        <v>648579</v>
      </c>
      <c r="E181" s="18">
        <f>VLOOKUP($B181,'Published Daily Data'!$B:$BH,MATCH(E$1,'Published Daily Data'!$B$1:$BH$1,0),TRUE)</f>
        <v>486746</v>
      </c>
      <c r="F181" s="18">
        <f>VLOOKUP($B181,'Published Daily Data'!$B:$BH,MATCH(F$1,'Published Daily Data'!$B$1:$BH$1,0),TRUE)</f>
        <v>-138688</v>
      </c>
      <c r="G181" s="18">
        <f>VLOOKUP($B181,'Published Daily Data'!$B:$BH,MATCH(G$1,'Published Daily Data'!$B$1:$BH$1,0),TRUE)</f>
        <v>460</v>
      </c>
      <c r="H181" s="18">
        <f>VLOOKUP($B181,'Published Daily Data'!$B:$BH,MATCH(H$1,'Published Daily Data'!$B$1:$BH$1,0),TRUE)</f>
        <v>204310</v>
      </c>
      <c r="I181" s="18">
        <f>VLOOKUP($B181,'Published Daily Data'!$B:$BH,MATCH(I$1,'Published Daily Data'!$B$1:$BH$1,0),TRUE)</f>
        <v>54369</v>
      </c>
      <c r="J181" s="18">
        <f>VLOOKUP($B181,'Published Daily Data'!$B:$BH,MATCH(J$1,'Published Daily Data'!$B$1:$BH$1,0),TRUE)</f>
        <v>2067</v>
      </c>
      <c r="K181" s="18">
        <f>VLOOKUP($B181,'Published Daily Data'!$B:$BH,MATCH(K$1,'Published Daily Data'!$B$1:$BH$1,0),TRUE)</f>
        <v>27015</v>
      </c>
      <c r="L181" s="18">
        <f>VLOOKUP($B181,'Published Daily Data'!$B:$BH,MATCH(L$1,'Published Daily Data'!$B$1:$BH$1,0),TRUE)</f>
        <v>124742</v>
      </c>
      <c r="M181" s="18">
        <f>VLOOKUP($B181,'Published Daily Data'!$B:$BH,MATCH(M$1,'Published Daily Data'!$B$1:$BH$1,0),TRUE)</f>
        <v>73526</v>
      </c>
      <c r="N181" s="18">
        <f>VLOOKUP($B181,'Published Daily Data'!$B:$BH,MATCH(N$1,'Published Daily Data'!$B$1:$BH$1,0),TRUE)</f>
        <v>3983</v>
      </c>
      <c r="O181" s="18">
        <f>VLOOKUP($B181,'Published Daily Data'!$B:$BH,MATCH(O$1,'Published Daily Data'!$B$1:$BH$1,0),TRUE)</f>
        <v>0</v>
      </c>
      <c r="P181" s="18">
        <f>VLOOKUP($B181,'Published Daily Data'!$B:$BH,MATCH(P$1,'Published Daily Data'!$B$1:$BH$1,0),TRUE)</f>
        <v>-7494</v>
      </c>
      <c r="Q181" s="18">
        <f>VLOOKUP($B181,'Published Daily Data'!$B:$BH,MATCH(Q$1,'Published Daily Data'!$B$1:$BH$1,0),TRUE)</f>
        <v>-13469</v>
      </c>
      <c r="R181" s="18">
        <f>VLOOKUP($B181,'Published Daily Data'!$B:$BH,MATCH(R$1,'Published Daily Data'!$B$1:$BH$1,0),TRUE)</f>
        <v>-49611</v>
      </c>
      <c r="S181" s="18">
        <f>VLOOKUP($B181,'Published Daily Data'!$B:$BH,MATCH(S$1,'Published Daily Data'!$B$1:$BH$1,0),TRUE)</f>
        <v>701</v>
      </c>
      <c r="T181" s="18">
        <f>VLOOKUP($B181,'Published Daily Data'!$B:$BH,MATCH(T$1,'Published Daily Data'!$B$1:$BH$1,0),TRUE)</f>
        <v>0</v>
      </c>
      <c r="U181" s="18">
        <f>VLOOKUP($B181,'Published Daily Data'!$B:$BH,MATCH(U$1,'Published Daily Data'!$B$1:$BH$1,0),TRUE)</f>
        <v>-2319</v>
      </c>
      <c r="V181" s="18">
        <f>VLOOKUP($B181,'Published Daily Data'!$B:$BH,MATCH(V$1,'Published Daily Data'!$B$1:$BH$1,0),TRUE)</f>
        <v>-34085</v>
      </c>
      <c r="W181" s="18">
        <f>VLOOKUP($B181,'Published Daily Data'!$B:$BH,MATCH(W$1,'Published Daily Data'!$B$1:$BH$1,0),TRUE)</f>
        <v>-15257</v>
      </c>
      <c r="X181" s="18">
        <f>VLOOKUP($B181,'Published Daily Data'!$B:$BH,MATCH(X$1,'Published Daily Data'!$B$1:$BH$1,0),TRUE)</f>
        <v>-285</v>
      </c>
      <c r="Y181" s="18">
        <f>VLOOKUP($B181,'Published Daily Data'!$B:$BH,MATCH(Y$1,'Published Daily Data'!$B$1:$BH$1,0),TRUE)</f>
        <v>-22513</v>
      </c>
      <c r="Z181" s="18">
        <f>VLOOKUP($B181,'Published Daily Data'!$B:$BH,MATCH(Z$1,'Published Daily Data'!$B$1:$BH$1,0),TRUE)</f>
        <v>3492</v>
      </c>
      <c r="AA181" s="18">
        <f>VLOOKUP($B181,'Published Daily Data'!$B:$BH,MATCH(AA$1,'Published Daily Data'!$B$1:$BH$1,0),TRUE)</f>
        <v>2152</v>
      </c>
      <c r="AB181" s="18">
        <f>VLOOKUP($B181,'Published Daily Data'!$B:$BH,MATCH(AB$1,'Published Daily Data'!$B$1:$BH$1,0),TRUE)</f>
        <v>301210</v>
      </c>
      <c r="AC181" s="18">
        <f>VLOOKUP($B181,'Published Daily Data'!$B:$BH,MATCH(AC$1,'Published Daily Data'!$B$1:$BH$1,0),TRUE)</f>
        <v>48216</v>
      </c>
      <c r="AD181" s="18">
        <f>VLOOKUP($B181,'Published Daily Data'!$B:$BH,MATCH(AD$1,'Published Daily Data'!$B$1:$BH$1,0),TRUE)</f>
        <v>297110</v>
      </c>
      <c r="AE181" s="18">
        <f>VLOOKUP($B181,'Published Daily Data'!$B:$BH,MATCH(AE$1,'Published Daily Data'!$B$1:$BH$1,0),TRUE)</f>
        <v>2038</v>
      </c>
    </row>
    <row r="182" spans="1:31">
      <c r="A182" s="19"/>
      <c r="B182" s="25">
        <f t="shared" si="3"/>
        <v>44383</v>
      </c>
      <c r="C182" s="18">
        <f>VLOOKUP($B182,'Published Daily Data'!$B:$BH,MATCH(C$1,'Published Daily Data'!$B$1:$BH$1,0),TRUE)</f>
        <v>671691</v>
      </c>
      <c r="D182" s="18">
        <f>VLOOKUP($B182,'Published Daily Data'!$B:$BH,MATCH(D$1,'Published Daily Data'!$B$1:$BH$1,0),TRUE)</f>
        <v>697569</v>
      </c>
      <c r="E182" s="18">
        <f>VLOOKUP($B182,'Published Daily Data'!$B:$BH,MATCH(E$1,'Published Daily Data'!$B$1:$BH$1,0),TRUE)</f>
        <v>565270</v>
      </c>
      <c r="F182" s="18">
        <f>VLOOKUP($B182,'Published Daily Data'!$B:$BH,MATCH(F$1,'Published Daily Data'!$B$1:$BH$1,0),TRUE)</f>
        <v>-116176</v>
      </c>
      <c r="G182" s="18">
        <f>VLOOKUP($B182,'Published Daily Data'!$B:$BH,MATCH(G$1,'Published Daily Data'!$B$1:$BH$1,0),TRUE)</f>
        <v>425</v>
      </c>
      <c r="H182" s="18">
        <f>VLOOKUP($B182,'Published Daily Data'!$B:$BH,MATCH(H$1,'Published Daily Data'!$B$1:$BH$1,0),TRUE)</f>
        <v>259223</v>
      </c>
      <c r="I182" s="18">
        <f>VLOOKUP($B182,'Published Daily Data'!$B:$BH,MATCH(I$1,'Published Daily Data'!$B$1:$BH$1,0),TRUE)</f>
        <v>54426</v>
      </c>
      <c r="J182" s="18">
        <f>VLOOKUP($B182,'Published Daily Data'!$B:$BH,MATCH(J$1,'Published Daily Data'!$B$1:$BH$1,0),TRUE)</f>
        <v>2061</v>
      </c>
      <c r="K182" s="18">
        <f>VLOOKUP($B182,'Published Daily Data'!$B:$BH,MATCH(K$1,'Published Daily Data'!$B$1:$BH$1,0),TRUE)</f>
        <v>35604</v>
      </c>
      <c r="L182" s="18">
        <f>VLOOKUP($B182,'Published Daily Data'!$B:$BH,MATCH(L$1,'Published Daily Data'!$B$1:$BH$1,0),TRUE)</f>
        <v>124200</v>
      </c>
      <c r="M182" s="18">
        <f>VLOOKUP($B182,'Published Daily Data'!$B:$BH,MATCH(M$1,'Published Daily Data'!$B$1:$BH$1,0),TRUE)</f>
        <v>90061</v>
      </c>
      <c r="N182" s="18">
        <f>VLOOKUP($B182,'Published Daily Data'!$B:$BH,MATCH(N$1,'Published Daily Data'!$B$1:$BH$1,0),TRUE)</f>
        <v>4220</v>
      </c>
      <c r="O182" s="18">
        <f>VLOOKUP($B182,'Published Daily Data'!$B:$BH,MATCH(O$1,'Published Daily Data'!$B$1:$BH$1,0),TRUE)</f>
        <v>0</v>
      </c>
      <c r="P182" s="18">
        <f>VLOOKUP($B182,'Published Daily Data'!$B:$BH,MATCH(P$1,'Published Daily Data'!$B$1:$BH$1,0),TRUE)</f>
        <v>-8161</v>
      </c>
      <c r="Q182" s="18">
        <f>VLOOKUP($B182,'Published Daily Data'!$B:$BH,MATCH(Q$1,'Published Daily Data'!$B$1:$BH$1,0),TRUE)</f>
        <v>-8663</v>
      </c>
      <c r="R182" s="18">
        <f>VLOOKUP($B182,'Published Daily Data'!$B:$BH,MATCH(R$1,'Published Daily Data'!$B$1:$BH$1,0),TRUE)</f>
        <v>-30362</v>
      </c>
      <c r="S182" s="18">
        <f>VLOOKUP($B182,'Published Daily Data'!$B:$BH,MATCH(S$1,'Published Daily Data'!$B$1:$BH$1,0),TRUE)</f>
        <v>82</v>
      </c>
      <c r="T182" s="18">
        <f>VLOOKUP($B182,'Published Daily Data'!$B:$BH,MATCH(T$1,'Published Daily Data'!$B$1:$BH$1,0),TRUE)</f>
        <v>0</v>
      </c>
      <c r="U182" s="18">
        <f>VLOOKUP($B182,'Published Daily Data'!$B:$BH,MATCH(U$1,'Published Daily Data'!$B$1:$BH$1,0),TRUE)</f>
        <v>-2221</v>
      </c>
      <c r="V182" s="18">
        <f>VLOOKUP($B182,'Published Daily Data'!$B:$BH,MATCH(V$1,'Published Daily Data'!$B$1:$BH$1,0),TRUE)</f>
        <v>-33780</v>
      </c>
      <c r="W182" s="18">
        <f>VLOOKUP($B182,'Published Daily Data'!$B:$BH,MATCH(W$1,'Published Daily Data'!$B$1:$BH$1,0),TRUE)</f>
        <v>-13358</v>
      </c>
      <c r="X182" s="18">
        <f>VLOOKUP($B182,'Published Daily Data'!$B:$BH,MATCH(X$1,'Published Daily Data'!$B$1:$BH$1,0),TRUE)</f>
        <v>-133</v>
      </c>
      <c r="Y182" s="18">
        <f>VLOOKUP($B182,'Published Daily Data'!$B:$BH,MATCH(Y$1,'Published Daily Data'!$B$1:$BH$1,0),TRUE)</f>
        <v>-25612</v>
      </c>
      <c r="Z182" s="18">
        <f>VLOOKUP($B182,'Published Daily Data'!$B:$BH,MATCH(Z$1,'Published Daily Data'!$B$1:$BH$1,0),TRUE)</f>
        <v>3953</v>
      </c>
      <c r="AA182" s="18">
        <f>VLOOKUP($B182,'Published Daily Data'!$B:$BH,MATCH(AA$1,'Published Daily Data'!$B$1:$BH$1,0),TRUE)</f>
        <v>2079</v>
      </c>
      <c r="AB182" s="18">
        <f>VLOOKUP($B182,'Published Daily Data'!$B:$BH,MATCH(AB$1,'Published Daily Data'!$B$1:$BH$1,0),TRUE)</f>
        <v>314594</v>
      </c>
      <c r="AC182" s="18">
        <f>VLOOKUP($B182,'Published Daily Data'!$B:$BH,MATCH(AC$1,'Published Daily Data'!$B$1:$BH$1,0),TRUE)</f>
        <v>49898</v>
      </c>
      <c r="AD182" s="18">
        <f>VLOOKUP($B182,'Published Daily Data'!$B:$BH,MATCH(AD$1,'Published Daily Data'!$B$1:$BH$1,0),TRUE)</f>
        <v>330832</v>
      </c>
      <c r="AE182" s="18">
        <f>VLOOKUP($B182,'Published Daily Data'!$B:$BH,MATCH(AE$1,'Published Daily Data'!$B$1:$BH$1,0),TRUE)</f>
        <v>2243</v>
      </c>
    </row>
    <row r="183" spans="1:31">
      <c r="A183" s="19"/>
      <c r="B183" s="25">
        <f t="shared" si="3"/>
        <v>44384</v>
      </c>
      <c r="C183" s="18">
        <f>VLOOKUP($B183,'Published Daily Data'!$B:$BH,MATCH(C$1,'Published Daily Data'!$B$1:$BH$1,0),TRUE)</f>
        <v>712235</v>
      </c>
      <c r="D183" s="18">
        <f>VLOOKUP($B183,'Published Daily Data'!$B:$BH,MATCH(D$1,'Published Daily Data'!$B$1:$BH$1,0),TRUE)</f>
        <v>724900</v>
      </c>
      <c r="E183" s="18">
        <f>VLOOKUP($B183,'Published Daily Data'!$B:$BH,MATCH(E$1,'Published Daily Data'!$B$1:$BH$1,0),TRUE)</f>
        <v>558659</v>
      </c>
      <c r="F183" s="18">
        <f>VLOOKUP($B183,'Published Daily Data'!$B:$BH,MATCH(F$1,'Published Daily Data'!$B$1:$BH$1,0),TRUE)</f>
        <v>-150957</v>
      </c>
      <c r="G183" s="18">
        <f>VLOOKUP($B183,'Published Daily Data'!$B:$BH,MATCH(G$1,'Published Daily Data'!$B$1:$BH$1,0),TRUE)</f>
        <v>389</v>
      </c>
      <c r="H183" s="18">
        <f>VLOOKUP($B183,'Published Daily Data'!$B:$BH,MATCH(H$1,'Published Daily Data'!$B$1:$BH$1,0),TRUE)</f>
        <v>280222</v>
      </c>
      <c r="I183" s="18">
        <f>VLOOKUP($B183,'Published Daily Data'!$B:$BH,MATCH(I$1,'Published Daily Data'!$B$1:$BH$1,0),TRUE)</f>
        <v>54498</v>
      </c>
      <c r="J183" s="18">
        <f>VLOOKUP($B183,'Published Daily Data'!$B:$BH,MATCH(J$1,'Published Daily Data'!$B$1:$BH$1,0),TRUE)</f>
        <v>2064</v>
      </c>
      <c r="K183" s="18">
        <f>VLOOKUP($B183,'Published Daily Data'!$B:$BH,MATCH(K$1,'Published Daily Data'!$B$1:$BH$1,0),TRUE)</f>
        <v>32380</v>
      </c>
      <c r="L183" s="18">
        <f>VLOOKUP($B183,'Published Daily Data'!$B:$BH,MATCH(L$1,'Published Daily Data'!$B$1:$BH$1,0),TRUE)</f>
        <v>124814</v>
      </c>
      <c r="M183" s="18">
        <f>VLOOKUP($B183,'Published Daily Data'!$B:$BH,MATCH(M$1,'Published Daily Data'!$B$1:$BH$1,0),TRUE)</f>
        <v>65743</v>
      </c>
      <c r="N183" s="18">
        <f>VLOOKUP($B183,'Published Daily Data'!$B:$BH,MATCH(N$1,'Published Daily Data'!$B$1:$BH$1,0),TRUE)</f>
        <v>3869</v>
      </c>
      <c r="O183" s="18">
        <f>VLOOKUP($B183,'Published Daily Data'!$B:$BH,MATCH(O$1,'Published Daily Data'!$B$1:$BH$1,0),TRUE)</f>
        <v>0</v>
      </c>
      <c r="P183" s="18">
        <f>VLOOKUP($B183,'Published Daily Data'!$B:$BH,MATCH(P$1,'Published Daily Data'!$B$1:$BH$1,0),TRUE)</f>
        <v>-7846</v>
      </c>
      <c r="Q183" s="18">
        <f>VLOOKUP($B183,'Published Daily Data'!$B:$BH,MATCH(Q$1,'Published Daily Data'!$B$1:$BH$1,0),TRUE)</f>
        <v>-16359</v>
      </c>
      <c r="R183" s="18">
        <f>VLOOKUP($B183,'Published Daily Data'!$B:$BH,MATCH(R$1,'Published Daily Data'!$B$1:$BH$1,0),TRUE)</f>
        <v>-52180</v>
      </c>
      <c r="S183" s="18">
        <f>VLOOKUP($B183,'Published Daily Data'!$B:$BH,MATCH(S$1,'Published Daily Data'!$B$1:$BH$1,0),TRUE)</f>
        <v>1679</v>
      </c>
      <c r="T183" s="18">
        <f>VLOOKUP($B183,'Published Daily Data'!$B:$BH,MATCH(T$1,'Published Daily Data'!$B$1:$BH$1,0),TRUE)</f>
        <v>0</v>
      </c>
      <c r="U183" s="18">
        <f>VLOOKUP($B183,'Published Daily Data'!$B:$BH,MATCH(U$1,'Published Daily Data'!$B$1:$BH$1,0),TRUE)</f>
        <v>-2096</v>
      </c>
      <c r="V183" s="18">
        <f>VLOOKUP($B183,'Published Daily Data'!$B:$BH,MATCH(V$1,'Published Daily Data'!$B$1:$BH$1,0),TRUE)</f>
        <v>-40361</v>
      </c>
      <c r="W183" s="18">
        <f>VLOOKUP($B183,'Published Daily Data'!$B:$BH,MATCH(W$1,'Published Daily Data'!$B$1:$BH$1,0),TRUE)</f>
        <v>-13087</v>
      </c>
      <c r="X183" s="18">
        <f>VLOOKUP($B183,'Published Daily Data'!$B:$BH,MATCH(X$1,'Published Daily Data'!$B$1:$BH$1,0),TRUE)</f>
        <v>-482</v>
      </c>
      <c r="Y183" s="18">
        <f>VLOOKUP($B183,'Published Daily Data'!$B:$BH,MATCH(Y$1,'Published Daily Data'!$B$1:$BH$1,0),TRUE)</f>
        <v>-25668</v>
      </c>
      <c r="Z183" s="18">
        <f>VLOOKUP($B183,'Published Daily Data'!$B:$BH,MATCH(Z$1,'Published Daily Data'!$B$1:$BH$1,0),TRUE)</f>
        <v>2704</v>
      </c>
      <c r="AA183" s="18">
        <f>VLOOKUP($B183,'Published Daily Data'!$B:$BH,MATCH(AA$1,'Published Daily Data'!$B$1:$BH$1,0),TRUE)</f>
        <v>2739</v>
      </c>
      <c r="AB183" s="18">
        <f>VLOOKUP($B183,'Published Daily Data'!$B:$BH,MATCH(AB$1,'Published Daily Data'!$B$1:$BH$1,0),TRUE)</f>
        <v>320495</v>
      </c>
      <c r="AC183" s="18">
        <f>VLOOKUP($B183,'Published Daily Data'!$B:$BH,MATCH(AC$1,'Published Daily Data'!$B$1:$BH$1,0),TRUE)</f>
        <v>51262</v>
      </c>
      <c r="AD183" s="18">
        <f>VLOOKUP($B183,'Published Daily Data'!$B:$BH,MATCH(AD$1,'Published Daily Data'!$B$1:$BH$1,0),TRUE)</f>
        <v>350745</v>
      </c>
      <c r="AE183" s="18">
        <f>VLOOKUP($B183,'Published Daily Data'!$B:$BH,MATCH(AE$1,'Published Daily Data'!$B$1:$BH$1,0),TRUE)</f>
        <v>2401</v>
      </c>
    </row>
    <row r="184" spans="1:31">
      <c r="A184" s="19"/>
      <c r="B184" s="25">
        <f t="shared" si="3"/>
        <v>44385</v>
      </c>
      <c r="C184" s="18">
        <f>VLOOKUP($B184,'Published Daily Data'!$B:$BH,MATCH(C$1,'Published Daily Data'!$B$1:$BH$1,0),TRUE)</f>
        <v>752714</v>
      </c>
      <c r="D184" s="18">
        <f>VLOOKUP($B184,'Published Daily Data'!$B:$BH,MATCH(D$1,'Published Daily Data'!$B$1:$BH$1,0),TRUE)</f>
        <v>773547</v>
      </c>
      <c r="E184" s="18">
        <f>VLOOKUP($B184,'Published Daily Data'!$B:$BH,MATCH(E$1,'Published Daily Data'!$B$1:$BH$1,0),TRUE)</f>
        <v>610935</v>
      </c>
      <c r="F184" s="18">
        <f>VLOOKUP($B184,'Published Daily Data'!$B:$BH,MATCH(F$1,'Published Daily Data'!$B$1:$BH$1,0),TRUE)</f>
        <v>-150258</v>
      </c>
      <c r="G184" s="18">
        <f>VLOOKUP($B184,'Published Daily Data'!$B:$BH,MATCH(G$1,'Published Daily Data'!$B$1:$BH$1,0),TRUE)</f>
        <v>428</v>
      </c>
      <c r="H184" s="18">
        <f>VLOOKUP($B184,'Published Daily Data'!$B:$BH,MATCH(H$1,'Published Daily Data'!$B$1:$BH$1,0),TRUE)</f>
        <v>348532</v>
      </c>
      <c r="I184" s="18">
        <f>VLOOKUP($B184,'Published Daily Data'!$B:$BH,MATCH(I$1,'Published Daily Data'!$B$1:$BH$1,0),TRUE)</f>
        <v>54479</v>
      </c>
      <c r="J184" s="18">
        <f>VLOOKUP($B184,'Published Daily Data'!$B:$BH,MATCH(J$1,'Published Daily Data'!$B$1:$BH$1,0),TRUE)</f>
        <v>2060</v>
      </c>
      <c r="K184" s="18">
        <f>VLOOKUP($B184,'Published Daily Data'!$B:$BH,MATCH(K$1,'Published Daily Data'!$B$1:$BH$1,0),TRUE)</f>
        <v>44612</v>
      </c>
      <c r="L184" s="18">
        <f>VLOOKUP($B184,'Published Daily Data'!$B:$BH,MATCH(L$1,'Published Daily Data'!$B$1:$BH$1,0),TRUE)</f>
        <v>117450</v>
      </c>
      <c r="M184" s="18">
        <f>VLOOKUP($B184,'Published Daily Data'!$B:$BH,MATCH(M$1,'Published Daily Data'!$B$1:$BH$1,0),TRUE)</f>
        <v>46311</v>
      </c>
      <c r="N184" s="18">
        <f>VLOOKUP($B184,'Published Daily Data'!$B:$BH,MATCH(N$1,'Published Daily Data'!$B$1:$BH$1,0),TRUE)</f>
        <v>3871</v>
      </c>
      <c r="O184" s="18">
        <f>VLOOKUP($B184,'Published Daily Data'!$B:$BH,MATCH(O$1,'Published Daily Data'!$B$1:$BH$1,0),TRUE)</f>
        <v>0</v>
      </c>
      <c r="P184" s="18">
        <f>VLOOKUP($B184,'Published Daily Data'!$B:$BH,MATCH(P$1,'Published Daily Data'!$B$1:$BH$1,0),TRUE)</f>
        <v>-3807</v>
      </c>
      <c r="Q184" s="18">
        <f>VLOOKUP($B184,'Published Daily Data'!$B:$BH,MATCH(Q$1,'Published Daily Data'!$B$1:$BH$1,0),TRUE)</f>
        <v>-17564</v>
      </c>
      <c r="R184" s="18">
        <f>VLOOKUP($B184,'Published Daily Data'!$B:$BH,MATCH(R$1,'Published Daily Data'!$B$1:$BH$1,0),TRUE)</f>
        <v>-53261</v>
      </c>
      <c r="S184" s="18">
        <f>VLOOKUP($B184,'Published Daily Data'!$B:$BH,MATCH(S$1,'Published Daily Data'!$B$1:$BH$1,0),TRUE)</f>
        <v>772</v>
      </c>
      <c r="T184" s="18">
        <f>VLOOKUP($B184,'Published Daily Data'!$B:$BH,MATCH(T$1,'Published Daily Data'!$B$1:$BH$1,0),TRUE)</f>
        <v>0</v>
      </c>
      <c r="U184" s="18">
        <f>VLOOKUP($B184,'Published Daily Data'!$B:$BH,MATCH(U$1,'Published Daily Data'!$B$1:$BH$1,0),TRUE)</f>
        <v>-1415</v>
      </c>
      <c r="V184" s="18">
        <f>VLOOKUP($B184,'Published Daily Data'!$B:$BH,MATCH(V$1,'Published Daily Data'!$B$1:$BH$1,0),TRUE)</f>
        <v>-46872</v>
      </c>
      <c r="W184" s="18">
        <f>VLOOKUP($B184,'Published Daily Data'!$B:$BH,MATCH(W$1,'Published Daily Data'!$B$1:$BH$1,0),TRUE)</f>
        <v>-12547</v>
      </c>
      <c r="X184" s="18">
        <f>VLOOKUP($B184,'Published Daily Data'!$B:$BH,MATCH(X$1,'Published Daily Data'!$B$1:$BH$1,0),TRUE)</f>
        <v>-287</v>
      </c>
      <c r="Y184" s="18">
        <f>VLOOKUP($B184,'Published Daily Data'!$B:$BH,MATCH(Y$1,'Published Daily Data'!$B$1:$BH$1,0),TRUE)</f>
        <v>-22085</v>
      </c>
      <c r="Z184" s="18">
        <f>VLOOKUP($B184,'Published Daily Data'!$B:$BH,MATCH(Z$1,'Published Daily Data'!$B$1:$BH$1,0),TRUE)</f>
        <v>3771</v>
      </c>
      <c r="AA184" s="18">
        <f>VLOOKUP($B184,'Published Daily Data'!$B:$BH,MATCH(AA$1,'Published Daily Data'!$B$1:$BH$1,0),TRUE)</f>
        <v>3037</v>
      </c>
      <c r="AB184" s="18">
        <f>VLOOKUP($B184,'Published Daily Data'!$B:$BH,MATCH(AB$1,'Published Daily Data'!$B$1:$BH$1,0),TRUE)</f>
        <v>346898</v>
      </c>
      <c r="AC184" s="18">
        <f>VLOOKUP($B184,'Published Daily Data'!$B:$BH,MATCH(AC$1,'Published Daily Data'!$B$1:$BH$1,0),TRUE)</f>
        <v>54512</v>
      </c>
      <c r="AD184" s="18">
        <f>VLOOKUP($B184,'Published Daily Data'!$B:$BH,MATCH(AD$1,'Published Daily Data'!$B$1:$BH$1,0),TRUE)</f>
        <v>369638</v>
      </c>
      <c r="AE184" s="18">
        <f>VLOOKUP($B184,'Published Daily Data'!$B:$BH,MATCH(AE$1,'Published Daily Data'!$B$1:$BH$1,0),TRUE)</f>
        <v>2500</v>
      </c>
    </row>
    <row r="185" spans="1:31">
      <c r="A185" s="19"/>
      <c r="B185" s="25">
        <f t="shared" si="3"/>
        <v>44386</v>
      </c>
      <c r="C185" s="18">
        <f>VLOOKUP($B185,'Published Daily Data'!$B:$BH,MATCH(C$1,'Published Daily Data'!$B$1:$BH$1,0),TRUE)</f>
        <v>802964</v>
      </c>
      <c r="D185" s="18">
        <f>VLOOKUP($B185,'Published Daily Data'!$B:$BH,MATCH(D$1,'Published Daily Data'!$B$1:$BH$1,0),TRUE)</f>
        <v>815759</v>
      </c>
      <c r="E185" s="18">
        <f>VLOOKUP($B185,'Published Daily Data'!$B:$BH,MATCH(E$1,'Published Daily Data'!$B$1:$BH$1,0),TRUE)</f>
        <v>695839</v>
      </c>
      <c r="F185" s="18">
        <f>VLOOKUP($B185,'Published Daily Data'!$B:$BH,MATCH(F$1,'Published Daily Data'!$B$1:$BH$1,0),TRUE)</f>
        <v>-110618</v>
      </c>
      <c r="G185" s="18">
        <f>VLOOKUP($B185,'Published Daily Data'!$B:$BH,MATCH(G$1,'Published Daily Data'!$B$1:$BH$1,0),TRUE)</f>
        <v>435</v>
      </c>
      <c r="H185" s="18">
        <f>VLOOKUP($B185,'Published Daily Data'!$B:$BH,MATCH(H$1,'Published Daily Data'!$B$1:$BH$1,0),TRUE)</f>
        <v>417475</v>
      </c>
      <c r="I185" s="18">
        <f>VLOOKUP($B185,'Published Daily Data'!$B:$BH,MATCH(I$1,'Published Daily Data'!$B$1:$BH$1,0),TRUE)</f>
        <v>54386</v>
      </c>
      <c r="J185" s="18">
        <f>VLOOKUP($B185,'Published Daily Data'!$B:$BH,MATCH(J$1,'Published Daily Data'!$B$1:$BH$1,0),TRUE)</f>
        <v>2063</v>
      </c>
      <c r="K185" s="18">
        <f>VLOOKUP($B185,'Published Daily Data'!$B:$BH,MATCH(K$1,'Published Daily Data'!$B$1:$BH$1,0),TRUE)</f>
        <v>58948</v>
      </c>
      <c r="L185" s="18">
        <f>VLOOKUP($B185,'Published Daily Data'!$B:$BH,MATCH(L$1,'Published Daily Data'!$B$1:$BH$1,0),TRUE)</f>
        <v>112590</v>
      </c>
      <c r="M185" s="18">
        <f>VLOOKUP($B185,'Published Daily Data'!$B:$BH,MATCH(M$1,'Published Daily Data'!$B$1:$BH$1,0),TRUE)</f>
        <v>51766</v>
      </c>
      <c r="N185" s="18">
        <f>VLOOKUP($B185,'Published Daily Data'!$B:$BH,MATCH(N$1,'Published Daily Data'!$B$1:$BH$1,0),TRUE)</f>
        <v>4304</v>
      </c>
      <c r="O185" s="18">
        <f>VLOOKUP($B185,'Published Daily Data'!$B:$BH,MATCH(O$1,'Published Daily Data'!$B$1:$BH$1,0),TRUE)</f>
        <v>0</v>
      </c>
      <c r="P185" s="18">
        <f>VLOOKUP($B185,'Published Daily Data'!$B:$BH,MATCH(P$1,'Published Daily Data'!$B$1:$BH$1,0),TRUE)</f>
        <v>-5116</v>
      </c>
      <c r="Q185" s="18">
        <f>VLOOKUP($B185,'Published Daily Data'!$B:$BH,MATCH(Q$1,'Published Daily Data'!$B$1:$BH$1,0),TRUE)</f>
        <v>-9586</v>
      </c>
      <c r="R185" s="18">
        <f>VLOOKUP($B185,'Published Daily Data'!$B:$BH,MATCH(R$1,'Published Daily Data'!$B$1:$BH$1,0),TRUE)</f>
        <v>-32267</v>
      </c>
      <c r="S185" s="18">
        <f>VLOOKUP($B185,'Published Daily Data'!$B:$BH,MATCH(S$1,'Published Daily Data'!$B$1:$BH$1,0),TRUE)</f>
        <v>987</v>
      </c>
      <c r="T185" s="18">
        <f>VLOOKUP($B185,'Published Daily Data'!$B:$BH,MATCH(T$1,'Published Daily Data'!$B$1:$BH$1,0),TRUE)</f>
        <v>0</v>
      </c>
      <c r="U185" s="18">
        <f>VLOOKUP($B185,'Published Daily Data'!$B:$BH,MATCH(U$1,'Published Daily Data'!$B$1:$BH$1,0),TRUE)</f>
        <v>-768</v>
      </c>
      <c r="V185" s="18">
        <f>VLOOKUP($B185,'Published Daily Data'!$B:$BH,MATCH(V$1,'Published Daily Data'!$B$1:$BH$1,0),TRUE)</f>
        <v>-41023</v>
      </c>
      <c r="W185" s="18">
        <f>VLOOKUP($B185,'Published Daily Data'!$B:$BH,MATCH(W$1,'Published Daily Data'!$B$1:$BH$1,0),TRUE)</f>
        <v>-9710</v>
      </c>
      <c r="X185" s="18">
        <f>VLOOKUP($B185,'Published Daily Data'!$B:$BH,MATCH(X$1,'Published Daily Data'!$B$1:$BH$1,0),TRUE)</f>
        <v>-28</v>
      </c>
      <c r="Y185" s="18">
        <f>VLOOKUP($B185,'Published Daily Data'!$B:$BH,MATCH(Y$1,'Published Daily Data'!$B$1:$BH$1,0),TRUE)</f>
        <v>-21912</v>
      </c>
      <c r="Z185" s="18">
        <f>VLOOKUP($B185,'Published Daily Data'!$B:$BH,MATCH(Z$1,'Published Daily Data'!$B$1:$BH$1,0),TRUE)</f>
        <v>5932</v>
      </c>
      <c r="AA185" s="18">
        <f>VLOOKUP($B185,'Published Daily Data'!$B:$BH,MATCH(AA$1,'Published Daily Data'!$B$1:$BH$1,0),TRUE)</f>
        <v>2873</v>
      </c>
      <c r="AB185" s="18">
        <f>VLOOKUP($B185,'Published Daily Data'!$B:$BH,MATCH(AB$1,'Published Daily Data'!$B$1:$BH$1,0),TRUE)</f>
        <v>376407</v>
      </c>
      <c r="AC185" s="18">
        <f>VLOOKUP($B185,'Published Daily Data'!$B:$BH,MATCH(AC$1,'Published Daily Data'!$B$1:$BH$1,0),TRUE)</f>
        <v>57276</v>
      </c>
      <c r="AD185" s="18">
        <f>VLOOKUP($B185,'Published Daily Data'!$B:$BH,MATCH(AD$1,'Published Daily Data'!$B$1:$BH$1,0),TRUE)</f>
        <v>379544</v>
      </c>
      <c r="AE185" s="18">
        <f>VLOOKUP($B185,'Published Daily Data'!$B:$BH,MATCH(AE$1,'Published Daily Data'!$B$1:$BH$1,0),TRUE)</f>
        <v>2534</v>
      </c>
    </row>
    <row r="186" spans="1:31">
      <c r="A186" s="19"/>
      <c r="B186" s="25">
        <f t="shared" si="3"/>
        <v>44387</v>
      </c>
      <c r="C186" s="18">
        <f>VLOOKUP($B186,'Published Daily Data'!$B:$BH,MATCH(C$1,'Published Daily Data'!$B$1:$BH$1,0),TRUE)</f>
        <v>765322</v>
      </c>
      <c r="D186" s="18">
        <f>VLOOKUP($B186,'Published Daily Data'!$B:$BH,MATCH(D$1,'Published Daily Data'!$B$1:$BH$1,0),TRUE)</f>
        <v>772825</v>
      </c>
      <c r="E186" s="18">
        <f>VLOOKUP($B186,'Published Daily Data'!$B:$BH,MATCH(E$1,'Published Daily Data'!$B$1:$BH$1,0),TRUE)</f>
        <v>678318</v>
      </c>
      <c r="F186" s="18">
        <f>VLOOKUP($B186,'Published Daily Data'!$B:$BH,MATCH(F$1,'Published Daily Data'!$B$1:$BH$1,0),TRUE)</f>
        <v>-78122</v>
      </c>
      <c r="G186" s="18">
        <f>VLOOKUP($B186,'Published Daily Data'!$B:$BH,MATCH(G$1,'Published Daily Data'!$B$1:$BH$1,0),TRUE)</f>
        <v>404</v>
      </c>
      <c r="H186" s="18">
        <f>VLOOKUP($B186,'Published Daily Data'!$B:$BH,MATCH(H$1,'Published Daily Data'!$B$1:$BH$1,0),TRUE)</f>
        <v>379281</v>
      </c>
      <c r="I186" s="18">
        <f>VLOOKUP($B186,'Published Daily Data'!$B:$BH,MATCH(I$1,'Published Daily Data'!$B$1:$BH$1,0),TRUE)</f>
        <v>54403</v>
      </c>
      <c r="J186" s="18">
        <f>VLOOKUP($B186,'Published Daily Data'!$B:$BH,MATCH(J$1,'Published Daily Data'!$B$1:$BH$1,0),TRUE)</f>
        <v>2056</v>
      </c>
      <c r="K186" s="18">
        <f>VLOOKUP($B186,'Published Daily Data'!$B:$BH,MATCH(K$1,'Published Daily Data'!$B$1:$BH$1,0),TRUE)</f>
        <v>51678</v>
      </c>
      <c r="L186" s="18">
        <f>VLOOKUP($B186,'Published Daily Data'!$B:$BH,MATCH(L$1,'Published Daily Data'!$B$1:$BH$1,0),TRUE)</f>
        <v>107299</v>
      </c>
      <c r="M186" s="18">
        <f>VLOOKUP($B186,'Published Daily Data'!$B:$BH,MATCH(M$1,'Published Daily Data'!$B$1:$BH$1,0),TRUE)</f>
        <v>84545</v>
      </c>
      <c r="N186" s="18">
        <f>VLOOKUP($B186,'Published Daily Data'!$B:$BH,MATCH(N$1,'Published Daily Data'!$B$1:$BH$1,0),TRUE)</f>
        <v>4290</v>
      </c>
      <c r="O186" s="18">
        <f>VLOOKUP($B186,'Published Daily Data'!$B:$BH,MATCH(O$1,'Published Daily Data'!$B$1:$BH$1,0),TRUE)</f>
        <v>0</v>
      </c>
      <c r="P186" s="18">
        <f>VLOOKUP($B186,'Published Daily Data'!$B:$BH,MATCH(P$1,'Published Daily Data'!$B$1:$BH$1,0),TRUE)</f>
        <v>-7303</v>
      </c>
      <c r="Q186" s="18">
        <f>VLOOKUP($B186,'Published Daily Data'!$B:$BH,MATCH(Q$1,'Published Daily Data'!$B$1:$BH$1,0),TRUE)</f>
        <v>74</v>
      </c>
      <c r="R186" s="18">
        <f>VLOOKUP($B186,'Published Daily Data'!$B:$BH,MATCH(R$1,'Published Daily Data'!$B$1:$BH$1,0),TRUE)</f>
        <v>-6789</v>
      </c>
      <c r="S186" s="18">
        <f>VLOOKUP($B186,'Published Daily Data'!$B:$BH,MATCH(S$1,'Published Daily Data'!$B$1:$BH$1,0),TRUE)</f>
        <v>1344</v>
      </c>
      <c r="T186" s="18">
        <f>VLOOKUP($B186,'Published Daily Data'!$B:$BH,MATCH(T$1,'Published Daily Data'!$B$1:$BH$1,0),TRUE)</f>
        <v>0</v>
      </c>
      <c r="U186" s="18">
        <f>VLOOKUP($B186,'Published Daily Data'!$B:$BH,MATCH(U$1,'Published Daily Data'!$B$1:$BH$1,0),TRUE)</f>
        <v>-631</v>
      </c>
      <c r="V186" s="18">
        <f>VLOOKUP($B186,'Published Daily Data'!$B:$BH,MATCH(V$1,'Published Daily Data'!$B$1:$BH$1,0),TRUE)</f>
        <v>-41591</v>
      </c>
      <c r="W186" s="18">
        <f>VLOOKUP($B186,'Published Daily Data'!$B:$BH,MATCH(W$1,'Published Daily Data'!$B$1:$BH$1,0),TRUE)</f>
        <v>-9386</v>
      </c>
      <c r="X186" s="18">
        <f>VLOOKUP($B186,'Published Daily Data'!$B:$BH,MATCH(X$1,'Published Daily Data'!$B$1:$BH$1,0),TRUE)</f>
        <v>48</v>
      </c>
      <c r="Y186" s="18">
        <f>VLOOKUP($B186,'Published Daily Data'!$B:$BH,MATCH(Y$1,'Published Daily Data'!$B$1:$BH$1,0),TRUE)</f>
        <v>-24318</v>
      </c>
      <c r="Z186" s="18">
        <f>VLOOKUP($B186,'Published Daily Data'!$B:$BH,MATCH(Z$1,'Published Daily Data'!$B$1:$BH$1,0),TRUE)</f>
        <v>7201</v>
      </c>
      <c r="AA186" s="18">
        <f>VLOOKUP($B186,'Published Daily Data'!$B:$BH,MATCH(AA$1,'Published Daily Data'!$B$1:$BH$1,0),TRUE)</f>
        <v>3229</v>
      </c>
      <c r="AB186" s="18">
        <f>VLOOKUP($B186,'Published Daily Data'!$B:$BH,MATCH(AB$1,'Published Daily Data'!$B$1:$BH$1,0),TRUE)</f>
        <v>360892</v>
      </c>
      <c r="AC186" s="18">
        <f>VLOOKUP($B186,'Published Daily Data'!$B:$BH,MATCH(AC$1,'Published Daily Data'!$B$1:$BH$1,0),TRUE)</f>
        <v>55554</v>
      </c>
      <c r="AD186" s="18">
        <f>VLOOKUP($B186,'Published Daily Data'!$B:$BH,MATCH(AD$1,'Published Daily Data'!$B$1:$BH$1,0),TRUE)</f>
        <v>353924</v>
      </c>
      <c r="AE186" s="18">
        <f>VLOOKUP($B186,'Published Daily Data'!$B:$BH,MATCH(AE$1,'Published Daily Data'!$B$1:$BH$1,0),TRUE)</f>
        <v>2453</v>
      </c>
    </row>
    <row r="187" spans="1:31">
      <c r="A187" s="19"/>
      <c r="B187" s="25">
        <f t="shared" si="3"/>
        <v>44388</v>
      </c>
      <c r="C187" s="18">
        <f>VLOOKUP($B187,'Published Daily Data'!$B:$BH,MATCH(C$1,'Published Daily Data'!$B$1:$BH$1,0),TRUE)</f>
        <v>737978</v>
      </c>
      <c r="D187" s="18">
        <f>VLOOKUP($B187,'Published Daily Data'!$B:$BH,MATCH(D$1,'Published Daily Data'!$B$1:$BH$1,0),TRUE)</f>
        <v>720124</v>
      </c>
      <c r="E187" s="18">
        <f>VLOOKUP($B187,'Published Daily Data'!$B:$BH,MATCH(E$1,'Published Daily Data'!$B$1:$BH$1,0),TRUE)</f>
        <v>652005</v>
      </c>
      <c r="F187" s="18">
        <f>VLOOKUP($B187,'Published Daily Data'!$B:$BH,MATCH(F$1,'Published Daily Data'!$B$1:$BH$1,0),TRUE)</f>
        <v>-55690</v>
      </c>
      <c r="G187" s="18">
        <f>VLOOKUP($B187,'Published Daily Data'!$B:$BH,MATCH(G$1,'Published Daily Data'!$B$1:$BH$1,0),TRUE)</f>
        <v>93</v>
      </c>
      <c r="H187" s="18">
        <f>VLOOKUP($B187,'Published Daily Data'!$B:$BH,MATCH(H$1,'Published Daily Data'!$B$1:$BH$1,0),TRUE)</f>
        <v>350400</v>
      </c>
      <c r="I187" s="18">
        <f>VLOOKUP($B187,'Published Daily Data'!$B:$BH,MATCH(I$1,'Published Daily Data'!$B$1:$BH$1,0),TRUE)</f>
        <v>54365</v>
      </c>
      <c r="J187" s="18">
        <f>VLOOKUP($B187,'Published Daily Data'!$B:$BH,MATCH(J$1,'Published Daily Data'!$B$1:$BH$1,0),TRUE)</f>
        <v>1304</v>
      </c>
      <c r="K187" s="18">
        <f>VLOOKUP($B187,'Published Daily Data'!$B:$BH,MATCH(K$1,'Published Daily Data'!$B$1:$BH$1,0),TRUE)</f>
        <v>43769</v>
      </c>
      <c r="L187" s="18">
        <f>VLOOKUP($B187,'Published Daily Data'!$B:$BH,MATCH(L$1,'Published Daily Data'!$B$1:$BH$1,0),TRUE)</f>
        <v>112377</v>
      </c>
      <c r="M187" s="18">
        <f>VLOOKUP($B187,'Published Daily Data'!$B:$BH,MATCH(M$1,'Published Daily Data'!$B$1:$BH$1,0),TRUE)</f>
        <v>91916</v>
      </c>
      <c r="N187" s="18">
        <f>VLOOKUP($B187,'Published Daily Data'!$B:$BH,MATCH(N$1,'Published Daily Data'!$B$1:$BH$1,0),TRUE)</f>
        <v>3319</v>
      </c>
      <c r="O187" s="18">
        <f>VLOOKUP($B187,'Published Daily Data'!$B:$BH,MATCH(O$1,'Published Daily Data'!$B$1:$BH$1,0),TRUE)</f>
        <v>0</v>
      </c>
      <c r="P187" s="18">
        <f>VLOOKUP($B187,'Published Daily Data'!$B:$BH,MATCH(P$1,'Published Daily Data'!$B$1:$BH$1,0),TRUE)</f>
        <v>-6152</v>
      </c>
      <c r="Q187" s="18">
        <f>VLOOKUP($B187,'Published Daily Data'!$B:$BH,MATCH(Q$1,'Published Daily Data'!$B$1:$BH$1,0),TRUE)</f>
        <v>3186</v>
      </c>
      <c r="R187" s="18">
        <f>VLOOKUP($B187,'Published Daily Data'!$B:$BH,MATCH(R$1,'Published Daily Data'!$B$1:$BH$1,0),TRUE)</f>
        <v>-4366</v>
      </c>
      <c r="S187" s="18">
        <f>VLOOKUP($B187,'Published Daily Data'!$B:$BH,MATCH(S$1,'Published Daily Data'!$B$1:$BH$1,0),TRUE)</f>
        <v>161</v>
      </c>
      <c r="T187" s="18">
        <f>VLOOKUP($B187,'Published Daily Data'!$B:$BH,MATCH(T$1,'Published Daily Data'!$B$1:$BH$1,0),TRUE)</f>
        <v>0</v>
      </c>
      <c r="U187" s="18">
        <f>VLOOKUP($B187,'Published Daily Data'!$B:$BH,MATCH(U$1,'Published Daily Data'!$B$1:$BH$1,0),TRUE)</f>
        <v>-796</v>
      </c>
      <c r="V187" s="18">
        <f>VLOOKUP($B187,'Published Daily Data'!$B:$BH,MATCH(V$1,'Published Daily Data'!$B$1:$BH$1,0),TRUE)</f>
        <v>-32025</v>
      </c>
      <c r="W187" s="18">
        <f>VLOOKUP($B187,'Published Daily Data'!$B:$BH,MATCH(W$1,'Published Daily Data'!$B$1:$BH$1,0),TRUE)</f>
        <v>-4102</v>
      </c>
      <c r="X187" s="18">
        <f>VLOOKUP($B187,'Published Daily Data'!$B:$BH,MATCH(X$1,'Published Daily Data'!$B$1:$BH$1,0),TRUE)</f>
        <v>62</v>
      </c>
      <c r="Y187" s="18">
        <f>VLOOKUP($B187,'Published Daily Data'!$B:$BH,MATCH(Y$1,'Published Daily Data'!$B$1:$BH$1,0),TRUE)</f>
        <v>-21507</v>
      </c>
      <c r="Z187" s="18">
        <f>VLOOKUP($B187,'Published Daily Data'!$B:$BH,MATCH(Z$1,'Published Daily Data'!$B$1:$BH$1,0),TRUE)</f>
        <v>5701</v>
      </c>
      <c r="AA187" s="18">
        <f>VLOOKUP($B187,'Published Daily Data'!$B:$BH,MATCH(AA$1,'Published Daily Data'!$B$1:$BH$1,0),TRUE)</f>
        <v>4148</v>
      </c>
      <c r="AB187" s="18">
        <f>VLOOKUP($B187,'Published Daily Data'!$B:$BH,MATCH(AB$1,'Published Daily Data'!$B$1:$BH$1,0),TRUE)</f>
        <v>332828</v>
      </c>
      <c r="AC187" s="18">
        <f>VLOOKUP($B187,'Published Daily Data'!$B:$BH,MATCH(AC$1,'Published Daily Data'!$B$1:$BH$1,0),TRUE)</f>
        <v>50627</v>
      </c>
      <c r="AD187" s="18">
        <f>VLOOKUP($B187,'Published Daily Data'!$B:$BH,MATCH(AD$1,'Published Daily Data'!$B$1:$BH$1,0),TRUE)</f>
        <v>334057</v>
      </c>
      <c r="AE187" s="18">
        <f>VLOOKUP($B187,'Published Daily Data'!$B:$BH,MATCH(AE$1,'Published Daily Data'!$B$1:$BH$1,0),TRUE)</f>
        <v>2614</v>
      </c>
    </row>
    <row r="188" spans="1:31">
      <c r="A188" s="19"/>
      <c r="B188" s="25">
        <f t="shared" si="3"/>
        <v>44389</v>
      </c>
      <c r="C188" s="18">
        <f>VLOOKUP($B188,'Published Daily Data'!$B:$BH,MATCH(C$1,'Published Daily Data'!$B$1:$BH$1,0),TRUE)</f>
        <v>773745</v>
      </c>
      <c r="D188" s="18">
        <f>VLOOKUP($B188,'Published Daily Data'!$B:$BH,MATCH(D$1,'Published Daily Data'!$B$1:$BH$1,0),TRUE)</f>
        <v>747876</v>
      </c>
      <c r="E188" s="18">
        <f>VLOOKUP($B188,'Published Daily Data'!$B:$BH,MATCH(E$1,'Published Daily Data'!$B$1:$BH$1,0),TRUE)</f>
        <v>665125</v>
      </c>
      <c r="F188" s="18">
        <f>VLOOKUP($B188,'Published Daily Data'!$B:$BH,MATCH(F$1,'Published Daily Data'!$B$1:$BH$1,0),TRUE)</f>
        <v>0</v>
      </c>
      <c r="G188" s="18">
        <f>VLOOKUP($B188,'Published Daily Data'!$B:$BH,MATCH(G$1,'Published Daily Data'!$B$1:$BH$1,0),TRUE)</f>
        <v>83</v>
      </c>
      <c r="H188" s="18">
        <f>VLOOKUP($B188,'Published Daily Data'!$B:$BH,MATCH(H$1,'Published Daily Data'!$B$1:$BH$1,0),TRUE)</f>
        <v>376696</v>
      </c>
      <c r="I188" s="18">
        <f>VLOOKUP($B188,'Published Daily Data'!$B:$BH,MATCH(I$1,'Published Daily Data'!$B$1:$BH$1,0),TRUE)</f>
        <v>54341</v>
      </c>
      <c r="J188" s="18">
        <f>VLOOKUP($B188,'Published Daily Data'!$B:$BH,MATCH(J$1,'Published Daily Data'!$B$1:$BH$1,0),TRUE)</f>
        <v>1104</v>
      </c>
      <c r="K188" s="18">
        <f>VLOOKUP($B188,'Published Daily Data'!$B:$BH,MATCH(K$1,'Published Daily Data'!$B$1:$BH$1,0),TRUE)</f>
        <v>47995</v>
      </c>
      <c r="L188" s="18">
        <f>VLOOKUP($B188,'Published Daily Data'!$B:$BH,MATCH(L$1,'Published Daily Data'!$B$1:$BH$1,0),TRUE)</f>
        <v>112832</v>
      </c>
      <c r="M188" s="18">
        <f>VLOOKUP($B188,'Published Daily Data'!$B:$BH,MATCH(M$1,'Published Daily Data'!$B$1:$BH$1,0),TRUE)</f>
        <v>73956</v>
      </c>
      <c r="N188" s="18">
        <f>VLOOKUP($B188,'Published Daily Data'!$B:$BH,MATCH(N$1,'Published Daily Data'!$B$1:$BH$1,0),TRUE)</f>
        <v>2618</v>
      </c>
      <c r="O188" s="18">
        <f>VLOOKUP($B188,'Published Daily Data'!$B:$BH,MATCH(O$1,'Published Daily Data'!$B$1:$BH$1,0),TRUE)</f>
        <v>0</v>
      </c>
      <c r="P188" s="18">
        <f>VLOOKUP($B188,'Published Daily Data'!$B:$BH,MATCH(P$1,'Published Daily Data'!$B$1:$BH$1,0),TRUE)</f>
        <v>-5963</v>
      </c>
      <c r="Q188" s="18">
        <f>VLOOKUP($B188,'Published Daily Data'!$B:$BH,MATCH(Q$1,'Published Daily Data'!$B$1:$BH$1,0),TRUE)</f>
        <v>-2266</v>
      </c>
      <c r="R188" s="18">
        <f>VLOOKUP($B188,'Published Daily Data'!$B:$BH,MATCH(R$1,'Published Daily Data'!$B$1:$BH$1,0),TRUE)</f>
        <v>302</v>
      </c>
      <c r="S188" s="18">
        <f>VLOOKUP($B188,'Published Daily Data'!$B:$BH,MATCH(S$1,'Published Daily Data'!$B$1:$BH$1,0),TRUE)</f>
        <v>-225</v>
      </c>
      <c r="T188" s="18">
        <f>VLOOKUP($B188,'Published Daily Data'!$B:$BH,MATCH(T$1,'Published Daily Data'!$B$1:$BH$1,0),TRUE)</f>
        <v>0</v>
      </c>
      <c r="U188" s="18">
        <f>VLOOKUP($B188,'Published Daily Data'!$B:$BH,MATCH(U$1,'Published Daily Data'!$B$1:$BH$1,0),TRUE)</f>
        <v>-502</v>
      </c>
      <c r="V188" s="18">
        <f>VLOOKUP($B188,'Published Daily Data'!$B:$BH,MATCH(V$1,'Published Daily Data'!$B$1:$BH$1,0),TRUE)</f>
        <v>-39609</v>
      </c>
      <c r="W188" s="18">
        <f>VLOOKUP($B188,'Published Daily Data'!$B:$BH,MATCH(W$1,'Published Daily Data'!$B$1:$BH$1,0),TRUE)</f>
        <v>-3849</v>
      </c>
      <c r="X188" s="18">
        <f>VLOOKUP($B188,'Published Daily Data'!$B:$BH,MATCH(X$1,'Published Daily Data'!$B$1:$BH$1,0),TRUE)</f>
        <v>139</v>
      </c>
      <c r="Y188" s="18">
        <f>VLOOKUP($B188,'Published Daily Data'!$B:$BH,MATCH(Y$1,'Published Daily Data'!$B$1:$BH$1,0),TRUE)</f>
        <v>-25104</v>
      </c>
      <c r="Z188" s="18">
        <f>VLOOKUP($B188,'Published Daily Data'!$B:$BH,MATCH(Z$1,'Published Daily Data'!$B$1:$BH$1,0),TRUE)</f>
        <v>4031</v>
      </c>
      <c r="AA188" s="18">
        <f>VLOOKUP($B188,'Published Daily Data'!$B:$BH,MATCH(AA$1,'Published Daily Data'!$B$1:$BH$1,0),TRUE)</f>
        <v>2079</v>
      </c>
      <c r="AB188" s="18">
        <f>VLOOKUP($B188,'Published Daily Data'!$B:$BH,MATCH(AB$1,'Published Daily Data'!$B$1:$BH$1,0),TRUE)</f>
        <v>332149</v>
      </c>
      <c r="AC188" s="18">
        <f>VLOOKUP($B188,'Published Daily Data'!$B:$BH,MATCH(AC$1,'Published Daily Data'!$B$1:$BH$1,0),TRUE)</f>
        <v>54454</v>
      </c>
      <c r="AD188" s="18">
        <f>VLOOKUP($B188,'Published Daily Data'!$B:$BH,MATCH(AD$1,'Published Daily Data'!$B$1:$BH$1,0),TRUE)</f>
        <v>358566</v>
      </c>
      <c r="AE188" s="18">
        <f>VLOOKUP($B188,'Published Daily Data'!$B:$BH,MATCH(AE$1,'Published Daily Data'!$B$1:$BH$1,0),TRUE)</f>
        <v>2702</v>
      </c>
    </row>
    <row r="189" spans="1:31">
      <c r="A189" s="19"/>
      <c r="B189" s="25">
        <f t="shared" si="3"/>
        <v>44390</v>
      </c>
      <c r="C189" s="18">
        <f>VLOOKUP($B189,'Published Daily Data'!$B:$BH,MATCH(C$1,'Published Daily Data'!$B$1:$BH$1,0),TRUE)</f>
        <v>743453</v>
      </c>
      <c r="D189" s="18">
        <f>VLOOKUP($B189,'Published Daily Data'!$B:$BH,MATCH(D$1,'Published Daily Data'!$B$1:$BH$1,0),TRUE)</f>
        <v>755839</v>
      </c>
      <c r="E189" s="18">
        <f>VLOOKUP($B189,'Published Daily Data'!$B:$BH,MATCH(E$1,'Published Daily Data'!$B$1:$BH$1,0),TRUE)</f>
        <v>620045</v>
      </c>
      <c r="F189" s="18">
        <f>VLOOKUP($B189,'Published Daily Data'!$B:$BH,MATCH(F$1,'Published Daily Data'!$B$1:$BH$1,0),TRUE)</f>
        <v>-125788</v>
      </c>
      <c r="G189" s="18">
        <f>VLOOKUP($B189,'Published Daily Data'!$B:$BH,MATCH(G$1,'Published Daily Data'!$B$1:$BH$1,0),TRUE)</f>
        <v>71</v>
      </c>
      <c r="H189" s="18">
        <f>VLOOKUP($B189,'Published Daily Data'!$B:$BH,MATCH(H$1,'Published Daily Data'!$B$1:$BH$1,0),TRUE)</f>
        <v>346382</v>
      </c>
      <c r="I189" s="18">
        <f>VLOOKUP($B189,'Published Daily Data'!$B:$BH,MATCH(I$1,'Published Daily Data'!$B$1:$BH$1,0),TRUE)</f>
        <v>54389</v>
      </c>
      <c r="J189" s="18">
        <f>VLOOKUP($B189,'Published Daily Data'!$B:$BH,MATCH(J$1,'Published Daily Data'!$B$1:$BH$1,0),TRUE)</f>
        <v>1108</v>
      </c>
      <c r="K189" s="18">
        <f>VLOOKUP($B189,'Published Daily Data'!$B:$BH,MATCH(K$1,'Published Daily Data'!$B$1:$BH$1,0),TRUE)</f>
        <v>48440</v>
      </c>
      <c r="L189" s="18">
        <f>VLOOKUP($B189,'Published Daily Data'!$B:$BH,MATCH(L$1,'Published Daily Data'!$B$1:$BH$1,0),TRUE)</f>
        <v>108650</v>
      </c>
      <c r="M189" s="18">
        <f>VLOOKUP($B189,'Published Daily Data'!$B:$BH,MATCH(M$1,'Published Daily Data'!$B$1:$BH$1,0),TRUE)</f>
        <v>62377</v>
      </c>
      <c r="N189" s="18">
        <f>VLOOKUP($B189,'Published Daily Data'!$B:$BH,MATCH(N$1,'Published Daily Data'!$B$1:$BH$1,0),TRUE)</f>
        <v>3455</v>
      </c>
      <c r="O189" s="18">
        <f>VLOOKUP($B189,'Published Daily Data'!$B:$BH,MATCH(O$1,'Published Daily Data'!$B$1:$BH$1,0),TRUE)</f>
        <v>0</v>
      </c>
      <c r="P189" s="18">
        <f>VLOOKUP($B189,'Published Daily Data'!$B:$BH,MATCH(P$1,'Published Daily Data'!$B$1:$BH$1,0),TRUE)</f>
        <v>-10680</v>
      </c>
      <c r="Q189" s="18">
        <f>VLOOKUP($B189,'Published Daily Data'!$B:$BH,MATCH(Q$1,'Published Daily Data'!$B$1:$BH$1,0),TRUE)</f>
        <v>-9570</v>
      </c>
      <c r="R189" s="18">
        <f>VLOOKUP($B189,'Published Daily Data'!$B:$BH,MATCH(R$1,'Published Daily Data'!$B$1:$BH$1,0),TRUE)</f>
        <v>-8963</v>
      </c>
      <c r="S189" s="18">
        <f>VLOOKUP($B189,'Published Daily Data'!$B:$BH,MATCH(S$1,'Published Daily Data'!$B$1:$BH$1,0),TRUE)</f>
        <v>1223</v>
      </c>
      <c r="T189" s="18">
        <f>VLOOKUP($B189,'Published Daily Data'!$B:$BH,MATCH(T$1,'Published Daily Data'!$B$1:$BH$1,0),TRUE)</f>
        <v>0</v>
      </c>
      <c r="U189" s="18">
        <f>VLOOKUP($B189,'Published Daily Data'!$B:$BH,MATCH(U$1,'Published Daily Data'!$B$1:$BH$1,0),TRUE)</f>
        <v>-1631</v>
      </c>
      <c r="V189" s="18">
        <f>VLOOKUP($B189,'Published Daily Data'!$B:$BH,MATCH(V$1,'Published Daily Data'!$B$1:$BH$1,0),TRUE)</f>
        <v>-55540</v>
      </c>
      <c r="W189" s="18">
        <f>VLOOKUP($B189,'Published Daily Data'!$B:$BH,MATCH(W$1,'Published Daily Data'!$B$1:$BH$1,0),TRUE)</f>
        <v>-11980</v>
      </c>
      <c r="X189" s="18">
        <f>VLOOKUP($B189,'Published Daily Data'!$B:$BH,MATCH(X$1,'Published Daily Data'!$B$1:$BH$1,0),TRUE)</f>
        <v>87</v>
      </c>
      <c r="Y189" s="18">
        <f>VLOOKUP($B189,'Published Daily Data'!$B:$BH,MATCH(Y$1,'Published Daily Data'!$B$1:$BH$1,0),TRUE)</f>
        <v>-31128</v>
      </c>
      <c r="Z189" s="18">
        <f>VLOOKUP($B189,'Published Daily Data'!$B:$BH,MATCH(Z$1,'Published Daily Data'!$B$1:$BH$1,0),TRUE)</f>
        <v>1648</v>
      </c>
      <c r="AA189" s="18">
        <f>VLOOKUP($B189,'Published Daily Data'!$B:$BH,MATCH(AA$1,'Published Daily Data'!$B$1:$BH$1,0),TRUE)</f>
        <v>746</v>
      </c>
      <c r="AB189" s="18">
        <f>VLOOKUP($B189,'Published Daily Data'!$B:$BH,MATCH(AB$1,'Published Daily Data'!$B$1:$BH$1,0),TRUE)</f>
        <v>323994</v>
      </c>
      <c r="AC189" s="18">
        <f>VLOOKUP($B189,'Published Daily Data'!$B:$BH,MATCH(AC$1,'Published Daily Data'!$B$1:$BH$1,0),TRUE)</f>
        <v>57462</v>
      </c>
      <c r="AD189" s="18">
        <f>VLOOKUP($B189,'Published Daily Data'!$B:$BH,MATCH(AD$1,'Published Daily Data'!$B$1:$BH$1,0),TRUE)</f>
        <v>371761</v>
      </c>
      <c r="AE189" s="18">
        <f>VLOOKUP($B189,'Published Daily Data'!$B:$BH,MATCH(AE$1,'Published Daily Data'!$B$1:$BH$1,0),TRUE)</f>
        <v>2620</v>
      </c>
    </row>
    <row r="190" spans="1:31">
      <c r="A190" s="19"/>
      <c r="B190" s="25">
        <f t="shared" si="3"/>
        <v>44391</v>
      </c>
      <c r="C190" s="18">
        <f>VLOOKUP($B190,'Published Daily Data'!$B:$BH,MATCH(C$1,'Published Daily Data'!$B$1:$BH$1,0),TRUE)</f>
        <v>732359</v>
      </c>
      <c r="D190" s="18">
        <f>VLOOKUP($B190,'Published Daily Data'!$B:$BH,MATCH(D$1,'Published Daily Data'!$B$1:$BH$1,0),TRUE)</f>
        <v>751896</v>
      </c>
      <c r="E190" s="18">
        <f>VLOOKUP($B190,'Published Daily Data'!$B:$BH,MATCH(E$1,'Published Daily Data'!$B$1:$BH$1,0),TRUE)</f>
        <v>581056</v>
      </c>
      <c r="F190" s="18">
        <f>VLOOKUP($B190,'Published Daily Data'!$B:$BH,MATCH(F$1,'Published Daily Data'!$B$1:$BH$1,0),TRUE)</f>
        <v>-160877</v>
      </c>
      <c r="G190" s="18">
        <f>VLOOKUP($B190,'Published Daily Data'!$B:$BH,MATCH(G$1,'Published Daily Data'!$B$1:$BH$1,0),TRUE)</f>
        <v>97</v>
      </c>
      <c r="H190" s="18">
        <f>VLOOKUP($B190,'Published Daily Data'!$B:$BH,MATCH(H$1,'Published Daily Data'!$B$1:$BH$1,0),TRUE)</f>
        <v>329998</v>
      </c>
      <c r="I190" s="18">
        <f>VLOOKUP($B190,'Published Daily Data'!$B:$BH,MATCH(I$1,'Published Daily Data'!$B$1:$BH$1,0),TRUE)</f>
        <v>54366</v>
      </c>
      <c r="J190" s="18">
        <f>VLOOKUP($B190,'Published Daily Data'!$B:$BH,MATCH(J$1,'Published Daily Data'!$B$1:$BH$1,0),TRUE)</f>
        <v>1106</v>
      </c>
      <c r="K190" s="18">
        <f>VLOOKUP($B190,'Published Daily Data'!$B:$BH,MATCH(K$1,'Published Daily Data'!$B$1:$BH$1,0),TRUE)</f>
        <v>32918</v>
      </c>
      <c r="L190" s="18">
        <f>VLOOKUP($B190,'Published Daily Data'!$B:$BH,MATCH(L$1,'Published Daily Data'!$B$1:$BH$1,0),TRUE)</f>
        <v>109330</v>
      </c>
      <c r="M190" s="18">
        <f>VLOOKUP($B190,'Published Daily Data'!$B:$BH,MATCH(M$1,'Published Daily Data'!$B$1:$BH$1,0),TRUE)</f>
        <v>56745</v>
      </c>
      <c r="N190" s="18">
        <f>VLOOKUP($B190,'Published Daily Data'!$B:$BH,MATCH(N$1,'Published Daily Data'!$B$1:$BH$1,0),TRUE)</f>
        <v>3791</v>
      </c>
      <c r="O190" s="18">
        <f>VLOOKUP($B190,'Published Daily Data'!$B:$BH,MATCH(O$1,'Published Daily Data'!$B$1:$BH$1,0),TRUE)</f>
        <v>0</v>
      </c>
      <c r="P190" s="18">
        <f>VLOOKUP($B190,'Published Daily Data'!$B:$BH,MATCH(P$1,'Published Daily Data'!$B$1:$BH$1,0),TRUE)</f>
        <v>-15548</v>
      </c>
      <c r="Q190" s="18">
        <f>VLOOKUP($B190,'Published Daily Data'!$B:$BH,MATCH(Q$1,'Published Daily Data'!$B$1:$BH$1,0),TRUE)</f>
        <v>-12451</v>
      </c>
      <c r="R190" s="18">
        <f>VLOOKUP($B190,'Published Daily Data'!$B:$BH,MATCH(R$1,'Published Daily Data'!$B$1:$BH$1,0),TRUE)</f>
        <v>-23379</v>
      </c>
      <c r="S190" s="18">
        <f>VLOOKUP($B190,'Published Daily Data'!$B:$BH,MATCH(S$1,'Published Daily Data'!$B$1:$BH$1,0),TRUE)</f>
        <v>986</v>
      </c>
      <c r="T190" s="18">
        <f>VLOOKUP($B190,'Published Daily Data'!$B:$BH,MATCH(T$1,'Published Daily Data'!$B$1:$BH$1,0),TRUE)</f>
        <v>0</v>
      </c>
      <c r="U190" s="18">
        <f>VLOOKUP($B190,'Published Daily Data'!$B:$BH,MATCH(U$1,'Published Daily Data'!$B$1:$BH$1,0),TRUE)</f>
        <v>-1274</v>
      </c>
      <c r="V190" s="18">
        <f>VLOOKUP($B190,'Published Daily Data'!$B:$BH,MATCH(V$1,'Published Daily Data'!$B$1:$BH$1,0),TRUE)</f>
        <v>-61181</v>
      </c>
      <c r="W190" s="18">
        <f>VLOOKUP($B190,'Published Daily Data'!$B:$BH,MATCH(W$1,'Published Daily Data'!$B$1:$BH$1,0),TRUE)</f>
        <v>-14458</v>
      </c>
      <c r="X190" s="18">
        <f>VLOOKUP($B190,'Published Daily Data'!$B:$BH,MATCH(X$1,'Published Daily Data'!$B$1:$BH$1,0),TRUE)</f>
        <v>21</v>
      </c>
      <c r="Y190" s="18">
        <f>VLOOKUP($B190,'Published Daily Data'!$B:$BH,MATCH(Y$1,'Published Daily Data'!$B$1:$BH$1,0),TRUE)</f>
        <v>-36162</v>
      </c>
      <c r="Z190" s="18">
        <f>VLOOKUP($B190,'Published Daily Data'!$B:$BH,MATCH(Z$1,'Published Daily Data'!$B$1:$BH$1,0),TRUE)</f>
        <v>2527</v>
      </c>
      <c r="AA190" s="18">
        <f>VLOOKUP($B190,'Published Daily Data'!$B:$BH,MATCH(AA$1,'Published Daily Data'!$B$1:$BH$1,0),TRUE)</f>
        <v>42</v>
      </c>
      <c r="AB190" s="18">
        <f>VLOOKUP($B190,'Published Daily Data'!$B:$BH,MATCH(AB$1,'Published Daily Data'!$B$1:$BH$1,0),TRUE)</f>
        <v>322281</v>
      </c>
      <c r="AC190" s="18">
        <f>VLOOKUP($B190,'Published Daily Data'!$B:$BH,MATCH(AC$1,'Published Daily Data'!$B$1:$BH$1,0),TRUE)</f>
        <v>58194</v>
      </c>
      <c r="AD190" s="18">
        <f>VLOOKUP($B190,'Published Daily Data'!$B:$BH,MATCH(AD$1,'Published Daily Data'!$B$1:$BH$1,0),TRUE)</f>
        <v>368977</v>
      </c>
      <c r="AE190" s="18">
        <f>VLOOKUP($B190,'Published Daily Data'!$B:$BH,MATCH(AE$1,'Published Daily Data'!$B$1:$BH$1,0),TRUE)</f>
        <v>2443</v>
      </c>
    </row>
    <row r="191" spans="1:31">
      <c r="A191" s="19"/>
      <c r="B191" s="25">
        <f t="shared" si="3"/>
        <v>44392</v>
      </c>
      <c r="C191" s="18">
        <f>VLOOKUP($B191,'Published Daily Data'!$B:$BH,MATCH(C$1,'Published Daily Data'!$B$1:$BH$1,0),TRUE)</f>
        <v>709393</v>
      </c>
      <c r="D191" s="18">
        <f>VLOOKUP($B191,'Published Daily Data'!$B:$BH,MATCH(D$1,'Published Daily Data'!$B$1:$BH$1,0),TRUE)</f>
        <v>741982</v>
      </c>
      <c r="E191" s="18">
        <f>VLOOKUP($B191,'Published Daily Data'!$B:$BH,MATCH(E$1,'Published Daily Data'!$B$1:$BH$1,0),TRUE)</f>
        <v>539690</v>
      </c>
      <c r="F191" s="18">
        <f>VLOOKUP($B191,'Published Daily Data'!$B:$BH,MATCH(F$1,'Published Daily Data'!$B$1:$BH$1,0),TRUE)</f>
        <v>-187459</v>
      </c>
      <c r="G191" s="18">
        <f>VLOOKUP($B191,'Published Daily Data'!$B:$BH,MATCH(G$1,'Published Daily Data'!$B$1:$BH$1,0),TRUE)</f>
        <v>193</v>
      </c>
      <c r="H191" s="18">
        <f>VLOOKUP($B191,'Published Daily Data'!$B:$BH,MATCH(H$1,'Published Daily Data'!$B$1:$BH$1,0),TRUE)</f>
        <v>274631</v>
      </c>
      <c r="I191" s="18">
        <f>VLOOKUP($B191,'Published Daily Data'!$B:$BH,MATCH(I$1,'Published Daily Data'!$B$1:$BH$1,0),TRUE)</f>
        <v>54293</v>
      </c>
      <c r="J191" s="18">
        <f>VLOOKUP($B191,'Published Daily Data'!$B:$BH,MATCH(J$1,'Published Daily Data'!$B$1:$BH$1,0),TRUE)</f>
        <v>1106</v>
      </c>
      <c r="K191" s="18">
        <f>VLOOKUP($B191,'Published Daily Data'!$B:$BH,MATCH(K$1,'Published Daily Data'!$B$1:$BH$1,0),TRUE)</f>
        <v>28141</v>
      </c>
      <c r="L191" s="18">
        <f>VLOOKUP($B191,'Published Daily Data'!$B:$BH,MATCH(L$1,'Published Daily Data'!$B$1:$BH$1,0),TRUE)</f>
        <v>118776</v>
      </c>
      <c r="M191" s="18">
        <f>VLOOKUP($B191,'Published Daily Data'!$B:$BH,MATCH(M$1,'Published Daily Data'!$B$1:$BH$1,0),TRUE)</f>
        <v>63721</v>
      </c>
      <c r="N191" s="18">
        <f>VLOOKUP($B191,'Published Daily Data'!$B:$BH,MATCH(N$1,'Published Daily Data'!$B$1:$BH$1,0),TRUE)</f>
        <v>3387</v>
      </c>
      <c r="O191" s="18">
        <f>VLOOKUP($B191,'Published Daily Data'!$B:$BH,MATCH(O$1,'Published Daily Data'!$B$1:$BH$1,0),TRUE)</f>
        <v>0</v>
      </c>
      <c r="P191" s="18">
        <f>VLOOKUP($B191,'Published Daily Data'!$B:$BH,MATCH(P$1,'Published Daily Data'!$B$1:$BH$1,0),TRUE)</f>
        <v>-15852</v>
      </c>
      <c r="Q191" s="18">
        <f>VLOOKUP($B191,'Published Daily Data'!$B:$BH,MATCH(Q$1,'Published Daily Data'!$B$1:$BH$1,0),TRUE)</f>
        <v>-12619</v>
      </c>
      <c r="R191" s="18">
        <f>VLOOKUP($B191,'Published Daily Data'!$B:$BH,MATCH(R$1,'Published Daily Data'!$B$1:$BH$1,0),TRUE)</f>
        <v>-36523</v>
      </c>
      <c r="S191" s="18">
        <f>VLOOKUP($B191,'Published Daily Data'!$B:$BH,MATCH(S$1,'Published Daily Data'!$B$1:$BH$1,0),TRUE)</f>
        <v>2038</v>
      </c>
      <c r="T191" s="18">
        <f>VLOOKUP($B191,'Published Daily Data'!$B:$BH,MATCH(T$1,'Published Daily Data'!$B$1:$BH$1,0),TRUE)</f>
        <v>0</v>
      </c>
      <c r="U191" s="18">
        <f>VLOOKUP($B191,'Published Daily Data'!$B:$BH,MATCH(U$1,'Published Daily Data'!$B$1:$BH$1,0),TRUE)</f>
        <v>-1299</v>
      </c>
      <c r="V191" s="18">
        <f>VLOOKUP($B191,'Published Daily Data'!$B:$BH,MATCH(V$1,'Published Daily Data'!$B$1:$BH$1,0),TRUE)</f>
        <v>-66489</v>
      </c>
      <c r="W191" s="18">
        <f>VLOOKUP($B191,'Published Daily Data'!$B:$BH,MATCH(W$1,'Published Daily Data'!$B$1:$BH$1,0),TRUE)</f>
        <v>-20579</v>
      </c>
      <c r="X191" s="18">
        <f>VLOOKUP($B191,'Published Daily Data'!$B:$BH,MATCH(X$1,'Published Daily Data'!$B$1:$BH$1,0),TRUE)</f>
        <v>-125</v>
      </c>
      <c r="Y191" s="18">
        <f>VLOOKUP($B191,'Published Daily Data'!$B:$BH,MATCH(Y$1,'Published Daily Data'!$B$1:$BH$1,0),TRUE)</f>
        <v>-38066</v>
      </c>
      <c r="Z191" s="18">
        <f>VLOOKUP($B191,'Published Daily Data'!$B:$BH,MATCH(Z$1,'Published Daily Data'!$B$1:$BH$1,0),TRUE)</f>
        <v>1422</v>
      </c>
      <c r="AA191" s="18">
        <f>VLOOKUP($B191,'Published Daily Data'!$B:$BH,MATCH(AA$1,'Published Daily Data'!$B$1:$BH$1,0),TRUE)</f>
        <v>633</v>
      </c>
      <c r="AB191" s="18">
        <f>VLOOKUP($B191,'Published Daily Data'!$B:$BH,MATCH(AB$1,'Published Daily Data'!$B$1:$BH$1,0),TRUE)</f>
        <v>318736</v>
      </c>
      <c r="AC191" s="18">
        <f>VLOOKUP($B191,'Published Daily Data'!$B:$BH,MATCH(AC$1,'Published Daily Data'!$B$1:$BH$1,0),TRUE)</f>
        <v>58493</v>
      </c>
      <c r="AD191" s="18">
        <f>VLOOKUP($B191,'Published Daily Data'!$B:$BH,MATCH(AD$1,'Published Daily Data'!$B$1:$BH$1,0),TRUE)</f>
        <v>362473</v>
      </c>
      <c r="AE191" s="18">
        <f>VLOOKUP($B191,'Published Daily Data'!$B:$BH,MATCH(AE$1,'Published Daily Data'!$B$1:$BH$1,0),TRUE)</f>
        <v>2283</v>
      </c>
    </row>
    <row r="192" spans="1:31">
      <c r="A192" s="19"/>
      <c r="B192" s="25">
        <f t="shared" si="3"/>
        <v>44393</v>
      </c>
      <c r="C192" s="18">
        <f>VLOOKUP($B192,'Published Daily Data'!$B:$BH,MATCH(C$1,'Published Daily Data'!$B$1:$BH$1,0),TRUE)</f>
        <v>697944</v>
      </c>
      <c r="D192" s="18">
        <f>VLOOKUP($B192,'Published Daily Data'!$B:$BH,MATCH(D$1,'Published Daily Data'!$B$1:$BH$1,0),TRUE)</f>
        <v>727000</v>
      </c>
      <c r="E192" s="18">
        <f>VLOOKUP($B192,'Published Daily Data'!$B:$BH,MATCH(E$1,'Published Daily Data'!$B$1:$BH$1,0),TRUE)</f>
        <v>537833</v>
      </c>
      <c r="F192" s="18">
        <f>VLOOKUP($B192,'Published Daily Data'!$B:$BH,MATCH(F$1,'Published Daily Data'!$B$1:$BH$1,0),TRUE)</f>
        <v>-176302</v>
      </c>
      <c r="G192" s="18">
        <f>VLOOKUP($B192,'Published Daily Data'!$B:$BH,MATCH(G$1,'Published Daily Data'!$B$1:$BH$1,0),TRUE)</f>
        <v>384</v>
      </c>
      <c r="H192" s="18">
        <f>VLOOKUP($B192,'Published Daily Data'!$B:$BH,MATCH(H$1,'Published Daily Data'!$B$1:$BH$1,0),TRUE)</f>
        <v>275597</v>
      </c>
      <c r="I192" s="18">
        <f>VLOOKUP($B192,'Published Daily Data'!$B:$BH,MATCH(I$1,'Published Daily Data'!$B$1:$BH$1,0),TRUE)</f>
        <v>54346</v>
      </c>
      <c r="J192" s="18">
        <f>VLOOKUP($B192,'Published Daily Data'!$B:$BH,MATCH(J$1,'Published Daily Data'!$B$1:$BH$1,0),TRUE)</f>
        <v>1109</v>
      </c>
      <c r="K192" s="18">
        <f>VLOOKUP($B192,'Published Daily Data'!$B:$BH,MATCH(K$1,'Published Daily Data'!$B$1:$BH$1,0),TRUE)</f>
        <v>28240</v>
      </c>
      <c r="L192" s="18">
        <f>VLOOKUP($B192,'Published Daily Data'!$B:$BH,MATCH(L$1,'Published Daily Data'!$B$1:$BH$1,0),TRUE)</f>
        <v>125187</v>
      </c>
      <c r="M192" s="18">
        <f>VLOOKUP($B192,'Published Daily Data'!$B:$BH,MATCH(M$1,'Published Daily Data'!$B$1:$BH$1,0),TRUE)</f>
        <v>56691</v>
      </c>
      <c r="N192" s="18">
        <f>VLOOKUP($B192,'Published Daily Data'!$B:$BH,MATCH(N$1,'Published Daily Data'!$B$1:$BH$1,0),TRUE)</f>
        <v>3630</v>
      </c>
      <c r="O192" s="18">
        <f>VLOOKUP($B192,'Published Daily Data'!$B:$BH,MATCH(O$1,'Published Daily Data'!$B$1:$BH$1,0),TRUE)</f>
        <v>0</v>
      </c>
      <c r="P192" s="18">
        <f>VLOOKUP($B192,'Published Daily Data'!$B:$BH,MATCH(P$1,'Published Daily Data'!$B$1:$BH$1,0),TRUE)</f>
        <v>-15860</v>
      </c>
      <c r="Q192" s="18">
        <f>VLOOKUP($B192,'Published Daily Data'!$B:$BH,MATCH(Q$1,'Published Daily Data'!$B$1:$BH$1,0),TRUE)</f>
        <v>-19038</v>
      </c>
      <c r="R192" s="18">
        <f>VLOOKUP($B192,'Published Daily Data'!$B:$BH,MATCH(R$1,'Published Daily Data'!$B$1:$BH$1,0),TRUE)</f>
        <v>-38573</v>
      </c>
      <c r="S192" s="18">
        <f>VLOOKUP($B192,'Published Daily Data'!$B:$BH,MATCH(S$1,'Published Daily Data'!$B$1:$BH$1,0),TRUE)</f>
        <v>935</v>
      </c>
      <c r="T192" s="18">
        <f>VLOOKUP($B192,'Published Daily Data'!$B:$BH,MATCH(T$1,'Published Daily Data'!$B$1:$BH$1,0),TRUE)</f>
        <v>0</v>
      </c>
      <c r="U192" s="18">
        <f>VLOOKUP($B192,'Published Daily Data'!$B:$BH,MATCH(U$1,'Published Daily Data'!$B$1:$BH$1,0),TRUE)</f>
        <v>-1245</v>
      </c>
      <c r="V192" s="18">
        <f>VLOOKUP($B192,'Published Daily Data'!$B:$BH,MATCH(V$1,'Published Daily Data'!$B$1:$BH$1,0),TRUE)</f>
        <v>-51986</v>
      </c>
      <c r="W192" s="18">
        <f>VLOOKUP($B192,'Published Daily Data'!$B:$BH,MATCH(W$1,'Published Daily Data'!$B$1:$BH$1,0),TRUE)</f>
        <v>-16327</v>
      </c>
      <c r="X192" s="18">
        <f>VLOOKUP($B192,'Published Daily Data'!$B:$BH,MATCH(X$1,'Published Daily Data'!$B$1:$BH$1,0),TRUE)</f>
        <v>-248</v>
      </c>
      <c r="Y192" s="18">
        <f>VLOOKUP($B192,'Published Daily Data'!$B:$BH,MATCH(Y$1,'Published Daily Data'!$B$1:$BH$1,0),TRUE)</f>
        <v>-38700</v>
      </c>
      <c r="Z192" s="18">
        <f>VLOOKUP($B192,'Published Daily Data'!$B:$BH,MATCH(Z$1,'Published Daily Data'!$B$1:$BH$1,0),TRUE)</f>
        <v>2471</v>
      </c>
      <c r="AA192" s="18">
        <f>VLOOKUP($B192,'Published Daily Data'!$B:$BH,MATCH(AA$1,'Published Daily Data'!$B$1:$BH$1,0),TRUE)</f>
        <v>2269</v>
      </c>
      <c r="AB192" s="18">
        <f>VLOOKUP($B192,'Published Daily Data'!$B:$BH,MATCH(AB$1,'Published Daily Data'!$B$1:$BH$1,0),TRUE)</f>
        <v>315711</v>
      </c>
      <c r="AC192" s="18">
        <f>VLOOKUP($B192,'Published Daily Data'!$B:$BH,MATCH(AC$1,'Published Daily Data'!$B$1:$BH$1,0),TRUE)</f>
        <v>57529</v>
      </c>
      <c r="AD192" s="18">
        <f>VLOOKUP($B192,'Published Daily Data'!$B:$BH,MATCH(AD$1,'Published Daily Data'!$B$1:$BH$1,0),TRUE)</f>
        <v>351555</v>
      </c>
      <c r="AE192" s="18">
        <f>VLOOKUP($B192,'Published Daily Data'!$B:$BH,MATCH(AE$1,'Published Daily Data'!$B$1:$BH$1,0),TRUE)</f>
        <v>2206</v>
      </c>
    </row>
    <row r="193" spans="1:31">
      <c r="A193" s="19"/>
      <c r="B193" s="25">
        <f t="shared" si="3"/>
        <v>44394</v>
      </c>
      <c r="C193" s="18">
        <f>VLOOKUP($B193,'Published Daily Data'!$B:$BH,MATCH(C$1,'Published Daily Data'!$B$1:$BH$1,0),TRUE)</f>
        <v>669788</v>
      </c>
      <c r="D193" s="18">
        <f>VLOOKUP($B193,'Published Daily Data'!$B:$BH,MATCH(D$1,'Published Daily Data'!$B$1:$BH$1,0),TRUE)</f>
        <v>703552</v>
      </c>
      <c r="E193" s="18">
        <f>VLOOKUP($B193,'Published Daily Data'!$B:$BH,MATCH(E$1,'Published Daily Data'!$B$1:$BH$1,0),TRUE)</f>
        <v>520404</v>
      </c>
      <c r="F193" s="18">
        <f>VLOOKUP($B193,'Published Daily Data'!$B:$BH,MATCH(F$1,'Published Daily Data'!$B$1:$BH$1,0),TRUE)</f>
        <v>-171344</v>
      </c>
      <c r="G193" s="18">
        <f>VLOOKUP($B193,'Published Daily Data'!$B:$BH,MATCH(G$1,'Published Daily Data'!$B$1:$BH$1,0),TRUE)</f>
        <v>447</v>
      </c>
      <c r="H193" s="18">
        <f>VLOOKUP($B193,'Published Daily Data'!$B:$BH,MATCH(H$1,'Published Daily Data'!$B$1:$BH$1,0),TRUE)</f>
        <v>284590</v>
      </c>
      <c r="I193" s="18">
        <f>VLOOKUP($B193,'Published Daily Data'!$B:$BH,MATCH(I$1,'Published Daily Data'!$B$1:$BH$1,0),TRUE)</f>
        <v>54344</v>
      </c>
      <c r="J193" s="18">
        <f>VLOOKUP($B193,'Published Daily Data'!$B:$BH,MATCH(J$1,'Published Daily Data'!$B$1:$BH$1,0),TRUE)</f>
        <v>1104</v>
      </c>
      <c r="K193" s="18">
        <f>VLOOKUP($B193,'Published Daily Data'!$B:$BH,MATCH(K$1,'Published Daily Data'!$B$1:$BH$1,0),TRUE)</f>
        <v>26978</v>
      </c>
      <c r="L193" s="18">
        <f>VLOOKUP($B193,'Published Daily Data'!$B:$BH,MATCH(L$1,'Published Daily Data'!$B$1:$BH$1,0),TRUE)</f>
        <v>115601</v>
      </c>
      <c r="M193" s="18">
        <f>VLOOKUP($B193,'Published Daily Data'!$B:$BH,MATCH(M$1,'Published Daily Data'!$B$1:$BH$1,0),TRUE)</f>
        <v>38308</v>
      </c>
      <c r="N193" s="18">
        <f>VLOOKUP($B193,'Published Daily Data'!$B:$BH,MATCH(N$1,'Published Daily Data'!$B$1:$BH$1,0),TRUE)</f>
        <v>4281</v>
      </c>
      <c r="O193" s="18">
        <f>VLOOKUP($B193,'Published Daily Data'!$B:$BH,MATCH(O$1,'Published Daily Data'!$B$1:$BH$1,0),TRUE)</f>
        <v>0</v>
      </c>
      <c r="P193" s="18">
        <f>VLOOKUP($B193,'Published Daily Data'!$B:$BH,MATCH(P$1,'Published Daily Data'!$B$1:$BH$1,0),TRUE)</f>
        <v>-18813</v>
      </c>
      <c r="Q193" s="18">
        <f>VLOOKUP($B193,'Published Daily Data'!$B:$BH,MATCH(Q$1,'Published Daily Data'!$B$1:$BH$1,0),TRUE)</f>
        <v>-19602</v>
      </c>
      <c r="R193" s="18">
        <f>VLOOKUP($B193,'Published Daily Data'!$B:$BH,MATCH(R$1,'Published Daily Data'!$B$1:$BH$1,0),TRUE)</f>
        <v>-31903</v>
      </c>
      <c r="S193" s="18">
        <f>VLOOKUP($B193,'Published Daily Data'!$B:$BH,MATCH(S$1,'Published Daily Data'!$B$1:$BH$1,0),TRUE)</f>
        <v>679</v>
      </c>
      <c r="T193" s="18">
        <f>VLOOKUP($B193,'Published Daily Data'!$B:$BH,MATCH(T$1,'Published Daily Data'!$B$1:$BH$1,0),TRUE)</f>
        <v>0</v>
      </c>
      <c r="U193" s="18">
        <f>VLOOKUP($B193,'Published Daily Data'!$B:$BH,MATCH(U$1,'Published Daily Data'!$B$1:$BH$1,0),TRUE)</f>
        <v>-2683</v>
      </c>
      <c r="V193" s="18">
        <f>VLOOKUP($B193,'Published Daily Data'!$B:$BH,MATCH(V$1,'Published Daily Data'!$B$1:$BH$1,0),TRUE)</f>
        <v>-42929</v>
      </c>
      <c r="W193" s="18">
        <f>VLOOKUP($B193,'Published Daily Data'!$B:$BH,MATCH(W$1,'Published Daily Data'!$B$1:$BH$1,0),TRUE)</f>
        <v>-18624</v>
      </c>
      <c r="X193" s="18">
        <f>VLOOKUP($B193,'Published Daily Data'!$B:$BH,MATCH(X$1,'Published Daily Data'!$B$1:$BH$1,0),TRUE)</f>
        <v>-178</v>
      </c>
      <c r="Y193" s="18">
        <f>VLOOKUP($B193,'Published Daily Data'!$B:$BH,MATCH(Y$1,'Published Daily Data'!$B$1:$BH$1,0),TRUE)</f>
        <v>-42608</v>
      </c>
      <c r="Z193" s="18">
        <f>VLOOKUP($B193,'Published Daily Data'!$B:$BH,MATCH(Z$1,'Published Daily Data'!$B$1:$BH$1,0),TRUE)</f>
        <v>3989</v>
      </c>
      <c r="AA193" s="18">
        <f>VLOOKUP($B193,'Published Daily Data'!$B:$BH,MATCH(AA$1,'Published Daily Data'!$B$1:$BH$1,0),TRUE)</f>
        <v>1328</v>
      </c>
      <c r="AB193" s="18">
        <f>VLOOKUP($B193,'Published Daily Data'!$B:$BH,MATCH(AB$1,'Published Daily Data'!$B$1:$BH$1,0),TRUE)</f>
        <v>313293</v>
      </c>
      <c r="AC193" s="18">
        <f>VLOOKUP($B193,'Published Daily Data'!$B:$BH,MATCH(AC$1,'Published Daily Data'!$B$1:$BH$1,0),TRUE)</f>
        <v>54326</v>
      </c>
      <c r="AD193" s="18">
        <f>VLOOKUP($B193,'Published Daily Data'!$B:$BH,MATCH(AD$1,'Published Daily Data'!$B$1:$BH$1,0),TRUE)</f>
        <v>333715</v>
      </c>
      <c r="AE193" s="18">
        <f>VLOOKUP($B193,'Published Daily Data'!$B:$BH,MATCH(AE$1,'Published Daily Data'!$B$1:$BH$1,0),TRUE)</f>
        <v>2216</v>
      </c>
    </row>
    <row r="194" spans="1:31">
      <c r="A194" s="19"/>
      <c r="B194" s="25">
        <f t="shared" si="3"/>
        <v>44395</v>
      </c>
      <c r="C194" s="18">
        <f>VLOOKUP($B194,'Published Daily Data'!$B:$BH,MATCH(C$1,'Published Daily Data'!$B$1:$BH$1,0),TRUE)</f>
        <v>690108</v>
      </c>
      <c r="D194" s="18">
        <f>VLOOKUP($B194,'Published Daily Data'!$B:$BH,MATCH(D$1,'Published Daily Data'!$B$1:$BH$1,0),TRUE)</f>
        <v>711526</v>
      </c>
      <c r="E194" s="18">
        <f>VLOOKUP($B194,'Published Daily Data'!$B:$BH,MATCH(E$1,'Published Daily Data'!$B$1:$BH$1,0),TRUE)</f>
        <v>523134</v>
      </c>
      <c r="F194" s="18">
        <f>VLOOKUP($B194,'Published Daily Data'!$B:$BH,MATCH(F$1,'Published Daily Data'!$B$1:$BH$1,0),TRUE)</f>
        <v>-172555</v>
      </c>
      <c r="G194" s="18">
        <f>VLOOKUP($B194,'Published Daily Data'!$B:$BH,MATCH(G$1,'Published Daily Data'!$B$1:$BH$1,0),TRUE)</f>
        <v>447</v>
      </c>
      <c r="H194" s="18">
        <f>VLOOKUP($B194,'Published Daily Data'!$B:$BH,MATCH(H$1,'Published Daily Data'!$B$1:$BH$1,0),TRUE)</f>
        <v>318948</v>
      </c>
      <c r="I194" s="18">
        <f>VLOOKUP($B194,'Published Daily Data'!$B:$BH,MATCH(I$1,'Published Daily Data'!$B$1:$BH$1,0),TRUE)</f>
        <v>54292</v>
      </c>
      <c r="J194" s="18">
        <f>VLOOKUP($B194,'Published Daily Data'!$B:$BH,MATCH(J$1,'Published Daily Data'!$B$1:$BH$1,0),TRUE)</f>
        <v>961</v>
      </c>
      <c r="K194" s="18">
        <f>VLOOKUP($B194,'Published Daily Data'!$B:$BH,MATCH(K$1,'Published Daily Data'!$B$1:$BH$1,0),TRUE)</f>
        <v>29657</v>
      </c>
      <c r="L194" s="18">
        <f>VLOOKUP($B194,'Published Daily Data'!$B:$BH,MATCH(L$1,'Published Daily Data'!$B$1:$BH$1,0),TRUE)</f>
        <v>90117</v>
      </c>
      <c r="M194" s="18">
        <f>VLOOKUP($B194,'Published Daily Data'!$B:$BH,MATCH(M$1,'Published Daily Data'!$B$1:$BH$1,0),TRUE)</f>
        <v>31447</v>
      </c>
      <c r="N194" s="18">
        <f>VLOOKUP($B194,'Published Daily Data'!$B:$BH,MATCH(N$1,'Published Daily Data'!$B$1:$BH$1,0),TRUE)</f>
        <v>3429</v>
      </c>
      <c r="O194" s="18">
        <f>VLOOKUP($B194,'Published Daily Data'!$B:$BH,MATCH(O$1,'Published Daily Data'!$B$1:$BH$1,0),TRUE)</f>
        <v>0</v>
      </c>
      <c r="P194" s="18">
        <f>VLOOKUP($B194,'Published Daily Data'!$B:$BH,MATCH(P$1,'Published Daily Data'!$B$1:$BH$1,0),TRUE)</f>
        <v>-18397</v>
      </c>
      <c r="Q194" s="18">
        <f>VLOOKUP($B194,'Published Daily Data'!$B:$BH,MATCH(Q$1,'Published Daily Data'!$B$1:$BH$1,0),TRUE)</f>
        <v>-18990</v>
      </c>
      <c r="R194" s="18">
        <f>VLOOKUP($B194,'Published Daily Data'!$B:$BH,MATCH(R$1,'Published Daily Data'!$B$1:$BH$1,0),TRUE)</f>
        <v>-29435</v>
      </c>
      <c r="S194" s="18">
        <f>VLOOKUP($B194,'Published Daily Data'!$B:$BH,MATCH(S$1,'Published Daily Data'!$B$1:$BH$1,0),TRUE)</f>
        <v>804</v>
      </c>
      <c r="T194" s="18">
        <f>VLOOKUP($B194,'Published Daily Data'!$B:$BH,MATCH(T$1,'Published Daily Data'!$B$1:$BH$1,0),TRUE)</f>
        <v>0</v>
      </c>
      <c r="U194" s="18">
        <f>VLOOKUP($B194,'Published Daily Data'!$B:$BH,MATCH(U$1,'Published Daily Data'!$B$1:$BH$1,0),TRUE)</f>
        <v>-5543</v>
      </c>
      <c r="V194" s="18">
        <f>VLOOKUP($B194,'Published Daily Data'!$B:$BH,MATCH(V$1,'Published Daily Data'!$B$1:$BH$1,0),TRUE)</f>
        <v>-42983</v>
      </c>
      <c r="W194" s="18">
        <f>VLOOKUP($B194,'Published Daily Data'!$B:$BH,MATCH(W$1,'Published Daily Data'!$B$1:$BH$1,0),TRUE)</f>
        <v>-20295</v>
      </c>
      <c r="X194" s="18">
        <f>VLOOKUP($B194,'Published Daily Data'!$B:$BH,MATCH(X$1,'Published Daily Data'!$B$1:$BH$1,0),TRUE)</f>
        <v>-132</v>
      </c>
      <c r="Y194" s="18">
        <f>VLOOKUP($B194,'Published Daily Data'!$B:$BH,MATCH(Y$1,'Published Daily Data'!$B$1:$BH$1,0),TRUE)</f>
        <v>-41573</v>
      </c>
      <c r="Z194" s="18">
        <f>VLOOKUP($B194,'Published Daily Data'!$B:$BH,MATCH(Z$1,'Published Daily Data'!$B$1:$BH$1,0),TRUE)</f>
        <v>3700</v>
      </c>
      <c r="AA194" s="18">
        <f>VLOOKUP($B194,'Published Daily Data'!$B:$BH,MATCH(AA$1,'Published Daily Data'!$B$1:$BH$1,0),TRUE)</f>
        <v>289</v>
      </c>
      <c r="AB194" s="18">
        <f>VLOOKUP($B194,'Published Daily Data'!$B:$BH,MATCH(AB$1,'Published Daily Data'!$B$1:$BH$1,0),TRUE)</f>
        <v>311788</v>
      </c>
      <c r="AC194" s="18">
        <f>VLOOKUP($B194,'Published Daily Data'!$B:$BH,MATCH(AC$1,'Published Daily Data'!$B$1:$BH$1,0),TRUE)</f>
        <v>57600</v>
      </c>
      <c r="AD194" s="18">
        <f>VLOOKUP($B194,'Published Daily Data'!$B:$BH,MATCH(AD$1,'Published Daily Data'!$B$1:$BH$1,0),TRUE)</f>
        <v>339953</v>
      </c>
      <c r="AE194" s="18">
        <f>VLOOKUP($B194,'Published Daily Data'!$B:$BH,MATCH(AE$1,'Published Daily Data'!$B$1:$BH$1,0),TRUE)</f>
        <v>2186</v>
      </c>
    </row>
    <row r="195" spans="1:31">
      <c r="A195" s="19"/>
      <c r="B195" s="25">
        <f t="shared" ref="B195:B258" si="4">B196-1</f>
        <v>44396</v>
      </c>
      <c r="C195" s="18">
        <f>VLOOKUP($B195,'Published Daily Data'!$B:$BH,MATCH(C$1,'Published Daily Data'!$B$1:$BH$1,0),TRUE)</f>
        <v>766038</v>
      </c>
      <c r="D195" s="18">
        <f>VLOOKUP($B195,'Published Daily Data'!$B:$BH,MATCH(D$1,'Published Daily Data'!$B$1:$BH$1,0),TRUE)</f>
        <v>792291</v>
      </c>
      <c r="E195" s="18">
        <f>VLOOKUP($B195,'Published Daily Data'!$B:$BH,MATCH(E$1,'Published Daily Data'!$B$1:$BH$1,0),TRUE)</f>
        <v>617241</v>
      </c>
      <c r="F195" s="18">
        <f>VLOOKUP($B195,'Published Daily Data'!$B:$BH,MATCH(F$1,'Published Daily Data'!$B$1:$BH$1,0),TRUE)</f>
        <v>-159945</v>
      </c>
      <c r="G195" s="18">
        <f>VLOOKUP($B195,'Published Daily Data'!$B:$BH,MATCH(G$1,'Published Daily Data'!$B$1:$BH$1,0),TRUE)</f>
        <v>440</v>
      </c>
      <c r="H195" s="18">
        <f>VLOOKUP($B195,'Published Daily Data'!$B:$BH,MATCH(H$1,'Published Daily Data'!$B$1:$BH$1,0),TRUE)</f>
        <v>382067</v>
      </c>
      <c r="I195" s="18">
        <f>VLOOKUP($B195,'Published Daily Data'!$B:$BH,MATCH(I$1,'Published Daily Data'!$B$1:$BH$1,0),TRUE)</f>
        <v>54308</v>
      </c>
      <c r="J195" s="18">
        <f>VLOOKUP($B195,'Published Daily Data'!$B:$BH,MATCH(J$1,'Published Daily Data'!$B$1:$BH$1,0),TRUE)</f>
        <v>2021</v>
      </c>
      <c r="K195" s="18">
        <f>VLOOKUP($B195,'Published Daily Data'!$B:$BH,MATCH(K$1,'Published Daily Data'!$B$1:$BH$1,0),TRUE)</f>
        <v>36732</v>
      </c>
      <c r="L195" s="18">
        <f>VLOOKUP($B195,'Published Daily Data'!$B:$BH,MATCH(L$1,'Published Daily Data'!$B$1:$BH$1,0),TRUE)</f>
        <v>110862</v>
      </c>
      <c r="M195" s="18">
        <f>VLOOKUP($B195,'Published Daily Data'!$B:$BH,MATCH(M$1,'Published Daily Data'!$B$1:$BH$1,0),TRUE)</f>
        <v>35726</v>
      </c>
      <c r="N195" s="18">
        <f>VLOOKUP($B195,'Published Daily Data'!$B:$BH,MATCH(N$1,'Published Daily Data'!$B$1:$BH$1,0),TRUE)</f>
        <v>3180</v>
      </c>
      <c r="O195" s="18">
        <f>VLOOKUP($B195,'Published Daily Data'!$B:$BH,MATCH(O$1,'Published Daily Data'!$B$1:$BH$1,0),TRUE)</f>
        <v>0</v>
      </c>
      <c r="P195" s="18">
        <f>VLOOKUP($B195,'Published Daily Data'!$B:$BH,MATCH(P$1,'Published Daily Data'!$B$1:$BH$1,0),TRUE)</f>
        <v>-14425</v>
      </c>
      <c r="Q195" s="18">
        <f>VLOOKUP($B195,'Published Daily Data'!$B:$BH,MATCH(Q$1,'Published Daily Data'!$B$1:$BH$1,0),TRUE)</f>
        <v>-5560</v>
      </c>
      <c r="R195" s="18">
        <f>VLOOKUP($B195,'Published Daily Data'!$B:$BH,MATCH(R$1,'Published Daily Data'!$B$1:$BH$1,0),TRUE)</f>
        <v>-31488</v>
      </c>
      <c r="S195" s="18">
        <f>VLOOKUP($B195,'Published Daily Data'!$B:$BH,MATCH(S$1,'Published Daily Data'!$B$1:$BH$1,0),TRUE)</f>
        <v>1635</v>
      </c>
      <c r="T195" s="18">
        <f>VLOOKUP($B195,'Published Daily Data'!$B:$BH,MATCH(T$1,'Published Daily Data'!$B$1:$BH$1,0),TRUE)</f>
        <v>0</v>
      </c>
      <c r="U195" s="18">
        <f>VLOOKUP($B195,'Published Daily Data'!$B:$BH,MATCH(U$1,'Published Daily Data'!$B$1:$BH$1,0),TRUE)</f>
        <v>-4898</v>
      </c>
      <c r="V195" s="18">
        <f>VLOOKUP($B195,'Published Daily Data'!$B:$BH,MATCH(V$1,'Published Daily Data'!$B$1:$BH$1,0),TRUE)</f>
        <v>-46674</v>
      </c>
      <c r="W195" s="18">
        <f>VLOOKUP($B195,'Published Daily Data'!$B:$BH,MATCH(W$1,'Published Daily Data'!$B$1:$BH$1,0),TRUE)</f>
        <v>-21702</v>
      </c>
      <c r="X195" s="18">
        <f>VLOOKUP($B195,'Published Daily Data'!$B:$BH,MATCH(X$1,'Published Daily Data'!$B$1:$BH$1,0),TRUE)</f>
        <v>-14</v>
      </c>
      <c r="Y195" s="18">
        <f>VLOOKUP($B195,'Published Daily Data'!$B:$BH,MATCH(Y$1,'Published Daily Data'!$B$1:$BH$1,0),TRUE)</f>
        <v>-38086</v>
      </c>
      <c r="Z195" s="18">
        <f>VLOOKUP($B195,'Published Daily Data'!$B:$BH,MATCH(Z$1,'Published Daily Data'!$B$1:$BH$1,0),TRUE)</f>
        <v>261</v>
      </c>
      <c r="AA195" s="18">
        <f>VLOOKUP($B195,'Published Daily Data'!$B:$BH,MATCH(AA$1,'Published Daily Data'!$B$1:$BH$1,0),TRUE)</f>
        <v>1006</v>
      </c>
      <c r="AB195" s="18">
        <f>VLOOKUP($B195,'Published Daily Data'!$B:$BH,MATCH(AB$1,'Published Daily Data'!$B$1:$BH$1,0),TRUE)</f>
        <v>345639</v>
      </c>
      <c r="AC195" s="18">
        <f>VLOOKUP($B195,'Published Daily Data'!$B:$BH,MATCH(AC$1,'Published Daily Data'!$B$1:$BH$1,0),TRUE)</f>
        <v>63237</v>
      </c>
      <c r="AD195" s="18">
        <f>VLOOKUP($B195,'Published Daily Data'!$B:$BH,MATCH(AD$1,'Published Daily Data'!$B$1:$BH$1,0),TRUE)</f>
        <v>381299</v>
      </c>
      <c r="AE195" s="18">
        <f>VLOOKUP($B195,'Published Daily Data'!$B:$BH,MATCH(AE$1,'Published Daily Data'!$B$1:$BH$1,0),TRUE)</f>
        <v>2116</v>
      </c>
    </row>
    <row r="196" spans="1:31">
      <c r="A196" s="19"/>
      <c r="B196" s="25">
        <f t="shared" si="4"/>
        <v>44397</v>
      </c>
      <c r="C196" s="18">
        <f>VLOOKUP($B196,'Published Daily Data'!$B:$BH,MATCH(C$1,'Published Daily Data'!$B$1:$BH$1,0),TRUE)</f>
        <v>768045</v>
      </c>
      <c r="D196" s="18">
        <f>VLOOKUP($B196,'Published Daily Data'!$B:$BH,MATCH(D$1,'Published Daily Data'!$B$1:$BH$1,0),TRUE)</f>
        <v>785633</v>
      </c>
      <c r="E196" s="18">
        <f>VLOOKUP($B196,'Published Daily Data'!$B:$BH,MATCH(E$1,'Published Daily Data'!$B$1:$BH$1,0),TRUE)</f>
        <v>600499</v>
      </c>
      <c r="F196" s="18">
        <f>VLOOKUP($B196,'Published Daily Data'!$B:$BH,MATCH(F$1,'Published Daily Data'!$B$1:$BH$1,0),TRUE)</f>
        <v>-170066</v>
      </c>
      <c r="G196" s="18">
        <f>VLOOKUP($B196,'Published Daily Data'!$B:$BH,MATCH(G$1,'Published Daily Data'!$B$1:$BH$1,0),TRUE)</f>
        <v>412</v>
      </c>
      <c r="H196" s="18">
        <f>VLOOKUP($B196,'Published Daily Data'!$B:$BH,MATCH(H$1,'Published Daily Data'!$B$1:$BH$1,0),TRUE)</f>
        <v>339078</v>
      </c>
      <c r="I196" s="18">
        <f>VLOOKUP($B196,'Published Daily Data'!$B:$BH,MATCH(I$1,'Published Daily Data'!$B$1:$BH$1,0),TRUE)</f>
        <v>54317</v>
      </c>
      <c r="J196" s="18">
        <f>VLOOKUP($B196,'Published Daily Data'!$B:$BH,MATCH(J$1,'Published Daily Data'!$B$1:$BH$1,0),TRUE)</f>
        <v>2038</v>
      </c>
      <c r="K196" s="18">
        <f>VLOOKUP($B196,'Published Daily Data'!$B:$BH,MATCH(K$1,'Published Daily Data'!$B$1:$BH$1,0),TRUE)</f>
        <v>35653</v>
      </c>
      <c r="L196" s="18">
        <f>VLOOKUP($B196,'Published Daily Data'!$B:$BH,MATCH(L$1,'Published Daily Data'!$B$1:$BH$1,0),TRUE)</f>
        <v>106903</v>
      </c>
      <c r="M196" s="18">
        <f>VLOOKUP($B196,'Published Daily Data'!$B:$BH,MATCH(M$1,'Published Daily Data'!$B$1:$BH$1,0),TRUE)</f>
        <v>61858</v>
      </c>
      <c r="N196" s="18">
        <f>VLOOKUP($B196,'Published Daily Data'!$B:$BH,MATCH(N$1,'Published Daily Data'!$B$1:$BH$1,0),TRUE)</f>
        <v>2995</v>
      </c>
      <c r="O196" s="18">
        <f>VLOOKUP($B196,'Published Daily Data'!$B:$BH,MATCH(O$1,'Published Daily Data'!$B$1:$BH$1,0),TRUE)</f>
        <v>0</v>
      </c>
      <c r="P196" s="18">
        <f>VLOOKUP($B196,'Published Daily Data'!$B:$BH,MATCH(P$1,'Published Daily Data'!$B$1:$BH$1,0),TRUE)</f>
        <v>-11539</v>
      </c>
      <c r="Q196" s="18">
        <f>VLOOKUP($B196,'Published Daily Data'!$B:$BH,MATCH(Q$1,'Published Daily Data'!$B$1:$BH$1,0),TRUE)</f>
        <v>-11433</v>
      </c>
      <c r="R196" s="18">
        <f>VLOOKUP($B196,'Published Daily Data'!$B:$BH,MATCH(R$1,'Published Daily Data'!$B$1:$BH$1,0),TRUE)</f>
        <v>-43266</v>
      </c>
      <c r="S196" s="18">
        <f>VLOOKUP($B196,'Published Daily Data'!$B:$BH,MATCH(S$1,'Published Daily Data'!$B$1:$BH$1,0),TRUE)</f>
        <v>3351</v>
      </c>
      <c r="T196" s="18">
        <f>VLOOKUP($B196,'Published Daily Data'!$B:$BH,MATCH(T$1,'Published Daily Data'!$B$1:$BH$1,0),TRUE)</f>
        <v>0</v>
      </c>
      <c r="U196" s="18">
        <f>VLOOKUP($B196,'Published Daily Data'!$B:$BH,MATCH(U$1,'Published Daily Data'!$B$1:$BH$1,0),TRUE)</f>
        <v>-4186</v>
      </c>
      <c r="V196" s="18">
        <f>VLOOKUP($B196,'Published Daily Data'!$B:$BH,MATCH(V$1,'Published Daily Data'!$B$1:$BH$1,0),TRUE)</f>
        <v>-53344</v>
      </c>
      <c r="W196" s="18">
        <f>VLOOKUP($B196,'Published Daily Data'!$B:$BH,MATCH(W$1,'Published Daily Data'!$B$1:$BH$1,0),TRUE)</f>
        <v>-18450</v>
      </c>
      <c r="X196" s="18">
        <f>VLOOKUP($B196,'Published Daily Data'!$B:$BH,MATCH(X$1,'Published Daily Data'!$B$1:$BH$1,0),TRUE)</f>
        <v>-144</v>
      </c>
      <c r="Y196" s="18">
        <f>VLOOKUP($B196,'Published Daily Data'!$B:$BH,MATCH(Y$1,'Published Daily Data'!$B$1:$BH$1,0),TRUE)</f>
        <v>-32813</v>
      </c>
      <c r="Z196" s="18">
        <f>VLOOKUP($B196,'Published Daily Data'!$B:$BH,MATCH(Z$1,'Published Daily Data'!$B$1:$BH$1,0),TRUE)</f>
        <v>589</v>
      </c>
      <c r="AA196" s="18">
        <f>VLOOKUP($B196,'Published Daily Data'!$B:$BH,MATCH(AA$1,'Published Daily Data'!$B$1:$BH$1,0),TRUE)</f>
        <v>1169</v>
      </c>
      <c r="AB196" s="18">
        <f>VLOOKUP($B196,'Published Daily Data'!$B:$BH,MATCH(AB$1,'Published Daily Data'!$B$1:$BH$1,0),TRUE)</f>
        <v>339080</v>
      </c>
      <c r="AC196" s="18">
        <f>VLOOKUP($B196,'Published Daily Data'!$B:$BH,MATCH(AC$1,'Published Daily Data'!$B$1:$BH$1,0),TRUE)</f>
        <v>63636</v>
      </c>
      <c r="AD196" s="18">
        <f>VLOOKUP($B196,'Published Daily Data'!$B:$BH,MATCH(AD$1,'Published Daily Data'!$B$1:$BH$1,0),TRUE)</f>
        <v>380691</v>
      </c>
      <c r="AE196" s="18">
        <f>VLOOKUP($B196,'Published Daily Data'!$B:$BH,MATCH(AE$1,'Published Daily Data'!$B$1:$BH$1,0),TRUE)</f>
        <v>2230</v>
      </c>
    </row>
    <row r="197" spans="1:31">
      <c r="A197" s="19"/>
      <c r="B197" s="25">
        <f t="shared" si="4"/>
        <v>44398</v>
      </c>
      <c r="C197" s="18">
        <f>VLOOKUP($B197,'Published Daily Data'!$B:$BH,MATCH(C$1,'Published Daily Data'!$B$1:$BH$1,0),TRUE)</f>
        <v>781011</v>
      </c>
      <c r="D197" s="18">
        <f>VLOOKUP($B197,'Published Daily Data'!$B:$BH,MATCH(D$1,'Published Daily Data'!$B$1:$BH$1,0),TRUE)</f>
        <v>788008</v>
      </c>
      <c r="E197" s="18">
        <f>VLOOKUP($B197,'Published Daily Data'!$B:$BH,MATCH(E$1,'Published Daily Data'!$B$1:$BH$1,0),TRUE)</f>
        <v>611494</v>
      </c>
      <c r="F197" s="18">
        <f>VLOOKUP($B197,'Published Daily Data'!$B:$BH,MATCH(F$1,'Published Daily Data'!$B$1:$BH$1,0),TRUE)</f>
        <v>-163906</v>
      </c>
      <c r="G197" s="18">
        <f>VLOOKUP($B197,'Published Daily Data'!$B:$BH,MATCH(G$1,'Published Daily Data'!$B$1:$BH$1,0),TRUE)</f>
        <v>418</v>
      </c>
      <c r="H197" s="18">
        <f>VLOOKUP($B197,'Published Daily Data'!$B:$BH,MATCH(H$1,'Published Daily Data'!$B$1:$BH$1,0),TRUE)</f>
        <v>350258</v>
      </c>
      <c r="I197" s="18">
        <f>VLOOKUP($B197,'Published Daily Data'!$B:$BH,MATCH(I$1,'Published Daily Data'!$B$1:$BH$1,0),TRUE)</f>
        <v>54380</v>
      </c>
      <c r="J197" s="18">
        <f>VLOOKUP($B197,'Published Daily Data'!$B:$BH,MATCH(J$1,'Published Daily Data'!$B$1:$BH$1,0),TRUE)</f>
        <v>2049</v>
      </c>
      <c r="K197" s="18">
        <f>VLOOKUP($B197,'Published Daily Data'!$B:$BH,MATCH(K$1,'Published Daily Data'!$B$1:$BH$1,0),TRUE)</f>
        <v>38810</v>
      </c>
      <c r="L197" s="18">
        <f>VLOOKUP($B197,'Published Daily Data'!$B:$BH,MATCH(L$1,'Published Daily Data'!$B$1:$BH$1,0),TRUE)</f>
        <v>109023</v>
      </c>
      <c r="M197" s="18">
        <f>VLOOKUP($B197,'Published Daily Data'!$B:$BH,MATCH(M$1,'Published Daily Data'!$B$1:$BH$1,0),TRUE)</f>
        <v>58703</v>
      </c>
      <c r="N197" s="18">
        <f>VLOOKUP($B197,'Published Daily Data'!$B:$BH,MATCH(N$1,'Published Daily Data'!$B$1:$BH$1,0),TRUE)</f>
        <v>2723</v>
      </c>
      <c r="O197" s="18">
        <f>VLOOKUP($B197,'Published Daily Data'!$B:$BH,MATCH(O$1,'Published Daily Data'!$B$1:$BH$1,0),TRUE)</f>
        <v>0</v>
      </c>
      <c r="P197" s="18">
        <f>VLOOKUP($B197,'Published Daily Data'!$B:$BH,MATCH(P$1,'Published Daily Data'!$B$1:$BH$1,0),TRUE)</f>
        <v>-9892</v>
      </c>
      <c r="Q197" s="18">
        <f>VLOOKUP($B197,'Published Daily Data'!$B:$BH,MATCH(Q$1,'Published Daily Data'!$B$1:$BH$1,0),TRUE)</f>
        <v>-11239</v>
      </c>
      <c r="R197" s="18">
        <f>VLOOKUP($B197,'Published Daily Data'!$B:$BH,MATCH(R$1,'Published Daily Data'!$B$1:$BH$1,0),TRUE)</f>
        <v>-48848</v>
      </c>
      <c r="S197" s="18">
        <f>VLOOKUP($B197,'Published Daily Data'!$B:$BH,MATCH(S$1,'Published Daily Data'!$B$1:$BH$1,0),TRUE)</f>
        <v>2475</v>
      </c>
      <c r="T197" s="18">
        <f>VLOOKUP($B197,'Published Daily Data'!$B:$BH,MATCH(T$1,'Published Daily Data'!$B$1:$BH$1,0),TRUE)</f>
        <v>0</v>
      </c>
      <c r="U197" s="18">
        <f>VLOOKUP($B197,'Published Daily Data'!$B:$BH,MATCH(U$1,'Published Daily Data'!$B$1:$BH$1,0),TRUE)</f>
        <v>-4034</v>
      </c>
      <c r="V197" s="18">
        <f>VLOOKUP($B197,'Published Daily Data'!$B:$BH,MATCH(V$1,'Published Daily Data'!$B$1:$BH$1,0),TRUE)</f>
        <v>-50323</v>
      </c>
      <c r="W197" s="18">
        <f>VLOOKUP($B197,'Published Daily Data'!$B:$BH,MATCH(W$1,'Published Daily Data'!$B$1:$BH$1,0),TRUE)</f>
        <v>-17441</v>
      </c>
      <c r="X197" s="18">
        <f>VLOOKUP($B197,'Published Daily Data'!$B:$BH,MATCH(X$1,'Published Daily Data'!$B$1:$BH$1,0),TRUE)</f>
        <v>-181</v>
      </c>
      <c r="Y197" s="18">
        <f>VLOOKUP($B197,'Published Daily Data'!$B:$BH,MATCH(Y$1,'Published Daily Data'!$B$1:$BH$1,0),TRUE)</f>
        <v>-26441</v>
      </c>
      <c r="Z197" s="18">
        <f>VLOOKUP($B197,'Published Daily Data'!$B:$BH,MATCH(Z$1,'Published Daily Data'!$B$1:$BH$1,0),TRUE)</f>
        <v>728</v>
      </c>
      <c r="AA197" s="18">
        <f>VLOOKUP($B197,'Published Daily Data'!$B:$BH,MATCH(AA$1,'Published Daily Data'!$B$1:$BH$1,0),TRUE)</f>
        <v>1290</v>
      </c>
      <c r="AB197" s="18">
        <f>VLOOKUP($B197,'Published Daily Data'!$B:$BH,MATCH(AB$1,'Published Daily Data'!$B$1:$BH$1,0),TRUE)</f>
        <v>332633</v>
      </c>
      <c r="AC197" s="18">
        <f>VLOOKUP($B197,'Published Daily Data'!$B:$BH,MATCH(AC$1,'Published Daily Data'!$B$1:$BH$1,0),TRUE)</f>
        <v>63769</v>
      </c>
      <c r="AD197" s="18">
        <f>VLOOKUP($B197,'Published Daily Data'!$B:$BH,MATCH(AD$1,'Published Daily Data'!$B$1:$BH$1,0),TRUE)</f>
        <v>389502</v>
      </c>
      <c r="AE197" s="18">
        <f>VLOOKUP($B197,'Published Daily Data'!$B:$BH,MATCH(AE$1,'Published Daily Data'!$B$1:$BH$1,0),TRUE)</f>
        <v>2101</v>
      </c>
    </row>
    <row r="198" spans="1:31">
      <c r="A198" s="19"/>
      <c r="B198" s="25">
        <f t="shared" si="4"/>
        <v>44399</v>
      </c>
      <c r="C198" s="18">
        <f>VLOOKUP($B198,'Published Daily Data'!$B:$BH,MATCH(C$1,'Published Daily Data'!$B$1:$BH$1,0),TRUE)</f>
        <v>787468</v>
      </c>
      <c r="D198" s="18">
        <f>VLOOKUP($B198,'Published Daily Data'!$B:$BH,MATCH(D$1,'Published Daily Data'!$B$1:$BH$1,0),TRUE)</f>
        <v>772995</v>
      </c>
      <c r="E198" s="18">
        <f>VLOOKUP($B198,'Published Daily Data'!$B:$BH,MATCH(E$1,'Published Daily Data'!$B$1:$BH$1,0),TRUE)</f>
        <v>592135</v>
      </c>
      <c r="F198" s="18">
        <f>VLOOKUP($B198,'Published Daily Data'!$B:$BH,MATCH(F$1,'Published Daily Data'!$B$1:$BH$1,0),TRUE)</f>
        <v>-173373</v>
      </c>
      <c r="G198" s="18">
        <f>VLOOKUP($B198,'Published Daily Data'!$B:$BH,MATCH(G$1,'Published Daily Data'!$B$1:$BH$1,0),TRUE)</f>
        <v>403</v>
      </c>
      <c r="H198" s="18">
        <f>VLOOKUP($B198,'Published Daily Data'!$B:$BH,MATCH(H$1,'Published Daily Data'!$B$1:$BH$1,0),TRUE)</f>
        <v>341048</v>
      </c>
      <c r="I198" s="18">
        <f>VLOOKUP($B198,'Published Daily Data'!$B:$BH,MATCH(I$1,'Published Daily Data'!$B$1:$BH$1,0),TRUE)</f>
        <v>54390</v>
      </c>
      <c r="J198" s="18">
        <f>VLOOKUP($B198,'Published Daily Data'!$B:$BH,MATCH(J$1,'Published Daily Data'!$B$1:$BH$1,0),TRUE)</f>
        <v>2039</v>
      </c>
      <c r="K198" s="18">
        <f>VLOOKUP($B198,'Published Daily Data'!$B:$BH,MATCH(K$1,'Published Daily Data'!$B$1:$BH$1,0),TRUE)</f>
        <v>37435</v>
      </c>
      <c r="L198" s="18">
        <f>VLOOKUP($B198,'Published Daily Data'!$B:$BH,MATCH(L$1,'Published Daily Data'!$B$1:$BH$1,0),TRUE)</f>
        <v>108340</v>
      </c>
      <c r="M198" s="18">
        <f>VLOOKUP($B198,'Published Daily Data'!$B:$BH,MATCH(M$1,'Published Daily Data'!$B$1:$BH$1,0),TRUE)</f>
        <v>50819</v>
      </c>
      <c r="N198" s="18">
        <f>VLOOKUP($B198,'Published Daily Data'!$B:$BH,MATCH(N$1,'Published Daily Data'!$B$1:$BH$1,0),TRUE)</f>
        <v>3333</v>
      </c>
      <c r="O198" s="18">
        <f>VLOOKUP($B198,'Published Daily Data'!$B:$BH,MATCH(O$1,'Published Daily Data'!$B$1:$BH$1,0),TRUE)</f>
        <v>0</v>
      </c>
      <c r="P198" s="18">
        <f>VLOOKUP($B198,'Published Daily Data'!$B:$BH,MATCH(P$1,'Published Daily Data'!$B$1:$BH$1,0),TRUE)</f>
        <v>-15261</v>
      </c>
      <c r="Q198" s="18">
        <f>VLOOKUP($B198,'Published Daily Data'!$B:$BH,MATCH(Q$1,'Published Daily Data'!$B$1:$BH$1,0),TRUE)</f>
        <v>-12411</v>
      </c>
      <c r="R198" s="18">
        <f>VLOOKUP($B198,'Published Daily Data'!$B:$BH,MATCH(R$1,'Published Daily Data'!$B$1:$BH$1,0),TRUE)</f>
        <v>-39208</v>
      </c>
      <c r="S198" s="18">
        <f>VLOOKUP($B198,'Published Daily Data'!$B:$BH,MATCH(S$1,'Published Daily Data'!$B$1:$BH$1,0),TRUE)</f>
        <v>1970</v>
      </c>
      <c r="T198" s="18">
        <f>VLOOKUP($B198,'Published Daily Data'!$B:$BH,MATCH(T$1,'Published Daily Data'!$B$1:$BH$1,0),TRUE)</f>
        <v>0</v>
      </c>
      <c r="U198" s="18">
        <f>VLOOKUP($B198,'Published Daily Data'!$B:$BH,MATCH(U$1,'Published Daily Data'!$B$1:$BH$1,0),TRUE)</f>
        <v>-4092</v>
      </c>
      <c r="V198" s="18">
        <f>VLOOKUP($B198,'Published Daily Data'!$B:$BH,MATCH(V$1,'Published Daily Data'!$B$1:$BH$1,0),TRUE)</f>
        <v>-45641</v>
      </c>
      <c r="W198" s="18">
        <f>VLOOKUP($B198,'Published Daily Data'!$B:$BH,MATCH(W$1,'Published Daily Data'!$B$1:$BH$1,0),TRUE)</f>
        <v>-21808</v>
      </c>
      <c r="X198" s="18">
        <f>VLOOKUP($B198,'Published Daily Data'!$B:$BH,MATCH(X$1,'Published Daily Data'!$B$1:$BH$1,0),TRUE)</f>
        <v>-179</v>
      </c>
      <c r="Y198" s="18">
        <f>VLOOKUP($B198,'Published Daily Data'!$B:$BH,MATCH(Y$1,'Published Daily Data'!$B$1:$BH$1,0),TRUE)</f>
        <v>-36827</v>
      </c>
      <c r="Z198" s="18">
        <f>VLOOKUP($B198,'Published Daily Data'!$B:$BH,MATCH(Z$1,'Published Daily Data'!$B$1:$BH$1,0),TRUE)</f>
        <v>631</v>
      </c>
      <c r="AA198" s="18">
        <f>VLOOKUP($B198,'Published Daily Data'!$B:$BH,MATCH(AA$1,'Published Daily Data'!$B$1:$BH$1,0),TRUE)</f>
        <v>-547</v>
      </c>
      <c r="AB198" s="18">
        <f>VLOOKUP($B198,'Published Daily Data'!$B:$BH,MATCH(AB$1,'Published Daily Data'!$B$1:$BH$1,0),TRUE)</f>
        <v>328729</v>
      </c>
      <c r="AC198" s="18">
        <f>VLOOKUP($B198,'Published Daily Data'!$B:$BH,MATCH(AC$1,'Published Daily Data'!$B$1:$BH$1,0),TRUE)</f>
        <v>60802</v>
      </c>
      <c r="AD198" s="18">
        <f>VLOOKUP($B198,'Published Daily Data'!$B:$BH,MATCH(AD$1,'Published Daily Data'!$B$1:$BH$1,0),TRUE)</f>
        <v>381177</v>
      </c>
      <c r="AE198" s="18">
        <f>VLOOKUP($B198,'Published Daily Data'!$B:$BH,MATCH(AE$1,'Published Daily Data'!$B$1:$BH$1,0),TRUE)</f>
        <v>2292</v>
      </c>
    </row>
    <row r="199" spans="1:31">
      <c r="A199" s="19"/>
      <c r="B199" s="25">
        <f t="shared" si="4"/>
        <v>44400</v>
      </c>
      <c r="C199" s="18">
        <f>VLOOKUP($B199,'Published Daily Data'!$B:$BH,MATCH(C$1,'Published Daily Data'!$B$1:$BH$1,0),TRUE)</f>
        <v>772396</v>
      </c>
      <c r="D199" s="18">
        <f>VLOOKUP($B199,'Published Daily Data'!$B:$BH,MATCH(D$1,'Published Daily Data'!$B$1:$BH$1,0),TRUE)</f>
        <v>759638</v>
      </c>
      <c r="E199" s="18">
        <f>VLOOKUP($B199,'Published Daily Data'!$B:$BH,MATCH(E$1,'Published Daily Data'!$B$1:$BH$1,0),TRUE)</f>
        <v>563974</v>
      </c>
      <c r="F199" s="18">
        <f>VLOOKUP($B199,'Published Daily Data'!$B:$BH,MATCH(F$1,'Published Daily Data'!$B$1:$BH$1,0),TRUE)</f>
        <v>-184398</v>
      </c>
      <c r="G199" s="18">
        <f>VLOOKUP($B199,'Published Daily Data'!$B:$BH,MATCH(G$1,'Published Daily Data'!$B$1:$BH$1,0),TRUE)</f>
        <v>404</v>
      </c>
      <c r="H199" s="18">
        <f>VLOOKUP($B199,'Published Daily Data'!$B:$BH,MATCH(H$1,'Published Daily Data'!$B$1:$BH$1,0),TRUE)</f>
        <v>321063</v>
      </c>
      <c r="I199" s="18">
        <f>VLOOKUP($B199,'Published Daily Data'!$B:$BH,MATCH(I$1,'Published Daily Data'!$B$1:$BH$1,0),TRUE)</f>
        <v>54317</v>
      </c>
      <c r="J199" s="18">
        <f>VLOOKUP($B199,'Published Daily Data'!$B:$BH,MATCH(J$1,'Published Daily Data'!$B$1:$BH$1,0),TRUE)</f>
        <v>2052</v>
      </c>
      <c r="K199" s="18">
        <f>VLOOKUP($B199,'Published Daily Data'!$B:$BH,MATCH(K$1,'Published Daily Data'!$B$1:$BH$1,0),TRUE)</f>
        <v>32660</v>
      </c>
      <c r="L199" s="18">
        <f>VLOOKUP($B199,'Published Daily Data'!$B:$BH,MATCH(L$1,'Published Daily Data'!$B$1:$BH$1,0),TRUE)</f>
        <v>108779</v>
      </c>
      <c r="M199" s="18">
        <f>VLOOKUP($B199,'Published Daily Data'!$B:$BH,MATCH(M$1,'Published Daily Data'!$B$1:$BH$1,0),TRUE)</f>
        <v>48160</v>
      </c>
      <c r="N199" s="18">
        <f>VLOOKUP($B199,'Published Daily Data'!$B:$BH,MATCH(N$1,'Published Daily Data'!$B$1:$BH$1,0),TRUE)</f>
        <v>3076</v>
      </c>
      <c r="O199" s="18">
        <f>VLOOKUP($B199,'Published Daily Data'!$B:$BH,MATCH(O$1,'Published Daily Data'!$B$1:$BH$1,0),TRUE)</f>
        <v>0</v>
      </c>
      <c r="P199" s="18">
        <f>VLOOKUP($B199,'Published Daily Data'!$B:$BH,MATCH(P$1,'Published Daily Data'!$B$1:$BH$1,0),TRUE)</f>
        <v>-22966</v>
      </c>
      <c r="Q199" s="18">
        <f>VLOOKUP($B199,'Published Daily Data'!$B:$BH,MATCH(Q$1,'Published Daily Data'!$B$1:$BH$1,0),TRUE)</f>
        <v>-10810</v>
      </c>
      <c r="R199" s="18">
        <f>VLOOKUP($B199,'Published Daily Data'!$B:$BH,MATCH(R$1,'Published Daily Data'!$B$1:$BH$1,0),TRUE)</f>
        <v>-41942</v>
      </c>
      <c r="S199" s="18">
        <f>VLOOKUP($B199,'Published Daily Data'!$B:$BH,MATCH(S$1,'Published Daily Data'!$B$1:$BH$1,0),TRUE)</f>
        <v>2314</v>
      </c>
      <c r="T199" s="18">
        <f>VLOOKUP($B199,'Published Daily Data'!$B:$BH,MATCH(T$1,'Published Daily Data'!$B$1:$BH$1,0),TRUE)</f>
        <v>0</v>
      </c>
      <c r="U199" s="18">
        <f>VLOOKUP($B199,'Published Daily Data'!$B:$BH,MATCH(U$1,'Published Daily Data'!$B$1:$BH$1,0),TRUE)</f>
        <v>-4911</v>
      </c>
      <c r="V199" s="18">
        <f>VLOOKUP($B199,'Published Daily Data'!$B:$BH,MATCH(V$1,'Published Daily Data'!$B$1:$BH$1,0),TRUE)</f>
        <v>-42112</v>
      </c>
      <c r="W199" s="18">
        <f>VLOOKUP($B199,'Published Daily Data'!$B:$BH,MATCH(W$1,'Published Daily Data'!$B$1:$BH$1,0),TRUE)</f>
        <v>-22398</v>
      </c>
      <c r="X199" s="18">
        <f>VLOOKUP($B199,'Published Daily Data'!$B:$BH,MATCH(X$1,'Published Daily Data'!$B$1:$BH$1,0),TRUE)</f>
        <v>-103</v>
      </c>
      <c r="Y199" s="18">
        <f>VLOOKUP($B199,'Published Daily Data'!$B:$BH,MATCH(Y$1,'Published Daily Data'!$B$1:$BH$1,0),TRUE)</f>
        <v>-44882</v>
      </c>
      <c r="Z199" s="18">
        <f>VLOOKUP($B199,'Published Daily Data'!$B:$BH,MATCH(Z$1,'Published Daily Data'!$B$1:$BH$1,0),TRUE)</f>
        <v>3893</v>
      </c>
      <c r="AA199" s="18">
        <f>VLOOKUP($B199,'Published Daily Data'!$B:$BH,MATCH(AA$1,'Published Daily Data'!$B$1:$BH$1,0),TRUE)</f>
        <v>-481</v>
      </c>
      <c r="AB199" s="18">
        <f>VLOOKUP($B199,'Published Daily Data'!$B:$BH,MATCH(AB$1,'Published Daily Data'!$B$1:$BH$1,0),TRUE)</f>
        <v>336077</v>
      </c>
      <c r="AC199" s="18">
        <f>VLOOKUP($B199,'Published Daily Data'!$B:$BH,MATCH(AC$1,'Published Daily Data'!$B$1:$BH$1,0),TRUE)</f>
        <v>58802</v>
      </c>
      <c r="AD199" s="18">
        <f>VLOOKUP($B199,'Published Daily Data'!$B:$BH,MATCH(AD$1,'Published Daily Data'!$B$1:$BH$1,0),TRUE)</f>
        <v>362504</v>
      </c>
      <c r="AE199" s="18">
        <f>VLOOKUP($B199,'Published Daily Data'!$B:$BH,MATCH(AE$1,'Published Daily Data'!$B$1:$BH$1,0),TRUE)</f>
        <v>2253</v>
      </c>
    </row>
    <row r="200" spans="1:31">
      <c r="A200" s="19"/>
      <c r="B200" s="25">
        <f t="shared" si="4"/>
        <v>44401</v>
      </c>
      <c r="C200" s="18">
        <f>VLOOKUP($B200,'Published Daily Data'!$B:$BH,MATCH(C$1,'Published Daily Data'!$B$1:$BH$1,0),TRUE)</f>
        <v>684848</v>
      </c>
      <c r="D200" s="18">
        <f>VLOOKUP($B200,'Published Daily Data'!$B:$BH,MATCH(D$1,'Published Daily Data'!$B$1:$BH$1,0),TRUE)</f>
        <v>695075</v>
      </c>
      <c r="E200" s="18">
        <f>VLOOKUP($B200,'Published Daily Data'!$B:$BH,MATCH(E$1,'Published Daily Data'!$B$1:$BH$1,0),TRUE)</f>
        <v>523322</v>
      </c>
      <c r="F200" s="18">
        <f>VLOOKUP($B200,'Published Daily Data'!$B:$BH,MATCH(F$1,'Published Daily Data'!$B$1:$BH$1,0),TRUE)</f>
        <v>-150156</v>
      </c>
      <c r="G200" s="18">
        <f>VLOOKUP($B200,'Published Daily Data'!$B:$BH,MATCH(G$1,'Published Daily Data'!$B$1:$BH$1,0),TRUE)</f>
        <v>393</v>
      </c>
      <c r="H200" s="18">
        <f>VLOOKUP($B200,'Published Daily Data'!$B:$BH,MATCH(H$1,'Published Daily Data'!$B$1:$BH$1,0),TRUE)</f>
        <v>302309</v>
      </c>
      <c r="I200" s="18">
        <f>VLOOKUP($B200,'Published Daily Data'!$B:$BH,MATCH(I$1,'Published Daily Data'!$B$1:$BH$1,0),TRUE)</f>
        <v>54335</v>
      </c>
      <c r="J200" s="18">
        <f>VLOOKUP($B200,'Published Daily Data'!$B:$BH,MATCH(J$1,'Published Daily Data'!$B$1:$BH$1,0),TRUE)</f>
        <v>2067</v>
      </c>
      <c r="K200" s="18">
        <f>VLOOKUP($B200,'Published Daily Data'!$B:$BH,MATCH(K$1,'Published Daily Data'!$B$1:$BH$1,0),TRUE)</f>
        <v>25195</v>
      </c>
      <c r="L200" s="18">
        <f>VLOOKUP($B200,'Published Daily Data'!$B:$BH,MATCH(L$1,'Published Daily Data'!$B$1:$BH$1,0),TRUE)</f>
        <v>87254</v>
      </c>
      <c r="M200" s="18">
        <f>VLOOKUP($B200,'Published Daily Data'!$B:$BH,MATCH(M$1,'Published Daily Data'!$B$1:$BH$1,0),TRUE)</f>
        <v>53012</v>
      </c>
      <c r="N200" s="18">
        <f>VLOOKUP($B200,'Published Daily Data'!$B:$BH,MATCH(N$1,'Published Daily Data'!$B$1:$BH$1,0),TRUE)</f>
        <v>3957</v>
      </c>
      <c r="O200" s="18">
        <f>VLOOKUP($B200,'Published Daily Data'!$B:$BH,MATCH(O$1,'Published Daily Data'!$B$1:$BH$1,0),TRUE)</f>
        <v>0</v>
      </c>
      <c r="P200" s="18">
        <f>VLOOKUP($B200,'Published Daily Data'!$B:$BH,MATCH(P$1,'Published Daily Data'!$B$1:$BH$1,0),TRUE)</f>
        <v>-21934</v>
      </c>
      <c r="Q200" s="18">
        <f>VLOOKUP($B200,'Published Daily Data'!$B:$BH,MATCH(Q$1,'Published Daily Data'!$B$1:$BH$1,0),TRUE)</f>
        <v>-4573</v>
      </c>
      <c r="R200" s="18">
        <f>VLOOKUP($B200,'Published Daily Data'!$B:$BH,MATCH(R$1,'Published Daily Data'!$B$1:$BH$1,0),TRUE)</f>
        <v>-39770</v>
      </c>
      <c r="S200" s="18">
        <f>VLOOKUP($B200,'Published Daily Data'!$B:$BH,MATCH(S$1,'Published Daily Data'!$B$1:$BH$1,0),TRUE)</f>
        <v>650</v>
      </c>
      <c r="T200" s="18">
        <f>VLOOKUP($B200,'Published Daily Data'!$B:$BH,MATCH(T$1,'Published Daily Data'!$B$1:$BH$1,0),TRUE)</f>
        <v>0</v>
      </c>
      <c r="U200" s="18">
        <f>VLOOKUP($B200,'Published Daily Data'!$B:$BH,MATCH(U$1,'Published Daily Data'!$B$1:$BH$1,0),TRUE)</f>
        <v>-4803</v>
      </c>
      <c r="V200" s="18">
        <f>VLOOKUP($B200,'Published Daily Data'!$B:$BH,MATCH(V$1,'Published Daily Data'!$B$1:$BH$1,0),TRUE)</f>
        <v>-8034</v>
      </c>
      <c r="W200" s="18">
        <f>VLOOKUP($B200,'Published Daily Data'!$B:$BH,MATCH(W$1,'Published Daily Data'!$B$1:$BH$1,0),TRUE)</f>
        <v>-24985</v>
      </c>
      <c r="X200" s="18">
        <f>VLOOKUP($B200,'Published Daily Data'!$B:$BH,MATCH(X$1,'Published Daily Data'!$B$1:$BH$1,0),TRUE)</f>
        <v>-98</v>
      </c>
      <c r="Y200" s="18">
        <f>VLOOKUP($B200,'Published Daily Data'!$B:$BH,MATCH(Y$1,'Published Daily Data'!$B$1:$BH$1,0),TRUE)</f>
        <v>-49262</v>
      </c>
      <c r="Z200" s="18">
        <f>VLOOKUP($B200,'Published Daily Data'!$B:$BH,MATCH(Z$1,'Published Daily Data'!$B$1:$BH$1,0),TRUE)</f>
        <v>2969</v>
      </c>
      <c r="AA200" s="18">
        <f>VLOOKUP($B200,'Published Daily Data'!$B:$BH,MATCH(AA$1,'Published Daily Data'!$B$1:$BH$1,0),TRUE)</f>
        <v>-316</v>
      </c>
      <c r="AB200" s="18">
        <f>VLOOKUP($B200,'Published Daily Data'!$B:$BH,MATCH(AB$1,'Published Daily Data'!$B$1:$BH$1,0),TRUE)</f>
        <v>321377</v>
      </c>
      <c r="AC200" s="18">
        <f>VLOOKUP($B200,'Published Daily Data'!$B:$BH,MATCH(AC$1,'Published Daily Data'!$B$1:$BH$1,0),TRUE)</f>
        <v>54662</v>
      </c>
      <c r="AD200" s="18">
        <f>VLOOKUP($B200,'Published Daily Data'!$B:$BH,MATCH(AD$1,'Published Daily Data'!$B$1:$BH$1,0),TRUE)</f>
        <v>316999</v>
      </c>
      <c r="AE200" s="18">
        <f>VLOOKUP($B200,'Published Daily Data'!$B:$BH,MATCH(AE$1,'Published Daily Data'!$B$1:$BH$1,0),TRUE)</f>
        <v>2036</v>
      </c>
    </row>
    <row r="201" spans="1:31">
      <c r="A201" s="19"/>
      <c r="B201" s="25">
        <f t="shared" si="4"/>
        <v>44402</v>
      </c>
      <c r="C201" s="18">
        <f>VLOOKUP($B201,'Published Daily Data'!$B:$BH,MATCH(C$1,'Published Daily Data'!$B$1:$BH$1,0),TRUE)</f>
        <v>651802</v>
      </c>
      <c r="D201" s="18">
        <f>VLOOKUP($B201,'Published Daily Data'!$B:$BH,MATCH(D$1,'Published Daily Data'!$B$1:$BH$1,0),TRUE)</f>
        <v>663975</v>
      </c>
      <c r="E201" s="18">
        <f>VLOOKUP($B201,'Published Daily Data'!$B:$BH,MATCH(E$1,'Published Daily Data'!$B$1:$BH$1,0),TRUE)</f>
        <v>523300</v>
      </c>
      <c r="F201" s="18">
        <f>VLOOKUP($B201,'Published Daily Data'!$B:$BH,MATCH(F$1,'Published Daily Data'!$B$1:$BH$1,0),TRUE)</f>
        <v>-119801</v>
      </c>
      <c r="G201" s="18">
        <f>VLOOKUP($B201,'Published Daily Data'!$B:$BH,MATCH(G$1,'Published Daily Data'!$B$1:$BH$1,0),TRUE)</f>
        <v>379</v>
      </c>
      <c r="H201" s="18">
        <f>VLOOKUP($B201,'Published Daily Data'!$B:$BH,MATCH(H$1,'Published Daily Data'!$B$1:$BH$1,0),TRUE)</f>
        <v>283650</v>
      </c>
      <c r="I201" s="18">
        <f>VLOOKUP($B201,'Published Daily Data'!$B:$BH,MATCH(I$1,'Published Daily Data'!$B$1:$BH$1,0),TRUE)</f>
        <v>54293</v>
      </c>
      <c r="J201" s="18">
        <f>VLOOKUP($B201,'Published Daily Data'!$B:$BH,MATCH(J$1,'Published Daily Data'!$B$1:$BH$1,0),TRUE)</f>
        <v>2059</v>
      </c>
      <c r="K201" s="18">
        <f>VLOOKUP($B201,'Published Daily Data'!$B:$BH,MATCH(K$1,'Published Daily Data'!$B$1:$BH$1,0),TRUE)</f>
        <v>26258</v>
      </c>
      <c r="L201" s="18">
        <f>VLOOKUP($B201,'Published Daily Data'!$B:$BH,MATCH(L$1,'Published Daily Data'!$B$1:$BH$1,0),TRUE)</f>
        <v>99489</v>
      </c>
      <c r="M201" s="18">
        <f>VLOOKUP($B201,'Published Daily Data'!$B:$BH,MATCH(M$1,'Published Daily Data'!$B$1:$BH$1,0),TRUE)</f>
        <v>59712</v>
      </c>
      <c r="N201" s="18">
        <f>VLOOKUP($B201,'Published Daily Data'!$B:$BH,MATCH(N$1,'Published Daily Data'!$B$1:$BH$1,0),TRUE)</f>
        <v>3359</v>
      </c>
      <c r="O201" s="18">
        <f>VLOOKUP($B201,'Published Daily Data'!$B:$BH,MATCH(O$1,'Published Daily Data'!$B$1:$BH$1,0),TRUE)</f>
        <v>0</v>
      </c>
      <c r="P201" s="18">
        <f>VLOOKUP($B201,'Published Daily Data'!$B:$BH,MATCH(P$1,'Published Daily Data'!$B$1:$BH$1,0),TRUE)</f>
        <v>-20266</v>
      </c>
      <c r="Q201" s="18">
        <f>VLOOKUP($B201,'Published Daily Data'!$B:$BH,MATCH(Q$1,'Published Daily Data'!$B$1:$BH$1,0),TRUE)</f>
        <v>-1624</v>
      </c>
      <c r="R201" s="18">
        <f>VLOOKUP($B201,'Published Daily Data'!$B:$BH,MATCH(R$1,'Published Daily Data'!$B$1:$BH$1,0),TRUE)</f>
        <v>-31951</v>
      </c>
      <c r="S201" s="18">
        <f>VLOOKUP($B201,'Published Daily Data'!$B:$BH,MATCH(S$1,'Published Daily Data'!$B$1:$BH$1,0),TRUE)</f>
        <v>1160</v>
      </c>
      <c r="T201" s="18">
        <f>VLOOKUP($B201,'Published Daily Data'!$B:$BH,MATCH(T$1,'Published Daily Data'!$B$1:$BH$1,0),TRUE)</f>
        <v>0</v>
      </c>
      <c r="U201" s="18">
        <f>VLOOKUP($B201,'Published Daily Data'!$B:$BH,MATCH(U$1,'Published Daily Data'!$B$1:$BH$1,0),TRUE)</f>
        <v>-6673</v>
      </c>
      <c r="V201" s="18">
        <f>VLOOKUP($B201,'Published Daily Data'!$B:$BH,MATCH(V$1,'Published Daily Data'!$B$1:$BH$1,0),TRUE)</f>
        <v>-2527</v>
      </c>
      <c r="W201" s="18">
        <f>VLOOKUP($B201,'Published Daily Data'!$B:$BH,MATCH(W$1,'Published Daily Data'!$B$1:$BH$1,0),TRUE)</f>
        <v>-20377</v>
      </c>
      <c r="X201" s="18">
        <f>VLOOKUP($B201,'Published Daily Data'!$B:$BH,MATCH(X$1,'Published Daily Data'!$B$1:$BH$1,0),TRUE)</f>
        <v>4</v>
      </c>
      <c r="Y201" s="18">
        <f>VLOOKUP($B201,'Published Daily Data'!$B:$BH,MATCH(Y$1,'Published Daily Data'!$B$1:$BH$1,0),TRUE)</f>
        <v>-43338</v>
      </c>
      <c r="Z201" s="18">
        <f>VLOOKUP($B201,'Published Daily Data'!$B:$BH,MATCH(Z$1,'Published Daily Data'!$B$1:$BH$1,0),TRUE)</f>
        <v>4317</v>
      </c>
      <c r="AA201" s="18">
        <f>VLOOKUP($B201,'Published Daily Data'!$B:$BH,MATCH(AA$1,'Published Daily Data'!$B$1:$BH$1,0),TRUE)</f>
        <v>1474</v>
      </c>
      <c r="AB201" s="18">
        <f>VLOOKUP($B201,'Published Daily Data'!$B:$BH,MATCH(AB$1,'Published Daily Data'!$B$1:$BH$1,0),TRUE)</f>
        <v>306645</v>
      </c>
      <c r="AC201" s="18">
        <f>VLOOKUP($B201,'Published Daily Data'!$B:$BH,MATCH(AC$1,'Published Daily Data'!$B$1:$BH$1,0),TRUE)</f>
        <v>53286</v>
      </c>
      <c r="AD201" s="18">
        <f>VLOOKUP($B201,'Published Daily Data'!$B:$BH,MATCH(AD$1,'Published Daily Data'!$B$1:$BH$1,0),TRUE)</f>
        <v>301868</v>
      </c>
      <c r="AE201" s="18">
        <f>VLOOKUP($B201,'Published Daily Data'!$B:$BH,MATCH(AE$1,'Published Daily Data'!$B$1:$BH$1,0),TRUE)</f>
        <v>2177</v>
      </c>
    </row>
    <row r="202" spans="1:31">
      <c r="A202" s="19"/>
      <c r="B202" s="25">
        <f t="shared" si="4"/>
        <v>44403</v>
      </c>
      <c r="C202" s="18">
        <f>VLOOKUP($B202,'Published Daily Data'!$B:$BH,MATCH(C$1,'Published Daily Data'!$B$1:$BH$1,0),TRUE)</f>
        <v>717152</v>
      </c>
      <c r="D202" s="18">
        <f>VLOOKUP($B202,'Published Daily Data'!$B:$BH,MATCH(D$1,'Published Daily Data'!$B$1:$BH$1,0),TRUE)</f>
        <v>705920</v>
      </c>
      <c r="E202" s="18">
        <f>VLOOKUP($B202,'Published Daily Data'!$B:$BH,MATCH(E$1,'Published Daily Data'!$B$1:$BH$1,0),TRUE)</f>
        <v>549670</v>
      </c>
      <c r="F202" s="18">
        <f>VLOOKUP($B202,'Published Daily Data'!$B:$BH,MATCH(F$1,'Published Daily Data'!$B$1:$BH$1,0),TRUE)</f>
        <v>-140755</v>
      </c>
      <c r="G202" s="18">
        <f>VLOOKUP($B202,'Published Daily Data'!$B:$BH,MATCH(G$1,'Published Daily Data'!$B$1:$BH$1,0),TRUE)</f>
        <v>388</v>
      </c>
      <c r="H202" s="18">
        <f>VLOOKUP($B202,'Published Daily Data'!$B:$BH,MATCH(H$1,'Published Daily Data'!$B$1:$BH$1,0),TRUE)</f>
        <v>347342</v>
      </c>
      <c r="I202" s="18">
        <f>VLOOKUP($B202,'Published Daily Data'!$B:$BH,MATCH(I$1,'Published Daily Data'!$B$1:$BH$1,0),TRUE)</f>
        <v>54261</v>
      </c>
      <c r="J202" s="18">
        <f>VLOOKUP($B202,'Published Daily Data'!$B:$BH,MATCH(J$1,'Published Daily Data'!$B$1:$BH$1,0),TRUE)</f>
        <v>2062</v>
      </c>
      <c r="K202" s="18">
        <f>VLOOKUP($B202,'Published Daily Data'!$B:$BH,MATCH(K$1,'Published Daily Data'!$B$1:$BH$1,0),TRUE)</f>
        <v>33706</v>
      </c>
      <c r="L202" s="18">
        <f>VLOOKUP($B202,'Published Daily Data'!$B:$BH,MATCH(L$1,'Published Daily Data'!$B$1:$BH$1,0),TRUE)</f>
        <v>78339</v>
      </c>
      <c r="M202" s="18">
        <f>VLOOKUP($B202,'Published Daily Data'!$B:$BH,MATCH(M$1,'Published Daily Data'!$B$1:$BH$1,0),TRUE)</f>
        <v>34171</v>
      </c>
      <c r="N202" s="18">
        <f>VLOOKUP($B202,'Published Daily Data'!$B:$BH,MATCH(N$1,'Published Daily Data'!$B$1:$BH$1,0),TRUE)</f>
        <v>4844</v>
      </c>
      <c r="O202" s="18">
        <f>VLOOKUP($B202,'Published Daily Data'!$B:$BH,MATCH(O$1,'Published Daily Data'!$B$1:$BH$1,0),TRUE)</f>
        <v>0</v>
      </c>
      <c r="P202" s="18">
        <f>VLOOKUP($B202,'Published Daily Data'!$B:$BH,MATCH(P$1,'Published Daily Data'!$B$1:$BH$1,0),TRUE)</f>
        <v>-20630</v>
      </c>
      <c r="Q202" s="18">
        <f>VLOOKUP($B202,'Published Daily Data'!$B:$BH,MATCH(Q$1,'Published Daily Data'!$B$1:$BH$1,0),TRUE)</f>
        <v>-6712</v>
      </c>
      <c r="R202" s="18">
        <f>VLOOKUP($B202,'Published Daily Data'!$B:$BH,MATCH(R$1,'Published Daily Data'!$B$1:$BH$1,0),TRUE)</f>
        <v>-28466</v>
      </c>
      <c r="S202" s="18">
        <f>VLOOKUP($B202,'Published Daily Data'!$B:$BH,MATCH(S$1,'Published Daily Data'!$B$1:$BH$1,0),TRUE)</f>
        <v>2598</v>
      </c>
      <c r="T202" s="18">
        <f>VLOOKUP($B202,'Published Daily Data'!$B:$BH,MATCH(T$1,'Published Daily Data'!$B$1:$BH$1,0),TRUE)</f>
        <v>0</v>
      </c>
      <c r="U202" s="18">
        <f>VLOOKUP($B202,'Published Daily Data'!$B:$BH,MATCH(U$1,'Published Daily Data'!$B$1:$BH$1,0),TRUE)</f>
        <v>-8056</v>
      </c>
      <c r="V202" s="18">
        <f>VLOOKUP($B202,'Published Daily Data'!$B:$BH,MATCH(V$1,'Published Daily Data'!$B$1:$BH$1,0),TRUE)</f>
        <v>-15216</v>
      </c>
      <c r="W202" s="18">
        <f>VLOOKUP($B202,'Published Daily Data'!$B:$BH,MATCH(W$1,'Published Daily Data'!$B$1:$BH$1,0),TRUE)</f>
        <v>-21759</v>
      </c>
      <c r="X202" s="18">
        <f>VLOOKUP($B202,'Published Daily Data'!$B:$BH,MATCH(X$1,'Published Daily Data'!$B$1:$BH$1,0),TRUE)</f>
        <v>-35</v>
      </c>
      <c r="Y202" s="18">
        <f>VLOOKUP($B202,'Published Daily Data'!$B:$BH,MATCH(Y$1,'Published Daily Data'!$B$1:$BH$1,0),TRUE)</f>
        <v>-43522</v>
      </c>
      <c r="Z202" s="18">
        <f>VLOOKUP($B202,'Published Daily Data'!$B:$BH,MATCH(Z$1,'Published Daily Data'!$B$1:$BH$1,0),TRUE)</f>
        <v>2283</v>
      </c>
      <c r="AA202" s="18">
        <f>VLOOKUP($B202,'Published Daily Data'!$B:$BH,MATCH(AA$1,'Published Daily Data'!$B$1:$BH$1,0),TRUE)</f>
        <v>-1240</v>
      </c>
      <c r="AB202" s="18">
        <f>VLOOKUP($B202,'Published Daily Data'!$B:$BH,MATCH(AB$1,'Published Daily Data'!$B$1:$BH$1,0),TRUE)</f>
        <v>319359</v>
      </c>
      <c r="AC202" s="18">
        <f>VLOOKUP($B202,'Published Daily Data'!$B:$BH,MATCH(AC$1,'Published Daily Data'!$B$1:$BH$1,0),TRUE)</f>
        <v>57118</v>
      </c>
      <c r="AD202" s="18">
        <f>VLOOKUP($B202,'Published Daily Data'!$B:$BH,MATCH(AD$1,'Published Daily Data'!$B$1:$BH$1,0),TRUE)</f>
        <v>327812</v>
      </c>
      <c r="AE202" s="18">
        <f>VLOOKUP($B202,'Published Daily Data'!$B:$BH,MATCH(AE$1,'Published Daily Data'!$B$1:$BH$1,0),TRUE)</f>
        <v>1635</v>
      </c>
    </row>
    <row r="203" spans="1:31">
      <c r="A203" s="19"/>
      <c r="B203" s="25">
        <f t="shared" si="4"/>
        <v>44404</v>
      </c>
      <c r="C203" s="18">
        <f>VLOOKUP($B203,'Published Daily Data'!$B:$BH,MATCH(C$1,'Published Daily Data'!$B$1:$BH$1,0),TRUE)</f>
        <v>759029</v>
      </c>
      <c r="D203" s="18">
        <f>VLOOKUP($B203,'Published Daily Data'!$B:$BH,MATCH(D$1,'Published Daily Data'!$B$1:$BH$1,0),TRUE)</f>
        <v>751185</v>
      </c>
      <c r="E203" s="18">
        <f>VLOOKUP($B203,'Published Daily Data'!$B:$BH,MATCH(E$1,'Published Daily Data'!$B$1:$BH$1,0),TRUE)</f>
        <v>599458</v>
      </c>
      <c r="F203" s="18">
        <f>VLOOKUP($B203,'Published Daily Data'!$B:$BH,MATCH(F$1,'Published Daily Data'!$B$1:$BH$1,0),TRUE)</f>
        <v>-136168</v>
      </c>
      <c r="G203" s="18">
        <f>VLOOKUP($B203,'Published Daily Data'!$B:$BH,MATCH(G$1,'Published Daily Data'!$B$1:$BH$1,0),TRUE)</f>
        <v>405</v>
      </c>
      <c r="H203" s="18">
        <f>VLOOKUP($B203,'Published Daily Data'!$B:$BH,MATCH(H$1,'Published Daily Data'!$B$1:$BH$1,0),TRUE)</f>
        <v>366423</v>
      </c>
      <c r="I203" s="18">
        <f>VLOOKUP($B203,'Published Daily Data'!$B:$BH,MATCH(I$1,'Published Daily Data'!$B$1:$BH$1,0),TRUE)</f>
        <v>54260</v>
      </c>
      <c r="J203" s="18">
        <f>VLOOKUP($B203,'Published Daily Data'!$B:$BH,MATCH(J$1,'Published Daily Data'!$B$1:$BH$1,0),TRUE)</f>
        <v>2041</v>
      </c>
      <c r="K203" s="18">
        <f>VLOOKUP($B203,'Published Daily Data'!$B:$BH,MATCH(K$1,'Published Daily Data'!$B$1:$BH$1,0),TRUE)</f>
        <v>37011</v>
      </c>
      <c r="L203" s="18">
        <f>VLOOKUP($B203,'Published Daily Data'!$B:$BH,MATCH(L$1,'Published Daily Data'!$B$1:$BH$1,0),TRUE)</f>
        <v>122710</v>
      </c>
      <c r="M203" s="18">
        <f>VLOOKUP($B203,'Published Daily Data'!$B:$BH,MATCH(M$1,'Published Daily Data'!$B$1:$BH$1,0),TRUE)</f>
        <v>18685</v>
      </c>
      <c r="N203" s="18">
        <f>VLOOKUP($B203,'Published Daily Data'!$B:$BH,MATCH(N$1,'Published Daily Data'!$B$1:$BH$1,0),TRUE)</f>
        <v>5398</v>
      </c>
      <c r="O203" s="18">
        <f>VLOOKUP($B203,'Published Daily Data'!$B:$BH,MATCH(O$1,'Published Daily Data'!$B$1:$BH$1,0),TRUE)</f>
        <v>0</v>
      </c>
      <c r="P203" s="18">
        <f>VLOOKUP($B203,'Published Daily Data'!$B:$BH,MATCH(P$1,'Published Daily Data'!$B$1:$BH$1,0),TRUE)</f>
        <v>-18608</v>
      </c>
      <c r="Q203" s="18">
        <f>VLOOKUP($B203,'Published Daily Data'!$B:$BH,MATCH(Q$1,'Published Daily Data'!$B$1:$BH$1,0),TRUE)</f>
        <v>-6891</v>
      </c>
      <c r="R203" s="18">
        <f>VLOOKUP($B203,'Published Daily Data'!$B:$BH,MATCH(R$1,'Published Daily Data'!$B$1:$BH$1,0),TRUE)</f>
        <v>-32865</v>
      </c>
      <c r="S203" s="18">
        <f>VLOOKUP($B203,'Published Daily Data'!$B:$BH,MATCH(S$1,'Published Daily Data'!$B$1:$BH$1,0),TRUE)</f>
        <v>1022</v>
      </c>
      <c r="T203" s="18">
        <f>VLOOKUP($B203,'Published Daily Data'!$B:$BH,MATCH(T$1,'Published Daily Data'!$B$1:$BH$1,0),TRUE)</f>
        <v>0</v>
      </c>
      <c r="U203" s="18">
        <f>VLOOKUP($B203,'Published Daily Data'!$B:$BH,MATCH(U$1,'Published Daily Data'!$B$1:$BH$1,0),TRUE)</f>
        <v>-7502</v>
      </c>
      <c r="V203" s="18">
        <f>VLOOKUP($B203,'Published Daily Data'!$B:$BH,MATCH(V$1,'Published Daily Data'!$B$1:$BH$1,0),TRUE)</f>
        <v>-14509</v>
      </c>
      <c r="W203" s="18">
        <f>VLOOKUP($B203,'Published Daily Data'!$B:$BH,MATCH(W$1,'Published Daily Data'!$B$1:$BH$1,0),TRUE)</f>
        <v>-21031</v>
      </c>
      <c r="X203" s="18">
        <f>VLOOKUP($B203,'Published Daily Data'!$B:$BH,MATCH(X$1,'Published Daily Data'!$B$1:$BH$1,0),TRUE)</f>
        <v>0</v>
      </c>
      <c r="Y203" s="18">
        <f>VLOOKUP($B203,'Published Daily Data'!$B:$BH,MATCH(Y$1,'Published Daily Data'!$B$1:$BH$1,0),TRUE)</f>
        <v>-41385</v>
      </c>
      <c r="Z203" s="18">
        <f>VLOOKUP($B203,'Published Daily Data'!$B:$BH,MATCH(Z$1,'Published Daily Data'!$B$1:$BH$1,0),TRUE)</f>
        <v>5239</v>
      </c>
      <c r="AA203" s="18">
        <f>VLOOKUP($B203,'Published Daily Data'!$B:$BH,MATCH(AA$1,'Published Daily Data'!$B$1:$BH$1,0),TRUE)</f>
        <v>362</v>
      </c>
      <c r="AB203" s="18">
        <f>VLOOKUP($B203,'Published Daily Data'!$B:$BH,MATCH(AB$1,'Published Daily Data'!$B$1:$BH$1,0),TRUE)</f>
        <v>339487</v>
      </c>
      <c r="AC203" s="18">
        <f>VLOOKUP($B203,'Published Daily Data'!$B:$BH,MATCH(AC$1,'Published Daily Data'!$B$1:$BH$1,0),TRUE)</f>
        <v>58000</v>
      </c>
      <c r="AD203" s="18">
        <f>VLOOKUP($B203,'Published Daily Data'!$B:$BH,MATCH(AD$1,'Published Daily Data'!$B$1:$BH$1,0),TRUE)</f>
        <v>351811</v>
      </c>
      <c r="AE203" s="18">
        <f>VLOOKUP($B203,'Published Daily Data'!$B:$BH,MATCH(AE$1,'Published Daily Data'!$B$1:$BH$1,0),TRUE)</f>
        <v>1884</v>
      </c>
    </row>
    <row r="204" spans="1:31">
      <c r="A204" s="19"/>
      <c r="B204" s="25">
        <f t="shared" si="4"/>
        <v>44405</v>
      </c>
      <c r="C204" s="18">
        <f>VLOOKUP($B204,'Published Daily Data'!$B:$BH,MATCH(C$1,'Published Daily Data'!$B$1:$BH$1,0),TRUE)</f>
        <v>784502</v>
      </c>
      <c r="D204" s="18">
        <f>VLOOKUP($B204,'Published Daily Data'!$B:$BH,MATCH(D$1,'Published Daily Data'!$B$1:$BH$1,0),TRUE)</f>
        <v>772600</v>
      </c>
      <c r="E204" s="18">
        <f>VLOOKUP($B204,'Published Daily Data'!$B:$BH,MATCH(E$1,'Published Daily Data'!$B$1:$BH$1,0),TRUE)</f>
        <v>656359</v>
      </c>
      <c r="F204" s="18">
        <f>VLOOKUP($B204,'Published Daily Data'!$B:$BH,MATCH(F$1,'Published Daily Data'!$B$1:$BH$1,0),TRUE)</f>
        <v>-106130</v>
      </c>
      <c r="G204" s="18">
        <f>VLOOKUP($B204,'Published Daily Data'!$B:$BH,MATCH(G$1,'Published Daily Data'!$B$1:$BH$1,0),TRUE)</f>
        <v>373</v>
      </c>
      <c r="H204" s="18">
        <f>VLOOKUP($B204,'Published Daily Data'!$B:$BH,MATCH(H$1,'Published Daily Data'!$B$1:$BH$1,0),TRUE)</f>
        <v>408603</v>
      </c>
      <c r="I204" s="18">
        <f>VLOOKUP($B204,'Published Daily Data'!$B:$BH,MATCH(I$1,'Published Daily Data'!$B$1:$BH$1,0),TRUE)</f>
        <v>54359</v>
      </c>
      <c r="J204" s="18">
        <f>VLOOKUP($B204,'Published Daily Data'!$B:$BH,MATCH(J$1,'Published Daily Data'!$B$1:$BH$1,0),TRUE)</f>
        <v>1976</v>
      </c>
      <c r="K204" s="18">
        <f>VLOOKUP($B204,'Published Daily Data'!$B:$BH,MATCH(K$1,'Published Daily Data'!$B$1:$BH$1,0),TRUE)</f>
        <v>43132</v>
      </c>
      <c r="L204" s="18">
        <f>VLOOKUP($B204,'Published Daily Data'!$B:$BH,MATCH(L$1,'Published Daily Data'!$B$1:$BH$1,0),TRUE)</f>
        <v>110522</v>
      </c>
      <c r="M204" s="18">
        <f>VLOOKUP($B204,'Published Daily Data'!$B:$BH,MATCH(M$1,'Published Daily Data'!$B$1:$BH$1,0),TRUE)</f>
        <v>40076</v>
      </c>
      <c r="N204" s="18">
        <f>VLOOKUP($B204,'Published Daily Data'!$B:$BH,MATCH(N$1,'Published Daily Data'!$B$1:$BH$1,0),TRUE)</f>
        <v>4658</v>
      </c>
      <c r="O204" s="18">
        <f>VLOOKUP($B204,'Published Daily Data'!$B:$BH,MATCH(O$1,'Published Daily Data'!$B$1:$BH$1,0),TRUE)</f>
        <v>0</v>
      </c>
      <c r="P204" s="18">
        <f>VLOOKUP($B204,'Published Daily Data'!$B:$BH,MATCH(P$1,'Published Daily Data'!$B$1:$BH$1,0),TRUE)</f>
        <v>-16248</v>
      </c>
      <c r="Q204" s="18">
        <f>VLOOKUP($B204,'Published Daily Data'!$B:$BH,MATCH(Q$1,'Published Daily Data'!$B$1:$BH$1,0),TRUE)</f>
        <v>-1580</v>
      </c>
      <c r="R204" s="18">
        <f>VLOOKUP($B204,'Published Daily Data'!$B:$BH,MATCH(R$1,'Published Daily Data'!$B$1:$BH$1,0),TRUE)</f>
        <v>-20218</v>
      </c>
      <c r="S204" s="18">
        <f>VLOOKUP($B204,'Published Daily Data'!$B:$BH,MATCH(S$1,'Published Daily Data'!$B$1:$BH$1,0),TRUE)</f>
        <v>1384</v>
      </c>
      <c r="T204" s="18">
        <f>VLOOKUP($B204,'Published Daily Data'!$B:$BH,MATCH(T$1,'Published Daily Data'!$B$1:$BH$1,0),TRUE)</f>
        <v>0</v>
      </c>
      <c r="U204" s="18">
        <f>VLOOKUP($B204,'Published Daily Data'!$B:$BH,MATCH(U$1,'Published Daily Data'!$B$1:$BH$1,0),TRUE)</f>
        <v>-5991</v>
      </c>
      <c r="V204" s="18">
        <f>VLOOKUP($B204,'Published Daily Data'!$B:$BH,MATCH(V$1,'Published Daily Data'!$B$1:$BH$1,0),TRUE)</f>
        <v>-9937</v>
      </c>
      <c r="W204" s="18">
        <f>VLOOKUP($B204,'Published Daily Data'!$B:$BH,MATCH(W$1,'Published Daily Data'!$B$1:$BH$1,0),TRUE)</f>
        <v>-20511</v>
      </c>
      <c r="X204" s="18">
        <f>VLOOKUP($B204,'Published Daily Data'!$B:$BH,MATCH(X$1,'Published Daily Data'!$B$1:$BH$1,0),TRUE)</f>
        <v>0</v>
      </c>
      <c r="Y204" s="18">
        <f>VLOOKUP($B204,'Published Daily Data'!$B:$BH,MATCH(Y$1,'Published Daily Data'!$B$1:$BH$1,0),TRUE)</f>
        <v>-38116</v>
      </c>
      <c r="Z204" s="18">
        <f>VLOOKUP($B204,'Published Daily Data'!$B:$BH,MATCH(Z$1,'Published Daily Data'!$B$1:$BH$1,0),TRUE)</f>
        <v>5533</v>
      </c>
      <c r="AA204" s="18">
        <f>VLOOKUP($B204,'Published Daily Data'!$B:$BH,MATCH(AA$1,'Published Daily Data'!$B$1:$BH$1,0),TRUE)</f>
        <v>-446</v>
      </c>
      <c r="AB204" s="18">
        <f>VLOOKUP($B204,'Published Daily Data'!$B:$BH,MATCH(AB$1,'Published Daily Data'!$B$1:$BH$1,0),TRUE)</f>
        <v>347991</v>
      </c>
      <c r="AC204" s="18">
        <f>VLOOKUP($B204,'Published Daily Data'!$B:$BH,MATCH(AC$1,'Published Daily Data'!$B$1:$BH$1,0),TRUE)</f>
        <v>59507</v>
      </c>
      <c r="AD204" s="18">
        <f>VLOOKUP($B204,'Published Daily Data'!$B:$BH,MATCH(AD$1,'Published Daily Data'!$B$1:$BH$1,0),TRUE)</f>
        <v>363110</v>
      </c>
      <c r="AE204" s="18">
        <f>VLOOKUP($B204,'Published Daily Data'!$B:$BH,MATCH(AE$1,'Published Daily Data'!$B$1:$BH$1,0),TRUE)</f>
        <v>1989</v>
      </c>
    </row>
    <row r="205" spans="1:31">
      <c r="A205" s="19"/>
      <c r="B205" s="25">
        <f t="shared" si="4"/>
        <v>44406</v>
      </c>
      <c r="C205" s="18">
        <f>VLOOKUP($B205,'Published Daily Data'!$B:$BH,MATCH(C$1,'Published Daily Data'!$B$1:$BH$1,0),TRUE)</f>
        <v>788308</v>
      </c>
      <c r="D205" s="18">
        <f>VLOOKUP($B205,'Published Daily Data'!$B:$BH,MATCH(D$1,'Published Daily Data'!$B$1:$BH$1,0),TRUE)</f>
        <v>783405</v>
      </c>
      <c r="E205" s="18">
        <f>VLOOKUP($B205,'Published Daily Data'!$B:$BH,MATCH(E$1,'Published Daily Data'!$B$1:$BH$1,0),TRUE)</f>
        <v>682614</v>
      </c>
      <c r="F205" s="18">
        <f>VLOOKUP($B205,'Published Daily Data'!$B:$BH,MATCH(F$1,'Published Daily Data'!$B$1:$BH$1,0),TRUE)</f>
        <v>-90255</v>
      </c>
      <c r="G205" s="18">
        <f>VLOOKUP($B205,'Published Daily Data'!$B:$BH,MATCH(G$1,'Published Daily Data'!$B$1:$BH$1,0),TRUE)</f>
        <v>341</v>
      </c>
      <c r="H205" s="18">
        <f>VLOOKUP($B205,'Published Daily Data'!$B:$BH,MATCH(H$1,'Published Daily Data'!$B$1:$BH$1,0),TRUE)</f>
        <v>418103</v>
      </c>
      <c r="I205" s="18">
        <f>VLOOKUP($B205,'Published Daily Data'!$B:$BH,MATCH(I$1,'Published Daily Data'!$B$1:$BH$1,0),TRUE)</f>
        <v>54415</v>
      </c>
      <c r="J205" s="18">
        <f>VLOOKUP($B205,'Published Daily Data'!$B:$BH,MATCH(J$1,'Published Daily Data'!$B$1:$BH$1,0),TRUE)</f>
        <v>2068</v>
      </c>
      <c r="K205" s="18">
        <f>VLOOKUP($B205,'Published Daily Data'!$B:$BH,MATCH(K$1,'Published Daily Data'!$B$1:$BH$1,0),TRUE)</f>
        <v>44917</v>
      </c>
      <c r="L205" s="18">
        <f>VLOOKUP($B205,'Published Daily Data'!$B:$BH,MATCH(L$1,'Published Daily Data'!$B$1:$BH$1,0),TRUE)</f>
        <v>112714</v>
      </c>
      <c r="M205" s="18">
        <f>VLOOKUP($B205,'Published Daily Data'!$B:$BH,MATCH(M$1,'Published Daily Data'!$B$1:$BH$1,0),TRUE)</f>
        <v>52689</v>
      </c>
      <c r="N205" s="18">
        <f>VLOOKUP($B205,'Published Daily Data'!$B:$BH,MATCH(N$1,'Published Daily Data'!$B$1:$BH$1,0),TRUE)</f>
        <v>5203</v>
      </c>
      <c r="O205" s="18">
        <f>VLOOKUP($B205,'Published Daily Data'!$B:$BH,MATCH(O$1,'Published Daily Data'!$B$1:$BH$1,0),TRUE)</f>
        <v>0</v>
      </c>
      <c r="P205" s="18">
        <f>VLOOKUP($B205,'Published Daily Data'!$B:$BH,MATCH(P$1,'Published Daily Data'!$B$1:$BH$1,0),TRUE)</f>
        <v>-18686</v>
      </c>
      <c r="Q205" s="18">
        <f>VLOOKUP($B205,'Published Daily Data'!$B:$BH,MATCH(Q$1,'Published Daily Data'!$B$1:$BH$1,0),TRUE)</f>
        <v>1363</v>
      </c>
      <c r="R205" s="18">
        <f>VLOOKUP($B205,'Published Daily Data'!$B:$BH,MATCH(R$1,'Published Daily Data'!$B$1:$BH$1,0),TRUE)</f>
        <v>-6997</v>
      </c>
      <c r="S205" s="18">
        <f>VLOOKUP($B205,'Published Daily Data'!$B:$BH,MATCH(S$1,'Published Daily Data'!$B$1:$BH$1,0),TRUE)</f>
        <v>3799</v>
      </c>
      <c r="T205" s="18">
        <f>VLOOKUP($B205,'Published Daily Data'!$B:$BH,MATCH(T$1,'Published Daily Data'!$B$1:$BH$1,0),TRUE)</f>
        <v>0</v>
      </c>
      <c r="U205" s="18">
        <f>VLOOKUP($B205,'Published Daily Data'!$B:$BH,MATCH(U$1,'Published Daily Data'!$B$1:$BH$1,0),TRUE)</f>
        <v>-4444</v>
      </c>
      <c r="V205" s="18">
        <f>VLOOKUP($B205,'Published Daily Data'!$B:$BH,MATCH(V$1,'Published Daily Data'!$B$1:$BH$1,0),TRUE)</f>
        <v>-11788</v>
      </c>
      <c r="W205" s="18">
        <f>VLOOKUP($B205,'Published Daily Data'!$B:$BH,MATCH(W$1,'Published Daily Data'!$B$1:$BH$1,0),TRUE)</f>
        <v>-21394</v>
      </c>
      <c r="X205" s="18">
        <f>VLOOKUP($B205,'Published Daily Data'!$B:$BH,MATCH(X$1,'Published Daily Data'!$B$1:$BH$1,0),TRUE)</f>
        <v>0</v>
      </c>
      <c r="Y205" s="18">
        <f>VLOOKUP($B205,'Published Daily Data'!$B:$BH,MATCH(Y$1,'Published Daily Data'!$B$1:$BH$1,0),TRUE)</f>
        <v>-38196</v>
      </c>
      <c r="Z205" s="18">
        <f>VLOOKUP($B205,'Published Daily Data'!$B:$BH,MATCH(Z$1,'Published Daily Data'!$B$1:$BH$1,0),TRUE)</f>
        <v>5852</v>
      </c>
      <c r="AA205" s="18">
        <f>VLOOKUP($B205,'Published Daily Data'!$B:$BH,MATCH(AA$1,'Published Daily Data'!$B$1:$BH$1,0),TRUE)</f>
        <v>236</v>
      </c>
      <c r="AB205" s="18">
        <f>VLOOKUP($B205,'Published Daily Data'!$B:$BH,MATCH(AB$1,'Published Daily Data'!$B$1:$BH$1,0),TRUE)</f>
        <v>357049</v>
      </c>
      <c r="AC205" s="18">
        <f>VLOOKUP($B205,'Published Daily Data'!$B:$BH,MATCH(AC$1,'Published Daily Data'!$B$1:$BH$1,0),TRUE)</f>
        <v>59453</v>
      </c>
      <c r="AD205" s="18">
        <f>VLOOKUP($B205,'Published Daily Data'!$B:$BH,MATCH(AD$1,'Published Daily Data'!$B$1:$BH$1,0),TRUE)</f>
        <v>364744</v>
      </c>
      <c r="AE205" s="18">
        <f>VLOOKUP($B205,'Published Daily Data'!$B:$BH,MATCH(AE$1,'Published Daily Data'!$B$1:$BH$1,0),TRUE)</f>
        <v>2161</v>
      </c>
    </row>
    <row r="206" spans="1:31">
      <c r="A206" s="19"/>
      <c r="B206" s="25">
        <f t="shared" si="4"/>
        <v>44407</v>
      </c>
      <c r="C206" s="18">
        <f>VLOOKUP($B206,'Published Daily Data'!$B:$BH,MATCH(C$1,'Published Daily Data'!$B$1:$BH$1,0),TRUE)</f>
        <v>764899</v>
      </c>
      <c r="D206" s="18">
        <f>VLOOKUP($B206,'Published Daily Data'!$B:$BH,MATCH(D$1,'Published Daily Data'!$B$1:$BH$1,0),TRUE)</f>
        <v>776995</v>
      </c>
      <c r="E206" s="18">
        <f>VLOOKUP($B206,'Published Daily Data'!$B:$BH,MATCH(E$1,'Published Daily Data'!$B$1:$BH$1,0),TRUE)</f>
        <v>658197</v>
      </c>
      <c r="F206" s="18">
        <f>VLOOKUP($B206,'Published Daily Data'!$B:$BH,MATCH(F$1,'Published Daily Data'!$B$1:$BH$1,0),TRUE)</f>
        <v>-102945</v>
      </c>
      <c r="G206" s="18">
        <f>VLOOKUP($B206,'Published Daily Data'!$B:$BH,MATCH(G$1,'Published Daily Data'!$B$1:$BH$1,0),TRUE)</f>
        <v>153</v>
      </c>
      <c r="H206" s="18">
        <f>VLOOKUP($B206,'Published Daily Data'!$B:$BH,MATCH(H$1,'Published Daily Data'!$B$1:$BH$1,0),TRUE)</f>
        <v>440184</v>
      </c>
      <c r="I206" s="18">
        <f>VLOOKUP($B206,'Published Daily Data'!$B:$BH,MATCH(I$1,'Published Daily Data'!$B$1:$BH$1,0),TRUE)</f>
        <v>54380</v>
      </c>
      <c r="J206" s="18">
        <f>VLOOKUP($B206,'Published Daily Data'!$B:$BH,MATCH(J$1,'Published Daily Data'!$B$1:$BH$1,0),TRUE)</f>
        <v>2055</v>
      </c>
      <c r="K206" s="18">
        <f>VLOOKUP($B206,'Published Daily Data'!$B:$BH,MATCH(K$1,'Published Daily Data'!$B$1:$BH$1,0),TRUE)</f>
        <v>41981</v>
      </c>
      <c r="L206" s="18">
        <f>VLOOKUP($B206,'Published Daily Data'!$B:$BH,MATCH(L$1,'Published Daily Data'!$B$1:$BH$1,0),TRUE)</f>
        <v>85785</v>
      </c>
      <c r="M206" s="18">
        <f>VLOOKUP($B206,'Published Daily Data'!$B:$BH,MATCH(M$1,'Published Daily Data'!$B$1:$BH$1,0),TRUE)</f>
        <v>38484</v>
      </c>
      <c r="N206" s="18">
        <f>VLOOKUP($B206,'Published Daily Data'!$B:$BH,MATCH(N$1,'Published Daily Data'!$B$1:$BH$1,0),TRUE)</f>
        <v>2978</v>
      </c>
      <c r="O206" s="18">
        <f>VLOOKUP($B206,'Published Daily Data'!$B:$BH,MATCH(O$1,'Published Daily Data'!$B$1:$BH$1,0),TRUE)</f>
        <v>0</v>
      </c>
      <c r="P206" s="18">
        <f>VLOOKUP($B206,'Published Daily Data'!$B:$BH,MATCH(P$1,'Published Daily Data'!$B$1:$BH$1,0),TRUE)</f>
        <v>-18494</v>
      </c>
      <c r="Q206" s="18">
        <f>VLOOKUP($B206,'Published Daily Data'!$B:$BH,MATCH(Q$1,'Published Daily Data'!$B$1:$BH$1,0),TRUE)</f>
        <v>2271</v>
      </c>
      <c r="R206" s="18">
        <f>VLOOKUP($B206,'Published Daily Data'!$B:$BH,MATCH(R$1,'Published Daily Data'!$B$1:$BH$1,0),TRUE)</f>
        <v>-8585</v>
      </c>
      <c r="S206" s="18">
        <f>VLOOKUP($B206,'Published Daily Data'!$B:$BH,MATCH(S$1,'Published Daily Data'!$B$1:$BH$1,0),TRUE)</f>
        <v>2467</v>
      </c>
      <c r="T206" s="18">
        <f>VLOOKUP($B206,'Published Daily Data'!$B:$BH,MATCH(T$1,'Published Daily Data'!$B$1:$BH$1,0),TRUE)</f>
        <v>0</v>
      </c>
      <c r="U206" s="18">
        <f>VLOOKUP($B206,'Published Daily Data'!$B:$BH,MATCH(U$1,'Published Daily Data'!$B$1:$BH$1,0),TRUE)</f>
        <v>-4453</v>
      </c>
      <c r="V206" s="18">
        <f>VLOOKUP($B206,'Published Daily Data'!$B:$BH,MATCH(V$1,'Published Daily Data'!$B$1:$BH$1,0),TRUE)</f>
        <v>-17020</v>
      </c>
      <c r="W206" s="18">
        <f>VLOOKUP($B206,'Published Daily Data'!$B:$BH,MATCH(W$1,'Published Daily Data'!$B$1:$BH$1,0),TRUE)</f>
        <v>-20993</v>
      </c>
      <c r="X206" s="18">
        <f>VLOOKUP($B206,'Published Daily Data'!$B:$BH,MATCH(X$1,'Published Daily Data'!$B$1:$BH$1,0),TRUE)</f>
        <v>0</v>
      </c>
      <c r="Y206" s="18">
        <f>VLOOKUP($B206,'Published Daily Data'!$B:$BH,MATCH(Y$1,'Published Daily Data'!$B$1:$BH$1,0),TRUE)</f>
        <v>-41914</v>
      </c>
      <c r="Z206" s="18">
        <f>VLOOKUP($B206,'Published Daily Data'!$B:$BH,MATCH(Z$1,'Published Daily Data'!$B$1:$BH$1,0),TRUE)</f>
        <v>4782</v>
      </c>
      <c r="AA206" s="18">
        <f>VLOOKUP($B206,'Published Daily Data'!$B:$BH,MATCH(AA$1,'Published Daily Data'!$B$1:$BH$1,0),TRUE)</f>
        <v>-1006</v>
      </c>
      <c r="AB206" s="18">
        <f>VLOOKUP($B206,'Published Daily Data'!$B:$BH,MATCH(AB$1,'Published Daily Data'!$B$1:$BH$1,0),TRUE)</f>
        <v>359028</v>
      </c>
      <c r="AC206" s="18">
        <f>VLOOKUP($B206,'Published Daily Data'!$B:$BH,MATCH(AC$1,'Published Daily Data'!$B$1:$BH$1,0),TRUE)</f>
        <v>59245</v>
      </c>
      <c r="AD206" s="18">
        <f>VLOOKUP($B206,'Published Daily Data'!$B:$BH,MATCH(AD$1,'Published Daily Data'!$B$1:$BH$1,0),TRUE)</f>
        <v>356889</v>
      </c>
      <c r="AE206" s="18">
        <f>VLOOKUP($B206,'Published Daily Data'!$B:$BH,MATCH(AE$1,'Published Daily Data'!$B$1:$BH$1,0),TRUE)</f>
        <v>1836</v>
      </c>
    </row>
    <row r="207" spans="1:31">
      <c r="A207" s="19"/>
      <c r="B207" s="25">
        <f t="shared" si="4"/>
        <v>44408</v>
      </c>
      <c r="C207" s="18">
        <f>VLOOKUP($B207,'Published Daily Data'!$B:$BH,MATCH(C$1,'Published Daily Data'!$B$1:$BH$1,0),TRUE)</f>
        <v>702015</v>
      </c>
      <c r="D207" s="18">
        <f>VLOOKUP($B207,'Published Daily Data'!$B:$BH,MATCH(D$1,'Published Daily Data'!$B$1:$BH$1,0),TRUE)</f>
        <v>712304</v>
      </c>
      <c r="E207" s="18">
        <f>VLOOKUP($B207,'Published Daily Data'!$B:$BH,MATCH(E$1,'Published Daily Data'!$B$1:$BH$1,0),TRUE)</f>
        <v>573526</v>
      </c>
      <c r="F207" s="18">
        <f>VLOOKUP($B207,'Published Daily Data'!$B:$BH,MATCH(F$1,'Published Daily Data'!$B$1:$BH$1,0),TRUE)</f>
        <v>0</v>
      </c>
      <c r="G207" s="18">
        <f>VLOOKUP($B207,'Published Daily Data'!$B:$BH,MATCH(G$1,'Published Daily Data'!$B$1:$BH$1,0),TRUE)</f>
        <v>186</v>
      </c>
      <c r="H207" s="18">
        <f>VLOOKUP($B207,'Published Daily Data'!$B:$BH,MATCH(H$1,'Published Daily Data'!$B$1:$BH$1,0),TRUE)</f>
        <v>334983</v>
      </c>
      <c r="I207" s="18">
        <f>VLOOKUP($B207,'Published Daily Data'!$B:$BH,MATCH(I$1,'Published Daily Data'!$B$1:$BH$1,0),TRUE)</f>
        <v>54343</v>
      </c>
      <c r="J207" s="18">
        <f>VLOOKUP($B207,'Published Daily Data'!$B:$BH,MATCH(J$1,'Published Daily Data'!$B$1:$BH$1,0),TRUE)</f>
        <v>1844</v>
      </c>
      <c r="K207" s="18">
        <f>VLOOKUP($B207,'Published Daily Data'!$B:$BH,MATCH(K$1,'Published Daily Data'!$B$1:$BH$1,0),TRUE)</f>
        <v>28933</v>
      </c>
      <c r="L207" s="18">
        <f>VLOOKUP($B207,'Published Daily Data'!$B:$BH,MATCH(L$1,'Published Daily Data'!$B$1:$BH$1,0),TRUE)</f>
        <v>113739</v>
      </c>
      <c r="M207" s="18">
        <f>VLOOKUP($B207,'Published Daily Data'!$B:$BH,MATCH(M$1,'Published Daily Data'!$B$1:$BH$1,0),TRUE)</f>
        <v>44590</v>
      </c>
      <c r="N207" s="18">
        <f>VLOOKUP($B207,'Published Daily Data'!$B:$BH,MATCH(N$1,'Published Daily Data'!$B$1:$BH$1,0),TRUE)</f>
        <v>4666</v>
      </c>
      <c r="O207" s="18">
        <f>VLOOKUP($B207,'Published Daily Data'!$B:$BH,MATCH(O$1,'Published Daily Data'!$B$1:$BH$1,0),TRUE)</f>
        <v>0</v>
      </c>
      <c r="P207" s="18">
        <f>VLOOKUP($B207,'Published Daily Data'!$B:$BH,MATCH(P$1,'Published Daily Data'!$B$1:$BH$1,0),TRUE)</f>
        <v>-22231</v>
      </c>
      <c r="Q207" s="18">
        <f>VLOOKUP($B207,'Published Daily Data'!$B:$BH,MATCH(Q$1,'Published Daily Data'!$B$1:$BH$1,0),TRUE)</f>
        <v>-1490</v>
      </c>
      <c r="R207" s="18">
        <f>VLOOKUP($B207,'Published Daily Data'!$B:$BH,MATCH(R$1,'Published Daily Data'!$B$1:$BH$1,0),TRUE)</f>
        <v>-17547</v>
      </c>
      <c r="S207" s="18">
        <f>VLOOKUP($B207,'Published Daily Data'!$B:$BH,MATCH(S$1,'Published Daily Data'!$B$1:$BH$1,0),TRUE)</f>
        <v>479</v>
      </c>
      <c r="T207" s="18">
        <f>VLOOKUP($B207,'Published Daily Data'!$B:$BH,MATCH(T$1,'Published Daily Data'!$B$1:$BH$1,0),TRUE)</f>
        <v>0</v>
      </c>
      <c r="U207" s="18">
        <f>VLOOKUP($B207,'Published Daily Data'!$B:$BH,MATCH(U$1,'Published Daily Data'!$B$1:$BH$1,0),TRUE)</f>
        <v>-7316</v>
      </c>
      <c r="V207" s="18">
        <f>VLOOKUP($B207,'Published Daily Data'!$B:$BH,MATCH(V$1,'Published Daily Data'!$B$1:$BH$1,0),TRUE)</f>
        <v>-19022</v>
      </c>
      <c r="W207" s="18">
        <f>VLOOKUP($B207,'Published Daily Data'!$B:$BH,MATCH(W$1,'Published Daily Data'!$B$1:$BH$1,0),TRUE)</f>
        <v>-19592</v>
      </c>
      <c r="X207" s="18">
        <f>VLOOKUP($B207,'Published Daily Data'!$B:$BH,MATCH(X$1,'Published Daily Data'!$B$1:$BH$1,0),TRUE)</f>
        <v>0</v>
      </c>
      <c r="Y207" s="18">
        <f>VLOOKUP($B207,'Published Daily Data'!$B:$BH,MATCH(Y$1,'Published Daily Data'!$B$1:$BH$1,0),TRUE)</f>
        <v>-42290</v>
      </c>
      <c r="Z207" s="18">
        <f>VLOOKUP($B207,'Published Daily Data'!$B:$BH,MATCH(Z$1,'Published Daily Data'!$B$1:$BH$1,0),TRUE)</f>
        <v>3183</v>
      </c>
      <c r="AA207" s="18">
        <f>VLOOKUP($B207,'Published Daily Data'!$B:$BH,MATCH(AA$1,'Published Daily Data'!$B$1:$BH$1,0),TRUE)</f>
        <v>-299</v>
      </c>
      <c r="AB207" s="18">
        <f>VLOOKUP($B207,'Published Daily Data'!$B:$BH,MATCH(AB$1,'Published Daily Data'!$B$1:$BH$1,0),TRUE)</f>
        <v>323971</v>
      </c>
      <c r="AC207" s="18">
        <f>VLOOKUP($B207,'Published Daily Data'!$B:$BH,MATCH(AC$1,'Published Daily Data'!$B$1:$BH$1,0),TRUE)</f>
        <v>53968</v>
      </c>
      <c r="AD207" s="18">
        <f>VLOOKUP($B207,'Published Daily Data'!$B:$BH,MATCH(AD$1,'Published Daily Data'!$B$1:$BH$1,0),TRUE)</f>
        <v>332696</v>
      </c>
      <c r="AE207" s="18">
        <f>VLOOKUP($B207,'Published Daily Data'!$B:$BH,MATCH(AE$1,'Published Daily Data'!$B$1:$BH$1,0),TRUE)</f>
        <v>1666</v>
      </c>
    </row>
    <row r="208" spans="1:31">
      <c r="A208" s="19"/>
      <c r="B208" s="25">
        <f t="shared" si="4"/>
        <v>44409</v>
      </c>
      <c r="C208" s="18">
        <f>VLOOKUP($B208,'Published Daily Data'!$B:$BH,MATCH(C$1,'Published Daily Data'!$B$1:$BH$1,0),TRUE)</f>
        <v>676729</v>
      </c>
      <c r="D208" s="18">
        <f>VLOOKUP($B208,'Published Daily Data'!$B:$BH,MATCH(D$1,'Published Daily Data'!$B$1:$BH$1,0),TRUE)</f>
        <v>674410</v>
      </c>
      <c r="E208" s="18">
        <f>VLOOKUP($B208,'Published Daily Data'!$B:$BH,MATCH(E$1,'Published Daily Data'!$B$1:$BH$1,0),TRUE)</f>
        <v>542466</v>
      </c>
      <c r="F208" s="18">
        <f>VLOOKUP($B208,'Published Daily Data'!$B:$BH,MATCH(F$1,'Published Daily Data'!$B$1:$BH$1,0),TRUE)</f>
        <v>-120033</v>
      </c>
      <c r="G208" s="18">
        <f>VLOOKUP($B208,'Published Daily Data'!$B:$BH,MATCH(G$1,'Published Daily Data'!$B$1:$BH$1,0),TRUE)</f>
        <v>211</v>
      </c>
      <c r="H208" s="18">
        <f>VLOOKUP($B208,'Published Daily Data'!$B:$BH,MATCH(H$1,'Published Daily Data'!$B$1:$BH$1,0),TRUE)</f>
        <v>285664</v>
      </c>
      <c r="I208" s="18">
        <f>VLOOKUP($B208,'Published Daily Data'!$B:$BH,MATCH(I$1,'Published Daily Data'!$B$1:$BH$1,0),TRUE)</f>
        <v>54358</v>
      </c>
      <c r="J208" s="18">
        <f>VLOOKUP($B208,'Published Daily Data'!$B:$BH,MATCH(J$1,'Published Daily Data'!$B$1:$BH$1,0),TRUE)</f>
        <v>1342</v>
      </c>
      <c r="K208" s="18">
        <f>VLOOKUP($B208,'Published Daily Data'!$B:$BH,MATCH(K$1,'Published Daily Data'!$B$1:$BH$1,0),TRUE)</f>
        <v>29440</v>
      </c>
      <c r="L208" s="18">
        <f>VLOOKUP($B208,'Published Daily Data'!$B:$BH,MATCH(L$1,'Published Daily Data'!$B$1:$BH$1,0),TRUE)</f>
        <v>121318</v>
      </c>
      <c r="M208" s="18">
        <f>VLOOKUP($B208,'Published Daily Data'!$B:$BH,MATCH(M$1,'Published Daily Data'!$B$1:$BH$1,0),TRUE)</f>
        <v>54439</v>
      </c>
      <c r="N208" s="18">
        <f>VLOOKUP($B208,'Published Daily Data'!$B:$BH,MATCH(N$1,'Published Daily Data'!$B$1:$BH$1,0),TRUE)</f>
        <v>4596</v>
      </c>
      <c r="O208" s="18">
        <f>VLOOKUP($B208,'Published Daily Data'!$B:$BH,MATCH(O$1,'Published Daily Data'!$B$1:$BH$1,0),TRUE)</f>
        <v>0</v>
      </c>
      <c r="P208" s="18">
        <f>VLOOKUP($B208,'Published Daily Data'!$B:$BH,MATCH(P$1,'Published Daily Data'!$B$1:$BH$1,0),TRUE)</f>
        <v>-22514</v>
      </c>
      <c r="Q208" s="18">
        <f>VLOOKUP($B208,'Published Daily Data'!$B:$BH,MATCH(Q$1,'Published Daily Data'!$B$1:$BH$1,0),TRUE)</f>
        <v>-3320</v>
      </c>
      <c r="R208" s="18">
        <f>VLOOKUP($B208,'Published Daily Data'!$B:$BH,MATCH(R$1,'Published Daily Data'!$B$1:$BH$1,0),TRUE)</f>
        <v>-12135</v>
      </c>
      <c r="S208" s="18">
        <f>VLOOKUP($B208,'Published Daily Data'!$B:$BH,MATCH(S$1,'Published Daily Data'!$B$1:$BH$1,0),TRUE)</f>
        <v>4322</v>
      </c>
      <c r="T208" s="18">
        <f>VLOOKUP($B208,'Published Daily Data'!$B:$BH,MATCH(T$1,'Published Daily Data'!$B$1:$BH$1,0),TRUE)</f>
        <v>0</v>
      </c>
      <c r="U208" s="18">
        <f>VLOOKUP($B208,'Published Daily Data'!$B:$BH,MATCH(U$1,'Published Daily Data'!$B$1:$BH$1,0),TRUE)</f>
        <v>-6798</v>
      </c>
      <c r="V208" s="18">
        <f>VLOOKUP($B208,'Published Daily Data'!$B:$BH,MATCH(V$1,'Published Daily Data'!$B$1:$BH$1,0),TRUE)</f>
        <v>-16350</v>
      </c>
      <c r="W208" s="18">
        <f>VLOOKUP($B208,'Published Daily Data'!$B:$BH,MATCH(W$1,'Published Daily Data'!$B$1:$BH$1,0),TRUE)</f>
        <v>-24987</v>
      </c>
      <c r="X208" s="18">
        <f>VLOOKUP($B208,'Published Daily Data'!$B:$BH,MATCH(X$1,'Published Daily Data'!$B$1:$BH$1,0),TRUE)</f>
        <v>0</v>
      </c>
      <c r="Y208" s="18">
        <f>VLOOKUP($B208,'Published Daily Data'!$B:$BH,MATCH(Y$1,'Published Daily Data'!$B$1:$BH$1,0),TRUE)</f>
        <v>-41790</v>
      </c>
      <c r="Z208" s="18">
        <f>VLOOKUP($B208,'Published Daily Data'!$B:$BH,MATCH(Z$1,'Published Daily Data'!$B$1:$BH$1,0),TRUE)</f>
        <v>2887</v>
      </c>
      <c r="AA208" s="18">
        <f>VLOOKUP($B208,'Published Daily Data'!$B:$BH,MATCH(AA$1,'Published Daily Data'!$B$1:$BH$1,0),TRUE)</f>
        <v>652</v>
      </c>
      <c r="AB208" s="18">
        <f>VLOOKUP($B208,'Published Daily Data'!$B:$BH,MATCH(AB$1,'Published Daily Data'!$B$1:$BH$1,0),TRUE)</f>
        <v>297829</v>
      </c>
      <c r="AC208" s="18">
        <f>VLOOKUP($B208,'Published Daily Data'!$B:$BH,MATCH(AC$1,'Published Daily Data'!$B$1:$BH$1,0),TRUE)</f>
        <v>53086</v>
      </c>
      <c r="AD208" s="18">
        <f>VLOOKUP($B208,'Published Daily Data'!$B:$BH,MATCH(AD$1,'Published Daily Data'!$B$1:$BH$1,0),TRUE)</f>
        <v>321518</v>
      </c>
      <c r="AE208" s="18">
        <f>VLOOKUP($B208,'Published Daily Data'!$B:$BH,MATCH(AE$1,'Published Daily Data'!$B$1:$BH$1,0),TRUE)</f>
        <v>1969</v>
      </c>
    </row>
    <row r="209" spans="1:31">
      <c r="A209" s="19"/>
      <c r="B209" s="25">
        <f t="shared" si="4"/>
        <v>44410</v>
      </c>
      <c r="C209" s="18">
        <f>VLOOKUP($B209,'Published Daily Data'!$B:$BH,MATCH(C$1,'Published Daily Data'!$B$1:$BH$1,0),TRUE)</f>
        <v>754681</v>
      </c>
      <c r="D209" s="18">
        <f>VLOOKUP($B209,'Published Daily Data'!$B:$BH,MATCH(D$1,'Published Daily Data'!$B$1:$BH$1,0),TRUE)</f>
        <v>747836</v>
      </c>
      <c r="E209" s="18">
        <f>VLOOKUP($B209,'Published Daily Data'!$B:$BH,MATCH(E$1,'Published Daily Data'!$B$1:$BH$1,0),TRUE)</f>
        <v>610972</v>
      </c>
      <c r="F209" s="18">
        <f>VLOOKUP($B209,'Published Daily Data'!$B:$BH,MATCH(F$1,'Published Daily Data'!$B$1:$BH$1,0),TRUE)</f>
        <v>-126237</v>
      </c>
      <c r="G209" s="18">
        <f>VLOOKUP($B209,'Published Daily Data'!$B:$BH,MATCH(G$1,'Published Daily Data'!$B$1:$BH$1,0),TRUE)</f>
        <v>386</v>
      </c>
      <c r="H209" s="18">
        <f>VLOOKUP($B209,'Published Daily Data'!$B:$BH,MATCH(H$1,'Published Daily Data'!$B$1:$BH$1,0),TRUE)</f>
        <v>351112</v>
      </c>
      <c r="I209" s="18">
        <f>VLOOKUP($B209,'Published Daily Data'!$B:$BH,MATCH(I$1,'Published Daily Data'!$B$1:$BH$1,0),TRUE)</f>
        <v>54386</v>
      </c>
      <c r="J209" s="18">
        <f>VLOOKUP($B209,'Published Daily Data'!$B:$BH,MATCH(J$1,'Published Daily Data'!$B$1:$BH$1,0),TRUE)</f>
        <v>2020</v>
      </c>
      <c r="K209" s="18">
        <f>VLOOKUP($B209,'Published Daily Data'!$B:$BH,MATCH(K$1,'Published Daily Data'!$B$1:$BH$1,0),TRUE)</f>
        <v>34592</v>
      </c>
      <c r="L209" s="18">
        <f>VLOOKUP($B209,'Published Daily Data'!$B:$BH,MATCH(L$1,'Published Daily Data'!$B$1:$BH$1,0),TRUE)</f>
        <v>128070</v>
      </c>
      <c r="M209" s="18">
        <f>VLOOKUP($B209,'Published Daily Data'!$B:$BH,MATCH(M$1,'Published Daily Data'!$B$1:$BH$1,0),TRUE)</f>
        <v>44442</v>
      </c>
      <c r="N209" s="18">
        <f>VLOOKUP($B209,'Published Daily Data'!$B:$BH,MATCH(N$1,'Published Daily Data'!$B$1:$BH$1,0),TRUE)</f>
        <v>4575</v>
      </c>
      <c r="O209" s="18">
        <f>VLOOKUP($B209,'Published Daily Data'!$B:$BH,MATCH(O$1,'Published Daily Data'!$B$1:$BH$1,0),TRUE)</f>
        <v>0</v>
      </c>
      <c r="P209" s="18">
        <f>VLOOKUP($B209,'Published Daily Data'!$B:$BH,MATCH(P$1,'Published Daily Data'!$B$1:$BH$1,0),TRUE)</f>
        <v>-18507</v>
      </c>
      <c r="Q209" s="18">
        <f>VLOOKUP($B209,'Published Daily Data'!$B:$BH,MATCH(Q$1,'Published Daily Data'!$B$1:$BH$1,0),TRUE)</f>
        <v>-8347</v>
      </c>
      <c r="R209" s="18">
        <f>VLOOKUP($B209,'Published Daily Data'!$B:$BH,MATCH(R$1,'Published Daily Data'!$B$1:$BH$1,0),TRUE)</f>
        <v>-10982</v>
      </c>
      <c r="S209" s="18">
        <f>VLOOKUP($B209,'Published Daily Data'!$B:$BH,MATCH(S$1,'Published Daily Data'!$B$1:$BH$1,0),TRUE)</f>
        <v>4719</v>
      </c>
      <c r="T209" s="18">
        <f>VLOOKUP($B209,'Published Daily Data'!$B:$BH,MATCH(T$1,'Published Daily Data'!$B$1:$BH$1,0),TRUE)</f>
        <v>0</v>
      </c>
      <c r="U209" s="18">
        <f>VLOOKUP($B209,'Published Daily Data'!$B:$BH,MATCH(U$1,'Published Daily Data'!$B$1:$BH$1,0),TRUE)</f>
        <v>-5410</v>
      </c>
      <c r="V209" s="18">
        <f>VLOOKUP($B209,'Published Daily Data'!$B:$BH,MATCH(V$1,'Published Daily Data'!$B$1:$BH$1,0),TRUE)</f>
        <v>-28139</v>
      </c>
      <c r="W209" s="18">
        <f>VLOOKUP($B209,'Published Daily Data'!$B:$BH,MATCH(W$1,'Published Daily Data'!$B$1:$BH$1,0),TRUE)</f>
        <v>-22678</v>
      </c>
      <c r="X209" s="18">
        <f>VLOOKUP($B209,'Published Daily Data'!$B:$BH,MATCH(X$1,'Published Daily Data'!$B$1:$BH$1,0),TRUE)</f>
        <v>0</v>
      </c>
      <c r="Y209" s="18">
        <f>VLOOKUP($B209,'Published Daily Data'!$B:$BH,MATCH(Y$1,'Published Daily Data'!$B$1:$BH$1,0),TRUE)</f>
        <v>-41346</v>
      </c>
      <c r="Z209" s="18">
        <f>VLOOKUP($B209,'Published Daily Data'!$B:$BH,MATCH(Z$1,'Published Daily Data'!$B$1:$BH$1,0),TRUE)</f>
        <v>3045</v>
      </c>
      <c r="AA209" s="18">
        <f>VLOOKUP($B209,'Published Daily Data'!$B:$BH,MATCH(AA$1,'Published Daily Data'!$B$1:$BH$1,0),TRUE)</f>
        <v>1408</v>
      </c>
      <c r="AB209" s="18">
        <f>VLOOKUP($B209,'Published Daily Data'!$B:$BH,MATCH(AB$1,'Published Daily Data'!$B$1:$BH$1,0),TRUE)</f>
        <v>317279</v>
      </c>
      <c r="AC209" s="18">
        <f>VLOOKUP($B209,'Published Daily Data'!$B:$BH,MATCH(AC$1,'Published Daily Data'!$B$1:$BH$1,0),TRUE)</f>
        <v>60931</v>
      </c>
      <c r="AD209" s="18">
        <f>VLOOKUP($B209,'Published Daily Data'!$B:$BH,MATCH(AD$1,'Published Daily Data'!$B$1:$BH$1,0),TRUE)</f>
        <v>367502</v>
      </c>
      <c r="AE209" s="18">
        <f>VLOOKUP($B209,'Published Daily Data'!$B:$BH,MATCH(AE$1,'Published Daily Data'!$B$1:$BH$1,0),TRUE)</f>
        <v>2120</v>
      </c>
    </row>
    <row r="210" spans="1:31">
      <c r="A210" s="19"/>
      <c r="B210" s="25">
        <f t="shared" si="4"/>
        <v>44411</v>
      </c>
      <c r="C210" s="18">
        <f>VLOOKUP($B210,'Published Daily Data'!$B:$BH,MATCH(C$1,'Published Daily Data'!$B$1:$BH$1,0),TRUE)</f>
        <v>766160</v>
      </c>
      <c r="D210" s="18">
        <f>VLOOKUP($B210,'Published Daily Data'!$B:$BH,MATCH(D$1,'Published Daily Data'!$B$1:$BH$1,0),TRUE)</f>
        <v>765467</v>
      </c>
      <c r="E210" s="18">
        <f>VLOOKUP($B210,'Published Daily Data'!$B:$BH,MATCH(E$1,'Published Daily Data'!$B$1:$BH$1,0),TRUE)</f>
        <v>636067</v>
      </c>
      <c r="F210" s="18">
        <f>VLOOKUP($B210,'Published Daily Data'!$B:$BH,MATCH(F$1,'Published Daily Data'!$B$1:$BH$1,0),TRUE)</f>
        <v>-118122</v>
      </c>
      <c r="G210" s="18">
        <f>VLOOKUP($B210,'Published Daily Data'!$B:$BH,MATCH(G$1,'Published Daily Data'!$B$1:$BH$1,0),TRUE)</f>
        <v>379</v>
      </c>
      <c r="H210" s="18">
        <f>VLOOKUP($B210,'Published Daily Data'!$B:$BH,MATCH(H$1,'Published Daily Data'!$B$1:$BH$1,0),TRUE)</f>
        <v>373112</v>
      </c>
      <c r="I210" s="18">
        <f>VLOOKUP($B210,'Published Daily Data'!$B:$BH,MATCH(I$1,'Published Daily Data'!$B$1:$BH$1,0),TRUE)</f>
        <v>54473</v>
      </c>
      <c r="J210" s="18">
        <f>VLOOKUP($B210,'Published Daily Data'!$B:$BH,MATCH(J$1,'Published Daily Data'!$B$1:$BH$1,0),TRUE)</f>
        <v>2047</v>
      </c>
      <c r="K210" s="18">
        <f>VLOOKUP($B210,'Published Daily Data'!$B:$BH,MATCH(K$1,'Published Daily Data'!$B$1:$BH$1,0),TRUE)</f>
        <v>36210</v>
      </c>
      <c r="L210" s="18">
        <f>VLOOKUP($B210,'Published Daily Data'!$B:$BH,MATCH(L$1,'Published Daily Data'!$B$1:$BH$1,0),TRUE)</f>
        <v>123655</v>
      </c>
      <c r="M210" s="18">
        <f>VLOOKUP($B210,'Published Daily Data'!$B:$BH,MATCH(M$1,'Published Daily Data'!$B$1:$BH$1,0),TRUE)</f>
        <v>50217</v>
      </c>
      <c r="N210" s="18">
        <f>VLOOKUP($B210,'Published Daily Data'!$B:$BH,MATCH(N$1,'Published Daily Data'!$B$1:$BH$1,0),TRUE)</f>
        <v>5848</v>
      </c>
      <c r="O210" s="18">
        <f>VLOOKUP($B210,'Published Daily Data'!$B:$BH,MATCH(O$1,'Published Daily Data'!$B$1:$BH$1,0),TRUE)</f>
        <v>0</v>
      </c>
      <c r="P210" s="18">
        <f>VLOOKUP($B210,'Published Daily Data'!$B:$BH,MATCH(P$1,'Published Daily Data'!$B$1:$BH$1,0),TRUE)</f>
        <v>-15826</v>
      </c>
      <c r="Q210" s="18">
        <f>VLOOKUP($B210,'Published Daily Data'!$B:$BH,MATCH(Q$1,'Published Daily Data'!$B$1:$BH$1,0),TRUE)</f>
        <v>-6046</v>
      </c>
      <c r="R210" s="18">
        <f>VLOOKUP($B210,'Published Daily Data'!$B:$BH,MATCH(R$1,'Published Daily Data'!$B$1:$BH$1,0),TRUE)</f>
        <v>-13834</v>
      </c>
      <c r="S210" s="18">
        <f>VLOOKUP($B210,'Published Daily Data'!$B:$BH,MATCH(S$1,'Published Daily Data'!$B$1:$BH$1,0),TRUE)</f>
        <v>4852</v>
      </c>
      <c r="T210" s="18">
        <f>VLOOKUP($B210,'Published Daily Data'!$B:$BH,MATCH(T$1,'Published Daily Data'!$B$1:$BH$1,0),TRUE)</f>
        <v>0</v>
      </c>
      <c r="U210" s="18">
        <f>VLOOKUP($B210,'Published Daily Data'!$B:$BH,MATCH(U$1,'Published Daily Data'!$B$1:$BH$1,0),TRUE)</f>
        <v>-4160</v>
      </c>
      <c r="V210" s="18">
        <f>VLOOKUP($B210,'Published Daily Data'!$B:$BH,MATCH(V$1,'Published Daily Data'!$B$1:$BH$1,0),TRUE)</f>
        <v>-29167</v>
      </c>
      <c r="W210" s="18">
        <f>VLOOKUP($B210,'Published Daily Data'!$B:$BH,MATCH(W$1,'Published Daily Data'!$B$1:$BH$1,0),TRUE)</f>
        <v>-21810</v>
      </c>
      <c r="X210" s="18">
        <f>VLOOKUP($B210,'Published Daily Data'!$B:$BH,MATCH(X$1,'Published Daily Data'!$B$1:$BH$1,0),TRUE)</f>
        <v>0</v>
      </c>
      <c r="Y210" s="18">
        <f>VLOOKUP($B210,'Published Daily Data'!$B:$BH,MATCH(Y$1,'Published Daily Data'!$B$1:$BH$1,0),TRUE)</f>
        <v>-37871</v>
      </c>
      <c r="Z210" s="18">
        <f>VLOOKUP($B210,'Published Daily Data'!$B:$BH,MATCH(Z$1,'Published Daily Data'!$B$1:$BH$1,0),TRUE)</f>
        <v>4029</v>
      </c>
      <c r="AA210" s="18">
        <f>VLOOKUP($B210,'Published Daily Data'!$B:$BH,MATCH(AA$1,'Published Daily Data'!$B$1:$BH$1,0),TRUE)</f>
        <v>1711</v>
      </c>
      <c r="AB210" s="18">
        <f>VLOOKUP($B210,'Published Daily Data'!$B:$BH,MATCH(AB$1,'Published Daily Data'!$B$1:$BH$1,0),TRUE)</f>
        <v>329767</v>
      </c>
      <c r="AC210" s="18">
        <f>VLOOKUP($B210,'Published Daily Data'!$B:$BH,MATCH(AC$1,'Published Daily Data'!$B$1:$BH$1,0),TRUE)</f>
        <v>59355</v>
      </c>
      <c r="AD210" s="18">
        <f>VLOOKUP($B210,'Published Daily Data'!$B:$BH,MATCH(AD$1,'Published Daily Data'!$B$1:$BH$1,0),TRUE)</f>
        <v>374145</v>
      </c>
      <c r="AE210" s="18">
        <f>VLOOKUP($B210,'Published Daily Data'!$B:$BH,MATCH(AE$1,'Published Daily Data'!$B$1:$BH$1,0),TRUE)</f>
        <v>2201</v>
      </c>
    </row>
    <row r="211" spans="1:31">
      <c r="A211" s="19"/>
      <c r="B211" s="25">
        <f t="shared" si="4"/>
        <v>44412</v>
      </c>
      <c r="C211" s="18">
        <f>VLOOKUP($B211,'Published Daily Data'!$B:$BH,MATCH(C$1,'Published Daily Data'!$B$1:$BH$1,0),TRUE)</f>
        <v>769825</v>
      </c>
      <c r="D211" s="18">
        <f>VLOOKUP($B211,'Published Daily Data'!$B:$BH,MATCH(D$1,'Published Daily Data'!$B$1:$BH$1,0),TRUE)</f>
        <v>768650</v>
      </c>
      <c r="E211" s="18">
        <f>VLOOKUP($B211,'Published Daily Data'!$B:$BH,MATCH(E$1,'Published Daily Data'!$B$1:$BH$1,0),TRUE)</f>
        <v>654741</v>
      </c>
      <c r="F211" s="18">
        <f>VLOOKUP($B211,'Published Daily Data'!$B:$BH,MATCH(F$1,'Published Daily Data'!$B$1:$BH$1,0),TRUE)</f>
        <v>-100820</v>
      </c>
      <c r="G211" s="18">
        <f>VLOOKUP($B211,'Published Daily Data'!$B:$BH,MATCH(G$1,'Published Daily Data'!$B$1:$BH$1,0),TRUE)</f>
        <v>394</v>
      </c>
      <c r="H211" s="18">
        <f>VLOOKUP($B211,'Published Daily Data'!$B:$BH,MATCH(H$1,'Published Daily Data'!$B$1:$BH$1,0),TRUE)</f>
        <v>378445</v>
      </c>
      <c r="I211" s="18">
        <f>VLOOKUP($B211,'Published Daily Data'!$B:$BH,MATCH(I$1,'Published Daily Data'!$B$1:$BH$1,0),TRUE)</f>
        <v>54517</v>
      </c>
      <c r="J211" s="18">
        <f>VLOOKUP($B211,'Published Daily Data'!$B:$BH,MATCH(J$1,'Published Daily Data'!$B$1:$BH$1,0),TRUE)</f>
        <v>2042</v>
      </c>
      <c r="K211" s="18">
        <f>VLOOKUP($B211,'Published Daily Data'!$B:$BH,MATCH(K$1,'Published Daily Data'!$B$1:$BH$1,0),TRUE)</f>
        <v>36413</v>
      </c>
      <c r="L211" s="18">
        <f>VLOOKUP($B211,'Published Daily Data'!$B:$BH,MATCH(L$1,'Published Daily Data'!$B$1:$BH$1,0),TRUE)</f>
        <v>121389</v>
      </c>
      <c r="M211" s="18">
        <f>VLOOKUP($B211,'Published Daily Data'!$B:$BH,MATCH(M$1,'Published Daily Data'!$B$1:$BH$1,0),TRUE)</f>
        <v>60960</v>
      </c>
      <c r="N211" s="18">
        <f>VLOOKUP($B211,'Published Daily Data'!$B:$BH,MATCH(N$1,'Published Daily Data'!$B$1:$BH$1,0),TRUE)</f>
        <v>5636</v>
      </c>
      <c r="O211" s="18">
        <f>VLOOKUP($B211,'Published Daily Data'!$B:$BH,MATCH(O$1,'Published Daily Data'!$B$1:$BH$1,0),TRUE)</f>
        <v>0</v>
      </c>
      <c r="P211" s="18">
        <f>VLOOKUP($B211,'Published Daily Data'!$B:$BH,MATCH(P$1,'Published Daily Data'!$B$1:$BH$1,0),TRUE)</f>
        <v>-14069</v>
      </c>
      <c r="Q211" s="18">
        <f>VLOOKUP($B211,'Published Daily Data'!$B:$BH,MATCH(Q$1,'Published Daily Data'!$B$1:$BH$1,0),TRUE)</f>
        <v>-3343</v>
      </c>
      <c r="R211" s="18">
        <f>VLOOKUP($B211,'Published Daily Data'!$B:$BH,MATCH(R$1,'Published Daily Data'!$B$1:$BH$1,0),TRUE)</f>
        <v>-10320</v>
      </c>
      <c r="S211" s="18">
        <f>VLOOKUP($B211,'Published Daily Data'!$B:$BH,MATCH(S$1,'Published Daily Data'!$B$1:$BH$1,0),TRUE)</f>
        <v>6369</v>
      </c>
      <c r="T211" s="18">
        <f>VLOOKUP($B211,'Published Daily Data'!$B:$BH,MATCH(T$1,'Published Daily Data'!$B$1:$BH$1,0),TRUE)</f>
        <v>0</v>
      </c>
      <c r="U211" s="18">
        <f>VLOOKUP($B211,'Published Daily Data'!$B:$BH,MATCH(U$1,'Published Daily Data'!$B$1:$BH$1,0),TRUE)</f>
        <v>-2150</v>
      </c>
      <c r="V211" s="18">
        <f>VLOOKUP($B211,'Published Daily Data'!$B:$BH,MATCH(V$1,'Published Daily Data'!$B$1:$BH$1,0),TRUE)</f>
        <v>-26217</v>
      </c>
      <c r="W211" s="18">
        <f>VLOOKUP($B211,'Published Daily Data'!$B:$BH,MATCH(W$1,'Published Daily Data'!$B$1:$BH$1,0),TRUE)</f>
        <v>-20174</v>
      </c>
      <c r="X211" s="18">
        <f>VLOOKUP($B211,'Published Daily Data'!$B:$BH,MATCH(X$1,'Published Daily Data'!$B$1:$BH$1,0),TRUE)</f>
        <v>0</v>
      </c>
      <c r="Y211" s="18">
        <f>VLOOKUP($B211,'Published Daily Data'!$B:$BH,MATCH(Y$1,'Published Daily Data'!$B$1:$BH$1,0),TRUE)</f>
        <v>-34625</v>
      </c>
      <c r="Z211" s="18">
        <f>VLOOKUP($B211,'Published Daily Data'!$B:$BH,MATCH(Z$1,'Published Daily Data'!$B$1:$BH$1,0),TRUE)</f>
        <v>2781</v>
      </c>
      <c r="AA211" s="18">
        <f>VLOOKUP($B211,'Published Daily Data'!$B:$BH,MATCH(AA$1,'Published Daily Data'!$B$1:$BH$1,0),TRUE)</f>
        <v>928</v>
      </c>
      <c r="AB211" s="18">
        <f>VLOOKUP($B211,'Published Daily Data'!$B:$BH,MATCH(AB$1,'Published Daily Data'!$B$1:$BH$1,0),TRUE)</f>
        <v>328676</v>
      </c>
      <c r="AC211" s="18">
        <f>VLOOKUP($B211,'Published Daily Data'!$B:$BH,MATCH(AC$1,'Published Daily Data'!$B$1:$BH$1,0),TRUE)</f>
        <v>57361</v>
      </c>
      <c r="AD211" s="18">
        <f>VLOOKUP($B211,'Published Daily Data'!$B:$BH,MATCH(AD$1,'Published Daily Data'!$B$1:$BH$1,0),TRUE)</f>
        <v>380343</v>
      </c>
      <c r="AE211" s="18">
        <f>VLOOKUP($B211,'Published Daily Data'!$B:$BH,MATCH(AE$1,'Published Daily Data'!$B$1:$BH$1,0),TRUE)</f>
        <v>2269</v>
      </c>
    </row>
    <row r="212" spans="1:31">
      <c r="A212" s="19"/>
      <c r="B212" s="25">
        <f t="shared" si="4"/>
        <v>44413</v>
      </c>
      <c r="C212" s="18">
        <f>VLOOKUP($B212,'Published Daily Data'!$B:$BH,MATCH(C$1,'Published Daily Data'!$B$1:$BH$1,0),TRUE)</f>
        <v>750584</v>
      </c>
      <c r="D212" s="18">
        <f>VLOOKUP($B212,'Published Daily Data'!$B:$BH,MATCH(D$1,'Published Daily Data'!$B$1:$BH$1,0),TRUE)</f>
        <v>752063</v>
      </c>
      <c r="E212" s="18">
        <f>VLOOKUP($B212,'Published Daily Data'!$B:$BH,MATCH(E$1,'Published Daily Data'!$B$1:$BH$1,0),TRUE)</f>
        <v>596074</v>
      </c>
      <c r="F212" s="18">
        <f>VLOOKUP($B212,'Published Daily Data'!$B:$BH,MATCH(F$1,'Published Daily Data'!$B$1:$BH$1,0),TRUE)</f>
        <v>-142945</v>
      </c>
      <c r="G212" s="18">
        <f>VLOOKUP($B212,'Published Daily Data'!$B:$BH,MATCH(G$1,'Published Daily Data'!$B$1:$BH$1,0),TRUE)</f>
        <v>377</v>
      </c>
      <c r="H212" s="18">
        <f>VLOOKUP($B212,'Published Daily Data'!$B:$BH,MATCH(H$1,'Published Daily Data'!$B$1:$BH$1,0),TRUE)</f>
        <v>309510</v>
      </c>
      <c r="I212" s="18">
        <f>VLOOKUP($B212,'Published Daily Data'!$B:$BH,MATCH(I$1,'Published Daily Data'!$B$1:$BH$1,0),TRUE)</f>
        <v>54566</v>
      </c>
      <c r="J212" s="18">
        <f>VLOOKUP($B212,'Published Daily Data'!$B:$BH,MATCH(J$1,'Published Daily Data'!$B$1:$BH$1,0),TRUE)</f>
        <v>2060</v>
      </c>
      <c r="K212" s="18">
        <f>VLOOKUP($B212,'Published Daily Data'!$B:$BH,MATCH(K$1,'Published Daily Data'!$B$1:$BH$1,0),TRUE)</f>
        <v>34344</v>
      </c>
      <c r="L212" s="18">
        <f>VLOOKUP($B212,'Published Daily Data'!$B:$BH,MATCH(L$1,'Published Daily Data'!$B$1:$BH$1,0),TRUE)</f>
        <v>123480</v>
      </c>
      <c r="M212" s="18">
        <f>VLOOKUP($B212,'Published Daily Data'!$B:$BH,MATCH(M$1,'Published Daily Data'!$B$1:$BH$1,0),TRUE)</f>
        <v>73805</v>
      </c>
      <c r="N212" s="18">
        <f>VLOOKUP($B212,'Published Daily Data'!$B:$BH,MATCH(N$1,'Published Daily Data'!$B$1:$BH$1,0),TRUE)</f>
        <v>3304</v>
      </c>
      <c r="O212" s="18">
        <f>VLOOKUP($B212,'Published Daily Data'!$B:$BH,MATCH(O$1,'Published Daily Data'!$B$1:$BH$1,0),TRUE)</f>
        <v>0</v>
      </c>
      <c r="P212" s="18">
        <f>VLOOKUP($B212,'Published Daily Data'!$B:$BH,MATCH(P$1,'Published Daily Data'!$B$1:$BH$1,0),TRUE)</f>
        <v>-14513</v>
      </c>
      <c r="Q212" s="18">
        <f>VLOOKUP($B212,'Published Daily Data'!$B:$BH,MATCH(Q$1,'Published Daily Data'!$B$1:$BH$1,0),TRUE)</f>
        <v>-12103</v>
      </c>
      <c r="R212" s="18">
        <f>VLOOKUP($B212,'Published Daily Data'!$B:$BH,MATCH(R$1,'Published Daily Data'!$B$1:$BH$1,0),TRUE)</f>
        <v>-22609</v>
      </c>
      <c r="S212" s="18">
        <f>VLOOKUP($B212,'Published Daily Data'!$B:$BH,MATCH(S$1,'Published Daily Data'!$B$1:$BH$1,0),TRUE)</f>
        <v>5902</v>
      </c>
      <c r="T212" s="18">
        <f>VLOOKUP($B212,'Published Daily Data'!$B:$BH,MATCH(T$1,'Published Daily Data'!$B$1:$BH$1,0),TRUE)</f>
        <v>0</v>
      </c>
      <c r="U212" s="18">
        <f>VLOOKUP($B212,'Published Daily Data'!$B:$BH,MATCH(U$1,'Published Daily Data'!$B$1:$BH$1,0),TRUE)</f>
        <v>-1689</v>
      </c>
      <c r="V212" s="18">
        <f>VLOOKUP($B212,'Published Daily Data'!$B:$BH,MATCH(V$1,'Published Daily Data'!$B$1:$BH$1,0),TRUE)</f>
        <v>-40852</v>
      </c>
      <c r="W212" s="18">
        <f>VLOOKUP($B212,'Published Daily Data'!$B:$BH,MATCH(W$1,'Published Daily Data'!$B$1:$BH$1,0),TRUE)</f>
        <v>-20963</v>
      </c>
      <c r="X212" s="18">
        <f>VLOOKUP($B212,'Published Daily Data'!$B:$BH,MATCH(X$1,'Published Daily Data'!$B$1:$BH$1,0),TRUE)</f>
        <v>0</v>
      </c>
      <c r="Y212" s="18">
        <f>VLOOKUP($B212,'Published Daily Data'!$B:$BH,MATCH(Y$1,'Published Daily Data'!$B$1:$BH$1,0),TRUE)</f>
        <v>-37334</v>
      </c>
      <c r="Z212" s="18">
        <f>VLOOKUP($B212,'Published Daily Data'!$B:$BH,MATCH(Z$1,'Published Daily Data'!$B$1:$BH$1,0),TRUE)</f>
        <v>970</v>
      </c>
      <c r="AA212" s="18">
        <f>VLOOKUP($B212,'Published Daily Data'!$B:$BH,MATCH(AA$1,'Published Daily Data'!$B$1:$BH$1,0),TRUE)</f>
        <v>246</v>
      </c>
      <c r="AB212" s="18">
        <f>VLOOKUP($B212,'Published Daily Data'!$B:$BH,MATCH(AB$1,'Published Daily Data'!$B$1:$BH$1,0),TRUE)</f>
        <v>313515</v>
      </c>
      <c r="AC212" s="18">
        <f>VLOOKUP($B212,'Published Daily Data'!$B:$BH,MATCH(AC$1,'Published Daily Data'!$B$1:$BH$1,0),TRUE)</f>
        <v>57306</v>
      </c>
      <c r="AD212" s="18">
        <f>VLOOKUP($B212,'Published Daily Data'!$B:$BH,MATCH(AD$1,'Published Daily Data'!$B$1:$BH$1,0),TRUE)</f>
        <v>378994</v>
      </c>
      <c r="AE212" s="18">
        <f>VLOOKUP($B212,'Published Daily Data'!$B:$BH,MATCH(AE$1,'Published Daily Data'!$B$1:$BH$1,0),TRUE)</f>
        <v>2246</v>
      </c>
    </row>
    <row r="213" spans="1:31">
      <c r="A213" s="19"/>
      <c r="B213" s="25">
        <f t="shared" si="4"/>
        <v>44414</v>
      </c>
      <c r="C213" s="18">
        <f>VLOOKUP($B213,'Published Daily Data'!$B:$BH,MATCH(C$1,'Published Daily Data'!$B$1:$BH$1,0),TRUE)</f>
        <v>742277</v>
      </c>
      <c r="D213" s="18">
        <f>VLOOKUP($B213,'Published Daily Data'!$B:$BH,MATCH(D$1,'Published Daily Data'!$B$1:$BH$1,0),TRUE)</f>
        <v>732494</v>
      </c>
      <c r="E213" s="18">
        <f>VLOOKUP($B213,'Published Daily Data'!$B:$BH,MATCH(E$1,'Published Daily Data'!$B$1:$BH$1,0),TRUE)</f>
        <v>542687</v>
      </c>
      <c r="F213" s="18">
        <f>VLOOKUP($B213,'Published Daily Data'!$B:$BH,MATCH(F$1,'Published Daily Data'!$B$1:$BH$1,0),TRUE)</f>
        <v>-178078</v>
      </c>
      <c r="G213" s="18">
        <f>VLOOKUP($B213,'Published Daily Data'!$B:$BH,MATCH(G$1,'Published Daily Data'!$B$1:$BH$1,0),TRUE)</f>
        <v>459</v>
      </c>
      <c r="H213" s="18">
        <f>VLOOKUP($B213,'Published Daily Data'!$B:$BH,MATCH(H$1,'Published Daily Data'!$B$1:$BH$1,0),TRUE)</f>
        <v>265139</v>
      </c>
      <c r="I213" s="18">
        <f>VLOOKUP($B213,'Published Daily Data'!$B:$BH,MATCH(I$1,'Published Daily Data'!$B$1:$BH$1,0),TRUE)</f>
        <v>54570</v>
      </c>
      <c r="J213" s="18">
        <f>VLOOKUP($B213,'Published Daily Data'!$B:$BH,MATCH(J$1,'Published Daily Data'!$B$1:$BH$1,0),TRUE)</f>
        <v>1937</v>
      </c>
      <c r="K213" s="18">
        <f>VLOOKUP($B213,'Published Daily Data'!$B:$BH,MATCH(K$1,'Published Daily Data'!$B$1:$BH$1,0),TRUE)</f>
        <v>30881</v>
      </c>
      <c r="L213" s="18">
        <f>VLOOKUP($B213,'Published Daily Data'!$B:$BH,MATCH(L$1,'Published Daily Data'!$B$1:$BH$1,0),TRUE)</f>
        <v>122933</v>
      </c>
      <c r="M213" s="18">
        <f>VLOOKUP($B213,'Published Daily Data'!$B:$BH,MATCH(M$1,'Published Daily Data'!$B$1:$BH$1,0),TRUE)</f>
        <v>68787</v>
      </c>
      <c r="N213" s="18">
        <f>VLOOKUP($B213,'Published Daily Data'!$B:$BH,MATCH(N$1,'Published Daily Data'!$B$1:$BH$1,0),TRUE)</f>
        <v>2738</v>
      </c>
      <c r="O213" s="18">
        <f>VLOOKUP($B213,'Published Daily Data'!$B:$BH,MATCH(O$1,'Published Daily Data'!$B$1:$BH$1,0),TRUE)</f>
        <v>0</v>
      </c>
      <c r="P213" s="18">
        <f>VLOOKUP($B213,'Published Daily Data'!$B:$BH,MATCH(P$1,'Published Daily Data'!$B$1:$BH$1,0),TRUE)</f>
        <v>-16009</v>
      </c>
      <c r="Q213" s="18">
        <f>VLOOKUP($B213,'Published Daily Data'!$B:$BH,MATCH(Q$1,'Published Daily Data'!$B$1:$BH$1,0),TRUE)</f>
        <v>-7596</v>
      </c>
      <c r="R213" s="18">
        <f>VLOOKUP($B213,'Published Daily Data'!$B:$BH,MATCH(R$1,'Published Daily Data'!$B$1:$BH$1,0),TRUE)</f>
        <v>-55839</v>
      </c>
      <c r="S213" s="18">
        <f>VLOOKUP($B213,'Published Daily Data'!$B:$BH,MATCH(S$1,'Published Daily Data'!$B$1:$BH$1,0),TRUE)</f>
        <v>5645</v>
      </c>
      <c r="T213" s="18">
        <f>VLOOKUP($B213,'Published Daily Data'!$B:$BH,MATCH(T$1,'Published Daily Data'!$B$1:$BH$1,0),TRUE)</f>
        <v>0</v>
      </c>
      <c r="U213" s="18">
        <f>VLOOKUP($B213,'Published Daily Data'!$B:$BH,MATCH(U$1,'Published Daily Data'!$B$1:$BH$1,0),TRUE)</f>
        <v>-4712</v>
      </c>
      <c r="V213" s="18">
        <f>VLOOKUP($B213,'Published Daily Data'!$B:$BH,MATCH(V$1,'Published Daily Data'!$B$1:$BH$1,0),TRUE)</f>
        <v>-43808</v>
      </c>
      <c r="W213" s="18">
        <f>VLOOKUP($B213,'Published Daily Data'!$B:$BH,MATCH(W$1,'Published Daily Data'!$B$1:$BH$1,0),TRUE)</f>
        <v>-22901</v>
      </c>
      <c r="X213" s="18">
        <f>VLOOKUP($B213,'Published Daily Data'!$B:$BH,MATCH(X$1,'Published Daily Data'!$B$1:$BH$1,0),TRUE)</f>
        <v>0</v>
      </c>
      <c r="Y213" s="18">
        <f>VLOOKUP($B213,'Published Daily Data'!$B:$BH,MATCH(Y$1,'Published Daily Data'!$B$1:$BH$1,0),TRUE)</f>
        <v>-37395</v>
      </c>
      <c r="Z213" s="18">
        <f>VLOOKUP($B213,'Published Daily Data'!$B:$BH,MATCH(Z$1,'Published Daily Data'!$B$1:$BH$1,0),TRUE)</f>
        <v>3036</v>
      </c>
      <c r="AA213" s="18">
        <f>VLOOKUP($B213,'Published Daily Data'!$B:$BH,MATCH(AA$1,'Published Daily Data'!$B$1:$BH$1,0),TRUE)</f>
        <v>1501</v>
      </c>
      <c r="AB213" s="18">
        <f>VLOOKUP($B213,'Published Daily Data'!$B:$BH,MATCH(AB$1,'Published Daily Data'!$B$1:$BH$1,0),TRUE)</f>
        <v>328143</v>
      </c>
      <c r="AC213" s="18">
        <f>VLOOKUP($B213,'Published Daily Data'!$B:$BH,MATCH(AC$1,'Published Daily Data'!$B$1:$BH$1,0),TRUE)</f>
        <v>52928</v>
      </c>
      <c r="AD213" s="18">
        <f>VLOOKUP($B213,'Published Daily Data'!$B:$BH,MATCH(AD$1,'Published Daily Data'!$B$1:$BH$1,0),TRUE)</f>
        <v>349405</v>
      </c>
      <c r="AE213" s="18">
        <f>VLOOKUP($B213,'Published Daily Data'!$B:$BH,MATCH(AE$1,'Published Daily Data'!$B$1:$BH$1,0),TRUE)</f>
        <v>2018</v>
      </c>
    </row>
    <row r="214" spans="1:31">
      <c r="A214" s="19"/>
      <c r="B214" s="25">
        <f t="shared" si="4"/>
        <v>44415</v>
      </c>
      <c r="C214" s="18">
        <f>VLOOKUP($B214,'Published Daily Data'!$B:$BH,MATCH(C$1,'Published Daily Data'!$B$1:$BH$1,0),TRUE)</f>
        <v>676864</v>
      </c>
      <c r="D214" s="18">
        <f>VLOOKUP($B214,'Published Daily Data'!$B:$BH,MATCH(D$1,'Published Daily Data'!$B$1:$BH$1,0),TRUE)</f>
        <v>677204</v>
      </c>
      <c r="E214" s="18">
        <f>VLOOKUP($B214,'Published Daily Data'!$B:$BH,MATCH(E$1,'Published Daily Data'!$B$1:$BH$1,0),TRUE)</f>
        <v>483192</v>
      </c>
      <c r="F214" s="18">
        <f>VLOOKUP($B214,'Published Daily Data'!$B:$BH,MATCH(F$1,'Published Daily Data'!$B$1:$BH$1,0),TRUE)</f>
        <v>-180682</v>
      </c>
      <c r="G214" s="18">
        <f>VLOOKUP($B214,'Published Daily Data'!$B:$BH,MATCH(G$1,'Published Daily Data'!$B$1:$BH$1,0),TRUE)</f>
        <v>464</v>
      </c>
      <c r="H214" s="18">
        <f>VLOOKUP($B214,'Published Daily Data'!$B:$BH,MATCH(H$1,'Published Daily Data'!$B$1:$BH$1,0),TRUE)</f>
        <v>238314</v>
      </c>
      <c r="I214" s="18">
        <f>VLOOKUP($B214,'Published Daily Data'!$B:$BH,MATCH(I$1,'Published Daily Data'!$B$1:$BH$1,0),TRUE)</f>
        <v>54469</v>
      </c>
      <c r="J214" s="18">
        <f>VLOOKUP($B214,'Published Daily Data'!$B:$BH,MATCH(J$1,'Published Daily Data'!$B$1:$BH$1,0),TRUE)</f>
        <v>1801</v>
      </c>
      <c r="K214" s="18">
        <f>VLOOKUP($B214,'Published Daily Data'!$B:$BH,MATCH(K$1,'Published Daily Data'!$B$1:$BH$1,0),TRUE)</f>
        <v>24422</v>
      </c>
      <c r="L214" s="18">
        <f>VLOOKUP($B214,'Published Daily Data'!$B:$BH,MATCH(L$1,'Published Daily Data'!$B$1:$BH$1,0),TRUE)</f>
        <v>116339</v>
      </c>
      <c r="M214" s="18">
        <f>VLOOKUP($B214,'Published Daily Data'!$B:$BH,MATCH(M$1,'Published Daily Data'!$B$1:$BH$1,0),TRUE)</f>
        <v>47742</v>
      </c>
      <c r="N214" s="18">
        <f>VLOOKUP($B214,'Published Daily Data'!$B:$BH,MATCH(N$1,'Published Daily Data'!$B$1:$BH$1,0),TRUE)</f>
        <v>5821</v>
      </c>
      <c r="O214" s="18">
        <f>VLOOKUP($B214,'Published Daily Data'!$B:$BH,MATCH(O$1,'Published Daily Data'!$B$1:$BH$1,0),TRUE)</f>
        <v>0</v>
      </c>
      <c r="P214" s="18">
        <f>VLOOKUP($B214,'Published Daily Data'!$B:$BH,MATCH(P$1,'Published Daily Data'!$B$1:$BH$1,0),TRUE)</f>
        <v>-16574</v>
      </c>
      <c r="Q214" s="18">
        <f>VLOOKUP($B214,'Published Daily Data'!$B:$BH,MATCH(Q$1,'Published Daily Data'!$B$1:$BH$1,0),TRUE)</f>
        <v>-6815</v>
      </c>
      <c r="R214" s="18">
        <f>VLOOKUP($B214,'Published Daily Data'!$B:$BH,MATCH(R$1,'Published Daily Data'!$B$1:$BH$1,0),TRUE)</f>
        <v>-56939</v>
      </c>
      <c r="S214" s="18">
        <f>VLOOKUP($B214,'Published Daily Data'!$B:$BH,MATCH(S$1,'Published Daily Data'!$B$1:$BH$1,0),TRUE)</f>
        <v>2357</v>
      </c>
      <c r="T214" s="18">
        <f>VLOOKUP($B214,'Published Daily Data'!$B:$BH,MATCH(T$1,'Published Daily Data'!$B$1:$BH$1,0),TRUE)</f>
        <v>0</v>
      </c>
      <c r="U214" s="18">
        <f>VLOOKUP($B214,'Published Daily Data'!$B:$BH,MATCH(U$1,'Published Daily Data'!$B$1:$BH$1,0),TRUE)</f>
        <v>-6580</v>
      </c>
      <c r="V214" s="18">
        <f>VLOOKUP($B214,'Published Daily Data'!$B:$BH,MATCH(V$1,'Published Daily Data'!$B$1:$BH$1,0),TRUE)</f>
        <v>-39860</v>
      </c>
      <c r="W214" s="18">
        <f>VLOOKUP($B214,'Published Daily Data'!$B:$BH,MATCH(W$1,'Published Daily Data'!$B$1:$BH$1,0),TRUE)</f>
        <v>-27625</v>
      </c>
      <c r="X214" s="18">
        <f>VLOOKUP($B214,'Published Daily Data'!$B:$BH,MATCH(X$1,'Published Daily Data'!$B$1:$BH$1,0),TRUE)</f>
        <v>0</v>
      </c>
      <c r="Y214" s="18">
        <f>VLOOKUP($B214,'Published Daily Data'!$B:$BH,MATCH(Y$1,'Published Daily Data'!$B$1:$BH$1,0),TRUE)</f>
        <v>-34184</v>
      </c>
      <c r="Z214" s="18">
        <f>VLOOKUP($B214,'Published Daily Data'!$B:$BH,MATCH(Z$1,'Published Daily Data'!$B$1:$BH$1,0),TRUE)</f>
        <v>3881</v>
      </c>
      <c r="AA214" s="18">
        <f>VLOOKUP($B214,'Published Daily Data'!$B:$BH,MATCH(AA$1,'Published Daily Data'!$B$1:$BH$1,0),TRUE)</f>
        <v>1657</v>
      </c>
      <c r="AB214" s="18">
        <f>VLOOKUP($B214,'Published Daily Data'!$B:$BH,MATCH(AB$1,'Published Daily Data'!$B$1:$BH$1,0),TRUE)</f>
        <v>317954</v>
      </c>
      <c r="AC214" s="18">
        <f>VLOOKUP($B214,'Published Daily Data'!$B:$BH,MATCH(AC$1,'Published Daily Data'!$B$1:$BH$1,0),TRUE)</f>
        <v>47551</v>
      </c>
      <c r="AD214" s="18">
        <f>VLOOKUP($B214,'Published Daily Data'!$B:$BH,MATCH(AD$1,'Published Daily Data'!$B$1:$BH$1,0),TRUE)</f>
        <v>309880</v>
      </c>
      <c r="AE214" s="18">
        <f>VLOOKUP($B214,'Published Daily Data'!$B:$BH,MATCH(AE$1,'Published Daily Data'!$B$1:$BH$1,0),TRUE)</f>
        <v>1821</v>
      </c>
    </row>
    <row r="215" spans="1:31">
      <c r="A215" s="19"/>
      <c r="B215" s="25">
        <f t="shared" si="4"/>
        <v>44416</v>
      </c>
      <c r="C215" s="18">
        <f>VLOOKUP($B215,'Published Daily Data'!$B:$BH,MATCH(C$1,'Published Daily Data'!$B$1:$BH$1,0),TRUE)</f>
        <v>640342</v>
      </c>
      <c r="D215" s="18">
        <f>VLOOKUP($B215,'Published Daily Data'!$B:$BH,MATCH(D$1,'Published Daily Data'!$B$1:$BH$1,0),TRUE)</f>
        <v>655756</v>
      </c>
      <c r="E215" s="18">
        <f>VLOOKUP($B215,'Published Daily Data'!$B:$BH,MATCH(E$1,'Published Daily Data'!$B$1:$BH$1,0),TRUE)</f>
        <v>481857</v>
      </c>
      <c r="F215" s="18">
        <f>VLOOKUP($B215,'Published Daily Data'!$B:$BH,MATCH(F$1,'Published Daily Data'!$B$1:$BH$1,0),TRUE)</f>
        <v>-160536</v>
      </c>
      <c r="G215" s="18">
        <f>VLOOKUP($B215,'Published Daily Data'!$B:$BH,MATCH(G$1,'Published Daily Data'!$B$1:$BH$1,0),TRUE)</f>
        <v>473</v>
      </c>
      <c r="H215" s="18">
        <f>VLOOKUP($B215,'Published Daily Data'!$B:$BH,MATCH(H$1,'Published Daily Data'!$B$1:$BH$1,0),TRUE)</f>
        <v>228988</v>
      </c>
      <c r="I215" s="18">
        <f>VLOOKUP($B215,'Published Daily Data'!$B:$BH,MATCH(I$1,'Published Daily Data'!$B$1:$BH$1,0),TRUE)</f>
        <v>54399</v>
      </c>
      <c r="J215" s="18">
        <f>VLOOKUP($B215,'Published Daily Data'!$B:$BH,MATCH(J$1,'Published Daily Data'!$B$1:$BH$1,0),TRUE)</f>
        <v>1874</v>
      </c>
      <c r="K215" s="18">
        <f>VLOOKUP($B215,'Published Daily Data'!$B:$BH,MATCH(K$1,'Published Daily Data'!$B$1:$BH$1,0),TRUE)</f>
        <v>24160</v>
      </c>
      <c r="L215" s="18">
        <f>VLOOKUP($B215,'Published Daily Data'!$B:$BH,MATCH(L$1,'Published Daily Data'!$B$1:$BH$1,0),TRUE)</f>
        <v>116931</v>
      </c>
      <c r="M215" s="18">
        <f>VLOOKUP($B215,'Published Daily Data'!$B:$BH,MATCH(M$1,'Published Daily Data'!$B$1:$BH$1,0),TRUE)</f>
        <v>55385</v>
      </c>
      <c r="N215" s="18">
        <f>VLOOKUP($B215,'Published Daily Data'!$B:$BH,MATCH(N$1,'Published Daily Data'!$B$1:$BH$1,0),TRUE)</f>
        <v>5327</v>
      </c>
      <c r="O215" s="18">
        <f>VLOOKUP($B215,'Published Daily Data'!$B:$BH,MATCH(O$1,'Published Daily Data'!$B$1:$BH$1,0),TRUE)</f>
        <v>0</v>
      </c>
      <c r="P215" s="18">
        <f>VLOOKUP($B215,'Published Daily Data'!$B:$BH,MATCH(P$1,'Published Daily Data'!$B$1:$BH$1,0),TRUE)</f>
        <v>-11858</v>
      </c>
      <c r="Q215" s="18">
        <f>VLOOKUP($B215,'Published Daily Data'!$B:$BH,MATCH(Q$1,'Published Daily Data'!$B$1:$BH$1,0),TRUE)</f>
        <v>-6411</v>
      </c>
      <c r="R215" s="18">
        <f>VLOOKUP($B215,'Published Daily Data'!$B:$BH,MATCH(R$1,'Published Daily Data'!$B$1:$BH$1,0),TRUE)</f>
        <v>-52331</v>
      </c>
      <c r="S215" s="18">
        <f>VLOOKUP($B215,'Published Daily Data'!$B:$BH,MATCH(S$1,'Published Daily Data'!$B$1:$BH$1,0),TRUE)</f>
        <v>1009</v>
      </c>
      <c r="T215" s="18">
        <f>VLOOKUP($B215,'Published Daily Data'!$B:$BH,MATCH(T$1,'Published Daily Data'!$B$1:$BH$1,0),TRUE)</f>
        <v>0</v>
      </c>
      <c r="U215" s="18">
        <f>VLOOKUP($B215,'Published Daily Data'!$B:$BH,MATCH(U$1,'Published Daily Data'!$B$1:$BH$1,0),TRUE)</f>
        <v>-6604</v>
      </c>
      <c r="V215" s="18">
        <f>VLOOKUP($B215,'Published Daily Data'!$B:$BH,MATCH(V$1,'Published Daily Data'!$B$1:$BH$1,0),TRUE)</f>
        <v>-37550</v>
      </c>
      <c r="W215" s="18">
        <f>VLOOKUP($B215,'Published Daily Data'!$B:$BH,MATCH(W$1,'Published Daily Data'!$B$1:$BH$1,0),TRUE)</f>
        <v>-26039</v>
      </c>
      <c r="X215" s="18">
        <f>VLOOKUP($B215,'Published Daily Data'!$B:$BH,MATCH(X$1,'Published Daily Data'!$B$1:$BH$1,0),TRUE)</f>
        <v>0</v>
      </c>
      <c r="Y215" s="18">
        <f>VLOOKUP($B215,'Published Daily Data'!$B:$BH,MATCH(Y$1,'Published Daily Data'!$B$1:$BH$1,0),TRUE)</f>
        <v>-28225</v>
      </c>
      <c r="Z215" s="18">
        <f>VLOOKUP($B215,'Published Daily Data'!$B:$BH,MATCH(Z$1,'Published Daily Data'!$B$1:$BH$1,0),TRUE)</f>
        <v>4406</v>
      </c>
      <c r="AA215" s="18">
        <f>VLOOKUP($B215,'Published Daily Data'!$B:$BH,MATCH(AA$1,'Published Daily Data'!$B$1:$BH$1,0),TRUE)</f>
        <v>3067</v>
      </c>
      <c r="AB215" s="18">
        <f>VLOOKUP($B215,'Published Daily Data'!$B:$BH,MATCH(AB$1,'Published Daily Data'!$B$1:$BH$1,0),TRUE)</f>
        <v>304747</v>
      </c>
      <c r="AC215" s="18">
        <f>VLOOKUP($B215,'Published Daily Data'!$B:$BH,MATCH(AC$1,'Published Daily Data'!$B$1:$BH$1,0),TRUE)</f>
        <v>47107</v>
      </c>
      <c r="AD215" s="18">
        <f>VLOOKUP($B215,'Published Daily Data'!$B:$BH,MATCH(AD$1,'Published Daily Data'!$B$1:$BH$1,0),TRUE)</f>
        <v>302007</v>
      </c>
      <c r="AE215" s="18">
        <f>VLOOKUP($B215,'Published Daily Data'!$B:$BH,MATCH(AE$1,'Published Daily Data'!$B$1:$BH$1,0),TRUE)</f>
        <v>1894</v>
      </c>
    </row>
    <row r="216" spans="1:31">
      <c r="A216" s="19"/>
      <c r="B216" s="25">
        <f t="shared" si="4"/>
        <v>44417</v>
      </c>
      <c r="C216" s="18">
        <f>VLOOKUP($B216,'Published Daily Data'!$B:$BH,MATCH(C$1,'Published Daily Data'!$B$1:$BH$1,0),TRUE)</f>
        <v>705851</v>
      </c>
      <c r="D216" s="18">
        <f>VLOOKUP($B216,'Published Daily Data'!$B:$BH,MATCH(D$1,'Published Daily Data'!$B$1:$BH$1,0),TRUE)</f>
        <v>734693</v>
      </c>
      <c r="E216" s="18">
        <f>VLOOKUP($B216,'Published Daily Data'!$B:$BH,MATCH(E$1,'Published Daily Data'!$B$1:$BH$1,0),TRUE)</f>
        <v>569740</v>
      </c>
      <c r="F216" s="18">
        <f>VLOOKUP($B216,'Published Daily Data'!$B:$BH,MATCH(F$1,'Published Daily Data'!$B$1:$BH$1,0),TRUE)</f>
        <v>-152018</v>
      </c>
      <c r="G216" s="18">
        <f>VLOOKUP($B216,'Published Daily Data'!$B:$BH,MATCH(G$1,'Published Daily Data'!$B$1:$BH$1,0),TRUE)</f>
        <v>398</v>
      </c>
      <c r="H216" s="18">
        <f>VLOOKUP($B216,'Published Daily Data'!$B:$BH,MATCH(H$1,'Published Daily Data'!$B$1:$BH$1,0),TRUE)</f>
        <v>321616</v>
      </c>
      <c r="I216" s="18">
        <f>VLOOKUP($B216,'Published Daily Data'!$B:$BH,MATCH(I$1,'Published Daily Data'!$B$1:$BH$1,0),TRUE)</f>
        <v>54376</v>
      </c>
      <c r="J216" s="18">
        <f>VLOOKUP($B216,'Published Daily Data'!$B:$BH,MATCH(J$1,'Published Daily Data'!$B$1:$BH$1,0),TRUE)</f>
        <v>1980</v>
      </c>
      <c r="K216" s="18">
        <f>VLOOKUP($B216,'Published Daily Data'!$B:$BH,MATCH(K$1,'Published Daily Data'!$B$1:$BH$1,0),TRUE)</f>
        <v>32249</v>
      </c>
      <c r="L216" s="18">
        <f>VLOOKUP($B216,'Published Daily Data'!$B:$BH,MATCH(L$1,'Published Daily Data'!$B$1:$BH$1,0),TRUE)</f>
        <v>118768</v>
      </c>
      <c r="M216" s="18">
        <f>VLOOKUP($B216,'Published Daily Data'!$B:$BH,MATCH(M$1,'Published Daily Data'!$B$1:$BH$1,0),TRUE)</f>
        <v>44214</v>
      </c>
      <c r="N216" s="18">
        <f>VLOOKUP($B216,'Published Daily Data'!$B:$BH,MATCH(N$1,'Published Daily Data'!$B$1:$BH$1,0),TRUE)</f>
        <v>4388</v>
      </c>
      <c r="O216" s="18">
        <f>VLOOKUP($B216,'Published Daily Data'!$B:$BH,MATCH(O$1,'Published Daily Data'!$B$1:$BH$1,0),TRUE)</f>
        <v>0</v>
      </c>
      <c r="P216" s="18">
        <f>VLOOKUP($B216,'Published Daily Data'!$B:$BH,MATCH(P$1,'Published Daily Data'!$B$1:$BH$1,0),TRUE)</f>
        <v>-18751</v>
      </c>
      <c r="Q216" s="18">
        <f>VLOOKUP($B216,'Published Daily Data'!$B:$BH,MATCH(Q$1,'Published Daily Data'!$B$1:$BH$1,0),TRUE)</f>
        <v>-1735</v>
      </c>
      <c r="R216" s="18">
        <f>VLOOKUP($B216,'Published Daily Data'!$B:$BH,MATCH(R$1,'Published Daily Data'!$B$1:$BH$1,0),TRUE)</f>
        <v>-28405</v>
      </c>
      <c r="S216" s="18">
        <f>VLOOKUP($B216,'Published Daily Data'!$B:$BH,MATCH(S$1,'Published Daily Data'!$B$1:$BH$1,0),TRUE)</f>
        <v>2588</v>
      </c>
      <c r="T216" s="18">
        <f>VLOOKUP($B216,'Published Daily Data'!$B:$BH,MATCH(T$1,'Published Daily Data'!$B$1:$BH$1,0),TRUE)</f>
        <v>0</v>
      </c>
      <c r="U216" s="18">
        <f>VLOOKUP($B216,'Published Daily Data'!$B:$BH,MATCH(U$1,'Published Daily Data'!$B$1:$BH$1,0),TRUE)</f>
        <v>-5887</v>
      </c>
      <c r="V216" s="18">
        <f>VLOOKUP($B216,'Published Daily Data'!$B:$BH,MATCH(V$1,'Published Daily Data'!$B$1:$BH$1,0),TRUE)</f>
        <v>-38390</v>
      </c>
      <c r="W216" s="18">
        <f>VLOOKUP($B216,'Published Daily Data'!$B:$BH,MATCH(W$1,'Published Daily Data'!$B$1:$BH$1,0),TRUE)</f>
        <v>-26917</v>
      </c>
      <c r="X216" s="18">
        <f>VLOOKUP($B216,'Published Daily Data'!$B:$BH,MATCH(X$1,'Published Daily Data'!$B$1:$BH$1,0),TRUE)</f>
        <v>0</v>
      </c>
      <c r="Y216" s="18">
        <f>VLOOKUP($B216,'Published Daily Data'!$B:$BH,MATCH(Y$1,'Published Daily Data'!$B$1:$BH$1,0),TRUE)</f>
        <v>-42493</v>
      </c>
      <c r="Z216" s="18">
        <f>VLOOKUP($B216,'Published Daily Data'!$B:$BH,MATCH(Z$1,'Published Daily Data'!$B$1:$BH$1,0),TRUE)</f>
        <v>6138</v>
      </c>
      <c r="AA216" s="18">
        <f>VLOOKUP($B216,'Published Daily Data'!$B:$BH,MATCH(AA$1,'Published Daily Data'!$B$1:$BH$1,0),TRUE)</f>
        <v>1834</v>
      </c>
      <c r="AB216" s="18">
        <f>VLOOKUP($B216,'Published Daily Data'!$B:$BH,MATCH(AB$1,'Published Daily Data'!$B$1:$BH$1,0),TRUE)</f>
        <v>329310</v>
      </c>
      <c r="AC216" s="18">
        <f>VLOOKUP($B216,'Published Daily Data'!$B:$BH,MATCH(AC$1,'Published Daily Data'!$B$1:$BH$1,0),TRUE)</f>
        <v>56238</v>
      </c>
      <c r="AD216" s="18">
        <f>VLOOKUP($B216,'Published Daily Data'!$B:$BH,MATCH(AD$1,'Published Daily Data'!$B$1:$BH$1,0),TRUE)</f>
        <v>347075</v>
      </c>
      <c r="AE216" s="18">
        <f>VLOOKUP($B216,'Published Daily Data'!$B:$BH,MATCH(AE$1,'Published Daily Data'!$B$1:$BH$1,0),TRUE)</f>
        <v>2071</v>
      </c>
    </row>
    <row r="217" spans="1:31">
      <c r="A217" s="19"/>
      <c r="B217" s="25">
        <f t="shared" si="4"/>
        <v>44418</v>
      </c>
      <c r="C217" s="18">
        <f>VLOOKUP($B217,'Published Daily Data'!$B:$BH,MATCH(C$1,'Published Daily Data'!$B$1:$BH$1,0),TRUE)</f>
        <v>732843</v>
      </c>
      <c r="D217" s="18">
        <f>VLOOKUP($B217,'Published Daily Data'!$B:$BH,MATCH(D$1,'Published Daily Data'!$B$1:$BH$1,0),TRUE)</f>
        <v>775545</v>
      </c>
      <c r="E217" s="18">
        <f>VLOOKUP($B217,'Published Daily Data'!$B:$BH,MATCH(E$1,'Published Daily Data'!$B$1:$BH$1,0),TRUE)</f>
        <v>599665</v>
      </c>
      <c r="F217" s="18">
        <f>VLOOKUP($B217,'Published Daily Data'!$B:$BH,MATCH(F$1,'Published Daily Data'!$B$1:$BH$1,0),TRUE)</f>
        <v>-169843</v>
      </c>
      <c r="G217" s="18">
        <f>VLOOKUP($B217,'Published Daily Data'!$B:$BH,MATCH(G$1,'Published Daily Data'!$B$1:$BH$1,0),TRUE)</f>
        <v>443</v>
      </c>
      <c r="H217" s="18">
        <f>VLOOKUP($B217,'Published Daily Data'!$B:$BH,MATCH(H$1,'Published Daily Data'!$B$1:$BH$1,0),TRUE)</f>
        <v>363422</v>
      </c>
      <c r="I217" s="18">
        <f>VLOOKUP($B217,'Published Daily Data'!$B:$BH,MATCH(I$1,'Published Daily Data'!$B$1:$BH$1,0),TRUE)</f>
        <v>54401</v>
      </c>
      <c r="J217" s="18">
        <f>VLOOKUP($B217,'Published Daily Data'!$B:$BH,MATCH(J$1,'Published Daily Data'!$B$1:$BH$1,0),TRUE)</f>
        <v>2066</v>
      </c>
      <c r="K217" s="18">
        <f>VLOOKUP($B217,'Published Daily Data'!$B:$BH,MATCH(K$1,'Published Daily Data'!$B$1:$BH$1,0),TRUE)</f>
        <v>30331</v>
      </c>
      <c r="L217" s="18">
        <f>VLOOKUP($B217,'Published Daily Data'!$B:$BH,MATCH(L$1,'Published Daily Data'!$B$1:$BH$1,0),TRUE)</f>
        <v>108469</v>
      </c>
      <c r="M217" s="18">
        <f>VLOOKUP($B217,'Published Daily Data'!$B:$BH,MATCH(M$1,'Published Daily Data'!$B$1:$BH$1,0),TRUE)</f>
        <v>44736</v>
      </c>
      <c r="N217" s="18">
        <f>VLOOKUP($B217,'Published Daily Data'!$B:$BH,MATCH(N$1,'Published Daily Data'!$B$1:$BH$1,0),TRUE)</f>
        <v>4694</v>
      </c>
      <c r="O217" s="18">
        <f>VLOOKUP($B217,'Published Daily Data'!$B:$BH,MATCH(O$1,'Published Daily Data'!$B$1:$BH$1,0),TRUE)</f>
        <v>0</v>
      </c>
      <c r="P217" s="18">
        <f>VLOOKUP($B217,'Published Daily Data'!$B:$BH,MATCH(P$1,'Published Daily Data'!$B$1:$BH$1,0),TRUE)</f>
        <v>-24936</v>
      </c>
      <c r="Q217" s="18">
        <f>VLOOKUP($B217,'Published Daily Data'!$B:$BH,MATCH(Q$1,'Published Daily Data'!$B$1:$BH$1,0),TRUE)</f>
        <v>-5244</v>
      </c>
      <c r="R217" s="18">
        <f>VLOOKUP($B217,'Published Daily Data'!$B:$BH,MATCH(R$1,'Published Daily Data'!$B$1:$BH$1,0),TRUE)</f>
        <v>-27494</v>
      </c>
      <c r="S217" s="18">
        <f>VLOOKUP($B217,'Published Daily Data'!$B:$BH,MATCH(S$1,'Published Daily Data'!$B$1:$BH$1,0),TRUE)</f>
        <v>2471</v>
      </c>
      <c r="T217" s="18">
        <f>VLOOKUP($B217,'Published Daily Data'!$B:$BH,MATCH(T$1,'Published Daily Data'!$B$1:$BH$1,0),TRUE)</f>
        <v>0</v>
      </c>
      <c r="U217" s="18">
        <f>VLOOKUP($B217,'Published Daily Data'!$B:$BH,MATCH(U$1,'Published Daily Data'!$B$1:$BH$1,0),TRUE)</f>
        <v>-5609</v>
      </c>
      <c r="V217" s="18">
        <f>VLOOKUP($B217,'Published Daily Data'!$B:$BH,MATCH(V$1,'Published Daily Data'!$B$1:$BH$1,0),TRUE)</f>
        <v>-40425</v>
      </c>
      <c r="W217" s="18">
        <f>VLOOKUP($B217,'Published Daily Data'!$B:$BH,MATCH(W$1,'Published Daily Data'!$B$1:$BH$1,0),TRUE)</f>
        <v>-24461</v>
      </c>
      <c r="X217" s="18">
        <f>VLOOKUP($B217,'Published Daily Data'!$B:$BH,MATCH(X$1,'Published Daily Data'!$B$1:$BH$1,0),TRUE)</f>
        <v>0</v>
      </c>
      <c r="Y217" s="18">
        <f>VLOOKUP($B217,'Published Daily Data'!$B:$BH,MATCH(Y$1,'Published Daily Data'!$B$1:$BH$1,0),TRUE)</f>
        <v>-49884</v>
      </c>
      <c r="Z217" s="18">
        <f>VLOOKUP($B217,'Published Daily Data'!$B:$BH,MATCH(Z$1,'Published Daily Data'!$B$1:$BH$1,0),TRUE)</f>
        <v>5520</v>
      </c>
      <c r="AA217" s="18">
        <f>VLOOKUP($B217,'Published Daily Data'!$B:$BH,MATCH(AA$1,'Published Daily Data'!$B$1:$BH$1,0),TRUE)</f>
        <v>219</v>
      </c>
      <c r="AB217" s="18">
        <f>VLOOKUP($B217,'Published Daily Data'!$B:$BH,MATCH(AB$1,'Published Daily Data'!$B$1:$BH$1,0),TRUE)</f>
        <v>347890</v>
      </c>
      <c r="AC217" s="18">
        <f>VLOOKUP($B217,'Published Daily Data'!$B:$BH,MATCH(AC$1,'Published Daily Data'!$B$1:$BH$1,0),TRUE)</f>
        <v>60484</v>
      </c>
      <c r="AD217" s="18">
        <f>VLOOKUP($B217,'Published Daily Data'!$B:$BH,MATCH(AD$1,'Published Daily Data'!$B$1:$BH$1,0),TRUE)</f>
        <v>364991</v>
      </c>
      <c r="AE217" s="18">
        <f>VLOOKUP($B217,'Published Daily Data'!$B:$BH,MATCH(AE$1,'Published Daily Data'!$B$1:$BH$1,0),TRUE)</f>
        <v>2179</v>
      </c>
    </row>
    <row r="218" spans="1:31">
      <c r="A218" s="19"/>
      <c r="B218" s="25">
        <f t="shared" si="4"/>
        <v>44419</v>
      </c>
      <c r="C218" s="18">
        <f>VLOOKUP($B218,'Published Daily Data'!$B:$BH,MATCH(C$1,'Published Daily Data'!$B$1:$BH$1,0),TRUE)</f>
        <v>786391</v>
      </c>
      <c r="D218" s="18">
        <f>VLOOKUP($B218,'Published Daily Data'!$B:$BH,MATCH(D$1,'Published Daily Data'!$B$1:$BH$1,0),TRUE)</f>
        <v>796068</v>
      </c>
      <c r="E218" s="18">
        <f>VLOOKUP($B218,'Published Daily Data'!$B:$BH,MATCH(E$1,'Published Daily Data'!$B$1:$BH$1,0),TRUE)</f>
        <v>616818</v>
      </c>
      <c r="F218" s="18">
        <f>VLOOKUP($B218,'Published Daily Data'!$B:$BH,MATCH(F$1,'Published Daily Data'!$B$1:$BH$1,0),TRUE)</f>
        <v>-169257</v>
      </c>
      <c r="G218" s="18">
        <f>VLOOKUP($B218,'Published Daily Data'!$B:$BH,MATCH(G$1,'Published Daily Data'!$B$1:$BH$1,0),TRUE)</f>
        <v>433</v>
      </c>
      <c r="H218" s="18">
        <f>VLOOKUP($B218,'Published Daily Data'!$B:$BH,MATCH(H$1,'Published Daily Data'!$B$1:$BH$1,0),TRUE)</f>
        <v>374827</v>
      </c>
      <c r="I218" s="18">
        <f>VLOOKUP($B218,'Published Daily Data'!$B:$BH,MATCH(I$1,'Published Daily Data'!$B$1:$BH$1,0),TRUE)</f>
        <v>54403</v>
      </c>
      <c r="J218" s="18">
        <f>VLOOKUP($B218,'Published Daily Data'!$B:$BH,MATCH(J$1,'Published Daily Data'!$B$1:$BH$1,0),TRUE)</f>
        <v>2060</v>
      </c>
      <c r="K218" s="18">
        <f>VLOOKUP($B218,'Published Daily Data'!$B:$BH,MATCH(K$1,'Published Daily Data'!$B$1:$BH$1,0),TRUE)</f>
        <v>38738</v>
      </c>
      <c r="L218" s="18">
        <f>VLOOKUP($B218,'Published Daily Data'!$B:$BH,MATCH(L$1,'Published Daily Data'!$B$1:$BH$1,0),TRUE)</f>
        <v>88371</v>
      </c>
      <c r="M218" s="18">
        <f>VLOOKUP($B218,'Published Daily Data'!$B:$BH,MATCH(M$1,'Published Daily Data'!$B$1:$BH$1,0),TRUE)</f>
        <v>60360</v>
      </c>
      <c r="N218" s="18">
        <f>VLOOKUP($B218,'Published Daily Data'!$B:$BH,MATCH(N$1,'Published Daily Data'!$B$1:$BH$1,0),TRUE)</f>
        <v>3364</v>
      </c>
      <c r="O218" s="18">
        <f>VLOOKUP($B218,'Published Daily Data'!$B:$BH,MATCH(O$1,'Published Daily Data'!$B$1:$BH$1,0),TRUE)</f>
        <v>0</v>
      </c>
      <c r="P218" s="18">
        <f>VLOOKUP($B218,'Published Daily Data'!$B:$BH,MATCH(P$1,'Published Daily Data'!$B$1:$BH$1,0),TRUE)</f>
        <v>-27644</v>
      </c>
      <c r="Q218" s="18">
        <f>VLOOKUP($B218,'Published Daily Data'!$B:$BH,MATCH(Q$1,'Published Daily Data'!$B$1:$BH$1,0),TRUE)</f>
        <v>-2885</v>
      </c>
      <c r="R218" s="18">
        <f>VLOOKUP($B218,'Published Daily Data'!$B:$BH,MATCH(R$1,'Published Daily Data'!$B$1:$BH$1,0),TRUE)</f>
        <v>-21258</v>
      </c>
      <c r="S218" s="18">
        <f>VLOOKUP($B218,'Published Daily Data'!$B:$BH,MATCH(S$1,'Published Daily Data'!$B$1:$BH$1,0),TRUE)</f>
        <v>2362</v>
      </c>
      <c r="T218" s="18">
        <f>VLOOKUP($B218,'Published Daily Data'!$B:$BH,MATCH(T$1,'Published Daily Data'!$B$1:$BH$1,0),TRUE)</f>
        <v>0</v>
      </c>
      <c r="U218" s="18">
        <f>VLOOKUP($B218,'Published Daily Data'!$B:$BH,MATCH(U$1,'Published Daily Data'!$B$1:$BH$1,0),TRUE)</f>
        <v>-7036</v>
      </c>
      <c r="V218" s="18">
        <f>VLOOKUP($B218,'Published Daily Data'!$B:$BH,MATCH(V$1,'Published Daily Data'!$B$1:$BH$1,0),TRUE)</f>
        <v>-36382</v>
      </c>
      <c r="W218" s="18">
        <f>VLOOKUP($B218,'Published Daily Data'!$B:$BH,MATCH(W$1,'Published Daily Data'!$B$1:$BH$1,0),TRUE)</f>
        <v>-27100</v>
      </c>
      <c r="X218" s="18">
        <f>VLOOKUP($B218,'Published Daily Data'!$B:$BH,MATCH(X$1,'Published Daily Data'!$B$1:$BH$1,0),TRUE)</f>
        <v>0</v>
      </c>
      <c r="Y218" s="18">
        <f>VLOOKUP($B218,'Published Daily Data'!$B:$BH,MATCH(Y$1,'Published Daily Data'!$B$1:$BH$1,0),TRUE)</f>
        <v>-54153</v>
      </c>
      <c r="Z218" s="18">
        <f>VLOOKUP($B218,'Published Daily Data'!$B:$BH,MATCH(Z$1,'Published Daily Data'!$B$1:$BH$1,0),TRUE)</f>
        <v>5912</v>
      </c>
      <c r="AA218" s="18">
        <f>VLOOKUP($B218,'Published Daily Data'!$B:$BH,MATCH(AA$1,'Published Daily Data'!$B$1:$BH$1,0),TRUE)</f>
        <v>-1073</v>
      </c>
      <c r="AB218" s="18">
        <f>VLOOKUP($B218,'Published Daily Data'!$B:$BH,MATCH(AB$1,'Published Daily Data'!$B$1:$BH$1,0),TRUE)</f>
        <v>350528</v>
      </c>
      <c r="AC218" s="18">
        <f>VLOOKUP($B218,'Published Daily Data'!$B:$BH,MATCH(AC$1,'Published Daily Data'!$B$1:$BH$1,0),TRUE)</f>
        <v>69003</v>
      </c>
      <c r="AD218" s="18">
        <f>VLOOKUP($B218,'Published Daily Data'!$B:$BH,MATCH(AD$1,'Published Daily Data'!$B$1:$BH$1,0),TRUE)</f>
        <v>374292</v>
      </c>
      <c r="AE218" s="18">
        <f>VLOOKUP($B218,'Published Daily Data'!$B:$BH,MATCH(AE$1,'Published Daily Data'!$B$1:$BH$1,0),TRUE)</f>
        <v>2245</v>
      </c>
    </row>
    <row r="219" spans="1:31">
      <c r="A219" s="19"/>
      <c r="B219" s="25">
        <f t="shared" si="4"/>
        <v>44420</v>
      </c>
      <c r="C219" s="18">
        <f>VLOOKUP($B219,'Published Daily Data'!$B:$BH,MATCH(C$1,'Published Daily Data'!$B$1:$BH$1,0),TRUE)</f>
        <v>800528</v>
      </c>
      <c r="D219" s="18">
        <f>VLOOKUP($B219,'Published Daily Data'!$B:$BH,MATCH(D$1,'Published Daily Data'!$B$1:$BH$1,0),TRUE)</f>
        <v>796249</v>
      </c>
      <c r="E219" s="18">
        <f>VLOOKUP($B219,'Published Daily Data'!$B:$BH,MATCH(E$1,'Published Daily Data'!$B$1:$BH$1,0),TRUE)</f>
        <v>640866</v>
      </c>
      <c r="F219" s="18">
        <f>VLOOKUP($B219,'Published Daily Data'!$B:$BH,MATCH(F$1,'Published Daily Data'!$B$1:$BH$1,0),TRUE)</f>
        <v>-145554</v>
      </c>
      <c r="G219" s="18">
        <f>VLOOKUP($B219,'Published Daily Data'!$B:$BH,MATCH(G$1,'Published Daily Data'!$B$1:$BH$1,0),TRUE)</f>
        <v>429</v>
      </c>
      <c r="H219" s="18">
        <f>VLOOKUP($B219,'Published Daily Data'!$B:$BH,MATCH(H$1,'Published Daily Data'!$B$1:$BH$1,0),TRUE)</f>
        <v>355261</v>
      </c>
      <c r="I219" s="18">
        <f>VLOOKUP($B219,'Published Daily Data'!$B:$BH,MATCH(I$1,'Published Daily Data'!$B$1:$BH$1,0),TRUE)</f>
        <v>54383</v>
      </c>
      <c r="J219" s="18">
        <f>VLOOKUP($B219,'Published Daily Data'!$B:$BH,MATCH(J$1,'Published Daily Data'!$B$1:$BH$1,0),TRUE)</f>
        <v>2051</v>
      </c>
      <c r="K219" s="18">
        <f>VLOOKUP($B219,'Published Daily Data'!$B:$BH,MATCH(K$1,'Published Daily Data'!$B$1:$BH$1,0),TRUE)</f>
        <v>37800</v>
      </c>
      <c r="L219" s="18">
        <f>VLOOKUP($B219,'Published Daily Data'!$B:$BH,MATCH(L$1,'Published Daily Data'!$B$1:$BH$1,0),TRUE)</f>
        <v>106308</v>
      </c>
      <c r="M219" s="18">
        <f>VLOOKUP($B219,'Published Daily Data'!$B:$BH,MATCH(M$1,'Published Daily Data'!$B$1:$BH$1,0),TRUE)</f>
        <v>85003</v>
      </c>
      <c r="N219" s="18">
        <f>VLOOKUP($B219,'Published Daily Data'!$B:$BH,MATCH(N$1,'Published Daily Data'!$B$1:$BH$1,0),TRUE)</f>
        <v>3819</v>
      </c>
      <c r="O219" s="18">
        <f>VLOOKUP($B219,'Published Daily Data'!$B:$BH,MATCH(O$1,'Published Daily Data'!$B$1:$BH$1,0),TRUE)</f>
        <v>0</v>
      </c>
      <c r="P219" s="18">
        <f>VLOOKUP($B219,'Published Daily Data'!$B:$BH,MATCH(P$1,'Published Daily Data'!$B$1:$BH$1,0),TRUE)</f>
        <v>-26560</v>
      </c>
      <c r="Q219" s="18">
        <f>VLOOKUP($B219,'Published Daily Data'!$B:$BH,MATCH(Q$1,'Published Daily Data'!$B$1:$BH$1,0),TRUE)</f>
        <v>-4863</v>
      </c>
      <c r="R219" s="18">
        <f>VLOOKUP($B219,'Published Daily Data'!$B:$BH,MATCH(R$1,'Published Daily Data'!$B$1:$BH$1,0),TRUE)</f>
        <v>-16073</v>
      </c>
      <c r="S219" s="18">
        <f>VLOOKUP($B219,'Published Daily Data'!$B:$BH,MATCH(S$1,'Published Daily Data'!$B$1:$BH$1,0),TRUE)</f>
        <v>4339</v>
      </c>
      <c r="T219" s="18">
        <f>VLOOKUP($B219,'Published Daily Data'!$B:$BH,MATCH(T$1,'Published Daily Data'!$B$1:$BH$1,0),TRUE)</f>
        <v>0</v>
      </c>
      <c r="U219" s="18">
        <f>VLOOKUP($B219,'Published Daily Data'!$B:$BH,MATCH(U$1,'Published Daily Data'!$B$1:$BH$1,0),TRUE)</f>
        <v>-6415</v>
      </c>
      <c r="V219" s="18">
        <f>VLOOKUP($B219,'Published Daily Data'!$B:$BH,MATCH(V$1,'Published Daily Data'!$B$1:$BH$1,0),TRUE)</f>
        <v>-24389</v>
      </c>
      <c r="W219" s="18">
        <f>VLOOKUP($B219,'Published Daily Data'!$B:$BH,MATCH(W$1,'Published Daily Data'!$B$1:$BH$1,0),TRUE)</f>
        <v>-24789</v>
      </c>
      <c r="X219" s="18">
        <f>VLOOKUP($B219,'Published Daily Data'!$B:$BH,MATCH(X$1,'Published Daily Data'!$B$1:$BH$1,0),TRUE)</f>
        <v>158</v>
      </c>
      <c r="Y219" s="18">
        <f>VLOOKUP($B219,'Published Daily Data'!$B:$BH,MATCH(Y$1,'Published Daily Data'!$B$1:$BH$1,0),TRUE)</f>
        <v>-50706</v>
      </c>
      <c r="Z219" s="18">
        <f>VLOOKUP($B219,'Published Daily Data'!$B:$BH,MATCH(Z$1,'Published Daily Data'!$B$1:$BH$1,0),TRUE)</f>
        <v>4085</v>
      </c>
      <c r="AA219" s="18">
        <f>VLOOKUP($B219,'Published Daily Data'!$B:$BH,MATCH(AA$1,'Published Daily Data'!$B$1:$BH$1,0),TRUE)</f>
        <v>-341</v>
      </c>
      <c r="AB219" s="18">
        <f>VLOOKUP($B219,'Published Daily Data'!$B:$BH,MATCH(AB$1,'Published Daily Data'!$B$1:$BH$1,0),TRUE)</f>
        <v>350920</v>
      </c>
      <c r="AC219" s="18">
        <f>VLOOKUP($B219,'Published Daily Data'!$B:$BH,MATCH(AC$1,'Published Daily Data'!$B$1:$BH$1,0),TRUE)</f>
        <v>69375</v>
      </c>
      <c r="AD219" s="18">
        <f>VLOOKUP($B219,'Published Daily Data'!$B:$BH,MATCH(AD$1,'Published Daily Data'!$B$1:$BH$1,0),TRUE)</f>
        <v>373742</v>
      </c>
      <c r="AE219" s="18">
        <f>VLOOKUP($B219,'Published Daily Data'!$B:$BH,MATCH(AE$1,'Published Daily Data'!$B$1:$BH$1,0),TRUE)</f>
        <v>2222</v>
      </c>
    </row>
    <row r="220" spans="1:31">
      <c r="A220" s="19"/>
      <c r="B220" s="25">
        <f t="shared" si="4"/>
        <v>44421</v>
      </c>
      <c r="C220" s="18">
        <f>VLOOKUP($B220,'Published Daily Data'!$B:$BH,MATCH(C$1,'Published Daily Data'!$B$1:$BH$1,0),TRUE)</f>
        <v>767752</v>
      </c>
      <c r="D220" s="18">
        <f>VLOOKUP($B220,'Published Daily Data'!$B:$BH,MATCH(D$1,'Published Daily Data'!$B$1:$BH$1,0),TRUE)</f>
        <v>765593</v>
      </c>
      <c r="E220" s="18">
        <f>VLOOKUP($B220,'Published Daily Data'!$B:$BH,MATCH(E$1,'Published Daily Data'!$B$1:$BH$1,0),TRUE)</f>
        <v>636383</v>
      </c>
      <c r="F220" s="18">
        <f>VLOOKUP($B220,'Published Daily Data'!$B:$BH,MATCH(F$1,'Published Daily Data'!$B$1:$BH$1,0),TRUE)</f>
        <v>-118017</v>
      </c>
      <c r="G220" s="18">
        <f>VLOOKUP($B220,'Published Daily Data'!$B:$BH,MATCH(G$1,'Published Daily Data'!$B$1:$BH$1,0),TRUE)</f>
        <v>440</v>
      </c>
      <c r="H220" s="18">
        <f>VLOOKUP($B220,'Published Daily Data'!$B:$BH,MATCH(H$1,'Published Daily Data'!$B$1:$BH$1,0),TRUE)</f>
        <v>331600</v>
      </c>
      <c r="I220" s="18">
        <f>VLOOKUP($B220,'Published Daily Data'!$B:$BH,MATCH(I$1,'Published Daily Data'!$B$1:$BH$1,0),TRUE)</f>
        <v>54313</v>
      </c>
      <c r="J220" s="18">
        <f>VLOOKUP($B220,'Published Daily Data'!$B:$BH,MATCH(J$1,'Published Daily Data'!$B$1:$BH$1,0),TRUE)</f>
        <v>2031</v>
      </c>
      <c r="K220" s="18">
        <f>VLOOKUP($B220,'Published Daily Data'!$B:$BH,MATCH(K$1,'Published Daily Data'!$B$1:$BH$1,0),TRUE)</f>
        <v>44864</v>
      </c>
      <c r="L220" s="18">
        <f>VLOOKUP($B220,'Published Daily Data'!$B:$BH,MATCH(L$1,'Published Daily Data'!$B$1:$BH$1,0),TRUE)</f>
        <v>106528</v>
      </c>
      <c r="M220" s="18">
        <f>VLOOKUP($B220,'Published Daily Data'!$B:$BH,MATCH(M$1,'Published Daily Data'!$B$1:$BH$1,0),TRUE)</f>
        <v>98365</v>
      </c>
      <c r="N220" s="18">
        <f>VLOOKUP($B220,'Published Daily Data'!$B:$BH,MATCH(N$1,'Published Daily Data'!$B$1:$BH$1,0),TRUE)</f>
        <v>4187</v>
      </c>
      <c r="O220" s="18">
        <f>VLOOKUP($B220,'Published Daily Data'!$B:$BH,MATCH(O$1,'Published Daily Data'!$B$1:$BH$1,0),TRUE)</f>
        <v>0</v>
      </c>
      <c r="P220" s="18">
        <f>VLOOKUP($B220,'Published Daily Data'!$B:$BH,MATCH(P$1,'Published Daily Data'!$B$1:$BH$1,0),TRUE)</f>
        <v>-26332</v>
      </c>
      <c r="Q220" s="18">
        <f>VLOOKUP($B220,'Published Daily Data'!$B:$BH,MATCH(Q$1,'Published Daily Data'!$B$1:$BH$1,0),TRUE)</f>
        <v>-3318</v>
      </c>
      <c r="R220" s="18">
        <f>VLOOKUP($B220,'Published Daily Data'!$B:$BH,MATCH(R$1,'Published Daily Data'!$B$1:$BH$1,0),TRUE)</f>
        <v>-11630</v>
      </c>
      <c r="S220" s="18">
        <f>VLOOKUP($B220,'Published Daily Data'!$B:$BH,MATCH(S$1,'Published Daily Data'!$B$1:$BH$1,0),TRUE)</f>
        <v>3871</v>
      </c>
      <c r="T220" s="18">
        <f>VLOOKUP($B220,'Published Daily Data'!$B:$BH,MATCH(T$1,'Published Daily Data'!$B$1:$BH$1,0),TRUE)</f>
        <v>0</v>
      </c>
      <c r="U220" s="18">
        <f>VLOOKUP($B220,'Published Daily Data'!$B:$BH,MATCH(U$1,'Published Daily Data'!$B$1:$BH$1,0),TRUE)</f>
        <v>-6995</v>
      </c>
      <c r="V220" s="18">
        <f>VLOOKUP($B220,'Published Daily Data'!$B:$BH,MATCH(V$1,'Published Daily Data'!$B$1:$BH$1,0),TRUE)</f>
        <v>-12645</v>
      </c>
      <c r="W220" s="18">
        <f>VLOOKUP($B220,'Published Daily Data'!$B:$BH,MATCH(W$1,'Published Daily Data'!$B$1:$BH$1,0),TRUE)</f>
        <v>-20869</v>
      </c>
      <c r="X220" s="18">
        <f>VLOOKUP($B220,'Published Daily Data'!$B:$BH,MATCH(X$1,'Published Daily Data'!$B$1:$BH$1,0),TRUE)</f>
        <v>280</v>
      </c>
      <c r="Y220" s="18">
        <f>VLOOKUP($B220,'Published Daily Data'!$B:$BH,MATCH(Y$1,'Published Daily Data'!$B$1:$BH$1,0),TRUE)</f>
        <v>-44803</v>
      </c>
      <c r="Z220" s="18">
        <f>VLOOKUP($B220,'Published Daily Data'!$B:$BH,MATCH(Z$1,'Published Daily Data'!$B$1:$BH$1,0),TRUE)</f>
        <v>5389</v>
      </c>
      <c r="AA220" s="18">
        <f>VLOOKUP($B220,'Published Daily Data'!$B:$BH,MATCH(AA$1,'Published Daily Data'!$B$1:$BH$1,0),TRUE)</f>
        <v>-965</v>
      </c>
      <c r="AB220" s="18">
        <f>VLOOKUP($B220,'Published Daily Data'!$B:$BH,MATCH(AB$1,'Published Daily Data'!$B$1:$BH$1,0),TRUE)</f>
        <v>338817</v>
      </c>
      <c r="AC220" s="18">
        <f>VLOOKUP($B220,'Published Daily Data'!$B:$BH,MATCH(AC$1,'Published Daily Data'!$B$1:$BH$1,0),TRUE)</f>
        <v>65091</v>
      </c>
      <c r="AD220" s="18">
        <f>VLOOKUP($B220,'Published Daily Data'!$B:$BH,MATCH(AD$1,'Published Daily Data'!$B$1:$BH$1,0),TRUE)</f>
        <v>359555</v>
      </c>
      <c r="AE220" s="18">
        <f>VLOOKUP($B220,'Published Daily Data'!$B:$BH,MATCH(AE$1,'Published Daily Data'!$B$1:$BH$1,0),TRUE)</f>
        <v>2126</v>
      </c>
    </row>
    <row r="221" spans="1:31">
      <c r="A221" s="19"/>
      <c r="B221" s="25">
        <f t="shared" si="4"/>
        <v>44422</v>
      </c>
      <c r="C221" s="18">
        <f>VLOOKUP($B221,'Published Daily Data'!$B:$BH,MATCH(C$1,'Published Daily Data'!$B$1:$BH$1,0),TRUE)</f>
        <v>730325</v>
      </c>
      <c r="D221" s="18">
        <f>VLOOKUP($B221,'Published Daily Data'!$B:$BH,MATCH(D$1,'Published Daily Data'!$B$1:$BH$1,0),TRUE)</f>
        <v>726325</v>
      </c>
      <c r="E221" s="18">
        <f>VLOOKUP($B221,'Published Daily Data'!$B:$BH,MATCH(E$1,'Published Daily Data'!$B$1:$BH$1,0),TRUE)</f>
        <v>557412</v>
      </c>
      <c r="F221" s="18">
        <f>VLOOKUP($B221,'Published Daily Data'!$B:$BH,MATCH(F$1,'Published Daily Data'!$B$1:$BH$1,0),TRUE)</f>
        <v>-150983</v>
      </c>
      <c r="G221" s="18">
        <f>VLOOKUP($B221,'Published Daily Data'!$B:$BH,MATCH(G$1,'Published Daily Data'!$B$1:$BH$1,0),TRUE)</f>
        <v>439</v>
      </c>
      <c r="H221" s="18">
        <f>VLOOKUP($B221,'Published Daily Data'!$B:$BH,MATCH(H$1,'Published Daily Data'!$B$1:$BH$1,0),TRUE)</f>
        <v>310538</v>
      </c>
      <c r="I221" s="18">
        <f>VLOOKUP($B221,'Published Daily Data'!$B:$BH,MATCH(I$1,'Published Daily Data'!$B$1:$BH$1,0),TRUE)</f>
        <v>54278</v>
      </c>
      <c r="J221" s="18">
        <f>VLOOKUP($B221,'Published Daily Data'!$B:$BH,MATCH(J$1,'Published Daily Data'!$B$1:$BH$1,0),TRUE)</f>
        <v>2017</v>
      </c>
      <c r="K221" s="18">
        <f>VLOOKUP($B221,'Published Daily Data'!$B:$BH,MATCH(K$1,'Published Daily Data'!$B$1:$BH$1,0),TRUE)</f>
        <v>37376</v>
      </c>
      <c r="L221" s="18">
        <f>VLOOKUP($B221,'Published Daily Data'!$B:$BH,MATCH(L$1,'Published Daily Data'!$B$1:$BH$1,0),TRUE)</f>
        <v>87502</v>
      </c>
      <c r="M221" s="18">
        <f>VLOOKUP($B221,'Published Daily Data'!$B:$BH,MATCH(M$1,'Published Daily Data'!$B$1:$BH$1,0),TRUE)</f>
        <v>66238</v>
      </c>
      <c r="N221" s="18">
        <f>VLOOKUP($B221,'Published Daily Data'!$B:$BH,MATCH(N$1,'Published Daily Data'!$B$1:$BH$1,0),TRUE)</f>
        <v>4731</v>
      </c>
      <c r="O221" s="18">
        <f>VLOOKUP($B221,'Published Daily Data'!$B:$BH,MATCH(O$1,'Published Daily Data'!$B$1:$BH$1,0),TRUE)</f>
        <v>0</v>
      </c>
      <c r="P221" s="18">
        <f>VLOOKUP($B221,'Published Daily Data'!$B:$BH,MATCH(P$1,'Published Daily Data'!$B$1:$BH$1,0),TRUE)</f>
        <v>-32522</v>
      </c>
      <c r="Q221" s="18">
        <f>VLOOKUP($B221,'Published Daily Data'!$B:$BH,MATCH(Q$1,'Published Daily Data'!$B$1:$BH$1,0),TRUE)</f>
        <v>-2569</v>
      </c>
      <c r="R221" s="18">
        <f>VLOOKUP($B221,'Published Daily Data'!$B:$BH,MATCH(R$1,'Published Daily Data'!$B$1:$BH$1,0),TRUE)</f>
        <v>-28591</v>
      </c>
      <c r="S221" s="18">
        <f>VLOOKUP($B221,'Published Daily Data'!$B:$BH,MATCH(S$1,'Published Daily Data'!$B$1:$BH$1,0),TRUE)</f>
        <v>1353</v>
      </c>
      <c r="T221" s="18">
        <f>VLOOKUP($B221,'Published Daily Data'!$B:$BH,MATCH(T$1,'Published Daily Data'!$B$1:$BH$1,0),TRUE)</f>
        <v>0</v>
      </c>
      <c r="U221" s="18">
        <f>VLOOKUP($B221,'Published Daily Data'!$B:$BH,MATCH(U$1,'Published Daily Data'!$B$1:$BH$1,0),TRUE)</f>
        <v>-7351</v>
      </c>
      <c r="V221" s="18">
        <f>VLOOKUP($B221,'Published Daily Data'!$B:$BH,MATCH(V$1,'Published Daily Data'!$B$1:$BH$1,0),TRUE)</f>
        <v>-37843</v>
      </c>
      <c r="W221" s="18">
        <f>VLOOKUP($B221,'Published Daily Data'!$B:$BH,MATCH(W$1,'Published Daily Data'!$B$1:$BH$1,0),TRUE)</f>
        <v>-28519</v>
      </c>
      <c r="X221" s="18">
        <f>VLOOKUP($B221,'Published Daily Data'!$B:$BH,MATCH(X$1,'Published Daily Data'!$B$1:$BH$1,0),TRUE)</f>
        <v>83</v>
      </c>
      <c r="Y221" s="18">
        <f>VLOOKUP($B221,'Published Daily Data'!$B:$BH,MATCH(Y$1,'Published Daily Data'!$B$1:$BH$1,0),TRUE)</f>
        <v>-18458</v>
      </c>
      <c r="Z221" s="18">
        <f>VLOOKUP($B221,'Published Daily Data'!$B:$BH,MATCH(Z$1,'Published Daily Data'!$B$1:$BH$1,0),TRUE)</f>
        <v>6061</v>
      </c>
      <c r="AA221" s="18">
        <f>VLOOKUP($B221,'Published Daily Data'!$B:$BH,MATCH(AA$1,'Published Daily Data'!$B$1:$BH$1,0),TRUE)</f>
        <v>-2627</v>
      </c>
      <c r="AB221" s="18">
        <f>VLOOKUP($B221,'Published Daily Data'!$B:$BH,MATCH(AB$1,'Published Daily Data'!$B$1:$BH$1,0),TRUE)</f>
        <v>333286</v>
      </c>
      <c r="AC221" s="18">
        <f>VLOOKUP($B221,'Published Daily Data'!$B:$BH,MATCH(AC$1,'Published Daily Data'!$B$1:$BH$1,0),TRUE)</f>
        <v>60102</v>
      </c>
      <c r="AD221" s="18">
        <f>VLOOKUP($B221,'Published Daily Data'!$B:$BH,MATCH(AD$1,'Published Daily Data'!$B$1:$BH$1,0),TRUE)</f>
        <v>330759</v>
      </c>
      <c r="AE221" s="18">
        <f>VLOOKUP($B221,'Published Daily Data'!$B:$BH,MATCH(AE$1,'Published Daily Data'!$B$1:$BH$1,0),TRUE)</f>
        <v>2180</v>
      </c>
    </row>
    <row r="222" spans="1:31">
      <c r="A222" s="19"/>
      <c r="B222" s="25">
        <f t="shared" si="4"/>
        <v>44423</v>
      </c>
      <c r="C222" s="18">
        <f>VLOOKUP($B222,'Published Daily Data'!$B:$BH,MATCH(C$1,'Published Daily Data'!$B$1:$BH$1,0),TRUE)</f>
        <v>739792</v>
      </c>
      <c r="D222" s="18">
        <f>VLOOKUP($B222,'Published Daily Data'!$B:$BH,MATCH(D$1,'Published Daily Data'!$B$1:$BH$1,0),TRUE)</f>
        <v>722089</v>
      </c>
      <c r="E222" s="18">
        <f>VLOOKUP($B222,'Published Daily Data'!$B:$BH,MATCH(E$1,'Published Daily Data'!$B$1:$BH$1,0),TRUE)</f>
        <v>572368</v>
      </c>
      <c r="F222" s="18">
        <f>VLOOKUP($B222,'Published Daily Data'!$B:$BH,MATCH(F$1,'Published Daily Data'!$B$1:$BH$1,0),TRUE)</f>
        <v>-134848</v>
      </c>
      <c r="G222" s="18">
        <f>VLOOKUP($B222,'Published Daily Data'!$B:$BH,MATCH(G$1,'Published Daily Data'!$B$1:$BH$1,0),TRUE)</f>
        <v>432</v>
      </c>
      <c r="H222" s="18">
        <f>VLOOKUP($B222,'Published Daily Data'!$B:$BH,MATCH(H$1,'Published Daily Data'!$B$1:$BH$1,0),TRUE)</f>
        <v>319776</v>
      </c>
      <c r="I222" s="18">
        <f>VLOOKUP($B222,'Published Daily Data'!$B:$BH,MATCH(I$1,'Published Daily Data'!$B$1:$BH$1,0),TRUE)</f>
        <v>54384</v>
      </c>
      <c r="J222" s="18">
        <f>VLOOKUP($B222,'Published Daily Data'!$B:$BH,MATCH(J$1,'Published Daily Data'!$B$1:$BH$1,0),TRUE)</f>
        <v>2042</v>
      </c>
      <c r="K222" s="18">
        <f>VLOOKUP($B222,'Published Daily Data'!$B:$BH,MATCH(K$1,'Published Daily Data'!$B$1:$BH$1,0),TRUE)</f>
        <v>34951</v>
      </c>
      <c r="L222" s="18">
        <f>VLOOKUP($B222,'Published Daily Data'!$B:$BH,MATCH(L$1,'Published Daily Data'!$B$1:$BH$1,0),TRUE)</f>
        <v>100874</v>
      </c>
      <c r="M222" s="18">
        <f>VLOOKUP($B222,'Published Daily Data'!$B:$BH,MATCH(M$1,'Published Daily Data'!$B$1:$BH$1,0),TRUE)</f>
        <v>61074</v>
      </c>
      <c r="N222" s="18">
        <f>VLOOKUP($B222,'Published Daily Data'!$B:$BH,MATCH(N$1,'Published Daily Data'!$B$1:$BH$1,0),TRUE)</f>
        <v>3842</v>
      </c>
      <c r="O222" s="18">
        <f>VLOOKUP($B222,'Published Daily Data'!$B:$BH,MATCH(O$1,'Published Daily Data'!$B$1:$BH$1,0),TRUE)</f>
        <v>0</v>
      </c>
      <c r="P222" s="18">
        <f>VLOOKUP($B222,'Published Daily Data'!$B:$BH,MATCH(P$1,'Published Daily Data'!$B$1:$BH$1,0),TRUE)</f>
        <v>-26922</v>
      </c>
      <c r="Q222" s="18">
        <f>VLOOKUP($B222,'Published Daily Data'!$B:$BH,MATCH(Q$1,'Published Daily Data'!$B$1:$BH$1,0),TRUE)</f>
        <v>-4500</v>
      </c>
      <c r="R222" s="18">
        <f>VLOOKUP($B222,'Published Daily Data'!$B:$BH,MATCH(R$1,'Published Daily Data'!$B$1:$BH$1,0),TRUE)</f>
        <v>-34906</v>
      </c>
      <c r="S222" s="18">
        <f>VLOOKUP($B222,'Published Daily Data'!$B:$BH,MATCH(S$1,'Published Daily Data'!$B$1:$BH$1,0),TRUE)</f>
        <v>657</v>
      </c>
      <c r="T222" s="18">
        <f>VLOOKUP($B222,'Published Daily Data'!$B:$BH,MATCH(T$1,'Published Daily Data'!$B$1:$BH$1,0),TRUE)</f>
        <v>0</v>
      </c>
      <c r="U222" s="18">
        <f>VLOOKUP($B222,'Published Daily Data'!$B:$BH,MATCH(U$1,'Published Daily Data'!$B$1:$BH$1,0),TRUE)</f>
        <v>-7566</v>
      </c>
      <c r="V222" s="18">
        <f>VLOOKUP($B222,'Published Daily Data'!$B:$BH,MATCH(V$1,'Published Daily Data'!$B$1:$BH$1,0),TRUE)</f>
        <v>-25233</v>
      </c>
      <c r="W222" s="18">
        <f>VLOOKUP($B222,'Published Daily Data'!$B:$BH,MATCH(W$1,'Published Daily Data'!$B$1:$BH$1,0),TRUE)</f>
        <v>-26666</v>
      </c>
      <c r="X222" s="18">
        <f>VLOOKUP($B222,'Published Daily Data'!$B:$BH,MATCH(X$1,'Published Daily Data'!$B$1:$BH$1,0),TRUE)</f>
        <v>-99</v>
      </c>
      <c r="Y222" s="18">
        <f>VLOOKUP($B222,'Published Daily Data'!$B:$BH,MATCH(Y$1,'Published Daily Data'!$B$1:$BH$1,0),TRUE)</f>
        <v>-15007</v>
      </c>
      <c r="Z222" s="18">
        <f>VLOOKUP($B222,'Published Daily Data'!$B:$BH,MATCH(Z$1,'Published Daily Data'!$B$1:$BH$1,0),TRUE)</f>
        <v>5033</v>
      </c>
      <c r="AA222" s="18">
        <f>VLOOKUP($B222,'Published Daily Data'!$B:$BH,MATCH(AA$1,'Published Daily Data'!$B$1:$BH$1,0),TRUE)</f>
        <v>361</v>
      </c>
      <c r="AB222" s="18">
        <f>VLOOKUP($B222,'Published Daily Data'!$B:$BH,MATCH(AB$1,'Published Daily Data'!$B$1:$BH$1,0),TRUE)</f>
        <v>325843</v>
      </c>
      <c r="AC222" s="18">
        <f>VLOOKUP($B222,'Published Daily Data'!$B:$BH,MATCH(AC$1,'Published Daily Data'!$B$1:$BH$1,0),TRUE)</f>
        <v>56830</v>
      </c>
      <c r="AD222" s="18">
        <f>VLOOKUP($B222,'Published Daily Data'!$B:$BH,MATCH(AD$1,'Published Daily Data'!$B$1:$BH$1,0),TRUE)</f>
        <v>337154</v>
      </c>
      <c r="AE222" s="18">
        <f>VLOOKUP($B222,'Published Daily Data'!$B:$BH,MATCH(AE$1,'Published Daily Data'!$B$1:$BH$1,0),TRUE)</f>
        <v>2259</v>
      </c>
    </row>
    <row r="223" spans="1:31">
      <c r="A223" s="19"/>
      <c r="B223" s="25">
        <f t="shared" si="4"/>
        <v>44424</v>
      </c>
      <c r="C223" s="18">
        <f>VLOOKUP($B223,'Published Daily Data'!$B:$BH,MATCH(C$1,'Published Daily Data'!$B$1:$BH$1,0),TRUE)</f>
        <v>812943</v>
      </c>
      <c r="D223" s="18">
        <f>VLOOKUP($B223,'Published Daily Data'!$B:$BH,MATCH(D$1,'Published Daily Data'!$B$1:$BH$1,0),TRUE)</f>
        <v>801297</v>
      </c>
      <c r="E223" s="18">
        <f>VLOOKUP($B223,'Published Daily Data'!$B:$BH,MATCH(E$1,'Published Daily Data'!$B$1:$BH$1,0),TRUE)</f>
        <v>613385</v>
      </c>
      <c r="F223" s="18">
        <f>VLOOKUP($B223,'Published Daily Data'!$B:$BH,MATCH(F$1,'Published Daily Data'!$B$1:$BH$1,0),TRUE)</f>
        <v>-180806</v>
      </c>
      <c r="G223" s="18">
        <f>VLOOKUP($B223,'Published Daily Data'!$B:$BH,MATCH(G$1,'Published Daily Data'!$B$1:$BH$1,0),TRUE)</f>
        <v>389</v>
      </c>
      <c r="H223" s="18">
        <f>VLOOKUP($B223,'Published Daily Data'!$B:$BH,MATCH(H$1,'Published Daily Data'!$B$1:$BH$1,0),TRUE)</f>
        <v>343085</v>
      </c>
      <c r="I223" s="18">
        <f>VLOOKUP($B223,'Published Daily Data'!$B:$BH,MATCH(I$1,'Published Daily Data'!$B$1:$BH$1,0),TRUE)</f>
        <v>54413</v>
      </c>
      <c r="J223" s="18">
        <f>VLOOKUP($B223,'Published Daily Data'!$B:$BH,MATCH(J$1,'Published Daily Data'!$B$1:$BH$1,0),TRUE)</f>
        <v>2014</v>
      </c>
      <c r="K223" s="18">
        <f>VLOOKUP($B223,'Published Daily Data'!$B:$BH,MATCH(K$1,'Published Daily Data'!$B$1:$BH$1,0),TRUE)</f>
        <v>46044</v>
      </c>
      <c r="L223" s="18">
        <f>VLOOKUP($B223,'Published Daily Data'!$B:$BH,MATCH(L$1,'Published Daily Data'!$B$1:$BH$1,0),TRUE)</f>
        <v>98969</v>
      </c>
      <c r="M223" s="18">
        <f>VLOOKUP($B223,'Published Daily Data'!$B:$BH,MATCH(M$1,'Published Daily Data'!$B$1:$BH$1,0),TRUE)</f>
        <v>72031</v>
      </c>
      <c r="N223" s="18">
        <f>VLOOKUP($B223,'Published Daily Data'!$B:$BH,MATCH(N$1,'Published Daily Data'!$B$1:$BH$1,0),TRUE)</f>
        <v>3128</v>
      </c>
      <c r="O223" s="18">
        <f>VLOOKUP($B223,'Published Daily Data'!$B:$BH,MATCH(O$1,'Published Daily Data'!$B$1:$BH$1,0),TRUE)</f>
        <v>0</v>
      </c>
      <c r="P223" s="18">
        <f>VLOOKUP($B223,'Published Daily Data'!$B:$BH,MATCH(P$1,'Published Daily Data'!$B$1:$BH$1,0),TRUE)</f>
        <v>-29295</v>
      </c>
      <c r="Q223" s="18">
        <f>VLOOKUP($B223,'Published Daily Data'!$B:$BH,MATCH(Q$1,'Published Daily Data'!$B$1:$BH$1,0),TRUE)</f>
        <v>-4511</v>
      </c>
      <c r="R223" s="18">
        <f>VLOOKUP($B223,'Published Daily Data'!$B:$BH,MATCH(R$1,'Published Daily Data'!$B$1:$BH$1,0),TRUE)</f>
        <v>-48647</v>
      </c>
      <c r="S223" s="18">
        <f>VLOOKUP($B223,'Published Daily Data'!$B:$BH,MATCH(S$1,'Published Daily Data'!$B$1:$BH$1,0),TRUE)</f>
        <v>4272</v>
      </c>
      <c r="T223" s="18">
        <f>VLOOKUP($B223,'Published Daily Data'!$B:$BH,MATCH(T$1,'Published Daily Data'!$B$1:$BH$1,0),TRUE)</f>
        <v>0</v>
      </c>
      <c r="U223" s="18">
        <f>VLOOKUP($B223,'Published Daily Data'!$B:$BH,MATCH(U$1,'Published Daily Data'!$B$1:$BH$1,0),TRUE)</f>
        <v>-6773</v>
      </c>
      <c r="V223" s="18">
        <f>VLOOKUP($B223,'Published Daily Data'!$B:$BH,MATCH(V$1,'Published Daily Data'!$B$1:$BH$1,0),TRUE)</f>
        <v>-52581</v>
      </c>
      <c r="W223" s="18">
        <f>VLOOKUP($B223,'Published Daily Data'!$B:$BH,MATCH(W$1,'Published Daily Data'!$B$1:$BH$1,0),TRUE)</f>
        <v>-26911</v>
      </c>
      <c r="X223" s="18">
        <f>VLOOKUP($B223,'Published Daily Data'!$B:$BH,MATCH(X$1,'Published Daily Data'!$B$1:$BH$1,0),TRUE)</f>
        <v>-236</v>
      </c>
      <c r="Y223" s="18">
        <f>VLOOKUP($B223,'Published Daily Data'!$B:$BH,MATCH(Y$1,'Published Daily Data'!$B$1:$BH$1,0),TRUE)</f>
        <v>-18229</v>
      </c>
      <c r="Z223" s="18">
        <f>VLOOKUP($B223,'Published Daily Data'!$B:$BH,MATCH(Z$1,'Published Daily Data'!$B$1:$BH$1,0),TRUE)</f>
        <v>3397</v>
      </c>
      <c r="AA223" s="18">
        <f>VLOOKUP($B223,'Published Daily Data'!$B:$BH,MATCH(AA$1,'Published Daily Data'!$B$1:$BH$1,0),TRUE)</f>
        <v>-1292</v>
      </c>
      <c r="AB223" s="18">
        <f>VLOOKUP($B223,'Published Daily Data'!$B:$BH,MATCH(AB$1,'Published Daily Data'!$B$1:$BH$1,0),TRUE)</f>
        <v>355083</v>
      </c>
      <c r="AC223" s="18">
        <f>VLOOKUP($B223,'Published Daily Data'!$B:$BH,MATCH(AC$1,'Published Daily Data'!$B$1:$BH$1,0),TRUE)</f>
        <v>64728</v>
      </c>
      <c r="AD223" s="18">
        <f>VLOOKUP($B223,'Published Daily Data'!$B:$BH,MATCH(AD$1,'Published Daily Data'!$B$1:$BH$1,0),TRUE)</f>
        <v>379127</v>
      </c>
      <c r="AE223" s="18">
        <f>VLOOKUP($B223,'Published Daily Data'!$B:$BH,MATCH(AE$1,'Published Daily Data'!$B$1:$BH$1,0),TRUE)</f>
        <v>2364</v>
      </c>
    </row>
    <row r="224" spans="1:31">
      <c r="A224" s="19"/>
      <c r="B224" s="25">
        <f t="shared" si="4"/>
        <v>44425</v>
      </c>
      <c r="C224" s="18">
        <f>VLOOKUP($B224,'Published Daily Data'!$B:$BH,MATCH(C$1,'Published Daily Data'!$B$1:$BH$1,0),TRUE)</f>
        <v>760210</v>
      </c>
      <c r="D224" s="18">
        <f>VLOOKUP($B224,'Published Daily Data'!$B:$BH,MATCH(D$1,'Published Daily Data'!$B$1:$BH$1,0),TRUE)</f>
        <v>764961</v>
      </c>
      <c r="E224" s="18">
        <f>VLOOKUP($B224,'Published Daily Data'!$B:$BH,MATCH(E$1,'Published Daily Data'!$B$1:$BH$1,0),TRUE)</f>
        <v>547843</v>
      </c>
      <c r="F224" s="18">
        <f>VLOOKUP($B224,'Published Daily Data'!$B:$BH,MATCH(F$1,'Published Daily Data'!$B$1:$BH$1,0),TRUE)</f>
        <v>-212546</v>
      </c>
      <c r="G224" s="18">
        <f>VLOOKUP($B224,'Published Daily Data'!$B:$BH,MATCH(G$1,'Published Daily Data'!$B$1:$BH$1,0),TRUE)</f>
        <v>431</v>
      </c>
      <c r="H224" s="18">
        <f>VLOOKUP($B224,'Published Daily Data'!$B:$BH,MATCH(H$1,'Published Daily Data'!$B$1:$BH$1,0),TRUE)</f>
        <v>258466</v>
      </c>
      <c r="I224" s="18">
        <f>VLOOKUP($B224,'Published Daily Data'!$B:$BH,MATCH(I$1,'Published Daily Data'!$B$1:$BH$1,0),TRUE)</f>
        <v>54308</v>
      </c>
      <c r="J224" s="18">
        <f>VLOOKUP($B224,'Published Daily Data'!$B:$BH,MATCH(J$1,'Published Daily Data'!$B$1:$BH$1,0),TRUE)</f>
        <v>2006</v>
      </c>
      <c r="K224" s="18">
        <f>VLOOKUP($B224,'Published Daily Data'!$B:$BH,MATCH(K$1,'Published Daily Data'!$B$1:$BH$1,0),TRUE)</f>
        <v>43376</v>
      </c>
      <c r="L224" s="18">
        <f>VLOOKUP($B224,'Published Daily Data'!$B:$BH,MATCH(L$1,'Published Daily Data'!$B$1:$BH$1,0),TRUE)</f>
        <v>111449</v>
      </c>
      <c r="M224" s="18">
        <f>VLOOKUP($B224,'Published Daily Data'!$B:$BH,MATCH(M$1,'Published Daily Data'!$B$1:$BH$1,0),TRUE)</f>
        <v>78739</v>
      </c>
      <c r="N224" s="18">
        <f>VLOOKUP($B224,'Published Daily Data'!$B:$BH,MATCH(N$1,'Published Daily Data'!$B$1:$BH$1,0),TRUE)</f>
        <v>6368</v>
      </c>
      <c r="O224" s="18">
        <f>VLOOKUP($B224,'Published Daily Data'!$B:$BH,MATCH(O$1,'Published Daily Data'!$B$1:$BH$1,0),TRUE)</f>
        <v>0</v>
      </c>
      <c r="P224" s="18">
        <f>VLOOKUP($B224,'Published Daily Data'!$B:$BH,MATCH(P$1,'Published Daily Data'!$B$1:$BH$1,0),TRUE)</f>
        <v>-29052</v>
      </c>
      <c r="Q224" s="18">
        <f>VLOOKUP($B224,'Published Daily Data'!$B:$BH,MATCH(Q$1,'Published Daily Data'!$B$1:$BH$1,0),TRUE)</f>
        <v>-11693</v>
      </c>
      <c r="R224" s="18">
        <f>VLOOKUP($B224,'Published Daily Data'!$B:$BH,MATCH(R$1,'Published Daily Data'!$B$1:$BH$1,0),TRUE)</f>
        <v>-56698</v>
      </c>
      <c r="S224" s="18">
        <f>VLOOKUP($B224,'Published Daily Data'!$B:$BH,MATCH(S$1,'Published Daily Data'!$B$1:$BH$1,0),TRUE)</f>
        <v>3039</v>
      </c>
      <c r="T224" s="18">
        <f>VLOOKUP($B224,'Published Daily Data'!$B:$BH,MATCH(T$1,'Published Daily Data'!$B$1:$BH$1,0),TRUE)</f>
        <v>0</v>
      </c>
      <c r="U224" s="18">
        <f>VLOOKUP($B224,'Published Daily Data'!$B:$BH,MATCH(U$1,'Published Daily Data'!$B$1:$BH$1,0),TRUE)</f>
        <v>-6369</v>
      </c>
      <c r="V224" s="18">
        <f>VLOOKUP($B224,'Published Daily Data'!$B:$BH,MATCH(V$1,'Published Daily Data'!$B$1:$BH$1,0),TRUE)</f>
        <v>-62473</v>
      </c>
      <c r="W224" s="18">
        <f>VLOOKUP($B224,'Published Daily Data'!$B:$BH,MATCH(W$1,'Published Daily Data'!$B$1:$BH$1,0),TRUE)</f>
        <v>-27500</v>
      </c>
      <c r="X224" s="18">
        <f>VLOOKUP($B224,'Published Daily Data'!$B:$BH,MATCH(X$1,'Published Daily Data'!$B$1:$BH$1,0),TRUE)</f>
        <v>-313</v>
      </c>
      <c r="Y224" s="18">
        <f>VLOOKUP($B224,'Published Daily Data'!$B:$BH,MATCH(Y$1,'Published Daily Data'!$B$1:$BH$1,0),TRUE)</f>
        <v>-19333</v>
      </c>
      <c r="Z224" s="18">
        <f>VLOOKUP($B224,'Published Daily Data'!$B:$BH,MATCH(Z$1,'Published Daily Data'!$B$1:$BH$1,0),TRUE)</f>
        <v>133</v>
      </c>
      <c r="AA224" s="18">
        <f>VLOOKUP($B224,'Published Daily Data'!$B:$BH,MATCH(AA$1,'Published Daily Data'!$B$1:$BH$1,0),TRUE)</f>
        <v>-2287</v>
      </c>
      <c r="AB224" s="18">
        <f>VLOOKUP($B224,'Published Daily Data'!$B:$BH,MATCH(AB$1,'Published Daily Data'!$B$1:$BH$1,0),TRUE)</f>
        <v>332075</v>
      </c>
      <c r="AC224" s="18">
        <f>VLOOKUP($B224,'Published Daily Data'!$B:$BH,MATCH(AC$1,'Published Daily Data'!$B$1:$BH$1,0),TRUE)</f>
        <v>64076</v>
      </c>
      <c r="AD224" s="18">
        <f>VLOOKUP($B224,'Published Daily Data'!$B:$BH,MATCH(AD$1,'Published Daily Data'!$B$1:$BH$1,0),TRUE)</f>
        <v>366499</v>
      </c>
      <c r="AE224" s="18">
        <f>VLOOKUP($B224,'Published Daily Data'!$B:$BH,MATCH(AE$1,'Published Daily Data'!$B$1:$BH$1,0),TRUE)</f>
        <v>2304</v>
      </c>
    </row>
    <row r="225" spans="1:31">
      <c r="A225" s="19"/>
      <c r="B225" s="25">
        <f t="shared" si="4"/>
        <v>44426</v>
      </c>
      <c r="C225" s="18">
        <f>VLOOKUP($B225,'Published Daily Data'!$B:$BH,MATCH(C$1,'Published Daily Data'!$B$1:$BH$1,0),TRUE)</f>
        <v>706603</v>
      </c>
      <c r="D225" s="18">
        <f>VLOOKUP($B225,'Published Daily Data'!$B:$BH,MATCH(D$1,'Published Daily Data'!$B$1:$BH$1,0),TRUE)</f>
        <v>697180</v>
      </c>
      <c r="E225" s="18">
        <f>VLOOKUP($B225,'Published Daily Data'!$B:$BH,MATCH(E$1,'Published Daily Data'!$B$1:$BH$1,0),TRUE)</f>
        <v>522577</v>
      </c>
      <c r="F225" s="18">
        <f>VLOOKUP($B225,'Published Daily Data'!$B:$BH,MATCH(F$1,'Published Daily Data'!$B$1:$BH$1,0),TRUE)</f>
        <v>-168604</v>
      </c>
      <c r="G225" s="18">
        <f>VLOOKUP($B225,'Published Daily Data'!$B:$BH,MATCH(G$1,'Published Daily Data'!$B$1:$BH$1,0),TRUE)</f>
        <v>438</v>
      </c>
      <c r="H225" s="18">
        <f>VLOOKUP($B225,'Published Daily Data'!$B:$BH,MATCH(H$1,'Published Daily Data'!$B$1:$BH$1,0),TRUE)</f>
        <v>249553</v>
      </c>
      <c r="I225" s="18">
        <f>VLOOKUP($B225,'Published Daily Data'!$B:$BH,MATCH(I$1,'Published Daily Data'!$B$1:$BH$1,0),TRUE)</f>
        <v>54085</v>
      </c>
      <c r="J225" s="18">
        <f>VLOOKUP($B225,'Published Daily Data'!$B:$BH,MATCH(J$1,'Published Daily Data'!$B$1:$BH$1,0),TRUE)</f>
        <v>2030</v>
      </c>
      <c r="K225" s="18">
        <f>VLOOKUP($B225,'Published Daily Data'!$B:$BH,MATCH(K$1,'Published Daily Data'!$B$1:$BH$1,0),TRUE)</f>
        <v>29724</v>
      </c>
      <c r="L225" s="18">
        <f>VLOOKUP($B225,'Published Daily Data'!$B:$BH,MATCH(L$1,'Published Daily Data'!$B$1:$BH$1,0),TRUE)</f>
        <v>111338</v>
      </c>
      <c r="M225" s="18">
        <f>VLOOKUP($B225,'Published Daily Data'!$B:$BH,MATCH(M$1,'Published Daily Data'!$B$1:$BH$1,0),TRUE)</f>
        <v>79203</v>
      </c>
      <c r="N225" s="18">
        <f>VLOOKUP($B225,'Published Daily Data'!$B:$BH,MATCH(N$1,'Published Daily Data'!$B$1:$BH$1,0),TRUE)</f>
        <v>3085</v>
      </c>
      <c r="O225" s="18">
        <f>VLOOKUP($B225,'Published Daily Data'!$B:$BH,MATCH(O$1,'Published Daily Data'!$B$1:$BH$1,0),TRUE)</f>
        <v>0</v>
      </c>
      <c r="P225" s="18">
        <f>VLOOKUP($B225,'Published Daily Data'!$B:$BH,MATCH(P$1,'Published Daily Data'!$B$1:$BH$1,0),TRUE)</f>
        <v>-25792</v>
      </c>
      <c r="Q225" s="18">
        <f>VLOOKUP($B225,'Published Daily Data'!$B:$BH,MATCH(Q$1,'Published Daily Data'!$B$1:$BH$1,0),TRUE)</f>
        <v>-5380</v>
      </c>
      <c r="R225" s="18">
        <f>VLOOKUP($B225,'Published Daily Data'!$B:$BH,MATCH(R$1,'Published Daily Data'!$B$1:$BH$1,0),TRUE)</f>
        <v>-37771</v>
      </c>
      <c r="S225" s="18">
        <f>VLOOKUP($B225,'Published Daily Data'!$B:$BH,MATCH(S$1,'Published Daily Data'!$B$1:$BH$1,0),TRUE)</f>
        <v>4153</v>
      </c>
      <c r="T225" s="18">
        <f>VLOOKUP($B225,'Published Daily Data'!$B:$BH,MATCH(T$1,'Published Daily Data'!$B$1:$BH$1,0),TRUE)</f>
        <v>0</v>
      </c>
      <c r="U225" s="18">
        <f>VLOOKUP($B225,'Published Daily Data'!$B:$BH,MATCH(U$1,'Published Daily Data'!$B$1:$BH$1,0),TRUE)</f>
        <v>-7616</v>
      </c>
      <c r="V225" s="18">
        <f>VLOOKUP($B225,'Published Daily Data'!$B:$BH,MATCH(V$1,'Published Daily Data'!$B$1:$BH$1,0),TRUE)</f>
        <v>-55300</v>
      </c>
      <c r="W225" s="18">
        <f>VLOOKUP($B225,'Published Daily Data'!$B:$BH,MATCH(W$1,'Published Daily Data'!$B$1:$BH$1,0),TRUE)</f>
        <v>-27696</v>
      </c>
      <c r="X225" s="18">
        <f>VLOOKUP($B225,'Published Daily Data'!$B:$BH,MATCH(X$1,'Published Daily Data'!$B$1:$BH$1,0),TRUE)</f>
        <v>-34</v>
      </c>
      <c r="Y225" s="18">
        <f>VLOOKUP($B225,'Published Daily Data'!$B:$BH,MATCH(Y$1,'Published Daily Data'!$B$1:$BH$1,0),TRUE)</f>
        <v>-15970</v>
      </c>
      <c r="Z225" s="18">
        <f>VLOOKUP($B225,'Published Daily Data'!$B:$BH,MATCH(Z$1,'Published Daily Data'!$B$1:$BH$1,0),TRUE)</f>
        <v>4499</v>
      </c>
      <c r="AA225" s="18">
        <f>VLOOKUP($B225,'Published Daily Data'!$B:$BH,MATCH(AA$1,'Published Daily Data'!$B$1:$BH$1,0),TRUE)</f>
        <v>-1697</v>
      </c>
      <c r="AB225" s="18">
        <f>VLOOKUP($B225,'Published Daily Data'!$B:$BH,MATCH(AB$1,'Published Daily Data'!$B$1:$BH$1,0),TRUE)</f>
        <v>311801</v>
      </c>
      <c r="AC225" s="18">
        <f>VLOOKUP($B225,'Published Daily Data'!$B:$BH,MATCH(AC$1,'Published Daily Data'!$B$1:$BH$1,0),TRUE)</f>
        <v>62020</v>
      </c>
      <c r="AD225" s="18">
        <f>VLOOKUP($B225,'Published Daily Data'!$B:$BH,MATCH(AD$1,'Published Daily Data'!$B$1:$BH$1,0),TRUE)</f>
        <v>321469</v>
      </c>
      <c r="AE225" s="18">
        <f>VLOOKUP($B225,'Published Daily Data'!$B:$BH,MATCH(AE$1,'Published Daily Data'!$B$1:$BH$1,0),TRUE)</f>
        <v>1889</v>
      </c>
    </row>
    <row r="226" spans="1:31">
      <c r="A226" s="19"/>
      <c r="B226" s="25">
        <f t="shared" si="4"/>
        <v>44427</v>
      </c>
      <c r="C226" s="18">
        <f>VLOOKUP($B226,'Published Daily Data'!$B:$BH,MATCH(C$1,'Published Daily Data'!$B$1:$BH$1,0),TRUE)</f>
        <v>680778</v>
      </c>
      <c r="D226" s="18">
        <f>VLOOKUP($B226,'Published Daily Data'!$B:$BH,MATCH(D$1,'Published Daily Data'!$B$1:$BH$1,0),TRUE)</f>
        <v>688322</v>
      </c>
      <c r="E226" s="18">
        <f>VLOOKUP($B226,'Published Daily Data'!$B:$BH,MATCH(E$1,'Published Daily Data'!$B$1:$BH$1,0),TRUE)</f>
        <v>487220</v>
      </c>
      <c r="F226" s="18">
        <f>VLOOKUP($B226,'Published Daily Data'!$B:$BH,MATCH(F$1,'Published Daily Data'!$B$1:$BH$1,0),TRUE)</f>
        <v>-185665</v>
      </c>
      <c r="G226" s="18">
        <f>VLOOKUP($B226,'Published Daily Data'!$B:$BH,MATCH(G$1,'Published Daily Data'!$B$1:$BH$1,0),TRUE)</f>
        <v>422</v>
      </c>
      <c r="H226" s="18">
        <f>VLOOKUP($B226,'Published Daily Data'!$B:$BH,MATCH(H$1,'Published Daily Data'!$B$1:$BH$1,0),TRUE)</f>
        <v>236250</v>
      </c>
      <c r="I226" s="18">
        <f>VLOOKUP($B226,'Published Daily Data'!$B:$BH,MATCH(I$1,'Published Daily Data'!$B$1:$BH$1,0),TRUE)</f>
        <v>54055</v>
      </c>
      <c r="J226" s="18">
        <f>VLOOKUP($B226,'Published Daily Data'!$B:$BH,MATCH(J$1,'Published Daily Data'!$B$1:$BH$1,0),TRUE)</f>
        <v>2058</v>
      </c>
      <c r="K226" s="18">
        <f>VLOOKUP($B226,'Published Daily Data'!$B:$BH,MATCH(K$1,'Published Daily Data'!$B$1:$BH$1,0),TRUE)</f>
        <v>31326</v>
      </c>
      <c r="L226" s="18">
        <f>VLOOKUP($B226,'Published Daily Data'!$B:$BH,MATCH(L$1,'Published Daily Data'!$B$1:$BH$1,0),TRUE)</f>
        <v>101814</v>
      </c>
      <c r="M226" s="18">
        <f>VLOOKUP($B226,'Published Daily Data'!$B:$BH,MATCH(M$1,'Published Daily Data'!$B$1:$BH$1,0),TRUE)</f>
        <v>63310</v>
      </c>
      <c r="N226" s="18">
        <f>VLOOKUP($B226,'Published Daily Data'!$B:$BH,MATCH(N$1,'Published Daily Data'!$B$1:$BH$1,0),TRUE)</f>
        <v>2258</v>
      </c>
      <c r="O226" s="18">
        <f>VLOOKUP($B226,'Published Daily Data'!$B:$BH,MATCH(O$1,'Published Daily Data'!$B$1:$BH$1,0),TRUE)</f>
        <v>0</v>
      </c>
      <c r="P226" s="18">
        <f>VLOOKUP($B226,'Published Daily Data'!$B:$BH,MATCH(P$1,'Published Daily Data'!$B$1:$BH$1,0),TRUE)</f>
        <v>-27564</v>
      </c>
      <c r="Q226" s="18">
        <f>VLOOKUP($B226,'Published Daily Data'!$B:$BH,MATCH(Q$1,'Published Daily Data'!$B$1:$BH$1,0),TRUE)</f>
        <v>-6394</v>
      </c>
      <c r="R226" s="18">
        <f>VLOOKUP($B226,'Published Daily Data'!$B:$BH,MATCH(R$1,'Published Daily Data'!$B$1:$BH$1,0),TRUE)</f>
        <v>-43718</v>
      </c>
      <c r="S226" s="18">
        <f>VLOOKUP($B226,'Published Daily Data'!$B:$BH,MATCH(S$1,'Published Daily Data'!$B$1:$BH$1,0),TRUE)</f>
        <v>2324</v>
      </c>
      <c r="T226" s="18">
        <f>VLOOKUP($B226,'Published Daily Data'!$B:$BH,MATCH(T$1,'Published Daily Data'!$B$1:$BH$1,0),TRUE)</f>
        <v>0</v>
      </c>
      <c r="U226" s="18">
        <f>VLOOKUP($B226,'Published Daily Data'!$B:$BH,MATCH(U$1,'Published Daily Data'!$B$1:$BH$1,0),TRUE)</f>
        <v>-9421</v>
      </c>
      <c r="V226" s="18">
        <f>VLOOKUP($B226,'Published Daily Data'!$B:$BH,MATCH(V$1,'Published Daily Data'!$B$1:$BH$1,0),TRUE)</f>
        <v>-55930</v>
      </c>
      <c r="W226" s="18">
        <f>VLOOKUP($B226,'Published Daily Data'!$B:$BH,MATCH(W$1,'Published Daily Data'!$B$1:$BH$1,0),TRUE)</f>
        <v>-30918</v>
      </c>
      <c r="X226" s="18">
        <f>VLOOKUP($B226,'Published Daily Data'!$B:$BH,MATCH(X$1,'Published Daily Data'!$B$1:$BH$1,0),TRUE)</f>
        <v>-121</v>
      </c>
      <c r="Y226" s="18">
        <f>VLOOKUP($B226,'Published Daily Data'!$B:$BH,MATCH(Y$1,'Published Daily Data'!$B$1:$BH$1,0),TRUE)</f>
        <v>-16481</v>
      </c>
      <c r="Z226" s="18">
        <f>VLOOKUP($B226,'Published Daily Data'!$B:$BH,MATCH(Z$1,'Published Daily Data'!$B$1:$BH$1,0),TRUE)</f>
        <v>4269</v>
      </c>
      <c r="AA226" s="18">
        <f>VLOOKUP($B226,'Published Daily Data'!$B:$BH,MATCH(AA$1,'Published Daily Data'!$B$1:$BH$1,0),TRUE)</f>
        <v>-1711</v>
      </c>
      <c r="AB226" s="18">
        <f>VLOOKUP($B226,'Published Daily Data'!$B:$BH,MATCH(AB$1,'Published Daily Data'!$B$1:$BH$1,0),TRUE)</f>
        <v>310584</v>
      </c>
      <c r="AC226" s="18">
        <f>VLOOKUP($B226,'Published Daily Data'!$B:$BH,MATCH(AC$1,'Published Daily Data'!$B$1:$BH$1,0),TRUE)</f>
        <v>58708</v>
      </c>
      <c r="AD226" s="18">
        <f>VLOOKUP($B226,'Published Daily Data'!$B:$BH,MATCH(AD$1,'Published Daily Data'!$B$1:$BH$1,0),TRUE)</f>
        <v>317412</v>
      </c>
      <c r="AE226" s="18">
        <f>VLOOKUP($B226,'Published Daily Data'!$B:$BH,MATCH(AE$1,'Published Daily Data'!$B$1:$BH$1,0),TRUE)</f>
        <v>1616</v>
      </c>
    </row>
    <row r="227" spans="1:31">
      <c r="A227" s="19"/>
      <c r="B227" s="25">
        <f t="shared" si="4"/>
        <v>44428</v>
      </c>
      <c r="C227" s="18">
        <f>VLOOKUP($B227,'Published Daily Data'!$B:$BH,MATCH(C$1,'Published Daily Data'!$B$1:$BH$1,0),TRUE)</f>
        <v>667501</v>
      </c>
      <c r="D227" s="18">
        <f>VLOOKUP($B227,'Published Daily Data'!$B:$BH,MATCH(D$1,'Published Daily Data'!$B$1:$BH$1,0),TRUE)</f>
        <v>670871</v>
      </c>
      <c r="E227" s="18">
        <f>VLOOKUP($B227,'Published Daily Data'!$B:$BH,MATCH(E$1,'Published Daily Data'!$B$1:$BH$1,0),TRUE)</f>
        <v>463436</v>
      </c>
      <c r="F227" s="18">
        <f>VLOOKUP($B227,'Published Daily Data'!$B:$BH,MATCH(F$1,'Published Daily Data'!$B$1:$BH$1,0),TRUE)</f>
        <v>-188937</v>
      </c>
      <c r="G227" s="18">
        <f>VLOOKUP($B227,'Published Daily Data'!$B:$BH,MATCH(G$1,'Published Daily Data'!$B$1:$BH$1,0),TRUE)</f>
        <v>448</v>
      </c>
      <c r="H227" s="18">
        <f>VLOOKUP($B227,'Published Daily Data'!$B:$BH,MATCH(H$1,'Published Daily Data'!$B$1:$BH$1,0),TRUE)</f>
        <v>218458</v>
      </c>
      <c r="I227" s="18">
        <f>VLOOKUP($B227,'Published Daily Data'!$B:$BH,MATCH(I$1,'Published Daily Data'!$B$1:$BH$1,0),TRUE)</f>
        <v>54108</v>
      </c>
      <c r="J227" s="18">
        <f>VLOOKUP($B227,'Published Daily Data'!$B:$BH,MATCH(J$1,'Published Daily Data'!$B$1:$BH$1,0),TRUE)</f>
        <v>2069</v>
      </c>
      <c r="K227" s="18">
        <f>VLOOKUP($B227,'Published Daily Data'!$B:$BH,MATCH(K$1,'Published Daily Data'!$B$1:$BH$1,0),TRUE)</f>
        <v>48099</v>
      </c>
      <c r="L227" s="18">
        <f>VLOOKUP($B227,'Published Daily Data'!$B:$BH,MATCH(L$1,'Published Daily Data'!$B$1:$BH$1,0),TRUE)</f>
        <v>105355</v>
      </c>
      <c r="M227" s="18">
        <f>VLOOKUP($B227,'Published Daily Data'!$B:$BH,MATCH(M$1,'Published Daily Data'!$B$1:$BH$1,0),TRUE)</f>
        <v>33517</v>
      </c>
      <c r="N227" s="18">
        <f>VLOOKUP($B227,'Published Daily Data'!$B:$BH,MATCH(N$1,'Published Daily Data'!$B$1:$BH$1,0),TRUE)</f>
        <v>5150</v>
      </c>
      <c r="O227" s="18">
        <f>VLOOKUP($B227,'Published Daily Data'!$B:$BH,MATCH(O$1,'Published Daily Data'!$B$1:$BH$1,0),TRUE)</f>
        <v>0</v>
      </c>
      <c r="P227" s="18">
        <f>VLOOKUP($B227,'Published Daily Data'!$B:$BH,MATCH(P$1,'Published Daily Data'!$B$1:$BH$1,0),TRUE)</f>
        <v>-25507</v>
      </c>
      <c r="Q227" s="18">
        <f>VLOOKUP($B227,'Published Daily Data'!$B:$BH,MATCH(Q$1,'Published Daily Data'!$B$1:$BH$1,0),TRUE)</f>
        <v>-9300</v>
      </c>
      <c r="R227" s="18">
        <f>VLOOKUP($B227,'Published Daily Data'!$B:$BH,MATCH(R$1,'Published Daily Data'!$B$1:$BH$1,0),TRUE)</f>
        <v>-53384</v>
      </c>
      <c r="S227" s="18">
        <f>VLOOKUP($B227,'Published Daily Data'!$B:$BH,MATCH(S$1,'Published Daily Data'!$B$1:$BH$1,0),TRUE)</f>
        <v>2317</v>
      </c>
      <c r="T227" s="18">
        <f>VLOOKUP($B227,'Published Daily Data'!$B:$BH,MATCH(T$1,'Published Daily Data'!$B$1:$BH$1,0),TRUE)</f>
        <v>0</v>
      </c>
      <c r="U227" s="18">
        <f>VLOOKUP($B227,'Published Daily Data'!$B:$BH,MATCH(U$1,'Published Daily Data'!$B$1:$BH$1,0),TRUE)</f>
        <v>-8368</v>
      </c>
      <c r="V227" s="18">
        <f>VLOOKUP($B227,'Published Daily Data'!$B:$BH,MATCH(V$1,'Published Daily Data'!$B$1:$BH$1,0),TRUE)</f>
        <v>-54548</v>
      </c>
      <c r="W227" s="18">
        <f>VLOOKUP($B227,'Published Daily Data'!$B:$BH,MATCH(W$1,'Published Daily Data'!$B$1:$BH$1,0),TRUE)</f>
        <v>-27954</v>
      </c>
      <c r="X227" s="18">
        <f>VLOOKUP($B227,'Published Daily Data'!$B:$BH,MATCH(X$1,'Published Daily Data'!$B$1:$BH$1,0),TRUE)</f>
        <v>-216</v>
      </c>
      <c r="Y227" s="18">
        <f>VLOOKUP($B227,'Published Daily Data'!$B:$BH,MATCH(Y$1,'Published Daily Data'!$B$1:$BH$1,0),TRUE)</f>
        <v>-16673</v>
      </c>
      <c r="Z227" s="18">
        <f>VLOOKUP($B227,'Published Daily Data'!$B:$BH,MATCH(Z$1,'Published Daily Data'!$B$1:$BH$1,0),TRUE)</f>
        <v>5151</v>
      </c>
      <c r="AA227" s="18">
        <f>VLOOKUP($B227,'Published Daily Data'!$B:$BH,MATCH(AA$1,'Published Daily Data'!$B$1:$BH$1,0),TRUE)</f>
        <v>-455</v>
      </c>
      <c r="AB227" s="18">
        <f>VLOOKUP($B227,'Published Daily Data'!$B:$BH,MATCH(AB$1,'Published Daily Data'!$B$1:$BH$1,0),TRUE)</f>
        <v>302256</v>
      </c>
      <c r="AC227" s="18">
        <f>VLOOKUP($B227,'Published Daily Data'!$B:$BH,MATCH(AC$1,'Published Daily Data'!$B$1:$BH$1,0),TRUE)</f>
        <v>56778</v>
      </c>
      <c r="AD227" s="18">
        <f>VLOOKUP($B227,'Published Daily Data'!$B:$BH,MATCH(AD$1,'Published Daily Data'!$B$1:$BH$1,0),TRUE)</f>
        <v>310198</v>
      </c>
      <c r="AE227" s="18">
        <f>VLOOKUP($B227,'Published Daily Data'!$B:$BH,MATCH(AE$1,'Published Daily Data'!$B$1:$BH$1,0),TRUE)</f>
        <v>1636</v>
      </c>
    </row>
    <row r="228" spans="1:31">
      <c r="A228" s="19"/>
      <c r="B228" s="25">
        <f t="shared" si="4"/>
        <v>44429</v>
      </c>
      <c r="C228" s="18">
        <f>VLOOKUP($B228,'Published Daily Data'!$B:$BH,MATCH(C$1,'Published Daily Data'!$B$1:$BH$1,0),TRUE)</f>
        <v>602874</v>
      </c>
      <c r="D228" s="18">
        <f>VLOOKUP($B228,'Published Daily Data'!$B:$BH,MATCH(D$1,'Published Daily Data'!$B$1:$BH$1,0),TRUE)</f>
        <v>599378</v>
      </c>
      <c r="E228" s="18">
        <f>VLOOKUP($B228,'Published Daily Data'!$B:$BH,MATCH(E$1,'Published Daily Data'!$B$1:$BH$1,0),TRUE)</f>
        <v>422723</v>
      </c>
      <c r="F228" s="18">
        <f>VLOOKUP($B228,'Published Daily Data'!$B:$BH,MATCH(F$1,'Published Daily Data'!$B$1:$BH$1,0),TRUE)</f>
        <v>-157983</v>
      </c>
      <c r="G228" s="18">
        <f>VLOOKUP($B228,'Published Daily Data'!$B:$BH,MATCH(G$1,'Published Daily Data'!$B$1:$BH$1,0),TRUE)</f>
        <v>447</v>
      </c>
      <c r="H228" s="18">
        <f>VLOOKUP($B228,'Published Daily Data'!$B:$BH,MATCH(H$1,'Published Daily Data'!$B$1:$BH$1,0),TRUE)</f>
        <v>160924</v>
      </c>
      <c r="I228" s="18">
        <f>VLOOKUP($B228,'Published Daily Data'!$B:$BH,MATCH(I$1,'Published Daily Data'!$B$1:$BH$1,0),TRUE)</f>
        <v>54120</v>
      </c>
      <c r="J228" s="18">
        <f>VLOOKUP($B228,'Published Daily Data'!$B:$BH,MATCH(J$1,'Published Daily Data'!$B$1:$BH$1,0),TRUE)</f>
        <v>2065</v>
      </c>
      <c r="K228" s="18">
        <f>VLOOKUP($B228,'Published Daily Data'!$B:$BH,MATCH(K$1,'Published Daily Data'!$B$1:$BH$1,0),TRUE)</f>
        <v>40345</v>
      </c>
      <c r="L228" s="18">
        <f>VLOOKUP($B228,'Published Daily Data'!$B:$BH,MATCH(L$1,'Published Daily Data'!$B$1:$BH$1,0),TRUE)</f>
        <v>113309</v>
      </c>
      <c r="M228" s="18">
        <f>VLOOKUP($B228,'Published Daily Data'!$B:$BH,MATCH(M$1,'Published Daily Data'!$B$1:$BH$1,0),TRUE)</f>
        <v>53767</v>
      </c>
      <c r="N228" s="18">
        <f>VLOOKUP($B228,'Published Daily Data'!$B:$BH,MATCH(N$1,'Published Daily Data'!$B$1:$BH$1,0),TRUE)</f>
        <v>3967</v>
      </c>
      <c r="O228" s="18">
        <f>VLOOKUP($B228,'Published Daily Data'!$B:$BH,MATCH(O$1,'Published Daily Data'!$B$1:$BH$1,0),TRUE)</f>
        <v>0</v>
      </c>
      <c r="P228" s="18">
        <f>VLOOKUP($B228,'Published Daily Data'!$B:$BH,MATCH(P$1,'Published Daily Data'!$B$1:$BH$1,0),TRUE)</f>
        <v>-18237</v>
      </c>
      <c r="Q228" s="18">
        <f>VLOOKUP($B228,'Published Daily Data'!$B:$BH,MATCH(Q$1,'Published Daily Data'!$B$1:$BH$1,0),TRUE)</f>
        <v>-8234</v>
      </c>
      <c r="R228" s="18">
        <f>VLOOKUP($B228,'Published Daily Data'!$B:$BH,MATCH(R$1,'Published Daily Data'!$B$1:$BH$1,0),TRUE)</f>
        <v>-45370</v>
      </c>
      <c r="S228" s="18">
        <f>VLOOKUP($B228,'Published Daily Data'!$B:$BH,MATCH(S$1,'Published Daily Data'!$B$1:$BH$1,0),TRUE)</f>
        <v>202</v>
      </c>
      <c r="T228" s="18">
        <f>VLOOKUP($B228,'Published Daily Data'!$B:$BH,MATCH(T$1,'Published Daily Data'!$B$1:$BH$1,0),TRUE)</f>
        <v>0</v>
      </c>
      <c r="U228" s="18">
        <f>VLOOKUP($B228,'Published Daily Data'!$B:$BH,MATCH(U$1,'Published Daily Data'!$B$1:$BH$1,0),TRUE)</f>
        <v>-8916</v>
      </c>
      <c r="V228" s="18">
        <f>VLOOKUP($B228,'Published Daily Data'!$B:$BH,MATCH(V$1,'Published Daily Data'!$B$1:$BH$1,0),TRUE)</f>
        <v>-44291</v>
      </c>
      <c r="W228" s="18">
        <f>VLOOKUP($B228,'Published Daily Data'!$B:$BH,MATCH(W$1,'Published Daily Data'!$B$1:$BH$1,0),TRUE)</f>
        <v>-25488</v>
      </c>
      <c r="X228" s="18">
        <f>VLOOKUP($B228,'Published Daily Data'!$B:$BH,MATCH(X$1,'Published Daily Data'!$B$1:$BH$1,0),TRUE)</f>
        <v>-184</v>
      </c>
      <c r="Y228" s="18">
        <f>VLOOKUP($B228,'Published Daily Data'!$B:$BH,MATCH(Y$1,'Published Daily Data'!$B$1:$BH$1,0),TRUE)</f>
        <v>-11923</v>
      </c>
      <c r="Z228" s="18">
        <f>VLOOKUP($B228,'Published Daily Data'!$B:$BH,MATCH(Z$1,'Published Daily Data'!$B$1:$BH$1,0),TRUE)</f>
        <v>5581</v>
      </c>
      <c r="AA228" s="18">
        <f>VLOOKUP($B228,'Published Daily Data'!$B:$BH,MATCH(AA$1,'Published Daily Data'!$B$1:$BH$1,0),TRUE)</f>
        <v>-1123</v>
      </c>
      <c r="AB228" s="18">
        <f>VLOOKUP($B228,'Published Daily Data'!$B:$BH,MATCH(AB$1,'Published Daily Data'!$B$1:$BH$1,0),TRUE)</f>
        <v>273884</v>
      </c>
      <c r="AC228" s="18">
        <f>VLOOKUP($B228,'Published Daily Data'!$B:$BH,MATCH(AC$1,'Published Daily Data'!$B$1:$BH$1,0),TRUE)</f>
        <v>50746</v>
      </c>
      <c r="AD228" s="18">
        <f>VLOOKUP($B228,'Published Daily Data'!$B:$BH,MATCH(AD$1,'Published Daily Data'!$B$1:$BH$1,0),TRUE)</f>
        <v>273007</v>
      </c>
      <c r="AE228" s="18">
        <f>VLOOKUP($B228,'Published Daily Data'!$B:$BH,MATCH(AE$1,'Published Daily Data'!$B$1:$BH$1,0),TRUE)</f>
        <v>1736</v>
      </c>
    </row>
    <row r="229" spans="1:31">
      <c r="A229" s="19"/>
      <c r="B229" s="25">
        <f t="shared" si="4"/>
        <v>44430</v>
      </c>
      <c r="C229" s="18">
        <f>VLOOKUP($B229,'Published Daily Data'!$B:$BH,MATCH(C$1,'Published Daily Data'!$B$1:$BH$1,0),TRUE)</f>
        <v>564164</v>
      </c>
      <c r="D229" s="18">
        <f>VLOOKUP($B229,'Published Daily Data'!$B:$BH,MATCH(D$1,'Published Daily Data'!$B$1:$BH$1,0),TRUE)</f>
        <v>582224</v>
      </c>
      <c r="E229" s="18">
        <f>VLOOKUP($B229,'Published Daily Data'!$B:$BH,MATCH(E$1,'Published Daily Data'!$B$1:$BH$1,0),TRUE)</f>
        <v>397431</v>
      </c>
      <c r="F229" s="18">
        <f>VLOOKUP($B229,'Published Daily Data'!$B:$BH,MATCH(F$1,'Published Daily Data'!$B$1:$BH$1,0),TRUE)</f>
        <v>-169270</v>
      </c>
      <c r="G229" s="18">
        <f>VLOOKUP($B229,'Published Daily Data'!$B:$BH,MATCH(G$1,'Published Daily Data'!$B$1:$BH$1,0),TRUE)</f>
        <v>478</v>
      </c>
      <c r="H229" s="18">
        <f>VLOOKUP($B229,'Published Daily Data'!$B:$BH,MATCH(H$1,'Published Daily Data'!$B$1:$BH$1,0),TRUE)</f>
        <v>160693</v>
      </c>
      <c r="I229" s="18">
        <f>VLOOKUP($B229,'Published Daily Data'!$B:$BH,MATCH(I$1,'Published Daily Data'!$B$1:$BH$1,0),TRUE)</f>
        <v>54134</v>
      </c>
      <c r="J229" s="18">
        <f>VLOOKUP($B229,'Published Daily Data'!$B:$BH,MATCH(J$1,'Published Daily Data'!$B$1:$BH$1,0),TRUE)</f>
        <v>2063</v>
      </c>
      <c r="K229" s="18">
        <f>VLOOKUP($B229,'Published Daily Data'!$B:$BH,MATCH(K$1,'Published Daily Data'!$B$1:$BH$1,0),TRUE)</f>
        <v>27592</v>
      </c>
      <c r="L229" s="18">
        <f>VLOOKUP($B229,'Published Daily Data'!$B:$BH,MATCH(L$1,'Published Daily Data'!$B$1:$BH$1,0),TRUE)</f>
        <v>115447</v>
      </c>
      <c r="M229" s="18">
        <f>VLOOKUP($B229,'Published Daily Data'!$B:$BH,MATCH(M$1,'Published Daily Data'!$B$1:$BH$1,0),TRUE)</f>
        <v>37204</v>
      </c>
      <c r="N229" s="18">
        <f>VLOOKUP($B229,'Published Daily Data'!$B:$BH,MATCH(N$1,'Published Daily Data'!$B$1:$BH$1,0),TRUE)</f>
        <v>5376</v>
      </c>
      <c r="O229" s="18">
        <f>VLOOKUP($B229,'Published Daily Data'!$B:$BH,MATCH(O$1,'Published Daily Data'!$B$1:$BH$1,0),TRUE)</f>
        <v>0</v>
      </c>
      <c r="P229" s="18">
        <f>VLOOKUP($B229,'Published Daily Data'!$B:$BH,MATCH(P$1,'Published Daily Data'!$B$1:$BH$1,0),TRUE)</f>
        <v>-17796</v>
      </c>
      <c r="Q229" s="18">
        <f>VLOOKUP($B229,'Published Daily Data'!$B:$BH,MATCH(Q$1,'Published Daily Data'!$B$1:$BH$1,0),TRUE)</f>
        <v>-11917</v>
      </c>
      <c r="R229" s="18">
        <f>VLOOKUP($B229,'Published Daily Data'!$B:$BH,MATCH(R$1,'Published Daily Data'!$B$1:$BH$1,0),TRUE)</f>
        <v>-50609</v>
      </c>
      <c r="S229" s="18">
        <f>VLOOKUP($B229,'Published Daily Data'!$B:$BH,MATCH(S$1,'Published Daily Data'!$B$1:$BH$1,0),TRUE)</f>
        <v>-181</v>
      </c>
      <c r="T229" s="18">
        <f>VLOOKUP($B229,'Published Daily Data'!$B:$BH,MATCH(T$1,'Published Daily Data'!$B$1:$BH$1,0),TRUE)</f>
        <v>0</v>
      </c>
      <c r="U229" s="18">
        <f>VLOOKUP($B229,'Published Daily Data'!$B:$BH,MATCH(U$1,'Published Daily Data'!$B$1:$BH$1,0),TRUE)</f>
        <v>-9471</v>
      </c>
      <c r="V229" s="18">
        <f>VLOOKUP($B229,'Published Daily Data'!$B:$BH,MATCH(V$1,'Published Daily Data'!$B$1:$BH$1,0),TRUE)</f>
        <v>-47003</v>
      </c>
      <c r="W229" s="18">
        <f>VLOOKUP($B229,'Published Daily Data'!$B:$BH,MATCH(W$1,'Published Daily Data'!$B$1:$BH$1,0),TRUE)</f>
        <v>-25456</v>
      </c>
      <c r="X229" s="18">
        <f>VLOOKUP($B229,'Published Daily Data'!$B:$BH,MATCH(X$1,'Published Daily Data'!$B$1:$BH$1,0),TRUE)</f>
        <v>-248</v>
      </c>
      <c r="Y229" s="18">
        <f>VLOOKUP($B229,'Published Daily Data'!$B:$BH,MATCH(Y$1,'Published Daily Data'!$B$1:$BH$1,0),TRUE)</f>
        <v>-12162</v>
      </c>
      <c r="Z229" s="18">
        <f>VLOOKUP($B229,'Published Daily Data'!$B:$BH,MATCH(Z$1,'Published Daily Data'!$B$1:$BH$1,0),TRUE)</f>
        <v>5629</v>
      </c>
      <c r="AA229" s="18">
        <f>VLOOKUP($B229,'Published Daily Data'!$B:$BH,MATCH(AA$1,'Published Daily Data'!$B$1:$BH$1,0),TRUE)</f>
        <v>-56</v>
      </c>
      <c r="AB229" s="18">
        <f>VLOOKUP($B229,'Published Daily Data'!$B:$BH,MATCH(AB$1,'Published Daily Data'!$B$1:$BH$1,0),TRUE)</f>
        <v>268418</v>
      </c>
      <c r="AC229" s="18">
        <f>VLOOKUP($B229,'Published Daily Data'!$B:$BH,MATCH(AC$1,'Published Daily Data'!$B$1:$BH$1,0),TRUE)</f>
        <v>48832</v>
      </c>
      <c r="AD229" s="18">
        <f>VLOOKUP($B229,'Published Daily Data'!$B:$BH,MATCH(AD$1,'Published Daily Data'!$B$1:$BH$1,0),TRUE)</f>
        <v>263262</v>
      </c>
      <c r="AE229" s="18">
        <f>VLOOKUP($B229,'Published Daily Data'!$B:$BH,MATCH(AE$1,'Published Daily Data'!$B$1:$BH$1,0),TRUE)</f>
        <v>1717</v>
      </c>
    </row>
    <row r="230" spans="1:31">
      <c r="A230" s="19"/>
      <c r="B230" s="25">
        <f t="shared" si="4"/>
        <v>44431</v>
      </c>
      <c r="C230" s="18">
        <f>VLOOKUP($B230,'Published Daily Data'!$B:$BH,MATCH(C$1,'Published Daily Data'!$B$1:$BH$1,0),TRUE)</f>
        <v>635002</v>
      </c>
      <c r="D230" s="18">
        <f>VLOOKUP($B230,'Published Daily Data'!$B:$BH,MATCH(D$1,'Published Daily Data'!$B$1:$BH$1,0),TRUE)</f>
        <v>647558</v>
      </c>
      <c r="E230" s="18">
        <f>VLOOKUP($B230,'Published Daily Data'!$B:$BH,MATCH(E$1,'Published Daily Data'!$B$1:$BH$1,0),TRUE)</f>
        <v>460265</v>
      </c>
      <c r="F230" s="18">
        <f>VLOOKUP($B230,'Published Daily Data'!$B:$BH,MATCH(F$1,'Published Daily Data'!$B$1:$BH$1,0),TRUE)</f>
        <v>-176253</v>
      </c>
      <c r="G230" s="18">
        <f>VLOOKUP($B230,'Published Daily Data'!$B:$BH,MATCH(G$1,'Published Daily Data'!$B$1:$BH$1,0),TRUE)</f>
        <v>421</v>
      </c>
      <c r="H230" s="18">
        <f>VLOOKUP($B230,'Published Daily Data'!$B:$BH,MATCH(H$1,'Published Daily Data'!$B$1:$BH$1,0),TRUE)</f>
        <v>205190</v>
      </c>
      <c r="I230" s="18">
        <f>VLOOKUP($B230,'Published Daily Data'!$B:$BH,MATCH(I$1,'Published Daily Data'!$B$1:$BH$1,0),TRUE)</f>
        <v>54118</v>
      </c>
      <c r="J230" s="18">
        <f>VLOOKUP($B230,'Published Daily Data'!$B:$BH,MATCH(J$1,'Published Daily Data'!$B$1:$BH$1,0),TRUE)</f>
        <v>2041</v>
      </c>
      <c r="K230" s="18">
        <f>VLOOKUP($B230,'Published Daily Data'!$B:$BH,MATCH(K$1,'Published Daily Data'!$B$1:$BH$1,0),TRUE)</f>
        <v>42610</v>
      </c>
      <c r="L230" s="18">
        <f>VLOOKUP($B230,'Published Daily Data'!$B:$BH,MATCH(L$1,'Published Daily Data'!$B$1:$BH$1,0),TRUE)</f>
        <v>114128</v>
      </c>
      <c r="M230" s="18">
        <f>VLOOKUP($B230,'Published Daily Data'!$B:$BH,MATCH(M$1,'Published Daily Data'!$B$1:$BH$1,0),TRUE)</f>
        <v>42978</v>
      </c>
      <c r="N230" s="18">
        <f>VLOOKUP($B230,'Published Daily Data'!$B:$BH,MATCH(N$1,'Published Daily Data'!$B$1:$BH$1,0),TRUE)</f>
        <v>3867</v>
      </c>
      <c r="O230" s="18">
        <f>VLOOKUP($B230,'Published Daily Data'!$B:$BH,MATCH(O$1,'Published Daily Data'!$B$1:$BH$1,0),TRUE)</f>
        <v>0</v>
      </c>
      <c r="P230" s="18">
        <f>VLOOKUP($B230,'Published Daily Data'!$B:$BH,MATCH(P$1,'Published Daily Data'!$B$1:$BH$1,0),TRUE)</f>
        <v>-23306</v>
      </c>
      <c r="Q230" s="18">
        <f>VLOOKUP($B230,'Published Daily Data'!$B:$BH,MATCH(Q$1,'Published Daily Data'!$B$1:$BH$1,0),TRUE)</f>
        <v>-7608</v>
      </c>
      <c r="R230" s="18">
        <f>VLOOKUP($B230,'Published Daily Data'!$B:$BH,MATCH(R$1,'Published Daily Data'!$B$1:$BH$1,0),TRUE)</f>
        <v>-42350</v>
      </c>
      <c r="S230" s="18">
        <f>VLOOKUP($B230,'Published Daily Data'!$B:$BH,MATCH(S$1,'Published Daily Data'!$B$1:$BH$1,0),TRUE)</f>
        <v>231</v>
      </c>
      <c r="T230" s="18">
        <f>VLOOKUP($B230,'Published Daily Data'!$B:$BH,MATCH(T$1,'Published Daily Data'!$B$1:$BH$1,0),TRUE)</f>
        <v>0</v>
      </c>
      <c r="U230" s="18">
        <f>VLOOKUP($B230,'Published Daily Data'!$B:$BH,MATCH(U$1,'Published Daily Data'!$B$1:$BH$1,0),TRUE)</f>
        <v>-8707</v>
      </c>
      <c r="V230" s="18">
        <f>VLOOKUP($B230,'Published Daily Data'!$B:$BH,MATCH(V$1,'Published Daily Data'!$B$1:$BH$1,0),TRUE)</f>
        <v>-50481</v>
      </c>
      <c r="W230" s="18">
        <f>VLOOKUP($B230,'Published Daily Data'!$B:$BH,MATCH(W$1,'Published Daily Data'!$B$1:$BH$1,0),TRUE)</f>
        <v>-31335</v>
      </c>
      <c r="X230" s="18">
        <f>VLOOKUP($B230,'Published Daily Data'!$B:$BH,MATCH(X$1,'Published Daily Data'!$B$1:$BH$1,0),TRUE)</f>
        <v>-173</v>
      </c>
      <c r="Y230" s="18">
        <f>VLOOKUP($B230,'Published Daily Data'!$B:$BH,MATCH(Y$1,'Published Daily Data'!$B$1:$BH$1,0),TRUE)</f>
        <v>-14776</v>
      </c>
      <c r="Z230" s="18">
        <f>VLOOKUP($B230,'Published Daily Data'!$B:$BH,MATCH(Z$1,'Published Daily Data'!$B$1:$BH$1,0),TRUE)</f>
        <v>4336</v>
      </c>
      <c r="AA230" s="18">
        <f>VLOOKUP($B230,'Published Daily Data'!$B:$BH,MATCH(AA$1,'Published Daily Data'!$B$1:$BH$1,0),TRUE)</f>
        <v>-2084</v>
      </c>
      <c r="AB230" s="18">
        <f>VLOOKUP($B230,'Published Daily Data'!$B:$BH,MATCH(AB$1,'Published Daily Data'!$B$1:$BH$1,0),TRUE)</f>
        <v>293376</v>
      </c>
      <c r="AC230" s="18">
        <f>VLOOKUP($B230,'Published Daily Data'!$B:$BH,MATCH(AC$1,'Published Daily Data'!$B$1:$BH$1,0),TRUE)</f>
        <v>54340</v>
      </c>
      <c r="AD230" s="18">
        <f>VLOOKUP($B230,'Published Daily Data'!$B:$BH,MATCH(AD$1,'Published Daily Data'!$B$1:$BH$1,0),TRUE)</f>
        <v>298103</v>
      </c>
      <c r="AE230" s="18">
        <f>VLOOKUP($B230,'Published Daily Data'!$B:$BH,MATCH(AE$1,'Published Daily Data'!$B$1:$BH$1,0),TRUE)</f>
        <v>1736</v>
      </c>
    </row>
    <row r="231" spans="1:31">
      <c r="A231" s="19"/>
      <c r="B231" s="25">
        <f t="shared" si="4"/>
        <v>44432</v>
      </c>
      <c r="C231" s="18">
        <f>VLOOKUP($B231,'Published Daily Data'!$B:$BH,MATCH(C$1,'Published Daily Data'!$B$1:$BH$1,0),TRUE)</f>
        <v>656476</v>
      </c>
      <c r="D231" s="18">
        <f>VLOOKUP($B231,'Published Daily Data'!$B:$BH,MATCH(D$1,'Published Daily Data'!$B$1:$BH$1,0),TRUE)</f>
        <v>666582</v>
      </c>
      <c r="E231" s="18">
        <f>VLOOKUP($B231,'Published Daily Data'!$B:$BH,MATCH(E$1,'Published Daily Data'!$B$1:$BH$1,0),TRUE)</f>
        <v>494863</v>
      </c>
      <c r="F231" s="18">
        <f>VLOOKUP($B231,'Published Daily Data'!$B:$BH,MATCH(F$1,'Published Daily Data'!$B$1:$BH$1,0),TRUE)</f>
        <v>-160684</v>
      </c>
      <c r="G231" s="18">
        <f>VLOOKUP($B231,'Published Daily Data'!$B:$BH,MATCH(G$1,'Published Daily Data'!$B$1:$BH$1,0),TRUE)</f>
        <v>453</v>
      </c>
      <c r="H231" s="18">
        <f>VLOOKUP($B231,'Published Daily Data'!$B:$BH,MATCH(H$1,'Published Daily Data'!$B$1:$BH$1,0),TRUE)</f>
        <v>241132</v>
      </c>
      <c r="I231" s="18">
        <f>VLOOKUP($B231,'Published Daily Data'!$B:$BH,MATCH(I$1,'Published Daily Data'!$B$1:$BH$1,0),TRUE)</f>
        <v>54084</v>
      </c>
      <c r="J231" s="18">
        <f>VLOOKUP($B231,'Published Daily Data'!$B:$BH,MATCH(J$1,'Published Daily Data'!$B$1:$BH$1,0),TRUE)</f>
        <v>2040</v>
      </c>
      <c r="K231" s="18">
        <f>VLOOKUP($B231,'Published Daily Data'!$B:$BH,MATCH(K$1,'Published Daily Data'!$B$1:$BH$1,0),TRUE)</f>
        <v>37517</v>
      </c>
      <c r="L231" s="18">
        <f>VLOOKUP($B231,'Published Daily Data'!$B:$BH,MATCH(L$1,'Published Daily Data'!$B$1:$BH$1,0),TRUE)</f>
        <v>114247</v>
      </c>
      <c r="M231" s="18">
        <f>VLOOKUP($B231,'Published Daily Data'!$B:$BH,MATCH(M$1,'Published Daily Data'!$B$1:$BH$1,0),TRUE)</f>
        <v>46451</v>
      </c>
      <c r="N231" s="18">
        <f>VLOOKUP($B231,'Published Daily Data'!$B:$BH,MATCH(N$1,'Published Daily Data'!$B$1:$BH$1,0),TRUE)</f>
        <v>4066</v>
      </c>
      <c r="O231" s="18">
        <f>VLOOKUP($B231,'Published Daily Data'!$B:$BH,MATCH(O$1,'Published Daily Data'!$B$1:$BH$1,0),TRUE)</f>
        <v>0</v>
      </c>
      <c r="P231" s="18">
        <f>VLOOKUP($B231,'Published Daily Data'!$B:$BH,MATCH(P$1,'Published Daily Data'!$B$1:$BH$1,0),TRUE)</f>
        <v>-23981</v>
      </c>
      <c r="Q231" s="18">
        <f>VLOOKUP($B231,'Published Daily Data'!$B:$BH,MATCH(Q$1,'Published Daily Data'!$B$1:$BH$1,0),TRUE)</f>
        <v>-4313</v>
      </c>
      <c r="R231" s="18">
        <f>VLOOKUP($B231,'Published Daily Data'!$B:$BH,MATCH(R$1,'Published Daily Data'!$B$1:$BH$1,0),TRUE)</f>
        <v>-34920</v>
      </c>
      <c r="S231" s="18">
        <f>VLOOKUP($B231,'Published Daily Data'!$B:$BH,MATCH(S$1,'Published Daily Data'!$B$1:$BH$1,0),TRUE)</f>
        <v>2154</v>
      </c>
      <c r="T231" s="18">
        <f>VLOOKUP($B231,'Published Daily Data'!$B:$BH,MATCH(T$1,'Published Daily Data'!$B$1:$BH$1,0),TRUE)</f>
        <v>0</v>
      </c>
      <c r="U231" s="18">
        <f>VLOOKUP($B231,'Published Daily Data'!$B:$BH,MATCH(U$1,'Published Daily Data'!$B$1:$BH$1,0),TRUE)</f>
        <v>-7616</v>
      </c>
      <c r="V231" s="18">
        <f>VLOOKUP($B231,'Published Daily Data'!$B:$BH,MATCH(V$1,'Published Daily Data'!$B$1:$BH$1,0),TRUE)</f>
        <v>-47566</v>
      </c>
      <c r="W231" s="18">
        <f>VLOOKUP($B231,'Published Daily Data'!$B:$BH,MATCH(W$1,'Published Daily Data'!$B$1:$BH$1,0),TRUE)</f>
        <v>-30902</v>
      </c>
      <c r="X231" s="18">
        <f>VLOOKUP($B231,'Published Daily Data'!$B:$BH,MATCH(X$1,'Published Daily Data'!$B$1:$BH$1,0),TRUE)</f>
        <v>7</v>
      </c>
      <c r="Y231" s="18">
        <f>VLOOKUP($B231,'Published Daily Data'!$B:$BH,MATCH(Y$1,'Published Daily Data'!$B$1:$BH$1,0),TRUE)</f>
        <v>-15367</v>
      </c>
      <c r="Z231" s="18">
        <f>VLOOKUP($B231,'Published Daily Data'!$B:$BH,MATCH(Z$1,'Published Daily Data'!$B$1:$BH$1,0),TRUE)</f>
        <v>3740</v>
      </c>
      <c r="AA231" s="18">
        <f>VLOOKUP($B231,'Published Daily Data'!$B:$BH,MATCH(AA$1,'Published Daily Data'!$B$1:$BH$1,0),TRUE)</f>
        <v>-1920</v>
      </c>
      <c r="AB231" s="18">
        <f>VLOOKUP($B231,'Published Daily Data'!$B:$BH,MATCH(AB$1,'Published Daily Data'!$B$1:$BH$1,0),TRUE)</f>
        <v>297437</v>
      </c>
      <c r="AC231" s="18">
        <f>VLOOKUP($B231,'Published Daily Data'!$B:$BH,MATCH(AC$1,'Published Daily Data'!$B$1:$BH$1,0),TRUE)</f>
        <v>54484</v>
      </c>
      <c r="AD231" s="18">
        <f>VLOOKUP($B231,'Published Daily Data'!$B:$BH,MATCH(AD$1,'Published Daily Data'!$B$1:$BH$1,0),TRUE)</f>
        <v>312818</v>
      </c>
      <c r="AE231" s="18">
        <f>VLOOKUP($B231,'Published Daily Data'!$B:$BH,MATCH(AE$1,'Published Daily Data'!$B$1:$BH$1,0),TRUE)</f>
        <v>1840</v>
      </c>
    </row>
    <row r="232" spans="1:31">
      <c r="A232" s="19"/>
      <c r="B232" s="25">
        <f t="shared" si="4"/>
        <v>44433</v>
      </c>
      <c r="C232" s="18">
        <f>VLOOKUP($B232,'Published Daily Data'!$B:$BH,MATCH(C$1,'Published Daily Data'!$B$1:$BH$1,0),TRUE)</f>
        <v>696709</v>
      </c>
      <c r="D232" s="18">
        <f>VLOOKUP($B232,'Published Daily Data'!$B:$BH,MATCH(D$1,'Published Daily Data'!$B$1:$BH$1,0),TRUE)</f>
        <v>698869</v>
      </c>
      <c r="E232" s="18">
        <f>VLOOKUP($B232,'Published Daily Data'!$B:$BH,MATCH(E$1,'Published Daily Data'!$B$1:$BH$1,0),TRUE)</f>
        <v>521334</v>
      </c>
      <c r="F232" s="18">
        <f>VLOOKUP($B232,'Published Daily Data'!$B:$BH,MATCH(F$1,'Published Daily Data'!$B$1:$BH$1,0),TRUE)</f>
        <v>-163404</v>
      </c>
      <c r="G232" s="18">
        <f>VLOOKUP($B232,'Published Daily Data'!$B:$BH,MATCH(G$1,'Published Daily Data'!$B$1:$BH$1,0),TRUE)</f>
        <v>450</v>
      </c>
      <c r="H232" s="18">
        <f>VLOOKUP($B232,'Published Daily Data'!$B:$BH,MATCH(H$1,'Published Daily Data'!$B$1:$BH$1,0),TRUE)</f>
        <v>264817</v>
      </c>
      <c r="I232" s="18">
        <f>VLOOKUP($B232,'Published Daily Data'!$B:$BH,MATCH(I$1,'Published Daily Data'!$B$1:$BH$1,0),TRUE)</f>
        <v>54171</v>
      </c>
      <c r="J232" s="18">
        <f>VLOOKUP($B232,'Published Daily Data'!$B:$BH,MATCH(J$1,'Published Daily Data'!$B$1:$BH$1,0),TRUE)</f>
        <v>2040</v>
      </c>
      <c r="K232" s="18">
        <f>VLOOKUP($B232,'Published Daily Data'!$B:$BH,MATCH(K$1,'Published Daily Data'!$B$1:$BH$1,0),TRUE)</f>
        <v>39220</v>
      </c>
      <c r="L232" s="18">
        <f>VLOOKUP($B232,'Published Daily Data'!$B:$BH,MATCH(L$1,'Published Daily Data'!$B$1:$BH$1,0),TRUE)</f>
        <v>111217</v>
      </c>
      <c r="M232" s="18">
        <f>VLOOKUP($B232,'Published Daily Data'!$B:$BH,MATCH(M$1,'Published Daily Data'!$B$1:$BH$1,0),TRUE)</f>
        <v>52243</v>
      </c>
      <c r="N232" s="18">
        <f>VLOOKUP($B232,'Published Daily Data'!$B:$BH,MATCH(N$1,'Published Daily Data'!$B$1:$BH$1,0),TRUE)</f>
        <v>3912</v>
      </c>
      <c r="O232" s="18">
        <f>VLOOKUP($B232,'Published Daily Data'!$B:$BH,MATCH(O$1,'Published Daily Data'!$B$1:$BH$1,0),TRUE)</f>
        <v>0</v>
      </c>
      <c r="P232" s="18">
        <f>VLOOKUP($B232,'Published Daily Data'!$B:$BH,MATCH(P$1,'Published Daily Data'!$B$1:$BH$1,0),TRUE)</f>
        <v>-21398</v>
      </c>
      <c r="Q232" s="18">
        <f>VLOOKUP($B232,'Published Daily Data'!$B:$BH,MATCH(Q$1,'Published Daily Data'!$B$1:$BH$1,0),TRUE)</f>
        <v>-6408</v>
      </c>
      <c r="R232" s="18">
        <f>VLOOKUP($B232,'Published Daily Data'!$B:$BH,MATCH(R$1,'Published Daily Data'!$B$1:$BH$1,0),TRUE)</f>
        <v>-39695</v>
      </c>
      <c r="S232" s="18">
        <f>VLOOKUP($B232,'Published Daily Data'!$B:$BH,MATCH(S$1,'Published Daily Data'!$B$1:$BH$1,0),TRUE)</f>
        <v>3357</v>
      </c>
      <c r="T232" s="18">
        <f>VLOOKUP($B232,'Published Daily Data'!$B:$BH,MATCH(T$1,'Published Daily Data'!$B$1:$BH$1,0),TRUE)</f>
        <v>0</v>
      </c>
      <c r="U232" s="18">
        <f>VLOOKUP($B232,'Published Daily Data'!$B:$BH,MATCH(U$1,'Published Daily Data'!$B$1:$BH$1,0),TRUE)</f>
        <v>-6822</v>
      </c>
      <c r="V232" s="18">
        <f>VLOOKUP($B232,'Published Daily Data'!$B:$BH,MATCH(V$1,'Published Daily Data'!$B$1:$BH$1,0),TRUE)</f>
        <v>-48072</v>
      </c>
      <c r="W232" s="18">
        <f>VLOOKUP($B232,'Published Daily Data'!$B:$BH,MATCH(W$1,'Published Daily Data'!$B$1:$BH$1,0),TRUE)</f>
        <v>-31033</v>
      </c>
      <c r="X232" s="18">
        <f>VLOOKUP($B232,'Published Daily Data'!$B:$BH,MATCH(X$1,'Published Daily Data'!$B$1:$BH$1,0),TRUE)</f>
        <v>-23</v>
      </c>
      <c r="Y232" s="18">
        <f>VLOOKUP($B232,'Published Daily Data'!$B:$BH,MATCH(Y$1,'Published Daily Data'!$B$1:$BH$1,0),TRUE)</f>
        <v>-14922</v>
      </c>
      <c r="Z232" s="18">
        <f>VLOOKUP($B232,'Published Daily Data'!$B:$BH,MATCH(Z$1,'Published Daily Data'!$B$1:$BH$1,0),TRUE)</f>
        <v>3169</v>
      </c>
      <c r="AA232" s="18">
        <f>VLOOKUP($B232,'Published Daily Data'!$B:$BH,MATCH(AA$1,'Published Daily Data'!$B$1:$BH$1,0),TRUE)</f>
        <v>-1557</v>
      </c>
      <c r="AB232" s="18">
        <f>VLOOKUP($B232,'Published Daily Data'!$B:$BH,MATCH(AB$1,'Published Daily Data'!$B$1:$BH$1,0),TRUE)</f>
        <v>296451</v>
      </c>
      <c r="AC232" s="18">
        <f>VLOOKUP($B232,'Published Daily Data'!$B:$BH,MATCH(AC$1,'Published Daily Data'!$B$1:$BH$1,0),TRUE)</f>
        <v>59655</v>
      </c>
      <c r="AD232" s="18">
        <f>VLOOKUP($B232,'Published Daily Data'!$B:$BH,MATCH(AD$1,'Published Daily Data'!$B$1:$BH$1,0),TRUE)</f>
        <v>340888</v>
      </c>
      <c r="AE232" s="18">
        <f>VLOOKUP($B232,'Published Daily Data'!$B:$BH,MATCH(AE$1,'Published Daily Data'!$B$1:$BH$1,0),TRUE)</f>
        <v>1876</v>
      </c>
    </row>
    <row r="233" spans="1:31">
      <c r="A233" s="19"/>
      <c r="B233" s="25">
        <f t="shared" si="4"/>
        <v>44434</v>
      </c>
      <c r="C233" s="18">
        <f>VLOOKUP($B233,'Published Daily Data'!$B:$BH,MATCH(C$1,'Published Daily Data'!$B$1:$BH$1,0),TRUE)</f>
        <v>738796</v>
      </c>
      <c r="D233" s="18">
        <f>VLOOKUP($B233,'Published Daily Data'!$B:$BH,MATCH(D$1,'Published Daily Data'!$B$1:$BH$1,0),TRUE)</f>
        <v>739943</v>
      </c>
      <c r="E233" s="18">
        <f>VLOOKUP($B233,'Published Daily Data'!$B:$BH,MATCH(E$1,'Published Daily Data'!$B$1:$BH$1,0),TRUE)</f>
        <v>560724</v>
      </c>
      <c r="F233" s="18">
        <f>VLOOKUP($B233,'Published Daily Data'!$B:$BH,MATCH(F$1,'Published Daily Data'!$B$1:$BH$1,0),TRUE)</f>
        <v>-164038</v>
      </c>
      <c r="G233" s="18">
        <f>VLOOKUP($B233,'Published Daily Data'!$B:$BH,MATCH(G$1,'Published Daily Data'!$B$1:$BH$1,0),TRUE)</f>
        <v>425</v>
      </c>
      <c r="H233" s="18">
        <f>VLOOKUP($B233,'Published Daily Data'!$B:$BH,MATCH(H$1,'Published Daily Data'!$B$1:$BH$1,0),TRUE)</f>
        <v>286088</v>
      </c>
      <c r="I233" s="18">
        <f>VLOOKUP($B233,'Published Daily Data'!$B:$BH,MATCH(I$1,'Published Daily Data'!$B$1:$BH$1,0),TRUE)</f>
        <v>54309</v>
      </c>
      <c r="J233" s="18">
        <f>VLOOKUP($B233,'Published Daily Data'!$B:$BH,MATCH(J$1,'Published Daily Data'!$B$1:$BH$1,0),TRUE)</f>
        <v>2046</v>
      </c>
      <c r="K233" s="18">
        <f>VLOOKUP($B233,'Published Daily Data'!$B:$BH,MATCH(K$1,'Published Daily Data'!$B$1:$BH$1,0),TRUE)</f>
        <v>43945</v>
      </c>
      <c r="L233" s="18">
        <f>VLOOKUP($B233,'Published Daily Data'!$B:$BH,MATCH(L$1,'Published Daily Data'!$B$1:$BH$1,0),TRUE)</f>
        <v>117466</v>
      </c>
      <c r="M233" s="18">
        <f>VLOOKUP($B233,'Published Daily Data'!$B:$BH,MATCH(M$1,'Published Daily Data'!$B$1:$BH$1,0),TRUE)</f>
        <v>56730</v>
      </c>
      <c r="N233" s="18">
        <f>VLOOKUP($B233,'Published Daily Data'!$B:$BH,MATCH(N$1,'Published Daily Data'!$B$1:$BH$1,0),TRUE)</f>
        <v>4755</v>
      </c>
      <c r="O233" s="18">
        <f>VLOOKUP($B233,'Published Daily Data'!$B:$BH,MATCH(O$1,'Published Daily Data'!$B$1:$BH$1,0),TRUE)</f>
        <v>0</v>
      </c>
      <c r="P233" s="18">
        <f>VLOOKUP($B233,'Published Daily Data'!$B:$BH,MATCH(P$1,'Published Daily Data'!$B$1:$BH$1,0),TRUE)</f>
        <v>-16424</v>
      </c>
      <c r="Q233" s="18">
        <f>VLOOKUP($B233,'Published Daily Data'!$B:$BH,MATCH(Q$1,'Published Daily Data'!$B$1:$BH$1,0),TRUE)</f>
        <v>-9639</v>
      </c>
      <c r="R233" s="18">
        <f>VLOOKUP($B233,'Published Daily Data'!$B:$BH,MATCH(R$1,'Published Daily Data'!$B$1:$BH$1,0),TRUE)</f>
        <v>-53929</v>
      </c>
      <c r="S233" s="18">
        <f>VLOOKUP($B233,'Published Daily Data'!$B:$BH,MATCH(S$1,'Published Daily Data'!$B$1:$BH$1,0),TRUE)</f>
        <v>4874</v>
      </c>
      <c r="T233" s="18">
        <f>VLOOKUP($B233,'Published Daily Data'!$B:$BH,MATCH(T$1,'Published Daily Data'!$B$1:$BH$1,0),TRUE)</f>
        <v>0</v>
      </c>
      <c r="U233" s="18">
        <f>VLOOKUP($B233,'Published Daily Data'!$B:$BH,MATCH(U$1,'Published Daily Data'!$B$1:$BH$1,0),TRUE)</f>
        <v>-5205</v>
      </c>
      <c r="V233" s="18">
        <f>VLOOKUP($B233,'Published Daily Data'!$B:$BH,MATCH(V$1,'Published Daily Data'!$B$1:$BH$1,0),TRUE)</f>
        <v>-37209</v>
      </c>
      <c r="W233" s="18">
        <f>VLOOKUP($B233,'Published Daily Data'!$B:$BH,MATCH(W$1,'Published Daily Data'!$B$1:$BH$1,0),TRUE)</f>
        <v>-26504</v>
      </c>
      <c r="X233" s="18">
        <f>VLOOKUP($B233,'Published Daily Data'!$B:$BH,MATCH(X$1,'Published Daily Data'!$B$1:$BH$1,0),TRUE)</f>
        <v>-235</v>
      </c>
      <c r="Y233" s="18">
        <f>VLOOKUP($B233,'Published Daily Data'!$B:$BH,MATCH(Y$1,'Published Daily Data'!$B$1:$BH$1,0),TRUE)</f>
        <v>-22051</v>
      </c>
      <c r="Z233" s="18">
        <f>VLOOKUP($B233,'Published Daily Data'!$B:$BH,MATCH(Z$1,'Published Daily Data'!$B$1:$BH$1,0),TRUE)</f>
        <v>2233</v>
      </c>
      <c r="AA233" s="18">
        <f>VLOOKUP($B233,'Published Daily Data'!$B:$BH,MATCH(AA$1,'Published Daily Data'!$B$1:$BH$1,0),TRUE)</f>
        <v>51</v>
      </c>
      <c r="AB233" s="18">
        <f>VLOOKUP($B233,'Published Daily Data'!$B:$BH,MATCH(AB$1,'Published Daily Data'!$B$1:$BH$1,0),TRUE)</f>
        <v>307961</v>
      </c>
      <c r="AC233" s="18">
        <f>VLOOKUP($B233,'Published Daily Data'!$B:$BH,MATCH(AC$1,'Published Daily Data'!$B$1:$BH$1,0),TRUE)</f>
        <v>64929</v>
      </c>
      <c r="AD233" s="18">
        <f>VLOOKUP($B233,'Published Daily Data'!$B:$BH,MATCH(AD$1,'Published Daily Data'!$B$1:$BH$1,0),TRUE)</f>
        <v>365161</v>
      </c>
      <c r="AE233" s="18">
        <f>VLOOKUP($B233,'Published Daily Data'!$B:$BH,MATCH(AE$1,'Published Daily Data'!$B$1:$BH$1,0),TRUE)</f>
        <v>1892</v>
      </c>
    </row>
    <row r="234" spans="1:31">
      <c r="A234" s="19"/>
      <c r="B234" s="25">
        <f t="shared" si="4"/>
        <v>44435</v>
      </c>
      <c r="C234" s="18">
        <f>VLOOKUP($B234,'Published Daily Data'!$B:$BH,MATCH(C$1,'Published Daily Data'!$B$1:$BH$1,0),TRUE)</f>
        <v>759383</v>
      </c>
      <c r="D234" s="18">
        <f>VLOOKUP($B234,'Published Daily Data'!$B:$BH,MATCH(D$1,'Published Daily Data'!$B$1:$BH$1,0),TRUE)</f>
        <v>762317</v>
      </c>
      <c r="E234" s="18">
        <f>VLOOKUP($B234,'Published Daily Data'!$B:$BH,MATCH(E$1,'Published Daily Data'!$B$1:$BH$1,0),TRUE)</f>
        <v>549199</v>
      </c>
      <c r="F234" s="18">
        <f>VLOOKUP($B234,'Published Daily Data'!$B:$BH,MATCH(F$1,'Published Daily Data'!$B$1:$BH$1,0),TRUE)</f>
        <v>-201539</v>
      </c>
      <c r="G234" s="18">
        <f>VLOOKUP($B234,'Published Daily Data'!$B:$BH,MATCH(G$1,'Published Daily Data'!$B$1:$BH$1,0),TRUE)</f>
        <v>457</v>
      </c>
      <c r="H234" s="18">
        <f>VLOOKUP($B234,'Published Daily Data'!$B:$BH,MATCH(H$1,'Published Daily Data'!$B$1:$BH$1,0),TRUE)</f>
        <v>302713</v>
      </c>
      <c r="I234" s="18">
        <f>VLOOKUP($B234,'Published Daily Data'!$B:$BH,MATCH(I$1,'Published Daily Data'!$B$1:$BH$1,0),TRUE)</f>
        <v>54291</v>
      </c>
      <c r="J234" s="18">
        <f>VLOOKUP($B234,'Published Daily Data'!$B:$BH,MATCH(J$1,'Published Daily Data'!$B$1:$BH$1,0),TRUE)</f>
        <v>2036</v>
      </c>
      <c r="K234" s="18">
        <f>VLOOKUP($B234,'Published Daily Data'!$B:$BH,MATCH(K$1,'Published Daily Data'!$B$1:$BH$1,0),TRUE)</f>
        <v>42943</v>
      </c>
      <c r="L234" s="18">
        <f>VLOOKUP($B234,'Published Daily Data'!$B:$BH,MATCH(L$1,'Published Daily Data'!$B$1:$BH$1,0),TRUE)</f>
        <v>117641</v>
      </c>
      <c r="M234" s="18">
        <f>VLOOKUP($B234,'Published Daily Data'!$B:$BH,MATCH(M$1,'Published Daily Data'!$B$1:$BH$1,0),TRUE)</f>
        <v>29730</v>
      </c>
      <c r="N234" s="18">
        <f>VLOOKUP($B234,'Published Daily Data'!$B:$BH,MATCH(N$1,'Published Daily Data'!$B$1:$BH$1,0),TRUE)</f>
        <v>6117</v>
      </c>
      <c r="O234" s="18">
        <f>VLOOKUP($B234,'Published Daily Data'!$B:$BH,MATCH(O$1,'Published Daily Data'!$B$1:$BH$1,0),TRUE)</f>
        <v>0</v>
      </c>
      <c r="P234" s="18">
        <f>VLOOKUP($B234,'Published Daily Data'!$B:$BH,MATCH(P$1,'Published Daily Data'!$B$1:$BH$1,0),TRUE)</f>
        <v>-14205</v>
      </c>
      <c r="Q234" s="18">
        <f>VLOOKUP($B234,'Published Daily Data'!$B:$BH,MATCH(Q$1,'Published Daily Data'!$B$1:$BH$1,0),TRUE)</f>
        <v>-14799</v>
      </c>
      <c r="R234" s="18">
        <f>VLOOKUP($B234,'Published Daily Data'!$B:$BH,MATCH(R$1,'Published Daily Data'!$B$1:$BH$1,0),TRUE)</f>
        <v>-57990</v>
      </c>
      <c r="S234" s="18">
        <f>VLOOKUP($B234,'Published Daily Data'!$B:$BH,MATCH(S$1,'Published Daily Data'!$B$1:$BH$1,0),TRUE)</f>
        <v>4602</v>
      </c>
      <c r="T234" s="18">
        <f>VLOOKUP($B234,'Published Daily Data'!$B:$BH,MATCH(T$1,'Published Daily Data'!$B$1:$BH$1,0),TRUE)</f>
        <v>0</v>
      </c>
      <c r="U234" s="18">
        <f>VLOOKUP($B234,'Published Daily Data'!$B:$BH,MATCH(U$1,'Published Daily Data'!$B$1:$BH$1,0),TRUE)</f>
        <v>-4533</v>
      </c>
      <c r="V234" s="18">
        <f>VLOOKUP($B234,'Published Daily Data'!$B:$BH,MATCH(V$1,'Published Daily Data'!$B$1:$BH$1,0),TRUE)</f>
        <v>-55581</v>
      </c>
      <c r="W234" s="18">
        <f>VLOOKUP($B234,'Published Daily Data'!$B:$BH,MATCH(W$1,'Published Daily Data'!$B$1:$BH$1,0),TRUE)</f>
        <v>-24894</v>
      </c>
      <c r="X234" s="18">
        <f>VLOOKUP($B234,'Published Daily Data'!$B:$BH,MATCH(X$1,'Published Daily Data'!$B$1:$BH$1,0),TRUE)</f>
        <v>-288</v>
      </c>
      <c r="Y234" s="18">
        <f>VLOOKUP($B234,'Published Daily Data'!$B:$BH,MATCH(Y$1,'Published Daily Data'!$B$1:$BH$1,0),TRUE)</f>
        <v>-35755</v>
      </c>
      <c r="Z234" s="18">
        <f>VLOOKUP($B234,'Published Daily Data'!$B:$BH,MATCH(Z$1,'Published Daily Data'!$B$1:$BH$1,0),TRUE)</f>
        <v>2600</v>
      </c>
      <c r="AA234" s="18">
        <f>VLOOKUP($B234,'Published Daily Data'!$B:$BH,MATCH(AA$1,'Published Daily Data'!$B$1:$BH$1,0),TRUE)</f>
        <v>-696</v>
      </c>
      <c r="AB234" s="18">
        <f>VLOOKUP($B234,'Published Daily Data'!$B:$BH,MATCH(AB$1,'Published Daily Data'!$B$1:$BH$1,0),TRUE)</f>
        <v>332582</v>
      </c>
      <c r="AC234" s="18">
        <f>VLOOKUP($B234,'Published Daily Data'!$B:$BH,MATCH(AC$1,'Published Daily Data'!$B$1:$BH$1,0),TRUE)</f>
        <v>62749</v>
      </c>
      <c r="AD234" s="18">
        <f>VLOOKUP($B234,'Published Daily Data'!$B:$BH,MATCH(AD$1,'Published Daily Data'!$B$1:$BH$1,0),TRUE)</f>
        <v>365203</v>
      </c>
      <c r="AE234" s="18">
        <f>VLOOKUP($B234,'Published Daily Data'!$B:$BH,MATCH(AE$1,'Published Daily Data'!$B$1:$BH$1,0),TRUE)</f>
        <v>1784</v>
      </c>
    </row>
    <row r="235" spans="1:31">
      <c r="A235" s="19"/>
      <c r="B235" s="25">
        <f t="shared" si="4"/>
        <v>44436</v>
      </c>
      <c r="C235" s="18">
        <f>VLOOKUP($B235,'Published Daily Data'!$B:$BH,MATCH(C$1,'Published Daily Data'!$B$1:$BH$1,0),TRUE)</f>
        <v>726605</v>
      </c>
      <c r="D235" s="18">
        <f>VLOOKUP($B235,'Published Daily Data'!$B:$BH,MATCH(D$1,'Published Daily Data'!$B$1:$BH$1,0),TRUE)</f>
        <v>724907</v>
      </c>
      <c r="E235" s="18">
        <f>VLOOKUP($B235,'Published Daily Data'!$B:$BH,MATCH(E$1,'Published Daily Data'!$B$1:$BH$1,0),TRUE)</f>
        <v>514763</v>
      </c>
      <c r="F235" s="18">
        <f>VLOOKUP($B235,'Published Daily Data'!$B:$BH,MATCH(F$1,'Published Daily Data'!$B$1:$BH$1,0),TRUE)</f>
        <v>-199767</v>
      </c>
      <c r="G235" s="18">
        <f>VLOOKUP($B235,'Published Daily Data'!$B:$BH,MATCH(G$1,'Published Daily Data'!$B$1:$BH$1,0),TRUE)</f>
        <v>425</v>
      </c>
      <c r="H235" s="18">
        <f>VLOOKUP($B235,'Published Daily Data'!$B:$BH,MATCH(H$1,'Published Daily Data'!$B$1:$BH$1,0),TRUE)</f>
        <v>280005</v>
      </c>
      <c r="I235" s="18">
        <f>VLOOKUP($B235,'Published Daily Data'!$B:$BH,MATCH(I$1,'Published Daily Data'!$B$1:$BH$1,0),TRUE)</f>
        <v>51893</v>
      </c>
      <c r="J235" s="18">
        <f>VLOOKUP($B235,'Published Daily Data'!$B:$BH,MATCH(J$1,'Published Daily Data'!$B$1:$BH$1,0),TRUE)</f>
        <v>1960</v>
      </c>
      <c r="K235" s="18">
        <f>VLOOKUP($B235,'Published Daily Data'!$B:$BH,MATCH(K$1,'Published Daily Data'!$B$1:$BH$1,0),TRUE)</f>
        <v>33145</v>
      </c>
      <c r="L235" s="18">
        <f>VLOOKUP($B235,'Published Daily Data'!$B:$BH,MATCH(L$1,'Published Daily Data'!$B$1:$BH$1,0),TRUE)</f>
        <v>109505</v>
      </c>
      <c r="M235" s="18">
        <f>VLOOKUP($B235,'Published Daily Data'!$B:$BH,MATCH(M$1,'Published Daily Data'!$B$1:$BH$1,0),TRUE)</f>
        <v>17814</v>
      </c>
      <c r="N235" s="18">
        <f>VLOOKUP($B235,'Published Daily Data'!$B:$BH,MATCH(N$1,'Published Daily Data'!$B$1:$BH$1,0),TRUE)</f>
        <v>5600</v>
      </c>
      <c r="O235" s="18">
        <f>VLOOKUP($B235,'Published Daily Data'!$B:$BH,MATCH(O$1,'Published Daily Data'!$B$1:$BH$1,0),TRUE)</f>
        <v>0</v>
      </c>
      <c r="P235" s="18">
        <f>VLOOKUP($B235,'Published Daily Data'!$B:$BH,MATCH(P$1,'Published Daily Data'!$B$1:$BH$1,0),TRUE)</f>
        <v>-16520</v>
      </c>
      <c r="Q235" s="18">
        <f>VLOOKUP($B235,'Published Daily Data'!$B:$BH,MATCH(Q$1,'Published Daily Data'!$B$1:$BH$1,0),TRUE)</f>
        <v>-9782</v>
      </c>
      <c r="R235" s="18">
        <f>VLOOKUP($B235,'Published Daily Data'!$B:$BH,MATCH(R$1,'Published Daily Data'!$B$1:$BH$1,0),TRUE)</f>
        <v>-56612</v>
      </c>
      <c r="S235" s="18">
        <f>VLOOKUP($B235,'Published Daily Data'!$B:$BH,MATCH(S$1,'Published Daily Data'!$B$1:$BH$1,0),TRUE)</f>
        <v>3043</v>
      </c>
      <c r="T235" s="18">
        <f>VLOOKUP($B235,'Published Daily Data'!$B:$BH,MATCH(T$1,'Published Daily Data'!$B$1:$BH$1,0),TRUE)</f>
        <v>0</v>
      </c>
      <c r="U235" s="18">
        <f>VLOOKUP($B235,'Published Daily Data'!$B:$BH,MATCH(U$1,'Published Daily Data'!$B$1:$BH$1,0),TRUE)</f>
        <v>-5333</v>
      </c>
      <c r="V235" s="18">
        <f>VLOOKUP($B235,'Published Daily Data'!$B:$BH,MATCH(V$1,'Published Daily Data'!$B$1:$BH$1,0),TRUE)</f>
        <v>-56175</v>
      </c>
      <c r="W235" s="18">
        <f>VLOOKUP($B235,'Published Daily Data'!$B:$BH,MATCH(W$1,'Published Daily Data'!$B$1:$BH$1,0),TRUE)</f>
        <v>-26224</v>
      </c>
      <c r="X235" s="18">
        <f>VLOOKUP($B235,'Published Daily Data'!$B:$BH,MATCH(X$1,'Published Daily Data'!$B$1:$BH$1,0),TRUE)</f>
        <v>-313</v>
      </c>
      <c r="Y235" s="18">
        <f>VLOOKUP($B235,'Published Daily Data'!$B:$BH,MATCH(Y$1,'Published Daily Data'!$B$1:$BH$1,0),TRUE)</f>
        <v>-37235</v>
      </c>
      <c r="Z235" s="18">
        <f>VLOOKUP($B235,'Published Daily Data'!$B:$BH,MATCH(Z$1,'Published Daily Data'!$B$1:$BH$1,0),TRUE)</f>
        <v>5274</v>
      </c>
      <c r="AA235" s="18">
        <f>VLOOKUP($B235,'Published Daily Data'!$B:$BH,MATCH(AA$1,'Published Daily Data'!$B$1:$BH$1,0),TRUE)</f>
        <v>110</v>
      </c>
      <c r="AB235" s="18">
        <f>VLOOKUP($B235,'Published Daily Data'!$B:$BH,MATCH(AB$1,'Published Daily Data'!$B$1:$BH$1,0),TRUE)</f>
        <v>318770</v>
      </c>
      <c r="AC235" s="18">
        <f>VLOOKUP($B235,'Published Daily Data'!$B:$BH,MATCH(AC$1,'Published Daily Data'!$B$1:$BH$1,0),TRUE)</f>
        <v>52838</v>
      </c>
      <c r="AD235" s="18">
        <f>VLOOKUP($B235,'Published Daily Data'!$B:$BH,MATCH(AD$1,'Published Daily Data'!$B$1:$BH$1,0),TRUE)</f>
        <v>319738</v>
      </c>
      <c r="AE235" s="18">
        <f>VLOOKUP($B235,'Published Daily Data'!$B:$BH,MATCH(AE$1,'Published Daily Data'!$B$1:$BH$1,0),TRUE)</f>
        <v>1808</v>
      </c>
    </row>
    <row r="236" spans="1:31">
      <c r="A236" s="19"/>
      <c r="B236" s="25">
        <f t="shared" si="4"/>
        <v>44437</v>
      </c>
      <c r="C236" s="18">
        <f>VLOOKUP($B236,'Published Daily Data'!$B:$BH,MATCH(C$1,'Published Daily Data'!$B$1:$BH$1,0),TRUE)</f>
        <v>721426</v>
      </c>
      <c r="D236" s="18">
        <f>VLOOKUP($B236,'Published Daily Data'!$B:$BH,MATCH(D$1,'Published Daily Data'!$B$1:$BH$1,0),TRUE)</f>
        <v>703898</v>
      </c>
      <c r="E236" s="18">
        <f>VLOOKUP($B236,'Published Daily Data'!$B:$BH,MATCH(E$1,'Published Daily Data'!$B$1:$BH$1,0),TRUE)</f>
        <v>518001</v>
      </c>
      <c r="F236" s="18">
        <f>VLOOKUP($B236,'Published Daily Data'!$B:$BH,MATCH(F$1,'Published Daily Data'!$B$1:$BH$1,0),TRUE)</f>
        <v>-168249</v>
      </c>
      <c r="G236" s="18">
        <f>VLOOKUP($B236,'Published Daily Data'!$B:$BH,MATCH(G$1,'Published Daily Data'!$B$1:$BH$1,0),TRUE)</f>
        <v>405</v>
      </c>
      <c r="H236" s="18">
        <f>VLOOKUP($B236,'Published Daily Data'!$B:$BH,MATCH(H$1,'Published Daily Data'!$B$1:$BH$1,0),TRUE)</f>
        <v>294860</v>
      </c>
      <c r="I236" s="18">
        <f>VLOOKUP($B236,'Published Daily Data'!$B:$BH,MATCH(I$1,'Published Daily Data'!$B$1:$BH$1,0),TRUE)</f>
        <v>51911</v>
      </c>
      <c r="J236" s="18">
        <f>VLOOKUP($B236,'Published Daily Data'!$B:$BH,MATCH(J$1,'Published Daily Data'!$B$1:$BH$1,0),TRUE)</f>
        <v>1964</v>
      </c>
      <c r="K236" s="18">
        <f>VLOOKUP($B236,'Published Daily Data'!$B:$BH,MATCH(K$1,'Published Daily Data'!$B$1:$BH$1,0),TRUE)</f>
        <v>28905</v>
      </c>
      <c r="L236" s="18">
        <f>VLOOKUP($B236,'Published Daily Data'!$B:$BH,MATCH(L$1,'Published Daily Data'!$B$1:$BH$1,0),TRUE)</f>
        <v>88459</v>
      </c>
      <c r="M236" s="18">
        <f>VLOOKUP($B236,'Published Daily Data'!$B:$BH,MATCH(M$1,'Published Daily Data'!$B$1:$BH$1,0),TRUE)</f>
        <v>33776</v>
      </c>
      <c r="N236" s="18">
        <f>VLOOKUP($B236,'Published Daily Data'!$B:$BH,MATCH(N$1,'Published Daily Data'!$B$1:$BH$1,0),TRUE)</f>
        <v>4228</v>
      </c>
      <c r="O236" s="18">
        <f>VLOOKUP($B236,'Published Daily Data'!$B:$BH,MATCH(O$1,'Published Daily Data'!$B$1:$BH$1,0),TRUE)</f>
        <v>0</v>
      </c>
      <c r="P236" s="18">
        <f>VLOOKUP($B236,'Published Daily Data'!$B:$BH,MATCH(P$1,'Published Daily Data'!$B$1:$BH$1,0),TRUE)</f>
        <v>-14885</v>
      </c>
      <c r="Q236" s="18">
        <f>VLOOKUP($B236,'Published Daily Data'!$B:$BH,MATCH(Q$1,'Published Daily Data'!$B$1:$BH$1,0),TRUE)</f>
        <v>-5562</v>
      </c>
      <c r="R236" s="18">
        <f>VLOOKUP($B236,'Published Daily Data'!$B:$BH,MATCH(R$1,'Published Daily Data'!$B$1:$BH$1,0),TRUE)</f>
        <v>-46699</v>
      </c>
      <c r="S236" s="18">
        <f>VLOOKUP($B236,'Published Daily Data'!$B:$BH,MATCH(S$1,'Published Daily Data'!$B$1:$BH$1,0),TRUE)</f>
        <v>1986</v>
      </c>
      <c r="T236" s="18">
        <f>VLOOKUP($B236,'Published Daily Data'!$B:$BH,MATCH(T$1,'Published Daily Data'!$B$1:$BH$1,0),TRUE)</f>
        <v>0</v>
      </c>
      <c r="U236" s="18">
        <f>VLOOKUP($B236,'Published Daily Data'!$B:$BH,MATCH(U$1,'Published Daily Data'!$B$1:$BH$1,0),TRUE)</f>
        <v>-4115</v>
      </c>
      <c r="V236" s="18">
        <f>VLOOKUP($B236,'Published Daily Data'!$B:$BH,MATCH(V$1,'Published Daily Data'!$B$1:$BH$1,0),TRUE)</f>
        <v>-40044</v>
      </c>
      <c r="W236" s="18">
        <f>VLOOKUP($B236,'Published Daily Data'!$B:$BH,MATCH(W$1,'Published Daily Data'!$B$1:$BH$1,0),TRUE)</f>
        <v>-26476</v>
      </c>
      <c r="X236" s="18">
        <f>VLOOKUP($B236,'Published Daily Data'!$B:$BH,MATCH(X$1,'Published Daily Data'!$B$1:$BH$1,0),TRUE)</f>
        <v>-159</v>
      </c>
      <c r="Y236" s="18">
        <f>VLOOKUP($B236,'Published Daily Data'!$B:$BH,MATCH(Y$1,'Published Daily Data'!$B$1:$BH$1,0),TRUE)</f>
        <v>-35532</v>
      </c>
      <c r="Z236" s="18">
        <f>VLOOKUP($B236,'Published Daily Data'!$B:$BH,MATCH(Z$1,'Published Daily Data'!$B$1:$BH$1,0),TRUE)</f>
        <v>2993</v>
      </c>
      <c r="AA236" s="18">
        <f>VLOOKUP($B236,'Published Daily Data'!$B:$BH,MATCH(AA$1,'Published Daily Data'!$B$1:$BH$1,0),TRUE)</f>
        <v>244</v>
      </c>
      <c r="AB236" s="18">
        <f>VLOOKUP($B236,'Published Daily Data'!$B:$BH,MATCH(AB$1,'Published Daily Data'!$B$1:$BH$1,0),TRUE)</f>
        <v>308416</v>
      </c>
      <c r="AC236" s="18">
        <f>VLOOKUP($B236,'Published Daily Data'!$B:$BH,MATCH(AC$1,'Published Daily Data'!$B$1:$BH$1,0),TRUE)</f>
        <v>53245</v>
      </c>
      <c r="AD236" s="18">
        <f>VLOOKUP($B236,'Published Daily Data'!$B:$BH,MATCH(AD$1,'Published Daily Data'!$B$1:$BH$1,0),TRUE)</f>
        <v>315747</v>
      </c>
      <c r="AE236" s="18">
        <f>VLOOKUP($B236,'Published Daily Data'!$B:$BH,MATCH(AE$1,'Published Daily Data'!$B$1:$BH$1,0),TRUE)</f>
        <v>1959</v>
      </c>
    </row>
    <row r="237" spans="1:31">
      <c r="A237" s="19"/>
      <c r="B237" s="25">
        <f t="shared" si="4"/>
        <v>44438</v>
      </c>
      <c r="C237" s="18">
        <f>VLOOKUP($B237,'Published Daily Data'!$B:$BH,MATCH(C$1,'Published Daily Data'!$B$1:$BH$1,0),TRUE)</f>
        <v>749672</v>
      </c>
      <c r="D237" s="18">
        <f>VLOOKUP($B237,'Published Daily Data'!$B:$BH,MATCH(D$1,'Published Daily Data'!$B$1:$BH$1,0),TRUE)</f>
        <v>750621</v>
      </c>
      <c r="E237" s="18">
        <f>VLOOKUP($B237,'Published Daily Data'!$B:$BH,MATCH(E$1,'Published Daily Data'!$B$1:$BH$1,0),TRUE)</f>
        <v>552812</v>
      </c>
      <c r="F237" s="18">
        <f>VLOOKUP($B237,'Published Daily Data'!$B:$BH,MATCH(F$1,'Published Daily Data'!$B$1:$BH$1,0),TRUE)</f>
        <v>-182635</v>
      </c>
      <c r="G237" s="18">
        <f>VLOOKUP($B237,'Published Daily Data'!$B:$BH,MATCH(G$1,'Published Daily Data'!$B$1:$BH$1,0),TRUE)</f>
        <v>422</v>
      </c>
      <c r="H237" s="18">
        <f>VLOOKUP($B237,'Published Daily Data'!$B:$BH,MATCH(H$1,'Published Daily Data'!$B$1:$BH$1,0),TRUE)</f>
        <v>295430</v>
      </c>
      <c r="I237" s="18">
        <f>VLOOKUP($B237,'Published Daily Data'!$B:$BH,MATCH(I$1,'Published Daily Data'!$B$1:$BH$1,0),TRUE)</f>
        <v>51975</v>
      </c>
      <c r="J237" s="18">
        <f>VLOOKUP($B237,'Published Daily Data'!$B:$BH,MATCH(J$1,'Published Daily Data'!$B$1:$BH$1,0),TRUE)</f>
        <v>1934</v>
      </c>
      <c r="K237" s="18">
        <f>VLOOKUP($B237,'Published Daily Data'!$B:$BH,MATCH(K$1,'Published Daily Data'!$B$1:$BH$1,0),TRUE)</f>
        <v>40413</v>
      </c>
      <c r="L237" s="18">
        <f>VLOOKUP($B237,'Published Daily Data'!$B:$BH,MATCH(L$1,'Published Daily Data'!$B$1:$BH$1,0),TRUE)</f>
        <v>84845</v>
      </c>
      <c r="M237" s="18">
        <f>VLOOKUP($B237,'Published Daily Data'!$B:$BH,MATCH(M$1,'Published Daily Data'!$B$1:$BH$1,0),TRUE)</f>
        <v>58064</v>
      </c>
      <c r="N237" s="18">
        <f>VLOOKUP($B237,'Published Daily Data'!$B:$BH,MATCH(N$1,'Published Daily Data'!$B$1:$BH$1,0),TRUE)</f>
        <v>5733</v>
      </c>
      <c r="O237" s="18">
        <f>VLOOKUP($B237,'Published Daily Data'!$B:$BH,MATCH(O$1,'Published Daily Data'!$B$1:$BH$1,0),TRUE)</f>
        <v>0</v>
      </c>
      <c r="P237" s="18">
        <f>VLOOKUP($B237,'Published Daily Data'!$B:$BH,MATCH(P$1,'Published Daily Data'!$B$1:$BH$1,0),TRUE)</f>
        <v>-15546</v>
      </c>
      <c r="Q237" s="18">
        <f>VLOOKUP($B237,'Published Daily Data'!$B:$BH,MATCH(Q$1,'Published Daily Data'!$B$1:$BH$1,0),TRUE)</f>
        <v>-9390</v>
      </c>
      <c r="R237" s="18">
        <f>VLOOKUP($B237,'Published Daily Data'!$B:$BH,MATCH(R$1,'Published Daily Data'!$B$1:$BH$1,0),TRUE)</f>
        <v>-42507</v>
      </c>
      <c r="S237" s="18">
        <f>VLOOKUP($B237,'Published Daily Data'!$B:$BH,MATCH(S$1,'Published Daily Data'!$B$1:$BH$1,0),TRUE)</f>
        <v>5273</v>
      </c>
      <c r="T237" s="18">
        <f>VLOOKUP($B237,'Published Daily Data'!$B:$BH,MATCH(T$1,'Published Daily Data'!$B$1:$BH$1,0),TRUE)</f>
        <v>0</v>
      </c>
      <c r="U237" s="18">
        <f>VLOOKUP($B237,'Published Daily Data'!$B:$BH,MATCH(U$1,'Published Daily Data'!$B$1:$BH$1,0),TRUE)</f>
        <v>-4807</v>
      </c>
      <c r="V237" s="18">
        <f>VLOOKUP($B237,'Published Daily Data'!$B:$BH,MATCH(V$1,'Published Daily Data'!$B$1:$BH$1,0),TRUE)</f>
        <v>-59947</v>
      </c>
      <c r="W237" s="18">
        <f>VLOOKUP($B237,'Published Daily Data'!$B:$BH,MATCH(W$1,'Published Daily Data'!$B$1:$BH$1,0),TRUE)</f>
        <v>-24576</v>
      </c>
      <c r="X237" s="18">
        <f>VLOOKUP($B237,'Published Daily Data'!$B:$BH,MATCH(X$1,'Published Daily Data'!$B$1:$BH$1,0),TRUE)</f>
        <v>-245</v>
      </c>
      <c r="Y237" s="18">
        <f>VLOOKUP($B237,'Published Daily Data'!$B:$BH,MATCH(Y$1,'Published Daily Data'!$B$1:$BH$1,0),TRUE)</f>
        <v>-30646</v>
      </c>
      <c r="Z237" s="18">
        <f>VLOOKUP($B237,'Published Daily Data'!$B:$BH,MATCH(Z$1,'Published Daily Data'!$B$1:$BH$1,0),TRUE)</f>
        <v>3404</v>
      </c>
      <c r="AA237" s="18">
        <f>VLOOKUP($B237,'Published Daily Data'!$B:$BH,MATCH(AA$1,'Published Daily Data'!$B$1:$BH$1,0),TRUE)</f>
        <v>-3648</v>
      </c>
      <c r="AB237" s="18">
        <f>VLOOKUP($B237,'Published Daily Data'!$B:$BH,MATCH(AB$1,'Published Daily Data'!$B$1:$BH$1,0),TRUE)</f>
        <v>328161</v>
      </c>
      <c r="AC237" s="18">
        <f>VLOOKUP($B237,'Published Daily Data'!$B:$BH,MATCH(AC$1,'Published Daily Data'!$B$1:$BH$1,0),TRUE)</f>
        <v>55844</v>
      </c>
      <c r="AD237" s="18">
        <f>VLOOKUP($B237,'Published Daily Data'!$B:$BH,MATCH(AD$1,'Published Daily Data'!$B$1:$BH$1,0),TRUE)</f>
        <v>336115</v>
      </c>
      <c r="AE237" s="18">
        <f>VLOOKUP($B237,'Published Daily Data'!$B:$BH,MATCH(AE$1,'Published Daily Data'!$B$1:$BH$1,0),TRUE)</f>
        <v>2092</v>
      </c>
    </row>
    <row r="238" spans="1:31">
      <c r="A238" s="19"/>
      <c r="B238" s="25">
        <f t="shared" si="4"/>
        <v>44439</v>
      </c>
      <c r="C238" s="18">
        <f>VLOOKUP($B238,'Published Daily Data'!$B:$BH,MATCH(C$1,'Published Daily Data'!$B$1:$BH$1,0),TRUE)</f>
        <v>710189</v>
      </c>
      <c r="D238" s="18">
        <f>VLOOKUP($B238,'Published Daily Data'!$B:$BH,MATCH(D$1,'Published Daily Data'!$B$1:$BH$1,0),TRUE)</f>
        <v>699457</v>
      </c>
      <c r="E238" s="18">
        <f>VLOOKUP($B238,'Published Daily Data'!$B:$BH,MATCH(E$1,'Published Daily Data'!$B$1:$BH$1,0),TRUE)</f>
        <v>477651</v>
      </c>
      <c r="F238" s="18">
        <f>VLOOKUP($B238,'Published Daily Data'!$B:$BH,MATCH(F$1,'Published Daily Data'!$B$1:$BH$1,0),TRUE)</f>
        <v>-209076</v>
      </c>
      <c r="G238" s="18">
        <f>VLOOKUP($B238,'Published Daily Data'!$B:$BH,MATCH(G$1,'Published Daily Data'!$B$1:$BH$1,0),TRUE)</f>
        <v>406</v>
      </c>
      <c r="H238" s="18">
        <f>VLOOKUP($B238,'Published Daily Data'!$B:$BH,MATCH(H$1,'Published Daily Data'!$B$1:$BH$1,0),TRUE)</f>
        <v>215457</v>
      </c>
      <c r="I238" s="18">
        <f>VLOOKUP($B238,'Published Daily Data'!$B:$BH,MATCH(I$1,'Published Daily Data'!$B$1:$BH$1,0),TRUE)</f>
        <v>49678</v>
      </c>
      <c r="J238" s="18">
        <f>VLOOKUP($B238,'Published Daily Data'!$B:$BH,MATCH(J$1,'Published Daily Data'!$B$1:$BH$1,0),TRUE)</f>
        <v>1874</v>
      </c>
      <c r="K238" s="18">
        <f>VLOOKUP($B238,'Published Daily Data'!$B:$BH,MATCH(K$1,'Published Daily Data'!$B$1:$BH$1,0),TRUE)</f>
        <v>43831</v>
      </c>
      <c r="L238" s="18">
        <f>VLOOKUP($B238,'Published Daily Data'!$B:$BH,MATCH(L$1,'Published Daily Data'!$B$1:$BH$1,0),TRUE)</f>
        <v>73160</v>
      </c>
      <c r="M238" s="18">
        <f>VLOOKUP($B238,'Published Daily Data'!$B:$BH,MATCH(M$1,'Published Daily Data'!$B$1:$BH$1,0),TRUE)</f>
        <v>62549</v>
      </c>
      <c r="N238" s="18">
        <f>VLOOKUP($B238,'Published Daily Data'!$B:$BH,MATCH(N$1,'Published Daily Data'!$B$1:$BH$1,0),TRUE)</f>
        <v>3167</v>
      </c>
      <c r="O238" s="18">
        <f>VLOOKUP($B238,'Published Daily Data'!$B:$BH,MATCH(O$1,'Published Daily Data'!$B$1:$BH$1,0),TRUE)</f>
        <v>0</v>
      </c>
      <c r="P238" s="18">
        <f>VLOOKUP($B238,'Published Daily Data'!$B:$BH,MATCH(P$1,'Published Daily Data'!$B$1:$BH$1,0),TRUE)</f>
        <v>-18381</v>
      </c>
      <c r="Q238" s="18">
        <f>VLOOKUP($B238,'Published Daily Data'!$B:$BH,MATCH(Q$1,'Published Daily Data'!$B$1:$BH$1,0),TRUE)</f>
        <v>-11972</v>
      </c>
      <c r="R238" s="18">
        <f>VLOOKUP($B238,'Published Daily Data'!$B:$BH,MATCH(R$1,'Published Daily Data'!$B$1:$BH$1,0),TRUE)</f>
        <v>-46041</v>
      </c>
      <c r="S238" s="18">
        <f>VLOOKUP($B238,'Published Daily Data'!$B:$BH,MATCH(S$1,'Published Daily Data'!$B$1:$BH$1,0),TRUE)</f>
        <v>2986</v>
      </c>
      <c r="T238" s="18">
        <f>VLOOKUP($B238,'Published Daily Data'!$B:$BH,MATCH(T$1,'Published Daily Data'!$B$1:$BH$1,0),TRUE)</f>
        <v>0</v>
      </c>
      <c r="U238" s="18">
        <f>VLOOKUP($B238,'Published Daily Data'!$B:$BH,MATCH(U$1,'Published Daily Data'!$B$1:$BH$1,0),TRUE)</f>
        <v>-3533</v>
      </c>
      <c r="V238" s="18">
        <f>VLOOKUP($B238,'Published Daily Data'!$B:$BH,MATCH(V$1,'Published Daily Data'!$B$1:$BH$1,0),TRUE)</f>
        <v>-64608</v>
      </c>
      <c r="W238" s="18">
        <f>VLOOKUP($B238,'Published Daily Data'!$B:$BH,MATCH(W$1,'Published Daily Data'!$B$1:$BH$1,0),TRUE)</f>
        <v>-24230</v>
      </c>
      <c r="X238" s="18">
        <f>VLOOKUP($B238,'Published Daily Data'!$B:$BH,MATCH(X$1,'Published Daily Data'!$B$1:$BH$1,0),TRUE)</f>
        <v>-259</v>
      </c>
      <c r="Y238" s="18">
        <f>VLOOKUP($B238,'Published Daily Data'!$B:$BH,MATCH(Y$1,'Published Daily Data'!$B$1:$BH$1,0),TRUE)</f>
        <v>-40413</v>
      </c>
      <c r="Z238" s="18">
        <f>VLOOKUP($B238,'Published Daily Data'!$B:$BH,MATCH(Z$1,'Published Daily Data'!$B$1:$BH$1,0),TRUE)</f>
        <v>2189</v>
      </c>
      <c r="AA238" s="18">
        <f>VLOOKUP($B238,'Published Daily Data'!$B:$BH,MATCH(AA$1,'Published Daily Data'!$B$1:$BH$1,0),TRUE)</f>
        <v>-4814</v>
      </c>
      <c r="AB238" s="18">
        <f>VLOOKUP($B238,'Published Daily Data'!$B:$BH,MATCH(AB$1,'Published Daily Data'!$B$1:$BH$1,0),TRUE)</f>
        <v>296133</v>
      </c>
      <c r="AC238" s="18">
        <f>VLOOKUP($B238,'Published Daily Data'!$B:$BH,MATCH(AC$1,'Published Daily Data'!$B$1:$BH$1,0),TRUE)</f>
        <v>53812</v>
      </c>
      <c r="AD238" s="18">
        <f>VLOOKUP($B238,'Published Daily Data'!$B:$BH,MATCH(AD$1,'Published Daily Data'!$B$1:$BH$1,0),TRUE)</f>
        <v>296011</v>
      </c>
      <c r="AE238" s="18">
        <f>VLOOKUP($B238,'Published Daily Data'!$B:$BH,MATCH(AE$1,'Published Daily Data'!$B$1:$BH$1,0),TRUE)</f>
        <v>1940</v>
      </c>
    </row>
    <row r="239" spans="1:31">
      <c r="A239" s="19"/>
      <c r="B239" s="25">
        <f t="shared" si="4"/>
        <v>44440</v>
      </c>
      <c r="C239" s="18">
        <f>VLOOKUP($B239,'Published Daily Data'!$B:$BH,MATCH(C$1,'Published Daily Data'!$B$1:$BH$1,0),TRUE)</f>
        <v>662970</v>
      </c>
      <c r="D239" s="18">
        <f>VLOOKUP($B239,'Published Daily Data'!$B:$BH,MATCH(D$1,'Published Daily Data'!$B$1:$BH$1,0),TRUE)</f>
        <v>662244</v>
      </c>
      <c r="E239" s="18">
        <f>VLOOKUP($B239,'Published Daily Data'!$B:$BH,MATCH(E$1,'Published Daily Data'!$B$1:$BH$1,0),TRUE)</f>
        <v>480887</v>
      </c>
      <c r="F239" s="18">
        <f>VLOOKUP($B239,'Published Daily Data'!$B:$BH,MATCH(F$1,'Published Daily Data'!$B$1:$BH$1,0),TRUE)</f>
        <v>-164378</v>
      </c>
      <c r="G239" s="18">
        <f>VLOOKUP($B239,'Published Daily Data'!$B:$BH,MATCH(G$1,'Published Daily Data'!$B$1:$BH$1,0),TRUE)</f>
        <v>453</v>
      </c>
      <c r="H239" s="18">
        <f>VLOOKUP($B239,'Published Daily Data'!$B:$BH,MATCH(H$1,'Published Daily Data'!$B$1:$BH$1,0),TRUE)</f>
        <v>194169</v>
      </c>
      <c r="I239" s="18">
        <f>VLOOKUP($B239,'Published Daily Data'!$B:$BH,MATCH(I$1,'Published Daily Data'!$B$1:$BH$1,0),TRUE)</f>
        <v>54268</v>
      </c>
      <c r="J239" s="18">
        <f>VLOOKUP($B239,'Published Daily Data'!$B:$BH,MATCH(J$1,'Published Daily Data'!$B$1:$BH$1,0),TRUE)</f>
        <v>2033</v>
      </c>
      <c r="K239" s="18">
        <f>VLOOKUP($B239,'Published Daily Data'!$B:$BH,MATCH(K$1,'Published Daily Data'!$B$1:$BH$1,0),TRUE)</f>
        <v>34285</v>
      </c>
      <c r="L239" s="18">
        <f>VLOOKUP($B239,'Published Daily Data'!$B:$BH,MATCH(L$1,'Published Daily Data'!$B$1:$BH$1,0),TRUE)</f>
        <v>105596</v>
      </c>
      <c r="M239" s="18">
        <f>VLOOKUP($B239,'Published Daily Data'!$B:$BH,MATCH(M$1,'Published Daily Data'!$B$1:$BH$1,0),TRUE)</f>
        <v>90900</v>
      </c>
      <c r="N239" s="18">
        <f>VLOOKUP($B239,'Published Daily Data'!$B:$BH,MATCH(N$1,'Published Daily Data'!$B$1:$BH$1,0),TRUE)</f>
        <v>5711</v>
      </c>
      <c r="O239" s="18">
        <f>VLOOKUP($B239,'Published Daily Data'!$B:$BH,MATCH(O$1,'Published Daily Data'!$B$1:$BH$1,0),TRUE)</f>
        <v>0</v>
      </c>
      <c r="P239" s="18">
        <f>VLOOKUP($B239,'Published Daily Data'!$B:$BH,MATCH(P$1,'Published Daily Data'!$B$1:$BH$1,0),TRUE)</f>
        <v>-19156</v>
      </c>
      <c r="Q239" s="18">
        <f>VLOOKUP($B239,'Published Daily Data'!$B:$BH,MATCH(Q$1,'Published Daily Data'!$B$1:$BH$1,0),TRUE)</f>
        <v>-6202</v>
      </c>
      <c r="R239" s="18">
        <f>VLOOKUP($B239,'Published Daily Data'!$B:$BH,MATCH(R$1,'Published Daily Data'!$B$1:$BH$1,0),TRUE)</f>
        <v>-36935</v>
      </c>
      <c r="S239" s="18">
        <f>VLOOKUP($B239,'Published Daily Data'!$B:$BH,MATCH(S$1,'Published Daily Data'!$B$1:$BH$1,0),TRUE)</f>
        <v>1612</v>
      </c>
      <c r="T239" s="18">
        <f>VLOOKUP($B239,'Published Daily Data'!$B:$BH,MATCH(T$1,'Published Daily Data'!$B$1:$BH$1,0),TRUE)</f>
        <v>0</v>
      </c>
      <c r="U239" s="18">
        <f>VLOOKUP($B239,'Published Daily Data'!$B:$BH,MATCH(U$1,'Published Daily Data'!$B$1:$BH$1,0),TRUE)</f>
        <v>667</v>
      </c>
      <c r="V239" s="18">
        <f>VLOOKUP($B239,'Published Daily Data'!$B:$BH,MATCH(V$1,'Published Daily Data'!$B$1:$BH$1,0),TRUE)</f>
        <v>-37663</v>
      </c>
      <c r="W239" s="18">
        <f>VLOOKUP($B239,'Published Daily Data'!$B:$BH,MATCH(W$1,'Published Daily Data'!$B$1:$BH$1,0),TRUE)</f>
        <v>-26773</v>
      </c>
      <c r="X239" s="18">
        <f>VLOOKUP($B239,'Published Daily Data'!$B:$BH,MATCH(X$1,'Published Daily Data'!$B$1:$BH$1,0),TRUE)</f>
        <v>-94</v>
      </c>
      <c r="Y239" s="18">
        <f>VLOOKUP($B239,'Published Daily Data'!$B:$BH,MATCH(Y$1,'Published Daily Data'!$B$1:$BH$1,0),TRUE)</f>
        <v>-41174</v>
      </c>
      <c r="Z239" s="18">
        <f>VLOOKUP($B239,'Published Daily Data'!$B:$BH,MATCH(Z$1,'Published Daily Data'!$B$1:$BH$1,0),TRUE)</f>
        <v>4467</v>
      </c>
      <c r="AA239" s="18">
        <f>VLOOKUP($B239,'Published Daily Data'!$B:$BH,MATCH(AA$1,'Published Daily Data'!$B$1:$BH$1,0),TRUE)</f>
        <v>-3127</v>
      </c>
      <c r="AB239" s="18">
        <f>VLOOKUP($B239,'Published Daily Data'!$B:$BH,MATCH(AB$1,'Published Daily Data'!$B$1:$BH$1,0),TRUE)</f>
        <v>297678</v>
      </c>
      <c r="AC239" s="18">
        <f>VLOOKUP($B239,'Published Daily Data'!$B:$BH,MATCH(AC$1,'Published Daily Data'!$B$1:$BH$1,0),TRUE)</f>
        <v>55895</v>
      </c>
      <c r="AD239" s="18">
        <f>VLOOKUP($B239,'Published Daily Data'!$B:$BH,MATCH(AD$1,'Published Daily Data'!$B$1:$BH$1,0),TRUE)</f>
        <v>306655</v>
      </c>
      <c r="AE239" s="18">
        <f>VLOOKUP($B239,'Published Daily Data'!$B:$BH,MATCH(AE$1,'Published Daily Data'!$B$1:$BH$1,0),TRUE)</f>
        <v>2014</v>
      </c>
    </row>
    <row r="240" spans="1:31">
      <c r="A240" s="19"/>
      <c r="B240" s="25">
        <f t="shared" si="4"/>
        <v>44441</v>
      </c>
      <c r="C240" s="18">
        <f>VLOOKUP($B240,'Published Daily Data'!$B:$BH,MATCH(C$1,'Published Daily Data'!$B$1:$BH$1,0),TRUE)</f>
        <v>645640</v>
      </c>
      <c r="D240" s="18">
        <f>VLOOKUP($B240,'Published Daily Data'!$B:$BH,MATCH(D$1,'Published Daily Data'!$B$1:$BH$1,0),TRUE)</f>
        <v>660262</v>
      </c>
      <c r="E240" s="18">
        <f>VLOOKUP($B240,'Published Daily Data'!$B:$BH,MATCH(E$1,'Published Daily Data'!$B$1:$BH$1,0),TRUE)</f>
        <v>474168</v>
      </c>
      <c r="F240" s="18">
        <f>VLOOKUP($B240,'Published Daily Data'!$B:$BH,MATCH(F$1,'Published Daily Data'!$B$1:$BH$1,0),TRUE)</f>
        <v>-169624</v>
      </c>
      <c r="G240" s="18">
        <f>VLOOKUP($B240,'Published Daily Data'!$B:$BH,MATCH(G$1,'Published Daily Data'!$B$1:$BH$1,0),TRUE)</f>
        <v>438</v>
      </c>
      <c r="H240" s="18">
        <f>VLOOKUP($B240,'Published Daily Data'!$B:$BH,MATCH(H$1,'Published Daily Data'!$B$1:$BH$1,0),TRUE)</f>
        <v>214186</v>
      </c>
      <c r="I240" s="18">
        <f>VLOOKUP($B240,'Published Daily Data'!$B:$BH,MATCH(I$1,'Published Daily Data'!$B$1:$BH$1,0),TRUE)</f>
        <v>54233</v>
      </c>
      <c r="J240" s="18">
        <f>VLOOKUP($B240,'Published Daily Data'!$B:$BH,MATCH(J$1,'Published Daily Data'!$B$1:$BH$1,0),TRUE)</f>
        <v>2058</v>
      </c>
      <c r="K240" s="18">
        <f>VLOOKUP($B240,'Published Daily Data'!$B:$BH,MATCH(K$1,'Published Daily Data'!$B$1:$BH$1,0),TRUE)</f>
        <v>26866</v>
      </c>
      <c r="L240" s="18">
        <f>VLOOKUP($B240,'Published Daily Data'!$B:$BH,MATCH(L$1,'Published Daily Data'!$B$1:$BH$1,0),TRUE)</f>
        <v>117593</v>
      </c>
      <c r="M240" s="18">
        <f>VLOOKUP($B240,'Published Daily Data'!$B:$BH,MATCH(M$1,'Published Daily Data'!$B$1:$BH$1,0),TRUE)</f>
        <v>58500</v>
      </c>
      <c r="N240" s="18">
        <f>VLOOKUP($B240,'Published Daily Data'!$B:$BH,MATCH(N$1,'Published Daily Data'!$B$1:$BH$1,0),TRUE)</f>
        <v>7296</v>
      </c>
      <c r="O240" s="18">
        <f>VLOOKUP($B240,'Published Daily Data'!$B:$BH,MATCH(O$1,'Published Daily Data'!$B$1:$BH$1,0),TRUE)</f>
        <v>0</v>
      </c>
      <c r="P240" s="18">
        <f>VLOOKUP($B240,'Published Daily Data'!$B:$BH,MATCH(P$1,'Published Daily Data'!$B$1:$BH$1,0),TRUE)</f>
        <v>-19361</v>
      </c>
      <c r="Q240" s="18">
        <f>VLOOKUP($B240,'Published Daily Data'!$B:$BH,MATCH(Q$1,'Published Daily Data'!$B$1:$BH$1,0),TRUE)</f>
        <v>-4954</v>
      </c>
      <c r="R240" s="18">
        <f>VLOOKUP($B240,'Published Daily Data'!$B:$BH,MATCH(R$1,'Published Daily Data'!$B$1:$BH$1,0),TRUE)</f>
        <v>-34548</v>
      </c>
      <c r="S240" s="18">
        <f>VLOOKUP($B240,'Published Daily Data'!$B:$BH,MATCH(S$1,'Published Daily Data'!$B$1:$BH$1,0),TRUE)</f>
        <v>875</v>
      </c>
      <c r="T240" s="18">
        <f>VLOOKUP($B240,'Published Daily Data'!$B:$BH,MATCH(T$1,'Published Daily Data'!$B$1:$BH$1,0),TRUE)</f>
        <v>0</v>
      </c>
      <c r="U240" s="18">
        <f>VLOOKUP($B240,'Published Daily Data'!$B:$BH,MATCH(U$1,'Published Daily Data'!$B$1:$BH$1,0),TRUE)</f>
        <v>391</v>
      </c>
      <c r="V240" s="18">
        <f>VLOOKUP($B240,'Published Daily Data'!$B:$BH,MATCH(V$1,'Published Daily Data'!$B$1:$BH$1,0),TRUE)</f>
        <v>-45647</v>
      </c>
      <c r="W240" s="18">
        <f>VLOOKUP($B240,'Published Daily Data'!$B:$BH,MATCH(W$1,'Published Daily Data'!$B$1:$BH$1,0),TRUE)</f>
        <v>-27627</v>
      </c>
      <c r="X240" s="18">
        <f>VLOOKUP($B240,'Published Daily Data'!$B:$BH,MATCH(X$1,'Published Daily Data'!$B$1:$BH$1,0),TRUE)</f>
        <v>-94</v>
      </c>
      <c r="Y240" s="18">
        <f>VLOOKUP($B240,'Published Daily Data'!$B:$BH,MATCH(Y$1,'Published Daily Data'!$B$1:$BH$1,0),TRUE)</f>
        <v>-41719</v>
      </c>
      <c r="Z240" s="18">
        <f>VLOOKUP($B240,'Published Daily Data'!$B:$BH,MATCH(Z$1,'Published Daily Data'!$B$1:$BH$1,0),TRUE)</f>
        <v>5175</v>
      </c>
      <c r="AA240" s="18">
        <f>VLOOKUP($B240,'Published Daily Data'!$B:$BH,MATCH(AA$1,'Published Daily Data'!$B$1:$BH$1,0),TRUE)</f>
        <v>-2115</v>
      </c>
      <c r="AB240" s="18">
        <f>VLOOKUP($B240,'Published Daily Data'!$B:$BH,MATCH(AB$1,'Published Daily Data'!$B$1:$BH$1,0),TRUE)</f>
        <v>295586</v>
      </c>
      <c r="AC240" s="18">
        <f>VLOOKUP($B240,'Published Daily Data'!$B:$BH,MATCH(AC$1,'Published Daily Data'!$B$1:$BH$1,0),TRUE)</f>
        <v>55651</v>
      </c>
      <c r="AD240" s="18">
        <f>VLOOKUP($B240,'Published Daily Data'!$B:$BH,MATCH(AD$1,'Published Daily Data'!$B$1:$BH$1,0),TRUE)</f>
        <v>307189</v>
      </c>
      <c r="AE240" s="18">
        <f>VLOOKUP($B240,'Published Daily Data'!$B:$BH,MATCH(AE$1,'Published Daily Data'!$B$1:$BH$1,0),TRUE)</f>
        <v>1836</v>
      </c>
    </row>
    <row r="241" spans="1:31">
      <c r="A241" s="19"/>
      <c r="B241" s="25">
        <f t="shared" si="4"/>
        <v>44442</v>
      </c>
      <c r="C241" s="18">
        <f>VLOOKUP($B241,'Published Daily Data'!$B:$BH,MATCH(C$1,'Published Daily Data'!$B$1:$BH$1,0),TRUE)</f>
        <v>658800</v>
      </c>
      <c r="D241" s="18">
        <f>VLOOKUP($B241,'Published Daily Data'!$B:$BH,MATCH(D$1,'Published Daily Data'!$B$1:$BH$1,0),TRUE)</f>
        <v>664234</v>
      </c>
      <c r="E241" s="18">
        <f>VLOOKUP($B241,'Published Daily Data'!$B:$BH,MATCH(E$1,'Published Daily Data'!$B$1:$BH$1,0),TRUE)</f>
        <v>479764</v>
      </c>
      <c r="F241" s="18">
        <f>VLOOKUP($B241,'Published Daily Data'!$B:$BH,MATCH(F$1,'Published Daily Data'!$B$1:$BH$1,0),TRUE)</f>
        <v>-164619</v>
      </c>
      <c r="G241" s="18">
        <f>VLOOKUP($B241,'Published Daily Data'!$B:$BH,MATCH(G$1,'Published Daily Data'!$B$1:$BH$1,0),TRUE)</f>
        <v>413</v>
      </c>
      <c r="H241" s="18">
        <f>VLOOKUP($B241,'Published Daily Data'!$B:$BH,MATCH(H$1,'Published Daily Data'!$B$1:$BH$1,0),TRUE)</f>
        <v>238454</v>
      </c>
      <c r="I241" s="18">
        <f>VLOOKUP($B241,'Published Daily Data'!$B:$BH,MATCH(I$1,'Published Daily Data'!$B$1:$BH$1,0),TRUE)</f>
        <v>54212</v>
      </c>
      <c r="J241" s="18">
        <f>VLOOKUP($B241,'Published Daily Data'!$B:$BH,MATCH(J$1,'Published Daily Data'!$B$1:$BH$1,0),TRUE)</f>
        <v>2060</v>
      </c>
      <c r="K241" s="18">
        <f>VLOOKUP($B241,'Published Daily Data'!$B:$BH,MATCH(K$1,'Published Daily Data'!$B$1:$BH$1,0),TRUE)</f>
        <v>33800</v>
      </c>
      <c r="L241" s="18">
        <f>VLOOKUP($B241,'Published Daily Data'!$B:$BH,MATCH(L$1,'Published Daily Data'!$B$1:$BH$1,0),TRUE)</f>
        <v>117664</v>
      </c>
      <c r="M241" s="18">
        <f>VLOOKUP($B241,'Published Daily Data'!$B:$BH,MATCH(M$1,'Published Daily Data'!$B$1:$BH$1,0),TRUE)</f>
        <v>33820</v>
      </c>
      <c r="N241" s="18">
        <f>VLOOKUP($B241,'Published Daily Data'!$B:$BH,MATCH(N$1,'Published Daily Data'!$B$1:$BH$1,0),TRUE)</f>
        <v>6628</v>
      </c>
      <c r="O241" s="18">
        <f>VLOOKUP($B241,'Published Daily Data'!$B:$BH,MATCH(O$1,'Published Daily Data'!$B$1:$BH$1,0),TRUE)</f>
        <v>0</v>
      </c>
      <c r="P241" s="18">
        <f>VLOOKUP($B241,'Published Daily Data'!$B:$BH,MATCH(P$1,'Published Daily Data'!$B$1:$BH$1,0),TRUE)</f>
        <v>-17235</v>
      </c>
      <c r="Q241" s="18">
        <f>VLOOKUP($B241,'Published Daily Data'!$B:$BH,MATCH(Q$1,'Published Daily Data'!$B$1:$BH$1,0),TRUE)</f>
        <v>-5568</v>
      </c>
      <c r="R241" s="18">
        <f>VLOOKUP($B241,'Published Daily Data'!$B:$BH,MATCH(R$1,'Published Daily Data'!$B$1:$BH$1,0),TRUE)</f>
        <v>-34077</v>
      </c>
      <c r="S241" s="18">
        <f>VLOOKUP($B241,'Published Daily Data'!$B:$BH,MATCH(S$1,'Published Daily Data'!$B$1:$BH$1,0),TRUE)</f>
        <v>1521</v>
      </c>
      <c r="T241" s="18">
        <f>VLOOKUP($B241,'Published Daily Data'!$B:$BH,MATCH(T$1,'Published Daily Data'!$B$1:$BH$1,0),TRUE)</f>
        <v>0</v>
      </c>
      <c r="U241" s="18">
        <f>VLOOKUP($B241,'Published Daily Data'!$B:$BH,MATCH(U$1,'Published Daily Data'!$B$1:$BH$1,0),TRUE)</f>
        <v>774</v>
      </c>
      <c r="V241" s="18">
        <f>VLOOKUP($B241,'Published Daily Data'!$B:$BH,MATCH(V$1,'Published Daily Data'!$B$1:$BH$1,0),TRUE)</f>
        <v>-42392</v>
      </c>
      <c r="W241" s="18">
        <f>VLOOKUP($B241,'Published Daily Data'!$B:$BH,MATCH(W$1,'Published Daily Data'!$B$1:$BH$1,0),TRUE)</f>
        <v>-30191</v>
      </c>
      <c r="X241" s="18">
        <f>VLOOKUP($B241,'Published Daily Data'!$B:$BH,MATCH(X$1,'Published Daily Data'!$B$1:$BH$1,0),TRUE)</f>
        <v>-77</v>
      </c>
      <c r="Y241" s="18">
        <f>VLOOKUP($B241,'Published Daily Data'!$B:$BH,MATCH(Y$1,'Published Daily Data'!$B$1:$BH$1,0),TRUE)</f>
        <v>-39745</v>
      </c>
      <c r="Z241" s="18">
        <f>VLOOKUP($B241,'Published Daily Data'!$B:$BH,MATCH(Z$1,'Published Daily Data'!$B$1:$BH$1,0),TRUE)</f>
        <v>5065</v>
      </c>
      <c r="AA241" s="18">
        <f>VLOOKUP($B241,'Published Daily Data'!$B:$BH,MATCH(AA$1,'Published Daily Data'!$B$1:$BH$1,0),TRUE)</f>
        <v>-2694</v>
      </c>
      <c r="AB241" s="18">
        <f>VLOOKUP($B241,'Published Daily Data'!$B:$BH,MATCH(AB$1,'Published Daily Data'!$B$1:$BH$1,0),TRUE)</f>
        <v>292713</v>
      </c>
      <c r="AC241" s="18">
        <f>VLOOKUP($B241,'Published Daily Data'!$B:$BH,MATCH(AC$1,'Published Daily Data'!$B$1:$BH$1,0),TRUE)</f>
        <v>54645</v>
      </c>
      <c r="AD241" s="18">
        <f>VLOOKUP($B241,'Published Daily Data'!$B:$BH,MATCH(AD$1,'Published Daily Data'!$B$1:$BH$1,0),TRUE)</f>
        <v>315275</v>
      </c>
      <c r="AE241" s="18">
        <f>VLOOKUP($B241,'Published Daily Data'!$B:$BH,MATCH(AE$1,'Published Daily Data'!$B$1:$BH$1,0),TRUE)</f>
        <v>1607</v>
      </c>
    </row>
    <row r="242" spans="1:31">
      <c r="A242" s="19"/>
      <c r="B242" s="25">
        <f t="shared" si="4"/>
        <v>44443</v>
      </c>
      <c r="C242" s="18">
        <f>VLOOKUP($B242,'Published Daily Data'!$B:$BH,MATCH(C$1,'Published Daily Data'!$B$1:$BH$1,0),TRUE)</f>
        <v>648997</v>
      </c>
      <c r="D242" s="18">
        <f>VLOOKUP($B242,'Published Daily Data'!$B:$BH,MATCH(D$1,'Published Daily Data'!$B$1:$BH$1,0),TRUE)</f>
        <v>650071</v>
      </c>
      <c r="E242" s="18">
        <f>VLOOKUP($B242,'Published Daily Data'!$B:$BH,MATCH(E$1,'Published Daily Data'!$B$1:$BH$1,0),TRUE)</f>
        <v>462103</v>
      </c>
      <c r="F242" s="18">
        <f>VLOOKUP($B242,'Published Daily Data'!$B:$BH,MATCH(F$1,'Published Daily Data'!$B$1:$BH$1,0),TRUE)</f>
        <v>-164368</v>
      </c>
      <c r="G242" s="18">
        <f>VLOOKUP($B242,'Published Daily Data'!$B:$BH,MATCH(G$1,'Published Daily Data'!$B$1:$BH$1,0),TRUE)</f>
        <v>418</v>
      </c>
      <c r="H242" s="18">
        <f>VLOOKUP($B242,'Published Daily Data'!$B:$BH,MATCH(H$1,'Published Daily Data'!$B$1:$BH$1,0),TRUE)</f>
        <v>237532</v>
      </c>
      <c r="I242" s="18">
        <f>VLOOKUP($B242,'Published Daily Data'!$B:$BH,MATCH(I$1,'Published Daily Data'!$B$1:$BH$1,0),TRUE)</f>
        <v>54258</v>
      </c>
      <c r="J242" s="18">
        <f>VLOOKUP($B242,'Published Daily Data'!$B:$BH,MATCH(J$1,'Published Daily Data'!$B$1:$BH$1,0),TRUE)</f>
        <v>2061</v>
      </c>
      <c r="K242" s="18">
        <f>VLOOKUP($B242,'Published Daily Data'!$B:$BH,MATCH(K$1,'Published Daily Data'!$B$1:$BH$1,0),TRUE)</f>
        <v>36098</v>
      </c>
      <c r="L242" s="18">
        <f>VLOOKUP($B242,'Published Daily Data'!$B:$BH,MATCH(L$1,'Published Daily Data'!$B$1:$BH$1,0),TRUE)</f>
        <v>116203</v>
      </c>
      <c r="M242" s="18">
        <f>VLOOKUP($B242,'Published Daily Data'!$B:$BH,MATCH(M$1,'Published Daily Data'!$B$1:$BH$1,0),TRUE)</f>
        <v>17223</v>
      </c>
      <c r="N242" s="18">
        <f>VLOOKUP($B242,'Published Daily Data'!$B:$BH,MATCH(N$1,'Published Daily Data'!$B$1:$BH$1,0),TRUE)</f>
        <v>5488</v>
      </c>
      <c r="O242" s="18">
        <f>VLOOKUP($B242,'Published Daily Data'!$B:$BH,MATCH(O$1,'Published Daily Data'!$B$1:$BH$1,0),TRUE)</f>
        <v>0</v>
      </c>
      <c r="P242" s="18">
        <f>VLOOKUP($B242,'Published Daily Data'!$B:$BH,MATCH(P$1,'Published Daily Data'!$B$1:$BH$1,0),TRUE)</f>
        <v>-17597</v>
      </c>
      <c r="Q242" s="18">
        <f>VLOOKUP($B242,'Published Daily Data'!$B:$BH,MATCH(Q$1,'Published Daily Data'!$B$1:$BH$1,0),TRUE)</f>
        <v>-8395</v>
      </c>
      <c r="R242" s="18">
        <f>VLOOKUP($B242,'Published Daily Data'!$B:$BH,MATCH(R$1,'Published Daily Data'!$B$1:$BH$1,0),TRUE)</f>
        <v>-36605</v>
      </c>
      <c r="S242" s="18">
        <f>VLOOKUP($B242,'Published Daily Data'!$B:$BH,MATCH(S$1,'Published Daily Data'!$B$1:$BH$1,0),TRUE)</f>
        <v>2741</v>
      </c>
      <c r="T242" s="18">
        <f>VLOOKUP($B242,'Published Daily Data'!$B:$BH,MATCH(T$1,'Published Daily Data'!$B$1:$BH$1,0),TRUE)</f>
        <v>0</v>
      </c>
      <c r="U242" s="18">
        <f>VLOOKUP($B242,'Published Daily Data'!$B:$BH,MATCH(U$1,'Published Daily Data'!$B$1:$BH$1,0),TRUE)</f>
        <v>752</v>
      </c>
      <c r="V242" s="18">
        <f>VLOOKUP($B242,'Published Daily Data'!$B:$BH,MATCH(V$1,'Published Daily Data'!$B$1:$BH$1,0),TRUE)</f>
        <v>-39348</v>
      </c>
      <c r="W242" s="18">
        <f>VLOOKUP($B242,'Published Daily Data'!$B:$BH,MATCH(W$1,'Published Daily Data'!$B$1:$BH$1,0),TRUE)</f>
        <v>-31582</v>
      </c>
      <c r="X242" s="18">
        <f>VLOOKUP($B242,'Published Daily Data'!$B:$BH,MATCH(X$1,'Published Daily Data'!$B$1:$BH$1,0),TRUE)</f>
        <v>-113</v>
      </c>
      <c r="Y242" s="18">
        <f>VLOOKUP($B242,'Published Daily Data'!$B:$BH,MATCH(Y$1,'Published Daily Data'!$B$1:$BH$1,0),TRUE)</f>
        <v>-37735</v>
      </c>
      <c r="Z242" s="18">
        <f>VLOOKUP($B242,'Published Daily Data'!$B:$BH,MATCH(Z$1,'Published Daily Data'!$B$1:$BH$1,0),TRUE)</f>
        <v>5113</v>
      </c>
      <c r="AA242" s="18">
        <f>VLOOKUP($B242,'Published Daily Data'!$B:$BH,MATCH(AA$1,'Published Daily Data'!$B$1:$BH$1,0),TRUE)</f>
        <v>-1599</v>
      </c>
      <c r="AB242" s="18">
        <f>VLOOKUP($B242,'Published Daily Data'!$B:$BH,MATCH(AB$1,'Published Daily Data'!$B$1:$BH$1,0),TRUE)</f>
        <v>282468</v>
      </c>
      <c r="AC242" s="18">
        <f>VLOOKUP($B242,'Published Daily Data'!$B:$BH,MATCH(AC$1,'Published Daily Data'!$B$1:$BH$1,0),TRUE)</f>
        <v>55994</v>
      </c>
      <c r="AD242" s="18">
        <f>VLOOKUP($B242,'Published Daily Data'!$B:$BH,MATCH(AD$1,'Published Daily Data'!$B$1:$BH$1,0),TRUE)</f>
        <v>310032</v>
      </c>
      <c r="AE242" s="18">
        <f>VLOOKUP($B242,'Published Daily Data'!$B:$BH,MATCH(AE$1,'Published Daily Data'!$B$1:$BH$1,0),TRUE)</f>
        <v>1581</v>
      </c>
    </row>
    <row r="243" spans="1:31">
      <c r="A243" s="19"/>
      <c r="B243" s="25">
        <f t="shared" si="4"/>
        <v>44444</v>
      </c>
      <c r="C243" s="18">
        <f>VLOOKUP($B243,'Published Daily Data'!$B:$BH,MATCH(C$1,'Published Daily Data'!$B$1:$BH$1,0),TRUE)</f>
        <v>670830</v>
      </c>
      <c r="D243" s="18">
        <f>VLOOKUP($B243,'Published Daily Data'!$B:$BH,MATCH(D$1,'Published Daily Data'!$B$1:$BH$1,0),TRUE)</f>
        <v>664649</v>
      </c>
      <c r="E243" s="18">
        <f>VLOOKUP($B243,'Published Daily Data'!$B:$BH,MATCH(E$1,'Published Daily Data'!$B$1:$BH$1,0),TRUE)</f>
        <v>482526</v>
      </c>
      <c r="F243" s="18">
        <f>VLOOKUP($B243,'Published Daily Data'!$B:$BH,MATCH(F$1,'Published Daily Data'!$B$1:$BH$1,0),TRUE)</f>
        <v>-161248</v>
      </c>
      <c r="G243" s="18">
        <f>VLOOKUP($B243,'Published Daily Data'!$B:$BH,MATCH(G$1,'Published Daily Data'!$B$1:$BH$1,0),TRUE)</f>
        <v>401</v>
      </c>
      <c r="H243" s="18">
        <f>VLOOKUP($B243,'Published Daily Data'!$B:$BH,MATCH(H$1,'Published Daily Data'!$B$1:$BH$1,0),TRUE)</f>
        <v>262973</v>
      </c>
      <c r="I243" s="18">
        <f>VLOOKUP($B243,'Published Daily Data'!$B:$BH,MATCH(I$1,'Published Daily Data'!$B$1:$BH$1,0),TRUE)</f>
        <v>54290</v>
      </c>
      <c r="J243" s="18">
        <f>VLOOKUP($B243,'Published Daily Data'!$B:$BH,MATCH(J$1,'Published Daily Data'!$B$1:$BH$1,0),TRUE)</f>
        <v>2052</v>
      </c>
      <c r="K243" s="18">
        <f>VLOOKUP($B243,'Published Daily Data'!$B:$BH,MATCH(K$1,'Published Daily Data'!$B$1:$BH$1,0),TRUE)</f>
        <v>36308</v>
      </c>
      <c r="L243" s="18">
        <f>VLOOKUP($B243,'Published Daily Data'!$B:$BH,MATCH(L$1,'Published Daily Data'!$B$1:$BH$1,0),TRUE)</f>
        <v>113043</v>
      </c>
      <c r="M243" s="18">
        <f>VLOOKUP($B243,'Published Daily Data'!$B:$BH,MATCH(M$1,'Published Daily Data'!$B$1:$BH$1,0),TRUE)</f>
        <v>14575</v>
      </c>
      <c r="N243" s="18">
        <f>VLOOKUP($B243,'Published Daily Data'!$B:$BH,MATCH(N$1,'Published Daily Data'!$B$1:$BH$1,0),TRUE)</f>
        <v>4544</v>
      </c>
      <c r="O243" s="18">
        <f>VLOOKUP($B243,'Published Daily Data'!$B:$BH,MATCH(O$1,'Published Daily Data'!$B$1:$BH$1,0),TRUE)</f>
        <v>0</v>
      </c>
      <c r="P243" s="18">
        <f>VLOOKUP($B243,'Published Daily Data'!$B:$BH,MATCH(P$1,'Published Daily Data'!$B$1:$BH$1,0),TRUE)</f>
        <v>-16607</v>
      </c>
      <c r="Q243" s="18">
        <f>VLOOKUP($B243,'Published Daily Data'!$B:$BH,MATCH(Q$1,'Published Daily Data'!$B$1:$BH$1,0),TRUE)</f>
        <v>-6662</v>
      </c>
      <c r="R243" s="18">
        <f>VLOOKUP($B243,'Published Daily Data'!$B:$BH,MATCH(R$1,'Published Daily Data'!$B$1:$BH$1,0),TRUE)</f>
        <v>-40119</v>
      </c>
      <c r="S243" s="18">
        <f>VLOOKUP($B243,'Published Daily Data'!$B:$BH,MATCH(S$1,'Published Daily Data'!$B$1:$BH$1,0),TRUE)</f>
        <v>1708</v>
      </c>
      <c r="T243" s="18">
        <f>VLOOKUP($B243,'Published Daily Data'!$B:$BH,MATCH(T$1,'Published Daily Data'!$B$1:$BH$1,0),TRUE)</f>
        <v>0</v>
      </c>
      <c r="U243" s="18">
        <f>VLOOKUP($B243,'Published Daily Data'!$B:$BH,MATCH(U$1,'Published Daily Data'!$B$1:$BH$1,0),TRUE)</f>
        <v>862</v>
      </c>
      <c r="V243" s="18">
        <f>VLOOKUP($B243,'Published Daily Data'!$B:$BH,MATCH(V$1,'Published Daily Data'!$B$1:$BH$1,0),TRUE)</f>
        <v>-37110</v>
      </c>
      <c r="W243" s="18">
        <f>VLOOKUP($B243,'Published Daily Data'!$B:$BH,MATCH(W$1,'Published Daily Data'!$B$1:$BH$1,0),TRUE)</f>
        <v>-28680</v>
      </c>
      <c r="X243" s="18">
        <f>VLOOKUP($B243,'Published Daily Data'!$B:$BH,MATCH(X$1,'Published Daily Data'!$B$1:$BH$1,0),TRUE)</f>
        <v>-128</v>
      </c>
      <c r="Y243" s="18">
        <f>VLOOKUP($B243,'Published Daily Data'!$B:$BH,MATCH(Y$1,'Published Daily Data'!$B$1:$BH$1,0),TRUE)</f>
        <v>-37310</v>
      </c>
      <c r="Z243" s="18">
        <f>VLOOKUP($B243,'Published Daily Data'!$B:$BH,MATCH(Z$1,'Published Daily Data'!$B$1:$BH$1,0),TRUE)</f>
        <v>4561</v>
      </c>
      <c r="AA243" s="18">
        <f>VLOOKUP($B243,'Published Daily Data'!$B:$BH,MATCH(AA$1,'Published Daily Data'!$B$1:$BH$1,0),TRUE)</f>
        <v>-1763</v>
      </c>
      <c r="AB243" s="18">
        <f>VLOOKUP($B243,'Published Daily Data'!$B:$BH,MATCH(AB$1,'Published Daily Data'!$B$1:$BH$1,0),TRUE)</f>
        <v>282040</v>
      </c>
      <c r="AC243" s="18">
        <f>VLOOKUP($B243,'Published Daily Data'!$B:$BH,MATCH(AC$1,'Published Daily Data'!$B$1:$BH$1,0),TRUE)</f>
        <v>56311</v>
      </c>
      <c r="AD243" s="18">
        <f>VLOOKUP($B243,'Published Daily Data'!$B:$BH,MATCH(AD$1,'Published Daily Data'!$B$1:$BH$1,0),TRUE)</f>
        <v>324590</v>
      </c>
      <c r="AE243" s="18">
        <f>VLOOKUP($B243,'Published Daily Data'!$B:$BH,MATCH(AE$1,'Published Daily Data'!$B$1:$BH$1,0),TRUE)</f>
        <v>1704</v>
      </c>
    </row>
    <row r="244" spans="1:31">
      <c r="A244" s="19"/>
      <c r="B244" s="25">
        <f t="shared" si="4"/>
        <v>44445</v>
      </c>
      <c r="C244" s="18">
        <f>VLOOKUP($B244,'Published Daily Data'!$B:$BH,MATCH(C$1,'Published Daily Data'!$B$1:$BH$1,0),TRUE)</f>
        <v>674737</v>
      </c>
      <c r="D244" s="18">
        <f>VLOOKUP($B244,'Published Daily Data'!$B:$BH,MATCH(D$1,'Published Daily Data'!$B$1:$BH$1,0),TRUE)</f>
        <v>707296</v>
      </c>
      <c r="E244" s="18">
        <f>VLOOKUP($B244,'Published Daily Data'!$B:$BH,MATCH(E$1,'Published Daily Data'!$B$1:$BH$1,0),TRUE)</f>
        <v>532339</v>
      </c>
      <c r="F244" s="18">
        <f>VLOOKUP($B244,'Published Daily Data'!$B:$BH,MATCH(F$1,'Published Daily Data'!$B$1:$BH$1,0),TRUE)</f>
        <v>-157594</v>
      </c>
      <c r="G244" s="18">
        <f>VLOOKUP($B244,'Published Daily Data'!$B:$BH,MATCH(G$1,'Published Daily Data'!$B$1:$BH$1,0),TRUE)</f>
        <v>420</v>
      </c>
      <c r="H244" s="18">
        <f>VLOOKUP($B244,'Published Daily Data'!$B:$BH,MATCH(H$1,'Published Daily Data'!$B$1:$BH$1,0),TRUE)</f>
        <v>306378</v>
      </c>
      <c r="I244" s="18">
        <f>VLOOKUP($B244,'Published Daily Data'!$B:$BH,MATCH(I$1,'Published Daily Data'!$B$1:$BH$1,0),TRUE)</f>
        <v>54271</v>
      </c>
      <c r="J244" s="18">
        <f>VLOOKUP($B244,'Published Daily Data'!$B:$BH,MATCH(J$1,'Published Daily Data'!$B$1:$BH$1,0),TRUE)</f>
        <v>1776</v>
      </c>
      <c r="K244" s="18">
        <f>VLOOKUP($B244,'Published Daily Data'!$B:$BH,MATCH(K$1,'Published Daily Data'!$B$1:$BH$1,0),TRUE)</f>
        <v>37608</v>
      </c>
      <c r="L244" s="18">
        <f>VLOOKUP($B244,'Published Daily Data'!$B:$BH,MATCH(L$1,'Published Daily Data'!$B$1:$BH$1,0),TRUE)</f>
        <v>111669</v>
      </c>
      <c r="M244" s="18">
        <f>VLOOKUP($B244,'Published Daily Data'!$B:$BH,MATCH(M$1,'Published Daily Data'!$B$1:$BH$1,0),TRUE)</f>
        <v>21553</v>
      </c>
      <c r="N244" s="18">
        <f>VLOOKUP($B244,'Published Daily Data'!$B:$BH,MATCH(N$1,'Published Daily Data'!$B$1:$BH$1,0),TRUE)</f>
        <v>4336</v>
      </c>
      <c r="O244" s="18">
        <f>VLOOKUP($B244,'Published Daily Data'!$B:$BH,MATCH(O$1,'Published Daily Data'!$B$1:$BH$1,0),TRUE)</f>
        <v>0</v>
      </c>
      <c r="P244" s="18">
        <f>VLOOKUP($B244,'Published Daily Data'!$B:$BH,MATCH(P$1,'Published Daily Data'!$B$1:$BH$1,0),TRUE)</f>
        <v>-16197</v>
      </c>
      <c r="Q244" s="18">
        <f>VLOOKUP($B244,'Published Daily Data'!$B:$BH,MATCH(Q$1,'Published Daily Data'!$B$1:$BH$1,0),TRUE)</f>
        <v>-5862</v>
      </c>
      <c r="R244" s="18">
        <f>VLOOKUP($B244,'Published Daily Data'!$B:$BH,MATCH(R$1,'Published Daily Data'!$B$1:$BH$1,0),TRUE)</f>
        <v>-39414</v>
      </c>
      <c r="S244" s="18">
        <f>VLOOKUP($B244,'Published Daily Data'!$B:$BH,MATCH(S$1,'Published Daily Data'!$B$1:$BH$1,0),TRUE)</f>
        <v>2757</v>
      </c>
      <c r="T244" s="18">
        <f>VLOOKUP($B244,'Published Daily Data'!$B:$BH,MATCH(T$1,'Published Daily Data'!$B$1:$BH$1,0),TRUE)</f>
        <v>0</v>
      </c>
      <c r="U244" s="18">
        <f>VLOOKUP($B244,'Published Daily Data'!$B:$BH,MATCH(U$1,'Published Daily Data'!$B$1:$BH$1,0),TRUE)</f>
        <v>1778</v>
      </c>
      <c r="V244" s="18">
        <f>VLOOKUP($B244,'Published Daily Data'!$B:$BH,MATCH(V$1,'Published Daily Data'!$B$1:$BH$1,0),TRUE)</f>
        <v>-40979</v>
      </c>
      <c r="W244" s="18">
        <f>VLOOKUP($B244,'Published Daily Data'!$B:$BH,MATCH(W$1,'Published Daily Data'!$B$1:$BH$1,0),TRUE)</f>
        <v>-29191</v>
      </c>
      <c r="X244" s="18">
        <f>VLOOKUP($B244,'Published Daily Data'!$B:$BH,MATCH(X$1,'Published Daily Data'!$B$1:$BH$1,0),TRUE)</f>
        <v>-128</v>
      </c>
      <c r="Y244" s="18">
        <f>VLOOKUP($B244,'Published Daily Data'!$B:$BH,MATCH(Y$1,'Published Daily Data'!$B$1:$BH$1,0),TRUE)</f>
        <v>-36326</v>
      </c>
      <c r="Z244" s="18">
        <f>VLOOKUP($B244,'Published Daily Data'!$B:$BH,MATCH(Z$1,'Published Daily Data'!$B$1:$BH$1,0),TRUE)</f>
        <v>5807</v>
      </c>
      <c r="AA244" s="18">
        <f>VLOOKUP($B244,'Published Daily Data'!$B:$BH,MATCH(AA$1,'Published Daily Data'!$B$1:$BH$1,0),TRUE)</f>
        <v>161</v>
      </c>
      <c r="AB244" s="18">
        <f>VLOOKUP($B244,'Published Daily Data'!$B:$BH,MATCH(AB$1,'Published Daily Data'!$B$1:$BH$1,0),TRUE)</f>
        <v>314504</v>
      </c>
      <c r="AC244" s="18">
        <f>VLOOKUP($B244,'Published Daily Data'!$B:$BH,MATCH(AC$1,'Published Daily Data'!$B$1:$BH$1,0),TRUE)</f>
        <v>57785</v>
      </c>
      <c r="AD244" s="18">
        <f>VLOOKUP($B244,'Published Daily Data'!$B:$BH,MATCH(AD$1,'Published Daily Data'!$B$1:$BH$1,0),TRUE)</f>
        <v>333147</v>
      </c>
      <c r="AE244" s="18">
        <f>VLOOKUP($B244,'Published Daily Data'!$B:$BH,MATCH(AE$1,'Published Daily Data'!$B$1:$BH$1,0),TRUE)</f>
        <v>1868</v>
      </c>
    </row>
    <row r="245" spans="1:31">
      <c r="A245" s="19"/>
      <c r="B245" s="25">
        <f t="shared" si="4"/>
        <v>44446</v>
      </c>
      <c r="C245" s="18">
        <f>VLOOKUP($B245,'Published Daily Data'!$B:$BH,MATCH(C$1,'Published Daily Data'!$B$1:$BH$1,0),TRUE)</f>
        <v>738995</v>
      </c>
      <c r="D245" s="18">
        <f>VLOOKUP($B245,'Published Daily Data'!$B:$BH,MATCH(D$1,'Published Daily Data'!$B$1:$BH$1,0),TRUE)</f>
        <v>772350</v>
      </c>
      <c r="E245" s="18">
        <f>VLOOKUP($B245,'Published Daily Data'!$B:$BH,MATCH(E$1,'Published Daily Data'!$B$1:$BH$1,0),TRUE)</f>
        <v>614975</v>
      </c>
      <c r="F245" s="18">
        <f>VLOOKUP($B245,'Published Daily Data'!$B:$BH,MATCH(F$1,'Published Daily Data'!$B$1:$BH$1,0),TRUE)</f>
        <v>-144699</v>
      </c>
      <c r="G245" s="18">
        <f>VLOOKUP($B245,'Published Daily Data'!$B:$BH,MATCH(G$1,'Published Daily Data'!$B$1:$BH$1,0),TRUE)</f>
        <v>406</v>
      </c>
      <c r="H245" s="18">
        <f>VLOOKUP($B245,'Published Daily Data'!$B:$BH,MATCH(H$1,'Published Daily Data'!$B$1:$BH$1,0),TRUE)</f>
        <v>363207</v>
      </c>
      <c r="I245" s="18">
        <f>VLOOKUP($B245,'Published Daily Data'!$B:$BH,MATCH(I$1,'Published Daily Data'!$B$1:$BH$1,0),TRUE)</f>
        <v>54181</v>
      </c>
      <c r="J245" s="18">
        <f>VLOOKUP($B245,'Published Daily Data'!$B:$BH,MATCH(J$1,'Published Daily Data'!$B$1:$BH$1,0),TRUE)</f>
        <v>1834</v>
      </c>
      <c r="K245" s="18">
        <f>VLOOKUP($B245,'Published Daily Data'!$B:$BH,MATCH(K$1,'Published Daily Data'!$B$1:$BH$1,0),TRUE)</f>
        <v>43218</v>
      </c>
      <c r="L245" s="18">
        <f>VLOOKUP($B245,'Published Daily Data'!$B:$BH,MATCH(L$1,'Published Daily Data'!$B$1:$BH$1,0),TRUE)</f>
        <v>108617</v>
      </c>
      <c r="M245" s="18">
        <f>VLOOKUP($B245,'Published Daily Data'!$B:$BH,MATCH(M$1,'Published Daily Data'!$B$1:$BH$1,0),TRUE)</f>
        <v>45068</v>
      </c>
      <c r="N245" s="18">
        <f>VLOOKUP($B245,'Published Daily Data'!$B:$BH,MATCH(N$1,'Published Daily Data'!$B$1:$BH$1,0),TRUE)</f>
        <v>4025</v>
      </c>
      <c r="O245" s="18">
        <f>VLOOKUP($B245,'Published Daily Data'!$B:$BH,MATCH(O$1,'Published Daily Data'!$B$1:$BH$1,0),TRUE)</f>
        <v>0</v>
      </c>
      <c r="P245" s="18">
        <f>VLOOKUP($B245,'Published Daily Data'!$B:$BH,MATCH(P$1,'Published Daily Data'!$B$1:$BH$1,0),TRUE)</f>
        <v>-14529</v>
      </c>
      <c r="Q245" s="18">
        <f>VLOOKUP($B245,'Published Daily Data'!$B:$BH,MATCH(Q$1,'Published Daily Data'!$B$1:$BH$1,0),TRUE)</f>
        <v>-5330</v>
      </c>
      <c r="R245" s="18">
        <f>VLOOKUP($B245,'Published Daily Data'!$B:$BH,MATCH(R$1,'Published Daily Data'!$B$1:$BH$1,0),TRUE)</f>
        <v>-29784</v>
      </c>
      <c r="S245" s="18">
        <f>VLOOKUP($B245,'Published Daily Data'!$B:$BH,MATCH(S$1,'Published Daily Data'!$B$1:$BH$1,0),TRUE)</f>
        <v>2972</v>
      </c>
      <c r="T245" s="18">
        <f>VLOOKUP($B245,'Published Daily Data'!$B:$BH,MATCH(T$1,'Published Daily Data'!$B$1:$BH$1,0),TRUE)</f>
        <v>0</v>
      </c>
      <c r="U245" s="18">
        <f>VLOOKUP($B245,'Published Daily Data'!$B:$BH,MATCH(U$1,'Published Daily Data'!$B$1:$BH$1,0),TRUE)</f>
        <v>2399</v>
      </c>
      <c r="V245" s="18">
        <f>VLOOKUP($B245,'Published Daily Data'!$B:$BH,MATCH(V$1,'Published Daily Data'!$B$1:$BH$1,0),TRUE)</f>
        <v>-39861</v>
      </c>
      <c r="W245" s="18">
        <f>VLOOKUP($B245,'Published Daily Data'!$B:$BH,MATCH(W$1,'Published Daily Data'!$B$1:$BH$1,0),TRUE)</f>
        <v>-29643</v>
      </c>
      <c r="X245" s="18">
        <f>VLOOKUP($B245,'Published Daily Data'!$B:$BH,MATCH(X$1,'Published Daily Data'!$B$1:$BH$1,0),TRUE)</f>
        <v>-17</v>
      </c>
      <c r="Y245" s="18">
        <f>VLOOKUP($B245,'Published Daily Data'!$B:$BH,MATCH(Y$1,'Published Daily Data'!$B$1:$BH$1,0),TRUE)</f>
        <v>-37329</v>
      </c>
      <c r="Z245" s="18">
        <f>VLOOKUP($B245,'Published Daily Data'!$B:$BH,MATCH(Z$1,'Published Daily Data'!$B$1:$BH$1,0),TRUE)</f>
        <v>6345</v>
      </c>
      <c r="AA245" s="18">
        <f>VLOOKUP($B245,'Published Daily Data'!$B:$BH,MATCH(AA$1,'Published Daily Data'!$B$1:$BH$1,0),TRUE)</f>
        <v>78</v>
      </c>
      <c r="AB245" s="18">
        <f>VLOOKUP($B245,'Published Daily Data'!$B:$BH,MATCH(AB$1,'Published Daily Data'!$B$1:$BH$1,0),TRUE)</f>
        <v>344285</v>
      </c>
      <c r="AC245" s="18">
        <f>VLOOKUP($B245,'Published Daily Data'!$B:$BH,MATCH(AC$1,'Published Daily Data'!$B$1:$BH$1,0),TRUE)</f>
        <v>62561</v>
      </c>
      <c r="AD245" s="18">
        <f>VLOOKUP($B245,'Published Daily Data'!$B:$BH,MATCH(AD$1,'Published Daily Data'!$B$1:$BH$1,0),TRUE)</f>
        <v>363497</v>
      </c>
      <c r="AE245" s="18">
        <f>VLOOKUP($B245,'Published Daily Data'!$B:$BH,MATCH(AE$1,'Published Daily Data'!$B$1:$BH$1,0),TRUE)</f>
        <v>2007</v>
      </c>
    </row>
    <row r="246" spans="1:31">
      <c r="A246" s="19"/>
      <c r="B246" s="25">
        <f t="shared" si="4"/>
        <v>44447</v>
      </c>
      <c r="C246" s="18">
        <f>VLOOKUP($B246,'Published Daily Data'!$B:$BH,MATCH(C$1,'Published Daily Data'!$B$1:$BH$1,0),TRUE)</f>
        <v>784060</v>
      </c>
      <c r="D246" s="18">
        <f>VLOOKUP($B246,'Published Daily Data'!$B:$BH,MATCH(D$1,'Published Daily Data'!$B$1:$BH$1,0),TRUE)</f>
        <v>792970</v>
      </c>
      <c r="E246" s="18">
        <f>VLOOKUP($B246,'Published Daily Data'!$B:$BH,MATCH(E$1,'Published Daily Data'!$B$1:$BH$1,0),TRUE)</f>
        <v>621282</v>
      </c>
      <c r="F246" s="18">
        <f>VLOOKUP($B246,'Published Daily Data'!$B:$BH,MATCH(F$1,'Published Daily Data'!$B$1:$BH$1,0),TRUE)</f>
        <v>-159541</v>
      </c>
      <c r="G246" s="18">
        <f>VLOOKUP($B246,'Published Daily Data'!$B:$BH,MATCH(G$1,'Published Daily Data'!$B$1:$BH$1,0),TRUE)</f>
        <v>309</v>
      </c>
      <c r="H246" s="18">
        <f>VLOOKUP($B246,'Published Daily Data'!$B:$BH,MATCH(H$1,'Published Daily Data'!$B$1:$BH$1,0),TRUE)</f>
        <v>375417</v>
      </c>
      <c r="I246" s="18">
        <f>VLOOKUP($B246,'Published Daily Data'!$B:$BH,MATCH(I$1,'Published Daily Data'!$B$1:$BH$1,0),TRUE)</f>
        <v>54268</v>
      </c>
      <c r="J246" s="18">
        <f>VLOOKUP($B246,'Published Daily Data'!$B:$BH,MATCH(J$1,'Published Daily Data'!$B$1:$BH$1,0),TRUE)</f>
        <v>2035</v>
      </c>
      <c r="K246" s="18">
        <f>VLOOKUP($B246,'Published Daily Data'!$B:$BH,MATCH(K$1,'Published Daily Data'!$B$1:$BH$1,0),TRUE)</f>
        <v>48446</v>
      </c>
      <c r="L246" s="18">
        <f>VLOOKUP($B246,'Published Daily Data'!$B:$BH,MATCH(L$1,'Published Daily Data'!$B$1:$BH$1,0),TRUE)</f>
        <v>106385</v>
      </c>
      <c r="M246" s="18">
        <f>VLOOKUP($B246,'Published Daily Data'!$B:$BH,MATCH(M$1,'Published Daily Data'!$B$1:$BH$1,0),TRUE)</f>
        <v>35558</v>
      </c>
      <c r="N246" s="18">
        <f>VLOOKUP($B246,'Published Daily Data'!$B:$BH,MATCH(N$1,'Published Daily Data'!$B$1:$BH$1,0),TRUE)</f>
        <v>5092</v>
      </c>
      <c r="O246" s="18">
        <f>VLOOKUP($B246,'Published Daily Data'!$B:$BH,MATCH(O$1,'Published Daily Data'!$B$1:$BH$1,0),TRUE)</f>
        <v>0</v>
      </c>
      <c r="P246" s="18">
        <f>VLOOKUP($B246,'Published Daily Data'!$B:$BH,MATCH(P$1,'Published Daily Data'!$B$1:$BH$1,0),TRUE)</f>
        <v>-14566</v>
      </c>
      <c r="Q246" s="18">
        <f>VLOOKUP($B246,'Published Daily Data'!$B:$BH,MATCH(Q$1,'Published Daily Data'!$B$1:$BH$1,0),TRUE)</f>
        <v>-6966</v>
      </c>
      <c r="R246" s="18">
        <f>VLOOKUP($B246,'Published Daily Data'!$B:$BH,MATCH(R$1,'Published Daily Data'!$B$1:$BH$1,0),TRUE)</f>
        <v>-33958</v>
      </c>
      <c r="S246" s="18">
        <f>VLOOKUP($B246,'Published Daily Data'!$B:$BH,MATCH(S$1,'Published Daily Data'!$B$1:$BH$1,0),TRUE)</f>
        <v>2411</v>
      </c>
      <c r="T246" s="18">
        <f>VLOOKUP($B246,'Published Daily Data'!$B:$BH,MATCH(T$1,'Published Daily Data'!$B$1:$BH$1,0),TRUE)</f>
        <v>0</v>
      </c>
      <c r="U246" s="18">
        <f>VLOOKUP($B246,'Published Daily Data'!$B:$BH,MATCH(U$1,'Published Daily Data'!$B$1:$BH$1,0),TRUE)</f>
        <v>2143</v>
      </c>
      <c r="V246" s="18">
        <f>VLOOKUP($B246,'Published Daily Data'!$B:$BH,MATCH(V$1,'Published Daily Data'!$B$1:$BH$1,0),TRUE)</f>
        <v>-49160</v>
      </c>
      <c r="W246" s="18">
        <f>VLOOKUP($B246,'Published Daily Data'!$B:$BH,MATCH(W$1,'Published Daily Data'!$B$1:$BH$1,0),TRUE)</f>
        <v>-26791</v>
      </c>
      <c r="X246" s="18">
        <f>VLOOKUP($B246,'Published Daily Data'!$B:$BH,MATCH(X$1,'Published Daily Data'!$B$1:$BH$1,0),TRUE)</f>
        <v>61</v>
      </c>
      <c r="Y246" s="18">
        <f>VLOOKUP($B246,'Published Daily Data'!$B:$BH,MATCH(Y$1,'Published Daily Data'!$B$1:$BH$1,0),TRUE)</f>
        <v>-37702</v>
      </c>
      <c r="Z246" s="18">
        <f>VLOOKUP($B246,'Published Daily Data'!$B:$BH,MATCH(Z$1,'Published Daily Data'!$B$1:$BH$1,0),TRUE)</f>
        <v>4944</v>
      </c>
      <c r="AA246" s="18">
        <f>VLOOKUP($B246,'Published Daily Data'!$B:$BH,MATCH(AA$1,'Published Daily Data'!$B$1:$BH$1,0),TRUE)</f>
        <v>43</v>
      </c>
      <c r="AB246" s="18">
        <f>VLOOKUP($B246,'Published Daily Data'!$B:$BH,MATCH(AB$1,'Published Daily Data'!$B$1:$BH$1,0),TRUE)</f>
        <v>358421</v>
      </c>
      <c r="AC246" s="18">
        <f>VLOOKUP($B246,'Published Daily Data'!$B:$BH,MATCH(AC$1,'Published Daily Data'!$B$1:$BH$1,0),TRUE)</f>
        <v>64035</v>
      </c>
      <c r="AD246" s="18">
        <f>VLOOKUP($B246,'Published Daily Data'!$B:$BH,MATCH(AD$1,'Published Daily Data'!$B$1:$BH$1,0),TRUE)</f>
        <v>368446</v>
      </c>
      <c r="AE246" s="18">
        <f>VLOOKUP($B246,'Published Daily Data'!$B:$BH,MATCH(AE$1,'Published Daily Data'!$B$1:$BH$1,0),TRUE)</f>
        <v>2064</v>
      </c>
    </row>
    <row r="247" spans="1:31">
      <c r="A247" s="19"/>
      <c r="B247" s="25">
        <f t="shared" si="4"/>
        <v>44448</v>
      </c>
      <c r="C247" s="18">
        <f>VLOOKUP($B247,'Published Daily Data'!$B:$BH,MATCH(C$1,'Published Daily Data'!$B$1:$BH$1,0),TRUE)</f>
        <v>800804</v>
      </c>
      <c r="D247" s="18">
        <f>VLOOKUP($B247,'Published Daily Data'!$B:$BH,MATCH(D$1,'Published Daily Data'!$B$1:$BH$1,0),TRUE)</f>
        <v>806961</v>
      </c>
      <c r="E247" s="18">
        <f>VLOOKUP($B247,'Published Daily Data'!$B:$BH,MATCH(E$1,'Published Daily Data'!$B$1:$BH$1,0),TRUE)</f>
        <v>631998</v>
      </c>
      <c r="F247" s="18">
        <f>VLOOKUP($B247,'Published Daily Data'!$B:$BH,MATCH(F$1,'Published Daily Data'!$B$1:$BH$1,0),TRUE)</f>
        <v>-164281</v>
      </c>
      <c r="G247" s="18">
        <f>VLOOKUP($B247,'Published Daily Data'!$B:$BH,MATCH(G$1,'Published Daily Data'!$B$1:$BH$1,0),TRUE)</f>
        <v>396</v>
      </c>
      <c r="H247" s="18">
        <f>VLOOKUP($B247,'Published Daily Data'!$B:$BH,MATCH(H$1,'Published Daily Data'!$B$1:$BH$1,0),TRUE)</f>
        <v>395911</v>
      </c>
      <c r="I247" s="18">
        <f>VLOOKUP($B247,'Published Daily Data'!$B:$BH,MATCH(I$1,'Published Daily Data'!$B$1:$BH$1,0),TRUE)</f>
        <v>54247</v>
      </c>
      <c r="J247" s="18">
        <f>VLOOKUP($B247,'Published Daily Data'!$B:$BH,MATCH(J$1,'Published Daily Data'!$B$1:$BH$1,0),TRUE)</f>
        <v>2036</v>
      </c>
      <c r="K247" s="18">
        <f>VLOOKUP($B247,'Published Daily Data'!$B:$BH,MATCH(K$1,'Published Daily Data'!$B$1:$BH$1,0),TRUE)</f>
        <v>49919</v>
      </c>
      <c r="L247" s="18">
        <f>VLOOKUP($B247,'Published Daily Data'!$B:$BH,MATCH(L$1,'Published Daily Data'!$B$1:$BH$1,0),TRUE)</f>
        <v>97160</v>
      </c>
      <c r="M247" s="18">
        <f>VLOOKUP($B247,'Published Daily Data'!$B:$BH,MATCH(M$1,'Published Daily Data'!$B$1:$BH$1,0),TRUE)</f>
        <v>34141</v>
      </c>
      <c r="N247" s="18">
        <f>VLOOKUP($B247,'Published Daily Data'!$B:$BH,MATCH(N$1,'Published Daily Data'!$B$1:$BH$1,0),TRUE)</f>
        <v>4235</v>
      </c>
      <c r="O247" s="18">
        <f>VLOOKUP($B247,'Published Daily Data'!$B:$BH,MATCH(O$1,'Published Daily Data'!$B$1:$BH$1,0),TRUE)</f>
        <v>0</v>
      </c>
      <c r="P247" s="18">
        <f>VLOOKUP($B247,'Published Daily Data'!$B:$BH,MATCH(P$1,'Published Daily Data'!$B$1:$BH$1,0),TRUE)</f>
        <v>-16529</v>
      </c>
      <c r="Q247" s="18">
        <f>VLOOKUP($B247,'Published Daily Data'!$B:$BH,MATCH(Q$1,'Published Daily Data'!$B$1:$BH$1,0),TRUE)</f>
        <v>-7549</v>
      </c>
      <c r="R247" s="18">
        <f>VLOOKUP($B247,'Published Daily Data'!$B:$BH,MATCH(R$1,'Published Daily Data'!$B$1:$BH$1,0),TRUE)</f>
        <v>-34505</v>
      </c>
      <c r="S247" s="18">
        <f>VLOOKUP($B247,'Published Daily Data'!$B:$BH,MATCH(S$1,'Published Daily Data'!$B$1:$BH$1,0),TRUE)</f>
        <v>2937</v>
      </c>
      <c r="T247" s="18">
        <f>VLOOKUP($B247,'Published Daily Data'!$B:$BH,MATCH(T$1,'Published Daily Data'!$B$1:$BH$1,0),TRUE)</f>
        <v>0</v>
      </c>
      <c r="U247" s="18">
        <f>VLOOKUP($B247,'Published Daily Data'!$B:$BH,MATCH(U$1,'Published Daily Data'!$B$1:$BH$1,0),TRUE)</f>
        <v>1348</v>
      </c>
      <c r="V247" s="18">
        <f>VLOOKUP($B247,'Published Daily Data'!$B:$BH,MATCH(V$1,'Published Daily Data'!$B$1:$BH$1,0),TRUE)</f>
        <v>-43349</v>
      </c>
      <c r="W247" s="18">
        <f>VLOOKUP($B247,'Published Daily Data'!$B:$BH,MATCH(W$1,'Published Daily Data'!$B$1:$BH$1,0),TRUE)</f>
        <v>-27885</v>
      </c>
      <c r="X247" s="18">
        <f>VLOOKUP($B247,'Published Daily Data'!$B:$BH,MATCH(X$1,'Published Daily Data'!$B$1:$BH$1,0),TRUE)</f>
        <v>49</v>
      </c>
      <c r="Y247" s="18">
        <f>VLOOKUP($B247,'Published Daily Data'!$B:$BH,MATCH(Y$1,'Published Daily Data'!$B$1:$BH$1,0),TRUE)</f>
        <v>-38531</v>
      </c>
      <c r="Z247" s="18">
        <f>VLOOKUP($B247,'Published Daily Data'!$B:$BH,MATCH(Z$1,'Published Daily Data'!$B$1:$BH$1,0),TRUE)</f>
        <v>-34</v>
      </c>
      <c r="AA247" s="18">
        <f>VLOOKUP($B247,'Published Daily Data'!$B:$BH,MATCH(AA$1,'Published Daily Data'!$B$1:$BH$1,0),TRUE)</f>
        <v>-233</v>
      </c>
      <c r="AB247" s="18">
        <f>VLOOKUP($B247,'Published Daily Data'!$B:$BH,MATCH(AB$1,'Published Daily Data'!$B$1:$BH$1,0),TRUE)</f>
        <v>348563</v>
      </c>
      <c r="AC247" s="18">
        <f>VLOOKUP($B247,'Published Daily Data'!$B:$BH,MATCH(AC$1,'Published Daily Data'!$B$1:$BH$1,0),TRUE)</f>
        <v>67548</v>
      </c>
      <c r="AD247" s="18">
        <f>VLOOKUP($B247,'Published Daily Data'!$B:$BH,MATCH(AD$1,'Published Daily Data'!$B$1:$BH$1,0),TRUE)</f>
        <v>388830</v>
      </c>
      <c r="AE247" s="18">
        <f>VLOOKUP($B247,'Published Daily Data'!$B:$BH,MATCH(AE$1,'Published Daily Data'!$B$1:$BH$1,0),TRUE)</f>
        <v>2020</v>
      </c>
    </row>
    <row r="248" spans="1:31">
      <c r="A248" s="19"/>
      <c r="B248" s="25">
        <f t="shared" si="4"/>
        <v>44449</v>
      </c>
      <c r="C248" s="18">
        <f>VLOOKUP($B248,'Published Daily Data'!$B:$BH,MATCH(C$1,'Published Daily Data'!$B$1:$BH$1,0),TRUE)</f>
        <v>789423</v>
      </c>
      <c r="D248" s="18">
        <f>VLOOKUP($B248,'Published Daily Data'!$B:$BH,MATCH(D$1,'Published Daily Data'!$B$1:$BH$1,0),TRUE)</f>
        <v>775520</v>
      </c>
      <c r="E248" s="18">
        <f>VLOOKUP($B248,'Published Daily Data'!$B:$BH,MATCH(E$1,'Published Daily Data'!$B$1:$BH$1,0),TRUE)</f>
        <v>577499</v>
      </c>
      <c r="F248" s="18">
        <f>VLOOKUP($B248,'Published Daily Data'!$B:$BH,MATCH(F$1,'Published Daily Data'!$B$1:$BH$1,0),TRUE)</f>
        <v>-189149</v>
      </c>
      <c r="G248" s="18">
        <f>VLOOKUP($B248,'Published Daily Data'!$B:$BH,MATCH(G$1,'Published Daily Data'!$B$1:$BH$1,0),TRUE)</f>
        <v>383</v>
      </c>
      <c r="H248" s="18">
        <f>VLOOKUP($B248,'Published Daily Data'!$B:$BH,MATCH(H$1,'Published Daily Data'!$B$1:$BH$1,0),TRUE)</f>
        <v>337612</v>
      </c>
      <c r="I248" s="18">
        <f>VLOOKUP($B248,'Published Daily Data'!$B:$BH,MATCH(I$1,'Published Daily Data'!$B$1:$BH$1,0),TRUE)</f>
        <v>54291</v>
      </c>
      <c r="J248" s="18">
        <f>VLOOKUP($B248,'Published Daily Data'!$B:$BH,MATCH(J$1,'Published Daily Data'!$B$1:$BH$1,0),TRUE)</f>
        <v>1965</v>
      </c>
      <c r="K248" s="18">
        <f>VLOOKUP($B248,'Published Daily Data'!$B:$BH,MATCH(K$1,'Published Daily Data'!$B$1:$BH$1,0),TRUE)</f>
        <v>43631</v>
      </c>
      <c r="L248" s="18">
        <f>VLOOKUP($B248,'Published Daily Data'!$B:$BH,MATCH(L$1,'Published Daily Data'!$B$1:$BH$1,0),TRUE)</f>
        <v>100284</v>
      </c>
      <c r="M248" s="18">
        <f>VLOOKUP($B248,'Published Daily Data'!$B:$BH,MATCH(M$1,'Published Daily Data'!$B$1:$BH$1,0),TRUE)</f>
        <v>44114</v>
      </c>
      <c r="N248" s="18">
        <f>VLOOKUP($B248,'Published Daily Data'!$B:$BH,MATCH(N$1,'Published Daily Data'!$B$1:$BH$1,0),TRUE)</f>
        <v>3370</v>
      </c>
      <c r="O248" s="18">
        <f>VLOOKUP($B248,'Published Daily Data'!$B:$BH,MATCH(O$1,'Published Daily Data'!$B$1:$BH$1,0),TRUE)</f>
        <v>0</v>
      </c>
      <c r="P248" s="18">
        <f>VLOOKUP($B248,'Published Daily Data'!$B:$BH,MATCH(P$1,'Published Daily Data'!$B$1:$BH$1,0),TRUE)</f>
        <v>-15599</v>
      </c>
      <c r="Q248" s="18">
        <f>VLOOKUP($B248,'Published Daily Data'!$B:$BH,MATCH(Q$1,'Published Daily Data'!$B$1:$BH$1,0),TRUE)</f>
        <v>-11616</v>
      </c>
      <c r="R248" s="18">
        <f>VLOOKUP($B248,'Published Daily Data'!$B:$BH,MATCH(R$1,'Published Daily Data'!$B$1:$BH$1,0),TRUE)</f>
        <v>-49310</v>
      </c>
      <c r="S248" s="18">
        <f>VLOOKUP($B248,'Published Daily Data'!$B:$BH,MATCH(S$1,'Published Daily Data'!$B$1:$BH$1,0),TRUE)</f>
        <v>4060</v>
      </c>
      <c r="T248" s="18">
        <f>VLOOKUP($B248,'Published Daily Data'!$B:$BH,MATCH(T$1,'Published Daily Data'!$B$1:$BH$1,0),TRUE)</f>
        <v>0</v>
      </c>
      <c r="U248" s="18">
        <f>VLOOKUP($B248,'Published Daily Data'!$B:$BH,MATCH(U$1,'Published Daily Data'!$B$1:$BH$1,0),TRUE)</f>
        <v>457</v>
      </c>
      <c r="V248" s="18">
        <f>VLOOKUP($B248,'Published Daily Data'!$B:$BH,MATCH(V$1,'Published Daily Data'!$B$1:$BH$1,0),TRUE)</f>
        <v>-50835</v>
      </c>
      <c r="W248" s="18">
        <f>VLOOKUP($B248,'Published Daily Data'!$B:$BH,MATCH(W$1,'Published Daily Data'!$B$1:$BH$1,0),TRUE)</f>
        <v>-27042</v>
      </c>
      <c r="X248" s="18">
        <f>VLOOKUP($B248,'Published Daily Data'!$B:$BH,MATCH(X$1,'Published Daily Data'!$B$1:$BH$1,0),TRUE)</f>
        <v>-197</v>
      </c>
      <c r="Y248" s="18">
        <f>VLOOKUP($B248,'Published Daily Data'!$B:$BH,MATCH(Y$1,'Published Daily Data'!$B$1:$BH$1,0),TRUE)</f>
        <v>-38510</v>
      </c>
      <c r="Z248" s="18">
        <f>VLOOKUP($B248,'Published Daily Data'!$B:$BH,MATCH(Z$1,'Published Daily Data'!$B$1:$BH$1,0),TRUE)</f>
        <v>201</v>
      </c>
      <c r="AA248" s="18">
        <f>VLOOKUP($B248,'Published Daily Data'!$B:$BH,MATCH(AA$1,'Published Daily Data'!$B$1:$BH$1,0),TRUE)</f>
        <v>-758</v>
      </c>
      <c r="AB248" s="18">
        <f>VLOOKUP($B248,'Published Daily Data'!$B:$BH,MATCH(AB$1,'Published Daily Data'!$B$1:$BH$1,0),TRUE)</f>
        <v>322822</v>
      </c>
      <c r="AC248" s="18">
        <f>VLOOKUP($B248,'Published Daily Data'!$B:$BH,MATCH(AC$1,'Published Daily Data'!$B$1:$BH$1,0),TRUE)</f>
        <v>67944</v>
      </c>
      <c r="AD248" s="18">
        <f>VLOOKUP($B248,'Published Daily Data'!$B:$BH,MATCH(AD$1,'Published Daily Data'!$B$1:$BH$1,0),TRUE)</f>
        <v>382923</v>
      </c>
      <c r="AE248" s="18">
        <f>VLOOKUP($B248,'Published Daily Data'!$B:$BH,MATCH(AE$1,'Published Daily Data'!$B$1:$BH$1,0),TRUE)</f>
        <v>1822</v>
      </c>
    </row>
    <row r="249" spans="1:31">
      <c r="A249" s="19"/>
      <c r="B249" s="25">
        <f t="shared" si="4"/>
        <v>44450</v>
      </c>
      <c r="C249" s="18">
        <f>VLOOKUP($B249,'Published Daily Data'!$B:$BH,MATCH(C$1,'Published Daily Data'!$B$1:$BH$1,0),TRUE)</f>
        <v>726219</v>
      </c>
      <c r="D249" s="18">
        <f>VLOOKUP($B249,'Published Daily Data'!$B:$BH,MATCH(D$1,'Published Daily Data'!$B$1:$BH$1,0),TRUE)</f>
        <v>716759</v>
      </c>
      <c r="E249" s="18">
        <f>VLOOKUP($B249,'Published Daily Data'!$B:$BH,MATCH(E$1,'Published Daily Data'!$B$1:$BH$1,0),TRUE)</f>
        <v>524050</v>
      </c>
      <c r="F249" s="18">
        <f>VLOOKUP($B249,'Published Daily Data'!$B:$BH,MATCH(F$1,'Published Daily Data'!$B$1:$BH$1,0),TRUE)</f>
        <v>-181814</v>
      </c>
      <c r="G249" s="18">
        <f>VLOOKUP($B249,'Published Daily Data'!$B:$BH,MATCH(G$1,'Published Daily Data'!$B$1:$BH$1,0),TRUE)</f>
        <v>391</v>
      </c>
      <c r="H249" s="18">
        <f>VLOOKUP($B249,'Published Daily Data'!$B:$BH,MATCH(H$1,'Published Daily Data'!$B$1:$BH$1,0),TRUE)</f>
        <v>286603</v>
      </c>
      <c r="I249" s="18">
        <f>VLOOKUP($B249,'Published Daily Data'!$B:$BH,MATCH(I$1,'Published Daily Data'!$B$1:$BH$1,0),TRUE)</f>
        <v>54338</v>
      </c>
      <c r="J249" s="18">
        <f>VLOOKUP($B249,'Published Daily Data'!$B:$BH,MATCH(J$1,'Published Daily Data'!$B$1:$BH$1,0),TRUE)</f>
        <v>2062</v>
      </c>
      <c r="K249" s="18">
        <f>VLOOKUP($B249,'Published Daily Data'!$B:$BH,MATCH(K$1,'Published Daily Data'!$B$1:$BH$1,0),TRUE)</f>
        <v>33935</v>
      </c>
      <c r="L249" s="18">
        <f>VLOOKUP($B249,'Published Daily Data'!$B:$BH,MATCH(L$1,'Published Daily Data'!$B$1:$BH$1,0),TRUE)</f>
        <v>108985</v>
      </c>
      <c r="M249" s="18">
        <f>VLOOKUP($B249,'Published Daily Data'!$B:$BH,MATCH(M$1,'Published Daily Data'!$B$1:$BH$1,0),TRUE)</f>
        <v>36997</v>
      </c>
      <c r="N249" s="18">
        <f>VLOOKUP($B249,'Published Daily Data'!$B:$BH,MATCH(N$1,'Published Daily Data'!$B$1:$BH$1,0),TRUE)</f>
        <v>4470</v>
      </c>
      <c r="O249" s="18">
        <f>VLOOKUP($B249,'Published Daily Data'!$B:$BH,MATCH(O$1,'Published Daily Data'!$B$1:$BH$1,0),TRUE)</f>
        <v>0</v>
      </c>
      <c r="P249" s="18">
        <f>VLOOKUP($B249,'Published Daily Data'!$B:$BH,MATCH(P$1,'Published Daily Data'!$B$1:$BH$1,0),TRUE)</f>
        <v>-15477</v>
      </c>
      <c r="Q249" s="18">
        <f>VLOOKUP($B249,'Published Daily Data'!$B:$BH,MATCH(Q$1,'Published Daily Data'!$B$1:$BH$1,0),TRUE)</f>
        <v>-6153</v>
      </c>
      <c r="R249" s="18">
        <f>VLOOKUP($B249,'Published Daily Data'!$B:$BH,MATCH(R$1,'Published Daily Data'!$B$1:$BH$1,0),TRUE)</f>
        <v>-50066</v>
      </c>
      <c r="S249" s="18">
        <f>VLOOKUP($B249,'Published Daily Data'!$B:$BH,MATCH(S$1,'Published Daily Data'!$B$1:$BH$1,0),TRUE)</f>
        <v>945</v>
      </c>
      <c r="T249" s="18">
        <f>VLOOKUP($B249,'Published Daily Data'!$B:$BH,MATCH(T$1,'Published Daily Data'!$B$1:$BH$1,0),TRUE)</f>
        <v>0</v>
      </c>
      <c r="U249" s="18">
        <f>VLOOKUP($B249,'Published Daily Data'!$B:$BH,MATCH(U$1,'Published Daily Data'!$B$1:$BH$1,0),TRUE)</f>
        <v>-1127</v>
      </c>
      <c r="V249" s="18">
        <f>VLOOKUP($B249,'Published Daily Data'!$B:$BH,MATCH(V$1,'Published Daily Data'!$B$1:$BH$1,0),TRUE)</f>
        <v>-47709</v>
      </c>
      <c r="W249" s="18">
        <f>VLOOKUP($B249,'Published Daily Data'!$B:$BH,MATCH(W$1,'Published Daily Data'!$B$1:$BH$1,0),TRUE)</f>
        <v>-28247</v>
      </c>
      <c r="X249" s="18">
        <f>VLOOKUP($B249,'Published Daily Data'!$B:$BH,MATCH(X$1,'Published Daily Data'!$B$1:$BH$1,0),TRUE)</f>
        <v>-219</v>
      </c>
      <c r="Y249" s="18">
        <f>VLOOKUP($B249,'Published Daily Data'!$B:$BH,MATCH(Y$1,'Published Daily Data'!$B$1:$BH$1,0),TRUE)</f>
        <v>-36933</v>
      </c>
      <c r="Z249" s="18">
        <f>VLOOKUP($B249,'Published Daily Data'!$B:$BH,MATCH(Z$1,'Published Daily Data'!$B$1:$BH$1,0),TRUE)</f>
        <v>2454</v>
      </c>
      <c r="AA249" s="18">
        <f>VLOOKUP($B249,'Published Daily Data'!$B:$BH,MATCH(AA$1,'Published Daily Data'!$B$1:$BH$1,0),TRUE)</f>
        <v>718</v>
      </c>
      <c r="AB249" s="18">
        <f>VLOOKUP($B249,'Published Daily Data'!$B:$BH,MATCH(AB$1,'Published Daily Data'!$B$1:$BH$1,0),TRUE)</f>
        <v>298309</v>
      </c>
      <c r="AC249" s="18">
        <f>VLOOKUP($B249,'Published Daily Data'!$B:$BH,MATCH(AC$1,'Published Daily Data'!$B$1:$BH$1,0),TRUE)</f>
        <v>63120</v>
      </c>
      <c r="AD249" s="18">
        <f>VLOOKUP($B249,'Published Daily Data'!$B:$BH,MATCH(AD$1,'Published Daily Data'!$B$1:$BH$1,0),TRUE)</f>
        <v>353602</v>
      </c>
      <c r="AE249" s="18">
        <f>VLOOKUP($B249,'Published Daily Data'!$B:$BH,MATCH(AE$1,'Published Daily Data'!$B$1:$BH$1,0),TRUE)</f>
        <v>1727</v>
      </c>
    </row>
    <row r="250" spans="1:31">
      <c r="A250" s="19"/>
      <c r="B250" s="25">
        <f t="shared" si="4"/>
        <v>44451</v>
      </c>
      <c r="C250" s="18">
        <f>VLOOKUP($B250,'Published Daily Data'!$B:$BH,MATCH(C$1,'Published Daily Data'!$B$1:$BH$1,0),TRUE)</f>
        <v>679282</v>
      </c>
      <c r="D250" s="18">
        <f>VLOOKUP($B250,'Published Daily Data'!$B:$BH,MATCH(D$1,'Published Daily Data'!$B$1:$BH$1,0),TRUE)</f>
        <v>682033</v>
      </c>
      <c r="E250" s="18">
        <f>VLOOKUP($B250,'Published Daily Data'!$B:$BH,MATCH(E$1,'Published Daily Data'!$B$1:$BH$1,0),TRUE)</f>
        <v>505661</v>
      </c>
      <c r="F250" s="18">
        <f>VLOOKUP($B250,'Published Daily Data'!$B:$BH,MATCH(F$1,'Published Daily Data'!$B$1:$BH$1,0),TRUE)</f>
        <v>-160221</v>
      </c>
      <c r="G250" s="18">
        <f>VLOOKUP($B250,'Published Daily Data'!$B:$BH,MATCH(G$1,'Published Daily Data'!$B$1:$BH$1,0),TRUE)</f>
        <v>401</v>
      </c>
      <c r="H250" s="18">
        <f>VLOOKUP($B250,'Published Daily Data'!$B:$BH,MATCH(H$1,'Published Daily Data'!$B$1:$BH$1,0),TRUE)</f>
        <v>274983</v>
      </c>
      <c r="I250" s="18">
        <f>VLOOKUP($B250,'Published Daily Data'!$B:$BH,MATCH(I$1,'Published Daily Data'!$B$1:$BH$1,0),TRUE)</f>
        <v>54276</v>
      </c>
      <c r="J250" s="18">
        <f>VLOOKUP($B250,'Published Daily Data'!$B:$BH,MATCH(J$1,'Published Daily Data'!$B$1:$BH$1,0),TRUE)</f>
        <v>2041</v>
      </c>
      <c r="K250" s="18">
        <f>VLOOKUP($B250,'Published Daily Data'!$B:$BH,MATCH(K$1,'Published Daily Data'!$B$1:$BH$1,0),TRUE)</f>
        <v>27237</v>
      </c>
      <c r="L250" s="18">
        <f>VLOOKUP($B250,'Published Daily Data'!$B:$BH,MATCH(L$1,'Published Daily Data'!$B$1:$BH$1,0),TRUE)</f>
        <v>110727</v>
      </c>
      <c r="M250" s="18">
        <f>VLOOKUP($B250,'Published Daily Data'!$B:$BH,MATCH(M$1,'Published Daily Data'!$B$1:$BH$1,0),TRUE)</f>
        <v>37304</v>
      </c>
      <c r="N250" s="18">
        <f>VLOOKUP($B250,'Published Daily Data'!$B:$BH,MATCH(N$1,'Published Daily Data'!$B$1:$BH$1,0),TRUE)</f>
        <v>3901</v>
      </c>
      <c r="O250" s="18">
        <f>VLOOKUP($B250,'Published Daily Data'!$B:$BH,MATCH(O$1,'Published Daily Data'!$B$1:$BH$1,0),TRUE)</f>
        <v>0</v>
      </c>
      <c r="P250" s="18">
        <f>VLOOKUP($B250,'Published Daily Data'!$B:$BH,MATCH(P$1,'Published Daily Data'!$B$1:$BH$1,0),TRUE)</f>
        <v>-13875</v>
      </c>
      <c r="Q250" s="18">
        <f>VLOOKUP($B250,'Published Daily Data'!$B:$BH,MATCH(Q$1,'Published Daily Data'!$B$1:$BH$1,0),TRUE)</f>
        <v>-3421</v>
      </c>
      <c r="R250" s="18">
        <f>VLOOKUP($B250,'Published Daily Data'!$B:$BH,MATCH(R$1,'Published Daily Data'!$B$1:$BH$1,0),TRUE)</f>
        <v>-42699</v>
      </c>
      <c r="S250" s="18">
        <f>VLOOKUP($B250,'Published Daily Data'!$B:$BH,MATCH(S$1,'Published Daily Data'!$B$1:$BH$1,0),TRUE)</f>
        <v>754</v>
      </c>
      <c r="T250" s="18">
        <f>VLOOKUP($B250,'Published Daily Data'!$B:$BH,MATCH(T$1,'Published Daily Data'!$B$1:$BH$1,0),TRUE)</f>
        <v>0</v>
      </c>
      <c r="U250" s="18">
        <f>VLOOKUP($B250,'Published Daily Data'!$B:$BH,MATCH(U$1,'Published Daily Data'!$B$1:$BH$1,0),TRUE)</f>
        <v>-1541</v>
      </c>
      <c r="V250" s="18">
        <f>VLOOKUP($B250,'Published Daily Data'!$B:$BH,MATCH(V$1,'Published Daily Data'!$B$1:$BH$1,0),TRUE)</f>
        <v>-46751</v>
      </c>
      <c r="W250" s="18">
        <f>VLOOKUP($B250,'Published Daily Data'!$B:$BH,MATCH(W$1,'Published Daily Data'!$B$1:$BH$1,0),TRUE)</f>
        <v>-24144</v>
      </c>
      <c r="X250" s="18">
        <f>VLOOKUP($B250,'Published Daily Data'!$B:$BH,MATCH(X$1,'Published Daily Data'!$B$1:$BH$1,0),TRUE)</f>
        <v>-117</v>
      </c>
      <c r="Y250" s="18">
        <f>VLOOKUP($B250,'Published Daily Data'!$B:$BH,MATCH(Y$1,'Published Daily Data'!$B$1:$BH$1,0),TRUE)</f>
        <v>-35158</v>
      </c>
      <c r="Z250" s="18">
        <f>VLOOKUP($B250,'Published Daily Data'!$B:$BH,MATCH(Z$1,'Published Daily Data'!$B$1:$BH$1,0),TRUE)</f>
        <v>4315</v>
      </c>
      <c r="AA250" s="18">
        <f>VLOOKUP($B250,'Published Daily Data'!$B:$BH,MATCH(AA$1,'Published Daily Data'!$B$1:$BH$1,0),TRUE)</f>
        <v>2416</v>
      </c>
      <c r="AB250" s="18">
        <f>VLOOKUP($B250,'Published Daily Data'!$B:$BH,MATCH(AB$1,'Published Daily Data'!$B$1:$BH$1,0),TRUE)</f>
        <v>294144</v>
      </c>
      <c r="AC250" s="18">
        <f>VLOOKUP($B250,'Published Daily Data'!$B:$BH,MATCH(AC$1,'Published Daily Data'!$B$1:$BH$1,0),TRUE)</f>
        <v>59481</v>
      </c>
      <c r="AD250" s="18">
        <f>VLOOKUP($B250,'Published Daily Data'!$B:$BH,MATCH(AD$1,'Published Daily Data'!$B$1:$BH$1,0),TRUE)</f>
        <v>326781</v>
      </c>
      <c r="AE250" s="18">
        <f>VLOOKUP($B250,'Published Daily Data'!$B:$BH,MATCH(AE$1,'Published Daily Data'!$B$1:$BH$1,0),TRUE)</f>
        <v>1630</v>
      </c>
    </row>
    <row r="251" spans="1:31">
      <c r="A251" s="19"/>
      <c r="B251" s="25">
        <f t="shared" si="4"/>
        <v>44452</v>
      </c>
      <c r="C251" s="18">
        <f>VLOOKUP($B251,'Published Daily Data'!$B:$BH,MATCH(C$1,'Published Daily Data'!$B$1:$BH$1,0),TRUE)</f>
        <v>722483</v>
      </c>
      <c r="D251" s="18">
        <f>VLOOKUP($B251,'Published Daily Data'!$B:$BH,MATCH(D$1,'Published Daily Data'!$B$1:$BH$1,0),TRUE)</f>
        <v>722895</v>
      </c>
      <c r="E251" s="18">
        <f>VLOOKUP($B251,'Published Daily Data'!$B:$BH,MATCH(E$1,'Published Daily Data'!$B$1:$BH$1,0),TRUE)</f>
        <v>546846</v>
      </c>
      <c r="F251" s="18">
        <f>VLOOKUP($B251,'Published Daily Data'!$B:$BH,MATCH(F$1,'Published Daily Data'!$B$1:$BH$1,0),TRUE)</f>
        <v>-165385</v>
      </c>
      <c r="G251" s="18">
        <f>VLOOKUP($B251,'Published Daily Data'!$B:$BH,MATCH(G$1,'Published Daily Data'!$B$1:$BH$1,0),TRUE)</f>
        <v>416</v>
      </c>
      <c r="H251" s="18">
        <f>VLOOKUP($B251,'Published Daily Data'!$B:$BH,MATCH(H$1,'Published Daily Data'!$B$1:$BH$1,0),TRUE)</f>
        <v>295654</v>
      </c>
      <c r="I251" s="18">
        <f>VLOOKUP($B251,'Published Daily Data'!$B:$BH,MATCH(I$1,'Published Daily Data'!$B$1:$BH$1,0),TRUE)</f>
        <v>54271</v>
      </c>
      <c r="J251" s="18">
        <f>VLOOKUP($B251,'Published Daily Data'!$B:$BH,MATCH(J$1,'Published Daily Data'!$B$1:$BH$1,0),TRUE)</f>
        <v>1863</v>
      </c>
      <c r="K251" s="18">
        <f>VLOOKUP($B251,'Published Daily Data'!$B:$BH,MATCH(K$1,'Published Daily Data'!$B$1:$BH$1,0),TRUE)</f>
        <v>34379</v>
      </c>
      <c r="L251" s="18">
        <f>VLOOKUP($B251,'Published Daily Data'!$B:$BH,MATCH(L$1,'Published Daily Data'!$B$1:$BH$1,0),TRUE)</f>
        <v>110535</v>
      </c>
      <c r="M251" s="18">
        <f>VLOOKUP($B251,'Published Daily Data'!$B:$BH,MATCH(M$1,'Published Daily Data'!$B$1:$BH$1,0),TRUE)</f>
        <v>51040</v>
      </c>
      <c r="N251" s="18">
        <f>VLOOKUP($B251,'Published Daily Data'!$B:$BH,MATCH(N$1,'Published Daily Data'!$B$1:$BH$1,0),TRUE)</f>
        <v>4245</v>
      </c>
      <c r="O251" s="18">
        <f>VLOOKUP($B251,'Published Daily Data'!$B:$BH,MATCH(O$1,'Published Daily Data'!$B$1:$BH$1,0),TRUE)</f>
        <v>0</v>
      </c>
      <c r="P251" s="18">
        <f>VLOOKUP($B251,'Published Daily Data'!$B:$BH,MATCH(P$1,'Published Daily Data'!$B$1:$BH$1,0),TRUE)</f>
        <v>-12377</v>
      </c>
      <c r="Q251" s="18">
        <f>VLOOKUP($B251,'Published Daily Data'!$B:$BH,MATCH(Q$1,'Published Daily Data'!$B$1:$BH$1,0),TRUE)</f>
        <v>-3306</v>
      </c>
      <c r="R251" s="18">
        <f>VLOOKUP($B251,'Published Daily Data'!$B:$BH,MATCH(R$1,'Published Daily Data'!$B$1:$BH$1,0),TRUE)</f>
        <v>-46005</v>
      </c>
      <c r="S251" s="18">
        <f>VLOOKUP($B251,'Published Daily Data'!$B:$BH,MATCH(S$1,'Published Daily Data'!$B$1:$BH$1,0),TRUE)</f>
        <v>1879</v>
      </c>
      <c r="T251" s="18">
        <f>VLOOKUP($B251,'Published Daily Data'!$B:$BH,MATCH(T$1,'Published Daily Data'!$B$1:$BH$1,0),TRUE)</f>
        <v>0</v>
      </c>
      <c r="U251" s="18">
        <f>VLOOKUP($B251,'Published Daily Data'!$B:$BH,MATCH(U$1,'Published Daily Data'!$B$1:$BH$1,0),TRUE)</f>
        <v>-4015</v>
      </c>
      <c r="V251" s="18">
        <f>VLOOKUP($B251,'Published Daily Data'!$B:$BH,MATCH(V$1,'Published Daily Data'!$B$1:$BH$1,0),TRUE)</f>
        <v>-48957</v>
      </c>
      <c r="W251" s="18">
        <f>VLOOKUP($B251,'Published Daily Data'!$B:$BH,MATCH(W$1,'Published Daily Data'!$B$1:$BH$1,0),TRUE)</f>
        <v>-24065</v>
      </c>
      <c r="X251" s="18">
        <f>VLOOKUP($B251,'Published Daily Data'!$B:$BH,MATCH(X$1,'Published Daily Data'!$B$1:$BH$1,0),TRUE)</f>
        <v>-187</v>
      </c>
      <c r="Y251" s="18">
        <f>VLOOKUP($B251,'Published Daily Data'!$B:$BH,MATCH(Y$1,'Published Daily Data'!$B$1:$BH$1,0),TRUE)</f>
        <v>-33361</v>
      </c>
      <c r="Z251" s="18">
        <f>VLOOKUP($B251,'Published Daily Data'!$B:$BH,MATCH(Z$1,'Published Daily Data'!$B$1:$BH$1,0),TRUE)</f>
        <v>4491</v>
      </c>
      <c r="AA251" s="18">
        <f>VLOOKUP($B251,'Published Daily Data'!$B:$BH,MATCH(AA$1,'Published Daily Data'!$B$1:$BH$1,0),TRUE)</f>
        <v>518</v>
      </c>
      <c r="AB251" s="18">
        <f>VLOOKUP($B251,'Published Daily Data'!$B:$BH,MATCH(AB$1,'Published Daily Data'!$B$1:$BH$1,0),TRUE)</f>
        <v>324597</v>
      </c>
      <c r="AC251" s="18">
        <f>VLOOKUP($B251,'Published Daily Data'!$B:$BH,MATCH(AC$1,'Published Daily Data'!$B$1:$BH$1,0),TRUE)</f>
        <v>59027</v>
      </c>
      <c r="AD251" s="18">
        <f>VLOOKUP($B251,'Published Daily Data'!$B:$BH,MATCH(AD$1,'Published Daily Data'!$B$1:$BH$1,0),TRUE)</f>
        <v>337530</v>
      </c>
      <c r="AE251" s="18">
        <f>VLOOKUP($B251,'Published Daily Data'!$B:$BH,MATCH(AE$1,'Published Daily Data'!$B$1:$BH$1,0),TRUE)</f>
        <v>1741</v>
      </c>
    </row>
    <row r="252" spans="1:31">
      <c r="A252" s="19"/>
      <c r="B252" s="25">
        <f t="shared" si="4"/>
        <v>44453</v>
      </c>
      <c r="C252" s="18">
        <f>VLOOKUP($B252,'Published Daily Data'!$B:$BH,MATCH(C$1,'Published Daily Data'!$B$1:$BH$1,0),TRUE)</f>
        <v>705916</v>
      </c>
      <c r="D252" s="18">
        <f>VLOOKUP($B252,'Published Daily Data'!$B:$BH,MATCH(D$1,'Published Daily Data'!$B$1:$BH$1,0),TRUE)</f>
        <v>697591</v>
      </c>
      <c r="E252" s="18">
        <f>VLOOKUP($B252,'Published Daily Data'!$B:$BH,MATCH(E$1,'Published Daily Data'!$B$1:$BH$1,0),TRUE)</f>
        <v>512382</v>
      </c>
      <c r="F252" s="18">
        <f>VLOOKUP($B252,'Published Daily Data'!$B:$BH,MATCH(F$1,'Published Daily Data'!$B$1:$BH$1,0),TRUE)</f>
        <v>-170567</v>
      </c>
      <c r="G252" s="18">
        <f>VLOOKUP($B252,'Published Daily Data'!$B:$BH,MATCH(G$1,'Published Daily Data'!$B$1:$BH$1,0),TRUE)</f>
        <v>359</v>
      </c>
      <c r="H252" s="18">
        <f>VLOOKUP($B252,'Published Daily Data'!$B:$BH,MATCH(H$1,'Published Daily Data'!$B$1:$BH$1,0),TRUE)</f>
        <v>265815</v>
      </c>
      <c r="I252" s="18">
        <f>VLOOKUP($B252,'Published Daily Data'!$B:$BH,MATCH(I$1,'Published Daily Data'!$B$1:$BH$1,0),TRUE)</f>
        <v>54255</v>
      </c>
      <c r="J252" s="18">
        <f>VLOOKUP($B252,'Published Daily Data'!$B:$BH,MATCH(J$1,'Published Daily Data'!$B$1:$BH$1,0),TRUE)</f>
        <v>2020</v>
      </c>
      <c r="K252" s="18">
        <f>VLOOKUP($B252,'Published Daily Data'!$B:$BH,MATCH(K$1,'Published Daily Data'!$B$1:$BH$1,0),TRUE)</f>
        <v>40825</v>
      </c>
      <c r="L252" s="18">
        <f>VLOOKUP($B252,'Published Daily Data'!$B:$BH,MATCH(L$1,'Published Daily Data'!$B$1:$BH$1,0),TRUE)</f>
        <v>111747</v>
      </c>
      <c r="M252" s="18">
        <f>VLOOKUP($B252,'Published Daily Data'!$B:$BH,MATCH(M$1,'Published Daily Data'!$B$1:$BH$1,0),TRUE)</f>
        <v>41413</v>
      </c>
      <c r="N252" s="18">
        <f>VLOOKUP($B252,'Published Daily Data'!$B:$BH,MATCH(N$1,'Published Daily Data'!$B$1:$BH$1,0),TRUE)</f>
        <v>5323</v>
      </c>
      <c r="O252" s="18">
        <f>VLOOKUP($B252,'Published Daily Data'!$B:$BH,MATCH(O$1,'Published Daily Data'!$B$1:$BH$1,0),TRUE)</f>
        <v>0</v>
      </c>
      <c r="P252" s="18">
        <f>VLOOKUP($B252,'Published Daily Data'!$B:$BH,MATCH(P$1,'Published Daily Data'!$B$1:$BH$1,0),TRUE)</f>
        <v>-14149</v>
      </c>
      <c r="Q252" s="18">
        <f>VLOOKUP($B252,'Published Daily Data'!$B:$BH,MATCH(Q$1,'Published Daily Data'!$B$1:$BH$1,0),TRUE)</f>
        <v>-3547</v>
      </c>
      <c r="R252" s="18">
        <f>VLOOKUP($B252,'Published Daily Data'!$B:$BH,MATCH(R$1,'Published Daily Data'!$B$1:$BH$1,0),TRUE)</f>
        <v>-44507</v>
      </c>
      <c r="S252" s="18">
        <f>VLOOKUP($B252,'Published Daily Data'!$B:$BH,MATCH(S$1,'Published Daily Data'!$B$1:$BH$1,0),TRUE)</f>
        <v>2335</v>
      </c>
      <c r="T252" s="18">
        <f>VLOOKUP($B252,'Published Daily Data'!$B:$BH,MATCH(T$1,'Published Daily Data'!$B$1:$BH$1,0),TRUE)</f>
        <v>0</v>
      </c>
      <c r="U252" s="18">
        <f>VLOOKUP($B252,'Published Daily Data'!$B:$BH,MATCH(U$1,'Published Daily Data'!$B$1:$BH$1,0),TRUE)</f>
        <v>-5037</v>
      </c>
      <c r="V252" s="18">
        <f>VLOOKUP($B252,'Published Daily Data'!$B:$BH,MATCH(V$1,'Published Daily Data'!$B$1:$BH$1,0),TRUE)</f>
        <v>-51938</v>
      </c>
      <c r="W252" s="18">
        <f>VLOOKUP($B252,'Published Daily Data'!$B:$BH,MATCH(W$1,'Published Daily Data'!$B$1:$BH$1,0),TRUE)</f>
        <v>-25032</v>
      </c>
      <c r="X252" s="18">
        <f>VLOOKUP($B252,'Published Daily Data'!$B:$BH,MATCH(X$1,'Published Daily Data'!$B$1:$BH$1,0),TRUE)</f>
        <v>-200</v>
      </c>
      <c r="Y252" s="18">
        <f>VLOOKUP($B252,'Published Daily Data'!$B:$BH,MATCH(Y$1,'Published Daily Data'!$B$1:$BH$1,0),TRUE)</f>
        <v>-36176</v>
      </c>
      <c r="Z252" s="18">
        <f>VLOOKUP($B252,'Published Daily Data'!$B:$BH,MATCH(Z$1,'Published Daily Data'!$B$1:$BH$1,0),TRUE)</f>
        <v>5832</v>
      </c>
      <c r="AA252" s="18">
        <f>VLOOKUP($B252,'Published Daily Data'!$B:$BH,MATCH(AA$1,'Published Daily Data'!$B$1:$BH$1,0),TRUE)</f>
        <v>1852</v>
      </c>
      <c r="AB252" s="18">
        <f>VLOOKUP($B252,'Published Daily Data'!$B:$BH,MATCH(AB$1,'Published Daily Data'!$B$1:$BH$1,0),TRUE)</f>
        <v>317811</v>
      </c>
      <c r="AC252" s="18">
        <f>VLOOKUP($B252,'Published Daily Data'!$B:$BH,MATCH(AC$1,'Published Daily Data'!$B$1:$BH$1,0),TRUE)</f>
        <v>55367</v>
      </c>
      <c r="AD252" s="18">
        <f>VLOOKUP($B252,'Published Daily Data'!$B:$BH,MATCH(AD$1,'Published Daily Data'!$B$1:$BH$1,0),TRUE)</f>
        <v>322666</v>
      </c>
      <c r="AE252" s="18">
        <f>VLOOKUP($B252,'Published Daily Data'!$B:$BH,MATCH(AE$1,'Published Daily Data'!$B$1:$BH$1,0),TRUE)</f>
        <v>1743</v>
      </c>
    </row>
    <row r="253" spans="1:31">
      <c r="A253" s="19"/>
      <c r="B253" s="25">
        <f t="shared" si="4"/>
        <v>44454</v>
      </c>
      <c r="C253" s="18">
        <f>VLOOKUP($B253,'Published Daily Data'!$B:$BH,MATCH(C$1,'Published Daily Data'!$B$1:$BH$1,0),TRUE)</f>
        <v>674891</v>
      </c>
      <c r="D253" s="18">
        <f>VLOOKUP($B253,'Published Daily Data'!$B:$BH,MATCH(D$1,'Published Daily Data'!$B$1:$BH$1,0),TRUE)</f>
        <v>667720</v>
      </c>
      <c r="E253" s="18">
        <f>VLOOKUP($B253,'Published Daily Data'!$B:$BH,MATCH(E$1,'Published Daily Data'!$B$1:$BH$1,0),TRUE)</f>
        <v>467046</v>
      </c>
      <c r="F253" s="18">
        <f>VLOOKUP($B253,'Published Daily Data'!$B:$BH,MATCH(F$1,'Published Daily Data'!$B$1:$BH$1,0),TRUE)</f>
        <v>-186815</v>
      </c>
      <c r="G253" s="18">
        <f>VLOOKUP($B253,'Published Daily Data'!$B:$BH,MATCH(G$1,'Published Daily Data'!$B$1:$BH$1,0),TRUE)</f>
        <v>432</v>
      </c>
      <c r="H253" s="18">
        <f>VLOOKUP($B253,'Published Daily Data'!$B:$BH,MATCH(H$1,'Published Daily Data'!$B$1:$BH$1,0),TRUE)</f>
        <v>196877</v>
      </c>
      <c r="I253" s="18">
        <f>VLOOKUP($B253,'Published Daily Data'!$B:$BH,MATCH(I$1,'Published Daily Data'!$B$1:$BH$1,0),TRUE)</f>
        <v>54235</v>
      </c>
      <c r="J253" s="18">
        <f>VLOOKUP($B253,'Published Daily Data'!$B:$BH,MATCH(J$1,'Published Daily Data'!$B$1:$BH$1,0),TRUE)</f>
        <v>2022</v>
      </c>
      <c r="K253" s="18">
        <f>VLOOKUP($B253,'Published Daily Data'!$B:$BH,MATCH(K$1,'Published Daily Data'!$B$1:$BH$1,0),TRUE)</f>
        <v>49315</v>
      </c>
      <c r="L253" s="18">
        <f>VLOOKUP($B253,'Published Daily Data'!$B:$BH,MATCH(L$1,'Published Daily Data'!$B$1:$BH$1,0),TRUE)</f>
        <v>104474</v>
      </c>
      <c r="M253" s="18">
        <f>VLOOKUP($B253,'Published Daily Data'!$B:$BH,MATCH(M$1,'Published Daily Data'!$B$1:$BH$1,0),TRUE)</f>
        <v>60424</v>
      </c>
      <c r="N253" s="18">
        <f>VLOOKUP($B253,'Published Daily Data'!$B:$BH,MATCH(N$1,'Published Daily Data'!$B$1:$BH$1,0),TRUE)</f>
        <v>4446</v>
      </c>
      <c r="O253" s="18">
        <f>VLOOKUP($B253,'Published Daily Data'!$B:$BH,MATCH(O$1,'Published Daily Data'!$B$1:$BH$1,0),TRUE)</f>
        <v>0</v>
      </c>
      <c r="P253" s="18">
        <f>VLOOKUP($B253,'Published Daily Data'!$B:$BH,MATCH(P$1,'Published Daily Data'!$B$1:$BH$1,0),TRUE)</f>
        <v>-15645</v>
      </c>
      <c r="Q253" s="18">
        <f>VLOOKUP($B253,'Published Daily Data'!$B:$BH,MATCH(Q$1,'Published Daily Data'!$B$1:$BH$1,0),TRUE)</f>
        <v>-5839</v>
      </c>
      <c r="R253" s="18">
        <f>VLOOKUP($B253,'Published Daily Data'!$B:$BH,MATCH(R$1,'Published Daily Data'!$B$1:$BH$1,0),TRUE)</f>
        <v>-49344</v>
      </c>
      <c r="S253" s="18">
        <f>VLOOKUP($B253,'Published Daily Data'!$B:$BH,MATCH(S$1,'Published Daily Data'!$B$1:$BH$1,0),TRUE)</f>
        <v>2383</v>
      </c>
      <c r="T253" s="18">
        <f>VLOOKUP($B253,'Published Daily Data'!$B:$BH,MATCH(T$1,'Published Daily Data'!$B$1:$BH$1,0),TRUE)</f>
        <v>0</v>
      </c>
      <c r="U253" s="18">
        <f>VLOOKUP($B253,'Published Daily Data'!$B:$BH,MATCH(U$1,'Published Daily Data'!$B$1:$BH$1,0),TRUE)</f>
        <v>-6266</v>
      </c>
      <c r="V253" s="18">
        <f>VLOOKUP($B253,'Published Daily Data'!$B:$BH,MATCH(V$1,'Published Daily Data'!$B$1:$BH$1,0),TRUE)</f>
        <v>-53068</v>
      </c>
      <c r="W253" s="18">
        <f>VLOOKUP($B253,'Published Daily Data'!$B:$BH,MATCH(W$1,'Published Daily Data'!$B$1:$BH$1,0),TRUE)</f>
        <v>-26254</v>
      </c>
      <c r="X253" s="18">
        <f>VLOOKUP($B253,'Published Daily Data'!$B:$BH,MATCH(X$1,'Published Daily Data'!$B$1:$BH$1,0),TRUE)</f>
        <v>-224</v>
      </c>
      <c r="Y253" s="18">
        <f>VLOOKUP($B253,'Published Daily Data'!$B:$BH,MATCH(Y$1,'Published Daily Data'!$B$1:$BH$1,0),TRUE)</f>
        <v>-34618</v>
      </c>
      <c r="Z253" s="18">
        <f>VLOOKUP($B253,'Published Daily Data'!$B:$BH,MATCH(Z$1,'Published Daily Data'!$B$1:$BH$1,0),TRUE)</f>
        <v>1697</v>
      </c>
      <c r="AA253" s="18">
        <f>VLOOKUP($B253,'Published Daily Data'!$B:$BH,MATCH(AA$1,'Published Daily Data'!$B$1:$BH$1,0),TRUE)</f>
        <v>363</v>
      </c>
      <c r="AB253" s="18">
        <f>VLOOKUP($B253,'Published Daily Data'!$B:$BH,MATCH(AB$1,'Published Daily Data'!$B$1:$BH$1,0),TRUE)</f>
        <v>300334</v>
      </c>
      <c r="AC253" s="18">
        <f>VLOOKUP($B253,'Published Daily Data'!$B:$BH,MATCH(AC$1,'Published Daily Data'!$B$1:$BH$1,0),TRUE)</f>
        <v>53618</v>
      </c>
      <c r="AD253" s="18">
        <f>VLOOKUP($B253,'Published Daily Data'!$B:$BH,MATCH(AD$1,'Published Daily Data'!$B$1:$BH$1,0),TRUE)</f>
        <v>312086</v>
      </c>
      <c r="AE253" s="18">
        <f>VLOOKUP($B253,'Published Daily Data'!$B:$BH,MATCH(AE$1,'Published Daily Data'!$B$1:$BH$1,0),TRUE)</f>
        <v>1687</v>
      </c>
    </row>
    <row r="254" spans="1:31">
      <c r="A254" s="19"/>
      <c r="B254" s="25">
        <f t="shared" si="4"/>
        <v>44455</v>
      </c>
      <c r="C254" s="18">
        <f>VLOOKUP($B254,'Published Daily Data'!$B:$BH,MATCH(C$1,'Published Daily Data'!$B$1:$BH$1,0),TRUE)</f>
        <v>646996</v>
      </c>
      <c r="D254" s="18">
        <f>VLOOKUP($B254,'Published Daily Data'!$B:$BH,MATCH(D$1,'Published Daily Data'!$B$1:$BH$1,0),TRUE)</f>
        <v>638482</v>
      </c>
      <c r="E254" s="18">
        <f>VLOOKUP($B254,'Published Daily Data'!$B:$BH,MATCH(E$1,'Published Daily Data'!$B$1:$BH$1,0),TRUE)</f>
        <v>454009</v>
      </c>
      <c r="F254" s="18">
        <f>VLOOKUP($B254,'Published Daily Data'!$B:$BH,MATCH(F$1,'Published Daily Data'!$B$1:$BH$1,0),TRUE)</f>
        <v>-175162</v>
      </c>
      <c r="G254" s="18">
        <f>VLOOKUP($B254,'Published Daily Data'!$B:$BH,MATCH(G$1,'Published Daily Data'!$B$1:$BH$1,0),TRUE)</f>
        <v>455</v>
      </c>
      <c r="H254" s="18">
        <f>VLOOKUP($B254,'Published Daily Data'!$B:$BH,MATCH(H$1,'Published Daily Data'!$B$1:$BH$1,0),TRUE)</f>
        <v>183598</v>
      </c>
      <c r="I254" s="18">
        <f>VLOOKUP($B254,'Published Daily Data'!$B:$BH,MATCH(I$1,'Published Daily Data'!$B$1:$BH$1,0),TRUE)</f>
        <v>54241</v>
      </c>
      <c r="J254" s="18">
        <f>VLOOKUP($B254,'Published Daily Data'!$B:$BH,MATCH(J$1,'Published Daily Data'!$B$1:$BH$1,0),TRUE)</f>
        <v>1804</v>
      </c>
      <c r="K254" s="18">
        <f>VLOOKUP($B254,'Published Daily Data'!$B:$BH,MATCH(K$1,'Published Daily Data'!$B$1:$BH$1,0),TRUE)</f>
        <v>44548</v>
      </c>
      <c r="L254" s="18">
        <f>VLOOKUP($B254,'Published Daily Data'!$B:$BH,MATCH(L$1,'Published Daily Data'!$B$1:$BH$1,0),TRUE)</f>
        <v>106056</v>
      </c>
      <c r="M254" s="18">
        <f>VLOOKUP($B254,'Published Daily Data'!$B:$BH,MATCH(M$1,'Published Daily Data'!$B$1:$BH$1,0),TRUE)</f>
        <v>64453</v>
      </c>
      <c r="N254" s="18">
        <f>VLOOKUP($B254,'Published Daily Data'!$B:$BH,MATCH(N$1,'Published Daily Data'!$B$1:$BH$1,0),TRUE)</f>
        <v>5044</v>
      </c>
      <c r="O254" s="18">
        <f>VLOOKUP($B254,'Published Daily Data'!$B:$BH,MATCH(O$1,'Published Daily Data'!$B$1:$BH$1,0),TRUE)</f>
        <v>0</v>
      </c>
      <c r="P254" s="18">
        <f>VLOOKUP($B254,'Published Daily Data'!$B:$BH,MATCH(P$1,'Published Daily Data'!$B$1:$BH$1,0),TRUE)</f>
        <v>-19175</v>
      </c>
      <c r="Q254" s="18">
        <f>VLOOKUP($B254,'Published Daily Data'!$B:$BH,MATCH(Q$1,'Published Daily Data'!$B$1:$BH$1,0),TRUE)</f>
        <v>-7608</v>
      </c>
      <c r="R254" s="18">
        <f>VLOOKUP($B254,'Published Daily Data'!$B:$BH,MATCH(R$1,'Published Daily Data'!$B$1:$BH$1,0),TRUE)</f>
        <v>-33074</v>
      </c>
      <c r="S254" s="18">
        <f>VLOOKUP($B254,'Published Daily Data'!$B:$BH,MATCH(S$1,'Published Daily Data'!$B$1:$BH$1,0),TRUE)</f>
        <v>2335</v>
      </c>
      <c r="T254" s="18">
        <f>VLOOKUP($B254,'Published Daily Data'!$B:$BH,MATCH(T$1,'Published Daily Data'!$B$1:$BH$1,0),TRUE)</f>
        <v>0</v>
      </c>
      <c r="U254" s="18">
        <f>VLOOKUP($B254,'Published Daily Data'!$B:$BH,MATCH(U$1,'Published Daily Data'!$B$1:$BH$1,0),TRUE)</f>
        <v>-7212</v>
      </c>
      <c r="V254" s="18">
        <f>VLOOKUP($B254,'Published Daily Data'!$B:$BH,MATCH(V$1,'Published Daily Data'!$B$1:$BH$1,0),TRUE)</f>
        <v>-48690</v>
      </c>
      <c r="W254" s="18">
        <f>VLOOKUP($B254,'Published Daily Data'!$B:$BH,MATCH(W$1,'Published Daily Data'!$B$1:$BH$1,0),TRUE)</f>
        <v>-26343</v>
      </c>
      <c r="X254" s="18">
        <f>VLOOKUP($B254,'Published Daily Data'!$B:$BH,MATCH(X$1,'Published Daily Data'!$B$1:$BH$1,0),TRUE)</f>
        <v>-88</v>
      </c>
      <c r="Y254" s="18">
        <f>VLOOKUP($B254,'Published Daily Data'!$B:$BH,MATCH(Y$1,'Published Daily Data'!$B$1:$BH$1,0),TRUE)</f>
        <v>-38075</v>
      </c>
      <c r="Z254" s="18">
        <f>VLOOKUP($B254,'Published Daily Data'!$B:$BH,MATCH(Z$1,'Published Daily Data'!$B$1:$BH$1,0),TRUE)</f>
        <v>4298</v>
      </c>
      <c r="AA254" s="18">
        <f>VLOOKUP($B254,'Published Daily Data'!$B:$BH,MATCH(AA$1,'Published Daily Data'!$B$1:$BH$1,0),TRUE)</f>
        <v>-1530</v>
      </c>
      <c r="AB254" s="18">
        <f>VLOOKUP($B254,'Published Daily Data'!$B:$BH,MATCH(AB$1,'Published Daily Data'!$B$1:$BH$1,0),TRUE)</f>
        <v>287944</v>
      </c>
      <c r="AC254" s="18">
        <f>VLOOKUP($B254,'Published Daily Data'!$B:$BH,MATCH(AC$1,'Published Daily Data'!$B$1:$BH$1,0),TRUE)</f>
        <v>52304</v>
      </c>
      <c r="AD254" s="18">
        <f>VLOOKUP($B254,'Published Daily Data'!$B:$BH,MATCH(AD$1,'Published Daily Data'!$B$1:$BH$1,0),TRUE)</f>
        <v>296606</v>
      </c>
      <c r="AE254" s="18">
        <f>VLOOKUP($B254,'Published Daily Data'!$B:$BH,MATCH(AE$1,'Published Daily Data'!$B$1:$BH$1,0),TRUE)</f>
        <v>1627</v>
      </c>
    </row>
    <row r="255" spans="1:31">
      <c r="A255" s="19"/>
      <c r="B255" s="25">
        <f t="shared" si="4"/>
        <v>44456</v>
      </c>
      <c r="C255" s="18">
        <f>VLOOKUP($B255,'Published Daily Data'!$B:$BH,MATCH(C$1,'Published Daily Data'!$B$1:$BH$1,0),TRUE)</f>
        <v>633633</v>
      </c>
      <c r="D255" s="18">
        <f>VLOOKUP($B255,'Published Daily Data'!$B:$BH,MATCH(D$1,'Published Daily Data'!$B$1:$BH$1,0),TRUE)</f>
        <v>626565</v>
      </c>
      <c r="E255" s="18">
        <f>VLOOKUP($B255,'Published Daily Data'!$B:$BH,MATCH(E$1,'Published Daily Data'!$B$1:$BH$1,0),TRUE)</f>
        <v>430095</v>
      </c>
      <c r="F255" s="18">
        <f>VLOOKUP($B255,'Published Daily Data'!$B:$BH,MATCH(F$1,'Published Daily Data'!$B$1:$BH$1,0),TRUE)</f>
        <v>-179552</v>
      </c>
      <c r="G255" s="18">
        <f>VLOOKUP($B255,'Published Daily Data'!$B:$BH,MATCH(G$1,'Published Daily Data'!$B$1:$BH$1,0),TRUE)</f>
        <v>433</v>
      </c>
      <c r="H255" s="18">
        <f>VLOOKUP($B255,'Published Daily Data'!$B:$BH,MATCH(H$1,'Published Daily Data'!$B$1:$BH$1,0),TRUE)</f>
        <v>201939</v>
      </c>
      <c r="I255" s="18">
        <f>VLOOKUP($B255,'Published Daily Data'!$B:$BH,MATCH(I$1,'Published Daily Data'!$B$1:$BH$1,0),TRUE)</f>
        <v>54237</v>
      </c>
      <c r="J255" s="18">
        <f>VLOOKUP($B255,'Published Daily Data'!$B:$BH,MATCH(J$1,'Published Daily Data'!$B$1:$BH$1,0),TRUE)</f>
        <v>1956</v>
      </c>
      <c r="K255" s="18">
        <f>VLOOKUP($B255,'Published Daily Data'!$B:$BH,MATCH(K$1,'Published Daily Data'!$B$1:$BH$1,0),TRUE)</f>
        <v>46541</v>
      </c>
      <c r="L255" s="18">
        <f>VLOOKUP($B255,'Published Daily Data'!$B:$BH,MATCH(L$1,'Published Daily Data'!$B$1:$BH$1,0),TRUE)</f>
        <v>91050</v>
      </c>
      <c r="M255" s="18">
        <f>VLOOKUP($B255,'Published Daily Data'!$B:$BH,MATCH(M$1,'Published Daily Data'!$B$1:$BH$1,0),TRUE)</f>
        <v>37315</v>
      </c>
      <c r="N255" s="18">
        <f>VLOOKUP($B255,'Published Daily Data'!$B:$BH,MATCH(N$1,'Published Daily Data'!$B$1:$BH$1,0),TRUE)</f>
        <v>3945</v>
      </c>
      <c r="O255" s="18">
        <f>VLOOKUP($B255,'Published Daily Data'!$B:$BH,MATCH(O$1,'Published Daily Data'!$B$1:$BH$1,0),TRUE)</f>
        <v>0</v>
      </c>
      <c r="P255" s="18">
        <f>VLOOKUP($B255,'Published Daily Data'!$B:$BH,MATCH(P$1,'Published Daily Data'!$B$1:$BH$1,0),TRUE)</f>
        <v>-19696</v>
      </c>
      <c r="Q255" s="18">
        <f>VLOOKUP($B255,'Published Daily Data'!$B:$BH,MATCH(Q$1,'Published Daily Data'!$B$1:$BH$1,0),TRUE)</f>
        <v>-6507</v>
      </c>
      <c r="R255" s="18">
        <f>VLOOKUP($B255,'Published Daily Data'!$B:$BH,MATCH(R$1,'Published Daily Data'!$B$1:$BH$1,0),TRUE)</f>
        <v>-28299</v>
      </c>
      <c r="S255" s="18">
        <f>VLOOKUP($B255,'Published Daily Data'!$B:$BH,MATCH(S$1,'Published Daily Data'!$B$1:$BH$1,0),TRUE)</f>
        <v>3146</v>
      </c>
      <c r="T255" s="18">
        <f>VLOOKUP($B255,'Published Daily Data'!$B:$BH,MATCH(T$1,'Published Daily Data'!$B$1:$BH$1,0),TRUE)</f>
        <v>0</v>
      </c>
      <c r="U255" s="18">
        <f>VLOOKUP($B255,'Published Daily Data'!$B:$BH,MATCH(U$1,'Published Daily Data'!$B$1:$BH$1,0),TRUE)</f>
        <v>-5604</v>
      </c>
      <c r="V255" s="18">
        <f>VLOOKUP($B255,'Published Daily Data'!$B:$BH,MATCH(V$1,'Published Daily Data'!$B$1:$BH$1,0),TRUE)</f>
        <v>-51571</v>
      </c>
      <c r="W255" s="18">
        <f>VLOOKUP($B255,'Published Daily Data'!$B:$BH,MATCH(W$1,'Published Daily Data'!$B$1:$BH$1,0),TRUE)</f>
        <v>-26574</v>
      </c>
      <c r="X255" s="18">
        <f>VLOOKUP($B255,'Published Daily Data'!$B:$BH,MATCH(X$1,'Published Daily Data'!$B$1:$BH$1,0),TRUE)</f>
        <v>-23</v>
      </c>
      <c r="Y255" s="18">
        <f>VLOOKUP($B255,'Published Daily Data'!$B:$BH,MATCH(Y$1,'Published Daily Data'!$B$1:$BH$1,0),TRUE)</f>
        <v>-43619</v>
      </c>
      <c r="Z255" s="18">
        <f>VLOOKUP($B255,'Published Daily Data'!$B:$BH,MATCH(Z$1,'Published Daily Data'!$B$1:$BH$1,0),TRUE)</f>
        <v>3696</v>
      </c>
      <c r="AA255" s="18">
        <f>VLOOKUP($B255,'Published Daily Data'!$B:$BH,MATCH(AA$1,'Published Daily Data'!$B$1:$BH$1,0),TRUE)</f>
        <v>-4501</v>
      </c>
      <c r="AB255" s="18">
        <f>VLOOKUP($B255,'Published Daily Data'!$B:$BH,MATCH(AB$1,'Published Daily Data'!$B$1:$BH$1,0),TRUE)</f>
        <v>281444</v>
      </c>
      <c r="AC255" s="18">
        <f>VLOOKUP($B255,'Published Daily Data'!$B:$BH,MATCH(AC$1,'Published Daily Data'!$B$1:$BH$1,0),TRUE)</f>
        <v>52264</v>
      </c>
      <c r="AD255" s="18">
        <f>VLOOKUP($B255,'Published Daily Data'!$B:$BH,MATCH(AD$1,'Published Daily Data'!$B$1:$BH$1,0),TRUE)</f>
        <v>291401</v>
      </c>
      <c r="AE255" s="18">
        <f>VLOOKUP($B255,'Published Daily Data'!$B:$BH,MATCH(AE$1,'Published Daily Data'!$B$1:$BH$1,0),TRUE)</f>
        <v>1456</v>
      </c>
    </row>
    <row r="256" spans="1:31">
      <c r="A256" s="19"/>
      <c r="B256" s="25">
        <f t="shared" si="4"/>
        <v>44457</v>
      </c>
      <c r="C256" s="18">
        <f>VLOOKUP($B256,'Published Daily Data'!$B:$BH,MATCH(C$1,'Published Daily Data'!$B$1:$BH$1,0),TRUE)</f>
        <v>574967</v>
      </c>
      <c r="D256" s="18">
        <f>VLOOKUP($B256,'Published Daily Data'!$B:$BH,MATCH(D$1,'Published Daily Data'!$B$1:$BH$1,0),TRUE)</f>
        <v>579873</v>
      </c>
      <c r="E256" s="18">
        <f>VLOOKUP($B256,'Published Daily Data'!$B:$BH,MATCH(E$1,'Published Daily Data'!$B$1:$BH$1,0),TRUE)</f>
        <v>401171</v>
      </c>
      <c r="F256" s="18">
        <f>VLOOKUP($B256,'Published Daily Data'!$B:$BH,MATCH(F$1,'Published Daily Data'!$B$1:$BH$1,0),TRUE)</f>
        <v>-159382</v>
      </c>
      <c r="G256" s="18">
        <f>VLOOKUP($B256,'Published Daily Data'!$B:$BH,MATCH(G$1,'Published Daily Data'!$B$1:$BH$1,0),TRUE)</f>
        <v>449</v>
      </c>
      <c r="H256" s="18">
        <f>VLOOKUP($B256,'Published Daily Data'!$B:$BH,MATCH(H$1,'Published Daily Data'!$B$1:$BH$1,0),TRUE)</f>
        <v>149723</v>
      </c>
      <c r="I256" s="18">
        <f>VLOOKUP($B256,'Published Daily Data'!$B:$BH,MATCH(I$1,'Published Daily Data'!$B$1:$BH$1,0),TRUE)</f>
        <v>54256</v>
      </c>
      <c r="J256" s="18">
        <f>VLOOKUP($B256,'Published Daily Data'!$B:$BH,MATCH(J$1,'Published Daily Data'!$B$1:$BH$1,0),TRUE)</f>
        <v>2036</v>
      </c>
      <c r="K256" s="18">
        <f>VLOOKUP($B256,'Published Daily Data'!$B:$BH,MATCH(K$1,'Published Daily Data'!$B$1:$BH$1,0),TRUE)</f>
        <v>34721</v>
      </c>
      <c r="L256" s="18">
        <f>VLOOKUP($B256,'Published Daily Data'!$B:$BH,MATCH(L$1,'Published Daily Data'!$B$1:$BH$1,0),TRUE)</f>
        <v>100425</v>
      </c>
      <c r="M256" s="18">
        <f>VLOOKUP($B256,'Published Daily Data'!$B:$BH,MATCH(M$1,'Published Daily Data'!$B$1:$BH$1,0),TRUE)</f>
        <v>61027</v>
      </c>
      <c r="N256" s="18">
        <f>VLOOKUP($B256,'Published Daily Data'!$B:$BH,MATCH(N$1,'Published Daily Data'!$B$1:$BH$1,0),TRUE)</f>
        <v>2871</v>
      </c>
      <c r="O256" s="18">
        <f>VLOOKUP($B256,'Published Daily Data'!$B:$BH,MATCH(O$1,'Published Daily Data'!$B$1:$BH$1,0),TRUE)</f>
        <v>0</v>
      </c>
      <c r="P256" s="18">
        <f>VLOOKUP($B256,'Published Daily Data'!$B:$BH,MATCH(P$1,'Published Daily Data'!$B$1:$BH$1,0),TRUE)</f>
        <v>-17467</v>
      </c>
      <c r="Q256" s="18">
        <f>VLOOKUP($B256,'Published Daily Data'!$B:$BH,MATCH(Q$1,'Published Daily Data'!$B$1:$BH$1,0),TRUE)</f>
        <v>-9341</v>
      </c>
      <c r="R256" s="18">
        <f>VLOOKUP($B256,'Published Daily Data'!$B:$BH,MATCH(R$1,'Published Daily Data'!$B$1:$BH$1,0),TRUE)</f>
        <v>-35879</v>
      </c>
      <c r="S256" s="18">
        <f>VLOOKUP($B256,'Published Daily Data'!$B:$BH,MATCH(S$1,'Published Daily Data'!$B$1:$BH$1,0),TRUE)</f>
        <v>2909</v>
      </c>
      <c r="T256" s="18">
        <f>VLOOKUP($B256,'Published Daily Data'!$B:$BH,MATCH(T$1,'Published Daily Data'!$B$1:$BH$1,0),TRUE)</f>
        <v>0</v>
      </c>
      <c r="U256" s="18">
        <f>VLOOKUP($B256,'Published Daily Data'!$B:$BH,MATCH(U$1,'Published Daily Data'!$B$1:$BH$1,0),TRUE)</f>
        <v>-5884</v>
      </c>
      <c r="V256" s="18">
        <f>VLOOKUP($B256,'Published Daily Data'!$B:$BH,MATCH(V$1,'Published Daily Data'!$B$1:$BH$1,0),TRUE)</f>
        <v>-39764</v>
      </c>
      <c r="W256" s="18">
        <f>VLOOKUP($B256,'Published Daily Data'!$B:$BH,MATCH(W$1,'Published Daily Data'!$B$1:$BH$1,0),TRUE)</f>
        <v>-21751</v>
      </c>
      <c r="X256" s="18">
        <f>VLOOKUP($B256,'Published Daily Data'!$B:$BH,MATCH(X$1,'Published Daily Data'!$B$1:$BH$1,0),TRUE)</f>
        <v>-151</v>
      </c>
      <c r="Y256" s="18">
        <f>VLOOKUP($B256,'Published Daily Data'!$B:$BH,MATCH(Y$1,'Published Daily Data'!$B$1:$BH$1,0),TRUE)</f>
        <v>-35497</v>
      </c>
      <c r="Z256" s="18">
        <f>VLOOKUP($B256,'Published Daily Data'!$B:$BH,MATCH(Z$1,'Published Daily Data'!$B$1:$BH$1,0),TRUE)</f>
        <v>5589</v>
      </c>
      <c r="AA256" s="18">
        <f>VLOOKUP($B256,'Published Daily Data'!$B:$BH,MATCH(AA$1,'Published Daily Data'!$B$1:$BH$1,0),TRUE)</f>
        <v>-2146</v>
      </c>
      <c r="AB256" s="18">
        <f>VLOOKUP($B256,'Published Daily Data'!$B:$BH,MATCH(AB$1,'Published Daily Data'!$B$1:$BH$1,0),TRUE)</f>
        <v>263624</v>
      </c>
      <c r="AC256" s="18">
        <f>VLOOKUP($B256,'Published Daily Data'!$B:$BH,MATCH(AC$1,'Published Daily Data'!$B$1:$BH$1,0),TRUE)</f>
        <v>47147</v>
      </c>
      <c r="AD256" s="18">
        <f>VLOOKUP($B256,'Published Daily Data'!$B:$BH,MATCH(AD$1,'Published Daily Data'!$B$1:$BH$1,0),TRUE)</f>
        <v>267637</v>
      </c>
      <c r="AE256" s="18">
        <f>VLOOKUP($B256,'Published Daily Data'!$B:$BH,MATCH(AE$1,'Published Daily Data'!$B$1:$BH$1,0),TRUE)</f>
        <v>1467</v>
      </c>
    </row>
    <row r="257" spans="1:31">
      <c r="A257" s="19"/>
      <c r="B257" s="25">
        <f t="shared" si="4"/>
        <v>44458</v>
      </c>
      <c r="C257" s="18">
        <f>VLOOKUP($B257,'Published Daily Data'!$B:$BH,MATCH(C$1,'Published Daily Data'!$B$1:$BH$1,0),TRUE)</f>
        <v>552650</v>
      </c>
      <c r="D257" s="18">
        <f>VLOOKUP($B257,'Published Daily Data'!$B:$BH,MATCH(D$1,'Published Daily Data'!$B$1:$BH$1,0),TRUE)</f>
        <v>554157</v>
      </c>
      <c r="E257" s="18">
        <f>VLOOKUP($B257,'Published Daily Data'!$B:$BH,MATCH(E$1,'Published Daily Data'!$B$1:$BH$1,0),TRUE)</f>
        <v>404125</v>
      </c>
      <c r="F257" s="18">
        <f>VLOOKUP($B257,'Published Daily Data'!$B:$BH,MATCH(F$1,'Published Daily Data'!$B$1:$BH$1,0),TRUE)</f>
        <v>-139591</v>
      </c>
      <c r="G257" s="18">
        <f>VLOOKUP($B257,'Published Daily Data'!$B:$BH,MATCH(G$1,'Published Daily Data'!$B$1:$BH$1,0),TRUE)</f>
        <v>440</v>
      </c>
      <c r="H257" s="18">
        <f>VLOOKUP($B257,'Published Daily Data'!$B:$BH,MATCH(H$1,'Published Daily Data'!$B$1:$BH$1,0),TRUE)</f>
        <v>138243</v>
      </c>
      <c r="I257" s="18">
        <f>VLOOKUP($B257,'Published Daily Data'!$B:$BH,MATCH(I$1,'Published Daily Data'!$B$1:$BH$1,0),TRUE)</f>
        <v>54335</v>
      </c>
      <c r="J257" s="18">
        <f>VLOOKUP($B257,'Published Daily Data'!$B:$BH,MATCH(J$1,'Published Daily Data'!$B$1:$BH$1,0),TRUE)</f>
        <v>2041</v>
      </c>
      <c r="K257" s="18">
        <f>VLOOKUP($B257,'Published Daily Data'!$B:$BH,MATCH(K$1,'Published Daily Data'!$B$1:$BH$1,0),TRUE)</f>
        <v>26716</v>
      </c>
      <c r="L257" s="18">
        <f>VLOOKUP($B257,'Published Daily Data'!$B:$BH,MATCH(L$1,'Published Daily Data'!$B$1:$BH$1,0),TRUE)</f>
        <v>96711</v>
      </c>
      <c r="M257" s="18">
        <f>VLOOKUP($B257,'Published Daily Data'!$B:$BH,MATCH(M$1,'Published Daily Data'!$B$1:$BH$1,0),TRUE)</f>
        <v>85802</v>
      </c>
      <c r="N257" s="18">
        <f>VLOOKUP($B257,'Published Daily Data'!$B:$BH,MATCH(N$1,'Published Daily Data'!$B$1:$BH$1,0),TRUE)</f>
        <v>5073</v>
      </c>
      <c r="O257" s="18">
        <f>VLOOKUP($B257,'Published Daily Data'!$B:$BH,MATCH(O$1,'Published Daily Data'!$B$1:$BH$1,0),TRUE)</f>
        <v>0</v>
      </c>
      <c r="P257" s="18">
        <f>VLOOKUP($B257,'Published Daily Data'!$B:$BH,MATCH(P$1,'Published Daily Data'!$B$1:$BH$1,0),TRUE)</f>
        <v>-16546</v>
      </c>
      <c r="Q257" s="18">
        <f>VLOOKUP($B257,'Published Daily Data'!$B:$BH,MATCH(Q$1,'Published Daily Data'!$B$1:$BH$1,0),TRUE)</f>
        <v>-8971</v>
      </c>
      <c r="R257" s="18">
        <f>VLOOKUP($B257,'Published Daily Data'!$B:$BH,MATCH(R$1,'Published Daily Data'!$B$1:$BH$1,0),TRUE)</f>
        <v>-33158</v>
      </c>
      <c r="S257" s="18">
        <f>VLOOKUP($B257,'Published Daily Data'!$B:$BH,MATCH(S$1,'Published Daily Data'!$B$1:$BH$1,0),TRUE)</f>
        <v>1174</v>
      </c>
      <c r="T257" s="18">
        <f>VLOOKUP($B257,'Published Daily Data'!$B:$BH,MATCH(T$1,'Published Daily Data'!$B$1:$BH$1,0),TRUE)</f>
        <v>0</v>
      </c>
      <c r="U257" s="18">
        <f>VLOOKUP($B257,'Published Daily Data'!$B:$BH,MATCH(U$1,'Published Daily Data'!$B$1:$BH$1,0),TRUE)</f>
        <v>-6697</v>
      </c>
      <c r="V257" s="18">
        <f>VLOOKUP($B257,'Published Daily Data'!$B:$BH,MATCH(V$1,'Published Daily Data'!$B$1:$BH$1,0),TRUE)</f>
        <v>-28907</v>
      </c>
      <c r="W257" s="18">
        <f>VLOOKUP($B257,'Published Daily Data'!$B:$BH,MATCH(W$1,'Published Daily Data'!$B$1:$BH$1,0),TRUE)</f>
        <v>-21996</v>
      </c>
      <c r="X257" s="18">
        <f>VLOOKUP($B257,'Published Daily Data'!$B:$BH,MATCH(X$1,'Published Daily Data'!$B$1:$BH$1,0),TRUE)</f>
        <v>-98</v>
      </c>
      <c r="Y257" s="18">
        <f>VLOOKUP($B257,'Published Daily Data'!$B:$BH,MATCH(Y$1,'Published Daily Data'!$B$1:$BH$1,0),TRUE)</f>
        <v>-31604</v>
      </c>
      <c r="Z257" s="18">
        <f>VLOOKUP($B257,'Published Daily Data'!$B:$BH,MATCH(Z$1,'Published Daily Data'!$B$1:$BH$1,0),TRUE)</f>
        <v>8387</v>
      </c>
      <c r="AA257" s="18">
        <f>VLOOKUP($B257,'Published Daily Data'!$B:$BH,MATCH(AA$1,'Published Daily Data'!$B$1:$BH$1,0),TRUE)</f>
        <v>-1175</v>
      </c>
      <c r="AB257" s="18">
        <f>VLOOKUP($B257,'Published Daily Data'!$B:$BH,MATCH(AB$1,'Published Daily Data'!$B$1:$BH$1,0),TRUE)</f>
        <v>254357</v>
      </c>
      <c r="AC257" s="18">
        <f>VLOOKUP($B257,'Published Daily Data'!$B:$BH,MATCH(AC$1,'Published Daily Data'!$B$1:$BH$1,0),TRUE)</f>
        <v>44856</v>
      </c>
      <c r="AD257" s="18">
        <f>VLOOKUP($B257,'Published Daily Data'!$B:$BH,MATCH(AD$1,'Published Daily Data'!$B$1:$BH$1,0),TRUE)</f>
        <v>253530</v>
      </c>
      <c r="AE257" s="18">
        <f>VLOOKUP($B257,'Published Daily Data'!$B:$BH,MATCH(AE$1,'Published Daily Data'!$B$1:$BH$1,0),TRUE)</f>
        <v>1409</v>
      </c>
    </row>
    <row r="258" spans="1:31">
      <c r="A258" s="19"/>
      <c r="B258" s="25">
        <f t="shared" si="4"/>
        <v>44459</v>
      </c>
      <c r="C258" s="18">
        <f>VLOOKUP($B258,'Published Daily Data'!$B:$BH,MATCH(C$1,'Published Daily Data'!$B$1:$BH$1,0),TRUE)</f>
        <v>653057</v>
      </c>
      <c r="D258" s="18">
        <f>VLOOKUP($B258,'Published Daily Data'!$B:$BH,MATCH(D$1,'Published Daily Data'!$B$1:$BH$1,0),TRUE)</f>
        <v>642787</v>
      </c>
      <c r="E258" s="18">
        <f>VLOOKUP($B258,'Published Daily Data'!$B:$BH,MATCH(E$1,'Published Daily Data'!$B$1:$BH$1,0),TRUE)</f>
        <v>448463</v>
      </c>
      <c r="F258" s="18">
        <f>VLOOKUP($B258,'Published Daily Data'!$B:$BH,MATCH(F$1,'Published Daily Data'!$B$1:$BH$1,0),TRUE)</f>
        <v>-185371</v>
      </c>
      <c r="G258" s="18">
        <f>VLOOKUP($B258,'Published Daily Data'!$B:$BH,MATCH(G$1,'Published Daily Data'!$B$1:$BH$1,0),TRUE)</f>
        <v>400</v>
      </c>
      <c r="H258" s="18">
        <f>VLOOKUP($B258,'Published Daily Data'!$B:$BH,MATCH(H$1,'Published Daily Data'!$B$1:$BH$1,0),TRUE)</f>
        <v>213244</v>
      </c>
      <c r="I258" s="18">
        <f>VLOOKUP($B258,'Published Daily Data'!$B:$BH,MATCH(I$1,'Published Daily Data'!$B$1:$BH$1,0),TRUE)</f>
        <v>54284</v>
      </c>
      <c r="J258" s="18">
        <f>VLOOKUP($B258,'Published Daily Data'!$B:$BH,MATCH(J$1,'Published Daily Data'!$B$1:$BH$1,0),TRUE)</f>
        <v>1445</v>
      </c>
      <c r="K258" s="18">
        <f>VLOOKUP($B258,'Published Daily Data'!$B:$BH,MATCH(K$1,'Published Daily Data'!$B$1:$BH$1,0),TRUE)</f>
        <v>42357</v>
      </c>
      <c r="L258" s="18">
        <f>VLOOKUP($B258,'Published Daily Data'!$B:$BH,MATCH(L$1,'Published Daily Data'!$B$1:$BH$1,0),TRUE)</f>
        <v>101913</v>
      </c>
      <c r="M258" s="18">
        <f>VLOOKUP($B258,'Published Daily Data'!$B:$BH,MATCH(M$1,'Published Daily Data'!$B$1:$BH$1,0),TRUE)</f>
        <v>38486</v>
      </c>
      <c r="N258" s="18">
        <f>VLOOKUP($B258,'Published Daily Data'!$B:$BH,MATCH(N$1,'Published Daily Data'!$B$1:$BH$1,0),TRUE)</f>
        <v>5084</v>
      </c>
      <c r="O258" s="18">
        <f>VLOOKUP($B258,'Published Daily Data'!$B:$BH,MATCH(O$1,'Published Daily Data'!$B$1:$BH$1,0),TRUE)</f>
        <v>0</v>
      </c>
      <c r="P258" s="18">
        <f>VLOOKUP($B258,'Published Daily Data'!$B:$BH,MATCH(P$1,'Published Daily Data'!$B$1:$BH$1,0),TRUE)</f>
        <v>-21033</v>
      </c>
      <c r="Q258" s="18">
        <f>VLOOKUP($B258,'Published Daily Data'!$B:$BH,MATCH(Q$1,'Published Daily Data'!$B$1:$BH$1,0),TRUE)</f>
        <v>-9394</v>
      </c>
      <c r="R258" s="18">
        <f>VLOOKUP($B258,'Published Daily Data'!$B:$BH,MATCH(R$1,'Published Daily Data'!$B$1:$BH$1,0),TRUE)</f>
        <v>-34993</v>
      </c>
      <c r="S258" s="18">
        <f>VLOOKUP($B258,'Published Daily Data'!$B:$BH,MATCH(S$1,'Published Daily Data'!$B$1:$BH$1,0),TRUE)</f>
        <v>1481</v>
      </c>
      <c r="T258" s="18">
        <f>VLOOKUP($B258,'Published Daily Data'!$B:$BH,MATCH(T$1,'Published Daily Data'!$B$1:$BH$1,0),TRUE)</f>
        <v>0</v>
      </c>
      <c r="U258" s="18">
        <f>VLOOKUP($B258,'Published Daily Data'!$B:$BH,MATCH(U$1,'Published Daily Data'!$B$1:$BH$1,0),TRUE)</f>
        <v>-6447</v>
      </c>
      <c r="V258" s="18">
        <f>VLOOKUP($B258,'Published Daily Data'!$B:$BH,MATCH(V$1,'Published Daily Data'!$B$1:$BH$1,0),TRUE)</f>
        <v>-46031</v>
      </c>
      <c r="W258" s="18">
        <f>VLOOKUP($B258,'Published Daily Data'!$B:$BH,MATCH(W$1,'Published Daily Data'!$B$1:$BH$1,0),TRUE)</f>
        <v>-28861</v>
      </c>
      <c r="X258" s="18">
        <f>VLOOKUP($B258,'Published Daily Data'!$B:$BH,MATCH(X$1,'Published Daily Data'!$B$1:$BH$1,0),TRUE)</f>
        <v>-102</v>
      </c>
      <c r="Y258" s="18">
        <f>VLOOKUP($B258,'Published Daily Data'!$B:$BH,MATCH(Y$1,'Published Daily Data'!$B$1:$BH$1,0),TRUE)</f>
        <v>-43936</v>
      </c>
      <c r="Z258" s="18">
        <f>VLOOKUP($B258,'Published Daily Data'!$B:$BH,MATCH(Z$1,'Published Daily Data'!$B$1:$BH$1,0),TRUE)</f>
        <v>6366</v>
      </c>
      <c r="AA258" s="18">
        <f>VLOOKUP($B258,'Published Daily Data'!$B:$BH,MATCH(AA$1,'Published Daily Data'!$B$1:$BH$1,0),TRUE)</f>
        <v>-2421</v>
      </c>
      <c r="AB258" s="18">
        <f>VLOOKUP($B258,'Published Daily Data'!$B:$BH,MATCH(AB$1,'Published Daily Data'!$B$1:$BH$1,0),TRUE)</f>
        <v>286714</v>
      </c>
      <c r="AC258" s="18">
        <f>VLOOKUP($B258,'Published Daily Data'!$B:$BH,MATCH(AC$1,'Published Daily Data'!$B$1:$BH$1,0),TRUE)</f>
        <v>52165</v>
      </c>
      <c r="AD258" s="18">
        <f>VLOOKUP($B258,'Published Daily Data'!$B:$BH,MATCH(AD$1,'Published Daily Data'!$B$1:$BH$1,0),TRUE)</f>
        <v>302435</v>
      </c>
      <c r="AE258" s="18">
        <f>VLOOKUP($B258,'Published Daily Data'!$B:$BH,MATCH(AE$1,'Published Daily Data'!$B$1:$BH$1,0),TRUE)</f>
        <v>1471</v>
      </c>
    </row>
    <row r="259" spans="1:31">
      <c r="A259" s="19"/>
      <c r="B259" s="25">
        <f t="shared" ref="B259:B322" si="5">B260-1</f>
        <v>44460</v>
      </c>
      <c r="C259" s="18">
        <f>VLOOKUP($B259,'Published Daily Data'!$B:$BH,MATCH(C$1,'Published Daily Data'!$B$1:$BH$1,0),TRUE)</f>
        <v>720171</v>
      </c>
      <c r="D259" s="18">
        <f>VLOOKUP($B259,'Published Daily Data'!$B:$BH,MATCH(D$1,'Published Daily Data'!$B$1:$BH$1,0),TRUE)</f>
        <v>727509</v>
      </c>
      <c r="E259" s="18">
        <f>VLOOKUP($B259,'Published Daily Data'!$B:$BH,MATCH(E$1,'Published Daily Data'!$B$1:$BH$1,0),TRUE)</f>
        <v>520712</v>
      </c>
      <c r="F259" s="18">
        <f>VLOOKUP($B259,'Published Daily Data'!$B:$BH,MATCH(F$1,'Published Daily Data'!$B$1:$BH$1,0),TRUE)</f>
        <v>-197852</v>
      </c>
      <c r="G259" s="18">
        <f>VLOOKUP($B259,'Published Daily Data'!$B:$BH,MATCH(G$1,'Published Daily Data'!$B$1:$BH$1,0),TRUE)</f>
        <v>412</v>
      </c>
      <c r="H259" s="18">
        <f>VLOOKUP($B259,'Published Daily Data'!$B:$BH,MATCH(H$1,'Published Daily Data'!$B$1:$BH$1,0),TRUE)</f>
        <v>299328</v>
      </c>
      <c r="I259" s="18">
        <f>VLOOKUP($B259,'Published Daily Data'!$B:$BH,MATCH(I$1,'Published Daily Data'!$B$1:$BH$1,0),TRUE)</f>
        <v>54142</v>
      </c>
      <c r="J259" s="18">
        <f>VLOOKUP($B259,'Published Daily Data'!$B:$BH,MATCH(J$1,'Published Daily Data'!$B$1:$BH$1,0),TRUE)</f>
        <v>2035</v>
      </c>
      <c r="K259" s="18">
        <f>VLOOKUP($B259,'Published Daily Data'!$B:$BH,MATCH(K$1,'Published Daily Data'!$B$1:$BH$1,0),TRUE)</f>
        <v>49033</v>
      </c>
      <c r="L259" s="18">
        <f>VLOOKUP($B259,'Published Daily Data'!$B:$BH,MATCH(L$1,'Published Daily Data'!$B$1:$BH$1,0),TRUE)</f>
        <v>102887</v>
      </c>
      <c r="M259" s="18">
        <f>VLOOKUP($B259,'Published Daily Data'!$B:$BH,MATCH(M$1,'Published Daily Data'!$B$1:$BH$1,0),TRUE)</f>
        <v>15967</v>
      </c>
      <c r="N259" s="18">
        <f>VLOOKUP($B259,'Published Daily Data'!$B:$BH,MATCH(N$1,'Published Daily Data'!$B$1:$BH$1,0),TRUE)</f>
        <v>4645</v>
      </c>
      <c r="O259" s="18">
        <f>VLOOKUP($B259,'Published Daily Data'!$B:$BH,MATCH(O$1,'Published Daily Data'!$B$1:$BH$1,0),TRUE)</f>
        <v>0</v>
      </c>
      <c r="P259" s="18">
        <f>VLOOKUP($B259,'Published Daily Data'!$B:$BH,MATCH(P$1,'Published Daily Data'!$B$1:$BH$1,0),TRUE)</f>
        <v>-24700</v>
      </c>
      <c r="Q259" s="18">
        <f>VLOOKUP($B259,'Published Daily Data'!$B:$BH,MATCH(Q$1,'Published Daily Data'!$B$1:$BH$1,0),TRUE)</f>
        <v>-8130</v>
      </c>
      <c r="R259" s="18">
        <f>VLOOKUP($B259,'Published Daily Data'!$B:$BH,MATCH(R$1,'Published Daily Data'!$B$1:$BH$1,0),TRUE)</f>
        <v>-30055</v>
      </c>
      <c r="S259" s="18">
        <f>VLOOKUP($B259,'Published Daily Data'!$B:$BH,MATCH(S$1,'Published Daily Data'!$B$1:$BH$1,0),TRUE)</f>
        <v>1727</v>
      </c>
      <c r="T259" s="18">
        <f>VLOOKUP($B259,'Published Daily Data'!$B:$BH,MATCH(T$1,'Published Daily Data'!$B$1:$BH$1,0),TRUE)</f>
        <v>0</v>
      </c>
      <c r="U259" s="18">
        <f>VLOOKUP($B259,'Published Daily Data'!$B:$BH,MATCH(U$1,'Published Daily Data'!$B$1:$BH$1,0),TRUE)</f>
        <v>-6066</v>
      </c>
      <c r="V259" s="18">
        <f>VLOOKUP($B259,'Published Daily Data'!$B:$BH,MATCH(V$1,'Published Daily Data'!$B$1:$BH$1,0),TRUE)</f>
        <v>-55903</v>
      </c>
      <c r="W259" s="18">
        <f>VLOOKUP($B259,'Published Daily Data'!$B:$BH,MATCH(W$1,'Published Daily Data'!$B$1:$BH$1,0),TRUE)</f>
        <v>-28630</v>
      </c>
      <c r="X259" s="18">
        <f>VLOOKUP($B259,'Published Daily Data'!$B:$BH,MATCH(X$1,'Published Daily Data'!$B$1:$BH$1,0),TRUE)</f>
        <v>-100</v>
      </c>
      <c r="Y259" s="18">
        <f>VLOOKUP($B259,'Published Daily Data'!$B:$BH,MATCH(Y$1,'Published Daily Data'!$B$1:$BH$1,0),TRUE)</f>
        <v>-50833</v>
      </c>
      <c r="Z259" s="18">
        <f>VLOOKUP($B259,'Published Daily Data'!$B:$BH,MATCH(Z$1,'Published Daily Data'!$B$1:$BH$1,0),TRUE)</f>
        <v>6325</v>
      </c>
      <c r="AA259" s="18">
        <f>VLOOKUP($B259,'Published Daily Data'!$B:$BH,MATCH(AA$1,'Published Daily Data'!$B$1:$BH$1,0),TRUE)</f>
        <v>-1487</v>
      </c>
      <c r="AB259" s="18">
        <f>VLOOKUP($B259,'Published Daily Data'!$B:$BH,MATCH(AB$1,'Published Daily Data'!$B$1:$BH$1,0),TRUE)</f>
        <v>313770</v>
      </c>
      <c r="AC259" s="18">
        <f>VLOOKUP($B259,'Published Daily Data'!$B:$BH,MATCH(AC$1,'Published Daily Data'!$B$1:$BH$1,0),TRUE)</f>
        <v>62567</v>
      </c>
      <c r="AD259" s="18">
        <f>VLOOKUP($B259,'Published Daily Data'!$B:$BH,MATCH(AD$1,'Published Daily Data'!$B$1:$BH$1,0),TRUE)</f>
        <v>349700</v>
      </c>
      <c r="AE259" s="18">
        <f>VLOOKUP($B259,'Published Daily Data'!$B:$BH,MATCH(AE$1,'Published Daily Data'!$B$1:$BH$1,0),TRUE)</f>
        <v>1468</v>
      </c>
    </row>
    <row r="260" spans="1:31">
      <c r="A260" s="19"/>
      <c r="B260" s="25">
        <f t="shared" si="5"/>
        <v>44461</v>
      </c>
      <c r="C260" s="18">
        <f>VLOOKUP($B260,'Published Daily Data'!$B:$BH,MATCH(C$1,'Published Daily Data'!$B$1:$BH$1,0),TRUE)</f>
        <v>730433</v>
      </c>
      <c r="D260" s="18">
        <f>VLOOKUP($B260,'Published Daily Data'!$B:$BH,MATCH(D$1,'Published Daily Data'!$B$1:$BH$1,0),TRUE)</f>
        <v>745790</v>
      </c>
      <c r="E260" s="18">
        <f>VLOOKUP($B260,'Published Daily Data'!$B:$BH,MATCH(E$1,'Published Daily Data'!$B$1:$BH$1,0),TRUE)</f>
        <v>546288</v>
      </c>
      <c r="F260" s="18">
        <f>VLOOKUP($B260,'Published Daily Data'!$B:$BH,MATCH(F$1,'Published Daily Data'!$B$1:$BH$1,0),TRUE)</f>
        <v>-186236</v>
      </c>
      <c r="G260" s="18">
        <f>VLOOKUP($B260,'Published Daily Data'!$B:$BH,MATCH(G$1,'Published Daily Data'!$B$1:$BH$1,0),TRUE)</f>
        <v>406</v>
      </c>
      <c r="H260" s="18">
        <f>VLOOKUP($B260,'Published Daily Data'!$B:$BH,MATCH(H$1,'Published Daily Data'!$B$1:$BH$1,0),TRUE)</f>
        <v>308500</v>
      </c>
      <c r="I260" s="18">
        <f>VLOOKUP($B260,'Published Daily Data'!$B:$BH,MATCH(I$1,'Published Daily Data'!$B$1:$BH$1,0),TRUE)</f>
        <v>54273</v>
      </c>
      <c r="J260" s="18">
        <f>VLOOKUP($B260,'Published Daily Data'!$B:$BH,MATCH(J$1,'Published Daily Data'!$B$1:$BH$1,0),TRUE)</f>
        <v>2025</v>
      </c>
      <c r="K260" s="18">
        <f>VLOOKUP($B260,'Published Daily Data'!$B:$BH,MATCH(K$1,'Published Daily Data'!$B$1:$BH$1,0),TRUE)</f>
        <v>48121</v>
      </c>
      <c r="L260" s="18">
        <f>VLOOKUP($B260,'Published Daily Data'!$B:$BH,MATCH(L$1,'Published Daily Data'!$B$1:$BH$1,0),TRUE)</f>
        <v>102947</v>
      </c>
      <c r="M260" s="18">
        <f>VLOOKUP($B260,'Published Daily Data'!$B:$BH,MATCH(M$1,'Published Daily Data'!$B$1:$BH$1,0),TRUE)</f>
        <v>33093</v>
      </c>
      <c r="N260" s="18">
        <f>VLOOKUP($B260,'Published Daily Data'!$B:$BH,MATCH(N$1,'Published Daily Data'!$B$1:$BH$1,0),TRUE)</f>
        <v>5217</v>
      </c>
      <c r="O260" s="18">
        <f>VLOOKUP($B260,'Published Daily Data'!$B:$BH,MATCH(O$1,'Published Daily Data'!$B$1:$BH$1,0),TRUE)</f>
        <v>0</v>
      </c>
      <c r="P260" s="18">
        <f>VLOOKUP($B260,'Published Daily Data'!$B:$BH,MATCH(P$1,'Published Daily Data'!$B$1:$BH$1,0),TRUE)</f>
        <v>-22520</v>
      </c>
      <c r="Q260" s="18">
        <f>VLOOKUP($B260,'Published Daily Data'!$B:$BH,MATCH(Q$1,'Published Daily Data'!$B$1:$BH$1,0),TRUE)</f>
        <v>-4443</v>
      </c>
      <c r="R260" s="18">
        <f>VLOOKUP($B260,'Published Daily Data'!$B:$BH,MATCH(R$1,'Published Daily Data'!$B$1:$BH$1,0),TRUE)</f>
        <v>-31220</v>
      </c>
      <c r="S260" s="18">
        <f>VLOOKUP($B260,'Published Daily Data'!$B:$BH,MATCH(S$1,'Published Daily Data'!$B$1:$BH$1,0),TRUE)</f>
        <v>1422</v>
      </c>
      <c r="T260" s="18">
        <f>VLOOKUP($B260,'Published Daily Data'!$B:$BH,MATCH(T$1,'Published Daily Data'!$B$1:$BH$1,0),TRUE)</f>
        <v>0</v>
      </c>
      <c r="U260" s="18">
        <f>VLOOKUP($B260,'Published Daily Data'!$B:$BH,MATCH(U$1,'Published Daily Data'!$B$1:$BH$1,0),TRUE)</f>
        <v>-5663</v>
      </c>
      <c r="V260" s="18">
        <f>VLOOKUP($B260,'Published Daily Data'!$B:$BH,MATCH(V$1,'Published Daily Data'!$B$1:$BH$1,0),TRUE)</f>
        <v>-54134</v>
      </c>
      <c r="W260" s="18">
        <f>VLOOKUP($B260,'Published Daily Data'!$B:$BH,MATCH(W$1,'Published Daily Data'!$B$1:$BH$1,0),TRUE)</f>
        <v>-28332</v>
      </c>
      <c r="X260" s="18">
        <f>VLOOKUP($B260,'Published Daily Data'!$B:$BH,MATCH(X$1,'Published Daily Data'!$B$1:$BH$1,0),TRUE)</f>
        <v>-157</v>
      </c>
      <c r="Y260" s="18">
        <f>VLOOKUP($B260,'Published Daily Data'!$B:$BH,MATCH(Y$1,'Published Daily Data'!$B$1:$BH$1,0),TRUE)</f>
        <v>-47017</v>
      </c>
      <c r="Z260" s="18">
        <f>VLOOKUP($B260,'Published Daily Data'!$B:$BH,MATCH(Z$1,'Published Daily Data'!$B$1:$BH$1,0),TRUE)</f>
        <v>6541</v>
      </c>
      <c r="AA260" s="18">
        <f>VLOOKUP($B260,'Published Daily Data'!$B:$BH,MATCH(AA$1,'Published Daily Data'!$B$1:$BH$1,0),TRUE)</f>
        <v>-713</v>
      </c>
      <c r="AB260" s="18">
        <f>VLOOKUP($B260,'Published Daily Data'!$B:$BH,MATCH(AB$1,'Published Daily Data'!$B$1:$BH$1,0),TRUE)</f>
        <v>316117</v>
      </c>
      <c r="AC260" s="18">
        <f>VLOOKUP($B260,'Published Daily Data'!$B:$BH,MATCH(AC$1,'Published Daily Data'!$B$1:$BH$1,0),TRUE)</f>
        <v>65666</v>
      </c>
      <c r="AD260" s="18">
        <f>VLOOKUP($B260,'Published Daily Data'!$B:$BH,MATCH(AD$1,'Published Daily Data'!$B$1:$BH$1,0),TRUE)</f>
        <v>362473</v>
      </c>
      <c r="AE260" s="18">
        <f>VLOOKUP($B260,'Published Daily Data'!$B:$BH,MATCH(AE$1,'Published Daily Data'!$B$1:$BH$1,0),TRUE)</f>
        <v>1534</v>
      </c>
    </row>
    <row r="261" spans="1:31">
      <c r="A261" s="19"/>
      <c r="B261" s="25">
        <f t="shared" si="5"/>
        <v>44462</v>
      </c>
      <c r="C261" s="18">
        <f>VLOOKUP($B261,'Published Daily Data'!$B:$BH,MATCH(C$1,'Published Daily Data'!$B$1:$BH$1,0),TRUE)</f>
        <v>735157</v>
      </c>
      <c r="D261" s="18">
        <f>VLOOKUP($B261,'Published Daily Data'!$B:$BH,MATCH(D$1,'Published Daily Data'!$B$1:$BH$1,0),TRUE)</f>
        <v>702094</v>
      </c>
      <c r="E261" s="18">
        <f>VLOOKUP($B261,'Published Daily Data'!$B:$BH,MATCH(E$1,'Published Daily Data'!$B$1:$BH$1,0),TRUE)</f>
        <v>500386</v>
      </c>
      <c r="F261" s="18">
        <f>VLOOKUP($B261,'Published Daily Data'!$B:$BH,MATCH(F$1,'Published Daily Data'!$B$1:$BH$1,0),TRUE)</f>
        <v>-187018</v>
      </c>
      <c r="G261" s="18">
        <f>VLOOKUP($B261,'Published Daily Data'!$B:$BH,MATCH(G$1,'Published Daily Data'!$B$1:$BH$1,0),TRUE)</f>
        <v>414</v>
      </c>
      <c r="H261" s="18">
        <f>VLOOKUP($B261,'Published Daily Data'!$B:$BH,MATCH(H$1,'Published Daily Data'!$B$1:$BH$1,0),TRUE)</f>
        <v>293862</v>
      </c>
      <c r="I261" s="18">
        <f>VLOOKUP($B261,'Published Daily Data'!$B:$BH,MATCH(I$1,'Published Daily Data'!$B$1:$BH$1,0),TRUE)</f>
        <v>54405</v>
      </c>
      <c r="J261" s="18">
        <f>VLOOKUP($B261,'Published Daily Data'!$B:$BH,MATCH(J$1,'Published Daily Data'!$B$1:$BH$1,0),TRUE)</f>
        <v>2036</v>
      </c>
      <c r="K261" s="18">
        <f>VLOOKUP($B261,'Published Daily Data'!$B:$BH,MATCH(K$1,'Published Daily Data'!$B$1:$BH$1,0),TRUE)</f>
        <v>44098</v>
      </c>
      <c r="L261" s="18">
        <f>VLOOKUP($B261,'Published Daily Data'!$B:$BH,MATCH(L$1,'Published Daily Data'!$B$1:$BH$1,0),TRUE)</f>
        <v>71616</v>
      </c>
      <c r="M261" s="18">
        <f>VLOOKUP($B261,'Published Daily Data'!$B:$BH,MATCH(M$1,'Published Daily Data'!$B$1:$BH$1,0),TRUE)</f>
        <v>35875</v>
      </c>
      <c r="N261" s="18">
        <f>VLOOKUP($B261,'Published Daily Data'!$B:$BH,MATCH(N$1,'Published Daily Data'!$B$1:$BH$1,0),TRUE)</f>
        <v>3334</v>
      </c>
      <c r="O261" s="18">
        <f>VLOOKUP($B261,'Published Daily Data'!$B:$BH,MATCH(O$1,'Published Daily Data'!$B$1:$BH$1,0),TRUE)</f>
        <v>0</v>
      </c>
      <c r="P261" s="18">
        <f>VLOOKUP($B261,'Published Daily Data'!$B:$BH,MATCH(P$1,'Published Daily Data'!$B$1:$BH$1,0),TRUE)</f>
        <v>-20923</v>
      </c>
      <c r="Q261" s="18">
        <f>VLOOKUP($B261,'Published Daily Data'!$B:$BH,MATCH(Q$1,'Published Daily Data'!$B$1:$BH$1,0),TRUE)</f>
        <v>-4269</v>
      </c>
      <c r="R261" s="18">
        <f>VLOOKUP($B261,'Published Daily Data'!$B:$BH,MATCH(R$1,'Published Daily Data'!$B$1:$BH$1,0),TRUE)</f>
        <v>-32073</v>
      </c>
      <c r="S261" s="18">
        <f>VLOOKUP($B261,'Published Daily Data'!$B:$BH,MATCH(S$1,'Published Daily Data'!$B$1:$BH$1,0),TRUE)</f>
        <v>730</v>
      </c>
      <c r="T261" s="18">
        <f>VLOOKUP($B261,'Published Daily Data'!$B:$BH,MATCH(T$1,'Published Daily Data'!$B$1:$BH$1,0),TRUE)</f>
        <v>0</v>
      </c>
      <c r="U261" s="18">
        <f>VLOOKUP($B261,'Published Daily Data'!$B:$BH,MATCH(U$1,'Published Daily Data'!$B$1:$BH$1,0),TRUE)</f>
        <v>-3460</v>
      </c>
      <c r="V261" s="18">
        <f>VLOOKUP($B261,'Published Daily Data'!$B:$BH,MATCH(V$1,'Published Daily Data'!$B$1:$BH$1,0),TRUE)</f>
        <v>-56698</v>
      </c>
      <c r="W261" s="18">
        <f>VLOOKUP($B261,'Published Daily Data'!$B:$BH,MATCH(W$1,'Published Daily Data'!$B$1:$BH$1,0),TRUE)</f>
        <v>-28287</v>
      </c>
      <c r="X261" s="18">
        <f>VLOOKUP($B261,'Published Daily Data'!$B:$BH,MATCH(X$1,'Published Daily Data'!$B$1:$BH$1,0),TRUE)</f>
        <v>-138</v>
      </c>
      <c r="Y261" s="18">
        <f>VLOOKUP($B261,'Published Daily Data'!$B:$BH,MATCH(Y$1,'Published Daily Data'!$B$1:$BH$1,0),TRUE)</f>
        <v>-48236</v>
      </c>
      <c r="Z261" s="18">
        <f>VLOOKUP($B261,'Published Daily Data'!$B:$BH,MATCH(Z$1,'Published Daily Data'!$B$1:$BH$1,0),TRUE)</f>
        <v>7221</v>
      </c>
      <c r="AA261" s="18">
        <f>VLOOKUP($B261,'Published Daily Data'!$B:$BH,MATCH(AA$1,'Published Daily Data'!$B$1:$BH$1,0),TRUE)</f>
        <v>-885</v>
      </c>
      <c r="AB261" s="18">
        <f>VLOOKUP($B261,'Published Daily Data'!$B:$BH,MATCH(AB$1,'Published Daily Data'!$B$1:$BH$1,0),TRUE)</f>
        <v>310644</v>
      </c>
      <c r="AC261" s="18">
        <f>VLOOKUP($B261,'Published Daily Data'!$B:$BH,MATCH(AC$1,'Published Daily Data'!$B$1:$BH$1,0),TRUE)</f>
        <v>61518</v>
      </c>
      <c r="AD261" s="18">
        <f>VLOOKUP($B261,'Published Daily Data'!$B:$BH,MATCH(AD$1,'Published Daily Data'!$B$1:$BH$1,0),TRUE)</f>
        <v>328324</v>
      </c>
      <c r="AE261" s="18">
        <f>VLOOKUP($B261,'Published Daily Data'!$B:$BH,MATCH(AE$1,'Published Daily Data'!$B$1:$BH$1,0),TRUE)</f>
        <v>1604</v>
      </c>
    </row>
    <row r="262" spans="1:31">
      <c r="A262" s="19"/>
      <c r="B262" s="25">
        <f t="shared" si="5"/>
        <v>44463</v>
      </c>
      <c r="C262" s="18">
        <f>VLOOKUP($B262,'Published Daily Data'!$B:$BH,MATCH(C$1,'Published Daily Data'!$B$1:$BH$1,0),TRUE)</f>
        <v>692771</v>
      </c>
      <c r="D262" s="18">
        <f>VLOOKUP($B262,'Published Daily Data'!$B:$BH,MATCH(D$1,'Published Daily Data'!$B$1:$BH$1,0),TRUE)</f>
        <v>672118</v>
      </c>
      <c r="E262" s="18">
        <f>VLOOKUP($B262,'Published Daily Data'!$B:$BH,MATCH(E$1,'Published Daily Data'!$B$1:$BH$1,0),TRUE)</f>
        <v>478126</v>
      </c>
      <c r="F262" s="18">
        <f>VLOOKUP($B262,'Published Daily Data'!$B:$BH,MATCH(F$1,'Published Daily Data'!$B$1:$BH$1,0),TRUE)</f>
        <v>-172822</v>
      </c>
      <c r="G262" s="18">
        <f>VLOOKUP($B262,'Published Daily Data'!$B:$BH,MATCH(G$1,'Published Daily Data'!$B$1:$BH$1,0),TRUE)</f>
        <v>398</v>
      </c>
      <c r="H262" s="18">
        <f>VLOOKUP($B262,'Published Daily Data'!$B:$BH,MATCH(H$1,'Published Daily Data'!$B$1:$BH$1,0),TRUE)</f>
        <v>292979</v>
      </c>
      <c r="I262" s="18">
        <f>VLOOKUP($B262,'Published Daily Data'!$B:$BH,MATCH(I$1,'Published Daily Data'!$B$1:$BH$1,0),TRUE)</f>
        <v>54338</v>
      </c>
      <c r="J262" s="18">
        <f>VLOOKUP($B262,'Published Daily Data'!$B:$BH,MATCH(J$1,'Published Daily Data'!$B$1:$BH$1,0),TRUE)</f>
        <v>2002</v>
      </c>
      <c r="K262" s="18">
        <f>VLOOKUP($B262,'Published Daily Data'!$B:$BH,MATCH(K$1,'Published Daily Data'!$B$1:$BH$1,0),TRUE)</f>
        <v>44649</v>
      </c>
      <c r="L262" s="18">
        <f>VLOOKUP($B262,'Published Daily Data'!$B:$BH,MATCH(L$1,'Published Daily Data'!$B$1:$BH$1,0),TRUE)</f>
        <v>65131</v>
      </c>
      <c r="M262" s="18">
        <f>VLOOKUP($B262,'Published Daily Data'!$B:$BH,MATCH(M$1,'Published Daily Data'!$B$1:$BH$1,0),TRUE)</f>
        <v>19609</v>
      </c>
      <c r="N262" s="18">
        <f>VLOOKUP($B262,'Published Daily Data'!$B:$BH,MATCH(N$1,'Published Daily Data'!$B$1:$BH$1,0),TRUE)</f>
        <v>4531</v>
      </c>
      <c r="O262" s="18">
        <f>VLOOKUP($B262,'Published Daily Data'!$B:$BH,MATCH(O$1,'Published Daily Data'!$B$1:$BH$1,0),TRUE)</f>
        <v>0</v>
      </c>
      <c r="P262" s="18">
        <f>VLOOKUP($B262,'Published Daily Data'!$B:$BH,MATCH(P$1,'Published Daily Data'!$B$1:$BH$1,0),TRUE)</f>
        <v>-21478</v>
      </c>
      <c r="Q262" s="18">
        <f>VLOOKUP($B262,'Published Daily Data'!$B:$BH,MATCH(Q$1,'Published Daily Data'!$B$1:$BH$1,0),TRUE)</f>
        <v>-6635</v>
      </c>
      <c r="R262" s="18">
        <f>VLOOKUP($B262,'Published Daily Data'!$B:$BH,MATCH(R$1,'Published Daily Data'!$B$1:$BH$1,0),TRUE)</f>
        <v>-37183</v>
      </c>
      <c r="S262" s="18">
        <f>VLOOKUP($B262,'Published Daily Data'!$B:$BH,MATCH(S$1,'Published Daily Data'!$B$1:$BH$1,0),TRUE)</f>
        <v>-1354</v>
      </c>
      <c r="T262" s="18">
        <f>VLOOKUP($B262,'Published Daily Data'!$B:$BH,MATCH(T$1,'Published Daily Data'!$B$1:$BH$1,0),TRUE)</f>
        <v>0</v>
      </c>
      <c r="U262" s="18">
        <f>VLOOKUP($B262,'Published Daily Data'!$B:$BH,MATCH(U$1,'Published Daily Data'!$B$1:$BH$1,0),TRUE)</f>
        <v>-4806</v>
      </c>
      <c r="V262" s="18">
        <f>VLOOKUP($B262,'Published Daily Data'!$B:$BH,MATCH(V$1,'Published Daily Data'!$B$1:$BH$1,0),TRUE)</f>
        <v>-43165</v>
      </c>
      <c r="W262" s="18">
        <f>VLOOKUP($B262,'Published Daily Data'!$B:$BH,MATCH(W$1,'Published Daily Data'!$B$1:$BH$1,0),TRUE)</f>
        <v>-21556</v>
      </c>
      <c r="X262" s="18">
        <f>VLOOKUP($B262,'Published Daily Data'!$B:$BH,MATCH(X$1,'Published Daily Data'!$B$1:$BH$1,0),TRUE)</f>
        <v>-58</v>
      </c>
      <c r="Y262" s="18">
        <f>VLOOKUP($B262,'Published Daily Data'!$B:$BH,MATCH(Y$1,'Published Daily Data'!$B$1:$BH$1,0),TRUE)</f>
        <v>-44420</v>
      </c>
      <c r="Z262" s="18">
        <f>VLOOKUP($B262,'Published Daily Data'!$B:$BH,MATCH(Z$1,'Published Daily Data'!$B$1:$BH$1,0),TRUE)</f>
        <v>6748</v>
      </c>
      <c r="AA262" s="18">
        <f>VLOOKUP($B262,'Published Daily Data'!$B:$BH,MATCH(AA$1,'Published Daily Data'!$B$1:$BH$1,0),TRUE)</f>
        <v>1085</v>
      </c>
      <c r="AB262" s="18">
        <f>VLOOKUP($B262,'Published Daily Data'!$B:$BH,MATCH(AB$1,'Published Daily Data'!$B$1:$BH$1,0),TRUE)</f>
        <v>309729</v>
      </c>
      <c r="AC262" s="18">
        <f>VLOOKUP($B262,'Published Daily Data'!$B:$BH,MATCH(AC$1,'Published Daily Data'!$B$1:$BH$1,0),TRUE)</f>
        <v>56651</v>
      </c>
      <c r="AD262" s="18">
        <f>VLOOKUP($B262,'Published Daily Data'!$B:$BH,MATCH(AD$1,'Published Daily Data'!$B$1:$BH$1,0),TRUE)</f>
        <v>304184</v>
      </c>
      <c r="AE262" s="18">
        <f>VLOOKUP($B262,'Published Daily Data'!$B:$BH,MATCH(AE$1,'Published Daily Data'!$B$1:$BH$1,0),TRUE)</f>
        <v>1555</v>
      </c>
    </row>
    <row r="263" spans="1:31">
      <c r="A263" s="19"/>
      <c r="B263" s="25">
        <f t="shared" si="5"/>
        <v>44464</v>
      </c>
      <c r="C263" s="18">
        <f>VLOOKUP($B263,'Published Daily Data'!$B:$BH,MATCH(C$1,'Published Daily Data'!$B$1:$BH$1,0),TRUE)</f>
        <v>610403</v>
      </c>
      <c r="D263" s="18">
        <f>VLOOKUP($B263,'Published Daily Data'!$B:$BH,MATCH(D$1,'Published Daily Data'!$B$1:$BH$1,0),TRUE)</f>
        <v>604327</v>
      </c>
      <c r="E263" s="18">
        <f>VLOOKUP($B263,'Published Daily Data'!$B:$BH,MATCH(E$1,'Published Daily Data'!$B$1:$BH$1,0),TRUE)</f>
        <v>424460</v>
      </c>
      <c r="F263" s="18">
        <f>VLOOKUP($B263,'Published Daily Data'!$B:$BH,MATCH(F$1,'Published Daily Data'!$B$1:$BH$1,0),TRUE)</f>
        <v>-162122</v>
      </c>
      <c r="G263" s="18">
        <f>VLOOKUP($B263,'Published Daily Data'!$B:$BH,MATCH(G$1,'Published Daily Data'!$B$1:$BH$1,0),TRUE)</f>
        <v>398</v>
      </c>
      <c r="H263" s="18">
        <f>VLOOKUP($B263,'Published Daily Data'!$B:$BH,MATCH(H$1,'Published Daily Data'!$B$1:$BH$1,0),TRUE)</f>
        <v>206934</v>
      </c>
      <c r="I263" s="18">
        <f>VLOOKUP($B263,'Published Daily Data'!$B:$BH,MATCH(I$1,'Published Daily Data'!$B$1:$BH$1,0),TRUE)</f>
        <v>54281</v>
      </c>
      <c r="J263" s="18">
        <f>VLOOKUP($B263,'Published Daily Data'!$B:$BH,MATCH(J$1,'Published Daily Data'!$B$1:$BH$1,0),TRUE)</f>
        <v>2035</v>
      </c>
      <c r="K263" s="18">
        <f>VLOOKUP($B263,'Published Daily Data'!$B:$BH,MATCH(K$1,'Published Daily Data'!$B$1:$BH$1,0),TRUE)</f>
        <v>43387</v>
      </c>
      <c r="L263" s="18">
        <f>VLOOKUP($B263,'Published Daily Data'!$B:$BH,MATCH(L$1,'Published Daily Data'!$B$1:$BH$1,0),TRUE)</f>
        <v>79256</v>
      </c>
      <c r="M263" s="18">
        <f>VLOOKUP($B263,'Published Daily Data'!$B:$BH,MATCH(M$1,'Published Daily Data'!$B$1:$BH$1,0),TRUE)</f>
        <v>39668</v>
      </c>
      <c r="N263" s="18">
        <f>VLOOKUP($B263,'Published Daily Data'!$B:$BH,MATCH(N$1,'Published Daily Data'!$B$1:$BH$1,0),TRUE)</f>
        <v>3081</v>
      </c>
      <c r="O263" s="18">
        <f>VLOOKUP($B263,'Published Daily Data'!$B:$BH,MATCH(O$1,'Published Daily Data'!$B$1:$BH$1,0),TRUE)</f>
        <v>0</v>
      </c>
      <c r="P263" s="18">
        <f>VLOOKUP($B263,'Published Daily Data'!$B:$BH,MATCH(P$1,'Published Daily Data'!$B$1:$BH$1,0),TRUE)</f>
        <v>-19580</v>
      </c>
      <c r="Q263" s="18">
        <f>VLOOKUP($B263,'Published Daily Data'!$B:$BH,MATCH(Q$1,'Published Daily Data'!$B$1:$BH$1,0),TRUE)</f>
        <v>-3231</v>
      </c>
      <c r="R263" s="18">
        <f>VLOOKUP($B263,'Published Daily Data'!$B:$BH,MATCH(R$1,'Published Daily Data'!$B$1:$BH$1,0),TRUE)</f>
        <v>-33732</v>
      </c>
      <c r="S263" s="18">
        <f>VLOOKUP($B263,'Published Daily Data'!$B:$BH,MATCH(S$1,'Published Daily Data'!$B$1:$BH$1,0),TRUE)</f>
        <v>-1430</v>
      </c>
      <c r="T263" s="18">
        <f>VLOOKUP($B263,'Published Daily Data'!$B:$BH,MATCH(T$1,'Published Daily Data'!$B$1:$BH$1,0),TRUE)</f>
        <v>0</v>
      </c>
      <c r="U263" s="18">
        <f>VLOOKUP($B263,'Published Daily Data'!$B:$BH,MATCH(U$1,'Published Daily Data'!$B$1:$BH$1,0),TRUE)</f>
        <v>-7298</v>
      </c>
      <c r="V263" s="18">
        <f>VLOOKUP($B263,'Published Daily Data'!$B:$BH,MATCH(V$1,'Published Daily Data'!$B$1:$BH$1,0),TRUE)</f>
        <v>-37878</v>
      </c>
      <c r="W263" s="18">
        <f>VLOOKUP($B263,'Published Daily Data'!$B:$BH,MATCH(W$1,'Published Daily Data'!$B$1:$BH$1,0),TRUE)</f>
        <v>-24190</v>
      </c>
      <c r="X263" s="18">
        <f>VLOOKUP($B263,'Published Daily Data'!$B:$BH,MATCH(X$1,'Published Daily Data'!$B$1:$BH$1,0),TRUE)</f>
        <v>-82</v>
      </c>
      <c r="Y263" s="18">
        <f>VLOOKUP($B263,'Published Daily Data'!$B:$BH,MATCH(Y$1,'Published Daily Data'!$B$1:$BH$1,0),TRUE)</f>
        <v>-39192</v>
      </c>
      <c r="Z263" s="18">
        <f>VLOOKUP($B263,'Published Daily Data'!$B:$BH,MATCH(Z$1,'Published Daily Data'!$B$1:$BH$1,0),TRUE)</f>
        <v>5180</v>
      </c>
      <c r="AA263" s="18">
        <f>VLOOKUP($B263,'Published Daily Data'!$B:$BH,MATCH(AA$1,'Published Daily Data'!$B$1:$BH$1,0),TRUE)</f>
        <v>-689</v>
      </c>
      <c r="AB263" s="18">
        <f>VLOOKUP($B263,'Published Daily Data'!$B:$BH,MATCH(AB$1,'Published Daily Data'!$B$1:$BH$1,0),TRUE)</f>
        <v>273194</v>
      </c>
      <c r="AC263" s="18">
        <f>VLOOKUP($B263,'Published Daily Data'!$B:$BH,MATCH(AC$1,'Published Daily Data'!$B$1:$BH$1,0),TRUE)</f>
        <v>49979</v>
      </c>
      <c r="AD263" s="18">
        <f>VLOOKUP($B263,'Published Daily Data'!$B:$BH,MATCH(AD$1,'Published Daily Data'!$B$1:$BH$1,0),TRUE)</f>
        <v>279639</v>
      </c>
      <c r="AE263" s="18">
        <f>VLOOKUP($B263,'Published Daily Data'!$B:$BH,MATCH(AE$1,'Published Daily Data'!$B$1:$BH$1,0),TRUE)</f>
        <v>1517</v>
      </c>
    </row>
    <row r="264" spans="1:31">
      <c r="A264" s="19"/>
      <c r="B264" s="25">
        <f t="shared" si="5"/>
        <v>44465</v>
      </c>
      <c r="C264" s="18">
        <f>VLOOKUP($B264,'Published Daily Data'!$B:$BH,MATCH(C$1,'Published Daily Data'!$B$1:$BH$1,0),TRUE)</f>
        <v>562260</v>
      </c>
      <c r="D264" s="18">
        <f>VLOOKUP($B264,'Published Daily Data'!$B:$BH,MATCH(D$1,'Published Daily Data'!$B$1:$BH$1,0),TRUE)</f>
        <v>557601</v>
      </c>
      <c r="E264" s="18">
        <f>VLOOKUP($B264,'Published Daily Data'!$B:$BH,MATCH(E$1,'Published Daily Data'!$B$1:$BH$1,0),TRUE)</f>
        <v>398266</v>
      </c>
      <c r="F264" s="18">
        <f>VLOOKUP($B264,'Published Daily Data'!$B:$BH,MATCH(F$1,'Published Daily Data'!$B$1:$BH$1,0),TRUE)</f>
        <v>-140141</v>
      </c>
      <c r="G264" s="18">
        <f>VLOOKUP($B264,'Published Daily Data'!$B:$BH,MATCH(G$1,'Published Daily Data'!$B$1:$BH$1,0),TRUE)</f>
        <v>388</v>
      </c>
      <c r="H264" s="18">
        <f>VLOOKUP($B264,'Published Daily Data'!$B:$BH,MATCH(H$1,'Published Daily Data'!$B$1:$BH$1,0),TRUE)</f>
        <v>158914</v>
      </c>
      <c r="I264" s="18">
        <f>VLOOKUP($B264,'Published Daily Data'!$B:$BH,MATCH(I$1,'Published Daily Data'!$B$1:$BH$1,0),TRUE)</f>
        <v>54305</v>
      </c>
      <c r="J264" s="18">
        <f>VLOOKUP($B264,'Published Daily Data'!$B:$BH,MATCH(J$1,'Published Daily Data'!$B$1:$BH$1,0),TRUE)</f>
        <v>2038</v>
      </c>
      <c r="K264" s="18">
        <f>VLOOKUP($B264,'Published Daily Data'!$B:$BH,MATCH(K$1,'Published Daily Data'!$B$1:$BH$1,0),TRUE)</f>
        <v>36201</v>
      </c>
      <c r="L264" s="18">
        <f>VLOOKUP($B264,'Published Daily Data'!$B:$BH,MATCH(L$1,'Published Daily Data'!$B$1:$BH$1,0),TRUE)</f>
        <v>71608</v>
      </c>
      <c r="M264" s="18">
        <f>VLOOKUP($B264,'Published Daily Data'!$B:$BH,MATCH(M$1,'Published Daily Data'!$B$1:$BH$1,0),TRUE)</f>
        <v>75884</v>
      </c>
      <c r="N264" s="18">
        <f>VLOOKUP($B264,'Published Daily Data'!$B:$BH,MATCH(N$1,'Published Daily Data'!$B$1:$BH$1,0),TRUE)</f>
        <v>4187</v>
      </c>
      <c r="O264" s="18">
        <f>VLOOKUP($B264,'Published Daily Data'!$B:$BH,MATCH(O$1,'Published Daily Data'!$B$1:$BH$1,0),TRUE)</f>
        <v>0</v>
      </c>
      <c r="P264" s="18">
        <f>VLOOKUP($B264,'Published Daily Data'!$B:$BH,MATCH(P$1,'Published Daily Data'!$B$1:$BH$1,0),TRUE)</f>
        <v>-21289</v>
      </c>
      <c r="Q264" s="18">
        <f>VLOOKUP($B264,'Published Daily Data'!$B:$BH,MATCH(Q$1,'Published Daily Data'!$B$1:$BH$1,0),TRUE)</f>
        <v>-3816</v>
      </c>
      <c r="R264" s="18">
        <f>VLOOKUP($B264,'Published Daily Data'!$B:$BH,MATCH(R$1,'Published Daily Data'!$B$1:$BH$1,0),TRUE)</f>
        <v>-30449</v>
      </c>
      <c r="S264" s="18">
        <f>VLOOKUP($B264,'Published Daily Data'!$B:$BH,MATCH(S$1,'Published Daily Data'!$B$1:$BH$1,0),TRUE)</f>
        <v>-3109</v>
      </c>
      <c r="T264" s="18">
        <f>VLOOKUP($B264,'Published Daily Data'!$B:$BH,MATCH(T$1,'Published Daily Data'!$B$1:$BH$1,0),TRUE)</f>
        <v>0</v>
      </c>
      <c r="U264" s="18">
        <f>VLOOKUP($B264,'Published Daily Data'!$B:$BH,MATCH(U$1,'Published Daily Data'!$B$1:$BH$1,0),TRUE)</f>
        <v>-7365</v>
      </c>
      <c r="V264" s="18">
        <f>VLOOKUP($B264,'Published Daily Data'!$B:$BH,MATCH(V$1,'Published Daily Data'!$B$1:$BH$1,0),TRUE)</f>
        <v>-15187</v>
      </c>
      <c r="W264" s="18">
        <f>VLOOKUP($B264,'Published Daily Data'!$B:$BH,MATCH(W$1,'Published Daily Data'!$B$1:$BH$1,0),TRUE)</f>
        <v>-25504</v>
      </c>
      <c r="X264" s="18">
        <f>VLOOKUP($B264,'Published Daily Data'!$B:$BH,MATCH(X$1,'Published Daily Data'!$B$1:$BH$1,0),TRUE)</f>
        <v>-68</v>
      </c>
      <c r="Y264" s="18">
        <f>VLOOKUP($B264,'Published Daily Data'!$B:$BH,MATCH(Y$1,'Published Daily Data'!$B$1:$BH$1,0),TRUE)</f>
        <v>-36181</v>
      </c>
      <c r="Z264" s="18">
        <f>VLOOKUP($B264,'Published Daily Data'!$B:$BH,MATCH(Z$1,'Published Daily Data'!$B$1:$BH$1,0),TRUE)</f>
        <v>4527</v>
      </c>
      <c r="AA264" s="18">
        <f>VLOOKUP($B264,'Published Daily Data'!$B:$BH,MATCH(AA$1,'Published Daily Data'!$B$1:$BH$1,0),TRUE)</f>
        <v>-1700</v>
      </c>
      <c r="AB264" s="18">
        <f>VLOOKUP($B264,'Published Daily Data'!$B:$BH,MATCH(AB$1,'Published Daily Data'!$B$1:$BH$1,0),TRUE)</f>
        <v>251334</v>
      </c>
      <c r="AC264" s="18">
        <f>VLOOKUP($B264,'Published Daily Data'!$B:$BH,MATCH(AC$1,'Published Daily Data'!$B$1:$BH$1,0),TRUE)</f>
        <v>50835</v>
      </c>
      <c r="AD264" s="18">
        <f>VLOOKUP($B264,'Published Daily Data'!$B:$BH,MATCH(AD$1,'Published Daily Data'!$B$1:$BH$1,0),TRUE)</f>
        <v>253834</v>
      </c>
      <c r="AE264" s="18">
        <f>VLOOKUP($B264,'Published Daily Data'!$B:$BH,MATCH(AE$1,'Published Daily Data'!$B$1:$BH$1,0),TRUE)</f>
        <v>1599</v>
      </c>
    </row>
    <row r="265" spans="1:31">
      <c r="A265" s="19"/>
      <c r="B265" s="25">
        <f t="shared" si="5"/>
        <v>44466</v>
      </c>
      <c r="C265" s="18">
        <f>VLOOKUP($B265,'Published Daily Data'!$B:$BH,MATCH(C$1,'Published Daily Data'!$B$1:$BH$1,0),TRUE)</f>
        <v>609818</v>
      </c>
      <c r="D265" s="18">
        <f>VLOOKUP($B265,'Published Daily Data'!$B:$BH,MATCH(D$1,'Published Daily Data'!$B$1:$BH$1,0),TRUE)</f>
        <v>606867</v>
      </c>
      <c r="E265" s="18">
        <f>VLOOKUP($B265,'Published Daily Data'!$B:$BH,MATCH(E$1,'Published Daily Data'!$B$1:$BH$1,0),TRUE)</f>
        <v>466029</v>
      </c>
      <c r="F265" s="18">
        <f>VLOOKUP($B265,'Published Daily Data'!$B:$BH,MATCH(F$1,'Published Daily Data'!$B$1:$BH$1,0),TRUE)</f>
        <v>-127318</v>
      </c>
      <c r="G265" s="18">
        <f>VLOOKUP($B265,'Published Daily Data'!$B:$BH,MATCH(G$1,'Published Daily Data'!$B$1:$BH$1,0),TRUE)</f>
        <v>393</v>
      </c>
      <c r="H265" s="18">
        <f>VLOOKUP($B265,'Published Daily Data'!$B:$BH,MATCH(H$1,'Published Daily Data'!$B$1:$BH$1,0),TRUE)</f>
        <v>173133</v>
      </c>
      <c r="I265" s="18">
        <f>VLOOKUP($B265,'Published Daily Data'!$B:$BH,MATCH(I$1,'Published Daily Data'!$B$1:$BH$1,0),TRUE)</f>
        <v>54309</v>
      </c>
      <c r="J265" s="18">
        <f>VLOOKUP($B265,'Published Daily Data'!$B:$BH,MATCH(J$1,'Published Daily Data'!$B$1:$BH$1,0),TRUE)</f>
        <v>2019</v>
      </c>
      <c r="K265" s="18">
        <f>VLOOKUP($B265,'Published Daily Data'!$B:$BH,MATCH(K$1,'Published Daily Data'!$B$1:$BH$1,0),TRUE)</f>
        <v>41852</v>
      </c>
      <c r="L265" s="18">
        <f>VLOOKUP($B265,'Published Daily Data'!$B:$BH,MATCH(L$1,'Published Daily Data'!$B$1:$BH$1,0),TRUE)</f>
        <v>88364</v>
      </c>
      <c r="M265" s="18">
        <f>VLOOKUP($B265,'Published Daily Data'!$B:$BH,MATCH(M$1,'Published Daily Data'!$B$1:$BH$1,0),TRUE)</f>
        <v>106443</v>
      </c>
      <c r="N265" s="18">
        <f>VLOOKUP($B265,'Published Daily Data'!$B:$BH,MATCH(N$1,'Published Daily Data'!$B$1:$BH$1,0),TRUE)</f>
        <v>5333</v>
      </c>
      <c r="O265" s="18">
        <f>VLOOKUP($B265,'Published Daily Data'!$B:$BH,MATCH(O$1,'Published Daily Data'!$B$1:$BH$1,0),TRUE)</f>
        <v>0</v>
      </c>
      <c r="P265" s="18">
        <f>VLOOKUP($B265,'Published Daily Data'!$B:$BH,MATCH(P$1,'Published Daily Data'!$B$1:$BH$1,0),TRUE)</f>
        <v>-17654</v>
      </c>
      <c r="Q265" s="18">
        <f>VLOOKUP($B265,'Published Daily Data'!$B:$BH,MATCH(Q$1,'Published Daily Data'!$B$1:$BH$1,0),TRUE)</f>
        <v>693</v>
      </c>
      <c r="R265" s="18">
        <f>VLOOKUP($B265,'Published Daily Data'!$B:$BH,MATCH(R$1,'Published Daily Data'!$B$1:$BH$1,0),TRUE)</f>
        <v>-25231</v>
      </c>
      <c r="S265" s="18">
        <f>VLOOKUP($B265,'Published Daily Data'!$B:$BH,MATCH(S$1,'Published Daily Data'!$B$1:$BH$1,0),TRUE)</f>
        <v>-796</v>
      </c>
      <c r="T265" s="18">
        <f>VLOOKUP($B265,'Published Daily Data'!$B:$BH,MATCH(T$1,'Published Daily Data'!$B$1:$BH$1,0),TRUE)</f>
        <v>0</v>
      </c>
      <c r="U265" s="18">
        <f>VLOOKUP($B265,'Published Daily Data'!$B:$BH,MATCH(U$1,'Published Daily Data'!$B$1:$BH$1,0),TRUE)</f>
        <v>-6732</v>
      </c>
      <c r="V265" s="18">
        <f>VLOOKUP($B265,'Published Daily Data'!$B:$BH,MATCH(V$1,'Published Daily Data'!$B$1:$BH$1,0),TRUE)</f>
        <v>-23723</v>
      </c>
      <c r="W265" s="18">
        <f>VLOOKUP($B265,'Published Daily Data'!$B:$BH,MATCH(W$1,'Published Daily Data'!$B$1:$BH$1,0),TRUE)</f>
        <v>-24608</v>
      </c>
      <c r="X265" s="18">
        <f>VLOOKUP($B265,'Published Daily Data'!$B:$BH,MATCH(X$1,'Published Daily Data'!$B$1:$BH$1,0),TRUE)</f>
        <v>19</v>
      </c>
      <c r="Y265" s="18">
        <f>VLOOKUP($B265,'Published Daily Data'!$B:$BH,MATCH(Y$1,'Published Daily Data'!$B$1:$BH$1,0),TRUE)</f>
        <v>-34067</v>
      </c>
      <c r="Z265" s="18">
        <f>VLOOKUP($B265,'Published Daily Data'!$B:$BH,MATCH(Z$1,'Published Daily Data'!$B$1:$BH$1,0),TRUE)</f>
        <v>6232</v>
      </c>
      <c r="AA265" s="18">
        <f>VLOOKUP($B265,'Published Daily Data'!$B:$BH,MATCH(AA$1,'Published Daily Data'!$B$1:$BH$1,0),TRUE)</f>
        <v>-1451</v>
      </c>
      <c r="AB265" s="18">
        <f>VLOOKUP($B265,'Published Daily Data'!$B:$BH,MATCH(AB$1,'Published Daily Data'!$B$1:$BH$1,0),TRUE)</f>
        <v>275932</v>
      </c>
      <c r="AC265" s="18">
        <f>VLOOKUP($B265,'Published Daily Data'!$B:$BH,MATCH(AC$1,'Published Daily Data'!$B$1:$BH$1,0),TRUE)</f>
        <v>52908</v>
      </c>
      <c r="AD265" s="18">
        <f>VLOOKUP($B265,'Published Daily Data'!$B:$BH,MATCH(AD$1,'Published Daily Data'!$B$1:$BH$1,0),TRUE)</f>
        <v>276450</v>
      </c>
      <c r="AE265" s="18">
        <f>VLOOKUP($B265,'Published Daily Data'!$B:$BH,MATCH(AE$1,'Published Daily Data'!$B$1:$BH$1,0),TRUE)</f>
        <v>1579</v>
      </c>
    </row>
    <row r="266" spans="1:31">
      <c r="A266" s="19"/>
      <c r="B266" s="25">
        <f t="shared" si="5"/>
        <v>44467</v>
      </c>
      <c r="C266" s="18">
        <f>VLOOKUP($B266,'Published Daily Data'!$B:$BH,MATCH(C$1,'Published Daily Data'!$B$1:$BH$1,0),TRUE)</f>
        <v>597168</v>
      </c>
      <c r="D266" s="18">
        <f>VLOOKUP($B266,'Published Daily Data'!$B:$BH,MATCH(D$1,'Published Daily Data'!$B$1:$BH$1,0),TRUE)</f>
        <v>598258</v>
      </c>
      <c r="E266" s="18">
        <f>VLOOKUP($B266,'Published Daily Data'!$B:$BH,MATCH(E$1,'Published Daily Data'!$B$1:$BH$1,0),TRUE)</f>
        <v>426322</v>
      </c>
      <c r="F266" s="18">
        <f>VLOOKUP($B266,'Published Daily Data'!$B:$BH,MATCH(F$1,'Published Daily Data'!$B$1:$BH$1,0),TRUE)</f>
        <v>0</v>
      </c>
      <c r="G266" s="18">
        <f>VLOOKUP($B266,'Published Daily Data'!$B:$BH,MATCH(G$1,'Published Daily Data'!$B$1:$BH$1,0),TRUE)</f>
        <v>424</v>
      </c>
      <c r="H266" s="18">
        <f>VLOOKUP($B266,'Published Daily Data'!$B:$BH,MATCH(H$1,'Published Daily Data'!$B$1:$BH$1,0),TRUE)</f>
        <v>151495</v>
      </c>
      <c r="I266" s="18">
        <f>VLOOKUP($B266,'Published Daily Data'!$B:$BH,MATCH(I$1,'Published Daily Data'!$B$1:$BH$1,0),TRUE)</f>
        <v>54351</v>
      </c>
      <c r="J266" s="18">
        <f>VLOOKUP($B266,'Published Daily Data'!$B:$BH,MATCH(J$1,'Published Daily Data'!$B$1:$BH$1,0),TRUE)</f>
        <v>1643</v>
      </c>
      <c r="K266" s="18">
        <f>VLOOKUP($B266,'Published Daily Data'!$B:$BH,MATCH(K$1,'Published Daily Data'!$B$1:$BH$1,0),TRUE)</f>
        <v>38238</v>
      </c>
      <c r="L266" s="18">
        <f>VLOOKUP($B266,'Published Daily Data'!$B:$BH,MATCH(L$1,'Published Daily Data'!$B$1:$BH$1,0),TRUE)</f>
        <v>88529</v>
      </c>
      <c r="M266" s="18">
        <f>VLOOKUP($B266,'Published Daily Data'!$B:$BH,MATCH(M$1,'Published Daily Data'!$B$1:$BH$1,0),TRUE)</f>
        <v>92773</v>
      </c>
      <c r="N266" s="18">
        <f>VLOOKUP($B266,'Published Daily Data'!$B:$BH,MATCH(N$1,'Published Daily Data'!$B$1:$BH$1,0),TRUE)</f>
        <v>4689</v>
      </c>
      <c r="O266" s="18">
        <f>VLOOKUP($B266,'Published Daily Data'!$B:$BH,MATCH(O$1,'Published Daily Data'!$B$1:$BH$1,0),TRUE)</f>
        <v>0</v>
      </c>
      <c r="P266" s="18">
        <f>VLOOKUP($B266,'Published Daily Data'!$B:$BH,MATCH(P$1,'Published Daily Data'!$B$1:$BH$1,0),TRUE)</f>
        <v>-16300</v>
      </c>
      <c r="Q266" s="18">
        <f>VLOOKUP($B266,'Published Daily Data'!$B:$BH,MATCH(Q$1,'Published Daily Data'!$B$1:$BH$1,0),TRUE)</f>
        <v>-6840</v>
      </c>
      <c r="R266" s="18">
        <f>VLOOKUP($B266,'Published Daily Data'!$B:$BH,MATCH(R$1,'Published Daily Data'!$B$1:$BH$1,0),TRUE)</f>
        <v>-39158</v>
      </c>
      <c r="S266" s="18">
        <f>VLOOKUP($B266,'Published Daily Data'!$B:$BH,MATCH(S$1,'Published Daily Data'!$B$1:$BH$1,0),TRUE)</f>
        <v>-458</v>
      </c>
      <c r="T266" s="18">
        <f>VLOOKUP($B266,'Published Daily Data'!$B:$BH,MATCH(T$1,'Published Daily Data'!$B$1:$BH$1,0),TRUE)</f>
        <v>0</v>
      </c>
      <c r="U266" s="18">
        <f>VLOOKUP($B266,'Published Daily Data'!$B:$BH,MATCH(U$1,'Published Daily Data'!$B$1:$BH$1,0),TRUE)</f>
        <v>-7403</v>
      </c>
      <c r="V266" s="18">
        <f>VLOOKUP($B266,'Published Daily Data'!$B:$BH,MATCH(V$1,'Published Daily Data'!$B$1:$BH$1,0),TRUE)</f>
        <v>-32508</v>
      </c>
      <c r="W266" s="18">
        <f>VLOOKUP($B266,'Published Daily Data'!$B:$BH,MATCH(W$1,'Published Daily Data'!$B$1:$BH$1,0),TRUE)</f>
        <v>-26112</v>
      </c>
      <c r="X266" s="18">
        <f>VLOOKUP($B266,'Published Daily Data'!$B:$BH,MATCH(X$1,'Published Daily Data'!$B$1:$BH$1,0),TRUE)</f>
        <v>-125</v>
      </c>
      <c r="Y266" s="18">
        <f>VLOOKUP($B266,'Published Daily Data'!$B:$BH,MATCH(Y$1,'Published Daily Data'!$B$1:$BH$1,0),TRUE)</f>
        <v>-33406</v>
      </c>
      <c r="Z266" s="18">
        <f>VLOOKUP($B266,'Published Daily Data'!$B:$BH,MATCH(Z$1,'Published Daily Data'!$B$1:$BH$1,0),TRUE)</f>
        <v>4298</v>
      </c>
      <c r="AA266" s="18">
        <f>VLOOKUP($B266,'Published Daily Data'!$B:$BH,MATCH(AA$1,'Published Daily Data'!$B$1:$BH$1,0),TRUE)</f>
        <v>-2383</v>
      </c>
      <c r="AB266" s="18">
        <f>VLOOKUP($B266,'Published Daily Data'!$B:$BH,MATCH(AB$1,'Published Daily Data'!$B$1:$BH$1,0),TRUE)</f>
        <v>270276</v>
      </c>
      <c r="AC266" s="18">
        <f>VLOOKUP($B266,'Published Daily Data'!$B:$BH,MATCH(AC$1,'Published Daily Data'!$B$1:$BH$1,0),TRUE)</f>
        <v>51461</v>
      </c>
      <c r="AD266" s="18">
        <f>VLOOKUP($B266,'Published Daily Data'!$B:$BH,MATCH(AD$1,'Published Daily Data'!$B$1:$BH$1,0),TRUE)</f>
        <v>275093</v>
      </c>
      <c r="AE266" s="18">
        <f>VLOOKUP($B266,'Published Daily Data'!$B:$BH,MATCH(AE$1,'Published Daily Data'!$B$1:$BH$1,0),TRUE)</f>
        <v>1433</v>
      </c>
    </row>
    <row r="267" spans="1:31">
      <c r="A267" s="19"/>
      <c r="B267" s="25">
        <f t="shared" si="5"/>
        <v>44468</v>
      </c>
      <c r="C267" s="18">
        <f>VLOOKUP($B267,'Published Daily Data'!$B:$BH,MATCH(C$1,'Published Daily Data'!$B$1:$BH$1,0),TRUE)</f>
        <v>597304</v>
      </c>
      <c r="D267" s="18">
        <f>VLOOKUP($B267,'Published Daily Data'!$B:$BH,MATCH(D$1,'Published Daily Data'!$B$1:$BH$1,0),TRUE)</f>
        <v>594570</v>
      </c>
      <c r="E267" s="18">
        <f>VLOOKUP($B267,'Published Daily Data'!$B:$BH,MATCH(E$1,'Published Daily Data'!$B$1:$BH$1,0),TRUE)</f>
        <v>418440</v>
      </c>
      <c r="F267" s="18">
        <f>VLOOKUP($B267,'Published Daily Data'!$B:$BH,MATCH(F$1,'Published Daily Data'!$B$1:$BH$1,0),TRUE)</f>
        <v>-160533</v>
      </c>
      <c r="G267" s="18">
        <f>VLOOKUP($B267,'Published Daily Data'!$B:$BH,MATCH(G$1,'Published Daily Data'!$B$1:$BH$1,0),TRUE)</f>
        <v>457</v>
      </c>
      <c r="H267" s="18">
        <f>VLOOKUP($B267,'Published Daily Data'!$B:$BH,MATCH(H$1,'Published Daily Data'!$B$1:$BH$1,0),TRUE)</f>
        <v>182749</v>
      </c>
      <c r="I267" s="18">
        <f>VLOOKUP($B267,'Published Daily Data'!$B:$BH,MATCH(I$1,'Published Daily Data'!$B$1:$BH$1,0),TRUE)</f>
        <v>54424</v>
      </c>
      <c r="J267" s="18">
        <f>VLOOKUP($B267,'Published Daily Data'!$B:$BH,MATCH(J$1,'Published Daily Data'!$B$1:$BH$1,0),TRUE)</f>
        <v>1102</v>
      </c>
      <c r="K267" s="18">
        <f>VLOOKUP($B267,'Published Daily Data'!$B:$BH,MATCH(K$1,'Published Daily Data'!$B$1:$BH$1,0),TRUE)</f>
        <v>41085</v>
      </c>
      <c r="L267" s="18">
        <f>VLOOKUP($B267,'Published Daily Data'!$B:$BH,MATCH(L$1,'Published Daily Data'!$B$1:$BH$1,0),TRUE)</f>
        <v>95309</v>
      </c>
      <c r="M267" s="18">
        <f>VLOOKUP($B267,'Published Daily Data'!$B:$BH,MATCH(M$1,'Published Daily Data'!$B$1:$BH$1,0),TRUE)</f>
        <v>44299</v>
      </c>
      <c r="N267" s="18">
        <f>VLOOKUP($B267,'Published Daily Data'!$B:$BH,MATCH(N$1,'Published Daily Data'!$B$1:$BH$1,0),TRUE)</f>
        <v>5357</v>
      </c>
      <c r="O267" s="18">
        <f>VLOOKUP($B267,'Published Daily Data'!$B:$BH,MATCH(O$1,'Published Daily Data'!$B$1:$BH$1,0),TRUE)</f>
        <v>0</v>
      </c>
      <c r="P267" s="18">
        <f>VLOOKUP($B267,'Published Daily Data'!$B:$BH,MATCH(P$1,'Published Daily Data'!$B$1:$BH$1,0),TRUE)</f>
        <v>-17577</v>
      </c>
      <c r="Q267" s="18">
        <f>VLOOKUP($B267,'Published Daily Data'!$B:$BH,MATCH(Q$1,'Published Daily Data'!$B$1:$BH$1,0),TRUE)</f>
        <v>-6969</v>
      </c>
      <c r="R267" s="18">
        <f>VLOOKUP($B267,'Published Daily Data'!$B:$BH,MATCH(R$1,'Published Daily Data'!$B$1:$BH$1,0),TRUE)</f>
        <v>-29813</v>
      </c>
      <c r="S267" s="18">
        <f>VLOOKUP($B267,'Published Daily Data'!$B:$BH,MATCH(S$1,'Published Daily Data'!$B$1:$BH$1,0),TRUE)</f>
        <v>-1417</v>
      </c>
      <c r="T267" s="18">
        <f>VLOOKUP($B267,'Published Daily Data'!$B:$BH,MATCH(T$1,'Published Daily Data'!$B$1:$BH$1,0),TRUE)</f>
        <v>0</v>
      </c>
      <c r="U267" s="18">
        <f>VLOOKUP($B267,'Published Daily Data'!$B:$BH,MATCH(U$1,'Published Daily Data'!$B$1:$BH$1,0),TRUE)</f>
        <v>-8412</v>
      </c>
      <c r="V267" s="18">
        <f>VLOOKUP($B267,'Published Daily Data'!$B:$BH,MATCH(V$1,'Published Daily Data'!$B$1:$BH$1,0),TRUE)</f>
        <v>-33171</v>
      </c>
      <c r="W267" s="18">
        <f>VLOOKUP($B267,'Published Daily Data'!$B:$BH,MATCH(W$1,'Published Daily Data'!$B$1:$BH$1,0),TRUE)</f>
        <v>-26198</v>
      </c>
      <c r="X267" s="18">
        <f>VLOOKUP($B267,'Published Daily Data'!$B:$BH,MATCH(X$1,'Published Daily Data'!$B$1:$BH$1,0),TRUE)</f>
        <v>26</v>
      </c>
      <c r="Y267" s="18">
        <f>VLOOKUP($B267,'Published Daily Data'!$B:$BH,MATCH(Y$1,'Published Daily Data'!$B$1:$BH$1,0),TRUE)</f>
        <v>-37822</v>
      </c>
      <c r="Z267" s="18">
        <f>VLOOKUP($B267,'Published Daily Data'!$B:$BH,MATCH(Z$1,'Published Daily Data'!$B$1:$BH$1,0),TRUE)</f>
        <v>4333</v>
      </c>
      <c r="AA267" s="18">
        <f>VLOOKUP($B267,'Published Daily Data'!$B:$BH,MATCH(AA$1,'Published Daily Data'!$B$1:$BH$1,0),TRUE)</f>
        <v>-3513</v>
      </c>
      <c r="AB267" s="18">
        <f>VLOOKUP($B267,'Published Daily Data'!$B:$BH,MATCH(AB$1,'Published Daily Data'!$B$1:$BH$1,0),TRUE)</f>
        <v>268997</v>
      </c>
      <c r="AC267" s="18">
        <f>VLOOKUP($B267,'Published Daily Data'!$B:$BH,MATCH(AC$1,'Published Daily Data'!$B$1:$BH$1,0),TRUE)</f>
        <v>49851</v>
      </c>
      <c r="AD267" s="18">
        <f>VLOOKUP($B267,'Published Daily Data'!$B:$BH,MATCH(AD$1,'Published Daily Data'!$B$1:$BH$1,0),TRUE)</f>
        <v>274479</v>
      </c>
      <c r="AE267" s="18">
        <f>VLOOKUP($B267,'Published Daily Data'!$B:$BH,MATCH(AE$1,'Published Daily Data'!$B$1:$BH$1,0),TRUE)</f>
        <v>1243</v>
      </c>
    </row>
    <row r="268" spans="1:31">
      <c r="A268" s="19"/>
      <c r="B268" s="25">
        <f t="shared" si="5"/>
        <v>44469</v>
      </c>
      <c r="C268" s="18">
        <f>VLOOKUP($B268,'Published Daily Data'!$B:$BH,MATCH(C$1,'Published Daily Data'!$B$1:$BH$1,0),TRUE)</f>
        <v>619659</v>
      </c>
      <c r="D268" s="18">
        <f>VLOOKUP($B268,'Published Daily Data'!$B:$BH,MATCH(D$1,'Published Daily Data'!$B$1:$BH$1,0),TRUE)</f>
        <v>619840</v>
      </c>
      <c r="E268" s="18">
        <f>VLOOKUP($B268,'Published Daily Data'!$B:$BH,MATCH(E$1,'Published Daily Data'!$B$1:$BH$1,0),TRUE)</f>
        <v>438047</v>
      </c>
      <c r="F268" s="18">
        <f>VLOOKUP($B268,'Published Daily Data'!$B:$BH,MATCH(F$1,'Published Daily Data'!$B$1:$BH$1,0),TRUE)</f>
        <v>-170584</v>
      </c>
      <c r="G268" s="18">
        <f>VLOOKUP($B268,'Published Daily Data'!$B:$BH,MATCH(G$1,'Published Daily Data'!$B$1:$BH$1,0),TRUE)</f>
        <v>469</v>
      </c>
      <c r="H268" s="18">
        <f>VLOOKUP($B268,'Published Daily Data'!$B:$BH,MATCH(H$1,'Published Daily Data'!$B$1:$BH$1,0),TRUE)</f>
        <v>219158</v>
      </c>
      <c r="I268" s="18">
        <f>VLOOKUP($B268,'Published Daily Data'!$B:$BH,MATCH(I$1,'Published Daily Data'!$B$1:$BH$1,0),TRUE)</f>
        <v>54410</v>
      </c>
      <c r="J268" s="18">
        <f>VLOOKUP($B268,'Published Daily Data'!$B:$BH,MATCH(J$1,'Published Daily Data'!$B$1:$BH$1,0),TRUE)</f>
        <v>1101</v>
      </c>
      <c r="K268" s="18">
        <f>VLOOKUP($B268,'Published Daily Data'!$B:$BH,MATCH(K$1,'Published Daily Data'!$B$1:$BH$1,0),TRUE)</f>
        <v>37601</v>
      </c>
      <c r="L268" s="18">
        <f>VLOOKUP($B268,'Published Daily Data'!$B:$BH,MATCH(L$1,'Published Daily Data'!$B$1:$BH$1,0),TRUE)</f>
        <v>105755</v>
      </c>
      <c r="M268" s="18">
        <f>VLOOKUP($B268,'Published Daily Data'!$B:$BH,MATCH(M$1,'Published Daily Data'!$B$1:$BH$1,0),TRUE)</f>
        <v>21165</v>
      </c>
      <c r="N268" s="18">
        <f>VLOOKUP($B268,'Published Daily Data'!$B:$BH,MATCH(N$1,'Published Daily Data'!$B$1:$BH$1,0),TRUE)</f>
        <v>5227</v>
      </c>
      <c r="O268" s="18">
        <f>VLOOKUP($B268,'Published Daily Data'!$B:$BH,MATCH(O$1,'Published Daily Data'!$B$1:$BH$1,0),TRUE)</f>
        <v>0</v>
      </c>
      <c r="P268" s="18">
        <f>VLOOKUP($B268,'Published Daily Data'!$B:$BH,MATCH(P$1,'Published Daily Data'!$B$1:$BH$1,0),TRUE)</f>
        <v>-19711</v>
      </c>
      <c r="Q268" s="18">
        <f>VLOOKUP($B268,'Published Daily Data'!$B:$BH,MATCH(Q$1,'Published Daily Data'!$B$1:$BH$1,0),TRUE)</f>
        <v>-5805</v>
      </c>
      <c r="R268" s="18">
        <f>VLOOKUP($B268,'Published Daily Data'!$B:$BH,MATCH(R$1,'Published Daily Data'!$B$1:$BH$1,0),TRUE)</f>
        <v>-29890</v>
      </c>
      <c r="S268" s="18">
        <f>VLOOKUP($B268,'Published Daily Data'!$B:$BH,MATCH(S$1,'Published Daily Data'!$B$1:$BH$1,0),TRUE)</f>
        <v>-1523</v>
      </c>
      <c r="T268" s="18">
        <f>VLOOKUP($B268,'Published Daily Data'!$B:$BH,MATCH(T$1,'Published Daily Data'!$B$1:$BH$1,0),TRUE)</f>
        <v>0</v>
      </c>
      <c r="U268" s="18">
        <f>VLOOKUP($B268,'Published Daily Data'!$B:$BH,MATCH(U$1,'Published Daily Data'!$B$1:$BH$1,0),TRUE)</f>
        <v>-8603</v>
      </c>
      <c r="V268" s="18">
        <f>VLOOKUP($B268,'Published Daily Data'!$B:$BH,MATCH(V$1,'Published Daily Data'!$B$1:$BH$1,0),TRUE)</f>
        <v>-39537</v>
      </c>
      <c r="W268" s="18">
        <f>VLOOKUP($B268,'Published Daily Data'!$B:$BH,MATCH(W$1,'Published Daily Data'!$B$1:$BH$1,0),TRUE)</f>
        <v>-27659</v>
      </c>
      <c r="X268" s="18">
        <f>VLOOKUP($B268,'Published Daily Data'!$B:$BH,MATCH(X$1,'Published Daily Data'!$B$1:$BH$1,0),TRUE)</f>
        <v>-31</v>
      </c>
      <c r="Y268" s="18">
        <f>VLOOKUP($B268,'Published Daily Data'!$B:$BH,MATCH(Y$1,'Published Daily Data'!$B$1:$BH$1,0),TRUE)</f>
        <v>-40717</v>
      </c>
      <c r="Z268" s="18">
        <f>VLOOKUP($B268,'Published Daily Data'!$B:$BH,MATCH(Z$1,'Published Daily Data'!$B$1:$BH$1,0),TRUE)</f>
        <v>4300</v>
      </c>
      <c r="AA268" s="18">
        <f>VLOOKUP($B268,'Published Daily Data'!$B:$BH,MATCH(AA$1,'Published Daily Data'!$B$1:$BH$1,0),TRUE)</f>
        <v>-1408</v>
      </c>
      <c r="AB268" s="18">
        <f>VLOOKUP($B268,'Published Daily Data'!$B:$BH,MATCH(AB$1,'Published Daily Data'!$B$1:$BH$1,0),TRUE)</f>
        <v>280194</v>
      </c>
      <c r="AC268" s="18">
        <f>VLOOKUP($B268,'Published Daily Data'!$B:$BH,MATCH(AC$1,'Published Daily Data'!$B$1:$BH$1,0),TRUE)</f>
        <v>50937</v>
      </c>
      <c r="AD268" s="18">
        <f>VLOOKUP($B268,'Published Daily Data'!$B:$BH,MATCH(AD$1,'Published Daily Data'!$B$1:$BH$1,0),TRUE)</f>
        <v>287455</v>
      </c>
      <c r="AE268" s="18">
        <f>VLOOKUP($B268,'Published Daily Data'!$B:$BH,MATCH(AE$1,'Published Daily Data'!$B$1:$BH$1,0),TRUE)</f>
        <v>1256</v>
      </c>
    </row>
    <row r="269" spans="1:31">
      <c r="A269" s="19"/>
      <c r="B269" s="25">
        <f t="shared" si="5"/>
        <v>44470</v>
      </c>
      <c r="C269" s="18">
        <f>VLOOKUP($B269,'Published Daily Data'!$B:$BH,MATCH(C$1,'Published Daily Data'!$B$1:$BH$1,0),TRUE)</f>
        <v>619048</v>
      </c>
      <c r="D269" s="18">
        <f>VLOOKUP($B269,'Published Daily Data'!$B:$BH,MATCH(D$1,'Published Daily Data'!$B$1:$BH$1,0),TRUE)</f>
        <v>635777</v>
      </c>
      <c r="E269" s="18">
        <f>VLOOKUP($B269,'Published Daily Data'!$B:$BH,MATCH(E$1,'Published Daily Data'!$B$1:$BH$1,0),TRUE)</f>
        <v>455320</v>
      </c>
      <c r="F269" s="18">
        <f>VLOOKUP($B269,'Published Daily Data'!$B:$BH,MATCH(F$1,'Published Daily Data'!$B$1:$BH$1,0),TRUE)</f>
        <v>-165604</v>
      </c>
      <c r="G269" s="18">
        <f>VLOOKUP($B269,'Published Daily Data'!$B:$BH,MATCH(G$1,'Published Daily Data'!$B$1:$BH$1,0),TRUE)</f>
        <v>446</v>
      </c>
      <c r="H269" s="18">
        <f>VLOOKUP($B269,'Published Daily Data'!$B:$BH,MATCH(H$1,'Published Daily Data'!$B$1:$BH$1,0),TRUE)</f>
        <v>258135</v>
      </c>
      <c r="I269" s="18">
        <f>VLOOKUP($B269,'Published Daily Data'!$B:$BH,MATCH(I$1,'Published Daily Data'!$B$1:$BH$1,0),TRUE)</f>
        <v>54358</v>
      </c>
      <c r="J269" s="18">
        <f>VLOOKUP($B269,'Published Daily Data'!$B:$BH,MATCH(J$1,'Published Daily Data'!$B$1:$BH$1,0),TRUE)</f>
        <v>1102</v>
      </c>
      <c r="K269" s="18">
        <f>VLOOKUP($B269,'Published Daily Data'!$B:$BH,MATCH(K$1,'Published Daily Data'!$B$1:$BH$1,0),TRUE)</f>
        <v>33720</v>
      </c>
      <c r="L269" s="18">
        <f>VLOOKUP($B269,'Published Daily Data'!$B:$BH,MATCH(L$1,'Published Daily Data'!$B$1:$BH$1,0),TRUE)</f>
        <v>102469</v>
      </c>
      <c r="M269" s="18">
        <f>VLOOKUP($B269,'Published Daily Data'!$B:$BH,MATCH(M$1,'Published Daily Data'!$B$1:$BH$1,0),TRUE)</f>
        <v>6974</v>
      </c>
      <c r="N269" s="18">
        <f>VLOOKUP($B269,'Published Daily Data'!$B:$BH,MATCH(N$1,'Published Daily Data'!$B$1:$BH$1,0),TRUE)</f>
        <v>4715</v>
      </c>
      <c r="O269" s="18">
        <f>VLOOKUP($B269,'Published Daily Data'!$B:$BH,MATCH(O$1,'Published Daily Data'!$B$1:$BH$1,0),TRUE)</f>
        <v>0</v>
      </c>
      <c r="P269" s="18">
        <f>VLOOKUP($B269,'Published Daily Data'!$B:$BH,MATCH(P$1,'Published Daily Data'!$B$1:$BH$1,0),TRUE)</f>
        <v>-20710</v>
      </c>
      <c r="Q269" s="18">
        <f>VLOOKUP($B269,'Published Daily Data'!$B:$BH,MATCH(Q$1,'Published Daily Data'!$B$1:$BH$1,0),TRUE)</f>
        <v>-3538</v>
      </c>
      <c r="R269" s="18">
        <f>VLOOKUP($B269,'Published Daily Data'!$B:$BH,MATCH(R$1,'Published Daily Data'!$B$1:$BH$1,0),TRUE)</f>
        <v>-28893</v>
      </c>
      <c r="S269" s="18">
        <f>VLOOKUP($B269,'Published Daily Data'!$B:$BH,MATCH(S$1,'Published Daily Data'!$B$1:$BH$1,0),TRUE)</f>
        <v>1365</v>
      </c>
      <c r="T269" s="18">
        <f>VLOOKUP($B269,'Published Daily Data'!$B:$BH,MATCH(T$1,'Published Daily Data'!$B$1:$BH$1,0),TRUE)</f>
        <v>0</v>
      </c>
      <c r="U269" s="18">
        <f>VLOOKUP($B269,'Published Daily Data'!$B:$BH,MATCH(U$1,'Published Daily Data'!$B$1:$BH$1,0),TRUE)</f>
        <v>-9472</v>
      </c>
      <c r="V269" s="18">
        <f>VLOOKUP($B269,'Published Daily Data'!$B:$BH,MATCH(V$1,'Published Daily Data'!$B$1:$BH$1,0),TRUE)</f>
        <v>-44639</v>
      </c>
      <c r="W269" s="18">
        <f>VLOOKUP($B269,'Published Daily Data'!$B:$BH,MATCH(W$1,'Published Daily Data'!$B$1:$BH$1,0),TRUE)</f>
        <v>-26736</v>
      </c>
      <c r="X269" s="18">
        <f>VLOOKUP($B269,'Published Daily Data'!$B:$BH,MATCH(X$1,'Published Daily Data'!$B$1:$BH$1,0),TRUE)</f>
        <v>-24</v>
      </c>
      <c r="Y269" s="18">
        <f>VLOOKUP($B269,'Published Daily Data'!$B:$BH,MATCH(Y$1,'Published Daily Data'!$B$1:$BH$1,0),TRUE)</f>
        <v>-36023</v>
      </c>
      <c r="Z269" s="18">
        <f>VLOOKUP($B269,'Published Daily Data'!$B:$BH,MATCH(Z$1,'Published Daily Data'!$B$1:$BH$1,0),TRUE)</f>
        <v>4498</v>
      </c>
      <c r="AA269" s="18">
        <f>VLOOKUP($B269,'Published Daily Data'!$B:$BH,MATCH(AA$1,'Published Daily Data'!$B$1:$BH$1,0),TRUE)</f>
        <v>-1432</v>
      </c>
      <c r="AB269" s="18">
        <f>VLOOKUP($B269,'Published Daily Data'!$B:$BH,MATCH(AB$1,'Published Daily Data'!$B$1:$BH$1,0),TRUE)</f>
        <v>286687</v>
      </c>
      <c r="AC269" s="18">
        <f>VLOOKUP($B269,'Published Daily Data'!$B:$BH,MATCH(AC$1,'Published Daily Data'!$B$1:$BH$1,0),TRUE)</f>
        <v>52288</v>
      </c>
      <c r="AD269" s="18">
        <f>VLOOKUP($B269,'Published Daily Data'!$B:$BH,MATCH(AD$1,'Published Daily Data'!$B$1:$BH$1,0),TRUE)</f>
        <v>295573</v>
      </c>
      <c r="AE269" s="18">
        <f>VLOOKUP($B269,'Published Daily Data'!$B:$BH,MATCH(AE$1,'Published Daily Data'!$B$1:$BH$1,0),TRUE)</f>
        <v>1229</v>
      </c>
    </row>
    <row r="270" spans="1:31">
      <c r="A270" s="19"/>
      <c r="B270" s="25">
        <f t="shared" si="5"/>
        <v>44471</v>
      </c>
      <c r="C270" s="18">
        <f>VLOOKUP($B270,'Published Daily Data'!$B:$BH,MATCH(C$1,'Published Daily Data'!$B$1:$BH$1,0),TRUE)</f>
        <v>593287</v>
      </c>
      <c r="D270" s="18">
        <f>VLOOKUP($B270,'Published Daily Data'!$B:$BH,MATCH(D$1,'Published Daily Data'!$B$1:$BH$1,0),TRUE)</f>
        <v>607475</v>
      </c>
      <c r="E270" s="18">
        <f>VLOOKUP($B270,'Published Daily Data'!$B:$BH,MATCH(E$1,'Published Daily Data'!$B$1:$BH$1,0),TRUE)</f>
        <v>441425</v>
      </c>
      <c r="F270" s="18">
        <f>VLOOKUP($B270,'Published Daily Data'!$B:$BH,MATCH(F$1,'Published Daily Data'!$B$1:$BH$1,0),TRUE)</f>
        <v>-147733</v>
      </c>
      <c r="G270" s="18">
        <f>VLOOKUP($B270,'Published Daily Data'!$B:$BH,MATCH(G$1,'Published Daily Data'!$B$1:$BH$1,0),TRUE)</f>
        <v>453</v>
      </c>
      <c r="H270" s="18">
        <f>VLOOKUP($B270,'Published Daily Data'!$B:$BH,MATCH(H$1,'Published Daily Data'!$B$1:$BH$1,0),TRUE)</f>
        <v>253609</v>
      </c>
      <c r="I270" s="18">
        <f>VLOOKUP($B270,'Published Daily Data'!$B:$BH,MATCH(I$1,'Published Daily Data'!$B$1:$BH$1,0),TRUE)</f>
        <v>54335</v>
      </c>
      <c r="J270" s="18">
        <f>VLOOKUP($B270,'Published Daily Data'!$B:$BH,MATCH(J$1,'Published Daily Data'!$B$1:$BH$1,0),TRUE)</f>
        <v>1104</v>
      </c>
      <c r="K270" s="18">
        <f>VLOOKUP($B270,'Published Daily Data'!$B:$BH,MATCH(K$1,'Published Daily Data'!$B$1:$BH$1,0),TRUE)</f>
        <v>28442</v>
      </c>
      <c r="L270" s="18">
        <f>VLOOKUP($B270,'Published Daily Data'!$B:$BH,MATCH(L$1,'Published Daily Data'!$B$1:$BH$1,0),TRUE)</f>
        <v>97906</v>
      </c>
      <c r="M270" s="18">
        <f>VLOOKUP($B270,'Published Daily Data'!$B:$BH,MATCH(M$1,'Published Daily Data'!$B$1:$BH$1,0),TRUE)</f>
        <v>7342</v>
      </c>
      <c r="N270" s="18">
        <f>VLOOKUP($B270,'Published Daily Data'!$B:$BH,MATCH(N$1,'Published Daily Data'!$B$1:$BH$1,0),TRUE)</f>
        <v>4038</v>
      </c>
      <c r="O270" s="18">
        <f>VLOOKUP($B270,'Published Daily Data'!$B:$BH,MATCH(O$1,'Published Daily Data'!$B$1:$BH$1,0),TRUE)</f>
        <v>0</v>
      </c>
      <c r="P270" s="18">
        <f>VLOOKUP($B270,'Published Daily Data'!$B:$BH,MATCH(P$1,'Published Daily Data'!$B$1:$BH$1,0),TRUE)</f>
        <v>-17201</v>
      </c>
      <c r="Q270" s="18">
        <f>VLOOKUP($B270,'Published Daily Data'!$B:$BH,MATCH(Q$1,'Published Daily Data'!$B$1:$BH$1,0),TRUE)</f>
        <v>-3292</v>
      </c>
      <c r="R270" s="18">
        <f>VLOOKUP($B270,'Published Daily Data'!$B:$BH,MATCH(R$1,'Published Daily Data'!$B$1:$BH$1,0),TRUE)</f>
        <v>-20125</v>
      </c>
      <c r="S270" s="18">
        <f>VLOOKUP($B270,'Published Daily Data'!$B:$BH,MATCH(S$1,'Published Daily Data'!$B$1:$BH$1,0),TRUE)</f>
        <v>1288</v>
      </c>
      <c r="T270" s="18">
        <f>VLOOKUP($B270,'Published Daily Data'!$B:$BH,MATCH(T$1,'Published Daily Data'!$B$1:$BH$1,0),TRUE)</f>
        <v>0</v>
      </c>
      <c r="U270" s="18">
        <f>VLOOKUP($B270,'Published Daily Data'!$B:$BH,MATCH(U$1,'Published Daily Data'!$B$1:$BH$1,0),TRUE)</f>
        <v>-9510</v>
      </c>
      <c r="V270" s="18">
        <f>VLOOKUP($B270,'Published Daily Data'!$B:$BH,MATCH(V$1,'Published Daily Data'!$B$1:$BH$1,0),TRUE)</f>
        <v>-37798</v>
      </c>
      <c r="W270" s="18">
        <f>VLOOKUP($B270,'Published Daily Data'!$B:$BH,MATCH(W$1,'Published Daily Data'!$B$1:$BH$1,0),TRUE)</f>
        <v>-26260</v>
      </c>
      <c r="X270" s="18">
        <f>VLOOKUP($B270,'Published Daily Data'!$B:$BH,MATCH(X$1,'Published Daily Data'!$B$1:$BH$1,0),TRUE)</f>
        <v>44</v>
      </c>
      <c r="Y270" s="18">
        <f>VLOOKUP($B270,'Published Daily Data'!$B:$BH,MATCH(Y$1,'Published Daily Data'!$B$1:$BH$1,0),TRUE)</f>
        <v>-38945</v>
      </c>
      <c r="Z270" s="18">
        <f>VLOOKUP($B270,'Published Daily Data'!$B:$BH,MATCH(Z$1,'Published Daily Data'!$B$1:$BH$1,0),TRUE)</f>
        <v>5694</v>
      </c>
      <c r="AA270" s="18">
        <f>VLOOKUP($B270,'Published Daily Data'!$B:$BH,MATCH(AA$1,'Published Daily Data'!$B$1:$BH$1,0),TRUE)</f>
        <v>-1628</v>
      </c>
      <c r="AB270" s="18">
        <f>VLOOKUP($B270,'Published Daily Data'!$B:$BH,MATCH(AB$1,'Published Daily Data'!$B$1:$BH$1,0),TRUE)</f>
        <v>272452</v>
      </c>
      <c r="AC270" s="18">
        <f>VLOOKUP($B270,'Published Daily Data'!$B:$BH,MATCH(AC$1,'Published Daily Data'!$B$1:$BH$1,0),TRUE)</f>
        <v>51888</v>
      </c>
      <c r="AD270" s="18">
        <f>VLOOKUP($B270,'Published Daily Data'!$B:$BH,MATCH(AD$1,'Published Daily Data'!$B$1:$BH$1,0),TRUE)</f>
        <v>281890</v>
      </c>
      <c r="AE270" s="18">
        <f>VLOOKUP($B270,'Published Daily Data'!$B:$BH,MATCH(AE$1,'Published Daily Data'!$B$1:$BH$1,0),TRUE)</f>
        <v>1246</v>
      </c>
    </row>
    <row r="271" spans="1:31">
      <c r="A271" s="19"/>
      <c r="B271" s="25">
        <f t="shared" si="5"/>
        <v>44472</v>
      </c>
      <c r="C271" s="18">
        <f>VLOOKUP($B271,'Published Daily Data'!$B:$BH,MATCH(C$1,'Published Daily Data'!$B$1:$BH$1,0),TRUE)</f>
        <v>598000</v>
      </c>
      <c r="D271" s="18">
        <f>VLOOKUP($B271,'Published Daily Data'!$B:$BH,MATCH(D$1,'Published Daily Data'!$B$1:$BH$1,0),TRUE)</f>
        <v>596955</v>
      </c>
      <c r="E271" s="18">
        <f>VLOOKUP($B271,'Published Daily Data'!$B:$BH,MATCH(E$1,'Published Daily Data'!$B$1:$BH$1,0),TRUE)</f>
        <v>436230</v>
      </c>
      <c r="F271" s="18">
        <f>VLOOKUP($B271,'Published Daily Data'!$B:$BH,MATCH(F$1,'Published Daily Data'!$B$1:$BH$1,0),TRUE)</f>
        <v>-143761</v>
      </c>
      <c r="G271" s="18">
        <f>VLOOKUP($B271,'Published Daily Data'!$B:$BH,MATCH(G$1,'Published Daily Data'!$B$1:$BH$1,0),TRUE)</f>
        <v>435</v>
      </c>
      <c r="H271" s="18">
        <f>VLOOKUP($B271,'Published Daily Data'!$B:$BH,MATCH(H$1,'Published Daily Data'!$B$1:$BH$1,0),TRUE)</f>
        <v>249903</v>
      </c>
      <c r="I271" s="18">
        <f>VLOOKUP($B271,'Published Daily Data'!$B:$BH,MATCH(I$1,'Published Daily Data'!$B$1:$BH$1,0),TRUE)</f>
        <v>54358</v>
      </c>
      <c r="J271" s="18">
        <f>VLOOKUP($B271,'Published Daily Data'!$B:$BH,MATCH(J$1,'Published Daily Data'!$B$1:$BH$1,0),TRUE)</f>
        <v>1115</v>
      </c>
      <c r="K271" s="18">
        <f>VLOOKUP($B271,'Published Daily Data'!$B:$BH,MATCH(K$1,'Published Daily Data'!$B$1:$BH$1,0),TRUE)</f>
        <v>28750</v>
      </c>
      <c r="L271" s="18">
        <f>VLOOKUP($B271,'Published Daily Data'!$B:$BH,MATCH(L$1,'Published Daily Data'!$B$1:$BH$1,0),TRUE)</f>
        <v>92681</v>
      </c>
      <c r="M271" s="18">
        <f>VLOOKUP($B271,'Published Daily Data'!$B:$BH,MATCH(M$1,'Published Daily Data'!$B$1:$BH$1,0),TRUE)</f>
        <v>9993</v>
      </c>
      <c r="N271" s="18">
        <f>VLOOKUP($B271,'Published Daily Data'!$B:$BH,MATCH(N$1,'Published Daily Data'!$B$1:$BH$1,0),TRUE)</f>
        <v>5005</v>
      </c>
      <c r="O271" s="18">
        <f>VLOOKUP($B271,'Published Daily Data'!$B:$BH,MATCH(O$1,'Published Daily Data'!$B$1:$BH$1,0),TRUE)</f>
        <v>0</v>
      </c>
      <c r="P271" s="18">
        <f>VLOOKUP($B271,'Published Daily Data'!$B:$BH,MATCH(P$1,'Published Daily Data'!$B$1:$BH$1,0),TRUE)</f>
        <v>-15105</v>
      </c>
      <c r="Q271" s="18">
        <f>VLOOKUP($B271,'Published Daily Data'!$B:$BH,MATCH(Q$1,'Published Daily Data'!$B$1:$BH$1,0),TRUE)</f>
        <v>-2670</v>
      </c>
      <c r="R271" s="18">
        <f>VLOOKUP($B271,'Published Daily Data'!$B:$BH,MATCH(R$1,'Published Daily Data'!$B$1:$BH$1,0),TRUE)</f>
        <v>-26348</v>
      </c>
      <c r="S271" s="18">
        <f>VLOOKUP($B271,'Published Daily Data'!$B:$BH,MATCH(S$1,'Published Daily Data'!$B$1:$BH$1,0),TRUE)</f>
        <v>1029</v>
      </c>
      <c r="T271" s="18">
        <f>VLOOKUP($B271,'Published Daily Data'!$B:$BH,MATCH(T$1,'Published Daily Data'!$B$1:$BH$1,0),TRUE)</f>
        <v>0</v>
      </c>
      <c r="U271" s="18">
        <f>VLOOKUP($B271,'Published Daily Data'!$B:$BH,MATCH(U$1,'Published Daily Data'!$B$1:$BH$1,0),TRUE)</f>
        <v>-9164</v>
      </c>
      <c r="V271" s="18">
        <f>VLOOKUP($B271,'Published Daily Data'!$B:$BH,MATCH(V$1,'Published Daily Data'!$B$1:$BH$1,0),TRUE)</f>
        <v>-33955</v>
      </c>
      <c r="W271" s="18">
        <f>VLOOKUP($B271,'Published Daily Data'!$B:$BH,MATCH(W$1,'Published Daily Data'!$B$1:$BH$1,0),TRUE)</f>
        <v>-26573</v>
      </c>
      <c r="X271" s="18">
        <f>VLOOKUP($B271,'Published Daily Data'!$B:$BH,MATCH(X$1,'Published Daily Data'!$B$1:$BH$1,0),TRUE)</f>
        <v>-52</v>
      </c>
      <c r="Y271" s="18">
        <f>VLOOKUP($B271,'Published Daily Data'!$B:$BH,MATCH(Y$1,'Published Daily Data'!$B$1:$BH$1,0),TRUE)</f>
        <v>-36434</v>
      </c>
      <c r="Z271" s="18">
        <f>VLOOKUP($B271,'Published Daily Data'!$B:$BH,MATCH(Z$1,'Published Daily Data'!$B$1:$BH$1,0),TRUE)</f>
        <v>6601</v>
      </c>
      <c r="AA271" s="18">
        <f>VLOOKUP($B271,'Published Daily Data'!$B:$BH,MATCH(AA$1,'Published Daily Data'!$B$1:$BH$1,0),TRUE)</f>
        <v>-1090</v>
      </c>
      <c r="AB271" s="18">
        <f>VLOOKUP($B271,'Published Daily Data'!$B:$BH,MATCH(AB$1,'Published Daily Data'!$B$1:$BH$1,0),TRUE)</f>
        <v>258964</v>
      </c>
      <c r="AC271" s="18">
        <f>VLOOKUP($B271,'Published Daily Data'!$B:$BH,MATCH(AC$1,'Published Daily Data'!$B$1:$BH$1,0),TRUE)</f>
        <v>53437</v>
      </c>
      <c r="AD271" s="18">
        <f>VLOOKUP($B271,'Published Daily Data'!$B:$BH,MATCH(AD$1,'Published Daily Data'!$B$1:$BH$1,0),TRUE)</f>
        <v>283239</v>
      </c>
      <c r="AE271" s="18">
        <f>VLOOKUP($B271,'Published Daily Data'!$B:$BH,MATCH(AE$1,'Published Daily Data'!$B$1:$BH$1,0),TRUE)</f>
        <v>1319</v>
      </c>
    </row>
    <row r="272" spans="1:31">
      <c r="A272" s="19"/>
      <c r="B272" s="25">
        <f t="shared" si="5"/>
        <v>44473</v>
      </c>
      <c r="C272" s="18">
        <f>VLOOKUP($B272,'Published Daily Data'!$B:$BH,MATCH(C$1,'Published Daily Data'!$B$1:$BH$1,0),TRUE)</f>
        <v>645481</v>
      </c>
      <c r="D272" s="18">
        <f>VLOOKUP($B272,'Published Daily Data'!$B:$BH,MATCH(D$1,'Published Daily Data'!$B$1:$BH$1,0),TRUE)</f>
        <v>649225</v>
      </c>
      <c r="E272" s="18">
        <f>VLOOKUP($B272,'Published Daily Data'!$B:$BH,MATCH(E$1,'Published Daily Data'!$B$1:$BH$1,0),TRUE)</f>
        <v>475694</v>
      </c>
      <c r="F272" s="18">
        <f>VLOOKUP($B272,'Published Daily Data'!$B:$BH,MATCH(F$1,'Published Daily Data'!$B$1:$BH$1,0),TRUE)</f>
        <v>-159795</v>
      </c>
      <c r="G272" s="18">
        <f>VLOOKUP($B272,'Published Daily Data'!$B:$BH,MATCH(G$1,'Published Daily Data'!$B$1:$BH$1,0),TRUE)</f>
        <v>393</v>
      </c>
      <c r="H272" s="18">
        <f>VLOOKUP($B272,'Published Daily Data'!$B:$BH,MATCH(H$1,'Published Daily Data'!$B$1:$BH$1,0),TRUE)</f>
        <v>305220</v>
      </c>
      <c r="I272" s="18">
        <f>VLOOKUP($B272,'Published Daily Data'!$B:$BH,MATCH(I$1,'Published Daily Data'!$B$1:$BH$1,0),TRUE)</f>
        <v>54375</v>
      </c>
      <c r="J272" s="18">
        <f>VLOOKUP($B272,'Published Daily Data'!$B:$BH,MATCH(J$1,'Published Daily Data'!$B$1:$BH$1,0),TRUE)</f>
        <v>1745</v>
      </c>
      <c r="K272" s="18">
        <f>VLOOKUP($B272,'Published Daily Data'!$B:$BH,MATCH(K$1,'Published Daily Data'!$B$1:$BH$1,0),TRUE)</f>
        <v>33569</v>
      </c>
      <c r="L272" s="18">
        <f>VLOOKUP($B272,'Published Daily Data'!$B:$BH,MATCH(L$1,'Published Daily Data'!$B$1:$BH$1,0),TRUE)</f>
        <v>63901</v>
      </c>
      <c r="M272" s="18">
        <f>VLOOKUP($B272,'Published Daily Data'!$B:$BH,MATCH(M$1,'Published Daily Data'!$B$1:$BH$1,0),TRUE)</f>
        <v>17749</v>
      </c>
      <c r="N272" s="18">
        <f>VLOOKUP($B272,'Published Daily Data'!$B:$BH,MATCH(N$1,'Published Daily Data'!$B$1:$BH$1,0),TRUE)</f>
        <v>3673</v>
      </c>
      <c r="O272" s="18">
        <f>VLOOKUP($B272,'Published Daily Data'!$B:$BH,MATCH(O$1,'Published Daily Data'!$B$1:$BH$1,0),TRUE)</f>
        <v>0</v>
      </c>
      <c r="P272" s="18">
        <f>VLOOKUP($B272,'Published Daily Data'!$B:$BH,MATCH(P$1,'Published Daily Data'!$B$1:$BH$1,0),TRUE)</f>
        <v>-16412</v>
      </c>
      <c r="Q272" s="18">
        <f>VLOOKUP($B272,'Published Daily Data'!$B:$BH,MATCH(Q$1,'Published Daily Data'!$B$1:$BH$1,0),TRUE)</f>
        <v>3331</v>
      </c>
      <c r="R272" s="18">
        <f>VLOOKUP($B272,'Published Daily Data'!$B:$BH,MATCH(R$1,'Published Daily Data'!$B$1:$BH$1,0),TRUE)</f>
        <v>-36673</v>
      </c>
      <c r="S272" s="18">
        <f>VLOOKUP($B272,'Published Daily Data'!$B:$BH,MATCH(S$1,'Published Daily Data'!$B$1:$BH$1,0),TRUE)</f>
        <v>4535</v>
      </c>
      <c r="T272" s="18">
        <f>VLOOKUP($B272,'Published Daily Data'!$B:$BH,MATCH(T$1,'Published Daily Data'!$B$1:$BH$1,0),TRUE)</f>
        <v>0</v>
      </c>
      <c r="U272" s="18">
        <f>VLOOKUP($B272,'Published Daily Data'!$B:$BH,MATCH(U$1,'Published Daily Data'!$B$1:$BH$1,0),TRUE)</f>
        <v>-7682</v>
      </c>
      <c r="V272" s="18">
        <f>VLOOKUP($B272,'Published Daily Data'!$B:$BH,MATCH(V$1,'Published Daily Data'!$B$1:$BH$1,0),TRUE)</f>
        <v>-45610</v>
      </c>
      <c r="W272" s="18">
        <f>VLOOKUP($B272,'Published Daily Data'!$B:$BH,MATCH(W$1,'Published Daily Data'!$B$1:$BH$1,0),TRUE)</f>
        <v>-29823</v>
      </c>
      <c r="X272" s="18">
        <f>VLOOKUP($B272,'Published Daily Data'!$B:$BH,MATCH(X$1,'Published Daily Data'!$B$1:$BH$1,0),TRUE)</f>
        <v>-37</v>
      </c>
      <c r="Y272" s="18">
        <f>VLOOKUP($B272,'Published Daily Data'!$B:$BH,MATCH(Y$1,'Published Daily Data'!$B$1:$BH$1,0),TRUE)</f>
        <v>-34319</v>
      </c>
      <c r="Z272" s="18">
        <f>VLOOKUP($B272,'Published Daily Data'!$B:$BH,MATCH(Z$1,'Published Daily Data'!$B$1:$BH$1,0),TRUE)</f>
        <v>7187</v>
      </c>
      <c r="AA272" s="18">
        <f>VLOOKUP($B272,'Published Daily Data'!$B:$BH,MATCH(AA$1,'Published Daily Data'!$B$1:$BH$1,0),TRUE)</f>
        <v>-4292</v>
      </c>
      <c r="AB272" s="18">
        <f>VLOOKUP($B272,'Published Daily Data'!$B:$BH,MATCH(AB$1,'Published Daily Data'!$B$1:$BH$1,0),TRUE)</f>
        <v>286805</v>
      </c>
      <c r="AC272" s="18">
        <f>VLOOKUP($B272,'Published Daily Data'!$B:$BH,MATCH(AC$1,'Published Daily Data'!$B$1:$BH$1,0),TRUE)</f>
        <v>57743</v>
      </c>
      <c r="AD272" s="18">
        <f>VLOOKUP($B272,'Published Daily Data'!$B:$BH,MATCH(AD$1,'Published Daily Data'!$B$1:$BH$1,0),TRUE)</f>
        <v>303328</v>
      </c>
      <c r="AE272" s="18">
        <f>VLOOKUP($B272,'Published Daily Data'!$B:$BH,MATCH(AE$1,'Published Daily Data'!$B$1:$BH$1,0),TRUE)</f>
        <v>1346</v>
      </c>
    </row>
    <row r="273" spans="1:31">
      <c r="A273" s="19"/>
      <c r="B273" s="25">
        <f t="shared" si="5"/>
        <v>44474</v>
      </c>
      <c r="C273" s="18">
        <f>VLOOKUP($B273,'Published Daily Data'!$B:$BH,MATCH(C$1,'Published Daily Data'!$B$1:$BH$1,0),TRUE)</f>
        <v>627589</v>
      </c>
      <c r="D273" s="18">
        <f>VLOOKUP($B273,'Published Daily Data'!$B:$BH,MATCH(D$1,'Published Daily Data'!$B$1:$BH$1,0),TRUE)</f>
        <v>634086</v>
      </c>
      <c r="E273" s="18">
        <f>VLOOKUP($B273,'Published Daily Data'!$B:$BH,MATCH(E$1,'Published Daily Data'!$B$1:$BH$1,0),TRUE)</f>
        <v>469214</v>
      </c>
      <c r="F273" s="18">
        <f>VLOOKUP($B273,'Published Daily Data'!$B:$BH,MATCH(F$1,'Published Daily Data'!$B$1:$BH$1,0),TRUE)</f>
        <v>-154112</v>
      </c>
      <c r="G273" s="18">
        <f>VLOOKUP($B273,'Published Daily Data'!$B:$BH,MATCH(G$1,'Published Daily Data'!$B$1:$BH$1,0),TRUE)</f>
        <v>415</v>
      </c>
      <c r="H273" s="18">
        <f>VLOOKUP($B273,'Published Daily Data'!$B:$BH,MATCH(H$1,'Published Daily Data'!$B$1:$BH$1,0),TRUE)</f>
        <v>258669</v>
      </c>
      <c r="I273" s="18">
        <f>VLOOKUP($B273,'Published Daily Data'!$B:$BH,MATCH(I$1,'Published Daily Data'!$B$1:$BH$1,0),TRUE)</f>
        <v>54292</v>
      </c>
      <c r="J273" s="18">
        <f>VLOOKUP($B273,'Published Daily Data'!$B:$BH,MATCH(J$1,'Published Daily Data'!$B$1:$BH$1,0),TRUE)</f>
        <v>1366</v>
      </c>
      <c r="K273" s="18">
        <f>VLOOKUP($B273,'Published Daily Data'!$B:$BH,MATCH(K$1,'Published Daily Data'!$B$1:$BH$1,0),TRUE)</f>
        <v>34192</v>
      </c>
      <c r="L273" s="18">
        <f>VLOOKUP($B273,'Published Daily Data'!$B:$BH,MATCH(L$1,'Published Daily Data'!$B$1:$BH$1,0),TRUE)</f>
        <v>79518</v>
      </c>
      <c r="M273" s="18">
        <f>VLOOKUP($B273,'Published Daily Data'!$B:$BH,MATCH(M$1,'Published Daily Data'!$B$1:$BH$1,0),TRUE)</f>
        <v>42660</v>
      </c>
      <c r="N273" s="18">
        <f>VLOOKUP($B273,'Published Daily Data'!$B:$BH,MATCH(N$1,'Published Daily Data'!$B$1:$BH$1,0),TRUE)</f>
        <v>3063</v>
      </c>
      <c r="O273" s="18">
        <f>VLOOKUP($B273,'Published Daily Data'!$B:$BH,MATCH(O$1,'Published Daily Data'!$B$1:$BH$1,0),TRUE)</f>
        <v>0</v>
      </c>
      <c r="P273" s="18">
        <f>VLOOKUP($B273,'Published Daily Data'!$B:$BH,MATCH(P$1,'Published Daily Data'!$B$1:$BH$1,0),TRUE)</f>
        <v>-18141</v>
      </c>
      <c r="Q273" s="18">
        <f>VLOOKUP($B273,'Published Daily Data'!$B:$BH,MATCH(Q$1,'Published Daily Data'!$B$1:$BH$1,0),TRUE)</f>
        <v>7203</v>
      </c>
      <c r="R273" s="18">
        <f>VLOOKUP($B273,'Published Daily Data'!$B:$BH,MATCH(R$1,'Published Daily Data'!$B$1:$BH$1,0),TRUE)</f>
        <v>-39739</v>
      </c>
      <c r="S273" s="18">
        <f>VLOOKUP($B273,'Published Daily Data'!$B:$BH,MATCH(S$1,'Published Daily Data'!$B$1:$BH$1,0),TRUE)</f>
        <v>2145</v>
      </c>
      <c r="T273" s="18">
        <f>VLOOKUP($B273,'Published Daily Data'!$B:$BH,MATCH(T$1,'Published Daily Data'!$B$1:$BH$1,0),TRUE)</f>
        <v>0</v>
      </c>
      <c r="U273" s="18">
        <f>VLOOKUP($B273,'Published Daily Data'!$B:$BH,MATCH(U$1,'Published Daily Data'!$B$1:$BH$1,0),TRUE)</f>
        <v>-6170</v>
      </c>
      <c r="V273" s="18">
        <f>VLOOKUP($B273,'Published Daily Data'!$B:$BH,MATCH(V$1,'Published Daily Data'!$B$1:$BH$1,0),TRUE)</f>
        <v>-39399</v>
      </c>
      <c r="W273" s="18">
        <f>VLOOKUP($B273,'Published Daily Data'!$B:$BH,MATCH(W$1,'Published Daily Data'!$B$1:$BH$1,0),TRUE)</f>
        <v>-29567</v>
      </c>
      <c r="X273" s="18">
        <f>VLOOKUP($B273,'Published Daily Data'!$B:$BH,MATCH(X$1,'Published Daily Data'!$B$1:$BH$1,0),TRUE)</f>
        <v>4</v>
      </c>
      <c r="Y273" s="18">
        <f>VLOOKUP($B273,'Published Daily Data'!$B:$BH,MATCH(Y$1,'Published Daily Data'!$B$1:$BH$1,0),TRUE)</f>
        <v>-31064</v>
      </c>
      <c r="Z273" s="18">
        <f>VLOOKUP($B273,'Published Daily Data'!$B:$BH,MATCH(Z$1,'Published Daily Data'!$B$1:$BH$1,0),TRUE)</f>
        <v>5352</v>
      </c>
      <c r="AA273" s="18">
        <f>VLOOKUP($B273,'Published Daily Data'!$B:$BH,MATCH(AA$1,'Published Daily Data'!$B$1:$BH$1,0),TRUE)</f>
        <v>-4736</v>
      </c>
      <c r="AB273" s="18">
        <f>VLOOKUP($B273,'Published Daily Data'!$B:$BH,MATCH(AB$1,'Published Daily Data'!$B$1:$BH$1,0),TRUE)</f>
        <v>276295</v>
      </c>
      <c r="AC273" s="18">
        <f>VLOOKUP($B273,'Published Daily Data'!$B:$BH,MATCH(AC$1,'Published Daily Data'!$B$1:$BH$1,0),TRUE)</f>
        <v>54644</v>
      </c>
      <c r="AD273" s="18">
        <f>VLOOKUP($B273,'Published Daily Data'!$B:$BH,MATCH(AD$1,'Published Daily Data'!$B$1:$BH$1,0),TRUE)</f>
        <v>301863</v>
      </c>
      <c r="AE273" s="18">
        <f>VLOOKUP($B273,'Published Daily Data'!$B:$BH,MATCH(AE$1,'Published Daily Data'!$B$1:$BH$1,0),TRUE)</f>
        <v>1291</v>
      </c>
    </row>
    <row r="274" spans="1:31">
      <c r="A274" s="19"/>
      <c r="B274" s="25">
        <f t="shared" si="5"/>
        <v>44475</v>
      </c>
      <c r="C274" s="18">
        <f>VLOOKUP($B274,'Published Daily Data'!$B:$BH,MATCH(C$1,'Published Daily Data'!$B$1:$BH$1,0),TRUE)</f>
        <v>604565</v>
      </c>
      <c r="D274" s="18">
        <f>VLOOKUP($B274,'Published Daily Data'!$B:$BH,MATCH(D$1,'Published Daily Data'!$B$1:$BH$1,0),TRUE)</f>
        <v>613768</v>
      </c>
      <c r="E274" s="18">
        <f>VLOOKUP($B274,'Published Daily Data'!$B:$BH,MATCH(E$1,'Published Daily Data'!$B$1:$BH$1,0),TRUE)</f>
        <v>461487</v>
      </c>
      <c r="F274" s="18">
        <f>VLOOKUP($B274,'Published Daily Data'!$B:$BH,MATCH(F$1,'Published Daily Data'!$B$1:$BH$1,0),TRUE)</f>
        <v>-137919</v>
      </c>
      <c r="G274" s="18">
        <f>VLOOKUP($B274,'Published Daily Data'!$B:$BH,MATCH(G$1,'Published Daily Data'!$B$1:$BH$1,0),TRUE)</f>
        <v>405</v>
      </c>
      <c r="H274" s="18">
        <f>VLOOKUP($B274,'Published Daily Data'!$B:$BH,MATCH(H$1,'Published Daily Data'!$B$1:$BH$1,0),TRUE)</f>
        <v>241219</v>
      </c>
      <c r="I274" s="18">
        <f>VLOOKUP($B274,'Published Daily Data'!$B:$BH,MATCH(I$1,'Published Daily Data'!$B$1:$BH$1,0),TRUE)</f>
        <v>54230</v>
      </c>
      <c r="J274" s="18">
        <f>VLOOKUP($B274,'Published Daily Data'!$B:$BH,MATCH(J$1,'Published Daily Data'!$B$1:$BH$1,0),TRUE)</f>
        <v>1098</v>
      </c>
      <c r="K274" s="18">
        <f>VLOOKUP($B274,'Published Daily Data'!$B:$BH,MATCH(K$1,'Published Daily Data'!$B$1:$BH$1,0),TRUE)</f>
        <v>31588</v>
      </c>
      <c r="L274" s="18">
        <f>VLOOKUP($B274,'Published Daily Data'!$B:$BH,MATCH(L$1,'Published Daily Data'!$B$1:$BH$1,0),TRUE)</f>
        <v>84570</v>
      </c>
      <c r="M274" s="18">
        <f>VLOOKUP($B274,'Published Daily Data'!$B:$BH,MATCH(M$1,'Published Daily Data'!$B$1:$BH$1,0),TRUE)</f>
        <v>49389</v>
      </c>
      <c r="N274" s="18">
        <f>VLOOKUP($B274,'Published Daily Data'!$B:$BH,MATCH(N$1,'Published Daily Data'!$B$1:$BH$1,0),TRUE)</f>
        <v>5399</v>
      </c>
      <c r="O274" s="18">
        <f>VLOOKUP($B274,'Published Daily Data'!$B:$BH,MATCH(O$1,'Published Daily Data'!$B$1:$BH$1,0),TRUE)</f>
        <v>0</v>
      </c>
      <c r="P274" s="18">
        <f>VLOOKUP($B274,'Published Daily Data'!$B:$BH,MATCH(P$1,'Published Daily Data'!$B$1:$BH$1,0),TRUE)</f>
        <v>-17637</v>
      </c>
      <c r="Q274" s="18">
        <f>VLOOKUP($B274,'Published Daily Data'!$B:$BH,MATCH(Q$1,'Published Daily Data'!$B$1:$BH$1,0),TRUE)</f>
        <v>6650</v>
      </c>
      <c r="R274" s="18">
        <f>VLOOKUP($B274,'Published Daily Data'!$B:$BH,MATCH(R$1,'Published Daily Data'!$B$1:$BH$1,0),TRUE)</f>
        <v>-34539</v>
      </c>
      <c r="S274" s="18">
        <f>VLOOKUP($B274,'Published Daily Data'!$B:$BH,MATCH(S$1,'Published Daily Data'!$B$1:$BH$1,0),TRUE)</f>
        <v>2658</v>
      </c>
      <c r="T274" s="18">
        <f>VLOOKUP($B274,'Published Daily Data'!$B:$BH,MATCH(T$1,'Published Daily Data'!$B$1:$BH$1,0),TRUE)</f>
        <v>0</v>
      </c>
      <c r="U274" s="18">
        <f>VLOOKUP($B274,'Published Daily Data'!$B:$BH,MATCH(U$1,'Published Daily Data'!$B$1:$BH$1,0),TRUE)</f>
        <v>-7493</v>
      </c>
      <c r="V274" s="18">
        <f>VLOOKUP($B274,'Published Daily Data'!$B:$BH,MATCH(V$1,'Published Daily Data'!$B$1:$BH$1,0),TRUE)</f>
        <v>-29451</v>
      </c>
      <c r="W274" s="18">
        <f>VLOOKUP($B274,'Published Daily Data'!$B:$BH,MATCH(W$1,'Published Daily Data'!$B$1:$BH$1,0),TRUE)</f>
        <v>-27343</v>
      </c>
      <c r="X274" s="18">
        <f>VLOOKUP($B274,'Published Daily Data'!$B:$BH,MATCH(X$1,'Published Daily Data'!$B$1:$BH$1,0),TRUE)</f>
        <v>11</v>
      </c>
      <c r="Y274" s="18">
        <f>VLOOKUP($B274,'Published Daily Data'!$B:$BH,MATCH(Y$1,'Published Daily Data'!$B$1:$BH$1,0),TRUE)</f>
        <v>-34592</v>
      </c>
      <c r="Z274" s="18">
        <f>VLOOKUP($B274,'Published Daily Data'!$B:$BH,MATCH(Z$1,'Published Daily Data'!$B$1:$BH$1,0),TRUE)</f>
        <v>7105</v>
      </c>
      <c r="AA274" s="18">
        <f>VLOOKUP($B274,'Published Daily Data'!$B:$BH,MATCH(AA$1,'Published Daily Data'!$B$1:$BH$1,0),TRUE)</f>
        <v>-3288</v>
      </c>
      <c r="AB274" s="18">
        <f>VLOOKUP($B274,'Published Daily Data'!$B:$BH,MATCH(AB$1,'Published Daily Data'!$B$1:$BH$1,0),TRUE)</f>
        <v>271376</v>
      </c>
      <c r="AC274" s="18">
        <f>VLOOKUP($B274,'Published Daily Data'!$B:$BH,MATCH(AC$1,'Published Daily Data'!$B$1:$BH$1,0),TRUE)</f>
        <v>55429</v>
      </c>
      <c r="AD274" s="18">
        <f>VLOOKUP($B274,'Published Daily Data'!$B:$BH,MATCH(AD$1,'Published Daily Data'!$B$1:$BH$1,0),TRUE)</f>
        <v>285661</v>
      </c>
      <c r="AE274" s="18">
        <f>VLOOKUP($B274,'Published Daily Data'!$B:$BH,MATCH(AE$1,'Published Daily Data'!$B$1:$BH$1,0),TRUE)</f>
        <v>1301</v>
      </c>
    </row>
    <row r="275" spans="1:31">
      <c r="A275" s="19"/>
      <c r="B275" s="25">
        <f t="shared" si="5"/>
        <v>44476</v>
      </c>
      <c r="C275" s="18">
        <f>VLOOKUP($B275,'Published Daily Data'!$B:$BH,MATCH(C$1,'Published Daily Data'!$B$1:$BH$1,0),TRUE)</f>
        <v>598791</v>
      </c>
      <c r="D275" s="18">
        <f>VLOOKUP($B275,'Published Daily Data'!$B:$BH,MATCH(D$1,'Published Daily Data'!$B$1:$BH$1,0),TRUE)</f>
        <v>601363</v>
      </c>
      <c r="E275" s="18">
        <f>VLOOKUP($B275,'Published Daily Data'!$B:$BH,MATCH(E$1,'Published Daily Data'!$B$1:$BH$1,0),TRUE)</f>
        <v>455191</v>
      </c>
      <c r="F275" s="18">
        <f>VLOOKUP($B275,'Published Daily Data'!$B:$BH,MATCH(F$1,'Published Daily Data'!$B$1:$BH$1,0),TRUE)</f>
        <v>-129306</v>
      </c>
      <c r="G275" s="18">
        <f>VLOOKUP($B275,'Published Daily Data'!$B:$BH,MATCH(G$1,'Published Daily Data'!$B$1:$BH$1,0),TRUE)</f>
        <v>409</v>
      </c>
      <c r="H275" s="18">
        <f>VLOOKUP($B275,'Published Daily Data'!$B:$BH,MATCH(H$1,'Published Daily Data'!$B$1:$BH$1,0),TRUE)</f>
        <v>254372</v>
      </c>
      <c r="I275" s="18">
        <f>VLOOKUP($B275,'Published Daily Data'!$B:$BH,MATCH(I$1,'Published Daily Data'!$B$1:$BH$1,0),TRUE)</f>
        <v>54184</v>
      </c>
      <c r="J275" s="18">
        <f>VLOOKUP($B275,'Published Daily Data'!$B:$BH,MATCH(J$1,'Published Daily Data'!$B$1:$BH$1,0),TRUE)</f>
        <v>1102</v>
      </c>
      <c r="K275" s="18">
        <f>VLOOKUP($B275,'Published Daily Data'!$B:$BH,MATCH(K$1,'Published Daily Data'!$B$1:$BH$1,0),TRUE)</f>
        <v>33412</v>
      </c>
      <c r="L275" s="18">
        <f>VLOOKUP($B275,'Published Daily Data'!$B:$BH,MATCH(L$1,'Published Daily Data'!$B$1:$BH$1,0),TRUE)</f>
        <v>67011</v>
      </c>
      <c r="M275" s="18">
        <f>VLOOKUP($B275,'Published Daily Data'!$B:$BH,MATCH(M$1,'Published Daily Data'!$B$1:$BH$1,0),TRUE)</f>
        <v>45052</v>
      </c>
      <c r="N275" s="18">
        <f>VLOOKUP($B275,'Published Daily Data'!$B:$BH,MATCH(N$1,'Published Daily Data'!$B$1:$BH$1,0),TRUE)</f>
        <v>4585</v>
      </c>
      <c r="O275" s="18">
        <f>VLOOKUP($B275,'Published Daily Data'!$B:$BH,MATCH(O$1,'Published Daily Data'!$B$1:$BH$1,0),TRUE)</f>
        <v>0</v>
      </c>
      <c r="P275" s="18">
        <f>VLOOKUP($B275,'Published Daily Data'!$B:$BH,MATCH(P$1,'Published Daily Data'!$B$1:$BH$1,0),TRUE)</f>
        <v>-18471</v>
      </c>
      <c r="Q275" s="18">
        <f>VLOOKUP($B275,'Published Daily Data'!$B:$BH,MATCH(Q$1,'Published Daily Data'!$B$1:$BH$1,0),TRUE)</f>
        <v>2966</v>
      </c>
      <c r="R275" s="18">
        <f>VLOOKUP($B275,'Published Daily Data'!$B:$BH,MATCH(R$1,'Published Daily Data'!$B$1:$BH$1,0),TRUE)</f>
        <v>-22348</v>
      </c>
      <c r="S275" s="18">
        <f>VLOOKUP($B275,'Published Daily Data'!$B:$BH,MATCH(S$1,'Published Daily Data'!$B$1:$BH$1,0),TRUE)</f>
        <v>3211</v>
      </c>
      <c r="T275" s="18">
        <f>VLOOKUP($B275,'Published Daily Data'!$B:$BH,MATCH(T$1,'Published Daily Data'!$B$1:$BH$1,0),TRUE)</f>
        <v>0</v>
      </c>
      <c r="U275" s="18">
        <f>VLOOKUP($B275,'Published Daily Data'!$B:$BH,MATCH(U$1,'Published Daily Data'!$B$1:$BH$1,0),TRUE)</f>
        <v>-6960</v>
      </c>
      <c r="V275" s="18">
        <f>VLOOKUP($B275,'Published Daily Data'!$B:$BH,MATCH(V$1,'Published Daily Data'!$B$1:$BH$1,0),TRUE)</f>
        <v>-28617</v>
      </c>
      <c r="W275" s="18">
        <f>VLOOKUP($B275,'Published Daily Data'!$B:$BH,MATCH(W$1,'Published Daily Data'!$B$1:$BH$1,0),TRUE)</f>
        <v>-24809</v>
      </c>
      <c r="X275" s="18">
        <f>VLOOKUP($B275,'Published Daily Data'!$B:$BH,MATCH(X$1,'Published Daily Data'!$B$1:$BH$1,0),TRUE)</f>
        <v>227</v>
      </c>
      <c r="Y275" s="18">
        <f>VLOOKUP($B275,'Published Daily Data'!$B:$BH,MATCH(Y$1,'Published Daily Data'!$B$1:$BH$1,0),TRUE)</f>
        <v>-35638</v>
      </c>
      <c r="Z275" s="18">
        <f>VLOOKUP($B275,'Published Daily Data'!$B:$BH,MATCH(Z$1,'Published Daily Data'!$B$1:$BH$1,0),TRUE)</f>
        <v>6157</v>
      </c>
      <c r="AA275" s="18">
        <f>VLOOKUP($B275,'Published Daily Data'!$B:$BH,MATCH(AA$1,'Published Daily Data'!$B$1:$BH$1,0),TRUE)</f>
        <v>-5024</v>
      </c>
      <c r="AB275" s="18">
        <f>VLOOKUP($B275,'Published Daily Data'!$B:$BH,MATCH(AB$1,'Published Daily Data'!$B$1:$BH$1,0),TRUE)</f>
        <v>265697</v>
      </c>
      <c r="AC275" s="18">
        <f>VLOOKUP($B275,'Published Daily Data'!$B:$BH,MATCH(AC$1,'Published Daily Data'!$B$1:$BH$1,0),TRUE)</f>
        <v>55059</v>
      </c>
      <c r="AD275" s="18">
        <f>VLOOKUP($B275,'Published Daily Data'!$B:$BH,MATCH(AD$1,'Published Daily Data'!$B$1:$BH$1,0),TRUE)</f>
        <v>279308</v>
      </c>
      <c r="AE275" s="18">
        <f>VLOOKUP($B275,'Published Daily Data'!$B:$BH,MATCH(AE$1,'Published Daily Data'!$B$1:$BH$1,0),TRUE)</f>
        <v>1298</v>
      </c>
    </row>
    <row r="276" spans="1:31">
      <c r="A276" s="19"/>
      <c r="B276" s="25">
        <f t="shared" si="5"/>
        <v>44477</v>
      </c>
      <c r="C276" s="18">
        <f>VLOOKUP($B276,'Published Daily Data'!$B:$BH,MATCH(C$1,'Published Daily Data'!$B$1:$BH$1,0),TRUE)</f>
        <v>576979</v>
      </c>
      <c r="D276" s="18">
        <f>VLOOKUP($B276,'Published Daily Data'!$B:$BH,MATCH(D$1,'Published Daily Data'!$B$1:$BH$1,0),TRUE)</f>
        <v>576139</v>
      </c>
      <c r="E276" s="18">
        <f>VLOOKUP($B276,'Published Daily Data'!$B:$BH,MATCH(E$1,'Published Daily Data'!$B$1:$BH$1,0),TRUE)</f>
        <v>447457</v>
      </c>
      <c r="F276" s="18">
        <f>VLOOKUP($B276,'Published Daily Data'!$B:$BH,MATCH(F$1,'Published Daily Data'!$B$1:$BH$1,0),TRUE)</f>
        <v>-114014</v>
      </c>
      <c r="G276" s="18">
        <f>VLOOKUP($B276,'Published Daily Data'!$B:$BH,MATCH(G$1,'Published Daily Data'!$B$1:$BH$1,0),TRUE)</f>
        <v>410</v>
      </c>
      <c r="H276" s="18">
        <f>VLOOKUP($B276,'Published Daily Data'!$B:$BH,MATCH(H$1,'Published Daily Data'!$B$1:$BH$1,0),TRUE)</f>
        <v>220827</v>
      </c>
      <c r="I276" s="18">
        <f>VLOOKUP($B276,'Published Daily Data'!$B:$BH,MATCH(I$1,'Published Daily Data'!$B$1:$BH$1,0),TRUE)</f>
        <v>54283</v>
      </c>
      <c r="J276" s="18">
        <f>VLOOKUP($B276,'Published Daily Data'!$B:$BH,MATCH(J$1,'Published Daily Data'!$B$1:$BH$1,0),TRUE)</f>
        <v>1104</v>
      </c>
      <c r="K276" s="18">
        <f>VLOOKUP($B276,'Published Daily Data'!$B:$BH,MATCH(K$1,'Published Daily Data'!$B$1:$BH$1,0),TRUE)</f>
        <v>31140</v>
      </c>
      <c r="L276" s="18">
        <f>VLOOKUP($B276,'Published Daily Data'!$B:$BH,MATCH(L$1,'Published Daily Data'!$B$1:$BH$1,0),TRUE)</f>
        <v>63238</v>
      </c>
      <c r="M276" s="18">
        <f>VLOOKUP($B276,'Published Daily Data'!$B:$BH,MATCH(M$1,'Published Daily Data'!$B$1:$BH$1,0),TRUE)</f>
        <v>76616</v>
      </c>
      <c r="N276" s="18">
        <f>VLOOKUP($B276,'Published Daily Data'!$B:$BH,MATCH(N$1,'Published Daily Data'!$B$1:$BH$1,0),TRUE)</f>
        <v>4600</v>
      </c>
      <c r="O276" s="18">
        <f>VLOOKUP($B276,'Published Daily Data'!$B:$BH,MATCH(O$1,'Published Daily Data'!$B$1:$BH$1,0),TRUE)</f>
        <v>0</v>
      </c>
      <c r="P276" s="18">
        <f>VLOOKUP($B276,'Published Daily Data'!$B:$BH,MATCH(P$1,'Published Daily Data'!$B$1:$BH$1,0),TRUE)</f>
        <v>-19379</v>
      </c>
      <c r="Q276" s="18">
        <f>VLOOKUP($B276,'Published Daily Data'!$B:$BH,MATCH(Q$1,'Published Daily Data'!$B$1:$BH$1,0),TRUE)</f>
        <v>2305</v>
      </c>
      <c r="R276" s="18">
        <f>VLOOKUP($B276,'Published Daily Data'!$B:$BH,MATCH(R$1,'Published Daily Data'!$B$1:$BH$1,0),TRUE)</f>
        <v>-16800</v>
      </c>
      <c r="S276" s="18">
        <f>VLOOKUP($B276,'Published Daily Data'!$B:$BH,MATCH(S$1,'Published Daily Data'!$B$1:$BH$1,0),TRUE)</f>
        <v>2094</v>
      </c>
      <c r="T276" s="18">
        <f>VLOOKUP($B276,'Published Daily Data'!$B:$BH,MATCH(T$1,'Published Daily Data'!$B$1:$BH$1,0),TRUE)</f>
        <v>0</v>
      </c>
      <c r="U276" s="18">
        <f>VLOOKUP($B276,'Published Daily Data'!$B:$BH,MATCH(U$1,'Published Daily Data'!$B$1:$BH$1,0),TRUE)</f>
        <v>-7154</v>
      </c>
      <c r="V276" s="18">
        <f>VLOOKUP($B276,'Published Daily Data'!$B:$BH,MATCH(V$1,'Published Daily Data'!$B$1:$BH$1,0),TRUE)</f>
        <v>-19018</v>
      </c>
      <c r="W276" s="18">
        <f>VLOOKUP($B276,'Published Daily Data'!$B:$BH,MATCH(W$1,'Published Daily Data'!$B$1:$BH$1,0),TRUE)</f>
        <v>-22844</v>
      </c>
      <c r="X276" s="18">
        <f>VLOOKUP($B276,'Published Daily Data'!$B:$BH,MATCH(X$1,'Published Daily Data'!$B$1:$BH$1,0),TRUE)</f>
        <v>319</v>
      </c>
      <c r="Y276" s="18">
        <f>VLOOKUP($B276,'Published Daily Data'!$B:$BH,MATCH(Y$1,'Published Daily Data'!$B$1:$BH$1,0),TRUE)</f>
        <v>-36590</v>
      </c>
      <c r="Z276" s="18">
        <f>VLOOKUP($B276,'Published Daily Data'!$B:$BH,MATCH(Z$1,'Published Daily Data'!$B$1:$BH$1,0),TRUE)</f>
        <v>7415</v>
      </c>
      <c r="AA276" s="18">
        <f>VLOOKUP($B276,'Published Daily Data'!$B:$BH,MATCH(AA$1,'Published Daily Data'!$B$1:$BH$1,0),TRUE)</f>
        <v>-4362</v>
      </c>
      <c r="AB276" s="18">
        <f>VLOOKUP($B276,'Published Daily Data'!$B:$BH,MATCH(AB$1,'Published Daily Data'!$B$1:$BH$1,0),TRUE)</f>
        <v>255778</v>
      </c>
      <c r="AC276" s="18">
        <f>VLOOKUP($B276,'Published Daily Data'!$B:$BH,MATCH(AC$1,'Published Daily Data'!$B$1:$BH$1,0),TRUE)</f>
        <v>52778</v>
      </c>
      <c r="AD276" s="18">
        <f>VLOOKUP($B276,'Published Daily Data'!$B:$BH,MATCH(AD$1,'Published Daily Data'!$B$1:$BH$1,0),TRUE)</f>
        <v>266397</v>
      </c>
      <c r="AE276" s="18">
        <f>VLOOKUP($B276,'Published Daily Data'!$B:$BH,MATCH(AE$1,'Published Daily Data'!$B$1:$BH$1,0),TRUE)</f>
        <v>1186</v>
      </c>
    </row>
    <row r="277" spans="1:31">
      <c r="A277" s="19"/>
      <c r="B277" s="25">
        <f t="shared" si="5"/>
        <v>44478</v>
      </c>
      <c r="C277" s="18">
        <f>VLOOKUP($B277,'Published Daily Data'!$B:$BH,MATCH(C$1,'Published Daily Data'!$B$1:$BH$1,0),TRUE)</f>
        <v>511145</v>
      </c>
      <c r="D277" s="18">
        <f>VLOOKUP($B277,'Published Daily Data'!$B:$BH,MATCH(D$1,'Published Daily Data'!$B$1:$BH$1,0),TRUE)</f>
        <v>519660</v>
      </c>
      <c r="E277" s="18">
        <f>VLOOKUP($B277,'Published Daily Data'!$B:$BH,MATCH(E$1,'Published Daily Data'!$B$1:$BH$1,0),TRUE)</f>
        <v>386598</v>
      </c>
      <c r="F277" s="18">
        <f>VLOOKUP($B277,'Published Daily Data'!$B:$BH,MATCH(F$1,'Published Daily Data'!$B$1:$BH$1,0),TRUE)</f>
        <v>-124537</v>
      </c>
      <c r="G277" s="18">
        <f>VLOOKUP($B277,'Published Daily Data'!$B:$BH,MATCH(G$1,'Published Daily Data'!$B$1:$BH$1,0),TRUE)</f>
        <v>318</v>
      </c>
      <c r="H277" s="18">
        <f>VLOOKUP($B277,'Published Daily Data'!$B:$BH,MATCH(H$1,'Published Daily Data'!$B$1:$BH$1,0),TRUE)</f>
        <v>167570</v>
      </c>
      <c r="I277" s="18">
        <f>VLOOKUP($B277,'Published Daily Data'!$B:$BH,MATCH(I$1,'Published Daily Data'!$B$1:$BH$1,0),TRUE)</f>
        <v>54388</v>
      </c>
      <c r="J277" s="18">
        <f>VLOOKUP($B277,'Published Daily Data'!$B:$BH,MATCH(J$1,'Published Daily Data'!$B$1:$BH$1,0),TRUE)</f>
        <v>1657</v>
      </c>
      <c r="K277" s="18">
        <f>VLOOKUP($B277,'Published Daily Data'!$B:$BH,MATCH(K$1,'Published Daily Data'!$B$1:$BH$1,0),TRUE)</f>
        <v>20826</v>
      </c>
      <c r="L277" s="18">
        <f>VLOOKUP($B277,'Published Daily Data'!$B:$BH,MATCH(L$1,'Published Daily Data'!$B$1:$BH$1,0),TRUE)</f>
        <v>78315</v>
      </c>
      <c r="M277" s="18">
        <f>VLOOKUP($B277,'Published Daily Data'!$B:$BH,MATCH(M$1,'Published Daily Data'!$B$1:$BH$1,0),TRUE)</f>
        <v>63704</v>
      </c>
      <c r="N277" s="18">
        <f>VLOOKUP($B277,'Published Daily Data'!$B:$BH,MATCH(N$1,'Published Daily Data'!$B$1:$BH$1,0),TRUE)</f>
        <v>5352</v>
      </c>
      <c r="O277" s="18">
        <f>VLOOKUP($B277,'Published Daily Data'!$B:$BH,MATCH(O$1,'Published Daily Data'!$B$1:$BH$1,0),TRUE)</f>
        <v>0</v>
      </c>
      <c r="P277" s="18">
        <f>VLOOKUP($B277,'Published Daily Data'!$B:$BH,MATCH(P$1,'Published Daily Data'!$B$1:$BH$1,0),TRUE)</f>
        <v>-16681</v>
      </c>
      <c r="Q277" s="18">
        <f>VLOOKUP($B277,'Published Daily Data'!$B:$BH,MATCH(Q$1,'Published Daily Data'!$B$1:$BH$1,0),TRUE)</f>
        <v>-6800</v>
      </c>
      <c r="R277" s="18">
        <f>VLOOKUP($B277,'Published Daily Data'!$B:$BH,MATCH(R$1,'Published Daily Data'!$B$1:$BH$1,0),TRUE)</f>
        <v>-34396</v>
      </c>
      <c r="S277" s="18">
        <f>VLOOKUP($B277,'Published Daily Data'!$B:$BH,MATCH(S$1,'Published Daily Data'!$B$1:$BH$1,0),TRUE)</f>
        <v>2409</v>
      </c>
      <c r="T277" s="18">
        <f>VLOOKUP($B277,'Published Daily Data'!$B:$BH,MATCH(T$1,'Published Daily Data'!$B$1:$BH$1,0),TRUE)</f>
        <v>0</v>
      </c>
      <c r="U277" s="18">
        <f>VLOOKUP($B277,'Published Daily Data'!$B:$BH,MATCH(U$1,'Published Daily Data'!$B$1:$BH$1,0),TRUE)</f>
        <v>-10112</v>
      </c>
      <c r="V277" s="18">
        <f>VLOOKUP($B277,'Published Daily Data'!$B:$BH,MATCH(V$1,'Published Daily Data'!$B$1:$BH$1,0),TRUE)</f>
        <v>-12388</v>
      </c>
      <c r="W277" s="18">
        <f>VLOOKUP($B277,'Published Daily Data'!$B:$BH,MATCH(W$1,'Published Daily Data'!$B$1:$BH$1,0),TRUE)</f>
        <v>-24148</v>
      </c>
      <c r="X277" s="18">
        <f>VLOOKUP($B277,'Published Daily Data'!$B:$BH,MATCH(X$1,'Published Daily Data'!$B$1:$BH$1,0),TRUE)</f>
        <v>31</v>
      </c>
      <c r="Y277" s="18">
        <f>VLOOKUP($B277,'Published Daily Data'!$B:$BH,MATCH(Y$1,'Published Daily Data'!$B$1:$BH$1,0),TRUE)</f>
        <v>-27686</v>
      </c>
      <c r="Z277" s="18">
        <f>VLOOKUP($B277,'Published Daily Data'!$B:$BH,MATCH(Z$1,'Published Daily Data'!$B$1:$BH$1,0),TRUE)</f>
        <v>7809</v>
      </c>
      <c r="AA277" s="18">
        <f>VLOOKUP($B277,'Published Daily Data'!$B:$BH,MATCH(AA$1,'Published Daily Data'!$B$1:$BH$1,0),TRUE)</f>
        <v>-2575</v>
      </c>
      <c r="AB277" s="18">
        <f>VLOOKUP($B277,'Published Daily Data'!$B:$BH,MATCH(AB$1,'Published Daily Data'!$B$1:$BH$1,0),TRUE)</f>
        <v>238546</v>
      </c>
      <c r="AC277" s="18">
        <f>VLOOKUP($B277,'Published Daily Data'!$B:$BH,MATCH(AC$1,'Published Daily Data'!$B$1:$BH$1,0),TRUE)</f>
        <v>43637</v>
      </c>
      <c r="AD277" s="18">
        <f>VLOOKUP($B277,'Published Daily Data'!$B:$BH,MATCH(AD$1,'Published Daily Data'!$B$1:$BH$1,0),TRUE)</f>
        <v>236370</v>
      </c>
      <c r="AE277" s="18">
        <f>VLOOKUP($B277,'Published Daily Data'!$B:$BH,MATCH(AE$1,'Published Daily Data'!$B$1:$BH$1,0),TRUE)</f>
        <v>1109</v>
      </c>
    </row>
    <row r="278" spans="1:31">
      <c r="A278" s="19"/>
      <c r="B278" s="25">
        <f t="shared" si="5"/>
        <v>44479</v>
      </c>
      <c r="C278" s="18">
        <f>VLOOKUP($B278,'Published Daily Data'!$B:$BH,MATCH(C$1,'Published Daily Data'!$B$1:$BH$1,0),TRUE)</f>
        <v>497416</v>
      </c>
      <c r="D278" s="18">
        <f>VLOOKUP($B278,'Published Daily Data'!$B:$BH,MATCH(D$1,'Published Daily Data'!$B$1:$BH$1,0),TRUE)</f>
        <v>508187</v>
      </c>
      <c r="E278" s="18">
        <f>VLOOKUP($B278,'Published Daily Data'!$B:$BH,MATCH(E$1,'Published Daily Data'!$B$1:$BH$1,0),TRUE)</f>
        <v>360678</v>
      </c>
      <c r="F278" s="18">
        <f>VLOOKUP($B278,'Published Daily Data'!$B:$BH,MATCH(F$1,'Published Daily Data'!$B$1:$BH$1,0),TRUE)</f>
        <v>-139199</v>
      </c>
      <c r="G278" s="18">
        <f>VLOOKUP($B278,'Published Daily Data'!$B:$BH,MATCH(G$1,'Published Daily Data'!$B$1:$BH$1,0),TRUE)</f>
        <v>284</v>
      </c>
      <c r="H278" s="18">
        <f>VLOOKUP($B278,'Published Daily Data'!$B:$BH,MATCH(H$1,'Published Daily Data'!$B$1:$BH$1,0),TRUE)</f>
        <v>153134</v>
      </c>
      <c r="I278" s="18">
        <f>VLOOKUP($B278,'Published Daily Data'!$B:$BH,MATCH(I$1,'Published Daily Data'!$B$1:$BH$1,0),TRUE)</f>
        <v>54390</v>
      </c>
      <c r="J278" s="18">
        <f>VLOOKUP($B278,'Published Daily Data'!$B:$BH,MATCH(J$1,'Published Daily Data'!$B$1:$BH$1,0),TRUE)</f>
        <v>2078</v>
      </c>
      <c r="K278" s="18">
        <f>VLOOKUP($B278,'Published Daily Data'!$B:$BH,MATCH(K$1,'Published Daily Data'!$B$1:$BH$1,0),TRUE)</f>
        <v>26757</v>
      </c>
      <c r="L278" s="18">
        <f>VLOOKUP($B278,'Published Daily Data'!$B:$BH,MATCH(L$1,'Published Daily Data'!$B$1:$BH$1,0),TRUE)</f>
        <v>85338</v>
      </c>
      <c r="M278" s="18">
        <f>VLOOKUP($B278,'Published Daily Data'!$B:$BH,MATCH(M$1,'Published Daily Data'!$B$1:$BH$1,0),TRUE)</f>
        <v>40234</v>
      </c>
      <c r="N278" s="18">
        <f>VLOOKUP($B278,'Published Daily Data'!$B:$BH,MATCH(N$1,'Published Daily Data'!$B$1:$BH$1,0),TRUE)</f>
        <v>4453</v>
      </c>
      <c r="O278" s="18">
        <f>VLOOKUP($B278,'Published Daily Data'!$B:$BH,MATCH(O$1,'Published Daily Data'!$B$1:$BH$1,0),TRUE)</f>
        <v>0</v>
      </c>
      <c r="P278" s="18">
        <f>VLOOKUP($B278,'Published Daily Data'!$B:$BH,MATCH(P$1,'Published Daily Data'!$B$1:$BH$1,0),TRUE)</f>
        <v>-16180</v>
      </c>
      <c r="Q278" s="18">
        <f>VLOOKUP($B278,'Published Daily Data'!$B:$BH,MATCH(Q$1,'Published Daily Data'!$B$1:$BH$1,0),TRUE)</f>
        <v>-5812</v>
      </c>
      <c r="R278" s="18">
        <f>VLOOKUP($B278,'Published Daily Data'!$B:$BH,MATCH(R$1,'Published Daily Data'!$B$1:$BH$1,0),TRUE)</f>
        <v>-38429</v>
      </c>
      <c r="S278" s="18">
        <f>VLOOKUP($B278,'Published Daily Data'!$B:$BH,MATCH(S$1,'Published Daily Data'!$B$1:$BH$1,0),TRUE)</f>
        <v>1864</v>
      </c>
      <c r="T278" s="18">
        <f>VLOOKUP($B278,'Published Daily Data'!$B:$BH,MATCH(T$1,'Published Daily Data'!$B$1:$BH$1,0),TRUE)</f>
        <v>0</v>
      </c>
      <c r="U278" s="18">
        <f>VLOOKUP($B278,'Published Daily Data'!$B:$BH,MATCH(U$1,'Published Daily Data'!$B$1:$BH$1,0),TRUE)</f>
        <v>-10225</v>
      </c>
      <c r="V278" s="18">
        <f>VLOOKUP($B278,'Published Daily Data'!$B:$BH,MATCH(V$1,'Published Daily Data'!$B$1:$BH$1,0),TRUE)</f>
        <v>-21634</v>
      </c>
      <c r="W278" s="18">
        <f>VLOOKUP($B278,'Published Daily Data'!$B:$BH,MATCH(W$1,'Published Daily Data'!$B$1:$BH$1,0),TRUE)</f>
        <v>-27383</v>
      </c>
      <c r="X278" s="18">
        <f>VLOOKUP($B278,'Published Daily Data'!$B:$BH,MATCH(X$1,'Published Daily Data'!$B$1:$BH$1,0),TRUE)</f>
        <v>-32</v>
      </c>
      <c r="Y278" s="18">
        <f>VLOOKUP($B278,'Published Daily Data'!$B:$BH,MATCH(Y$1,'Published Daily Data'!$B$1:$BH$1,0),TRUE)</f>
        <v>-28314</v>
      </c>
      <c r="Z278" s="18">
        <f>VLOOKUP($B278,'Published Daily Data'!$B:$BH,MATCH(Z$1,'Published Daily Data'!$B$1:$BH$1,0),TRUE)</f>
        <v>8634</v>
      </c>
      <c r="AA278" s="18">
        <f>VLOOKUP($B278,'Published Daily Data'!$B:$BH,MATCH(AA$1,'Published Daily Data'!$B$1:$BH$1,0),TRUE)</f>
        <v>-1688</v>
      </c>
      <c r="AB278" s="18">
        <f>VLOOKUP($B278,'Published Daily Data'!$B:$BH,MATCH(AB$1,'Published Daily Data'!$B$1:$BH$1,0),TRUE)</f>
        <v>229797</v>
      </c>
      <c r="AC278" s="18">
        <f>VLOOKUP($B278,'Published Daily Data'!$B:$BH,MATCH(AC$1,'Published Daily Data'!$B$1:$BH$1,0),TRUE)</f>
        <v>43272</v>
      </c>
      <c r="AD278" s="18">
        <f>VLOOKUP($B278,'Published Daily Data'!$B:$BH,MATCH(AD$1,'Published Daily Data'!$B$1:$BH$1,0),TRUE)</f>
        <v>233981</v>
      </c>
      <c r="AE278" s="18">
        <f>VLOOKUP($B278,'Published Daily Data'!$B:$BH,MATCH(AE$1,'Published Daily Data'!$B$1:$BH$1,0),TRUE)</f>
        <v>1129</v>
      </c>
    </row>
    <row r="279" spans="1:31">
      <c r="A279" s="19"/>
      <c r="B279" s="25">
        <f t="shared" si="5"/>
        <v>44480</v>
      </c>
      <c r="C279" s="18">
        <f>VLOOKUP($B279,'Published Daily Data'!$B:$BH,MATCH(C$1,'Published Daily Data'!$B$1:$BH$1,0),TRUE)</f>
        <v>552740</v>
      </c>
      <c r="D279" s="18">
        <f>VLOOKUP($B279,'Published Daily Data'!$B:$BH,MATCH(D$1,'Published Daily Data'!$B$1:$BH$1,0),TRUE)</f>
        <v>548535</v>
      </c>
      <c r="E279" s="18">
        <f>VLOOKUP($B279,'Published Daily Data'!$B:$BH,MATCH(E$1,'Published Daily Data'!$B$1:$BH$1,0),TRUE)</f>
        <v>415977</v>
      </c>
      <c r="F279" s="18">
        <f>VLOOKUP($B279,'Published Daily Data'!$B:$BH,MATCH(F$1,'Published Daily Data'!$B$1:$BH$1,0),TRUE)</f>
        <v>-124159</v>
      </c>
      <c r="G279" s="18">
        <f>VLOOKUP($B279,'Published Daily Data'!$B:$BH,MATCH(G$1,'Published Daily Data'!$B$1:$BH$1,0),TRUE)</f>
        <v>304</v>
      </c>
      <c r="H279" s="18">
        <f>VLOOKUP($B279,'Published Daily Data'!$B:$BH,MATCH(H$1,'Published Daily Data'!$B$1:$BH$1,0),TRUE)</f>
        <v>162852</v>
      </c>
      <c r="I279" s="18">
        <f>VLOOKUP($B279,'Published Daily Data'!$B:$BH,MATCH(I$1,'Published Daily Data'!$B$1:$BH$1,0),TRUE)</f>
        <v>54427</v>
      </c>
      <c r="J279" s="18">
        <f>VLOOKUP($B279,'Published Daily Data'!$B:$BH,MATCH(J$1,'Published Daily Data'!$B$1:$BH$1,0),TRUE)</f>
        <v>2034</v>
      </c>
      <c r="K279" s="18">
        <f>VLOOKUP($B279,'Published Daily Data'!$B:$BH,MATCH(K$1,'Published Daily Data'!$B$1:$BH$1,0),TRUE)</f>
        <v>29039</v>
      </c>
      <c r="L279" s="18">
        <f>VLOOKUP($B279,'Published Daily Data'!$B:$BH,MATCH(L$1,'Published Daily Data'!$B$1:$BH$1,0),TRUE)</f>
        <v>78237</v>
      </c>
      <c r="M279" s="18">
        <f>VLOOKUP($B279,'Published Daily Data'!$B:$BH,MATCH(M$1,'Published Daily Data'!$B$1:$BH$1,0),TRUE)</f>
        <v>89107</v>
      </c>
      <c r="N279" s="18">
        <f>VLOOKUP($B279,'Published Daily Data'!$B:$BH,MATCH(N$1,'Published Daily Data'!$B$1:$BH$1,0),TRUE)</f>
        <v>3943</v>
      </c>
      <c r="O279" s="18">
        <f>VLOOKUP($B279,'Published Daily Data'!$B:$BH,MATCH(O$1,'Published Daily Data'!$B$1:$BH$1,0),TRUE)</f>
        <v>0</v>
      </c>
      <c r="P279" s="18">
        <f>VLOOKUP($B279,'Published Daily Data'!$B:$BH,MATCH(P$1,'Published Daily Data'!$B$1:$BH$1,0),TRUE)</f>
        <v>-24789</v>
      </c>
      <c r="Q279" s="18">
        <f>VLOOKUP($B279,'Published Daily Data'!$B:$BH,MATCH(Q$1,'Published Daily Data'!$B$1:$BH$1,0),TRUE)</f>
        <v>-5409</v>
      </c>
      <c r="R279" s="18">
        <f>VLOOKUP($B279,'Published Daily Data'!$B:$BH,MATCH(R$1,'Published Daily Data'!$B$1:$BH$1,0),TRUE)</f>
        <v>-25111</v>
      </c>
      <c r="S279" s="18">
        <f>VLOOKUP($B279,'Published Daily Data'!$B:$BH,MATCH(S$1,'Published Daily Data'!$B$1:$BH$1,0),TRUE)</f>
        <v>1561</v>
      </c>
      <c r="T279" s="18">
        <f>VLOOKUP($B279,'Published Daily Data'!$B:$BH,MATCH(T$1,'Published Daily Data'!$B$1:$BH$1,0),TRUE)</f>
        <v>0</v>
      </c>
      <c r="U279" s="18">
        <f>VLOOKUP($B279,'Published Daily Data'!$B:$BH,MATCH(U$1,'Published Daily Data'!$B$1:$BH$1,0),TRUE)</f>
        <v>-9600</v>
      </c>
      <c r="V279" s="18">
        <f>VLOOKUP($B279,'Published Daily Data'!$B:$BH,MATCH(V$1,'Published Daily Data'!$B$1:$BH$1,0),TRUE)</f>
        <v>-18280</v>
      </c>
      <c r="W279" s="18">
        <f>VLOOKUP($B279,'Published Daily Data'!$B:$BH,MATCH(W$1,'Published Daily Data'!$B$1:$BH$1,0),TRUE)</f>
        <v>-26991</v>
      </c>
      <c r="X279" s="18">
        <f>VLOOKUP($B279,'Published Daily Data'!$B:$BH,MATCH(X$1,'Published Daily Data'!$B$1:$BH$1,0),TRUE)</f>
        <v>34</v>
      </c>
      <c r="Y279" s="18">
        <f>VLOOKUP($B279,'Published Daily Data'!$B:$BH,MATCH(Y$1,'Published Daily Data'!$B$1:$BH$1,0),TRUE)</f>
        <v>-19211</v>
      </c>
      <c r="Z279" s="18">
        <f>VLOOKUP($B279,'Published Daily Data'!$B:$BH,MATCH(Z$1,'Published Daily Data'!$B$1:$BH$1,0),TRUE)</f>
        <v>7292</v>
      </c>
      <c r="AA279" s="18">
        <f>VLOOKUP($B279,'Published Daily Data'!$B:$BH,MATCH(AA$1,'Published Daily Data'!$B$1:$BH$1,0),TRUE)</f>
        <v>-3655</v>
      </c>
      <c r="AB279" s="18">
        <f>VLOOKUP($B279,'Published Daily Data'!$B:$BH,MATCH(AB$1,'Published Daily Data'!$B$1:$BH$1,0),TRUE)</f>
        <v>243805</v>
      </c>
      <c r="AC279" s="18">
        <f>VLOOKUP($B279,'Published Daily Data'!$B:$BH,MATCH(AC$1,'Published Daily Data'!$B$1:$BH$1,0),TRUE)</f>
        <v>48779</v>
      </c>
      <c r="AD279" s="18">
        <f>VLOOKUP($B279,'Published Daily Data'!$B:$BH,MATCH(AD$1,'Published Daily Data'!$B$1:$BH$1,0),TRUE)</f>
        <v>254732</v>
      </c>
      <c r="AE279" s="18">
        <f>VLOOKUP($B279,'Published Daily Data'!$B:$BH,MATCH(AE$1,'Published Daily Data'!$B$1:$BH$1,0),TRUE)</f>
        <v>1220</v>
      </c>
    </row>
    <row r="280" spans="1:31">
      <c r="A280" s="19"/>
      <c r="B280" s="25">
        <f t="shared" si="5"/>
        <v>44481</v>
      </c>
      <c r="C280" s="18">
        <f>VLOOKUP($B280,'Published Daily Data'!$B:$BH,MATCH(C$1,'Published Daily Data'!$B$1:$BH$1,0),TRUE)</f>
        <v>553584</v>
      </c>
      <c r="D280" s="18">
        <f>VLOOKUP($B280,'Published Daily Data'!$B:$BH,MATCH(D$1,'Published Daily Data'!$B$1:$BH$1,0),TRUE)</f>
        <v>549135</v>
      </c>
      <c r="E280" s="18">
        <f>VLOOKUP($B280,'Published Daily Data'!$B:$BH,MATCH(E$1,'Published Daily Data'!$B$1:$BH$1,0),TRUE)</f>
        <v>430472</v>
      </c>
      <c r="F280" s="18">
        <f>VLOOKUP($B280,'Published Daily Data'!$B:$BH,MATCH(F$1,'Published Daily Data'!$B$1:$BH$1,0),TRUE)</f>
        <v>-112722</v>
      </c>
      <c r="G280" s="18">
        <f>VLOOKUP($B280,'Published Daily Data'!$B:$BH,MATCH(G$1,'Published Daily Data'!$B$1:$BH$1,0),TRUE)</f>
        <v>347</v>
      </c>
      <c r="H280" s="18">
        <f>VLOOKUP($B280,'Published Daily Data'!$B:$BH,MATCH(H$1,'Published Daily Data'!$B$1:$BH$1,0),TRUE)</f>
        <v>201347</v>
      </c>
      <c r="I280" s="18">
        <f>VLOOKUP($B280,'Published Daily Data'!$B:$BH,MATCH(I$1,'Published Daily Data'!$B$1:$BH$1,0),TRUE)</f>
        <v>54522</v>
      </c>
      <c r="J280" s="18">
        <f>VLOOKUP($B280,'Published Daily Data'!$B:$BH,MATCH(J$1,'Published Daily Data'!$B$1:$BH$1,0),TRUE)</f>
        <v>2068</v>
      </c>
      <c r="K280" s="18">
        <f>VLOOKUP($B280,'Published Daily Data'!$B:$BH,MATCH(K$1,'Published Daily Data'!$B$1:$BH$1,0),TRUE)</f>
        <v>28669</v>
      </c>
      <c r="L280" s="18">
        <f>VLOOKUP($B280,'Published Daily Data'!$B:$BH,MATCH(L$1,'Published Daily Data'!$B$1:$BH$1,0),TRUE)</f>
        <v>79548</v>
      </c>
      <c r="M280" s="18">
        <f>VLOOKUP($B280,'Published Daily Data'!$B:$BH,MATCH(M$1,'Published Daily Data'!$B$1:$BH$1,0),TRUE)</f>
        <v>65222</v>
      </c>
      <c r="N280" s="18">
        <f>VLOOKUP($B280,'Published Daily Data'!$B:$BH,MATCH(N$1,'Published Daily Data'!$B$1:$BH$1,0),TRUE)</f>
        <v>5118</v>
      </c>
      <c r="O280" s="18">
        <f>VLOOKUP($B280,'Published Daily Data'!$B:$BH,MATCH(O$1,'Published Daily Data'!$B$1:$BH$1,0),TRUE)</f>
        <v>0</v>
      </c>
      <c r="P280" s="18">
        <f>VLOOKUP($B280,'Published Daily Data'!$B:$BH,MATCH(P$1,'Published Daily Data'!$B$1:$BH$1,0),TRUE)</f>
        <v>-28764</v>
      </c>
      <c r="Q280" s="18">
        <f>VLOOKUP($B280,'Published Daily Data'!$B:$BH,MATCH(Q$1,'Published Daily Data'!$B$1:$BH$1,0),TRUE)</f>
        <v>-6279</v>
      </c>
      <c r="R280" s="18">
        <f>VLOOKUP($B280,'Published Daily Data'!$B:$BH,MATCH(R$1,'Published Daily Data'!$B$1:$BH$1,0),TRUE)</f>
        <v>-16323</v>
      </c>
      <c r="S280" s="18">
        <f>VLOOKUP($B280,'Published Daily Data'!$B:$BH,MATCH(S$1,'Published Daily Data'!$B$1:$BH$1,0),TRUE)</f>
        <v>-132</v>
      </c>
      <c r="T280" s="18">
        <f>VLOOKUP($B280,'Published Daily Data'!$B:$BH,MATCH(T$1,'Published Daily Data'!$B$1:$BH$1,0),TRUE)</f>
        <v>0</v>
      </c>
      <c r="U280" s="18">
        <f>VLOOKUP($B280,'Published Daily Data'!$B:$BH,MATCH(U$1,'Published Daily Data'!$B$1:$BH$1,0),TRUE)</f>
        <v>-10533</v>
      </c>
      <c r="V280" s="18">
        <f>VLOOKUP($B280,'Published Daily Data'!$B:$BH,MATCH(V$1,'Published Daily Data'!$B$1:$BH$1,0),TRUE)</f>
        <v>-12976</v>
      </c>
      <c r="W280" s="18">
        <f>VLOOKUP($B280,'Published Daily Data'!$B:$BH,MATCH(W$1,'Published Daily Data'!$B$1:$BH$1,0),TRUE)</f>
        <v>-24601</v>
      </c>
      <c r="X280" s="18">
        <f>VLOOKUP($B280,'Published Daily Data'!$B:$BH,MATCH(X$1,'Published Daily Data'!$B$1:$BH$1,0),TRUE)</f>
        <v>94</v>
      </c>
      <c r="Y280" s="18">
        <f>VLOOKUP($B280,'Published Daily Data'!$B:$BH,MATCH(Y$1,'Published Daily Data'!$B$1:$BH$1,0),TRUE)</f>
        <v>-17009</v>
      </c>
      <c r="Z280" s="18">
        <f>VLOOKUP($B280,'Published Daily Data'!$B:$BH,MATCH(Z$1,'Published Daily Data'!$B$1:$BH$1,0),TRUE)</f>
        <v>6895</v>
      </c>
      <c r="AA280" s="18">
        <f>VLOOKUP($B280,'Published Daily Data'!$B:$BH,MATCH(AA$1,'Published Daily Data'!$B$1:$BH$1,0),TRUE)</f>
        <v>-3094</v>
      </c>
      <c r="AB280" s="18">
        <f>VLOOKUP($B280,'Published Daily Data'!$B:$BH,MATCH(AB$1,'Published Daily Data'!$B$1:$BH$1,0),TRUE)</f>
        <v>252089</v>
      </c>
      <c r="AC280" s="18">
        <f>VLOOKUP($B280,'Published Daily Data'!$B:$BH,MATCH(AC$1,'Published Daily Data'!$B$1:$BH$1,0),TRUE)</f>
        <v>45197</v>
      </c>
      <c r="AD280" s="18">
        <f>VLOOKUP($B280,'Published Daily Data'!$B:$BH,MATCH(AD$1,'Published Daily Data'!$B$1:$BH$1,0),TRUE)</f>
        <v>250512</v>
      </c>
      <c r="AE280" s="18">
        <f>VLOOKUP($B280,'Published Daily Data'!$B:$BH,MATCH(AE$1,'Published Daily Data'!$B$1:$BH$1,0),TRUE)</f>
        <v>1337</v>
      </c>
    </row>
    <row r="281" spans="1:31">
      <c r="A281" s="19"/>
      <c r="B281" s="25">
        <f t="shared" si="5"/>
        <v>44482</v>
      </c>
      <c r="C281" s="18">
        <f>VLOOKUP($B281,'Published Daily Data'!$B:$BH,MATCH(C$1,'Published Daily Data'!$B$1:$BH$1,0),TRUE)</f>
        <v>552069</v>
      </c>
      <c r="D281" s="18">
        <f>VLOOKUP($B281,'Published Daily Data'!$B:$BH,MATCH(D$1,'Published Daily Data'!$B$1:$BH$1,0),TRUE)</f>
        <v>563451</v>
      </c>
      <c r="E281" s="18">
        <f>VLOOKUP($B281,'Published Daily Data'!$B:$BH,MATCH(E$1,'Published Daily Data'!$B$1:$BH$1,0),TRUE)</f>
        <v>429012</v>
      </c>
      <c r="F281" s="18">
        <f>VLOOKUP($B281,'Published Daily Data'!$B:$BH,MATCH(F$1,'Published Daily Data'!$B$1:$BH$1,0),TRUE)</f>
        <v>-126730</v>
      </c>
      <c r="G281" s="18">
        <f>VLOOKUP($B281,'Published Daily Data'!$B:$BH,MATCH(G$1,'Published Daily Data'!$B$1:$BH$1,0),TRUE)</f>
        <v>426</v>
      </c>
      <c r="H281" s="18">
        <f>VLOOKUP($B281,'Published Daily Data'!$B:$BH,MATCH(H$1,'Published Daily Data'!$B$1:$BH$1,0),TRUE)</f>
        <v>225010</v>
      </c>
      <c r="I281" s="18">
        <f>VLOOKUP($B281,'Published Daily Data'!$B:$BH,MATCH(I$1,'Published Daily Data'!$B$1:$BH$1,0),TRUE)</f>
        <v>54516</v>
      </c>
      <c r="J281" s="18">
        <f>VLOOKUP($B281,'Published Daily Data'!$B:$BH,MATCH(J$1,'Published Daily Data'!$B$1:$BH$1,0),TRUE)</f>
        <v>1965</v>
      </c>
      <c r="K281" s="18">
        <f>VLOOKUP($B281,'Published Daily Data'!$B:$BH,MATCH(K$1,'Published Daily Data'!$B$1:$BH$1,0),TRUE)</f>
        <v>32107</v>
      </c>
      <c r="L281" s="18">
        <f>VLOOKUP($B281,'Published Daily Data'!$B:$BH,MATCH(L$1,'Published Daily Data'!$B$1:$BH$1,0),TRUE)</f>
        <v>90481</v>
      </c>
      <c r="M281" s="18">
        <f>VLOOKUP($B281,'Published Daily Data'!$B:$BH,MATCH(M$1,'Published Daily Data'!$B$1:$BH$1,0),TRUE)</f>
        <v>26232</v>
      </c>
      <c r="N281" s="18">
        <f>VLOOKUP($B281,'Published Daily Data'!$B:$BH,MATCH(N$1,'Published Daily Data'!$B$1:$BH$1,0),TRUE)</f>
        <v>3496</v>
      </c>
      <c r="O281" s="18">
        <f>VLOOKUP($B281,'Published Daily Data'!$B:$BH,MATCH(O$1,'Published Daily Data'!$B$1:$BH$1,0),TRUE)</f>
        <v>0</v>
      </c>
      <c r="P281" s="18">
        <f>VLOOKUP($B281,'Published Daily Data'!$B:$BH,MATCH(P$1,'Published Daily Data'!$B$1:$BH$1,0),TRUE)</f>
        <v>-26966</v>
      </c>
      <c r="Q281" s="18">
        <f>VLOOKUP($B281,'Published Daily Data'!$B:$BH,MATCH(Q$1,'Published Daily Data'!$B$1:$BH$1,0),TRUE)</f>
        <v>-9216</v>
      </c>
      <c r="R281" s="18">
        <f>VLOOKUP($B281,'Published Daily Data'!$B:$BH,MATCH(R$1,'Published Daily Data'!$B$1:$BH$1,0),TRUE)</f>
        <v>-33027</v>
      </c>
      <c r="S281" s="18">
        <f>VLOOKUP($B281,'Published Daily Data'!$B:$BH,MATCH(S$1,'Published Daily Data'!$B$1:$BH$1,0),TRUE)</f>
        <v>2366</v>
      </c>
      <c r="T281" s="18">
        <f>VLOOKUP($B281,'Published Daily Data'!$B:$BH,MATCH(T$1,'Published Daily Data'!$B$1:$BH$1,0),TRUE)</f>
        <v>0</v>
      </c>
      <c r="U281" s="18">
        <f>VLOOKUP($B281,'Published Daily Data'!$B:$BH,MATCH(U$1,'Published Daily Data'!$B$1:$BH$1,0),TRUE)</f>
        <v>-10444</v>
      </c>
      <c r="V281" s="18">
        <f>VLOOKUP($B281,'Published Daily Data'!$B:$BH,MATCH(V$1,'Published Daily Data'!$B$1:$BH$1,0),TRUE)</f>
        <v>-12327</v>
      </c>
      <c r="W281" s="18">
        <f>VLOOKUP($B281,'Published Daily Data'!$B:$BH,MATCH(W$1,'Published Daily Data'!$B$1:$BH$1,0),TRUE)</f>
        <v>-26845</v>
      </c>
      <c r="X281" s="18">
        <f>VLOOKUP($B281,'Published Daily Data'!$B:$BH,MATCH(X$1,'Published Daily Data'!$B$1:$BH$1,0),TRUE)</f>
        <v>50</v>
      </c>
      <c r="Y281" s="18">
        <f>VLOOKUP($B281,'Published Daily Data'!$B:$BH,MATCH(Y$1,'Published Daily Data'!$B$1:$BH$1,0),TRUE)</f>
        <v>-14970</v>
      </c>
      <c r="Z281" s="18">
        <f>VLOOKUP($B281,'Published Daily Data'!$B:$BH,MATCH(Z$1,'Published Daily Data'!$B$1:$BH$1,0),TRUE)</f>
        <v>5446</v>
      </c>
      <c r="AA281" s="18">
        <f>VLOOKUP($B281,'Published Daily Data'!$B:$BH,MATCH(AA$1,'Published Daily Data'!$B$1:$BH$1,0),TRUE)</f>
        <v>-797</v>
      </c>
      <c r="AB281" s="18">
        <f>VLOOKUP($B281,'Published Daily Data'!$B:$BH,MATCH(AB$1,'Published Daily Data'!$B$1:$BH$1,0),TRUE)</f>
        <v>262223</v>
      </c>
      <c r="AC281" s="18">
        <f>VLOOKUP($B281,'Published Daily Data'!$B:$BH,MATCH(AC$1,'Published Daily Data'!$B$1:$BH$1,0),TRUE)</f>
        <v>45601</v>
      </c>
      <c r="AD281" s="18">
        <f>VLOOKUP($B281,'Published Daily Data'!$B:$BH,MATCH(AD$1,'Published Daily Data'!$B$1:$BH$1,0),TRUE)</f>
        <v>254319</v>
      </c>
      <c r="AE281" s="18">
        <f>VLOOKUP($B281,'Published Daily Data'!$B:$BH,MATCH(AE$1,'Published Daily Data'!$B$1:$BH$1,0),TRUE)</f>
        <v>1303</v>
      </c>
    </row>
    <row r="282" spans="1:31">
      <c r="A282" s="19"/>
      <c r="B282" s="25">
        <f t="shared" si="5"/>
        <v>44483</v>
      </c>
      <c r="C282" s="18">
        <f>VLOOKUP($B282,'Published Daily Data'!$B:$BH,MATCH(C$1,'Published Daily Data'!$B$1:$BH$1,0),TRUE)</f>
        <v>550067</v>
      </c>
      <c r="D282" s="18">
        <f>VLOOKUP($B282,'Published Daily Data'!$B:$BH,MATCH(D$1,'Published Daily Data'!$B$1:$BH$1,0),TRUE)</f>
        <v>566979</v>
      </c>
      <c r="E282" s="18">
        <f>VLOOKUP($B282,'Published Daily Data'!$B:$BH,MATCH(E$1,'Published Daily Data'!$B$1:$BH$1,0),TRUE)</f>
        <v>437562</v>
      </c>
      <c r="F282" s="18">
        <f>VLOOKUP($B282,'Published Daily Data'!$B:$BH,MATCH(F$1,'Published Daily Data'!$B$1:$BH$1,0),TRUE)</f>
        <v>-120442</v>
      </c>
      <c r="G282" s="18">
        <f>VLOOKUP($B282,'Published Daily Data'!$B:$BH,MATCH(G$1,'Published Daily Data'!$B$1:$BH$1,0),TRUE)</f>
        <v>417</v>
      </c>
      <c r="H282" s="18">
        <f>VLOOKUP($B282,'Published Daily Data'!$B:$BH,MATCH(H$1,'Published Daily Data'!$B$1:$BH$1,0),TRUE)</f>
        <v>226244</v>
      </c>
      <c r="I282" s="18">
        <f>VLOOKUP($B282,'Published Daily Data'!$B:$BH,MATCH(I$1,'Published Daily Data'!$B$1:$BH$1,0),TRUE)</f>
        <v>54517</v>
      </c>
      <c r="J282" s="18">
        <f>VLOOKUP($B282,'Published Daily Data'!$B:$BH,MATCH(J$1,'Published Daily Data'!$B$1:$BH$1,0),TRUE)</f>
        <v>2083</v>
      </c>
      <c r="K282" s="18">
        <f>VLOOKUP($B282,'Published Daily Data'!$B:$BH,MATCH(K$1,'Published Daily Data'!$B$1:$BH$1,0),TRUE)</f>
        <v>31743</v>
      </c>
      <c r="L282" s="18">
        <f>VLOOKUP($B282,'Published Daily Data'!$B:$BH,MATCH(L$1,'Published Daily Data'!$B$1:$BH$1,0),TRUE)</f>
        <v>97228</v>
      </c>
      <c r="M282" s="18">
        <f>VLOOKUP($B282,'Published Daily Data'!$B:$BH,MATCH(M$1,'Published Daily Data'!$B$1:$BH$1,0),TRUE)</f>
        <v>26521</v>
      </c>
      <c r="N282" s="18">
        <f>VLOOKUP($B282,'Published Daily Data'!$B:$BH,MATCH(N$1,'Published Daily Data'!$B$1:$BH$1,0),TRUE)</f>
        <v>3384</v>
      </c>
      <c r="O282" s="18">
        <f>VLOOKUP($B282,'Published Daily Data'!$B:$BH,MATCH(O$1,'Published Daily Data'!$B$1:$BH$1,0),TRUE)</f>
        <v>0</v>
      </c>
      <c r="P282" s="18">
        <f>VLOOKUP($B282,'Published Daily Data'!$B:$BH,MATCH(P$1,'Published Daily Data'!$B$1:$BH$1,0),TRUE)</f>
        <v>-26412</v>
      </c>
      <c r="Q282" s="18">
        <f>VLOOKUP($B282,'Published Daily Data'!$B:$BH,MATCH(Q$1,'Published Daily Data'!$B$1:$BH$1,0),TRUE)</f>
        <v>-6366</v>
      </c>
      <c r="R282" s="18">
        <f>VLOOKUP($B282,'Published Daily Data'!$B:$BH,MATCH(R$1,'Published Daily Data'!$B$1:$BH$1,0),TRUE)</f>
        <v>-31108</v>
      </c>
      <c r="S282" s="18">
        <f>VLOOKUP($B282,'Published Daily Data'!$B:$BH,MATCH(S$1,'Published Daily Data'!$B$1:$BH$1,0),TRUE)</f>
        <v>1406</v>
      </c>
      <c r="T282" s="18">
        <f>VLOOKUP($B282,'Published Daily Data'!$B:$BH,MATCH(T$1,'Published Daily Data'!$B$1:$BH$1,0),TRUE)</f>
        <v>0</v>
      </c>
      <c r="U282" s="18">
        <f>VLOOKUP($B282,'Published Daily Data'!$B:$BH,MATCH(U$1,'Published Daily Data'!$B$1:$BH$1,0),TRUE)</f>
        <v>-10187</v>
      </c>
      <c r="V282" s="18">
        <f>VLOOKUP($B282,'Published Daily Data'!$B:$BH,MATCH(V$1,'Published Daily Data'!$B$1:$BH$1,0),TRUE)</f>
        <v>-12332</v>
      </c>
      <c r="W282" s="18">
        <f>VLOOKUP($B282,'Published Daily Data'!$B:$BH,MATCH(W$1,'Published Daily Data'!$B$1:$BH$1,0),TRUE)</f>
        <v>-26021</v>
      </c>
      <c r="X282" s="18">
        <f>VLOOKUP($B282,'Published Daily Data'!$B:$BH,MATCH(X$1,'Published Daily Data'!$B$1:$BH$1,0),TRUE)</f>
        <v>83</v>
      </c>
      <c r="Y282" s="18">
        <f>VLOOKUP($B282,'Published Daily Data'!$B:$BH,MATCH(Y$1,'Published Daily Data'!$B$1:$BH$1,0),TRUE)</f>
        <v>-16133</v>
      </c>
      <c r="Z282" s="18">
        <f>VLOOKUP($B282,'Published Daily Data'!$B:$BH,MATCH(Z$1,'Published Daily Data'!$B$1:$BH$1,0),TRUE)</f>
        <v>7315</v>
      </c>
      <c r="AA282" s="18">
        <f>VLOOKUP($B282,'Published Daily Data'!$B:$BH,MATCH(AA$1,'Published Daily Data'!$B$1:$BH$1,0),TRUE)</f>
        <v>-687</v>
      </c>
      <c r="AB282" s="18">
        <f>VLOOKUP($B282,'Published Daily Data'!$B:$BH,MATCH(AB$1,'Published Daily Data'!$B$1:$BH$1,0),TRUE)</f>
        <v>262036</v>
      </c>
      <c r="AC282" s="18">
        <f>VLOOKUP($B282,'Published Daily Data'!$B:$BH,MATCH(AC$1,'Published Daily Data'!$B$1:$BH$1,0),TRUE)</f>
        <v>46502</v>
      </c>
      <c r="AD282" s="18">
        <f>VLOOKUP($B282,'Published Daily Data'!$B:$BH,MATCH(AD$1,'Published Daily Data'!$B$1:$BH$1,0),TRUE)</f>
        <v>257133</v>
      </c>
      <c r="AE282" s="18">
        <f>VLOOKUP($B282,'Published Daily Data'!$B:$BH,MATCH(AE$1,'Published Daily Data'!$B$1:$BH$1,0),TRUE)</f>
        <v>1304</v>
      </c>
    </row>
    <row r="283" spans="1:31">
      <c r="A283" s="19"/>
      <c r="B283" s="25">
        <f t="shared" si="5"/>
        <v>44484</v>
      </c>
      <c r="C283" s="18">
        <f>VLOOKUP($B283,'Published Daily Data'!$B:$BH,MATCH(C$1,'Published Daily Data'!$B$1:$BH$1,0),TRUE)</f>
        <v>576545</v>
      </c>
      <c r="D283" s="18">
        <f>VLOOKUP($B283,'Published Daily Data'!$B:$BH,MATCH(D$1,'Published Daily Data'!$B$1:$BH$1,0),TRUE)</f>
        <v>581817</v>
      </c>
      <c r="E283" s="18">
        <f>VLOOKUP($B283,'Published Daily Data'!$B:$BH,MATCH(E$1,'Published Daily Data'!$B$1:$BH$1,0),TRUE)</f>
        <v>444631</v>
      </c>
      <c r="F283" s="18">
        <f>VLOOKUP($B283,'Published Daily Data'!$B:$BH,MATCH(F$1,'Published Daily Data'!$B$1:$BH$1,0),TRUE)</f>
        <v>-131355</v>
      </c>
      <c r="G283" s="18">
        <f>VLOOKUP($B283,'Published Daily Data'!$B:$BH,MATCH(G$1,'Published Daily Data'!$B$1:$BH$1,0),TRUE)</f>
        <v>388</v>
      </c>
      <c r="H283" s="18">
        <f>VLOOKUP($B283,'Published Daily Data'!$B:$BH,MATCH(H$1,'Published Daily Data'!$B$1:$BH$1,0),TRUE)</f>
        <v>239975</v>
      </c>
      <c r="I283" s="18">
        <f>VLOOKUP($B283,'Published Daily Data'!$B:$BH,MATCH(I$1,'Published Daily Data'!$B$1:$BH$1,0),TRUE)</f>
        <v>46419</v>
      </c>
      <c r="J283" s="18">
        <f>VLOOKUP($B283,'Published Daily Data'!$B:$BH,MATCH(J$1,'Published Daily Data'!$B$1:$BH$1,0),TRUE)</f>
        <v>1974</v>
      </c>
      <c r="K283" s="18">
        <f>VLOOKUP($B283,'Published Daily Data'!$B:$BH,MATCH(K$1,'Published Daily Data'!$B$1:$BH$1,0),TRUE)</f>
        <v>35994</v>
      </c>
      <c r="L283" s="18">
        <f>VLOOKUP($B283,'Published Daily Data'!$B:$BH,MATCH(L$1,'Published Daily Data'!$B$1:$BH$1,0),TRUE)</f>
        <v>93908</v>
      </c>
      <c r="M283" s="18">
        <f>VLOOKUP($B283,'Published Daily Data'!$B:$BH,MATCH(M$1,'Published Daily Data'!$B$1:$BH$1,0),TRUE)</f>
        <v>25913</v>
      </c>
      <c r="N283" s="18">
        <f>VLOOKUP($B283,'Published Daily Data'!$B:$BH,MATCH(N$1,'Published Daily Data'!$B$1:$BH$1,0),TRUE)</f>
        <v>4738</v>
      </c>
      <c r="O283" s="18">
        <f>VLOOKUP($B283,'Published Daily Data'!$B:$BH,MATCH(O$1,'Published Daily Data'!$B$1:$BH$1,0),TRUE)</f>
        <v>0</v>
      </c>
      <c r="P283" s="18">
        <f>VLOOKUP($B283,'Published Daily Data'!$B:$BH,MATCH(P$1,'Published Daily Data'!$B$1:$BH$1,0),TRUE)</f>
        <v>-28657</v>
      </c>
      <c r="Q283" s="18">
        <f>VLOOKUP($B283,'Published Daily Data'!$B:$BH,MATCH(Q$1,'Published Daily Data'!$B$1:$BH$1,0),TRUE)</f>
        <v>-8886</v>
      </c>
      <c r="R283" s="18">
        <f>VLOOKUP($B283,'Published Daily Data'!$B:$BH,MATCH(R$1,'Published Daily Data'!$B$1:$BH$1,0),TRUE)</f>
        <v>-33486</v>
      </c>
      <c r="S283" s="18">
        <f>VLOOKUP($B283,'Published Daily Data'!$B:$BH,MATCH(S$1,'Published Daily Data'!$B$1:$BH$1,0),TRUE)</f>
        <v>2447</v>
      </c>
      <c r="T283" s="18">
        <f>VLOOKUP($B283,'Published Daily Data'!$B:$BH,MATCH(T$1,'Published Daily Data'!$B$1:$BH$1,0),TRUE)</f>
        <v>0</v>
      </c>
      <c r="U283" s="18">
        <f>VLOOKUP($B283,'Published Daily Data'!$B:$BH,MATCH(U$1,'Published Daily Data'!$B$1:$BH$1,0),TRUE)</f>
        <v>-9720</v>
      </c>
      <c r="V283" s="18">
        <f>VLOOKUP($B283,'Published Daily Data'!$B:$BH,MATCH(V$1,'Published Daily Data'!$B$1:$BH$1,0),TRUE)</f>
        <v>-27372</v>
      </c>
      <c r="W283" s="18">
        <f>VLOOKUP($B283,'Published Daily Data'!$B:$BH,MATCH(W$1,'Published Daily Data'!$B$1:$BH$1,0),TRUE)</f>
        <v>-11085</v>
      </c>
      <c r="X283" s="18">
        <f>VLOOKUP($B283,'Published Daily Data'!$B:$BH,MATCH(X$1,'Published Daily Data'!$B$1:$BH$1,0),TRUE)</f>
        <v>-84</v>
      </c>
      <c r="Y283" s="18">
        <f>VLOOKUP($B283,'Published Daily Data'!$B:$BH,MATCH(Y$1,'Published Daily Data'!$B$1:$BH$1,0),TRUE)</f>
        <v>-17856</v>
      </c>
      <c r="Z283" s="18">
        <f>VLOOKUP($B283,'Published Daily Data'!$B:$BH,MATCH(Z$1,'Published Daily Data'!$B$1:$BH$1,0),TRUE)</f>
        <v>6562</v>
      </c>
      <c r="AA283" s="18">
        <f>VLOOKUP($B283,'Published Daily Data'!$B:$BH,MATCH(AA$1,'Published Daily Data'!$B$1:$BH$1,0),TRUE)</f>
        <v>-3218</v>
      </c>
      <c r="AB283" s="18">
        <f>VLOOKUP($B283,'Published Daily Data'!$B:$BH,MATCH(AB$1,'Published Daily Data'!$B$1:$BH$1,0),TRUE)</f>
        <v>263238</v>
      </c>
      <c r="AC283" s="18">
        <f>VLOOKUP($B283,'Published Daily Data'!$B:$BH,MATCH(AC$1,'Published Daily Data'!$B$1:$BH$1,0),TRUE)</f>
        <v>49473</v>
      </c>
      <c r="AD283" s="18">
        <f>VLOOKUP($B283,'Published Daily Data'!$B:$BH,MATCH(AD$1,'Published Daily Data'!$B$1:$BH$1,0),TRUE)</f>
        <v>267861</v>
      </c>
      <c r="AE283" s="18">
        <f>VLOOKUP($B283,'Published Daily Data'!$B:$BH,MATCH(AE$1,'Published Daily Data'!$B$1:$BH$1,0),TRUE)</f>
        <v>1247</v>
      </c>
    </row>
    <row r="284" spans="1:31">
      <c r="A284" s="19"/>
      <c r="B284" s="25">
        <f t="shared" si="5"/>
        <v>44485</v>
      </c>
      <c r="C284" s="18">
        <f>VLOOKUP($B284,'Published Daily Data'!$B:$BH,MATCH(C$1,'Published Daily Data'!$B$1:$BH$1,0),TRUE)</f>
        <v>536649</v>
      </c>
      <c r="D284" s="18">
        <f>VLOOKUP($B284,'Published Daily Data'!$B:$BH,MATCH(D$1,'Published Daily Data'!$B$1:$BH$1,0),TRUE)</f>
        <v>542856</v>
      </c>
      <c r="E284" s="18">
        <f>VLOOKUP($B284,'Published Daily Data'!$B:$BH,MATCH(E$1,'Published Daily Data'!$B$1:$BH$1,0),TRUE)</f>
        <v>407533</v>
      </c>
      <c r="F284" s="18">
        <f>VLOOKUP($B284,'Published Daily Data'!$B:$BH,MATCH(F$1,'Published Daily Data'!$B$1:$BH$1,0),TRUE)</f>
        <v>-128682</v>
      </c>
      <c r="G284" s="18">
        <f>VLOOKUP($B284,'Published Daily Data'!$B:$BH,MATCH(G$1,'Published Daily Data'!$B$1:$BH$1,0),TRUE)</f>
        <v>353</v>
      </c>
      <c r="H284" s="18">
        <f>VLOOKUP($B284,'Published Daily Data'!$B:$BH,MATCH(H$1,'Published Daily Data'!$B$1:$BH$1,0),TRUE)</f>
        <v>239381</v>
      </c>
      <c r="I284" s="18">
        <f>VLOOKUP($B284,'Published Daily Data'!$B:$BH,MATCH(I$1,'Published Daily Data'!$B$1:$BH$1,0),TRUE)</f>
        <v>27370</v>
      </c>
      <c r="J284" s="18">
        <f>VLOOKUP($B284,'Published Daily Data'!$B:$BH,MATCH(J$1,'Published Daily Data'!$B$1:$BH$1,0),TRUE)</f>
        <v>2045</v>
      </c>
      <c r="K284" s="18">
        <f>VLOOKUP($B284,'Published Daily Data'!$B:$BH,MATCH(K$1,'Published Daily Data'!$B$1:$BH$1,0),TRUE)</f>
        <v>29173</v>
      </c>
      <c r="L284" s="18">
        <f>VLOOKUP($B284,'Published Daily Data'!$B:$BH,MATCH(L$1,'Published Daily Data'!$B$1:$BH$1,0),TRUE)</f>
        <v>95949</v>
      </c>
      <c r="M284" s="18">
        <f>VLOOKUP($B284,'Published Daily Data'!$B:$BH,MATCH(M$1,'Published Daily Data'!$B$1:$BH$1,0),TRUE)</f>
        <v>14079</v>
      </c>
      <c r="N284" s="18">
        <f>VLOOKUP($B284,'Published Daily Data'!$B:$BH,MATCH(N$1,'Published Daily Data'!$B$1:$BH$1,0),TRUE)</f>
        <v>5041</v>
      </c>
      <c r="O284" s="18">
        <f>VLOOKUP($B284,'Published Daily Data'!$B:$BH,MATCH(O$1,'Published Daily Data'!$B$1:$BH$1,0),TRUE)</f>
        <v>0</v>
      </c>
      <c r="P284" s="18">
        <f>VLOOKUP($B284,'Published Daily Data'!$B:$BH,MATCH(P$1,'Published Daily Data'!$B$1:$BH$1,0),TRUE)</f>
        <v>-26122</v>
      </c>
      <c r="Q284" s="18">
        <f>VLOOKUP($B284,'Published Daily Data'!$B:$BH,MATCH(Q$1,'Published Daily Data'!$B$1:$BH$1,0),TRUE)</f>
        <v>-9742</v>
      </c>
      <c r="R284" s="18">
        <f>VLOOKUP($B284,'Published Daily Data'!$B:$BH,MATCH(R$1,'Published Daily Data'!$B$1:$BH$1,0),TRUE)</f>
        <v>-29194</v>
      </c>
      <c r="S284" s="18">
        <f>VLOOKUP($B284,'Published Daily Data'!$B:$BH,MATCH(S$1,'Published Daily Data'!$B$1:$BH$1,0),TRUE)</f>
        <v>1410</v>
      </c>
      <c r="T284" s="18">
        <f>VLOOKUP($B284,'Published Daily Data'!$B:$BH,MATCH(T$1,'Published Daily Data'!$B$1:$BH$1,0),TRUE)</f>
        <v>0</v>
      </c>
      <c r="U284" s="18">
        <f>VLOOKUP($B284,'Published Daily Data'!$B:$BH,MATCH(U$1,'Published Daily Data'!$B$1:$BH$1,0),TRUE)</f>
        <v>-10418</v>
      </c>
      <c r="V284" s="18">
        <f>VLOOKUP($B284,'Published Daily Data'!$B:$BH,MATCH(V$1,'Published Daily Data'!$B$1:$BH$1,0),TRUE)</f>
        <v>-31282</v>
      </c>
      <c r="W284" s="18">
        <f>VLOOKUP($B284,'Published Daily Data'!$B:$BH,MATCH(W$1,'Published Daily Data'!$B$1:$BH$1,0),TRUE)</f>
        <v>-4041</v>
      </c>
      <c r="X284" s="18">
        <f>VLOOKUP($B284,'Published Daily Data'!$B:$BH,MATCH(X$1,'Published Daily Data'!$B$1:$BH$1,0),TRUE)</f>
        <v>-39</v>
      </c>
      <c r="Y284" s="18">
        <f>VLOOKUP($B284,'Published Daily Data'!$B:$BH,MATCH(Y$1,'Published Daily Data'!$B$1:$BH$1,0),TRUE)</f>
        <v>-21477</v>
      </c>
      <c r="Z284" s="18">
        <f>VLOOKUP($B284,'Published Daily Data'!$B:$BH,MATCH(Z$1,'Published Daily Data'!$B$1:$BH$1,0),TRUE)</f>
        <v>5773</v>
      </c>
      <c r="AA284" s="18">
        <f>VLOOKUP($B284,'Published Daily Data'!$B:$BH,MATCH(AA$1,'Published Daily Data'!$B$1:$BH$1,0),TRUE)</f>
        <v>-3550</v>
      </c>
      <c r="AB284" s="18">
        <f>VLOOKUP($B284,'Published Daily Data'!$B:$BH,MATCH(AB$1,'Published Daily Data'!$B$1:$BH$1,0),TRUE)</f>
        <v>242718</v>
      </c>
      <c r="AC284" s="18">
        <f>VLOOKUP($B284,'Published Daily Data'!$B:$BH,MATCH(AC$1,'Published Daily Data'!$B$1:$BH$1,0),TRUE)</f>
        <v>45877</v>
      </c>
      <c r="AD284" s="18">
        <f>VLOOKUP($B284,'Published Daily Data'!$B:$BH,MATCH(AD$1,'Published Daily Data'!$B$1:$BH$1,0),TRUE)</f>
        <v>253049</v>
      </c>
      <c r="AE284" s="18">
        <f>VLOOKUP($B284,'Published Daily Data'!$B:$BH,MATCH(AE$1,'Published Daily Data'!$B$1:$BH$1,0),TRUE)</f>
        <v>1212</v>
      </c>
    </row>
    <row r="285" spans="1:31">
      <c r="A285" s="19"/>
      <c r="B285" s="25">
        <f t="shared" si="5"/>
        <v>44486</v>
      </c>
      <c r="C285" s="18">
        <f>VLOOKUP($B285,'Published Daily Data'!$B:$BH,MATCH(C$1,'Published Daily Data'!$B$1:$BH$1,0),TRUE)</f>
        <v>511330</v>
      </c>
      <c r="D285" s="18">
        <f>VLOOKUP($B285,'Published Daily Data'!$B:$BH,MATCH(D$1,'Published Daily Data'!$B$1:$BH$1,0),TRUE)</f>
        <v>511162</v>
      </c>
      <c r="E285" s="18">
        <f>VLOOKUP($B285,'Published Daily Data'!$B:$BH,MATCH(E$1,'Published Daily Data'!$B$1:$BH$1,0),TRUE)</f>
        <v>387664</v>
      </c>
      <c r="F285" s="18">
        <f>VLOOKUP($B285,'Published Daily Data'!$B:$BH,MATCH(F$1,'Published Daily Data'!$B$1:$BH$1,0),TRUE)</f>
        <v>-111606</v>
      </c>
      <c r="G285" s="18">
        <f>VLOOKUP($B285,'Published Daily Data'!$B:$BH,MATCH(G$1,'Published Daily Data'!$B$1:$BH$1,0),TRUE)</f>
        <v>384</v>
      </c>
      <c r="H285" s="18">
        <f>VLOOKUP($B285,'Published Daily Data'!$B:$BH,MATCH(H$1,'Published Daily Data'!$B$1:$BH$1,0),TRUE)</f>
        <v>209414</v>
      </c>
      <c r="I285" s="18">
        <f>VLOOKUP($B285,'Published Daily Data'!$B:$BH,MATCH(I$1,'Published Daily Data'!$B$1:$BH$1,0),TRUE)</f>
        <v>27329</v>
      </c>
      <c r="J285" s="18">
        <f>VLOOKUP($B285,'Published Daily Data'!$B:$BH,MATCH(J$1,'Published Daily Data'!$B$1:$BH$1,0),TRUE)</f>
        <v>1657</v>
      </c>
      <c r="K285" s="18">
        <f>VLOOKUP($B285,'Published Daily Data'!$B:$BH,MATCH(K$1,'Published Daily Data'!$B$1:$BH$1,0),TRUE)</f>
        <v>20213</v>
      </c>
      <c r="L285" s="18">
        <f>VLOOKUP($B285,'Published Daily Data'!$B:$BH,MATCH(L$1,'Published Daily Data'!$B$1:$BH$1,0),TRUE)</f>
        <v>82699</v>
      </c>
      <c r="M285" s="18">
        <f>VLOOKUP($B285,'Published Daily Data'!$B:$BH,MATCH(M$1,'Published Daily Data'!$B$1:$BH$1,0),TRUE)</f>
        <v>46960</v>
      </c>
      <c r="N285" s="18">
        <f>VLOOKUP($B285,'Published Daily Data'!$B:$BH,MATCH(N$1,'Published Daily Data'!$B$1:$BH$1,0),TRUE)</f>
        <v>4690</v>
      </c>
      <c r="O285" s="18">
        <f>VLOOKUP($B285,'Published Daily Data'!$B:$BH,MATCH(O$1,'Published Daily Data'!$B$1:$BH$1,0),TRUE)</f>
        <v>0</v>
      </c>
      <c r="P285" s="18">
        <f>VLOOKUP($B285,'Published Daily Data'!$B:$BH,MATCH(P$1,'Published Daily Data'!$B$1:$BH$1,0),TRUE)</f>
        <v>-20752</v>
      </c>
      <c r="Q285" s="18">
        <f>VLOOKUP($B285,'Published Daily Data'!$B:$BH,MATCH(Q$1,'Published Daily Data'!$B$1:$BH$1,0),TRUE)</f>
        <v>-2104</v>
      </c>
      <c r="R285" s="18">
        <f>VLOOKUP($B285,'Published Daily Data'!$B:$BH,MATCH(R$1,'Published Daily Data'!$B$1:$BH$1,0),TRUE)</f>
        <v>-24568</v>
      </c>
      <c r="S285" s="18">
        <f>VLOOKUP($B285,'Published Daily Data'!$B:$BH,MATCH(S$1,'Published Daily Data'!$B$1:$BH$1,0),TRUE)</f>
        <v>1722</v>
      </c>
      <c r="T285" s="18">
        <f>VLOOKUP($B285,'Published Daily Data'!$B:$BH,MATCH(T$1,'Published Daily Data'!$B$1:$BH$1,0),TRUE)</f>
        <v>0</v>
      </c>
      <c r="U285" s="18">
        <f>VLOOKUP($B285,'Published Daily Data'!$B:$BH,MATCH(U$1,'Published Daily Data'!$B$1:$BH$1,0),TRUE)</f>
        <v>-9496</v>
      </c>
      <c r="V285" s="18">
        <f>VLOOKUP($B285,'Published Daily Data'!$B:$BH,MATCH(V$1,'Published Daily Data'!$B$1:$BH$1,0),TRUE)</f>
        <v>-27761</v>
      </c>
      <c r="W285" s="18">
        <f>VLOOKUP($B285,'Published Daily Data'!$B:$BH,MATCH(W$1,'Published Daily Data'!$B$1:$BH$1,0),TRUE)</f>
        <v>-3727</v>
      </c>
      <c r="X285" s="18">
        <f>VLOOKUP($B285,'Published Daily Data'!$B:$BH,MATCH(X$1,'Published Daily Data'!$B$1:$BH$1,0),TRUE)</f>
        <v>-14</v>
      </c>
      <c r="Y285" s="18">
        <f>VLOOKUP($B285,'Published Daily Data'!$B:$BH,MATCH(Y$1,'Published Daily Data'!$B$1:$BH$1,0),TRUE)</f>
        <v>-27183</v>
      </c>
      <c r="Z285" s="18">
        <f>VLOOKUP($B285,'Published Daily Data'!$B:$BH,MATCH(Z$1,'Published Daily Data'!$B$1:$BH$1,0),TRUE)</f>
        <v>6130</v>
      </c>
      <c r="AA285" s="18">
        <f>VLOOKUP($B285,'Published Daily Data'!$B:$BH,MATCH(AA$1,'Published Daily Data'!$B$1:$BH$1,0),TRUE)</f>
        <v>-3853</v>
      </c>
      <c r="AB285" s="18">
        <f>VLOOKUP($B285,'Published Daily Data'!$B:$BH,MATCH(AB$1,'Published Daily Data'!$B$1:$BH$1,0),TRUE)</f>
        <v>234568</v>
      </c>
      <c r="AC285" s="18">
        <f>VLOOKUP($B285,'Published Daily Data'!$B:$BH,MATCH(AC$1,'Published Daily Data'!$B$1:$BH$1,0),TRUE)</f>
        <v>43578</v>
      </c>
      <c r="AD285" s="18">
        <f>VLOOKUP($B285,'Published Daily Data'!$B:$BH,MATCH(AD$1,'Published Daily Data'!$B$1:$BH$1,0),TRUE)</f>
        <v>231821</v>
      </c>
      <c r="AE285" s="18">
        <f>VLOOKUP($B285,'Published Daily Data'!$B:$BH,MATCH(AE$1,'Published Daily Data'!$B$1:$BH$1,0),TRUE)</f>
        <v>1198</v>
      </c>
    </row>
    <row r="286" spans="1:31">
      <c r="A286" s="19"/>
      <c r="B286" s="25">
        <f t="shared" si="5"/>
        <v>44487</v>
      </c>
      <c r="C286" s="18">
        <f>VLOOKUP($B286,'Published Daily Data'!$B:$BH,MATCH(C$1,'Published Daily Data'!$B$1:$BH$1,0),TRUE)</f>
        <v>557687</v>
      </c>
      <c r="D286" s="18">
        <f>VLOOKUP($B286,'Published Daily Data'!$B:$BH,MATCH(D$1,'Published Daily Data'!$B$1:$BH$1,0),TRUE)</f>
        <v>566193</v>
      </c>
      <c r="E286" s="18">
        <f>VLOOKUP($B286,'Published Daily Data'!$B:$BH,MATCH(E$1,'Published Daily Data'!$B$1:$BH$1,0),TRUE)</f>
        <v>432666</v>
      </c>
      <c r="F286" s="18">
        <f>VLOOKUP($B286,'Published Daily Data'!$B:$BH,MATCH(F$1,'Published Daily Data'!$B$1:$BH$1,0),TRUE)</f>
        <v>-128566</v>
      </c>
      <c r="G286" s="18">
        <f>VLOOKUP($B286,'Published Daily Data'!$B:$BH,MATCH(G$1,'Published Daily Data'!$B$1:$BH$1,0),TRUE)</f>
        <v>348</v>
      </c>
      <c r="H286" s="18">
        <f>VLOOKUP($B286,'Published Daily Data'!$B:$BH,MATCH(H$1,'Published Daily Data'!$B$1:$BH$1,0),TRUE)</f>
        <v>216540</v>
      </c>
      <c r="I286" s="18">
        <f>VLOOKUP($B286,'Published Daily Data'!$B:$BH,MATCH(I$1,'Published Daily Data'!$B$1:$BH$1,0),TRUE)</f>
        <v>27317</v>
      </c>
      <c r="J286" s="18">
        <f>VLOOKUP($B286,'Published Daily Data'!$B:$BH,MATCH(J$1,'Published Daily Data'!$B$1:$BH$1,0),TRUE)</f>
        <v>608</v>
      </c>
      <c r="K286" s="18">
        <f>VLOOKUP($B286,'Published Daily Data'!$B:$BH,MATCH(K$1,'Published Daily Data'!$B$1:$BH$1,0),TRUE)</f>
        <v>24140</v>
      </c>
      <c r="L286" s="18">
        <f>VLOOKUP($B286,'Published Daily Data'!$B:$BH,MATCH(L$1,'Published Daily Data'!$B$1:$BH$1,0),TRUE)</f>
        <v>84510</v>
      </c>
      <c r="M286" s="18">
        <f>VLOOKUP($B286,'Published Daily Data'!$B:$BH,MATCH(M$1,'Published Daily Data'!$B$1:$BH$1,0),TRUE)</f>
        <v>79331</v>
      </c>
      <c r="N286" s="18">
        <f>VLOOKUP($B286,'Published Daily Data'!$B:$BH,MATCH(N$1,'Published Daily Data'!$B$1:$BH$1,0),TRUE)</f>
        <v>3680</v>
      </c>
      <c r="O286" s="18">
        <f>VLOOKUP($B286,'Published Daily Data'!$B:$BH,MATCH(O$1,'Published Daily Data'!$B$1:$BH$1,0),TRUE)</f>
        <v>0</v>
      </c>
      <c r="P286" s="18">
        <f>VLOOKUP($B286,'Published Daily Data'!$B:$BH,MATCH(P$1,'Published Daily Data'!$B$1:$BH$1,0),TRUE)</f>
        <v>-22456</v>
      </c>
      <c r="Q286" s="18">
        <f>VLOOKUP($B286,'Published Daily Data'!$B:$BH,MATCH(Q$1,'Published Daily Data'!$B$1:$BH$1,0),TRUE)</f>
        <v>-4793</v>
      </c>
      <c r="R286" s="18">
        <f>VLOOKUP($B286,'Published Daily Data'!$B:$BH,MATCH(R$1,'Published Daily Data'!$B$1:$BH$1,0),TRUE)</f>
        <v>-40928</v>
      </c>
      <c r="S286" s="18">
        <f>VLOOKUP($B286,'Published Daily Data'!$B:$BH,MATCH(S$1,'Published Daily Data'!$B$1:$BH$1,0),TRUE)</f>
        <v>2420</v>
      </c>
      <c r="T286" s="18">
        <f>VLOOKUP($B286,'Published Daily Data'!$B:$BH,MATCH(T$1,'Published Daily Data'!$B$1:$BH$1,0),TRUE)</f>
        <v>0</v>
      </c>
      <c r="U286" s="18">
        <f>VLOOKUP($B286,'Published Daily Data'!$B:$BH,MATCH(U$1,'Published Daily Data'!$B$1:$BH$1,0),TRUE)</f>
        <v>-9383</v>
      </c>
      <c r="V286" s="18">
        <f>VLOOKUP($B286,'Published Daily Data'!$B:$BH,MATCH(V$1,'Published Daily Data'!$B$1:$BH$1,0),TRUE)</f>
        <v>-24860</v>
      </c>
      <c r="W286" s="18">
        <f>VLOOKUP($B286,'Published Daily Data'!$B:$BH,MATCH(W$1,'Published Daily Data'!$B$1:$BH$1,0),TRUE)</f>
        <v>-3365</v>
      </c>
      <c r="X286" s="18">
        <f>VLOOKUP($B286,'Published Daily Data'!$B:$BH,MATCH(X$1,'Published Daily Data'!$B$1:$BH$1,0),TRUE)</f>
        <v>-225</v>
      </c>
      <c r="Y286" s="18">
        <f>VLOOKUP($B286,'Published Daily Data'!$B:$BH,MATCH(Y$1,'Published Daily Data'!$B$1:$BH$1,0),TRUE)</f>
        <v>-25690</v>
      </c>
      <c r="Z286" s="18">
        <f>VLOOKUP($B286,'Published Daily Data'!$B:$BH,MATCH(Z$1,'Published Daily Data'!$B$1:$BH$1,0),TRUE)</f>
        <v>6744</v>
      </c>
      <c r="AA286" s="18">
        <f>VLOOKUP($B286,'Published Daily Data'!$B:$BH,MATCH(AA$1,'Published Daily Data'!$B$1:$BH$1,0),TRUE)</f>
        <v>-6030</v>
      </c>
      <c r="AB286" s="18">
        <f>VLOOKUP($B286,'Published Daily Data'!$B:$BH,MATCH(AB$1,'Published Daily Data'!$B$1:$BH$1,0),TRUE)</f>
        <v>258069</v>
      </c>
      <c r="AC286" s="18">
        <f>VLOOKUP($B286,'Published Daily Data'!$B:$BH,MATCH(AC$1,'Published Daily Data'!$B$1:$BH$1,0),TRUE)</f>
        <v>50710</v>
      </c>
      <c r="AD286" s="18">
        <f>VLOOKUP($B286,'Published Daily Data'!$B:$BH,MATCH(AD$1,'Published Daily Data'!$B$1:$BH$1,0),TRUE)</f>
        <v>256125</v>
      </c>
      <c r="AE286" s="18">
        <f>VLOOKUP($B286,'Published Daily Data'!$B:$BH,MATCH(AE$1,'Published Daily Data'!$B$1:$BH$1,0),TRUE)</f>
        <v>1291</v>
      </c>
    </row>
    <row r="287" spans="1:31">
      <c r="A287" s="19"/>
      <c r="B287" s="25">
        <f t="shared" si="5"/>
        <v>44488</v>
      </c>
      <c r="C287" s="18">
        <f>VLOOKUP($B287,'Published Daily Data'!$B:$BH,MATCH(C$1,'Published Daily Data'!$B$1:$BH$1,0),TRUE)</f>
        <v>555648</v>
      </c>
      <c r="D287" s="18">
        <f>VLOOKUP($B287,'Published Daily Data'!$B:$BH,MATCH(D$1,'Published Daily Data'!$B$1:$BH$1,0),TRUE)</f>
        <v>563180</v>
      </c>
      <c r="E287" s="18">
        <f>VLOOKUP($B287,'Published Daily Data'!$B:$BH,MATCH(E$1,'Published Daily Data'!$B$1:$BH$1,0),TRUE)</f>
        <v>420322</v>
      </c>
      <c r="F287" s="18">
        <f>VLOOKUP($B287,'Published Daily Data'!$B:$BH,MATCH(F$1,'Published Daily Data'!$B$1:$BH$1,0),TRUE)</f>
        <v>-137107</v>
      </c>
      <c r="G287" s="18">
        <f>VLOOKUP($B287,'Published Daily Data'!$B:$BH,MATCH(G$1,'Published Daily Data'!$B$1:$BH$1,0),TRUE)</f>
        <v>324</v>
      </c>
      <c r="H287" s="18">
        <f>VLOOKUP($B287,'Published Daily Data'!$B:$BH,MATCH(H$1,'Published Daily Data'!$B$1:$BH$1,0),TRUE)</f>
        <v>256084</v>
      </c>
      <c r="I287" s="18">
        <f>VLOOKUP($B287,'Published Daily Data'!$B:$BH,MATCH(I$1,'Published Daily Data'!$B$1:$BH$1,0),TRUE)</f>
        <v>27332</v>
      </c>
      <c r="J287" s="18">
        <f>VLOOKUP($B287,'Published Daily Data'!$B:$BH,MATCH(J$1,'Published Daily Data'!$B$1:$BH$1,0),TRUE)</f>
        <v>921</v>
      </c>
      <c r="K287" s="18">
        <f>VLOOKUP($B287,'Published Daily Data'!$B:$BH,MATCH(K$1,'Published Daily Data'!$B$1:$BH$1,0),TRUE)</f>
        <v>29490</v>
      </c>
      <c r="L287" s="18">
        <f>VLOOKUP($B287,'Published Daily Data'!$B:$BH,MATCH(L$1,'Published Daily Data'!$B$1:$BH$1,0),TRUE)</f>
        <v>91546</v>
      </c>
      <c r="M287" s="18">
        <f>VLOOKUP($B287,'Published Daily Data'!$B:$BH,MATCH(M$1,'Published Daily Data'!$B$1:$BH$1,0),TRUE)</f>
        <v>13880</v>
      </c>
      <c r="N287" s="18">
        <f>VLOOKUP($B287,'Published Daily Data'!$B:$BH,MATCH(N$1,'Published Daily Data'!$B$1:$BH$1,0),TRUE)</f>
        <v>5655</v>
      </c>
      <c r="O287" s="18">
        <f>VLOOKUP($B287,'Published Daily Data'!$B:$BH,MATCH(O$1,'Published Daily Data'!$B$1:$BH$1,0),TRUE)</f>
        <v>0</v>
      </c>
      <c r="P287" s="18">
        <f>VLOOKUP($B287,'Published Daily Data'!$B:$BH,MATCH(P$1,'Published Daily Data'!$B$1:$BH$1,0),TRUE)</f>
        <v>-23715</v>
      </c>
      <c r="Q287" s="18">
        <f>VLOOKUP($B287,'Published Daily Data'!$B:$BH,MATCH(Q$1,'Published Daily Data'!$B$1:$BH$1,0),TRUE)</f>
        <v>-6755</v>
      </c>
      <c r="R287" s="18">
        <f>VLOOKUP($B287,'Published Daily Data'!$B:$BH,MATCH(R$1,'Published Daily Data'!$B$1:$BH$1,0),TRUE)</f>
        <v>-36070</v>
      </c>
      <c r="S287" s="18">
        <f>VLOOKUP($B287,'Published Daily Data'!$B:$BH,MATCH(S$1,'Published Daily Data'!$B$1:$BH$1,0),TRUE)</f>
        <v>1924</v>
      </c>
      <c r="T287" s="18">
        <f>VLOOKUP($B287,'Published Daily Data'!$B:$BH,MATCH(T$1,'Published Daily Data'!$B$1:$BH$1,0),TRUE)</f>
        <v>0</v>
      </c>
      <c r="U287" s="18">
        <f>VLOOKUP($B287,'Published Daily Data'!$B:$BH,MATCH(U$1,'Published Daily Data'!$B$1:$BH$1,0),TRUE)</f>
        <v>-10511</v>
      </c>
      <c r="V287" s="18">
        <f>VLOOKUP($B287,'Published Daily Data'!$B:$BH,MATCH(V$1,'Published Daily Data'!$B$1:$BH$1,0),TRUE)</f>
        <v>-29418</v>
      </c>
      <c r="W287" s="18">
        <f>VLOOKUP($B287,'Published Daily Data'!$B:$BH,MATCH(W$1,'Published Daily Data'!$B$1:$BH$1,0),TRUE)</f>
        <v>-4314</v>
      </c>
      <c r="X287" s="18">
        <f>VLOOKUP($B287,'Published Daily Data'!$B:$BH,MATCH(X$1,'Published Daily Data'!$B$1:$BH$1,0),TRUE)</f>
        <v>-93</v>
      </c>
      <c r="Y287" s="18">
        <f>VLOOKUP($B287,'Published Daily Data'!$B:$BH,MATCH(Y$1,'Published Daily Data'!$B$1:$BH$1,0),TRUE)</f>
        <v>-29816</v>
      </c>
      <c r="Z287" s="18">
        <f>VLOOKUP($B287,'Published Daily Data'!$B:$BH,MATCH(Z$1,'Published Daily Data'!$B$1:$BH$1,0),TRUE)</f>
        <v>6930</v>
      </c>
      <c r="AA287" s="18">
        <f>VLOOKUP($B287,'Published Daily Data'!$B:$BH,MATCH(AA$1,'Published Daily Data'!$B$1:$BH$1,0),TRUE)</f>
        <v>-5269</v>
      </c>
      <c r="AB287" s="18">
        <f>VLOOKUP($B287,'Published Daily Data'!$B:$BH,MATCH(AB$1,'Published Daily Data'!$B$1:$BH$1,0),TRUE)</f>
        <v>259909</v>
      </c>
      <c r="AC287" s="18">
        <f>VLOOKUP($B287,'Published Daily Data'!$B:$BH,MATCH(AC$1,'Published Daily Data'!$B$1:$BH$1,0),TRUE)</f>
        <v>46070</v>
      </c>
      <c r="AD287" s="18">
        <f>VLOOKUP($B287,'Published Daily Data'!$B:$BH,MATCH(AD$1,'Published Daily Data'!$B$1:$BH$1,0),TRUE)</f>
        <v>255848</v>
      </c>
      <c r="AE287" s="18">
        <f>VLOOKUP($B287,'Published Daily Data'!$B:$BH,MATCH(AE$1,'Published Daily Data'!$B$1:$BH$1,0),TRUE)</f>
        <v>1354</v>
      </c>
    </row>
    <row r="288" spans="1:31">
      <c r="A288" s="19"/>
      <c r="B288" s="25">
        <f t="shared" si="5"/>
        <v>44489</v>
      </c>
      <c r="C288" s="18">
        <f>VLOOKUP($B288,'Published Daily Data'!$B:$BH,MATCH(C$1,'Published Daily Data'!$B$1:$BH$1,0),TRUE)</f>
        <v>570300</v>
      </c>
      <c r="D288" s="18">
        <f>VLOOKUP($B288,'Published Daily Data'!$B:$BH,MATCH(D$1,'Published Daily Data'!$B$1:$BH$1,0),TRUE)</f>
        <v>577723</v>
      </c>
      <c r="E288" s="18">
        <f>VLOOKUP($B288,'Published Daily Data'!$B:$BH,MATCH(E$1,'Published Daily Data'!$B$1:$BH$1,0),TRUE)</f>
        <v>433582</v>
      </c>
      <c r="F288" s="18">
        <f>VLOOKUP($B288,'Published Daily Data'!$B:$BH,MATCH(F$1,'Published Daily Data'!$B$1:$BH$1,0),TRUE)</f>
        <v>-134149</v>
      </c>
      <c r="G288" s="18">
        <f>VLOOKUP($B288,'Published Daily Data'!$B:$BH,MATCH(G$1,'Published Daily Data'!$B$1:$BH$1,0),TRUE)</f>
        <v>386</v>
      </c>
      <c r="H288" s="18">
        <f>VLOOKUP($B288,'Published Daily Data'!$B:$BH,MATCH(H$1,'Published Daily Data'!$B$1:$BH$1,0),TRUE)</f>
        <v>279785</v>
      </c>
      <c r="I288" s="18">
        <f>VLOOKUP($B288,'Published Daily Data'!$B:$BH,MATCH(I$1,'Published Daily Data'!$B$1:$BH$1,0),TRUE)</f>
        <v>27286</v>
      </c>
      <c r="J288" s="18">
        <f>VLOOKUP($B288,'Published Daily Data'!$B:$BH,MATCH(J$1,'Published Daily Data'!$B$1:$BH$1,0),TRUE)</f>
        <v>957</v>
      </c>
      <c r="K288" s="18">
        <f>VLOOKUP($B288,'Published Daily Data'!$B:$BH,MATCH(K$1,'Published Daily Data'!$B$1:$BH$1,0),TRUE)</f>
        <v>33388</v>
      </c>
      <c r="L288" s="18">
        <f>VLOOKUP($B288,'Published Daily Data'!$B:$BH,MATCH(L$1,'Published Daily Data'!$B$1:$BH$1,0),TRUE)</f>
        <v>82087</v>
      </c>
      <c r="M288" s="18">
        <f>VLOOKUP($B288,'Published Daily Data'!$B:$BH,MATCH(M$1,'Published Daily Data'!$B$1:$BH$1,0),TRUE)</f>
        <v>9210</v>
      </c>
      <c r="N288" s="18">
        <f>VLOOKUP($B288,'Published Daily Data'!$B:$BH,MATCH(N$1,'Published Daily Data'!$B$1:$BH$1,0),TRUE)</f>
        <v>5551</v>
      </c>
      <c r="O288" s="18">
        <f>VLOOKUP($B288,'Published Daily Data'!$B:$BH,MATCH(O$1,'Published Daily Data'!$B$1:$BH$1,0),TRUE)</f>
        <v>0</v>
      </c>
      <c r="P288" s="18">
        <f>VLOOKUP($B288,'Published Daily Data'!$B:$BH,MATCH(P$1,'Published Daily Data'!$B$1:$BH$1,0),TRUE)</f>
        <v>-19512</v>
      </c>
      <c r="Q288" s="18">
        <f>VLOOKUP($B288,'Published Daily Data'!$B:$BH,MATCH(Q$1,'Published Daily Data'!$B$1:$BH$1,0),TRUE)</f>
        <v>-4445</v>
      </c>
      <c r="R288" s="18">
        <f>VLOOKUP($B288,'Published Daily Data'!$B:$BH,MATCH(R$1,'Published Daily Data'!$B$1:$BH$1,0),TRUE)</f>
        <v>-47753</v>
      </c>
      <c r="S288" s="18">
        <f>VLOOKUP($B288,'Published Daily Data'!$B:$BH,MATCH(S$1,'Published Daily Data'!$B$1:$BH$1,0),TRUE)</f>
        <v>2182</v>
      </c>
      <c r="T288" s="18">
        <f>VLOOKUP($B288,'Published Daily Data'!$B:$BH,MATCH(T$1,'Published Daily Data'!$B$1:$BH$1,0),TRUE)</f>
        <v>0</v>
      </c>
      <c r="U288" s="18">
        <f>VLOOKUP($B288,'Published Daily Data'!$B:$BH,MATCH(U$1,'Published Daily Data'!$B$1:$BH$1,0),TRUE)</f>
        <v>-9984</v>
      </c>
      <c r="V288" s="18">
        <f>VLOOKUP($B288,'Published Daily Data'!$B:$BH,MATCH(V$1,'Published Daily Data'!$B$1:$BH$1,0),TRUE)</f>
        <v>-24070</v>
      </c>
      <c r="W288" s="18">
        <f>VLOOKUP($B288,'Published Daily Data'!$B:$BH,MATCH(W$1,'Published Daily Data'!$B$1:$BH$1,0),TRUE)</f>
        <v>-3622</v>
      </c>
      <c r="X288" s="18">
        <f>VLOOKUP($B288,'Published Daily Data'!$B:$BH,MATCH(X$1,'Published Daily Data'!$B$1:$BH$1,0),TRUE)</f>
        <v>-55</v>
      </c>
      <c r="Y288" s="18">
        <f>VLOOKUP($B288,'Published Daily Data'!$B:$BH,MATCH(Y$1,'Published Daily Data'!$B$1:$BH$1,0),TRUE)</f>
        <v>-27003</v>
      </c>
      <c r="Z288" s="18">
        <f>VLOOKUP($B288,'Published Daily Data'!$B:$BH,MATCH(Z$1,'Published Daily Data'!$B$1:$BH$1,0),TRUE)</f>
        <v>5409</v>
      </c>
      <c r="AA288" s="18">
        <f>VLOOKUP($B288,'Published Daily Data'!$B:$BH,MATCH(AA$1,'Published Daily Data'!$B$1:$BH$1,0),TRUE)</f>
        <v>-5296</v>
      </c>
      <c r="AB288" s="18">
        <f>VLOOKUP($B288,'Published Daily Data'!$B:$BH,MATCH(AB$1,'Published Daily Data'!$B$1:$BH$1,0),TRUE)</f>
        <v>270146</v>
      </c>
      <c r="AC288" s="18">
        <f>VLOOKUP($B288,'Published Daily Data'!$B:$BH,MATCH(AC$1,'Published Daily Data'!$B$1:$BH$1,0),TRUE)</f>
        <v>46555</v>
      </c>
      <c r="AD288" s="18">
        <f>VLOOKUP($B288,'Published Daily Data'!$B:$BH,MATCH(AD$1,'Published Daily Data'!$B$1:$BH$1,0),TRUE)</f>
        <v>259684</v>
      </c>
      <c r="AE288" s="18">
        <f>VLOOKUP($B288,'Published Daily Data'!$B:$BH,MATCH(AE$1,'Published Daily Data'!$B$1:$BH$1,0),TRUE)</f>
        <v>1338</v>
      </c>
    </row>
    <row r="289" spans="1:31">
      <c r="A289" s="19"/>
      <c r="B289" s="25">
        <f t="shared" si="5"/>
        <v>44490</v>
      </c>
      <c r="C289" s="18">
        <f>VLOOKUP($B289,'Published Daily Data'!$B:$BH,MATCH(C$1,'Published Daily Data'!$B$1:$BH$1,0),TRUE)</f>
        <v>589737</v>
      </c>
      <c r="D289" s="18">
        <f>VLOOKUP($B289,'Published Daily Data'!$B:$BH,MATCH(D$1,'Published Daily Data'!$B$1:$BH$1,0),TRUE)</f>
        <v>584248</v>
      </c>
      <c r="E289" s="18">
        <f>VLOOKUP($B289,'Published Daily Data'!$B:$BH,MATCH(E$1,'Published Daily Data'!$B$1:$BH$1,0),TRUE)</f>
        <v>439641</v>
      </c>
      <c r="F289" s="18">
        <f>VLOOKUP($B289,'Published Daily Data'!$B:$BH,MATCH(F$1,'Published Daily Data'!$B$1:$BH$1,0),TRUE)</f>
        <v>-134421</v>
      </c>
      <c r="G289" s="18">
        <f>VLOOKUP($B289,'Published Daily Data'!$B:$BH,MATCH(G$1,'Published Daily Data'!$B$1:$BH$1,0),TRUE)</f>
        <v>488</v>
      </c>
      <c r="H289" s="18">
        <f>VLOOKUP($B289,'Published Daily Data'!$B:$BH,MATCH(H$1,'Published Daily Data'!$B$1:$BH$1,0),TRUE)</f>
        <v>286204</v>
      </c>
      <c r="I289" s="18">
        <f>VLOOKUP($B289,'Published Daily Data'!$B:$BH,MATCH(I$1,'Published Daily Data'!$B$1:$BH$1,0),TRUE)</f>
        <v>27285</v>
      </c>
      <c r="J289" s="18">
        <f>VLOOKUP($B289,'Published Daily Data'!$B:$BH,MATCH(J$1,'Published Daily Data'!$B$1:$BH$1,0),TRUE)</f>
        <v>941</v>
      </c>
      <c r="K289" s="18">
        <f>VLOOKUP($B289,'Published Daily Data'!$B:$BH,MATCH(K$1,'Published Daily Data'!$B$1:$BH$1,0),TRUE)</f>
        <v>31529</v>
      </c>
      <c r="L289" s="18">
        <f>VLOOKUP($B289,'Published Daily Data'!$B:$BH,MATCH(L$1,'Published Daily Data'!$B$1:$BH$1,0),TRUE)</f>
        <v>82050</v>
      </c>
      <c r="M289" s="18">
        <f>VLOOKUP($B289,'Published Daily Data'!$B:$BH,MATCH(M$1,'Published Daily Data'!$B$1:$BH$1,0),TRUE)</f>
        <v>10251</v>
      </c>
      <c r="N289" s="18">
        <f>VLOOKUP($B289,'Published Daily Data'!$B:$BH,MATCH(N$1,'Published Daily Data'!$B$1:$BH$1,0),TRUE)</f>
        <v>5168</v>
      </c>
      <c r="O289" s="18">
        <f>VLOOKUP($B289,'Published Daily Data'!$B:$BH,MATCH(O$1,'Published Daily Data'!$B$1:$BH$1,0),TRUE)</f>
        <v>0</v>
      </c>
      <c r="P289" s="18">
        <f>VLOOKUP($B289,'Published Daily Data'!$B:$BH,MATCH(P$1,'Published Daily Data'!$B$1:$BH$1,0),TRUE)</f>
        <v>-18696</v>
      </c>
      <c r="Q289" s="18">
        <f>VLOOKUP($B289,'Published Daily Data'!$B:$BH,MATCH(Q$1,'Published Daily Data'!$B$1:$BH$1,0),TRUE)</f>
        <v>-6811</v>
      </c>
      <c r="R289" s="18">
        <f>VLOOKUP($B289,'Published Daily Data'!$B:$BH,MATCH(R$1,'Published Daily Data'!$B$1:$BH$1,0),TRUE)</f>
        <v>-45563</v>
      </c>
      <c r="S289" s="18">
        <f>VLOOKUP($B289,'Published Daily Data'!$B:$BH,MATCH(S$1,'Published Daily Data'!$B$1:$BH$1,0),TRUE)</f>
        <v>5063</v>
      </c>
      <c r="T289" s="18">
        <f>VLOOKUP($B289,'Published Daily Data'!$B:$BH,MATCH(T$1,'Published Daily Data'!$B$1:$BH$1,0),TRUE)</f>
        <v>0</v>
      </c>
      <c r="U289" s="18">
        <f>VLOOKUP($B289,'Published Daily Data'!$B:$BH,MATCH(U$1,'Published Daily Data'!$B$1:$BH$1,0),TRUE)</f>
        <v>-9743</v>
      </c>
      <c r="V289" s="18">
        <f>VLOOKUP($B289,'Published Daily Data'!$B:$BH,MATCH(V$1,'Published Daily Data'!$B$1:$BH$1,0),TRUE)</f>
        <v>-27977</v>
      </c>
      <c r="W289" s="18">
        <f>VLOOKUP($B289,'Published Daily Data'!$B:$BH,MATCH(W$1,'Published Daily Data'!$B$1:$BH$1,0),TRUE)</f>
        <v>-3303</v>
      </c>
      <c r="X289" s="18">
        <f>VLOOKUP($B289,'Published Daily Data'!$B:$BH,MATCH(X$1,'Published Daily Data'!$B$1:$BH$1,0),TRUE)</f>
        <v>-159</v>
      </c>
      <c r="Y289" s="18">
        <f>VLOOKUP($B289,'Published Daily Data'!$B:$BH,MATCH(Y$1,'Published Daily Data'!$B$1:$BH$1,0),TRUE)</f>
        <v>-26647</v>
      </c>
      <c r="Z289" s="18">
        <f>VLOOKUP($B289,'Published Daily Data'!$B:$BH,MATCH(Z$1,'Published Daily Data'!$B$1:$BH$1,0),TRUE)</f>
        <v>4735</v>
      </c>
      <c r="AA289" s="18">
        <f>VLOOKUP($B289,'Published Daily Data'!$B:$BH,MATCH(AA$1,'Published Daily Data'!$B$1:$BH$1,0),TRUE)</f>
        <v>-5320</v>
      </c>
      <c r="AB289" s="18">
        <f>VLOOKUP($B289,'Published Daily Data'!$B:$BH,MATCH(AB$1,'Published Daily Data'!$B$1:$BH$1,0),TRUE)</f>
        <v>272482</v>
      </c>
      <c r="AC289" s="18">
        <f>VLOOKUP($B289,'Published Daily Data'!$B:$BH,MATCH(AC$1,'Published Daily Data'!$B$1:$BH$1,0),TRUE)</f>
        <v>47215</v>
      </c>
      <c r="AD289" s="18">
        <f>VLOOKUP($B289,'Published Daily Data'!$B:$BH,MATCH(AD$1,'Published Daily Data'!$B$1:$BH$1,0),TRUE)</f>
        <v>263279</v>
      </c>
      <c r="AE289" s="18">
        <f>VLOOKUP($B289,'Published Daily Data'!$B:$BH,MATCH(AE$1,'Published Daily Data'!$B$1:$BH$1,0),TRUE)</f>
        <v>1270</v>
      </c>
    </row>
    <row r="290" spans="1:31">
      <c r="A290" s="19"/>
      <c r="B290" s="25">
        <f t="shared" si="5"/>
        <v>44491</v>
      </c>
      <c r="C290" s="18">
        <f>VLOOKUP($B290,'Published Daily Data'!$B:$BH,MATCH(C$1,'Published Daily Data'!$B$1:$BH$1,0),TRUE)</f>
        <v>573590</v>
      </c>
      <c r="D290" s="18">
        <f>VLOOKUP($B290,'Published Daily Data'!$B:$BH,MATCH(D$1,'Published Daily Data'!$B$1:$BH$1,0),TRUE)</f>
        <v>570633</v>
      </c>
      <c r="E290" s="18">
        <f>VLOOKUP($B290,'Published Daily Data'!$B:$BH,MATCH(E$1,'Published Daily Data'!$B$1:$BH$1,0),TRUE)</f>
        <v>429882</v>
      </c>
      <c r="F290" s="18">
        <f>VLOOKUP($B290,'Published Daily Data'!$B:$BH,MATCH(F$1,'Published Daily Data'!$B$1:$BH$1,0),TRUE)</f>
        <v>-132676</v>
      </c>
      <c r="G290" s="18">
        <f>VLOOKUP($B290,'Published Daily Data'!$B:$BH,MATCH(G$1,'Published Daily Data'!$B$1:$BH$1,0),TRUE)</f>
        <v>358</v>
      </c>
      <c r="H290" s="18">
        <f>VLOOKUP($B290,'Published Daily Data'!$B:$BH,MATCH(H$1,'Published Daily Data'!$B$1:$BH$1,0),TRUE)</f>
        <v>245979</v>
      </c>
      <c r="I290" s="18">
        <f>VLOOKUP($B290,'Published Daily Data'!$B:$BH,MATCH(I$1,'Published Daily Data'!$B$1:$BH$1,0),TRUE)</f>
        <v>27266</v>
      </c>
      <c r="J290" s="18">
        <f>VLOOKUP($B290,'Published Daily Data'!$B:$BH,MATCH(J$1,'Published Daily Data'!$B$1:$BH$1,0),TRUE)</f>
        <v>786</v>
      </c>
      <c r="K290" s="18">
        <f>VLOOKUP($B290,'Published Daily Data'!$B:$BH,MATCH(K$1,'Published Daily Data'!$B$1:$BH$1,0),TRUE)</f>
        <v>27984</v>
      </c>
      <c r="L290" s="18">
        <f>VLOOKUP($B290,'Published Daily Data'!$B:$BH,MATCH(L$1,'Published Daily Data'!$B$1:$BH$1,0),TRUE)</f>
        <v>74632</v>
      </c>
      <c r="M290" s="18">
        <f>VLOOKUP($B290,'Published Daily Data'!$B:$BH,MATCH(M$1,'Published Daily Data'!$B$1:$BH$1,0),TRUE)</f>
        <v>52265</v>
      </c>
      <c r="N290" s="18">
        <f>VLOOKUP($B290,'Published Daily Data'!$B:$BH,MATCH(N$1,'Published Daily Data'!$B$1:$BH$1,0),TRUE)</f>
        <v>4880</v>
      </c>
      <c r="O290" s="18">
        <f>VLOOKUP($B290,'Published Daily Data'!$B:$BH,MATCH(O$1,'Published Daily Data'!$B$1:$BH$1,0),TRUE)</f>
        <v>0</v>
      </c>
      <c r="P290" s="18">
        <f>VLOOKUP($B290,'Published Daily Data'!$B:$BH,MATCH(P$1,'Published Daily Data'!$B$1:$BH$1,0),TRUE)</f>
        <v>-18878</v>
      </c>
      <c r="Q290" s="18">
        <f>VLOOKUP($B290,'Published Daily Data'!$B:$BH,MATCH(Q$1,'Published Daily Data'!$B$1:$BH$1,0),TRUE)</f>
        <v>-3398</v>
      </c>
      <c r="R290" s="18">
        <f>VLOOKUP($B290,'Published Daily Data'!$B:$BH,MATCH(R$1,'Published Daily Data'!$B$1:$BH$1,0),TRUE)</f>
        <v>-47867</v>
      </c>
      <c r="S290" s="18">
        <f>VLOOKUP($B290,'Published Daily Data'!$B:$BH,MATCH(S$1,'Published Daily Data'!$B$1:$BH$1,0),TRUE)</f>
        <v>3613</v>
      </c>
      <c r="T290" s="18">
        <f>VLOOKUP($B290,'Published Daily Data'!$B:$BH,MATCH(T$1,'Published Daily Data'!$B$1:$BH$1,0),TRUE)</f>
        <v>0</v>
      </c>
      <c r="U290" s="18">
        <f>VLOOKUP($B290,'Published Daily Data'!$B:$BH,MATCH(U$1,'Published Daily Data'!$B$1:$BH$1,0),TRUE)</f>
        <v>-9302</v>
      </c>
      <c r="V290" s="18">
        <f>VLOOKUP($B290,'Published Daily Data'!$B:$BH,MATCH(V$1,'Published Daily Data'!$B$1:$BH$1,0),TRUE)</f>
        <v>-25500</v>
      </c>
      <c r="W290" s="18">
        <f>VLOOKUP($B290,'Published Daily Data'!$B:$BH,MATCH(W$1,'Published Daily Data'!$B$1:$BH$1,0),TRUE)</f>
        <v>-3106</v>
      </c>
      <c r="X290" s="18">
        <f>VLOOKUP($B290,'Published Daily Data'!$B:$BH,MATCH(X$1,'Published Daily Data'!$B$1:$BH$1,0),TRUE)</f>
        <v>-169</v>
      </c>
      <c r="Y290" s="18">
        <f>VLOOKUP($B290,'Published Daily Data'!$B:$BH,MATCH(Y$1,'Published Daily Data'!$B$1:$BH$1,0),TRUE)</f>
        <v>-25871</v>
      </c>
      <c r="Z290" s="18">
        <f>VLOOKUP($B290,'Published Daily Data'!$B:$BH,MATCH(Z$1,'Published Daily Data'!$B$1:$BH$1,0),TRUE)</f>
        <v>2929</v>
      </c>
      <c r="AA290" s="18">
        <f>VLOOKUP($B290,'Published Daily Data'!$B:$BH,MATCH(AA$1,'Published Daily Data'!$B$1:$BH$1,0),TRUE)</f>
        <v>-5127</v>
      </c>
      <c r="AB290" s="18">
        <f>VLOOKUP($B290,'Published Daily Data'!$B:$BH,MATCH(AB$1,'Published Daily Data'!$B$1:$BH$1,0),TRUE)</f>
        <v>263205</v>
      </c>
      <c r="AC290" s="18">
        <f>VLOOKUP($B290,'Published Daily Data'!$B:$BH,MATCH(AC$1,'Published Daily Data'!$B$1:$BH$1,0),TRUE)</f>
        <v>47384</v>
      </c>
      <c r="AD290" s="18">
        <f>VLOOKUP($B290,'Published Daily Data'!$B:$BH,MATCH(AD$1,'Published Daily Data'!$B$1:$BH$1,0),TRUE)</f>
        <v>258843</v>
      </c>
      <c r="AE290" s="18">
        <f>VLOOKUP($B290,'Published Daily Data'!$B:$BH,MATCH(AE$1,'Published Daily Data'!$B$1:$BH$1,0),TRUE)</f>
        <v>1199</v>
      </c>
    </row>
    <row r="291" spans="1:31">
      <c r="A291" s="19"/>
      <c r="B291" s="25">
        <f t="shared" si="5"/>
        <v>44492</v>
      </c>
      <c r="C291" s="18">
        <f>VLOOKUP($B291,'Published Daily Data'!$B:$BH,MATCH(C$1,'Published Daily Data'!$B$1:$BH$1,0),TRUE)</f>
        <v>518060</v>
      </c>
      <c r="D291" s="18">
        <f>VLOOKUP($B291,'Published Daily Data'!$B:$BH,MATCH(D$1,'Published Daily Data'!$B$1:$BH$1,0),TRUE)</f>
        <v>529513</v>
      </c>
      <c r="E291" s="18">
        <f>VLOOKUP($B291,'Published Daily Data'!$B:$BH,MATCH(E$1,'Published Daily Data'!$B$1:$BH$1,0),TRUE)</f>
        <v>402094</v>
      </c>
      <c r="F291" s="18">
        <f>VLOOKUP($B291,'Published Daily Data'!$B:$BH,MATCH(F$1,'Published Daily Data'!$B$1:$BH$1,0),TRUE)</f>
        <v>-117313</v>
      </c>
      <c r="G291" s="18">
        <f>VLOOKUP($B291,'Published Daily Data'!$B:$BH,MATCH(G$1,'Published Daily Data'!$B$1:$BH$1,0),TRUE)</f>
        <v>384</v>
      </c>
      <c r="H291" s="18">
        <f>VLOOKUP($B291,'Published Daily Data'!$B:$BH,MATCH(H$1,'Published Daily Data'!$B$1:$BH$1,0),TRUE)</f>
        <v>186003</v>
      </c>
      <c r="I291" s="18">
        <f>VLOOKUP($B291,'Published Daily Data'!$B:$BH,MATCH(I$1,'Published Daily Data'!$B$1:$BH$1,0),TRUE)</f>
        <v>27242</v>
      </c>
      <c r="J291" s="18">
        <f>VLOOKUP($B291,'Published Daily Data'!$B:$BH,MATCH(J$1,'Published Daily Data'!$B$1:$BH$1,0),TRUE)</f>
        <v>1337</v>
      </c>
      <c r="K291" s="18">
        <f>VLOOKUP($B291,'Published Daily Data'!$B:$BH,MATCH(K$1,'Published Daily Data'!$B$1:$BH$1,0),TRUE)</f>
        <v>28710</v>
      </c>
      <c r="L291" s="18">
        <f>VLOOKUP($B291,'Published Daily Data'!$B:$BH,MATCH(L$1,'Published Daily Data'!$B$1:$BH$1,0),TRUE)</f>
        <v>72472</v>
      </c>
      <c r="M291" s="18">
        <f>VLOOKUP($B291,'Published Daily Data'!$B:$BH,MATCH(M$1,'Published Daily Data'!$B$1:$BH$1,0),TRUE)</f>
        <v>88070</v>
      </c>
      <c r="N291" s="18">
        <f>VLOOKUP($B291,'Published Daily Data'!$B:$BH,MATCH(N$1,'Published Daily Data'!$B$1:$BH$1,0),TRUE)</f>
        <v>4605</v>
      </c>
      <c r="O291" s="18">
        <f>VLOOKUP($B291,'Published Daily Data'!$B:$BH,MATCH(O$1,'Published Daily Data'!$B$1:$BH$1,0),TRUE)</f>
        <v>0</v>
      </c>
      <c r="P291" s="18">
        <f>VLOOKUP($B291,'Published Daily Data'!$B:$BH,MATCH(P$1,'Published Daily Data'!$B$1:$BH$1,0),TRUE)</f>
        <v>-21415</v>
      </c>
      <c r="Q291" s="18">
        <f>VLOOKUP($B291,'Published Daily Data'!$B:$BH,MATCH(Q$1,'Published Daily Data'!$B$1:$BH$1,0),TRUE)</f>
        <v>-3915</v>
      </c>
      <c r="R291" s="18">
        <f>VLOOKUP($B291,'Published Daily Data'!$B:$BH,MATCH(R$1,'Published Daily Data'!$B$1:$BH$1,0),TRUE)</f>
        <v>-35287</v>
      </c>
      <c r="S291" s="18">
        <f>VLOOKUP($B291,'Published Daily Data'!$B:$BH,MATCH(S$1,'Published Daily Data'!$B$1:$BH$1,0),TRUE)</f>
        <v>1879</v>
      </c>
      <c r="T291" s="18">
        <f>VLOOKUP($B291,'Published Daily Data'!$B:$BH,MATCH(T$1,'Published Daily Data'!$B$1:$BH$1,0),TRUE)</f>
        <v>0</v>
      </c>
      <c r="U291" s="18">
        <f>VLOOKUP($B291,'Published Daily Data'!$B:$BH,MATCH(U$1,'Published Daily Data'!$B$1:$BH$1,0),TRUE)</f>
        <v>-9416</v>
      </c>
      <c r="V291" s="18">
        <f>VLOOKUP($B291,'Published Daily Data'!$B:$BH,MATCH(V$1,'Published Daily Data'!$B$1:$BH$1,0),TRUE)</f>
        <v>-18164</v>
      </c>
      <c r="W291" s="18">
        <f>VLOOKUP($B291,'Published Daily Data'!$B:$BH,MATCH(W$1,'Published Daily Data'!$B$1:$BH$1,0),TRUE)</f>
        <v>-2534</v>
      </c>
      <c r="X291" s="18">
        <f>VLOOKUP($B291,'Published Daily Data'!$B:$BH,MATCH(X$1,'Published Daily Data'!$B$1:$BH$1,0),TRUE)</f>
        <v>45</v>
      </c>
      <c r="Y291" s="18">
        <f>VLOOKUP($B291,'Published Daily Data'!$B:$BH,MATCH(Y$1,'Published Daily Data'!$B$1:$BH$1,0),TRUE)</f>
        <v>-27774</v>
      </c>
      <c r="Z291" s="18">
        <f>VLOOKUP($B291,'Published Daily Data'!$B:$BH,MATCH(Z$1,'Published Daily Data'!$B$1:$BH$1,0),TRUE)</f>
        <v>5306</v>
      </c>
      <c r="AA291" s="18">
        <f>VLOOKUP($B291,'Published Daily Data'!$B:$BH,MATCH(AA$1,'Published Daily Data'!$B$1:$BH$1,0),TRUE)</f>
        <v>-6038</v>
      </c>
      <c r="AB291" s="18">
        <f>VLOOKUP($B291,'Published Daily Data'!$B:$BH,MATCH(AB$1,'Published Daily Data'!$B$1:$BH$1,0),TRUE)</f>
        <v>243410</v>
      </c>
      <c r="AC291" s="18">
        <f>VLOOKUP($B291,'Published Daily Data'!$B:$BH,MATCH(AC$1,'Published Daily Data'!$B$1:$BH$1,0),TRUE)</f>
        <v>44514</v>
      </c>
      <c r="AD291" s="18">
        <f>VLOOKUP($B291,'Published Daily Data'!$B:$BH,MATCH(AD$1,'Published Daily Data'!$B$1:$BH$1,0),TRUE)</f>
        <v>240484</v>
      </c>
      <c r="AE291" s="18">
        <f>VLOOKUP($B291,'Published Daily Data'!$B:$BH,MATCH(AE$1,'Published Daily Data'!$B$1:$BH$1,0),TRUE)</f>
        <v>1105</v>
      </c>
    </row>
    <row r="292" spans="1:31">
      <c r="A292" s="19"/>
      <c r="B292" s="25">
        <f t="shared" si="5"/>
        <v>44493</v>
      </c>
      <c r="C292" s="18">
        <f>VLOOKUP($B292,'Published Daily Data'!$B:$BH,MATCH(C$1,'Published Daily Data'!$B$1:$BH$1,0),TRUE)</f>
        <v>511997</v>
      </c>
      <c r="D292" s="18">
        <f>VLOOKUP($B292,'Published Daily Data'!$B:$BH,MATCH(D$1,'Published Daily Data'!$B$1:$BH$1,0),TRUE)</f>
        <v>521184</v>
      </c>
      <c r="E292" s="18">
        <f>VLOOKUP($B292,'Published Daily Data'!$B:$BH,MATCH(E$1,'Published Daily Data'!$B$1:$BH$1,0),TRUE)</f>
        <v>385187</v>
      </c>
      <c r="F292" s="18">
        <f>VLOOKUP($B292,'Published Daily Data'!$B:$BH,MATCH(F$1,'Published Daily Data'!$B$1:$BH$1,0),TRUE)</f>
        <v>-127696</v>
      </c>
      <c r="G292" s="18">
        <f>VLOOKUP($B292,'Published Daily Data'!$B:$BH,MATCH(G$1,'Published Daily Data'!$B$1:$BH$1,0),TRUE)</f>
        <v>216</v>
      </c>
      <c r="H292" s="18">
        <f>VLOOKUP($B292,'Published Daily Data'!$B:$BH,MATCH(H$1,'Published Daily Data'!$B$1:$BH$1,0),TRUE)</f>
        <v>201259</v>
      </c>
      <c r="I292" s="18">
        <f>VLOOKUP($B292,'Published Daily Data'!$B:$BH,MATCH(I$1,'Published Daily Data'!$B$1:$BH$1,0),TRUE)</f>
        <v>27240</v>
      </c>
      <c r="J292" s="18">
        <f>VLOOKUP($B292,'Published Daily Data'!$B:$BH,MATCH(J$1,'Published Daily Data'!$B$1:$BH$1,0),TRUE)</f>
        <v>1864</v>
      </c>
      <c r="K292" s="18">
        <f>VLOOKUP($B292,'Published Daily Data'!$B:$BH,MATCH(K$1,'Published Daily Data'!$B$1:$BH$1,0),TRUE)</f>
        <v>29148</v>
      </c>
      <c r="L292" s="18">
        <f>VLOOKUP($B292,'Published Daily Data'!$B:$BH,MATCH(L$1,'Published Daily Data'!$B$1:$BH$1,0),TRUE)</f>
        <v>59637</v>
      </c>
      <c r="M292" s="18">
        <f>VLOOKUP($B292,'Published Daily Data'!$B:$BH,MATCH(M$1,'Published Daily Data'!$B$1:$BH$1,0),TRUE)</f>
        <v>65326</v>
      </c>
      <c r="N292" s="18">
        <f>VLOOKUP($B292,'Published Daily Data'!$B:$BH,MATCH(N$1,'Published Daily Data'!$B$1:$BH$1,0),TRUE)</f>
        <v>4416</v>
      </c>
      <c r="O292" s="18">
        <f>VLOOKUP($B292,'Published Daily Data'!$B:$BH,MATCH(O$1,'Published Daily Data'!$B$1:$BH$1,0),TRUE)</f>
        <v>0</v>
      </c>
      <c r="P292" s="18">
        <f>VLOOKUP($B292,'Published Daily Data'!$B:$BH,MATCH(P$1,'Published Daily Data'!$B$1:$BH$1,0),TRUE)</f>
        <v>-21543</v>
      </c>
      <c r="Q292" s="18">
        <f>VLOOKUP($B292,'Published Daily Data'!$B:$BH,MATCH(Q$1,'Published Daily Data'!$B$1:$BH$1,0),TRUE)</f>
        <v>424</v>
      </c>
      <c r="R292" s="18">
        <f>VLOOKUP($B292,'Published Daily Data'!$B:$BH,MATCH(R$1,'Published Daily Data'!$B$1:$BH$1,0),TRUE)</f>
        <v>-40354</v>
      </c>
      <c r="S292" s="18">
        <f>VLOOKUP($B292,'Published Daily Data'!$B:$BH,MATCH(S$1,'Published Daily Data'!$B$1:$BH$1,0),TRUE)</f>
        <v>330</v>
      </c>
      <c r="T292" s="18">
        <f>VLOOKUP($B292,'Published Daily Data'!$B:$BH,MATCH(T$1,'Published Daily Data'!$B$1:$BH$1,0),TRUE)</f>
        <v>0</v>
      </c>
      <c r="U292" s="18">
        <f>VLOOKUP($B292,'Published Daily Data'!$B:$BH,MATCH(U$1,'Published Daily Data'!$B$1:$BH$1,0),TRUE)</f>
        <v>-9663</v>
      </c>
      <c r="V292" s="18">
        <f>VLOOKUP($B292,'Published Daily Data'!$B:$BH,MATCH(V$1,'Published Daily Data'!$B$1:$BH$1,0),TRUE)</f>
        <v>-26081</v>
      </c>
      <c r="W292" s="18">
        <f>VLOOKUP($B292,'Published Daily Data'!$B:$BH,MATCH(W$1,'Published Daily Data'!$B$1:$BH$1,0),TRUE)</f>
        <v>-2861</v>
      </c>
      <c r="X292" s="18">
        <f>VLOOKUP($B292,'Published Daily Data'!$B:$BH,MATCH(X$1,'Published Daily Data'!$B$1:$BH$1,0),TRUE)</f>
        <v>8</v>
      </c>
      <c r="Y292" s="18">
        <f>VLOOKUP($B292,'Published Daily Data'!$B:$BH,MATCH(Y$1,'Published Daily Data'!$B$1:$BH$1,0),TRUE)</f>
        <v>-26377</v>
      </c>
      <c r="Z292" s="18">
        <f>VLOOKUP($B292,'Published Daily Data'!$B:$BH,MATCH(Z$1,'Published Daily Data'!$B$1:$BH$1,0),TRUE)</f>
        <v>4702</v>
      </c>
      <c r="AA292" s="18">
        <f>VLOOKUP($B292,'Published Daily Data'!$B:$BH,MATCH(AA$1,'Published Daily Data'!$B$1:$BH$1,0),TRUE)</f>
        <v>-6281</v>
      </c>
      <c r="AB292" s="18">
        <f>VLOOKUP($B292,'Published Daily Data'!$B:$BH,MATCH(AB$1,'Published Daily Data'!$B$1:$BH$1,0),TRUE)</f>
        <v>249261</v>
      </c>
      <c r="AC292" s="18">
        <f>VLOOKUP($B292,'Published Daily Data'!$B:$BH,MATCH(AC$1,'Published Daily Data'!$B$1:$BH$1,0),TRUE)</f>
        <v>42165</v>
      </c>
      <c r="AD292" s="18">
        <f>VLOOKUP($B292,'Published Daily Data'!$B:$BH,MATCH(AD$1,'Published Daily Data'!$B$1:$BH$1,0),TRUE)</f>
        <v>228610</v>
      </c>
      <c r="AE292" s="18">
        <f>VLOOKUP($B292,'Published Daily Data'!$B:$BH,MATCH(AE$1,'Published Daily Data'!$B$1:$BH$1,0),TRUE)</f>
        <v>1145</v>
      </c>
    </row>
    <row r="293" spans="1:31">
      <c r="A293" s="19"/>
      <c r="B293" s="25">
        <f t="shared" si="5"/>
        <v>44494</v>
      </c>
      <c r="C293" s="18">
        <f>VLOOKUP($B293,'Published Daily Data'!$B:$BH,MATCH(C$1,'Published Daily Data'!$B$1:$BH$1,0),TRUE)</f>
        <v>570965</v>
      </c>
      <c r="D293" s="18">
        <f>VLOOKUP($B293,'Published Daily Data'!$B:$BH,MATCH(D$1,'Published Daily Data'!$B$1:$BH$1,0),TRUE)</f>
        <v>565242</v>
      </c>
      <c r="E293" s="18">
        <f>VLOOKUP($B293,'Published Daily Data'!$B:$BH,MATCH(E$1,'Published Daily Data'!$B$1:$BH$1,0),TRUE)</f>
        <v>421192</v>
      </c>
      <c r="F293" s="18">
        <f>VLOOKUP($B293,'Published Daily Data'!$B:$BH,MATCH(F$1,'Published Daily Data'!$B$1:$BH$1,0),TRUE)</f>
        <v>-139857</v>
      </c>
      <c r="G293" s="18">
        <f>VLOOKUP($B293,'Published Daily Data'!$B:$BH,MATCH(G$1,'Published Daily Data'!$B$1:$BH$1,0),TRUE)</f>
        <v>98</v>
      </c>
      <c r="H293" s="18">
        <f>VLOOKUP($B293,'Published Daily Data'!$B:$BH,MATCH(H$1,'Published Daily Data'!$B$1:$BH$1,0),TRUE)</f>
        <v>244368</v>
      </c>
      <c r="I293" s="18">
        <f>VLOOKUP($B293,'Published Daily Data'!$B:$BH,MATCH(I$1,'Published Daily Data'!$B$1:$BH$1,0),TRUE)</f>
        <v>20401</v>
      </c>
      <c r="J293" s="18">
        <f>VLOOKUP($B293,'Published Daily Data'!$B:$BH,MATCH(J$1,'Published Daily Data'!$B$1:$BH$1,0),TRUE)</f>
        <v>1995</v>
      </c>
      <c r="K293" s="18">
        <f>VLOOKUP($B293,'Published Daily Data'!$B:$BH,MATCH(K$1,'Published Daily Data'!$B$1:$BH$1,0),TRUE)</f>
        <v>27501</v>
      </c>
      <c r="L293" s="18">
        <f>VLOOKUP($B293,'Published Daily Data'!$B:$BH,MATCH(L$1,'Published Daily Data'!$B$1:$BH$1,0),TRUE)</f>
        <v>55002</v>
      </c>
      <c r="M293" s="18">
        <f>VLOOKUP($B293,'Published Daily Data'!$B:$BH,MATCH(M$1,'Published Daily Data'!$B$1:$BH$1,0),TRUE)</f>
        <v>74638</v>
      </c>
      <c r="N293" s="18">
        <f>VLOOKUP($B293,'Published Daily Data'!$B:$BH,MATCH(N$1,'Published Daily Data'!$B$1:$BH$1,0),TRUE)</f>
        <v>4913</v>
      </c>
      <c r="O293" s="18">
        <f>VLOOKUP($B293,'Published Daily Data'!$B:$BH,MATCH(O$1,'Published Daily Data'!$B$1:$BH$1,0),TRUE)</f>
        <v>0</v>
      </c>
      <c r="P293" s="18">
        <f>VLOOKUP($B293,'Published Daily Data'!$B:$BH,MATCH(P$1,'Published Daily Data'!$B$1:$BH$1,0),TRUE)</f>
        <v>-22177</v>
      </c>
      <c r="Q293" s="18">
        <f>VLOOKUP($B293,'Published Daily Data'!$B:$BH,MATCH(Q$1,'Published Daily Data'!$B$1:$BH$1,0),TRUE)</f>
        <v>-1300</v>
      </c>
      <c r="R293" s="18">
        <f>VLOOKUP($B293,'Published Daily Data'!$B:$BH,MATCH(R$1,'Published Daily Data'!$B$1:$BH$1,0),TRUE)</f>
        <v>-33371</v>
      </c>
      <c r="S293" s="18">
        <f>VLOOKUP($B293,'Published Daily Data'!$B:$BH,MATCH(S$1,'Published Daily Data'!$B$1:$BH$1,0),TRUE)</f>
        <v>135</v>
      </c>
      <c r="T293" s="18">
        <f>VLOOKUP($B293,'Published Daily Data'!$B:$BH,MATCH(T$1,'Published Daily Data'!$B$1:$BH$1,0),TRUE)</f>
        <v>0</v>
      </c>
      <c r="U293" s="18">
        <f>VLOOKUP($B293,'Published Daily Data'!$B:$BH,MATCH(U$1,'Published Daily Data'!$B$1:$BH$1,0),TRUE)</f>
        <v>-7851</v>
      </c>
      <c r="V293" s="18">
        <f>VLOOKUP($B293,'Published Daily Data'!$B:$BH,MATCH(V$1,'Published Daily Data'!$B$1:$BH$1,0),TRUE)</f>
        <v>-36682</v>
      </c>
      <c r="W293" s="18">
        <f>VLOOKUP($B293,'Published Daily Data'!$B:$BH,MATCH(W$1,'Published Daily Data'!$B$1:$BH$1,0),TRUE)</f>
        <v>-4249</v>
      </c>
      <c r="X293" s="18">
        <f>VLOOKUP($B293,'Published Daily Data'!$B:$BH,MATCH(X$1,'Published Daily Data'!$B$1:$BH$1,0),TRUE)</f>
        <v>78</v>
      </c>
      <c r="Y293" s="18">
        <f>VLOOKUP($B293,'Published Daily Data'!$B:$BH,MATCH(Y$1,'Published Daily Data'!$B$1:$BH$1,0),TRUE)</f>
        <v>-30693</v>
      </c>
      <c r="Z293" s="18">
        <f>VLOOKUP($B293,'Published Daily Data'!$B:$BH,MATCH(Z$1,'Published Daily Data'!$B$1:$BH$1,0),TRUE)</f>
        <v>3586</v>
      </c>
      <c r="AA293" s="18">
        <f>VLOOKUP($B293,'Published Daily Data'!$B:$BH,MATCH(AA$1,'Published Daily Data'!$B$1:$BH$1,0),TRUE)</f>
        <v>-7333</v>
      </c>
      <c r="AB293" s="18">
        <f>VLOOKUP($B293,'Published Daily Data'!$B:$BH,MATCH(AB$1,'Published Daily Data'!$B$1:$BH$1,0),TRUE)</f>
        <v>250258</v>
      </c>
      <c r="AC293" s="18">
        <f>VLOOKUP($B293,'Published Daily Data'!$B:$BH,MATCH(AC$1,'Published Daily Data'!$B$1:$BH$1,0),TRUE)</f>
        <v>51079</v>
      </c>
      <c r="AD293" s="18">
        <f>VLOOKUP($B293,'Published Daily Data'!$B:$BH,MATCH(AD$1,'Published Daily Data'!$B$1:$BH$1,0),TRUE)</f>
        <v>262652</v>
      </c>
      <c r="AE293" s="18">
        <f>VLOOKUP($B293,'Published Daily Data'!$B:$BH,MATCH(AE$1,'Published Daily Data'!$B$1:$BH$1,0),TRUE)</f>
        <v>1256</v>
      </c>
    </row>
    <row r="294" spans="1:31">
      <c r="A294" s="19"/>
      <c r="B294" s="25">
        <f t="shared" si="5"/>
        <v>44495</v>
      </c>
      <c r="C294" s="18">
        <f>VLOOKUP($B294,'Published Daily Data'!$B:$BH,MATCH(C$1,'Published Daily Data'!$B$1:$BH$1,0),TRUE)</f>
        <v>567602</v>
      </c>
      <c r="D294" s="18">
        <f>VLOOKUP($B294,'Published Daily Data'!$B:$BH,MATCH(D$1,'Published Daily Data'!$B$1:$BH$1,0),TRUE)</f>
        <v>561037</v>
      </c>
      <c r="E294" s="18">
        <f>VLOOKUP($B294,'Published Daily Data'!$B:$BH,MATCH(E$1,'Published Daily Data'!$B$1:$BH$1,0),TRUE)</f>
        <v>408264</v>
      </c>
      <c r="F294" s="18">
        <f>VLOOKUP($B294,'Published Daily Data'!$B:$BH,MATCH(F$1,'Published Daily Data'!$B$1:$BH$1,0),TRUE)</f>
        <v>-146172</v>
      </c>
      <c r="G294" s="18">
        <f>VLOOKUP($B294,'Published Daily Data'!$B:$BH,MATCH(G$1,'Published Daily Data'!$B$1:$BH$1,0),TRUE)</f>
        <v>99</v>
      </c>
      <c r="H294" s="18">
        <f>VLOOKUP($B294,'Published Daily Data'!$B:$BH,MATCH(H$1,'Published Daily Data'!$B$1:$BH$1,0),TRUE)</f>
        <v>232617</v>
      </c>
      <c r="I294" s="18">
        <f>VLOOKUP($B294,'Published Daily Data'!$B:$BH,MATCH(I$1,'Published Daily Data'!$B$1:$BH$1,0),TRUE)</f>
        <v>10955</v>
      </c>
      <c r="J294" s="18">
        <f>VLOOKUP($B294,'Published Daily Data'!$B:$BH,MATCH(J$1,'Published Daily Data'!$B$1:$BH$1,0),TRUE)</f>
        <v>2001</v>
      </c>
      <c r="K294" s="18">
        <f>VLOOKUP($B294,'Published Daily Data'!$B:$BH,MATCH(K$1,'Published Daily Data'!$B$1:$BH$1,0),TRUE)</f>
        <v>20610</v>
      </c>
      <c r="L294" s="18">
        <f>VLOOKUP($B294,'Published Daily Data'!$B:$BH,MATCH(L$1,'Published Daily Data'!$B$1:$BH$1,0),TRUE)</f>
        <v>86281</v>
      </c>
      <c r="M294" s="18">
        <f>VLOOKUP($B294,'Published Daily Data'!$B:$BH,MATCH(M$1,'Published Daily Data'!$B$1:$BH$1,0),TRUE)</f>
        <v>54700</v>
      </c>
      <c r="N294" s="18">
        <f>VLOOKUP($B294,'Published Daily Data'!$B:$BH,MATCH(N$1,'Published Daily Data'!$B$1:$BH$1,0),TRUE)</f>
        <v>6196</v>
      </c>
      <c r="O294" s="18">
        <f>VLOOKUP($B294,'Published Daily Data'!$B:$BH,MATCH(O$1,'Published Daily Data'!$B$1:$BH$1,0),TRUE)</f>
        <v>0</v>
      </c>
      <c r="P294" s="18">
        <f>VLOOKUP($B294,'Published Daily Data'!$B:$BH,MATCH(P$1,'Published Daily Data'!$B$1:$BH$1,0),TRUE)</f>
        <v>-24872</v>
      </c>
      <c r="Q294" s="18">
        <f>VLOOKUP($B294,'Published Daily Data'!$B:$BH,MATCH(Q$1,'Published Daily Data'!$B$1:$BH$1,0),TRUE)</f>
        <v>-2370</v>
      </c>
      <c r="R294" s="18">
        <f>VLOOKUP($B294,'Published Daily Data'!$B:$BH,MATCH(R$1,'Published Daily Data'!$B$1:$BH$1,0),TRUE)</f>
        <v>-43464</v>
      </c>
      <c r="S294" s="18">
        <f>VLOOKUP($B294,'Published Daily Data'!$B:$BH,MATCH(S$1,'Published Daily Data'!$B$1:$BH$1,0),TRUE)</f>
        <v>905</v>
      </c>
      <c r="T294" s="18">
        <f>VLOOKUP($B294,'Published Daily Data'!$B:$BH,MATCH(T$1,'Published Daily Data'!$B$1:$BH$1,0),TRUE)</f>
        <v>0</v>
      </c>
      <c r="U294" s="18">
        <f>VLOOKUP($B294,'Published Daily Data'!$B:$BH,MATCH(U$1,'Published Daily Data'!$B$1:$BH$1,0),TRUE)</f>
        <v>-9094</v>
      </c>
      <c r="V294" s="18">
        <f>VLOOKUP($B294,'Published Daily Data'!$B:$BH,MATCH(V$1,'Published Daily Data'!$B$1:$BH$1,0),TRUE)</f>
        <v>-32186</v>
      </c>
      <c r="W294" s="18">
        <f>VLOOKUP($B294,'Published Daily Data'!$B:$BH,MATCH(W$1,'Published Daily Data'!$B$1:$BH$1,0),TRUE)</f>
        <v>-4230</v>
      </c>
      <c r="X294" s="18">
        <f>VLOOKUP($B294,'Published Daily Data'!$B:$BH,MATCH(X$1,'Published Daily Data'!$B$1:$BH$1,0),TRUE)</f>
        <v>-157</v>
      </c>
      <c r="Y294" s="18">
        <f>VLOOKUP($B294,'Published Daily Data'!$B:$BH,MATCH(Y$1,'Published Daily Data'!$B$1:$BH$1,0),TRUE)</f>
        <v>-29066</v>
      </c>
      <c r="Z294" s="18">
        <f>VLOOKUP($B294,'Published Daily Data'!$B:$BH,MATCH(Z$1,'Published Daily Data'!$B$1:$BH$1,0),TRUE)</f>
        <v>4856</v>
      </c>
      <c r="AA294" s="18">
        <f>VLOOKUP($B294,'Published Daily Data'!$B:$BH,MATCH(AA$1,'Published Daily Data'!$B$1:$BH$1,0),TRUE)</f>
        <v>-6494</v>
      </c>
      <c r="AB294" s="18">
        <f>VLOOKUP($B294,'Published Daily Data'!$B:$BH,MATCH(AB$1,'Published Daily Data'!$B$1:$BH$1,0),TRUE)</f>
        <v>260165</v>
      </c>
      <c r="AC294" s="18">
        <f>VLOOKUP($B294,'Published Daily Data'!$B:$BH,MATCH(AC$1,'Published Daily Data'!$B$1:$BH$1,0),TRUE)</f>
        <v>46291</v>
      </c>
      <c r="AD294" s="18">
        <f>VLOOKUP($B294,'Published Daily Data'!$B:$BH,MATCH(AD$1,'Published Daily Data'!$B$1:$BH$1,0),TRUE)</f>
        <v>253248</v>
      </c>
      <c r="AE294" s="18">
        <f>VLOOKUP($B294,'Published Daily Data'!$B:$BH,MATCH(AE$1,'Published Daily Data'!$B$1:$BH$1,0),TRUE)</f>
        <v>1333</v>
      </c>
    </row>
    <row r="295" spans="1:31">
      <c r="A295" s="19"/>
      <c r="B295" s="25">
        <f t="shared" si="5"/>
        <v>44496</v>
      </c>
      <c r="C295" s="18">
        <f>VLOOKUP($B295,'Published Daily Data'!$B:$BH,MATCH(C$1,'Published Daily Data'!$B$1:$BH$1,0),TRUE)</f>
        <v>562818</v>
      </c>
      <c r="D295" s="18">
        <f>VLOOKUP($B295,'Published Daily Data'!$B:$BH,MATCH(D$1,'Published Daily Data'!$B$1:$BH$1,0),TRUE)</f>
        <v>572650</v>
      </c>
      <c r="E295" s="18">
        <f>VLOOKUP($B295,'Published Daily Data'!$B:$BH,MATCH(E$1,'Published Daily Data'!$B$1:$BH$1,0),TRUE)</f>
        <v>417455</v>
      </c>
      <c r="F295" s="18">
        <f>VLOOKUP($B295,'Published Daily Data'!$B:$BH,MATCH(F$1,'Published Daily Data'!$B$1:$BH$1,0),TRUE)</f>
        <v>-144897</v>
      </c>
      <c r="G295" s="18">
        <f>VLOOKUP($B295,'Published Daily Data'!$B:$BH,MATCH(G$1,'Published Daily Data'!$B$1:$BH$1,0),TRUE)</f>
        <v>127</v>
      </c>
      <c r="H295" s="18">
        <f>VLOOKUP($B295,'Published Daily Data'!$B:$BH,MATCH(H$1,'Published Daily Data'!$B$1:$BH$1,0),TRUE)</f>
        <v>264980</v>
      </c>
      <c r="I295" s="18">
        <f>VLOOKUP($B295,'Published Daily Data'!$B:$BH,MATCH(I$1,'Published Daily Data'!$B$1:$BH$1,0),TRUE)</f>
        <v>20391</v>
      </c>
      <c r="J295" s="18">
        <f>VLOOKUP($B295,'Published Daily Data'!$B:$BH,MATCH(J$1,'Published Daily Data'!$B$1:$BH$1,0),TRUE)</f>
        <v>2024</v>
      </c>
      <c r="K295" s="18">
        <f>VLOOKUP($B295,'Published Daily Data'!$B:$BH,MATCH(K$1,'Published Daily Data'!$B$1:$BH$1,0),TRUE)</f>
        <v>20768</v>
      </c>
      <c r="L295" s="18">
        <f>VLOOKUP($B295,'Published Daily Data'!$B:$BH,MATCH(L$1,'Published Daily Data'!$B$1:$BH$1,0),TRUE)</f>
        <v>91443</v>
      </c>
      <c r="M295" s="18">
        <f>VLOOKUP($B295,'Published Daily Data'!$B:$BH,MATCH(M$1,'Published Daily Data'!$B$1:$BH$1,0),TRUE)</f>
        <v>17599</v>
      </c>
      <c r="N295" s="18">
        <f>VLOOKUP($B295,'Published Daily Data'!$B:$BH,MATCH(N$1,'Published Daily Data'!$B$1:$BH$1,0),TRUE)</f>
        <v>5267</v>
      </c>
      <c r="O295" s="18">
        <f>VLOOKUP($B295,'Published Daily Data'!$B:$BH,MATCH(O$1,'Published Daily Data'!$B$1:$BH$1,0),TRUE)</f>
        <v>0</v>
      </c>
      <c r="P295" s="18">
        <f>VLOOKUP($B295,'Published Daily Data'!$B:$BH,MATCH(P$1,'Published Daily Data'!$B$1:$BH$1,0),TRUE)</f>
        <v>-24784</v>
      </c>
      <c r="Q295" s="18">
        <f>VLOOKUP($B295,'Published Daily Data'!$B:$BH,MATCH(Q$1,'Published Daily Data'!$B$1:$BH$1,0),TRUE)</f>
        <v>-4172</v>
      </c>
      <c r="R295" s="18">
        <f>VLOOKUP($B295,'Published Daily Data'!$B:$BH,MATCH(R$1,'Published Daily Data'!$B$1:$BH$1,0),TRUE)</f>
        <v>-36783</v>
      </c>
      <c r="S295" s="18">
        <f>VLOOKUP($B295,'Published Daily Data'!$B:$BH,MATCH(S$1,'Published Daily Data'!$B$1:$BH$1,0),TRUE)</f>
        <v>1343</v>
      </c>
      <c r="T295" s="18">
        <f>VLOOKUP($B295,'Published Daily Data'!$B:$BH,MATCH(T$1,'Published Daily Data'!$B$1:$BH$1,0),TRUE)</f>
        <v>0</v>
      </c>
      <c r="U295" s="18">
        <f>VLOOKUP($B295,'Published Daily Data'!$B:$BH,MATCH(U$1,'Published Daily Data'!$B$1:$BH$1,0),TRUE)</f>
        <v>-8330</v>
      </c>
      <c r="V295" s="18">
        <f>VLOOKUP($B295,'Published Daily Data'!$B:$BH,MATCH(V$1,'Published Daily Data'!$B$1:$BH$1,0),TRUE)</f>
        <v>-35938</v>
      </c>
      <c r="W295" s="18">
        <f>VLOOKUP($B295,'Published Daily Data'!$B:$BH,MATCH(W$1,'Published Daily Data'!$B$1:$BH$1,0),TRUE)</f>
        <v>-3955</v>
      </c>
      <c r="X295" s="18">
        <f>VLOOKUP($B295,'Published Daily Data'!$B:$BH,MATCH(X$1,'Published Daily Data'!$B$1:$BH$1,0),TRUE)</f>
        <v>-190</v>
      </c>
      <c r="Y295" s="18">
        <f>VLOOKUP($B295,'Published Daily Data'!$B:$BH,MATCH(Y$1,'Published Daily Data'!$B$1:$BH$1,0),TRUE)</f>
        <v>-30489</v>
      </c>
      <c r="Z295" s="18">
        <f>VLOOKUP($B295,'Published Daily Data'!$B:$BH,MATCH(Z$1,'Published Daily Data'!$B$1:$BH$1,0),TRUE)</f>
        <v>3825</v>
      </c>
      <c r="AA295" s="18">
        <f>VLOOKUP($B295,'Published Daily Data'!$B:$BH,MATCH(AA$1,'Published Daily Data'!$B$1:$BH$1,0),TRUE)</f>
        <v>-5424</v>
      </c>
      <c r="AB295" s="18">
        <f>VLOOKUP($B295,'Published Daily Data'!$B:$BH,MATCH(AB$1,'Published Daily Data'!$B$1:$BH$1,0),TRUE)</f>
        <v>262048</v>
      </c>
      <c r="AC295" s="18">
        <f>VLOOKUP($B295,'Published Daily Data'!$B:$BH,MATCH(AC$1,'Published Daily Data'!$B$1:$BH$1,0),TRUE)</f>
        <v>47586</v>
      </c>
      <c r="AD295" s="18">
        <f>VLOOKUP($B295,'Published Daily Data'!$B:$BH,MATCH(AD$1,'Published Daily Data'!$B$1:$BH$1,0),TRUE)</f>
        <v>261692</v>
      </c>
      <c r="AE295" s="18">
        <f>VLOOKUP($B295,'Published Daily Data'!$B:$BH,MATCH(AE$1,'Published Daily Data'!$B$1:$BH$1,0),TRUE)</f>
        <v>1321</v>
      </c>
    </row>
    <row r="296" spans="1:31">
      <c r="A296" s="19"/>
      <c r="B296" s="25">
        <f t="shared" si="5"/>
        <v>44497</v>
      </c>
      <c r="C296" s="18">
        <f>VLOOKUP($B296,'Published Daily Data'!$B:$BH,MATCH(C$1,'Published Daily Data'!$B$1:$BH$1,0),TRUE)</f>
        <v>585588</v>
      </c>
      <c r="D296" s="18">
        <f>VLOOKUP($B296,'Published Daily Data'!$B:$BH,MATCH(D$1,'Published Daily Data'!$B$1:$BH$1,0),TRUE)</f>
        <v>593127</v>
      </c>
      <c r="E296" s="18">
        <f>VLOOKUP($B296,'Published Daily Data'!$B:$BH,MATCH(E$1,'Published Daily Data'!$B$1:$BH$1,0),TRUE)</f>
        <v>441734</v>
      </c>
      <c r="F296" s="18">
        <f>VLOOKUP($B296,'Published Daily Data'!$B:$BH,MATCH(F$1,'Published Daily Data'!$B$1:$BH$1,0),TRUE)</f>
        <v>-136669</v>
      </c>
      <c r="G296" s="18">
        <f>VLOOKUP($B296,'Published Daily Data'!$B:$BH,MATCH(G$1,'Published Daily Data'!$B$1:$BH$1,0),TRUE)</f>
        <v>109</v>
      </c>
      <c r="H296" s="18">
        <f>VLOOKUP($B296,'Published Daily Data'!$B:$BH,MATCH(H$1,'Published Daily Data'!$B$1:$BH$1,0),TRUE)</f>
        <v>276132</v>
      </c>
      <c r="I296" s="18">
        <f>VLOOKUP($B296,'Published Daily Data'!$B:$BH,MATCH(I$1,'Published Daily Data'!$B$1:$BH$1,0),TRUE)</f>
        <v>27291</v>
      </c>
      <c r="J296" s="18">
        <f>VLOOKUP($B296,'Published Daily Data'!$B:$BH,MATCH(J$1,'Published Daily Data'!$B$1:$BH$1,0),TRUE)</f>
        <v>2011</v>
      </c>
      <c r="K296" s="18">
        <f>VLOOKUP($B296,'Published Daily Data'!$B:$BH,MATCH(K$1,'Published Daily Data'!$B$1:$BH$1,0),TRUE)</f>
        <v>27132</v>
      </c>
      <c r="L296" s="18">
        <f>VLOOKUP($B296,'Published Daily Data'!$B:$BH,MATCH(L$1,'Published Daily Data'!$B$1:$BH$1,0),TRUE)</f>
        <v>91388</v>
      </c>
      <c r="M296" s="18">
        <f>VLOOKUP($B296,'Published Daily Data'!$B:$BH,MATCH(M$1,'Published Daily Data'!$B$1:$BH$1,0),TRUE)</f>
        <v>17242</v>
      </c>
      <c r="N296" s="18">
        <f>VLOOKUP($B296,'Published Daily Data'!$B:$BH,MATCH(N$1,'Published Daily Data'!$B$1:$BH$1,0),TRUE)</f>
        <v>5400</v>
      </c>
      <c r="O296" s="18">
        <f>VLOOKUP($B296,'Published Daily Data'!$B:$BH,MATCH(O$1,'Published Daily Data'!$B$1:$BH$1,0),TRUE)</f>
        <v>0</v>
      </c>
      <c r="P296" s="18">
        <f>VLOOKUP($B296,'Published Daily Data'!$B:$BH,MATCH(P$1,'Published Daily Data'!$B$1:$BH$1,0),TRUE)</f>
        <v>-21119</v>
      </c>
      <c r="Q296" s="18">
        <f>VLOOKUP($B296,'Published Daily Data'!$B:$BH,MATCH(Q$1,'Published Daily Data'!$B$1:$BH$1,0),TRUE)</f>
        <v>-7018</v>
      </c>
      <c r="R296" s="18">
        <f>VLOOKUP($B296,'Published Daily Data'!$B:$BH,MATCH(R$1,'Published Daily Data'!$B$1:$BH$1,0),TRUE)</f>
        <v>-35759</v>
      </c>
      <c r="S296" s="18">
        <f>VLOOKUP($B296,'Published Daily Data'!$B:$BH,MATCH(S$1,'Published Daily Data'!$B$1:$BH$1,0),TRUE)</f>
        <v>-248</v>
      </c>
      <c r="T296" s="18">
        <f>VLOOKUP($B296,'Published Daily Data'!$B:$BH,MATCH(T$1,'Published Daily Data'!$B$1:$BH$1,0),TRUE)</f>
        <v>0</v>
      </c>
      <c r="U296" s="18">
        <f>VLOOKUP($B296,'Published Daily Data'!$B:$BH,MATCH(U$1,'Published Daily Data'!$B$1:$BH$1,0),TRUE)</f>
        <v>-7163</v>
      </c>
      <c r="V296" s="18">
        <f>VLOOKUP($B296,'Published Daily Data'!$B:$BH,MATCH(V$1,'Published Daily Data'!$B$1:$BH$1,0),TRUE)</f>
        <v>-29670</v>
      </c>
      <c r="W296" s="18">
        <f>VLOOKUP($B296,'Published Daily Data'!$B:$BH,MATCH(W$1,'Published Daily Data'!$B$1:$BH$1,0),TRUE)</f>
        <v>-2723</v>
      </c>
      <c r="X296" s="18">
        <f>VLOOKUP($B296,'Published Daily Data'!$B:$BH,MATCH(X$1,'Published Daily Data'!$B$1:$BH$1,0),TRUE)</f>
        <v>-201</v>
      </c>
      <c r="Y296" s="18">
        <f>VLOOKUP($B296,'Published Daily Data'!$B:$BH,MATCH(Y$1,'Published Daily Data'!$B$1:$BH$1,0),TRUE)</f>
        <v>-30987</v>
      </c>
      <c r="Z296" s="18">
        <f>VLOOKUP($B296,'Published Daily Data'!$B:$BH,MATCH(Z$1,'Published Daily Data'!$B$1:$BH$1,0),TRUE)</f>
        <v>3519</v>
      </c>
      <c r="AA296" s="18">
        <f>VLOOKUP($B296,'Published Daily Data'!$B:$BH,MATCH(AA$1,'Published Daily Data'!$B$1:$BH$1,0),TRUE)</f>
        <v>-5300</v>
      </c>
      <c r="AB296" s="18">
        <f>VLOOKUP($B296,'Published Daily Data'!$B:$BH,MATCH(AB$1,'Published Daily Data'!$B$1:$BH$1,0),TRUE)</f>
        <v>262500</v>
      </c>
      <c r="AC296" s="18">
        <f>VLOOKUP($B296,'Published Daily Data'!$B:$BH,MATCH(AC$1,'Published Daily Data'!$B$1:$BH$1,0),TRUE)</f>
        <v>50332</v>
      </c>
      <c r="AD296" s="18">
        <f>VLOOKUP($B296,'Published Daily Data'!$B:$BH,MATCH(AD$1,'Published Daily Data'!$B$1:$BH$1,0),TRUE)</f>
        <v>279056</v>
      </c>
      <c r="AE296" s="18">
        <f>VLOOKUP($B296,'Published Daily Data'!$B:$BH,MATCH(AE$1,'Published Daily Data'!$B$1:$BH$1,0),TRUE)</f>
        <v>1242</v>
      </c>
    </row>
    <row r="297" spans="1:31">
      <c r="A297" s="19"/>
      <c r="B297" s="25">
        <f t="shared" si="5"/>
        <v>44498</v>
      </c>
      <c r="C297" s="18">
        <f>VLOOKUP($B297,'Published Daily Data'!$B:$BH,MATCH(C$1,'Published Daily Data'!$B$1:$BH$1,0),TRUE)</f>
        <v>584605</v>
      </c>
      <c r="D297" s="18">
        <f>VLOOKUP($B297,'Published Daily Data'!$B:$BH,MATCH(D$1,'Published Daily Data'!$B$1:$BH$1,0),TRUE)</f>
        <v>586837</v>
      </c>
      <c r="E297" s="18">
        <f>VLOOKUP($B297,'Published Daily Data'!$B:$BH,MATCH(E$1,'Published Daily Data'!$B$1:$BH$1,0),TRUE)</f>
        <v>435011</v>
      </c>
      <c r="F297" s="18">
        <f>VLOOKUP($B297,'Published Daily Data'!$B:$BH,MATCH(F$1,'Published Daily Data'!$B$1:$BH$1,0),TRUE)</f>
        <v>-131539</v>
      </c>
      <c r="G297" s="18">
        <f>VLOOKUP($B297,'Published Daily Data'!$B:$BH,MATCH(G$1,'Published Daily Data'!$B$1:$BH$1,0),TRUE)</f>
        <v>102</v>
      </c>
      <c r="H297" s="18">
        <f>VLOOKUP($B297,'Published Daily Data'!$B:$BH,MATCH(H$1,'Published Daily Data'!$B$1:$BH$1,0),TRUE)</f>
        <v>272835</v>
      </c>
      <c r="I297" s="18">
        <f>VLOOKUP($B297,'Published Daily Data'!$B:$BH,MATCH(I$1,'Published Daily Data'!$B$1:$BH$1,0),TRUE)</f>
        <v>27300</v>
      </c>
      <c r="J297" s="18">
        <f>VLOOKUP($B297,'Published Daily Data'!$B:$BH,MATCH(J$1,'Published Daily Data'!$B$1:$BH$1,0),TRUE)</f>
        <v>2036</v>
      </c>
      <c r="K297" s="18">
        <f>VLOOKUP($B297,'Published Daily Data'!$B:$BH,MATCH(K$1,'Published Daily Data'!$B$1:$BH$1,0),TRUE)</f>
        <v>30955</v>
      </c>
      <c r="L297" s="18">
        <f>VLOOKUP($B297,'Published Daily Data'!$B:$BH,MATCH(L$1,'Published Daily Data'!$B$1:$BH$1,0),TRUE)</f>
        <v>87845</v>
      </c>
      <c r="M297" s="18">
        <f>VLOOKUP($B297,'Published Daily Data'!$B:$BH,MATCH(M$1,'Published Daily Data'!$B$1:$BH$1,0),TRUE)</f>
        <v>11528</v>
      </c>
      <c r="N297" s="18">
        <f>VLOOKUP($B297,'Published Daily Data'!$B:$BH,MATCH(N$1,'Published Daily Data'!$B$1:$BH$1,0),TRUE)</f>
        <v>6165</v>
      </c>
      <c r="O297" s="18">
        <f>VLOOKUP($B297,'Published Daily Data'!$B:$BH,MATCH(O$1,'Published Daily Data'!$B$1:$BH$1,0),TRUE)</f>
        <v>0</v>
      </c>
      <c r="P297" s="18">
        <f>VLOOKUP($B297,'Published Daily Data'!$B:$BH,MATCH(P$1,'Published Daily Data'!$B$1:$BH$1,0),TRUE)</f>
        <v>-18655</v>
      </c>
      <c r="Q297" s="18">
        <f>VLOOKUP($B297,'Published Daily Data'!$B:$BH,MATCH(Q$1,'Published Daily Data'!$B$1:$BH$1,0),TRUE)</f>
        <v>-9062</v>
      </c>
      <c r="R297" s="18">
        <f>VLOOKUP($B297,'Published Daily Data'!$B:$BH,MATCH(R$1,'Published Daily Data'!$B$1:$BH$1,0),TRUE)</f>
        <v>-36786</v>
      </c>
      <c r="S297" s="18">
        <f>VLOOKUP($B297,'Published Daily Data'!$B:$BH,MATCH(S$1,'Published Daily Data'!$B$1:$BH$1,0),TRUE)</f>
        <v>-50</v>
      </c>
      <c r="T297" s="18">
        <f>VLOOKUP($B297,'Published Daily Data'!$B:$BH,MATCH(T$1,'Published Daily Data'!$B$1:$BH$1,0),TRUE)</f>
        <v>0</v>
      </c>
      <c r="U297" s="18">
        <f>VLOOKUP($B297,'Published Daily Data'!$B:$BH,MATCH(U$1,'Published Daily Data'!$B$1:$BH$1,0),TRUE)</f>
        <v>-6812</v>
      </c>
      <c r="V297" s="18">
        <f>VLOOKUP($B297,'Published Daily Data'!$B:$BH,MATCH(V$1,'Published Daily Data'!$B$1:$BH$1,0),TRUE)</f>
        <v>-28440</v>
      </c>
      <c r="W297" s="18">
        <f>VLOOKUP($B297,'Published Daily Data'!$B:$BH,MATCH(W$1,'Published Daily Data'!$B$1:$BH$1,0),TRUE)</f>
        <v>-1380</v>
      </c>
      <c r="X297" s="18">
        <f>VLOOKUP($B297,'Published Daily Data'!$B:$BH,MATCH(X$1,'Published Daily Data'!$B$1:$BH$1,0),TRUE)</f>
        <v>-172</v>
      </c>
      <c r="Y297" s="18">
        <f>VLOOKUP($B297,'Published Daily Data'!$B:$BH,MATCH(Y$1,'Published Daily Data'!$B$1:$BH$1,0),TRUE)</f>
        <v>-29350</v>
      </c>
      <c r="Z297" s="18">
        <f>VLOOKUP($B297,'Published Daily Data'!$B:$BH,MATCH(Z$1,'Published Daily Data'!$B$1:$BH$1,0),TRUE)</f>
        <v>3678</v>
      </c>
      <c r="AA297" s="18">
        <f>VLOOKUP($B297,'Published Daily Data'!$B:$BH,MATCH(AA$1,'Published Daily Data'!$B$1:$BH$1,0),TRUE)</f>
        <v>-4510</v>
      </c>
      <c r="AB297" s="18">
        <f>VLOOKUP($B297,'Published Daily Data'!$B:$BH,MATCH(AB$1,'Published Daily Data'!$B$1:$BH$1,0),TRUE)</f>
        <v>260798</v>
      </c>
      <c r="AC297" s="18">
        <f>VLOOKUP($B297,'Published Daily Data'!$B:$BH,MATCH(AC$1,'Published Daily Data'!$B$1:$BH$1,0),TRUE)</f>
        <v>50065</v>
      </c>
      <c r="AD297" s="18">
        <f>VLOOKUP($B297,'Published Daily Data'!$B:$BH,MATCH(AD$1,'Published Daily Data'!$B$1:$BH$1,0),TRUE)</f>
        <v>274786</v>
      </c>
      <c r="AE297" s="18">
        <f>VLOOKUP($B297,'Published Daily Data'!$B:$BH,MATCH(AE$1,'Published Daily Data'!$B$1:$BH$1,0),TRUE)</f>
        <v>1195</v>
      </c>
    </row>
    <row r="298" spans="1:31">
      <c r="A298" s="19"/>
      <c r="B298" s="25">
        <f t="shared" si="5"/>
        <v>44499</v>
      </c>
      <c r="C298" s="18">
        <f>VLOOKUP($B298,'Published Daily Data'!$B:$BH,MATCH(C$1,'Published Daily Data'!$B$1:$BH$1,0),TRUE)</f>
        <v>529252</v>
      </c>
      <c r="D298" s="18">
        <f>VLOOKUP($B298,'Published Daily Data'!$B:$BH,MATCH(D$1,'Published Daily Data'!$B$1:$BH$1,0),TRUE)</f>
        <v>533746</v>
      </c>
      <c r="E298" s="18">
        <f>VLOOKUP($B298,'Published Daily Data'!$B:$BH,MATCH(E$1,'Published Daily Data'!$B$1:$BH$1,0),TRUE)</f>
        <v>391941</v>
      </c>
      <c r="F298" s="18">
        <f>VLOOKUP($B298,'Published Daily Data'!$B:$BH,MATCH(F$1,'Published Daily Data'!$B$1:$BH$1,0),TRUE)</f>
        <v>-121179</v>
      </c>
      <c r="G298" s="18">
        <f>VLOOKUP($B298,'Published Daily Data'!$B:$BH,MATCH(G$1,'Published Daily Data'!$B$1:$BH$1,0),TRUE)</f>
        <v>111</v>
      </c>
      <c r="H298" s="18">
        <f>VLOOKUP($B298,'Published Daily Data'!$B:$BH,MATCH(H$1,'Published Daily Data'!$B$1:$BH$1,0),TRUE)</f>
        <v>213658</v>
      </c>
      <c r="I298" s="18">
        <f>VLOOKUP($B298,'Published Daily Data'!$B:$BH,MATCH(I$1,'Published Daily Data'!$B$1:$BH$1,0),TRUE)</f>
        <v>27307</v>
      </c>
      <c r="J298" s="18">
        <f>VLOOKUP($B298,'Published Daily Data'!$B:$BH,MATCH(J$1,'Published Daily Data'!$B$1:$BH$1,0),TRUE)</f>
        <v>2048</v>
      </c>
      <c r="K298" s="18">
        <f>VLOOKUP($B298,'Published Daily Data'!$B:$BH,MATCH(K$1,'Published Daily Data'!$B$1:$BH$1,0),TRUE)</f>
        <v>24043</v>
      </c>
      <c r="L298" s="18">
        <f>VLOOKUP($B298,'Published Daily Data'!$B:$BH,MATCH(L$1,'Published Daily Data'!$B$1:$BH$1,0),TRUE)</f>
        <v>81721</v>
      </c>
      <c r="M298" s="18">
        <f>VLOOKUP($B298,'Published Daily Data'!$B:$BH,MATCH(M$1,'Published Daily Data'!$B$1:$BH$1,0),TRUE)</f>
        <v>44859</v>
      </c>
      <c r="N298" s="18">
        <f>VLOOKUP($B298,'Published Daily Data'!$B:$BH,MATCH(N$1,'Published Daily Data'!$B$1:$BH$1,0),TRUE)</f>
        <v>4226</v>
      </c>
      <c r="O298" s="18">
        <f>VLOOKUP($B298,'Published Daily Data'!$B:$BH,MATCH(O$1,'Published Daily Data'!$B$1:$BH$1,0),TRUE)</f>
        <v>0</v>
      </c>
      <c r="P298" s="18">
        <f>VLOOKUP($B298,'Published Daily Data'!$B:$BH,MATCH(P$1,'Published Daily Data'!$B$1:$BH$1,0),TRUE)</f>
        <v>-20284</v>
      </c>
      <c r="Q298" s="18">
        <f>VLOOKUP($B298,'Published Daily Data'!$B:$BH,MATCH(Q$1,'Published Daily Data'!$B$1:$BH$1,0),TRUE)</f>
        <v>-6450</v>
      </c>
      <c r="R298" s="18">
        <f>VLOOKUP($B298,'Published Daily Data'!$B:$BH,MATCH(R$1,'Published Daily Data'!$B$1:$BH$1,0),TRUE)</f>
        <v>-28922</v>
      </c>
      <c r="S298" s="18">
        <f>VLOOKUP($B298,'Published Daily Data'!$B:$BH,MATCH(S$1,'Published Daily Data'!$B$1:$BH$1,0),TRUE)</f>
        <v>-38</v>
      </c>
      <c r="T298" s="18">
        <f>VLOOKUP($B298,'Published Daily Data'!$B:$BH,MATCH(T$1,'Published Daily Data'!$B$1:$BH$1,0),TRUE)</f>
        <v>0</v>
      </c>
      <c r="U298" s="18">
        <f>VLOOKUP($B298,'Published Daily Data'!$B:$BH,MATCH(U$1,'Published Daily Data'!$B$1:$BH$1,0),TRUE)</f>
        <v>-7173</v>
      </c>
      <c r="V298" s="18">
        <f>VLOOKUP($B298,'Published Daily Data'!$B:$BH,MATCH(V$1,'Published Daily Data'!$B$1:$BH$1,0),TRUE)</f>
        <v>-28718</v>
      </c>
      <c r="W298" s="18">
        <f>VLOOKUP($B298,'Published Daily Data'!$B:$BH,MATCH(W$1,'Published Daily Data'!$B$1:$BH$1,0),TRUE)</f>
        <v>-3154</v>
      </c>
      <c r="X298" s="18">
        <f>VLOOKUP($B298,'Published Daily Data'!$B:$BH,MATCH(X$1,'Published Daily Data'!$B$1:$BH$1,0),TRUE)</f>
        <v>-102</v>
      </c>
      <c r="Y298" s="18">
        <f>VLOOKUP($B298,'Published Daily Data'!$B:$BH,MATCH(Y$1,'Published Daily Data'!$B$1:$BH$1,0),TRUE)</f>
        <v>-25678</v>
      </c>
      <c r="Z298" s="18">
        <f>VLOOKUP($B298,'Published Daily Data'!$B:$BH,MATCH(Z$1,'Published Daily Data'!$B$1:$BH$1,0),TRUE)</f>
        <v>3697</v>
      </c>
      <c r="AA298" s="18">
        <f>VLOOKUP($B298,'Published Daily Data'!$B:$BH,MATCH(AA$1,'Published Daily Data'!$B$1:$BH$1,0),TRUE)</f>
        <v>-4357</v>
      </c>
      <c r="AB298" s="18">
        <f>VLOOKUP($B298,'Published Daily Data'!$B:$BH,MATCH(AB$1,'Published Daily Data'!$B$1:$BH$1,0),TRUE)</f>
        <v>246675</v>
      </c>
      <c r="AC298" s="18">
        <f>VLOOKUP($B298,'Published Daily Data'!$B:$BH,MATCH(AC$1,'Published Daily Data'!$B$1:$BH$1,0),TRUE)</f>
        <v>44920</v>
      </c>
      <c r="AD298" s="18">
        <f>VLOOKUP($B298,'Published Daily Data'!$B:$BH,MATCH(AD$1,'Published Daily Data'!$B$1:$BH$1,0),TRUE)</f>
        <v>240993</v>
      </c>
      <c r="AE298" s="18">
        <f>VLOOKUP($B298,'Published Daily Data'!$B:$BH,MATCH(AE$1,'Published Daily Data'!$B$1:$BH$1,0),TRUE)</f>
        <v>1155</v>
      </c>
    </row>
    <row r="299" spans="1:31">
      <c r="A299" s="19"/>
      <c r="B299" s="25">
        <f t="shared" si="5"/>
        <v>44500</v>
      </c>
      <c r="C299" s="18">
        <f>VLOOKUP($B299,'Published Daily Data'!$B:$BH,MATCH(C$1,'Published Daily Data'!$B$1:$BH$1,0),TRUE)</f>
        <v>502665</v>
      </c>
      <c r="D299" s="18">
        <f>VLOOKUP($B299,'Published Daily Data'!$B:$BH,MATCH(D$1,'Published Daily Data'!$B$1:$BH$1,0),TRUE)</f>
        <v>511790</v>
      </c>
      <c r="E299" s="18">
        <f>VLOOKUP($B299,'Published Daily Data'!$B:$BH,MATCH(E$1,'Published Daily Data'!$B$1:$BH$1,0),TRUE)</f>
        <v>390896</v>
      </c>
      <c r="F299" s="18">
        <f>VLOOKUP($B299,'Published Daily Data'!$B:$BH,MATCH(F$1,'Published Daily Data'!$B$1:$BH$1,0),TRUE)</f>
        <v>-104137</v>
      </c>
      <c r="G299" s="18">
        <f>VLOOKUP($B299,'Published Daily Data'!$B:$BH,MATCH(G$1,'Published Daily Data'!$B$1:$BH$1,0),TRUE)</f>
        <v>98</v>
      </c>
      <c r="H299" s="18">
        <f>VLOOKUP($B299,'Published Daily Data'!$B:$BH,MATCH(H$1,'Published Daily Data'!$B$1:$BH$1,0),TRUE)</f>
        <v>205357</v>
      </c>
      <c r="I299" s="18">
        <f>VLOOKUP($B299,'Published Daily Data'!$B:$BH,MATCH(I$1,'Published Daily Data'!$B$1:$BH$1,0),TRUE)</f>
        <v>27293</v>
      </c>
      <c r="J299" s="18">
        <f>VLOOKUP($B299,'Published Daily Data'!$B:$BH,MATCH(J$1,'Published Daily Data'!$B$1:$BH$1,0),TRUE)</f>
        <v>1506</v>
      </c>
      <c r="K299" s="18">
        <f>VLOOKUP($B299,'Published Daily Data'!$B:$BH,MATCH(K$1,'Published Daily Data'!$B$1:$BH$1,0),TRUE)</f>
        <v>21088</v>
      </c>
      <c r="L299" s="18">
        <f>VLOOKUP($B299,'Published Daily Data'!$B:$BH,MATCH(L$1,'Published Daily Data'!$B$1:$BH$1,0),TRUE)</f>
        <v>74178</v>
      </c>
      <c r="M299" s="18">
        <f>VLOOKUP($B299,'Published Daily Data'!$B:$BH,MATCH(M$1,'Published Daily Data'!$B$1:$BH$1,0),TRUE)</f>
        <v>61932</v>
      </c>
      <c r="N299" s="18">
        <f>VLOOKUP($B299,'Published Daily Data'!$B:$BH,MATCH(N$1,'Published Daily Data'!$B$1:$BH$1,0),TRUE)</f>
        <v>3900</v>
      </c>
      <c r="O299" s="18">
        <f>VLOOKUP($B299,'Published Daily Data'!$B:$BH,MATCH(O$1,'Published Daily Data'!$B$1:$BH$1,0),TRUE)</f>
        <v>0</v>
      </c>
      <c r="P299" s="18">
        <f>VLOOKUP($B299,'Published Daily Data'!$B:$BH,MATCH(P$1,'Published Daily Data'!$B$1:$BH$1,0),TRUE)</f>
        <v>-18828</v>
      </c>
      <c r="Q299" s="18">
        <f>VLOOKUP($B299,'Published Daily Data'!$B:$BH,MATCH(Q$1,'Published Daily Data'!$B$1:$BH$1,0),TRUE)</f>
        <v>-5762</v>
      </c>
      <c r="R299" s="18">
        <f>VLOOKUP($B299,'Published Daily Data'!$B:$BH,MATCH(R$1,'Published Daily Data'!$B$1:$BH$1,0),TRUE)</f>
        <v>-26221</v>
      </c>
      <c r="S299" s="18">
        <f>VLOOKUP($B299,'Published Daily Data'!$B:$BH,MATCH(S$1,'Published Daily Data'!$B$1:$BH$1,0),TRUE)</f>
        <v>630</v>
      </c>
      <c r="T299" s="18">
        <f>VLOOKUP($B299,'Published Daily Data'!$B:$BH,MATCH(T$1,'Published Daily Data'!$B$1:$BH$1,0),TRUE)</f>
        <v>0</v>
      </c>
      <c r="U299" s="18">
        <f>VLOOKUP($B299,'Published Daily Data'!$B:$BH,MATCH(U$1,'Published Daily Data'!$B$1:$BH$1,0),TRUE)</f>
        <v>-7543</v>
      </c>
      <c r="V299" s="18">
        <f>VLOOKUP($B299,'Published Daily Data'!$B:$BH,MATCH(V$1,'Published Daily Data'!$B$1:$BH$1,0),TRUE)</f>
        <v>-21670</v>
      </c>
      <c r="W299" s="18">
        <f>VLOOKUP($B299,'Published Daily Data'!$B:$BH,MATCH(W$1,'Published Daily Data'!$B$1:$BH$1,0),TRUE)</f>
        <v>-2663</v>
      </c>
      <c r="X299" s="18">
        <f>VLOOKUP($B299,'Published Daily Data'!$B:$BH,MATCH(X$1,'Published Daily Data'!$B$1:$BH$1,0),TRUE)</f>
        <v>-51</v>
      </c>
      <c r="Y299" s="18">
        <f>VLOOKUP($B299,'Published Daily Data'!$B:$BH,MATCH(Y$1,'Published Daily Data'!$B$1:$BH$1,0),TRUE)</f>
        <v>-23229</v>
      </c>
      <c r="Z299" s="18">
        <f>VLOOKUP($B299,'Published Daily Data'!$B:$BH,MATCH(Z$1,'Published Daily Data'!$B$1:$BH$1,0),TRUE)</f>
        <v>5113</v>
      </c>
      <c r="AA299" s="18">
        <f>VLOOKUP($B299,'Published Daily Data'!$B:$BH,MATCH(AA$1,'Published Daily Data'!$B$1:$BH$1,0),TRUE)</f>
        <v>-3913</v>
      </c>
      <c r="AB299" s="18">
        <f>VLOOKUP($B299,'Published Daily Data'!$B:$BH,MATCH(AB$1,'Published Daily Data'!$B$1:$BH$1,0),TRUE)</f>
        <v>239821</v>
      </c>
      <c r="AC299" s="18">
        <f>VLOOKUP($B299,'Published Daily Data'!$B:$BH,MATCH(AC$1,'Published Daily Data'!$B$1:$BH$1,0),TRUE)</f>
        <v>43570</v>
      </c>
      <c r="AD299" s="18">
        <f>VLOOKUP($B299,'Published Daily Data'!$B:$BH,MATCH(AD$1,'Published Daily Data'!$B$1:$BH$1,0),TRUE)</f>
        <v>227285</v>
      </c>
      <c r="AE299" s="18">
        <f>VLOOKUP($B299,'Published Daily Data'!$B:$BH,MATCH(AE$1,'Published Daily Data'!$B$1:$BH$1,0),TRUE)</f>
        <v>1114</v>
      </c>
    </row>
    <row r="300" spans="1:31">
      <c r="A300" s="19"/>
      <c r="B300" s="25">
        <f t="shared" si="5"/>
        <v>44501</v>
      </c>
      <c r="C300" s="18">
        <f>VLOOKUP($B300,'Published Daily Data'!$B:$BH,MATCH(C$1,'Published Daily Data'!$B$1:$BH$1,0),TRUE)</f>
        <v>568682</v>
      </c>
      <c r="D300" s="18">
        <f>VLOOKUP($B300,'Published Daily Data'!$B:$BH,MATCH(D$1,'Published Daily Data'!$B$1:$BH$1,0),TRUE)</f>
        <v>572170</v>
      </c>
      <c r="E300" s="18">
        <f>VLOOKUP($B300,'Published Daily Data'!$B:$BH,MATCH(E$1,'Published Daily Data'!$B$1:$BH$1,0),TRUE)</f>
        <v>439536</v>
      </c>
      <c r="F300" s="18">
        <f>VLOOKUP($B300,'Published Daily Data'!$B:$BH,MATCH(F$1,'Published Daily Data'!$B$1:$BH$1,0),TRUE)</f>
        <v>-118677</v>
      </c>
      <c r="G300" s="18">
        <f>VLOOKUP($B300,'Published Daily Data'!$B:$BH,MATCH(G$1,'Published Daily Data'!$B$1:$BH$1,0),TRUE)</f>
        <v>277</v>
      </c>
      <c r="H300" s="18">
        <f>VLOOKUP($B300,'Published Daily Data'!$B:$BH,MATCH(H$1,'Published Daily Data'!$B$1:$BH$1,0),TRUE)</f>
        <v>278208</v>
      </c>
      <c r="I300" s="18">
        <f>VLOOKUP($B300,'Published Daily Data'!$B:$BH,MATCH(I$1,'Published Daily Data'!$B$1:$BH$1,0),TRUE)</f>
        <v>27315</v>
      </c>
      <c r="J300" s="18">
        <f>VLOOKUP($B300,'Published Daily Data'!$B:$BH,MATCH(J$1,'Published Daily Data'!$B$1:$BH$1,0),TRUE)</f>
        <v>1220</v>
      </c>
      <c r="K300" s="18">
        <f>VLOOKUP($B300,'Published Daily Data'!$B:$BH,MATCH(K$1,'Published Daily Data'!$B$1:$BH$1,0),TRUE)</f>
        <v>30091</v>
      </c>
      <c r="L300" s="18">
        <f>VLOOKUP($B300,'Published Daily Data'!$B:$BH,MATCH(L$1,'Published Daily Data'!$B$1:$BH$1,0),TRUE)</f>
        <v>51191</v>
      </c>
      <c r="M300" s="18">
        <f>VLOOKUP($B300,'Published Daily Data'!$B:$BH,MATCH(M$1,'Published Daily Data'!$B$1:$BH$1,0),TRUE)</f>
        <v>49517</v>
      </c>
      <c r="N300" s="18">
        <f>VLOOKUP($B300,'Published Daily Data'!$B:$BH,MATCH(N$1,'Published Daily Data'!$B$1:$BH$1,0),TRUE)</f>
        <v>4521</v>
      </c>
      <c r="O300" s="18">
        <f>VLOOKUP($B300,'Published Daily Data'!$B:$BH,MATCH(O$1,'Published Daily Data'!$B$1:$BH$1,0),TRUE)</f>
        <v>0</v>
      </c>
      <c r="P300" s="18">
        <f>VLOOKUP($B300,'Published Daily Data'!$B:$BH,MATCH(P$1,'Published Daily Data'!$B$1:$BH$1,0),TRUE)</f>
        <v>-18156</v>
      </c>
      <c r="Q300" s="18">
        <f>VLOOKUP($B300,'Published Daily Data'!$B:$BH,MATCH(Q$1,'Published Daily Data'!$B$1:$BH$1,0),TRUE)</f>
        <v>-10519</v>
      </c>
      <c r="R300" s="18">
        <f>VLOOKUP($B300,'Published Daily Data'!$B:$BH,MATCH(R$1,'Published Daily Data'!$B$1:$BH$1,0),TRUE)</f>
        <v>-26971</v>
      </c>
      <c r="S300" s="18">
        <f>VLOOKUP($B300,'Published Daily Data'!$B:$BH,MATCH(S$1,'Published Daily Data'!$B$1:$BH$1,0),TRUE)</f>
        <v>133</v>
      </c>
      <c r="T300" s="18">
        <f>VLOOKUP($B300,'Published Daily Data'!$B:$BH,MATCH(T$1,'Published Daily Data'!$B$1:$BH$1,0),TRUE)</f>
        <v>0</v>
      </c>
      <c r="U300" s="18">
        <f>VLOOKUP($B300,'Published Daily Data'!$B:$BH,MATCH(U$1,'Published Daily Data'!$B$1:$BH$1,0),TRUE)</f>
        <v>-5874</v>
      </c>
      <c r="V300" s="18">
        <f>VLOOKUP($B300,'Published Daily Data'!$B:$BH,MATCH(V$1,'Published Daily Data'!$B$1:$BH$1,0),TRUE)</f>
        <v>-33121</v>
      </c>
      <c r="W300" s="18">
        <f>VLOOKUP($B300,'Published Daily Data'!$B:$BH,MATCH(W$1,'Published Daily Data'!$B$1:$BH$1,0),TRUE)</f>
        <v>-1389</v>
      </c>
      <c r="X300" s="18">
        <f>VLOOKUP($B300,'Published Daily Data'!$B:$BH,MATCH(X$1,'Published Daily Data'!$B$1:$BH$1,0),TRUE)</f>
        <v>-187</v>
      </c>
      <c r="Y300" s="18">
        <f>VLOOKUP($B300,'Published Daily Data'!$B:$BH,MATCH(Y$1,'Published Daily Data'!$B$1:$BH$1,0),TRUE)</f>
        <v>-22840</v>
      </c>
      <c r="Z300" s="18">
        <f>VLOOKUP($B300,'Published Daily Data'!$B:$BH,MATCH(Z$1,'Published Daily Data'!$B$1:$BH$1,0),TRUE)</f>
        <v>4914</v>
      </c>
      <c r="AA300" s="18">
        <f>VLOOKUP($B300,'Published Daily Data'!$B:$BH,MATCH(AA$1,'Published Daily Data'!$B$1:$BH$1,0),TRUE)</f>
        <v>-4667</v>
      </c>
      <c r="AB300" s="18">
        <f>VLOOKUP($B300,'Published Daily Data'!$B:$BH,MATCH(AB$1,'Published Daily Data'!$B$1:$BH$1,0),TRUE)</f>
        <v>267402</v>
      </c>
      <c r="AC300" s="18">
        <f>VLOOKUP($B300,'Published Daily Data'!$B:$BH,MATCH(AC$1,'Published Daily Data'!$B$1:$BH$1,0),TRUE)</f>
        <v>49181</v>
      </c>
      <c r="AD300" s="18">
        <f>VLOOKUP($B300,'Published Daily Data'!$B:$BH,MATCH(AD$1,'Published Daily Data'!$B$1:$BH$1,0),TRUE)</f>
        <v>254371</v>
      </c>
      <c r="AE300" s="18">
        <f>VLOOKUP($B300,'Published Daily Data'!$B:$BH,MATCH(AE$1,'Published Daily Data'!$B$1:$BH$1,0),TRUE)</f>
        <v>1217</v>
      </c>
    </row>
    <row r="301" spans="1:31">
      <c r="A301" s="19"/>
      <c r="B301" s="25">
        <f t="shared" si="5"/>
        <v>44502</v>
      </c>
      <c r="C301" s="18">
        <f>VLOOKUP($B301,'Published Daily Data'!$B:$BH,MATCH(C$1,'Published Daily Data'!$B$1:$BH$1,0),TRUE)</f>
        <v>569349</v>
      </c>
      <c r="D301" s="18">
        <f>VLOOKUP($B301,'Published Daily Data'!$B:$BH,MATCH(D$1,'Published Daily Data'!$B$1:$BH$1,0),TRUE)</f>
        <v>567094</v>
      </c>
      <c r="E301" s="18">
        <f>VLOOKUP($B301,'Published Daily Data'!$B:$BH,MATCH(E$1,'Published Daily Data'!$B$1:$BH$1,0),TRUE)</f>
        <v>436475</v>
      </c>
      <c r="F301" s="18">
        <f>VLOOKUP($B301,'Published Daily Data'!$B:$BH,MATCH(F$1,'Published Daily Data'!$B$1:$BH$1,0),TRUE)</f>
        <v>-111970</v>
      </c>
      <c r="G301" s="18">
        <f>VLOOKUP($B301,'Published Daily Data'!$B:$BH,MATCH(G$1,'Published Daily Data'!$B$1:$BH$1,0),TRUE)</f>
        <v>285</v>
      </c>
      <c r="H301" s="18">
        <f>VLOOKUP($B301,'Published Daily Data'!$B:$BH,MATCH(H$1,'Published Daily Data'!$B$1:$BH$1,0),TRUE)</f>
        <v>254541</v>
      </c>
      <c r="I301" s="18">
        <f>VLOOKUP($B301,'Published Daily Data'!$B:$BH,MATCH(I$1,'Published Daily Data'!$B$1:$BH$1,0),TRUE)</f>
        <v>27254</v>
      </c>
      <c r="J301" s="18">
        <f>VLOOKUP($B301,'Published Daily Data'!$B:$BH,MATCH(J$1,'Published Daily Data'!$B$1:$BH$1,0),TRUE)</f>
        <v>2064</v>
      </c>
      <c r="K301" s="18">
        <f>VLOOKUP($B301,'Published Daily Data'!$B:$BH,MATCH(K$1,'Published Daily Data'!$B$1:$BH$1,0),TRUE)</f>
        <v>29242</v>
      </c>
      <c r="L301" s="18">
        <f>VLOOKUP($B301,'Published Daily Data'!$B:$BH,MATCH(L$1,'Published Daily Data'!$B$1:$BH$1,0),TRUE)</f>
        <v>84212</v>
      </c>
      <c r="M301" s="18">
        <f>VLOOKUP($B301,'Published Daily Data'!$B:$BH,MATCH(M$1,'Published Daily Data'!$B$1:$BH$1,0),TRUE)</f>
        <v>36801</v>
      </c>
      <c r="N301" s="18">
        <f>VLOOKUP($B301,'Published Daily Data'!$B:$BH,MATCH(N$1,'Published Daily Data'!$B$1:$BH$1,0),TRUE)</f>
        <v>5189</v>
      </c>
      <c r="O301" s="18">
        <f>VLOOKUP($B301,'Published Daily Data'!$B:$BH,MATCH(O$1,'Published Daily Data'!$B$1:$BH$1,0),TRUE)</f>
        <v>0</v>
      </c>
      <c r="P301" s="18">
        <f>VLOOKUP($B301,'Published Daily Data'!$B:$BH,MATCH(P$1,'Published Daily Data'!$B$1:$BH$1,0),TRUE)</f>
        <v>-13102</v>
      </c>
      <c r="Q301" s="18">
        <f>VLOOKUP($B301,'Published Daily Data'!$B:$BH,MATCH(Q$1,'Published Daily Data'!$B$1:$BH$1,0),TRUE)</f>
        <v>-10490</v>
      </c>
      <c r="R301" s="18">
        <f>VLOOKUP($B301,'Published Daily Data'!$B:$BH,MATCH(R$1,'Published Daily Data'!$B$1:$BH$1,0),TRUE)</f>
        <v>-30384</v>
      </c>
      <c r="S301" s="18">
        <f>VLOOKUP($B301,'Published Daily Data'!$B:$BH,MATCH(S$1,'Published Daily Data'!$B$1:$BH$1,0),TRUE)</f>
        <v>1438</v>
      </c>
      <c r="T301" s="18">
        <f>VLOOKUP($B301,'Published Daily Data'!$B:$BH,MATCH(T$1,'Published Daily Data'!$B$1:$BH$1,0),TRUE)</f>
        <v>0</v>
      </c>
      <c r="U301" s="18">
        <f>VLOOKUP($B301,'Published Daily Data'!$B:$BH,MATCH(U$1,'Published Daily Data'!$B$1:$BH$1,0),TRUE)</f>
        <v>-6481</v>
      </c>
      <c r="V301" s="18">
        <f>VLOOKUP($B301,'Published Daily Data'!$B:$BH,MATCH(V$1,'Published Daily Data'!$B$1:$BH$1,0),TRUE)</f>
        <v>-26903</v>
      </c>
      <c r="W301" s="18">
        <f>VLOOKUP($B301,'Published Daily Data'!$B:$BH,MATCH(W$1,'Published Daily Data'!$B$1:$BH$1,0),TRUE)</f>
        <v>-706</v>
      </c>
      <c r="X301" s="18">
        <f>VLOOKUP($B301,'Published Daily Data'!$B:$BH,MATCH(X$1,'Published Daily Data'!$B$1:$BH$1,0),TRUE)</f>
        <v>-366</v>
      </c>
      <c r="Y301" s="18">
        <f>VLOOKUP($B301,'Published Daily Data'!$B:$BH,MATCH(Y$1,'Published Daily Data'!$B$1:$BH$1,0),TRUE)</f>
        <v>-26592</v>
      </c>
      <c r="Z301" s="18">
        <f>VLOOKUP($B301,'Published Daily Data'!$B:$BH,MATCH(Z$1,'Published Daily Data'!$B$1:$BH$1,0),TRUE)</f>
        <v>5091</v>
      </c>
      <c r="AA301" s="18">
        <f>VLOOKUP($B301,'Published Daily Data'!$B:$BH,MATCH(AA$1,'Published Daily Data'!$B$1:$BH$1,0),TRUE)</f>
        <v>-3475</v>
      </c>
      <c r="AB301" s="18">
        <f>VLOOKUP($B301,'Published Daily Data'!$B:$BH,MATCH(AB$1,'Published Daily Data'!$B$1:$BH$1,0),TRUE)</f>
        <v>262560</v>
      </c>
      <c r="AC301" s="18">
        <f>VLOOKUP($B301,'Published Daily Data'!$B:$BH,MATCH(AC$1,'Published Daily Data'!$B$1:$BH$1,0),TRUE)</f>
        <v>48855</v>
      </c>
      <c r="AD301" s="18">
        <f>VLOOKUP($B301,'Published Daily Data'!$B:$BH,MATCH(AD$1,'Published Daily Data'!$B$1:$BH$1,0),TRUE)</f>
        <v>254443</v>
      </c>
      <c r="AE301" s="18">
        <f>VLOOKUP($B301,'Published Daily Data'!$B:$BH,MATCH(AE$1,'Published Daily Data'!$B$1:$BH$1,0),TRUE)</f>
        <v>1234</v>
      </c>
    </row>
    <row r="302" spans="1:31">
      <c r="A302" s="19"/>
      <c r="B302" s="25">
        <f t="shared" si="5"/>
        <v>44503</v>
      </c>
      <c r="C302" s="18">
        <f>VLOOKUP($B302,'Published Daily Data'!$B:$BH,MATCH(C$1,'Published Daily Data'!$B$1:$BH$1,0),TRUE)</f>
        <v>567443</v>
      </c>
      <c r="D302" s="18">
        <f>VLOOKUP($B302,'Published Daily Data'!$B:$BH,MATCH(D$1,'Published Daily Data'!$B$1:$BH$1,0),TRUE)</f>
        <v>561443</v>
      </c>
      <c r="E302" s="18">
        <f>VLOOKUP($B302,'Published Daily Data'!$B:$BH,MATCH(E$1,'Published Daily Data'!$B$1:$BH$1,0),TRUE)</f>
        <v>404800</v>
      </c>
      <c r="F302" s="18">
        <f>VLOOKUP($B302,'Published Daily Data'!$B:$BH,MATCH(F$1,'Published Daily Data'!$B$1:$BH$1,0),TRUE)</f>
        <v>-138111</v>
      </c>
      <c r="G302" s="18">
        <f>VLOOKUP($B302,'Published Daily Data'!$B:$BH,MATCH(G$1,'Published Daily Data'!$B$1:$BH$1,0),TRUE)</f>
        <v>292</v>
      </c>
      <c r="H302" s="18">
        <f>VLOOKUP($B302,'Published Daily Data'!$B:$BH,MATCH(H$1,'Published Daily Data'!$B$1:$BH$1,0),TRUE)</f>
        <v>247024</v>
      </c>
      <c r="I302" s="18">
        <f>VLOOKUP($B302,'Published Daily Data'!$B:$BH,MATCH(I$1,'Published Daily Data'!$B$1:$BH$1,0),TRUE)</f>
        <v>33154</v>
      </c>
      <c r="J302" s="18">
        <f>VLOOKUP($B302,'Published Daily Data'!$B:$BH,MATCH(J$1,'Published Daily Data'!$B$1:$BH$1,0),TRUE)</f>
        <v>2074</v>
      </c>
      <c r="K302" s="18">
        <f>VLOOKUP($B302,'Published Daily Data'!$B:$BH,MATCH(K$1,'Published Daily Data'!$B$1:$BH$1,0),TRUE)</f>
        <v>28221</v>
      </c>
      <c r="L302" s="18">
        <f>VLOOKUP($B302,'Published Daily Data'!$B:$BH,MATCH(L$1,'Published Daily Data'!$B$1:$BH$1,0),TRUE)</f>
        <v>83779</v>
      </c>
      <c r="M302" s="18">
        <f>VLOOKUP($B302,'Published Daily Data'!$B:$BH,MATCH(M$1,'Published Daily Data'!$B$1:$BH$1,0),TRUE)</f>
        <v>8565</v>
      </c>
      <c r="N302" s="18">
        <f>VLOOKUP($B302,'Published Daily Data'!$B:$BH,MATCH(N$1,'Published Daily Data'!$B$1:$BH$1,0),TRUE)</f>
        <v>5173</v>
      </c>
      <c r="O302" s="18">
        <f>VLOOKUP($B302,'Published Daily Data'!$B:$BH,MATCH(O$1,'Published Daily Data'!$B$1:$BH$1,0),TRUE)</f>
        <v>0</v>
      </c>
      <c r="P302" s="18">
        <f>VLOOKUP($B302,'Published Daily Data'!$B:$BH,MATCH(P$1,'Published Daily Data'!$B$1:$BH$1,0),TRUE)</f>
        <v>-12661</v>
      </c>
      <c r="Q302" s="18">
        <f>VLOOKUP($B302,'Published Daily Data'!$B:$BH,MATCH(Q$1,'Published Daily Data'!$B$1:$BH$1,0),TRUE)</f>
        <v>-14068</v>
      </c>
      <c r="R302" s="18">
        <f>VLOOKUP($B302,'Published Daily Data'!$B:$BH,MATCH(R$1,'Published Daily Data'!$B$1:$BH$1,0),TRUE)</f>
        <v>-34872</v>
      </c>
      <c r="S302" s="18">
        <f>VLOOKUP($B302,'Published Daily Data'!$B:$BH,MATCH(S$1,'Published Daily Data'!$B$1:$BH$1,0),TRUE)</f>
        <v>1810</v>
      </c>
      <c r="T302" s="18">
        <f>VLOOKUP($B302,'Published Daily Data'!$B:$BH,MATCH(T$1,'Published Daily Data'!$B$1:$BH$1,0),TRUE)</f>
        <v>0</v>
      </c>
      <c r="U302" s="18">
        <f>VLOOKUP($B302,'Published Daily Data'!$B:$BH,MATCH(U$1,'Published Daily Data'!$B$1:$BH$1,0),TRUE)</f>
        <v>-5956</v>
      </c>
      <c r="V302" s="18">
        <f>VLOOKUP($B302,'Published Daily Data'!$B:$BH,MATCH(V$1,'Published Daily Data'!$B$1:$BH$1,0),TRUE)</f>
        <v>-34605</v>
      </c>
      <c r="W302" s="18">
        <f>VLOOKUP($B302,'Published Daily Data'!$B:$BH,MATCH(W$1,'Published Daily Data'!$B$1:$BH$1,0),TRUE)</f>
        <v>-2077</v>
      </c>
      <c r="X302" s="18">
        <f>VLOOKUP($B302,'Published Daily Data'!$B:$BH,MATCH(X$1,'Published Daily Data'!$B$1:$BH$1,0),TRUE)</f>
        <v>-414</v>
      </c>
      <c r="Y302" s="18">
        <f>VLOOKUP($B302,'Published Daily Data'!$B:$BH,MATCH(Y$1,'Published Daily Data'!$B$1:$BH$1,0),TRUE)</f>
        <v>-34183</v>
      </c>
      <c r="Z302" s="18">
        <f>VLOOKUP($B302,'Published Daily Data'!$B:$BH,MATCH(Z$1,'Published Daily Data'!$B$1:$BH$1,0),TRUE)</f>
        <v>3976</v>
      </c>
      <c r="AA302" s="18">
        <f>VLOOKUP($B302,'Published Daily Data'!$B:$BH,MATCH(AA$1,'Published Daily Data'!$B$1:$BH$1,0),TRUE)</f>
        <v>-5061</v>
      </c>
      <c r="AB302" s="18">
        <f>VLOOKUP($B302,'Published Daily Data'!$B:$BH,MATCH(AB$1,'Published Daily Data'!$B$1:$BH$1,0),TRUE)</f>
        <v>250621</v>
      </c>
      <c r="AC302" s="18">
        <f>VLOOKUP($B302,'Published Daily Data'!$B:$BH,MATCH(AC$1,'Published Daily Data'!$B$1:$BH$1,0),TRUE)</f>
        <v>48157</v>
      </c>
      <c r="AD302" s="18">
        <f>VLOOKUP($B302,'Published Daily Data'!$B:$BH,MATCH(AD$1,'Published Daily Data'!$B$1:$BH$1,0),TRUE)</f>
        <v>261421</v>
      </c>
      <c r="AE302" s="18">
        <f>VLOOKUP($B302,'Published Daily Data'!$B:$BH,MATCH(AE$1,'Published Daily Data'!$B$1:$BH$1,0),TRUE)</f>
        <v>1248</v>
      </c>
    </row>
    <row r="303" spans="1:31">
      <c r="A303" s="19"/>
      <c r="B303" s="25">
        <f t="shared" si="5"/>
        <v>44504</v>
      </c>
      <c r="C303" s="18">
        <f>VLOOKUP($B303,'Published Daily Data'!$B:$BH,MATCH(C$1,'Published Daily Data'!$B$1:$BH$1,0),TRUE)</f>
        <v>561043</v>
      </c>
      <c r="D303" s="18">
        <f>VLOOKUP($B303,'Published Daily Data'!$B:$BH,MATCH(D$1,'Published Daily Data'!$B$1:$BH$1,0),TRUE)</f>
        <v>570258</v>
      </c>
      <c r="E303" s="18">
        <f>VLOOKUP($B303,'Published Daily Data'!$B:$BH,MATCH(E$1,'Published Daily Data'!$B$1:$BH$1,0),TRUE)</f>
        <v>416933</v>
      </c>
      <c r="F303" s="18">
        <f>VLOOKUP($B303,'Published Daily Data'!$B:$BH,MATCH(F$1,'Published Daily Data'!$B$1:$BH$1,0),TRUE)</f>
        <v>-135963</v>
      </c>
      <c r="G303" s="18">
        <f>VLOOKUP($B303,'Published Daily Data'!$B:$BH,MATCH(G$1,'Published Daily Data'!$B$1:$BH$1,0),TRUE)</f>
        <v>432</v>
      </c>
      <c r="H303" s="18">
        <f>VLOOKUP($B303,'Published Daily Data'!$B:$BH,MATCH(H$1,'Published Daily Data'!$B$1:$BH$1,0),TRUE)</f>
        <v>208998</v>
      </c>
      <c r="I303" s="18">
        <f>VLOOKUP($B303,'Published Daily Data'!$B:$BH,MATCH(I$1,'Published Daily Data'!$B$1:$BH$1,0),TRUE)</f>
        <v>45876</v>
      </c>
      <c r="J303" s="18">
        <f>VLOOKUP($B303,'Published Daily Data'!$B:$BH,MATCH(J$1,'Published Daily Data'!$B$1:$BH$1,0),TRUE)</f>
        <v>2061</v>
      </c>
      <c r="K303" s="18">
        <f>VLOOKUP($B303,'Published Daily Data'!$B:$BH,MATCH(K$1,'Published Daily Data'!$B$1:$BH$1,0),TRUE)</f>
        <v>23550</v>
      </c>
      <c r="L303" s="18">
        <f>VLOOKUP($B303,'Published Daily Data'!$B:$BH,MATCH(L$1,'Published Daily Data'!$B$1:$BH$1,0),TRUE)</f>
        <v>82409</v>
      </c>
      <c r="M303" s="18">
        <f>VLOOKUP($B303,'Published Daily Data'!$B:$BH,MATCH(M$1,'Published Daily Data'!$B$1:$BH$1,0),TRUE)</f>
        <v>52855</v>
      </c>
      <c r="N303" s="18">
        <f>VLOOKUP($B303,'Published Daily Data'!$B:$BH,MATCH(N$1,'Published Daily Data'!$B$1:$BH$1,0),TRUE)</f>
        <v>5046</v>
      </c>
      <c r="O303" s="18">
        <f>VLOOKUP($B303,'Published Daily Data'!$B:$BH,MATCH(O$1,'Published Daily Data'!$B$1:$BH$1,0),TRUE)</f>
        <v>0</v>
      </c>
      <c r="P303" s="18">
        <f>VLOOKUP($B303,'Published Daily Data'!$B:$BH,MATCH(P$1,'Published Daily Data'!$B$1:$BH$1,0),TRUE)</f>
        <v>-13875</v>
      </c>
      <c r="Q303" s="18">
        <f>VLOOKUP($B303,'Published Daily Data'!$B:$BH,MATCH(Q$1,'Published Daily Data'!$B$1:$BH$1,0),TRUE)</f>
        <v>-12898</v>
      </c>
      <c r="R303" s="18">
        <f>VLOOKUP($B303,'Published Daily Data'!$B:$BH,MATCH(R$1,'Published Daily Data'!$B$1:$BH$1,0),TRUE)</f>
        <v>-36651</v>
      </c>
      <c r="S303" s="18">
        <f>VLOOKUP($B303,'Published Daily Data'!$B:$BH,MATCH(S$1,'Published Daily Data'!$B$1:$BH$1,0),TRUE)</f>
        <v>3275</v>
      </c>
      <c r="T303" s="18">
        <f>VLOOKUP($B303,'Published Daily Data'!$B:$BH,MATCH(T$1,'Published Daily Data'!$B$1:$BH$1,0),TRUE)</f>
        <v>0</v>
      </c>
      <c r="U303" s="18">
        <f>VLOOKUP($B303,'Published Daily Data'!$B:$BH,MATCH(U$1,'Published Daily Data'!$B$1:$BH$1,0),TRUE)</f>
        <v>-5742</v>
      </c>
      <c r="V303" s="18">
        <f>VLOOKUP($B303,'Published Daily Data'!$B:$BH,MATCH(V$1,'Published Daily Data'!$B$1:$BH$1,0),TRUE)</f>
        <v>-14294</v>
      </c>
      <c r="W303" s="18">
        <f>VLOOKUP($B303,'Published Daily Data'!$B:$BH,MATCH(W$1,'Published Daily Data'!$B$1:$BH$1,0),TRUE)</f>
        <v>-19216</v>
      </c>
      <c r="X303" s="18">
        <f>VLOOKUP($B303,'Published Daily Data'!$B:$BH,MATCH(X$1,'Published Daily Data'!$B$1:$BH$1,0),TRUE)</f>
        <v>-441</v>
      </c>
      <c r="Y303" s="18">
        <f>VLOOKUP($B303,'Published Daily Data'!$B:$BH,MATCH(Y$1,'Published Daily Data'!$B$1:$BH$1,0),TRUE)</f>
        <v>-36560</v>
      </c>
      <c r="Z303" s="18">
        <f>VLOOKUP($B303,'Published Daily Data'!$B:$BH,MATCH(Z$1,'Published Daily Data'!$B$1:$BH$1,0),TRUE)</f>
        <v>3523</v>
      </c>
      <c r="AA303" s="18">
        <f>VLOOKUP($B303,'Published Daily Data'!$B:$BH,MATCH(AA$1,'Published Daily Data'!$B$1:$BH$1,0),TRUE)</f>
        <v>-3084</v>
      </c>
      <c r="AB303" s="18">
        <f>VLOOKUP($B303,'Published Daily Data'!$B:$BH,MATCH(AB$1,'Published Daily Data'!$B$1:$BH$1,0),TRUE)</f>
        <v>254763</v>
      </c>
      <c r="AC303" s="18">
        <f>VLOOKUP($B303,'Published Daily Data'!$B:$BH,MATCH(AC$1,'Published Daily Data'!$B$1:$BH$1,0),TRUE)</f>
        <v>48542</v>
      </c>
      <c r="AD303" s="18">
        <f>VLOOKUP($B303,'Published Daily Data'!$B:$BH,MATCH(AD$1,'Published Daily Data'!$B$1:$BH$1,0),TRUE)</f>
        <v>265718</v>
      </c>
      <c r="AE303" s="18">
        <f>VLOOKUP($B303,'Published Daily Data'!$B:$BH,MATCH(AE$1,'Published Daily Data'!$B$1:$BH$1,0),TRUE)</f>
        <v>1233</v>
      </c>
    </row>
    <row r="304" spans="1:31">
      <c r="A304" s="19"/>
      <c r="B304" s="25">
        <f t="shared" si="5"/>
        <v>44505</v>
      </c>
      <c r="C304" s="18">
        <f>VLOOKUP($B304,'Published Daily Data'!$B:$BH,MATCH(C$1,'Published Daily Data'!$B$1:$BH$1,0),TRUE)</f>
        <v>554495</v>
      </c>
      <c r="D304" s="18">
        <f>VLOOKUP($B304,'Published Daily Data'!$B:$BH,MATCH(D$1,'Published Daily Data'!$B$1:$BH$1,0),TRUE)</f>
        <v>563099</v>
      </c>
      <c r="E304" s="18">
        <f>VLOOKUP($B304,'Published Daily Data'!$B:$BH,MATCH(E$1,'Published Daily Data'!$B$1:$BH$1,0),TRUE)</f>
        <v>409361</v>
      </c>
      <c r="F304" s="18">
        <f>VLOOKUP($B304,'Published Daily Data'!$B:$BH,MATCH(F$1,'Published Daily Data'!$B$1:$BH$1,0),TRUE)</f>
        <v>-132596</v>
      </c>
      <c r="G304" s="18">
        <f>VLOOKUP($B304,'Published Daily Data'!$B:$BH,MATCH(G$1,'Published Daily Data'!$B$1:$BH$1,0),TRUE)</f>
        <v>450</v>
      </c>
      <c r="H304" s="18">
        <f>VLOOKUP($B304,'Published Daily Data'!$B:$BH,MATCH(H$1,'Published Daily Data'!$B$1:$BH$1,0),TRUE)</f>
        <v>220287</v>
      </c>
      <c r="I304" s="18">
        <f>VLOOKUP($B304,'Published Daily Data'!$B:$BH,MATCH(I$1,'Published Daily Data'!$B$1:$BH$1,0),TRUE)</f>
        <v>54386</v>
      </c>
      <c r="J304" s="18">
        <f>VLOOKUP($B304,'Published Daily Data'!$B:$BH,MATCH(J$1,'Published Daily Data'!$B$1:$BH$1,0),TRUE)</f>
        <v>2027</v>
      </c>
      <c r="K304" s="18">
        <f>VLOOKUP($B304,'Published Daily Data'!$B:$BH,MATCH(K$1,'Published Daily Data'!$B$1:$BH$1,0),TRUE)</f>
        <v>27918</v>
      </c>
      <c r="L304" s="18">
        <f>VLOOKUP($B304,'Published Daily Data'!$B:$BH,MATCH(L$1,'Published Daily Data'!$B$1:$BH$1,0),TRUE)</f>
        <v>83785</v>
      </c>
      <c r="M304" s="18">
        <f>VLOOKUP($B304,'Published Daily Data'!$B:$BH,MATCH(M$1,'Published Daily Data'!$B$1:$BH$1,0),TRUE)</f>
        <v>20038</v>
      </c>
      <c r="N304" s="18">
        <f>VLOOKUP($B304,'Published Daily Data'!$B:$BH,MATCH(N$1,'Published Daily Data'!$B$1:$BH$1,0),TRUE)</f>
        <v>5315</v>
      </c>
      <c r="O304" s="18">
        <f>VLOOKUP($B304,'Published Daily Data'!$B:$BH,MATCH(O$1,'Published Daily Data'!$B$1:$BH$1,0),TRUE)</f>
        <v>0</v>
      </c>
      <c r="P304" s="18">
        <f>VLOOKUP($B304,'Published Daily Data'!$B:$BH,MATCH(P$1,'Published Daily Data'!$B$1:$BH$1,0),TRUE)</f>
        <v>-14418</v>
      </c>
      <c r="Q304" s="18">
        <f>VLOOKUP($B304,'Published Daily Data'!$B:$BH,MATCH(Q$1,'Published Daily Data'!$B$1:$BH$1,0),TRUE)</f>
        <v>-10727</v>
      </c>
      <c r="R304" s="18">
        <f>VLOOKUP($B304,'Published Daily Data'!$B:$BH,MATCH(R$1,'Published Daily Data'!$B$1:$BH$1,0),TRUE)</f>
        <v>-31833</v>
      </c>
      <c r="S304" s="18">
        <f>VLOOKUP($B304,'Published Daily Data'!$B:$BH,MATCH(S$1,'Published Daily Data'!$B$1:$BH$1,0),TRUE)</f>
        <v>2383</v>
      </c>
      <c r="T304" s="18">
        <f>VLOOKUP($B304,'Published Daily Data'!$B:$BH,MATCH(T$1,'Published Daily Data'!$B$1:$BH$1,0),TRUE)</f>
        <v>0</v>
      </c>
      <c r="U304" s="18">
        <f>VLOOKUP($B304,'Published Daily Data'!$B:$BH,MATCH(U$1,'Published Daily Data'!$B$1:$BH$1,0),TRUE)</f>
        <v>-6331</v>
      </c>
      <c r="V304" s="18">
        <f>VLOOKUP($B304,'Published Daily Data'!$B:$BH,MATCH(V$1,'Published Daily Data'!$B$1:$BH$1,0),TRUE)</f>
        <v>-7337</v>
      </c>
      <c r="W304" s="18">
        <f>VLOOKUP($B304,'Published Daily Data'!$B:$BH,MATCH(W$1,'Published Daily Data'!$B$1:$BH$1,0),TRUE)</f>
        <v>-30275</v>
      </c>
      <c r="X304" s="18">
        <f>VLOOKUP($B304,'Published Daily Data'!$B:$BH,MATCH(X$1,'Published Daily Data'!$B$1:$BH$1,0),TRUE)</f>
        <v>-431</v>
      </c>
      <c r="Y304" s="18">
        <f>VLOOKUP($B304,'Published Daily Data'!$B:$BH,MATCH(Y$1,'Published Daily Data'!$B$1:$BH$1,0),TRUE)</f>
        <v>-34603</v>
      </c>
      <c r="Z304" s="18">
        <f>VLOOKUP($B304,'Published Daily Data'!$B:$BH,MATCH(Z$1,'Published Daily Data'!$B$1:$BH$1,0),TRUE)</f>
        <v>3827</v>
      </c>
      <c r="AA304" s="18">
        <f>VLOOKUP($B304,'Published Daily Data'!$B:$BH,MATCH(AA$1,'Published Daily Data'!$B$1:$BH$1,0),TRUE)</f>
        <v>-2851</v>
      </c>
      <c r="AB304" s="18">
        <f>VLOOKUP($B304,'Published Daily Data'!$B:$BH,MATCH(AB$1,'Published Daily Data'!$B$1:$BH$1,0),TRUE)</f>
        <v>251817</v>
      </c>
      <c r="AC304" s="18">
        <f>VLOOKUP($B304,'Published Daily Data'!$B:$BH,MATCH(AC$1,'Published Daily Data'!$B$1:$BH$1,0),TRUE)</f>
        <v>47269</v>
      </c>
      <c r="AD304" s="18">
        <f>VLOOKUP($B304,'Published Daily Data'!$B:$BH,MATCH(AD$1,'Published Daily Data'!$B$1:$BH$1,0),TRUE)</f>
        <v>262824</v>
      </c>
      <c r="AE304" s="18">
        <f>VLOOKUP($B304,'Published Daily Data'!$B:$BH,MATCH(AE$1,'Published Daily Data'!$B$1:$BH$1,0),TRUE)</f>
        <v>1187</v>
      </c>
    </row>
    <row r="305" spans="1:31">
      <c r="A305" s="19"/>
      <c r="B305" s="25">
        <f t="shared" si="5"/>
        <v>44506</v>
      </c>
      <c r="C305" s="18">
        <f>VLOOKUP($B305,'Published Daily Data'!$B:$BH,MATCH(C$1,'Published Daily Data'!$B$1:$BH$1,0),TRUE)</f>
        <v>512833</v>
      </c>
      <c r="D305" s="18">
        <f>VLOOKUP($B305,'Published Daily Data'!$B:$BH,MATCH(D$1,'Published Daily Data'!$B$1:$BH$1,0),TRUE)</f>
        <v>524333</v>
      </c>
      <c r="E305" s="18">
        <f>VLOOKUP($B305,'Published Daily Data'!$B:$BH,MATCH(E$1,'Published Daily Data'!$B$1:$BH$1,0),TRUE)</f>
        <v>381841</v>
      </c>
      <c r="F305" s="18">
        <f>VLOOKUP($B305,'Published Daily Data'!$B:$BH,MATCH(F$1,'Published Daily Data'!$B$1:$BH$1,0),TRUE)</f>
        <v>-125365</v>
      </c>
      <c r="G305" s="18">
        <f>VLOOKUP($B305,'Published Daily Data'!$B:$BH,MATCH(G$1,'Published Daily Data'!$B$1:$BH$1,0),TRUE)</f>
        <v>389</v>
      </c>
      <c r="H305" s="18">
        <f>VLOOKUP($B305,'Published Daily Data'!$B:$BH,MATCH(H$1,'Published Daily Data'!$B$1:$BH$1,0),TRUE)</f>
        <v>171247</v>
      </c>
      <c r="I305" s="18">
        <f>VLOOKUP($B305,'Published Daily Data'!$B:$BH,MATCH(I$1,'Published Daily Data'!$B$1:$BH$1,0),TRUE)</f>
        <v>54391</v>
      </c>
      <c r="J305" s="18">
        <f>VLOOKUP($B305,'Published Daily Data'!$B:$BH,MATCH(J$1,'Published Daily Data'!$B$1:$BH$1,0),TRUE)</f>
        <v>2042</v>
      </c>
      <c r="K305" s="18">
        <f>VLOOKUP($B305,'Published Daily Data'!$B:$BH,MATCH(K$1,'Published Daily Data'!$B$1:$BH$1,0),TRUE)</f>
        <v>25306</v>
      </c>
      <c r="L305" s="18">
        <f>VLOOKUP($B305,'Published Daily Data'!$B:$BH,MATCH(L$1,'Published Daily Data'!$B$1:$BH$1,0),TRUE)</f>
        <v>84146</v>
      </c>
      <c r="M305" s="18">
        <f>VLOOKUP($B305,'Published Daily Data'!$B:$BH,MATCH(M$1,'Published Daily Data'!$B$1:$BH$1,0),TRUE)</f>
        <v>44461</v>
      </c>
      <c r="N305" s="18">
        <f>VLOOKUP($B305,'Published Daily Data'!$B:$BH,MATCH(N$1,'Published Daily Data'!$B$1:$BH$1,0),TRUE)</f>
        <v>5412</v>
      </c>
      <c r="O305" s="18">
        <f>VLOOKUP($B305,'Published Daily Data'!$B:$BH,MATCH(O$1,'Published Daily Data'!$B$1:$BH$1,0),TRUE)</f>
        <v>0</v>
      </c>
      <c r="P305" s="18">
        <f>VLOOKUP($B305,'Published Daily Data'!$B:$BH,MATCH(P$1,'Published Daily Data'!$B$1:$BH$1,0),TRUE)</f>
        <v>-16099</v>
      </c>
      <c r="Q305" s="18">
        <f>VLOOKUP($B305,'Published Daily Data'!$B:$BH,MATCH(Q$1,'Published Daily Data'!$B$1:$BH$1,0),TRUE)</f>
        <v>-9767</v>
      </c>
      <c r="R305" s="18">
        <f>VLOOKUP($B305,'Published Daily Data'!$B:$BH,MATCH(R$1,'Published Daily Data'!$B$1:$BH$1,0),TRUE)</f>
        <v>-29945</v>
      </c>
      <c r="S305" s="18">
        <f>VLOOKUP($B305,'Published Daily Data'!$B:$BH,MATCH(S$1,'Published Daily Data'!$B$1:$BH$1,0),TRUE)</f>
        <v>1899</v>
      </c>
      <c r="T305" s="18">
        <f>VLOOKUP($B305,'Published Daily Data'!$B:$BH,MATCH(T$1,'Published Daily Data'!$B$1:$BH$1,0),TRUE)</f>
        <v>0</v>
      </c>
      <c r="U305" s="18">
        <f>VLOOKUP($B305,'Published Daily Data'!$B:$BH,MATCH(U$1,'Published Daily Data'!$B$1:$BH$1,0),TRUE)</f>
        <v>-7329</v>
      </c>
      <c r="V305" s="18">
        <f>VLOOKUP($B305,'Published Daily Data'!$B:$BH,MATCH(V$1,'Published Daily Data'!$B$1:$BH$1,0),TRUE)</f>
        <v>-6178</v>
      </c>
      <c r="W305" s="18">
        <f>VLOOKUP($B305,'Published Daily Data'!$B:$BH,MATCH(W$1,'Published Daily Data'!$B$1:$BH$1,0),TRUE)</f>
        <v>-29521</v>
      </c>
      <c r="X305" s="18">
        <f>VLOOKUP($B305,'Published Daily Data'!$B:$BH,MATCH(X$1,'Published Daily Data'!$B$1:$BH$1,0),TRUE)</f>
        <v>-390</v>
      </c>
      <c r="Y305" s="18">
        <f>VLOOKUP($B305,'Published Daily Data'!$B:$BH,MATCH(Y$1,'Published Daily Data'!$B$1:$BH$1,0),TRUE)</f>
        <v>-30440</v>
      </c>
      <c r="Z305" s="18">
        <f>VLOOKUP($B305,'Published Daily Data'!$B:$BH,MATCH(Z$1,'Published Daily Data'!$B$1:$BH$1,0),TRUE)</f>
        <v>5100</v>
      </c>
      <c r="AA305" s="18">
        <f>VLOOKUP($B305,'Published Daily Data'!$B:$BH,MATCH(AA$1,'Published Daily Data'!$B$1:$BH$1,0),TRUE)</f>
        <v>-2695</v>
      </c>
      <c r="AB305" s="18">
        <f>VLOOKUP($B305,'Published Daily Data'!$B:$BH,MATCH(AB$1,'Published Daily Data'!$B$1:$BH$1,0),TRUE)</f>
        <v>240405</v>
      </c>
      <c r="AC305" s="18">
        <f>VLOOKUP($B305,'Published Daily Data'!$B:$BH,MATCH(AC$1,'Published Daily Data'!$B$1:$BH$1,0),TRUE)</f>
        <v>44598</v>
      </c>
      <c r="AD305" s="18">
        <f>VLOOKUP($B305,'Published Daily Data'!$B:$BH,MATCH(AD$1,'Published Daily Data'!$B$1:$BH$1,0),TRUE)</f>
        <v>238205</v>
      </c>
      <c r="AE305" s="18">
        <f>VLOOKUP($B305,'Published Daily Data'!$B:$BH,MATCH(AE$1,'Published Daily Data'!$B$1:$BH$1,0),TRUE)</f>
        <v>1125</v>
      </c>
    </row>
    <row r="306" spans="1:31">
      <c r="A306" s="19"/>
      <c r="B306" s="25">
        <f t="shared" si="5"/>
        <v>44507</v>
      </c>
      <c r="C306" s="18">
        <f>VLOOKUP($B306,'Published Daily Data'!$B:$BH,MATCH(C$1,'Published Daily Data'!$B$1:$BH$1,0),TRUE)</f>
        <v>509532</v>
      </c>
      <c r="D306" s="18">
        <f>VLOOKUP($B306,'Published Daily Data'!$B:$BH,MATCH(D$1,'Published Daily Data'!$B$1:$BH$1,0),TRUE)</f>
        <v>523222</v>
      </c>
      <c r="E306" s="18">
        <f>VLOOKUP($B306,'Published Daily Data'!$B:$BH,MATCH(E$1,'Published Daily Data'!$B$1:$BH$1,0),TRUE)</f>
        <v>380231</v>
      </c>
      <c r="F306" s="18">
        <f>VLOOKUP($B306,'Published Daily Data'!$B:$BH,MATCH(F$1,'Published Daily Data'!$B$1:$BH$1,0),TRUE)</f>
        <v>-125201</v>
      </c>
      <c r="G306" s="18">
        <f>VLOOKUP($B306,'Published Daily Data'!$B:$BH,MATCH(G$1,'Published Daily Data'!$B$1:$BH$1,0),TRUE)</f>
        <v>252</v>
      </c>
      <c r="H306" s="18">
        <f>VLOOKUP($B306,'Published Daily Data'!$B:$BH,MATCH(H$1,'Published Daily Data'!$B$1:$BH$1,0),TRUE)</f>
        <v>148609</v>
      </c>
      <c r="I306" s="18">
        <f>VLOOKUP($B306,'Published Daily Data'!$B:$BH,MATCH(I$1,'Published Daily Data'!$B$1:$BH$1,0),TRUE)</f>
        <v>56731</v>
      </c>
      <c r="J306" s="18">
        <f>VLOOKUP($B306,'Published Daily Data'!$B:$BH,MATCH(J$1,'Published Daily Data'!$B$1:$BH$1,0),TRUE)</f>
        <v>1355</v>
      </c>
      <c r="K306" s="18">
        <f>VLOOKUP($B306,'Published Daily Data'!$B:$BH,MATCH(K$1,'Published Daily Data'!$B$1:$BH$1,0),TRUE)</f>
        <v>26126</v>
      </c>
      <c r="L306" s="18">
        <f>VLOOKUP($B306,'Published Daily Data'!$B:$BH,MATCH(L$1,'Published Daily Data'!$B$1:$BH$1,0),TRUE)</f>
        <v>69679</v>
      </c>
      <c r="M306" s="18">
        <f>VLOOKUP($B306,'Published Daily Data'!$B:$BH,MATCH(M$1,'Published Daily Data'!$B$1:$BH$1,0),TRUE)</f>
        <v>78876</v>
      </c>
      <c r="N306" s="18">
        <f>VLOOKUP($B306,'Published Daily Data'!$B:$BH,MATCH(N$1,'Published Daily Data'!$B$1:$BH$1,0),TRUE)</f>
        <v>4125</v>
      </c>
      <c r="O306" s="18">
        <f>VLOOKUP($B306,'Published Daily Data'!$B:$BH,MATCH(O$1,'Published Daily Data'!$B$1:$BH$1,0),TRUE)</f>
        <v>0</v>
      </c>
      <c r="P306" s="18">
        <f>VLOOKUP($B306,'Published Daily Data'!$B:$BH,MATCH(P$1,'Published Daily Data'!$B$1:$BH$1,0),TRUE)</f>
        <v>-22910</v>
      </c>
      <c r="Q306" s="18">
        <f>VLOOKUP($B306,'Published Daily Data'!$B:$BH,MATCH(Q$1,'Published Daily Data'!$B$1:$BH$1,0),TRUE)</f>
        <v>-11054</v>
      </c>
      <c r="R306" s="18">
        <f>VLOOKUP($B306,'Published Daily Data'!$B:$BH,MATCH(R$1,'Published Daily Data'!$B$1:$BH$1,0),TRUE)</f>
        <v>-33566</v>
      </c>
      <c r="S306" s="18">
        <f>VLOOKUP($B306,'Published Daily Data'!$B:$BH,MATCH(S$1,'Published Daily Data'!$B$1:$BH$1,0),TRUE)</f>
        <v>274</v>
      </c>
      <c r="T306" s="18">
        <f>VLOOKUP($B306,'Published Daily Data'!$B:$BH,MATCH(T$1,'Published Daily Data'!$B$1:$BH$1,0),TRUE)</f>
        <v>0</v>
      </c>
      <c r="U306" s="18">
        <f>VLOOKUP($B306,'Published Daily Data'!$B:$BH,MATCH(U$1,'Published Daily Data'!$B$1:$BH$1,0),TRUE)</f>
        <v>-7833</v>
      </c>
      <c r="V306" s="18">
        <f>VLOOKUP($B306,'Published Daily Data'!$B:$BH,MATCH(V$1,'Published Daily Data'!$B$1:$BH$1,0),TRUE)</f>
        <v>2480</v>
      </c>
      <c r="W306" s="18">
        <f>VLOOKUP($B306,'Published Daily Data'!$B:$BH,MATCH(W$1,'Published Daily Data'!$B$1:$BH$1,0),TRUE)</f>
        <v>-27879</v>
      </c>
      <c r="X306" s="18">
        <f>VLOOKUP($B306,'Published Daily Data'!$B:$BH,MATCH(X$1,'Published Daily Data'!$B$1:$BH$1,0),TRUE)</f>
        <v>-436</v>
      </c>
      <c r="Y306" s="18">
        <f>VLOOKUP($B306,'Published Daily Data'!$B:$BH,MATCH(Y$1,'Published Daily Data'!$B$1:$BH$1,0),TRUE)</f>
        <v>-27557</v>
      </c>
      <c r="Z306" s="18">
        <f>VLOOKUP($B306,'Published Daily Data'!$B:$BH,MATCH(Z$1,'Published Daily Data'!$B$1:$BH$1,0),TRUE)</f>
        <v>5260</v>
      </c>
      <c r="AA306" s="18">
        <f>VLOOKUP($B306,'Published Daily Data'!$B:$BH,MATCH(AA$1,'Published Daily Data'!$B$1:$BH$1,0),TRUE)</f>
        <v>-1980</v>
      </c>
      <c r="AB306" s="18">
        <f>VLOOKUP($B306,'Published Daily Data'!$B:$BH,MATCH(AB$1,'Published Daily Data'!$B$1:$BH$1,0),TRUE)</f>
        <v>240751</v>
      </c>
      <c r="AC306" s="18">
        <f>VLOOKUP($B306,'Published Daily Data'!$B:$BH,MATCH(AC$1,'Published Daily Data'!$B$1:$BH$1,0),TRUE)</f>
        <v>45145</v>
      </c>
      <c r="AD306" s="18">
        <f>VLOOKUP($B306,'Published Daily Data'!$B:$BH,MATCH(AD$1,'Published Daily Data'!$B$1:$BH$1,0),TRUE)</f>
        <v>236179</v>
      </c>
      <c r="AE306" s="18">
        <f>VLOOKUP($B306,'Published Daily Data'!$B:$BH,MATCH(AE$1,'Published Daily Data'!$B$1:$BH$1,0),TRUE)</f>
        <v>1149</v>
      </c>
    </row>
    <row r="307" spans="1:31">
      <c r="A307" s="19"/>
      <c r="B307" s="25">
        <f t="shared" si="5"/>
        <v>44508</v>
      </c>
      <c r="C307" s="18">
        <f>VLOOKUP($B307,'Published Daily Data'!$B:$BH,MATCH(C$1,'Published Daily Data'!$B$1:$BH$1,0),TRUE)</f>
        <v>551264</v>
      </c>
      <c r="D307" s="18">
        <f>VLOOKUP($B307,'Published Daily Data'!$B:$BH,MATCH(D$1,'Published Daily Data'!$B$1:$BH$1,0),TRUE)</f>
        <v>559192</v>
      </c>
      <c r="E307" s="18">
        <f>VLOOKUP($B307,'Published Daily Data'!$B:$BH,MATCH(E$1,'Published Daily Data'!$B$1:$BH$1,0),TRUE)</f>
        <v>406833</v>
      </c>
      <c r="F307" s="18">
        <f>VLOOKUP($B307,'Published Daily Data'!$B:$BH,MATCH(F$1,'Published Daily Data'!$B$1:$BH$1,0),TRUE)</f>
        <v>-137468</v>
      </c>
      <c r="G307" s="18">
        <f>VLOOKUP($B307,'Published Daily Data'!$B:$BH,MATCH(G$1,'Published Daily Data'!$B$1:$BH$1,0),TRUE)</f>
        <v>320</v>
      </c>
      <c r="H307" s="18">
        <f>VLOOKUP($B307,'Published Daily Data'!$B:$BH,MATCH(H$1,'Published Daily Data'!$B$1:$BH$1,0),TRUE)</f>
        <v>208141</v>
      </c>
      <c r="I307" s="18">
        <f>VLOOKUP($B307,'Published Daily Data'!$B:$BH,MATCH(I$1,'Published Daily Data'!$B$1:$BH$1,0),TRUE)</f>
        <v>54468</v>
      </c>
      <c r="J307" s="18">
        <f>VLOOKUP($B307,'Published Daily Data'!$B:$BH,MATCH(J$1,'Published Daily Data'!$B$1:$BH$1,0),TRUE)</f>
        <v>1104</v>
      </c>
      <c r="K307" s="18">
        <f>VLOOKUP($B307,'Published Daily Data'!$B:$BH,MATCH(K$1,'Published Daily Data'!$B$1:$BH$1,0),TRUE)</f>
        <v>31612</v>
      </c>
      <c r="L307" s="18">
        <f>VLOOKUP($B307,'Published Daily Data'!$B:$BH,MATCH(L$1,'Published Daily Data'!$B$1:$BH$1,0),TRUE)</f>
        <v>81233</v>
      </c>
      <c r="M307" s="18">
        <f>VLOOKUP($B307,'Published Daily Data'!$B:$BH,MATCH(M$1,'Published Daily Data'!$B$1:$BH$1,0),TRUE)</f>
        <v>28937</v>
      </c>
      <c r="N307" s="18">
        <f>VLOOKUP($B307,'Published Daily Data'!$B:$BH,MATCH(N$1,'Published Daily Data'!$B$1:$BH$1,0),TRUE)</f>
        <v>5353</v>
      </c>
      <c r="O307" s="18">
        <f>VLOOKUP($B307,'Published Daily Data'!$B:$BH,MATCH(O$1,'Published Daily Data'!$B$1:$BH$1,0),TRUE)</f>
        <v>0</v>
      </c>
      <c r="P307" s="18">
        <f>VLOOKUP($B307,'Published Daily Data'!$B:$BH,MATCH(P$1,'Published Daily Data'!$B$1:$BH$1,0),TRUE)</f>
        <v>-22241</v>
      </c>
      <c r="Q307" s="18">
        <f>VLOOKUP($B307,'Published Daily Data'!$B:$BH,MATCH(Q$1,'Published Daily Data'!$B$1:$BH$1,0),TRUE)</f>
        <v>-14934</v>
      </c>
      <c r="R307" s="18">
        <f>VLOOKUP($B307,'Published Daily Data'!$B:$BH,MATCH(R$1,'Published Daily Data'!$B$1:$BH$1,0),TRUE)</f>
        <v>-39965</v>
      </c>
      <c r="S307" s="18">
        <f>VLOOKUP($B307,'Published Daily Data'!$B:$BH,MATCH(S$1,'Published Daily Data'!$B$1:$BH$1,0),TRUE)</f>
        <v>18</v>
      </c>
      <c r="T307" s="18">
        <f>VLOOKUP($B307,'Published Daily Data'!$B:$BH,MATCH(T$1,'Published Daily Data'!$B$1:$BH$1,0),TRUE)</f>
        <v>0</v>
      </c>
      <c r="U307" s="18">
        <f>VLOOKUP($B307,'Published Daily Data'!$B:$BH,MATCH(U$1,'Published Daily Data'!$B$1:$BH$1,0),TRUE)</f>
        <v>-7501</v>
      </c>
      <c r="V307" s="18">
        <f>VLOOKUP($B307,'Published Daily Data'!$B:$BH,MATCH(V$1,'Published Daily Data'!$B$1:$BH$1,0),TRUE)</f>
        <v>-2371</v>
      </c>
      <c r="W307" s="18">
        <f>VLOOKUP($B307,'Published Daily Data'!$B:$BH,MATCH(W$1,'Published Daily Data'!$B$1:$BH$1,0),TRUE)</f>
        <v>-29221</v>
      </c>
      <c r="X307" s="18">
        <f>VLOOKUP($B307,'Published Daily Data'!$B:$BH,MATCH(X$1,'Published Daily Data'!$B$1:$BH$1,0),TRUE)</f>
        <v>-512</v>
      </c>
      <c r="Y307" s="18">
        <f>VLOOKUP($B307,'Published Daily Data'!$B:$BH,MATCH(Y$1,'Published Daily Data'!$B$1:$BH$1,0),TRUE)</f>
        <v>-22757</v>
      </c>
      <c r="Z307" s="18">
        <f>VLOOKUP($B307,'Published Daily Data'!$B:$BH,MATCH(Z$1,'Published Daily Data'!$B$1:$BH$1,0),TRUE)</f>
        <v>2996</v>
      </c>
      <c r="AA307" s="18">
        <f>VLOOKUP($B307,'Published Daily Data'!$B:$BH,MATCH(AA$1,'Published Daily Data'!$B$1:$BH$1,0),TRUE)</f>
        <v>-980</v>
      </c>
      <c r="AB307" s="18">
        <f>VLOOKUP($B307,'Published Daily Data'!$B:$BH,MATCH(AB$1,'Published Daily Data'!$B$1:$BH$1,0),TRUE)</f>
        <v>256024</v>
      </c>
      <c r="AC307" s="18">
        <f>VLOOKUP($B307,'Published Daily Data'!$B:$BH,MATCH(AC$1,'Published Daily Data'!$B$1:$BH$1,0),TRUE)</f>
        <v>46880</v>
      </c>
      <c r="AD307" s="18">
        <f>VLOOKUP($B307,'Published Daily Data'!$B:$BH,MATCH(AD$1,'Published Daily Data'!$B$1:$BH$1,0),TRUE)</f>
        <v>255065</v>
      </c>
      <c r="AE307" s="18">
        <f>VLOOKUP($B307,'Published Daily Data'!$B:$BH,MATCH(AE$1,'Published Daily Data'!$B$1:$BH$1,0),TRUE)</f>
        <v>1223</v>
      </c>
    </row>
    <row r="308" spans="1:31">
      <c r="A308" s="19"/>
      <c r="B308" s="25">
        <f t="shared" si="5"/>
        <v>44509</v>
      </c>
      <c r="C308" s="18">
        <f>VLOOKUP($B308,'Published Daily Data'!$B:$BH,MATCH(C$1,'Published Daily Data'!$B$1:$BH$1,0),TRUE)</f>
        <v>566842</v>
      </c>
      <c r="D308" s="18">
        <f>VLOOKUP($B308,'Published Daily Data'!$B:$BH,MATCH(D$1,'Published Daily Data'!$B$1:$BH$1,0),TRUE)</f>
        <v>574940</v>
      </c>
      <c r="E308" s="18">
        <f>VLOOKUP($B308,'Published Daily Data'!$B:$BH,MATCH(E$1,'Published Daily Data'!$B$1:$BH$1,0),TRUE)</f>
        <v>425171</v>
      </c>
      <c r="F308" s="18">
        <f>VLOOKUP($B308,'Published Daily Data'!$B:$BH,MATCH(F$1,'Published Daily Data'!$B$1:$BH$1,0),TRUE)</f>
        <v>-133121</v>
      </c>
      <c r="G308" s="18">
        <f>VLOOKUP($B308,'Published Daily Data'!$B:$BH,MATCH(G$1,'Published Daily Data'!$B$1:$BH$1,0),TRUE)</f>
        <v>325</v>
      </c>
      <c r="H308" s="18">
        <f>VLOOKUP($B308,'Published Daily Data'!$B:$BH,MATCH(H$1,'Published Daily Data'!$B$1:$BH$1,0),TRUE)</f>
        <v>213267</v>
      </c>
      <c r="I308" s="18">
        <f>VLOOKUP($B308,'Published Daily Data'!$B:$BH,MATCH(I$1,'Published Daily Data'!$B$1:$BH$1,0),TRUE)</f>
        <v>54409</v>
      </c>
      <c r="J308" s="18">
        <f>VLOOKUP($B308,'Published Daily Data'!$B:$BH,MATCH(J$1,'Published Daily Data'!$B$1:$BH$1,0),TRUE)</f>
        <v>1104</v>
      </c>
      <c r="K308" s="18">
        <f>VLOOKUP($B308,'Published Daily Data'!$B:$BH,MATCH(K$1,'Published Daily Data'!$B$1:$BH$1,0),TRUE)</f>
        <v>37269</v>
      </c>
      <c r="L308" s="18">
        <f>VLOOKUP($B308,'Published Daily Data'!$B:$BH,MATCH(L$1,'Published Daily Data'!$B$1:$BH$1,0),TRUE)</f>
        <v>55158</v>
      </c>
      <c r="M308" s="18">
        <f>VLOOKUP($B308,'Published Daily Data'!$B:$BH,MATCH(M$1,'Published Daily Data'!$B$1:$BH$1,0),TRUE)</f>
        <v>64330</v>
      </c>
      <c r="N308" s="18">
        <f>VLOOKUP($B308,'Published Daily Data'!$B:$BH,MATCH(N$1,'Published Daily Data'!$B$1:$BH$1,0),TRUE)</f>
        <v>5116</v>
      </c>
      <c r="O308" s="18">
        <f>VLOOKUP($B308,'Published Daily Data'!$B:$BH,MATCH(O$1,'Published Daily Data'!$B$1:$BH$1,0),TRUE)</f>
        <v>0</v>
      </c>
      <c r="P308" s="18">
        <f>VLOOKUP($B308,'Published Daily Data'!$B:$BH,MATCH(P$1,'Published Daily Data'!$B$1:$BH$1,0),TRUE)</f>
        <v>-16803</v>
      </c>
      <c r="Q308" s="18">
        <f>VLOOKUP($B308,'Published Daily Data'!$B:$BH,MATCH(Q$1,'Published Daily Data'!$B$1:$BH$1,0),TRUE)</f>
        <v>-16170</v>
      </c>
      <c r="R308" s="18">
        <f>VLOOKUP($B308,'Published Daily Data'!$B:$BH,MATCH(R$1,'Published Daily Data'!$B$1:$BH$1,0),TRUE)</f>
        <v>-46621</v>
      </c>
      <c r="S308" s="18">
        <f>VLOOKUP($B308,'Published Daily Data'!$B:$BH,MATCH(S$1,'Published Daily Data'!$B$1:$BH$1,0),TRUE)</f>
        <v>1065</v>
      </c>
      <c r="T308" s="18">
        <f>VLOOKUP($B308,'Published Daily Data'!$B:$BH,MATCH(T$1,'Published Daily Data'!$B$1:$BH$1,0),TRUE)</f>
        <v>0</v>
      </c>
      <c r="U308" s="18">
        <f>VLOOKUP($B308,'Published Daily Data'!$B:$BH,MATCH(U$1,'Published Daily Data'!$B$1:$BH$1,0),TRUE)</f>
        <v>-6598</v>
      </c>
      <c r="V308" s="18">
        <f>VLOOKUP($B308,'Published Daily Data'!$B:$BH,MATCH(V$1,'Published Daily Data'!$B$1:$BH$1,0),TRUE)</f>
        <v>-626</v>
      </c>
      <c r="W308" s="18">
        <f>VLOOKUP($B308,'Published Daily Data'!$B:$BH,MATCH(W$1,'Published Daily Data'!$B$1:$BH$1,0),TRUE)</f>
        <v>-27304</v>
      </c>
      <c r="X308" s="18">
        <f>VLOOKUP($B308,'Published Daily Data'!$B:$BH,MATCH(X$1,'Published Daily Data'!$B$1:$BH$1,0),TRUE)</f>
        <v>-680</v>
      </c>
      <c r="Y308" s="18">
        <f>VLOOKUP($B308,'Published Daily Data'!$B:$BH,MATCH(Y$1,'Published Daily Data'!$B$1:$BH$1,0),TRUE)</f>
        <v>-19634</v>
      </c>
      <c r="Z308" s="18">
        <f>VLOOKUP($B308,'Published Daily Data'!$B:$BH,MATCH(Z$1,'Published Daily Data'!$B$1:$BH$1,0),TRUE)</f>
        <v>1381</v>
      </c>
      <c r="AA308" s="18">
        <f>VLOOKUP($B308,'Published Daily Data'!$B:$BH,MATCH(AA$1,'Published Daily Data'!$B$1:$BH$1,0),TRUE)</f>
        <v>-1131</v>
      </c>
      <c r="AB308" s="18">
        <f>VLOOKUP($B308,'Published Daily Data'!$B:$BH,MATCH(AB$1,'Published Daily Data'!$B$1:$BH$1,0),TRUE)</f>
        <v>264464</v>
      </c>
      <c r="AC308" s="18">
        <f>VLOOKUP($B308,'Published Daily Data'!$B:$BH,MATCH(AC$1,'Published Daily Data'!$B$1:$BH$1,0),TRUE)</f>
        <v>48025</v>
      </c>
      <c r="AD308" s="18">
        <f>VLOOKUP($B308,'Published Daily Data'!$B:$BH,MATCH(AD$1,'Published Daily Data'!$B$1:$BH$1,0),TRUE)</f>
        <v>261192</v>
      </c>
      <c r="AE308" s="18">
        <f>VLOOKUP($B308,'Published Daily Data'!$B:$BH,MATCH(AE$1,'Published Daily Data'!$B$1:$BH$1,0),TRUE)</f>
        <v>1256</v>
      </c>
    </row>
    <row r="309" spans="1:31">
      <c r="A309" s="19"/>
      <c r="B309" s="25">
        <f t="shared" si="5"/>
        <v>44510</v>
      </c>
      <c r="C309" s="18">
        <f>VLOOKUP($B309,'Published Daily Data'!$B:$BH,MATCH(C$1,'Published Daily Data'!$B$1:$BH$1,0),TRUE)</f>
        <v>561638</v>
      </c>
      <c r="D309" s="18">
        <f>VLOOKUP($B309,'Published Daily Data'!$B:$BH,MATCH(D$1,'Published Daily Data'!$B$1:$BH$1,0),TRUE)</f>
        <v>571590</v>
      </c>
      <c r="E309" s="18">
        <f>VLOOKUP($B309,'Published Daily Data'!$B:$BH,MATCH(E$1,'Published Daily Data'!$B$1:$BH$1,0),TRUE)</f>
        <v>425276</v>
      </c>
      <c r="F309" s="18">
        <f>VLOOKUP($B309,'Published Daily Data'!$B:$BH,MATCH(F$1,'Published Daily Data'!$B$1:$BH$1,0),TRUE)</f>
        <v>-126400</v>
      </c>
      <c r="G309" s="18">
        <f>VLOOKUP($B309,'Published Daily Data'!$B:$BH,MATCH(G$1,'Published Daily Data'!$B$1:$BH$1,0),TRUE)</f>
        <v>238</v>
      </c>
      <c r="H309" s="18">
        <f>VLOOKUP($B309,'Published Daily Data'!$B:$BH,MATCH(H$1,'Published Daily Data'!$B$1:$BH$1,0),TRUE)</f>
        <v>218322</v>
      </c>
      <c r="I309" s="18">
        <f>VLOOKUP($B309,'Published Daily Data'!$B:$BH,MATCH(I$1,'Published Daily Data'!$B$1:$BH$1,0),TRUE)</f>
        <v>54424</v>
      </c>
      <c r="J309" s="18">
        <f>VLOOKUP($B309,'Published Daily Data'!$B:$BH,MATCH(J$1,'Published Daily Data'!$B$1:$BH$1,0),TRUE)</f>
        <v>1104</v>
      </c>
      <c r="K309" s="18">
        <f>VLOOKUP($B309,'Published Daily Data'!$B:$BH,MATCH(K$1,'Published Daily Data'!$B$1:$BH$1,0),TRUE)</f>
        <v>35011</v>
      </c>
      <c r="L309" s="18">
        <f>VLOOKUP($B309,'Published Daily Data'!$B:$BH,MATCH(L$1,'Published Daily Data'!$B$1:$BH$1,0),TRUE)</f>
        <v>75315</v>
      </c>
      <c r="M309" s="18">
        <f>VLOOKUP($B309,'Published Daily Data'!$B:$BH,MATCH(M$1,'Published Daily Data'!$B$1:$BH$1,0),TRUE)</f>
        <v>40341</v>
      </c>
      <c r="N309" s="18">
        <f>VLOOKUP($B309,'Published Daily Data'!$B:$BH,MATCH(N$1,'Published Daily Data'!$B$1:$BH$1,0),TRUE)</f>
        <v>6323</v>
      </c>
      <c r="O309" s="18">
        <f>VLOOKUP($B309,'Published Daily Data'!$B:$BH,MATCH(O$1,'Published Daily Data'!$B$1:$BH$1,0),TRUE)</f>
        <v>0</v>
      </c>
      <c r="P309" s="18">
        <f>VLOOKUP($B309,'Published Daily Data'!$B:$BH,MATCH(P$1,'Published Daily Data'!$B$1:$BH$1,0),TRUE)</f>
        <v>-19488</v>
      </c>
      <c r="Q309" s="18">
        <f>VLOOKUP($B309,'Published Daily Data'!$B:$BH,MATCH(Q$1,'Published Daily Data'!$B$1:$BH$1,0),TRUE)</f>
        <v>-14260</v>
      </c>
      <c r="R309" s="18">
        <f>VLOOKUP($B309,'Published Daily Data'!$B:$BH,MATCH(R$1,'Published Daily Data'!$B$1:$BH$1,0),TRUE)</f>
        <v>-41125</v>
      </c>
      <c r="S309" s="18">
        <f>VLOOKUP($B309,'Published Daily Data'!$B:$BH,MATCH(S$1,'Published Daily Data'!$B$1:$BH$1,0),TRUE)</f>
        <v>2842</v>
      </c>
      <c r="T309" s="18">
        <f>VLOOKUP($B309,'Published Daily Data'!$B:$BH,MATCH(T$1,'Published Daily Data'!$B$1:$BH$1,0),TRUE)</f>
        <v>0</v>
      </c>
      <c r="U309" s="18">
        <f>VLOOKUP($B309,'Published Daily Data'!$B:$BH,MATCH(U$1,'Published Daily Data'!$B$1:$BH$1,0),TRUE)</f>
        <v>-6320</v>
      </c>
      <c r="V309" s="18">
        <f>VLOOKUP($B309,'Published Daily Data'!$B:$BH,MATCH(V$1,'Published Daily Data'!$B$1:$BH$1,0),TRUE)</f>
        <v>-670</v>
      </c>
      <c r="W309" s="18">
        <f>VLOOKUP($B309,'Published Daily Data'!$B:$BH,MATCH(W$1,'Published Daily Data'!$B$1:$BH$1,0),TRUE)</f>
        <v>-24389</v>
      </c>
      <c r="X309" s="18">
        <f>VLOOKUP($B309,'Published Daily Data'!$B:$BH,MATCH(X$1,'Published Daily Data'!$B$1:$BH$1,0),TRUE)</f>
        <v>-541</v>
      </c>
      <c r="Y309" s="18">
        <f>VLOOKUP($B309,'Published Daily Data'!$B:$BH,MATCH(Y$1,'Published Daily Data'!$B$1:$BH$1,0),TRUE)</f>
        <v>-24323</v>
      </c>
      <c r="Z309" s="18">
        <f>VLOOKUP($B309,'Published Daily Data'!$B:$BH,MATCH(Z$1,'Published Daily Data'!$B$1:$BH$1,0),TRUE)</f>
        <v>1169</v>
      </c>
      <c r="AA309" s="18">
        <f>VLOOKUP($B309,'Published Daily Data'!$B:$BH,MATCH(AA$1,'Published Daily Data'!$B$1:$BH$1,0),TRUE)</f>
        <v>705</v>
      </c>
      <c r="AB309" s="18">
        <f>VLOOKUP($B309,'Published Daily Data'!$B:$BH,MATCH(AB$1,'Published Daily Data'!$B$1:$BH$1,0),TRUE)</f>
        <v>259899</v>
      </c>
      <c r="AC309" s="18">
        <f>VLOOKUP($B309,'Published Daily Data'!$B:$BH,MATCH(AC$1,'Published Daily Data'!$B$1:$BH$1,0),TRUE)</f>
        <v>48178</v>
      </c>
      <c r="AD309" s="18">
        <f>VLOOKUP($B309,'Published Daily Data'!$B:$BH,MATCH(AD$1,'Published Daily Data'!$B$1:$BH$1,0),TRUE)</f>
        <v>262253</v>
      </c>
      <c r="AE309" s="18">
        <f>VLOOKUP($B309,'Published Daily Data'!$B:$BH,MATCH(AE$1,'Published Daily Data'!$B$1:$BH$1,0),TRUE)</f>
        <v>1258</v>
      </c>
    </row>
    <row r="310" spans="1:31">
      <c r="A310" s="19"/>
      <c r="B310" s="25">
        <f t="shared" si="5"/>
        <v>44511</v>
      </c>
      <c r="C310" s="18">
        <f>VLOOKUP($B310,'Published Daily Data'!$B:$BH,MATCH(C$1,'Published Daily Data'!$B$1:$BH$1,0),TRUE)</f>
        <v>572570</v>
      </c>
      <c r="D310" s="18">
        <f>VLOOKUP($B310,'Published Daily Data'!$B:$BH,MATCH(D$1,'Published Daily Data'!$B$1:$BH$1,0),TRUE)</f>
        <v>581285</v>
      </c>
      <c r="E310" s="18">
        <f>VLOOKUP($B310,'Published Daily Data'!$B:$BH,MATCH(E$1,'Published Daily Data'!$B$1:$BH$1,0),TRUE)</f>
        <v>422765</v>
      </c>
      <c r="F310" s="18">
        <f>VLOOKUP($B310,'Published Daily Data'!$B:$BH,MATCH(F$1,'Published Daily Data'!$B$1:$BH$1,0),TRUE)</f>
        <v>-137714</v>
      </c>
      <c r="G310" s="18">
        <f>VLOOKUP($B310,'Published Daily Data'!$B:$BH,MATCH(G$1,'Published Daily Data'!$B$1:$BH$1,0),TRUE)</f>
        <v>182</v>
      </c>
      <c r="H310" s="18">
        <f>VLOOKUP($B310,'Published Daily Data'!$B:$BH,MATCH(H$1,'Published Daily Data'!$B$1:$BH$1,0),TRUE)</f>
        <v>242613</v>
      </c>
      <c r="I310" s="18">
        <f>VLOOKUP($B310,'Published Daily Data'!$B:$BH,MATCH(I$1,'Published Daily Data'!$B$1:$BH$1,0),TRUE)</f>
        <v>54438</v>
      </c>
      <c r="J310" s="18">
        <f>VLOOKUP($B310,'Published Daily Data'!$B:$BH,MATCH(J$1,'Published Daily Data'!$B$1:$BH$1,0),TRUE)</f>
        <v>1104</v>
      </c>
      <c r="K310" s="18">
        <f>VLOOKUP($B310,'Published Daily Data'!$B:$BH,MATCH(K$1,'Published Daily Data'!$B$1:$BH$1,0),TRUE)</f>
        <v>34162</v>
      </c>
      <c r="L310" s="18">
        <f>VLOOKUP($B310,'Published Daily Data'!$B:$BH,MATCH(L$1,'Published Daily Data'!$B$1:$BH$1,0),TRUE)</f>
        <v>77907</v>
      </c>
      <c r="M310" s="18">
        <f>VLOOKUP($B310,'Published Daily Data'!$B:$BH,MATCH(M$1,'Published Daily Data'!$B$1:$BH$1,0),TRUE)</f>
        <v>14356</v>
      </c>
      <c r="N310" s="18">
        <f>VLOOKUP($B310,'Published Daily Data'!$B:$BH,MATCH(N$1,'Published Daily Data'!$B$1:$BH$1,0),TRUE)</f>
        <v>5017</v>
      </c>
      <c r="O310" s="18">
        <f>VLOOKUP($B310,'Published Daily Data'!$B:$BH,MATCH(O$1,'Published Daily Data'!$B$1:$BH$1,0),TRUE)</f>
        <v>0</v>
      </c>
      <c r="P310" s="18">
        <f>VLOOKUP($B310,'Published Daily Data'!$B:$BH,MATCH(P$1,'Published Daily Data'!$B$1:$BH$1,0),TRUE)</f>
        <v>-20233</v>
      </c>
      <c r="Q310" s="18">
        <f>VLOOKUP($B310,'Published Daily Data'!$B:$BH,MATCH(Q$1,'Published Daily Data'!$B$1:$BH$1,0),TRUE)</f>
        <v>-15853</v>
      </c>
      <c r="R310" s="18">
        <f>VLOOKUP($B310,'Published Daily Data'!$B:$BH,MATCH(R$1,'Published Daily Data'!$B$1:$BH$1,0),TRUE)</f>
        <v>-39594</v>
      </c>
      <c r="S310" s="18">
        <f>VLOOKUP($B310,'Published Daily Data'!$B:$BH,MATCH(S$1,'Published Daily Data'!$B$1:$BH$1,0),TRUE)</f>
        <v>1262</v>
      </c>
      <c r="T310" s="18">
        <f>VLOOKUP($B310,'Published Daily Data'!$B:$BH,MATCH(T$1,'Published Daily Data'!$B$1:$BH$1,0),TRUE)</f>
        <v>0</v>
      </c>
      <c r="U310" s="18">
        <f>VLOOKUP($B310,'Published Daily Data'!$B:$BH,MATCH(U$1,'Published Daily Data'!$B$1:$BH$1,0),TRUE)</f>
        <v>-6284</v>
      </c>
      <c r="V310" s="18">
        <f>VLOOKUP($B310,'Published Daily Data'!$B:$BH,MATCH(V$1,'Published Daily Data'!$B$1:$BH$1,0),TRUE)</f>
        <v>-5809</v>
      </c>
      <c r="W310" s="18">
        <f>VLOOKUP($B310,'Published Daily Data'!$B:$BH,MATCH(W$1,'Published Daily Data'!$B$1:$BH$1,0),TRUE)</f>
        <v>-26969</v>
      </c>
      <c r="X310" s="18">
        <f>VLOOKUP($B310,'Published Daily Data'!$B:$BH,MATCH(X$1,'Published Daily Data'!$B$1:$BH$1,0),TRUE)</f>
        <v>-652</v>
      </c>
      <c r="Y310" s="18">
        <f>VLOOKUP($B310,'Published Daily Data'!$B:$BH,MATCH(Y$1,'Published Daily Data'!$B$1:$BH$1,0),TRUE)</f>
        <v>-25158</v>
      </c>
      <c r="Z310" s="18">
        <f>VLOOKUP($B310,'Published Daily Data'!$B:$BH,MATCH(Z$1,'Published Daily Data'!$B$1:$BH$1,0),TRUE)</f>
        <v>1823</v>
      </c>
      <c r="AA310" s="18">
        <f>VLOOKUP($B310,'Published Daily Data'!$B:$BH,MATCH(AA$1,'Published Daily Data'!$B$1:$BH$1,0),TRUE)</f>
        <v>-247</v>
      </c>
      <c r="AB310" s="18">
        <f>VLOOKUP($B310,'Published Daily Data'!$B:$BH,MATCH(AB$1,'Published Daily Data'!$B$1:$BH$1,0),TRUE)</f>
        <v>256603</v>
      </c>
      <c r="AC310" s="18">
        <f>VLOOKUP($B310,'Published Daily Data'!$B:$BH,MATCH(AC$1,'Published Daily Data'!$B$1:$BH$1,0),TRUE)</f>
        <v>50230</v>
      </c>
      <c r="AD310" s="18">
        <f>VLOOKUP($B310,'Published Daily Data'!$B:$BH,MATCH(AD$1,'Published Daily Data'!$B$1:$BH$1,0),TRUE)</f>
        <v>273284</v>
      </c>
      <c r="AE310" s="18">
        <f>VLOOKUP($B310,'Published Daily Data'!$B:$BH,MATCH(AE$1,'Published Daily Data'!$B$1:$BH$1,0),TRUE)</f>
        <v>1169</v>
      </c>
    </row>
    <row r="311" spans="1:31">
      <c r="A311" s="19"/>
      <c r="B311" s="25">
        <f t="shared" si="5"/>
        <v>44512</v>
      </c>
      <c r="C311" s="18">
        <f>VLOOKUP($B311,'Published Daily Data'!$B:$BH,MATCH(C$1,'Published Daily Data'!$B$1:$BH$1,0),TRUE)</f>
        <v>576495</v>
      </c>
      <c r="D311" s="18">
        <f>VLOOKUP($B311,'Published Daily Data'!$B:$BH,MATCH(D$1,'Published Daily Data'!$B$1:$BH$1,0),TRUE)</f>
        <v>600814</v>
      </c>
      <c r="E311" s="18">
        <f>VLOOKUP($B311,'Published Daily Data'!$B:$BH,MATCH(E$1,'Published Daily Data'!$B$1:$BH$1,0),TRUE)</f>
        <v>427464</v>
      </c>
      <c r="F311" s="18">
        <f>VLOOKUP($B311,'Published Daily Data'!$B:$BH,MATCH(F$1,'Published Daily Data'!$B$1:$BH$1,0),TRUE)</f>
        <v>-153568</v>
      </c>
      <c r="G311" s="18">
        <f>VLOOKUP($B311,'Published Daily Data'!$B:$BH,MATCH(G$1,'Published Daily Data'!$B$1:$BH$1,0),TRUE)</f>
        <v>211</v>
      </c>
      <c r="H311" s="18">
        <f>VLOOKUP($B311,'Published Daily Data'!$B:$BH,MATCH(H$1,'Published Daily Data'!$B$1:$BH$1,0),TRUE)</f>
        <v>249273</v>
      </c>
      <c r="I311" s="18">
        <f>VLOOKUP($B311,'Published Daily Data'!$B:$BH,MATCH(I$1,'Published Daily Data'!$B$1:$BH$1,0),TRUE)</f>
        <v>54430</v>
      </c>
      <c r="J311" s="18">
        <f>VLOOKUP($B311,'Published Daily Data'!$B:$BH,MATCH(J$1,'Published Daily Data'!$B$1:$BH$1,0),TRUE)</f>
        <v>1065</v>
      </c>
      <c r="K311" s="18">
        <f>VLOOKUP($B311,'Published Daily Data'!$B:$BH,MATCH(K$1,'Published Daily Data'!$B$1:$BH$1,0),TRUE)</f>
        <v>29707</v>
      </c>
      <c r="L311" s="18">
        <f>VLOOKUP($B311,'Published Daily Data'!$B:$BH,MATCH(L$1,'Published Daily Data'!$B$1:$BH$1,0),TRUE)</f>
        <v>83498</v>
      </c>
      <c r="M311" s="18">
        <f>VLOOKUP($B311,'Published Daily Data'!$B:$BH,MATCH(M$1,'Published Daily Data'!$B$1:$BH$1,0),TRUE)</f>
        <v>11453</v>
      </c>
      <c r="N311" s="18">
        <f>VLOOKUP($B311,'Published Daily Data'!$B:$BH,MATCH(N$1,'Published Daily Data'!$B$1:$BH$1,0),TRUE)</f>
        <v>5368</v>
      </c>
      <c r="O311" s="18">
        <f>VLOOKUP($B311,'Published Daily Data'!$B:$BH,MATCH(O$1,'Published Daily Data'!$B$1:$BH$1,0),TRUE)</f>
        <v>0</v>
      </c>
      <c r="P311" s="18">
        <f>VLOOKUP($B311,'Published Daily Data'!$B:$BH,MATCH(P$1,'Published Daily Data'!$B$1:$BH$1,0),TRUE)</f>
        <v>-21276</v>
      </c>
      <c r="Q311" s="18">
        <f>VLOOKUP($B311,'Published Daily Data'!$B:$BH,MATCH(Q$1,'Published Daily Data'!$B$1:$BH$1,0),TRUE)</f>
        <v>-16149</v>
      </c>
      <c r="R311" s="18">
        <f>VLOOKUP($B311,'Published Daily Data'!$B:$BH,MATCH(R$1,'Published Daily Data'!$B$1:$BH$1,0),TRUE)</f>
        <v>-44845</v>
      </c>
      <c r="S311" s="18">
        <f>VLOOKUP($B311,'Published Daily Data'!$B:$BH,MATCH(S$1,'Published Daily Data'!$B$1:$BH$1,0),TRUE)</f>
        <v>1278</v>
      </c>
      <c r="T311" s="18">
        <f>VLOOKUP($B311,'Published Daily Data'!$B:$BH,MATCH(T$1,'Published Daily Data'!$B$1:$BH$1,0),TRUE)</f>
        <v>0</v>
      </c>
      <c r="U311" s="18">
        <f>VLOOKUP($B311,'Published Daily Data'!$B:$BH,MATCH(U$1,'Published Daily Data'!$B$1:$BH$1,0),TRUE)</f>
        <v>-6866</v>
      </c>
      <c r="V311" s="18">
        <f>VLOOKUP($B311,'Published Daily Data'!$B:$BH,MATCH(V$1,'Published Daily Data'!$B$1:$BH$1,0),TRUE)</f>
        <v>-11996</v>
      </c>
      <c r="W311" s="18">
        <f>VLOOKUP($B311,'Published Daily Data'!$B:$BH,MATCH(W$1,'Published Daily Data'!$B$1:$BH$1,0),TRUE)</f>
        <v>-26367</v>
      </c>
      <c r="X311" s="18">
        <f>VLOOKUP($B311,'Published Daily Data'!$B:$BH,MATCH(X$1,'Published Daily Data'!$B$1:$BH$1,0),TRUE)</f>
        <v>-747</v>
      </c>
      <c r="Y311" s="18">
        <f>VLOOKUP($B311,'Published Daily Data'!$B:$BH,MATCH(Y$1,'Published Daily Data'!$B$1:$BH$1,0),TRUE)</f>
        <v>-27613</v>
      </c>
      <c r="Z311" s="18">
        <f>VLOOKUP($B311,'Published Daily Data'!$B:$BH,MATCH(Z$1,'Published Daily Data'!$B$1:$BH$1,0),TRUE)</f>
        <v>1933</v>
      </c>
      <c r="AA311" s="18">
        <f>VLOOKUP($B311,'Published Daily Data'!$B:$BH,MATCH(AA$1,'Published Daily Data'!$B$1:$BH$1,0),TRUE)</f>
        <v>-920</v>
      </c>
      <c r="AB311" s="18">
        <f>VLOOKUP($B311,'Published Daily Data'!$B:$BH,MATCH(AB$1,'Published Daily Data'!$B$1:$BH$1,0),TRUE)</f>
        <v>256699</v>
      </c>
      <c r="AC311" s="18">
        <f>VLOOKUP($B311,'Published Daily Data'!$B:$BH,MATCH(AC$1,'Published Daily Data'!$B$1:$BH$1,0),TRUE)</f>
        <v>53663</v>
      </c>
      <c r="AD311" s="18">
        <f>VLOOKUP($B311,'Published Daily Data'!$B:$BH,MATCH(AD$1,'Published Daily Data'!$B$1:$BH$1,0),TRUE)</f>
        <v>289261</v>
      </c>
      <c r="AE311" s="18">
        <f>VLOOKUP($B311,'Published Daily Data'!$B:$BH,MATCH(AE$1,'Published Daily Data'!$B$1:$BH$1,0),TRUE)</f>
        <v>1192</v>
      </c>
    </row>
    <row r="312" spans="1:31">
      <c r="A312" s="19"/>
      <c r="B312" s="25">
        <f t="shared" si="5"/>
        <v>44513</v>
      </c>
      <c r="C312" s="18">
        <f>VLOOKUP($B312,'Published Daily Data'!$B:$BH,MATCH(C$1,'Published Daily Data'!$B$1:$BH$1,0),TRUE)</f>
        <v>531559</v>
      </c>
      <c r="D312" s="18">
        <f>VLOOKUP($B312,'Published Daily Data'!$B:$BH,MATCH(D$1,'Published Daily Data'!$B$1:$BH$1,0),TRUE)</f>
        <v>548674</v>
      </c>
      <c r="E312" s="18">
        <f>VLOOKUP($B312,'Published Daily Data'!$B:$BH,MATCH(E$1,'Published Daily Data'!$B$1:$BH$1,0),TRUE)</f>
        <v>360469</v>
      </c>
      <c r="F312" s="18">
        <f>VLOOKUP($B312,'Published Daily Data'!$B:$BH,MATCH(F$1,'Published Daily Data'!$B$1:$BH$1,0),TRUE)</f>
        <v>-162792</v>
      </c>
      <c r="G312" s="18">
        <f>VLOOKUP($B312,'Published Daily Data'!$B:$BH,MATCH(G$1,'Published Daily Data'!$B$1:$BH$1,0),TRUE)</f>
        <v>242</v>
      </c>
      <c r="H312" s="18">
        <f>VLOOKUP($B312,'Published Daily Data'!$B:$BH,MATCH(H$1,'Published Daily Data'!$B$1:$BH$1,0),TRUE)</f>
        <v>199973</v>
      </c>
      <c r="I312" s="18">
        <f>VLOOKUP($B312,'Published Daily Data'!$B:$BH,MATCH(I$1,'Published Daily Data'!$B$1:$BH$1,0),TRUE)</f>
        <v>54423</v>
      </c>
      <c r="J312" s="18">
        <f>VLOOKUP($B312,'Published Daily Data'!$B:$BH,MATCH(J$1,'Published Daily Data'!$B$1:$BH$1,0),TRUE)</f>
        <v>546</v>
      </c>
      <c r="K312" s="18">
        <f>VLOOKUP($B312,'Published Daily Data'!$B:$BH,MATCH(K$1,'Published Daily Data'!$B$1:$BH$1,0),TRUE)</f>
        <v>26650</v>
      </c>
      <c r="L312" s="18">
        <f>VLOOKUP($B312,'Published Daily Data'!$B:$BH,MATCH(L$1,'Published Daily Data'!$B$1:$BH$1,0),TRUE)</f>
        <v>73885</v>
      </c>
      <c r="M312" s="18">
        <f>VLOOKUP($B312,'Published Daily Data'!$B:$BH,MATCH(M$1,'Published Daily Data'!$B$1:$BH$1,0),TRUE)</f>
        <v>8057</v>
      </c>
      <c r="N312" s="18">
        <f>VLOOKUP($B312,'Published Daily Data'!$B:$BH,MATCH(N$1,'Published Daily Data'!$B$1:$BH$1,0),TRUE)</f>
        <v>3884</v>
      </c>
      <c r="O312" s="18">
        <f>VLOOKUP($B312,'Published Daily Data'!$B:$BH,MATCH(O$1,'Published Daily Data'!$B$1:$BH$1,0),TRUE)</f>
        <v>0</v>
      </c>
      <c r="P312" s="18">
        <f>VLOOKUP($B312,'Published Daily Data'!$B:$BH,MATCH(P$1,'Published Daily Data'!$B$1:$BH$1,0),TRUE)</f>
        <v>-24475</v>
      </c>
      <c r="Q312" s="18">
        <f>VLOOKUP($B312,'Published Daily Data'!$B:$BH,MATCH(Q$1,'Published Daily Data'!$B$1:$BH$1,0),TRUE)</f>
        <v>-14866</v>
      </c>
      <c r="R312" s="18">
        <f>VLOOKUP($B312,'Published Daily Data'!$B:$BH,MATCH(R$1,'Published Daily Data'!$B$1:$BH$1,0),TRUE)</f>
        <v>-36190</v>
      </c>
      <c r="S312" s="18">
        <f>VLOOKUP($B312,'Published Daily Data'!$B:$BH,MATCH(S$1,'Published Daily Data'!$B$1:$BH$1,0),TRUE)</f>
        <v>-130</v>
      </c>
      <c r="T312" s="18">
        <f>VLOOKUP($B312,'Published Daily Data'!$B:$BH,MATCH(T$1,'Published Daily Data'!$B$1:$BH$1,0),TRUE)</f>
        <v>0</v>
      </c>
      <c r="U312" s="18">
        <f>VLOOKUP($B312,'Published Daily Data'!$B:$BH,MATCH(U$1,'Published Daily Data'!$B$1:$BH$1,0),TRUE)</f>
        <v>-7714</v>
      </c>
      <c r="V312" s="18">
        <f>VLOOKUP($B312,'Published Daily Data'!$B:$BH,MATCH(V$1,'Published Daily Data'!$B$1:$BH$1,0),TRUE)</f>
        <v>-26172</v>
      </c>
      <c r="W312" s="18">
        <f>VLOOKUP($B312,'Published Daily Data'!$B:$BH,MATCH(W$1,'Published Daily Data'!$B$1:$BH$1,0),TRUE)</f>
        <v>-24989</v>
      </c>
      <c r="X312" s="18">
        <f>VLOOKUP($B312,'Published Daily Data'!$B:$BH,MATCH(X$1,'Published Daily Data'!$B$1:$BH$1,0),TRUE)</f>
        <v>-720</v>
      </c>
      <c r="Y312" s="18">
        <f>VLOOKUP($B312,'Published Daily Data'!$B:$BH,MATCH(Y$1,'Published Daily Data'!$B$1:$BH$1,0),TRUE)</f>
        <v>-29627</v>
      </c>
      <c r="Z312" s="18">
        <f>VLOOKUP($B312,'Published Daily Data'!$B:$BH,MATCH(Z$1,'Published Daily Data'!$B$1:$BH$1,0),TRUE)</f>
        <v>3228</v>
      </c>
      <c r="AA312" s="18">
        <f>VLOOKUP($B312,'Published Daily Data'!$B:$BH,MATCH(AA$1,'Published Daily Data'!$B$1:$BH$1,0),TRUE)</f>
        <v>-1137</v>
      </c>
      <c r="AB312" s="18">
        <f>VLOOKUP($B312,'Published Daily Data'!$B:$BH,MATCH(AB$1,'Published Daily Data'!$B$1:$BH$1,0),TRUE)</f>
        <v>239988</v>
      </c>
      <c r="AC312" s="18">
        <f>VLOOKUP($B312,'Published Daily Data'!$B:$BH,MATCH(AC$1,'Published Daily Data'!$B$1:$BH$1,0),TRUE)</f>
        <v>48369</v>
      </c>
      <c r="AD312" s="18">
        <f>VLOOKUP($B312,'Published Daily Data'!$B:$BH,MATCH(AD$1,'Published Daily Data'!$B$1:$BH$1,0),TRUE)</f>
        <v>259140</v>
      </c>
      <c r="AE312" s="18">
        <f>VLOOKUP($B312,'Published Daily Data'!$B:$BH,MATCH(AE$1,'Published Daily Data'!$B$1:$BH$1,0),TRUE)</f>
        <v>1179</v>
      </c>
    </row>
    <row r="313" spans="1:31">
      <c r="A313" s="19"/>
      <c r="B313" s="25">
        <f t="shared" si="5"/>
        <v>44514</v>
      </c>
      <c r="C313" s="18">
        <f>VLOOKUP($B313,'Published Daily Data'!$B:$BH,MATCH(C$1,'Published Daily Data'!$B$1:$BH$1,0),TRUE)</f>
        <v>520528</v>
      </c>
      <c r="D313" s="18">
        <f>VLOOKUP($B313,'Published Daily Data'!$B:$BH,MATCH(D$1,'Published Daily Data'!$B$1:$BH$1,0),TRUE)</f>
        <v>528843</v>
      </c>
      <c r="E313" s="18">
        <f>VLOOKUP($B313,'Published Daily Data'!$B:$BH,MATCH(E$1,'Published Daily Data'!$B$1:$BH$1,0),TRUE)</f>
        <v>331415</v>
      </c>
      <c r="F313" s="18">
        <f>VLOOKUP($B313,'Published Daily Data'!$B:$BH,MATCH(F$1,'Published Daily Data'!$B$1:$BH$1,0),TRUE)</f>
        <v>-172940</v>
      </c>
      <c r="G313" s="18">
        <f>VLOOKUP($B313,'Published Daily Data'!$B:$BH,MATCH(G$1,'Published Daily Data'!$B$1:$BH$1,0),TRUE)</f>
        <v>247</v>
      </c>
      <c r="H313" s="18">
        <f>VLOOKUP($B313,'Published Daily Data'!$B:$BH,MATCH(H$1,'Published Daily Data'!$B$1:$BH$1,0),TRUE)</f>
        <v>174220</v>
      </c>
      <c r="I313" s="18">
        <f>VLOOKUP($B313,'Published Daily Data'!$B:$BH,MATCH(I$1,'Published Daily Data'!$B$1:$BH$1,0),TRUE)</f>
        <v>54390</v>
      </c>
      <c r="J313" s="18">
        <f>VLOOKUP($B313,'Published Daily Data'!$B:$BH,MATCH(J$1,'Published Daily Data'!$B$1:$BH$1,0),TRUE)</f>
        <v>1105</v>
      </c>
      <c r="K313" s="18">
        <f>VLOOKUP($B313,'Published Daily Data'!$B:$BH,MATCH(K$1,'Published Daily Data'!$B$1:$BH$1,0),TRUE)</f>
        <v>24096</v>
      </c>
      <c r="L313" s="18">
        <f>VLOOKUP($B313,'Published Daily Data'!$B:$BH,MATCH(L$1,'Published Daily Data'!$B$1:$BH$1,0),TRUE)</f>
        <v>73043</v>
      </c>
      <c r="M313" s="18">
        <f>VLOOKUP($B313,'Published Daily Data'!$B:$BH,MATCH(M$1,'Published Daily Data'!$B$1:$BH$1,0),TRUE)</f>
        <v>6476</v>
      </c>
      <c r="N313" s="18">
        <f>VLOOKUP($B313,'Published Daily Data'!$B:$BH,MATCH(N$1,'Published Daily Data'!$B$1:$BH$1,0),TRUE)</f>
        <v>3441</v>
      </c>
      <c r="O313" s="18">
        <f>VLOOKUP($B313,'Published Daily Data'!$B:$BH,MATCH(O$1,'Published Daily Data'!$B$1:$BH$1,0),TRUE)</f>
        <v>0</v>
      </c>
      <c r="P313" s="18">
        <f>VLOOKUP($B313,'Published Daily Data'!$B:$BH,MATCH(P$1,'Published Daily Data'!$B$1:$BH$1,0),TRUE)</f>
        <v>-20898</v>
      </c>
      <c r="Q313" s="18">
        <f>VLOOKUP($B313,'Published Daily Data'!$B:$BH,MATCH(Q$1,'Published Daily Data'!$B$1:$BH$1,0),TRUE)</f>
        <v>-13938</v>
      </c>
      <c r="R313" s="18">
        <f>VLOOKUP($B313,'Published Daily Data'!$B:$BH,MATCH(R$1,'Published Daily Data'!$B$1:$BH$1,0),TRUE)</f>
        <v>-41007</v>
      </c>
      <c r="S313" s="18">
        <f>VLOOKUP($B313,'Published Daily Data'!$B:$BH,MATCH(S$1,'Published Daily Data'!$B$1:$BH$1,0),TRUE)</f>
        <v>511</v>
      </c>
      <c r="T313" s="18">
        <f>VLOOKUP($B313,'Published Daily Data'!$B:$BH,MATCH(T$1,'Published Daily Data'!$B$1:$BH$1,0),TRUE)</f>
        <v>0</v>
      </c>
      <c r="U313" s="18">
        <f>VLOOKUP($B313,'Published Daily Data'!$B:$BH,MATCH(U$1,'Published Daily Data'!$B$1:$BH$1,0),TRUE)</f>
        <v>-7727</v>
      </c>
      <c r="V313" s="18">
        <f>VLOOKUP($B313,'Published Daily Data'!$B:$BH,MATCH(V$1,'Published Daily Data'!$B$1:$BH$1,0),TRUE)</f>
        <v>-38986</v>
      </c>
      <c r="W313" s="18">
        <f>VLOOKUP($B313,'Published Daily Data'!$B:$BH,MATCH(W$1,'Published Daily Data'!$B$1:$BH$1,0),TRUE)</f>
        <v>-25433</v>
      </c>
      <c r="X313" s="18">
        <f>VLOOKUP($B313,'Published Daily Data'!$B:$BH,MATCH(X$1,'Published Daily Data'!$B$1:$BH$1,0),TRUE)</f>
        <v>-772</v>
      </c>
      <c r="Y313" s="18">
        <f>VLOOKUP($B313,'Published Daily Data'!$B:$BH,MATCH(Y$1,'Published Daily Data'!$B$1:$BH$1,0),TRUE)</f>
        <v>-25623</v>
      </c>
      <c r="Z313" s="18">
        <f>VLOOKUP($B313,'Published Daily Data'!$B:$BH,MATCH(Z$1,'Published Daily Data'!$B$1:$BH$1,0),TRUE)</f>
        <v>3448</v>
      </c>
      <c r="AA313" s="18">
        <f>VLOOKUP($B313,'Published Daily Data'!$B:$BH,MATCH(AA$1,'Published Daily Data'!$B$1:$BH$1,0),TRUE)</f>
        <v>-2515</v>
      </c>
      <c r="AB313" s="18">
        <f>VLOOKUP($B313,'Published Daily Data'!$B:$BH,MATCH(AB$1,'Published Daily Data'!$B$1:$BH$1,0),TRUE)</f>
        <v>236926</v>
      </c>
      <c r="AC313" s="18">
        <f>VLOOKUP($B313,'Published Daily Data'!$B:$BH,MATCH(AC$1,'Published Daily Data'!$B$1:$BH$1,0),TRUE)</f>
        <v>46402</v>
      </c>
      <c r="AD313" s="18">
        <f>VLOOKUP($B313,'Published Daily Data'!$B:$BH,MATCH(AD$1,'Published Daily Data'!$B$1:$BH$1,0),TRUE)</f>
        <v>244315</v>
      </c>
      <c r="AE313" s="18">
        <f>VLOOKUP($B313,'Published Daily Data'!$B:$BH,MATCH(AE$1,'Published Daily Data'!$B$1:$BH$1,0),TRUE)</f>
        <v>1199</v>
      </c>
    </row>
    <row r="314" spans="1:31">
      <c r="A314" s="19"/>
      <c r="B314" s="25">
        <f t="shared" si="5"/>
        <v>44515</v>
      </c>
      <c r="C314" s="18">
        <f>VLOOKUP($B314,'Published Daily Data'!$B:$BH,MATCH(C$1,'Published Daily Data'!$B$1:$BH$1,0),TRUE)</f>
        <v>560870</v>
      </c>
      <c r="D314" s="18">
        <f>VLOOKUP($B314,'Published Daily Data'!$B:$BH,MATCH(D$1,'Published Daily Data'!$B$1:$BH$1,0),TRUE)</f>
        <v>580801</v>
      </c>
      <c r="E314" s="18">
        <f>VLOOKUP($B314,'Published Daily Data'!$B:$BH,MATCH(E$1,'Published Daily Data'!$B$1:$BH$1,0),TRUE)</f>
        <v>385797</v>
      </c>
      <c r="F314" s="18">
        <f>VLOOKUP($B314,'Published Daily Data'!$B:$BH,MATCH(F$1,'Published Daily Data'!$B$1:$BH$1,0),TRUE)</f>
        <v>-175383</v>
      </c>
      <c r="G314" s="18">
        <f>VLOOKUP($B314,'Published Daily Data'!$B:$BH,MATCH(G$1,'Published Daily Data'!$B$1:$BH$1,0),TRUE)</f>
        <v>242</v>
      </c>
      <c r="H314" s="18">
        <f>VLOOKUP($B314,'Published Daily Data'!$B:$BH,MATCH(H$1,'Published Daily Data'!$B$1:$BH$1,0),TRUE)</f>
        <v>226710</v>
      </c>
      <c r="I314" s="18">
        <f>VLOOKUP($B314,'Published Daily Data'!$B:$BH,MATCH(I$1,'Published Daily Data'!$B$1:$BH$1,0),TRUE)</f>
        <v>38960</v>
      </c>
      <c r="J314" s="18">
        <f>VLOOKUP($B314,'Published Daily Data'!$B:$BH,MATCH(J$1,'Published Daily Data'!$B$1:$BH$1,0),TRUE)</f>
        <v>1103</v>
      </c>
      <c r="K314" s="18">
        <f>VLOOKUP($B314,'Published Daily Data'!$B:$BH,MATCH(K$1,'Published Daily Data'!$B$1:$BH$1,0),TRUE)</f>
        <v>27296</v>
      </c>
      <c r="L314" s="18">
        <f>VLOOKUP($B314,'Published Daily Data'!$B:$BH,MATCH(L$1,'Published Daily Data'!$B$1:$BH$1,0),TRUE)</f>
        <v>65619</v>
      </c>
      <c r="M314" s="18">
        <f>VLOOKUP($B314,'Published Daily Data'!$B:$BH,MATCH(M$1,'Published Daily Data'!$B$1:$BH$1,0),TRUE)</f>
        <v>25857</v>
      </c>
      <c r="N314" s="18">
        <f>VLOOKUP($B314,'Published Daily Data'!$B:$BH,MATCH(N$1,'Published Daily Data'!$B$1:$BH$1,0),TRUE)</f>
        <v>5396</v>
      </c>
      <c r="O314" s="18">
        <f>VLOOKUP($B314,'Published Daily Data'!$B:$BH,MATCH(O$1,'Published Daily Data'!$B$1:$BH$1,0),TRUE)</f>
        <v>0</v>
      </c>
      <c r="P314" s="18">
        <f>VLOOKUP($B314,'Published Daily Data'!$B:$BH,MATCH(P$1,'Published Daily Data'!$B$1:$BH$1,0),TRUE)</f>
        <v>-9279</v>
      </c>
      <c r="Q314" s="18">
        <f>VLOOKUP($B314,'Published Daily Data'!$B:$BH,MATCH(Q$1,'Published Daily Data'!$B$1:$BH$1,0),TRUE)</f>
        <v>-14782</v>
      </c>
      <c r="R314" s="18">
        <f>VLOOKUP($B314,'Published Daily Data'!$B:$BH,MATCH(R$1,'Published Daily Data'!$B$1:$BH$1,0),TRUE)</f>
        <v>-46290</v>
      </c>
      <c r="S314" s="18">
        <f>VLOOKUP($B314,'Published Daily Data'!$B:$BH,MATCH(S$1,'Published Daily Data'!$B$1:$BH$1,0),TRUE)</f>
        <v>291</v>
      </c>
      <c r="T314" s="18">
        <f>VLOOKUP($B314,'Published Daily Data'!$B:$BH,MATCH(T$1,'Published Daily Data'!$B$1:$BH$1,0),TRUE)</f>
        <v>0</v>
      </c>
      <c r="U314" s="18">
        <f>VLOOKUP($B314,'Published Daily Data'!$B:$BH,MATCH(U$1,'Published Daily Data'!$B$1:$BH$1,0),TRUE)</f>
        <v>-9450</v>
      </c>
      <c r="V314" s="18">
        <f>VLOOKUP($B314,'Published Daily Data'!$B:$BH,MATCH(V$1,'Published Daily Data'!$B$1:$BH$1,0),TRUE)</f>
        <v>-47076</v>
      </c>
      <c r="W314" s="18">
        <f>VLOOKUP($B314,'Published Daily Data'!$B:$BH,MATCH(W$1,'Published Daily Data'!$B$1:$BH$1,0),TRUE)</f>
        <v>-25917</v>
      </c>
      <c r="X314" s="18">
        <f>VLOOKUP($B314,'Published Daily Data'!$B:$BH,MATCH(X$1,'Published Daily Data'!$B$1:$BH$1,0),TRUE)</f>
        <v>-598</v>
      </c>
      <c r="Y314" s="18">
        <f>VLOOKUP($B314,'Published Daily Data'!$B:$BH,MATCH(Y$1,'Published Daily Data'!$B$1:$BH$1,0),TRUE)</f>
        <v>-20197</v>
      </c>
      <c r="Z314" s="18">
        <f>VLOOKUP($B314,'Published Daily Data'!$B:$BH,MATCH(Z$1,'Published Daily Data'!$B$1:$BH$1,0),TRUE)</f>
        <v>260</v>
      </c>
      <c r="AA314" s="18">
        <f>VLOOKUP($B314,'Published Daily Data'!$B:$BH,MATCH(AA$1,'Published Daily Data'!$B$1:$BH$1,0),TRUE)</f>
        <v>-2345</v>
      </c>
      <c r="AB314" s="18">
        <f>VLOOKUP($B314,'Published Daily Data'!$B:$BH,MATCH(AB$1,'Published Daily Data'!$B$1:$BH$1,0),TRUE)</f>
        <v>262780</v>
      </c>
      <c r="AC314" s="18">
        <f>VLOOKUP($B314,'Published Daily Data'!$B:$BH,MATCH(AC$1,'Published Daily Data'!$B$1:$BH$1,0),TRUE)</f>
        <v>48464</v>
      </c>
      <c r="AD314" s="18">
        <f>VLOOKUP($B314,'Published Daily Data'!$B:$BH,MATCH(AD$1,'Published Daily Data'!$B$1:$BH$1,0),TRUE)</f>
        <v>268281</v>
      </c>
      <c r="AE314" s="18">
        <f>VLOOKUP($B314,'Published Daily Data'!$B:$BH,MATCH(AE$1,'Published Daily Data'!$B$1:$BH$1,0),TRUE)</f>
        <v>1281</v>
      </c>
    </row>
    <row r="315" spans="1:31">
      <c r="A315" s="19"/>
      <c r="B315" s="25">
        <f t="shared" si="5"/>
        <v>44516</v>
      </c>
      <c r="C315" s="18">
        <f>VLOOKUP($B315,'Published Daily Data'!$B:$BH,MATCH(C$1,'Published Daily Data'!$B$1:$BH$1,0),TRUE)</f>
        <v>564936</v>
      </c>
      <c r="D315" s="18">
        <f>VLOOKUP($B315,'Published Daily Data'!$B:$BH,MATCH(D$1,'Published Daily Data'!$B$1:$BH$1,0),TRUE)</f>
        <v>573069</v>
      </c>
      <c r="E315" s="18">
        <f>VLOOKUP($B315,'Published Daily Data'!$B:$BH,MATCH(E$1,'Published Daily Data'!$B$1:$BH$1,0),TRUE)</f>
        <v>382566</v>
      </c>
      <c r="F315" s="18">
        <f>VLOOKUP($B315,'Published Daily Data'!$B:$BH,MATCH(F$1,'Published Daily Data'!$B$1:$BH$1,0),TRUE)</f>
        <v>-173058</v>
      </c>
      <c r="G315" s="18">
        <f>VLOOKUP($B315,'Published Daily Data'!$B:$BH,MATCH(G$1,'Published Daily Data'!$B$1:$BH$1,0),TRUE)</f>
        <v>238</v>
      </c>
      <c r="H315" s="18">
        <f>VLOOKUP($B315,'Published Daily Data'!$B:$BH,MATCH(H$1,'Published Daily Data'!$B$1:$BH$1,0),TRUE)</f>
        <v>206702</v>
      </c>
      <c r="I315" s="18">
        <f>VLOOKUP($B315,'Published Daily Data'!$B:$BH,MATCH(I$1,'Published Daily Data'!$B$1:$BH$1,0),TRUE)</f>
        <v>38410</v>
      </c>
      <c r="J315" s="18">
        <f>VLOOKUP($B315,'Published Daily Data'!$B:$BH,MATCH(J$1,'Published Daily Data'!$B$1:$BH$1,0),TRUE)</f>
        <v>1087</v>
      </c>
      <c r="K315" s="18">
        <f>VLOOKUP($B315,'Published Daily Data'!$B:$BH,MATCH(K$1,'Published Daily Data'!$B$1:$BH$1,0),TRUE)</f>
        <v>28826</v>
      </c>
      <c r="L315" s="18">
        <f>VLOOKUP($B315,'Published Daily Data'!$B:$BH,MATCH(L$1,'Published Daily Data'!$B$1:$BH$1,0),TRUE)</f>
        <v>54707</v>
      </c>
      <c r="M315" s="18">
        <f>VLOOKUP($B315,'Published Daily Data'!$B:$BH,MATCH(M$1,'Published Daily Data'!$B$1:$BH$1,0),TRUE)</f>
        <v>53296</v>
      </c>
      <c r="N315" s="18">
        <f>VLOOKUP($B315,'Published Daily Data'!$B:$BH,MATCH(N$1,'Published Daily Data'!$B$1:$BH$1,0),TRUE)</f>
        <v>6717</v>
      </c>
      <c r="O315" s="18">
        <f>VLOOKUP($B315,'Published Daily Data'!$B:$BH,MATCH(O$1,'Published Daily Data'!$B$1:$BH$1,0),TRUE)</f>
        <v>0</v>
      </c>
      <c r="P315" s="18">
        <f>VLOOKUP($B315,'Published Daily Data'!$B:$BH,MATCH(P$1,'Published Daily Data'!$B$1:$BH$1,0),TRUE)</f>
        <v>-9986</v>
      </c>
      <c r="Q315" s="18">
        <f>VLOOKUP($B315,'Published Daily Data'!$B:$BH,MATCH(Q$1,'Published Daily Data'!$B$1:$BH$1,0),TRUE)</f>
        <v>-13013</v>
      </c>
      <c r="R315" s="18">
        <f>VLOOKUP($B315,'Published Daily Data'!$B:$BH,MATCH(R$1,'Published Daily Data'!$B$1:$BH$1,0),TRUE)</f>
        <v>-39387</v>
      </c>
      <c r="S315" s="18">
        <f>VLOOKUP($B315,'Published Daily Data'!$B:$BH,MATCH(S$1,'Published Daily Data'!$B$1:$BH$1,0),TRUE)</f>
        <v>312</v>
      </c>
      <c r="T315" s="18">
        <f>VLOOKUP($B315,'Published Daily Data'!$B:$BH,MATCH(T$1,'Published Daily Data'!$B$1:$BH$1,0),TRUE)</f>
        <v>0</v>
      </c>
      <c r="U315" s="18">
        <f>VLOOKUP($B315,'Published Daily Data'!$B:$BH,MATCH(U$1,'Published Daily Data'!$B$1:$BH$1,0),TRUE)</f>
        <v>-9780</v>
      </c>
      <c r="V315" s="18">
        <f>VLOOKUP($B315,'Published Daily Data'!$B:$BH,MATCH(V$1,'Published Daily Data'!$B$1:$BH$1,0),TRUE)</f>
        <v>-44164</v>
      </c>
      <c r="W315" s="18">
        <f>VLOOKUP($B315,'Published Daily Data'!$B:$BH,MATCH(W$1,'Published Daily Data'!$B$1:$BH$1,0),TRUE)</f>
        <v>-30680</v>
      </c>
      <c r="X315" s="18">
        <f>VLOOKUP($B315,'Published Daily Data'!$B:$BH,MATCH(X$1,'Published Daily Data'!$B$1:$BH$1,0),TRUE)</f>
        <v>-361</v>
      </c>
      <c r="Y315" s="18">
        <f>VLOOKUP($B315,'Published Daily Data'!$B:$BH,MATCH(Y$1,'Published Daily Data'!$B$1:$BH$1,0),TRUE)</f>
        <v>-21903</v>
      </c>
      <c r="Z315" s="18">
        <f>VLOOKUP($B315,'Published Daily Data'!$B:$BH,MATCH(Z$1,'Published Daily Data'!$B$1:$BH$1,0),TRUE)</f>
        <v>281</v>
      </c>
      <c r="AA315" s="18">
        <f>VLOOKUP($B315,'Published Daily Data'!$B:$BH,MATCH(AA$1,'Published Daily Data'!$B$1:$BH$1,0),TRUE)</f>
        <v>-4377</v>
      </c>
      <c r="AB315" s="18">
        <f>VLOOKUP($B315,'Published Daily Data'!$B:$BH,MATCH(AB$1,'Published Daily Data'!$B$1:$BH$1,0),TRUE)</f>
        <v>259514</v>
      </c>
      <c r="AC315" s="18">
        <f>VLOOKUP($B315,'Published Daily Data'!$B:$BH,MATCH(AC$1,'Published Daily Data'!$B$1:$BH$1,0),TRUE)</f>
        <v>47904</v>
      </c>
      <c r="AD315" s="18">
        <f>VLOOKUP($B315,'Published Daily Data'!$B:$BH,MATCH(AD$1,'Published Daily Data'!$B$1:$BH$1,0),TRUE)</f>
        <v>264397</v>
      </c>
      <c r="AE315" s="18">
        <f>VLOOKUP($B315,'Published Daily Data'!$B:$BH,MATCH(AE$1,'Published Daily Data'!$B$1:$BH$1,0),TRUE)</f>
        <v>1255</v>
      </c>
    </row>
    <row r="316" spans="1:31">
      <c r="A316" s="19"/>
      <c r="B316" s="25">
        <f t="shared" si="5"/>
        <v>44517</v>
      </c>
      <c r="C316" s="18">
        <f>VLOOKUP($B316,'Published Daily Data'!$B:$BH,MATCH(C$1,'Published Daily Data'!$B$1:$BH$1,0),TRUE)</f>
        <v>563599</v>
      </c>
      <c r="D316" s="18">
        <f>VLOOKUP($B316,'Published Daily Data'!$B:$BH,MATCH(D$1,'Published Daily Data'!$B$1:$BH$1,0),TRUE)</f>
        <v>569021</v>
      </c>
      <c r="E316" s="18">
        <f>VLOOKUP($B316,'Published Daily Data'!$B:$BH,MATCH(E$1,'Published Daily Data'!$B$1:$BH$1,0),TRUE)</f>
        <v>414605</v>
      </c>
      <c r="F316" s="18">
        <f>VLOOKUP($B316,'Published Daily Data'!$B:$BH,MATCH(F$1,'Published Daily Data'!$B$1:$BH$1,0),TRUE)</f>
        <v>-141388</v>
      </c>
      <c r="G316" s="18">
        <f>VLOOKUP($B316,'Published Daily Data'!$B:$BH,MATCH(G$1,'Published Daily Data'!$B$1:$BH$1,0),TRUE)</f>
        <v>252</v>
      </c>
      <c r="H316" s="18">
        <f>VLOOKUP($B316,'Published Daily Data'!$B:$BH,MATCH(H$1,'Published Daily Data'!$B$1:$BH$1,0),TRUE)</f>
        <v>260848</v>
      </c>
      <c r="I316" s="18">
        <f>VLOOKUP($B316,'Published Daily Data'!$B:$BH,MATCH(I$1,'Published Daily Data'!$B$1:$BH$1,0),TRUE)</f>
        <v>38541</v>
      </c>
      <c r="J316" s="18">
        <f>VLOOKUP($B316,'Published Daily Data'!$B:$BH,MATCH(J$1,'Published Daily Data'!$B$1:$BH$1,0),TRUE)</f>
        <v>1231</v>
      </c>
      <c r="K316" s="18">
        <f>VLOOKUP($B316,'Published Daily Data'!$B:$BH,MATCH(K$1,'Published Daily Data'!$B$1:$BH$1,0),TRUE)</f>
        <v>29399</v>
      </c>
      <c r="L316" s="18">
        <f>VLOOKUP($B316,'Published Daily Data'!$B:$BH,MATCH(L$1,'Published Daily Data'!$B$1:$BH$1,0),TRUE)</f>
        <v>67174</v>
      </c>
      <c r="M316" s="18">
        <f>VLOOKUP($B316,'Published Daily Data'!$B:$BH,MATCH(M$1,'Published Daily Data'!$B$1:$BH$1,0),TRUE)</f>
        <v>18245</v>
      </c>
      <c r="N316" s="18">
        <f>VLOOKUP($B316,'Published Daily Data'!$B:$BH,MATCH(N$1,'Published Daily Data'!$B$1:$BH$1,0),TRUE)</f>
        <v>6308</v>
      </c>
      <c r="O316" s="18">
        <f>VLOOKUP($B316,'Published Daily Data'!$B:$BH,MATCH(O$1,'Published Daily Data'!$B$1:$BH$1,0),TRUE)</f>
        <v>0</v>
      </c>
      <c r="P316" s="18">
        <f>VLOOKUP($B316,'Published Daily Data'!$B:$BH,MATCH(P$1,'Published Daily Data'!$B$1:$BH$1,0),TRUE)</f>
        <v>-8542</v>
      </c>
      <c r="Q316" s="18">
        <f>VLOOKUP($B316,'Published Daily Data'!$B:$BH,MATCH(Q$1,'Published Daily Data'!$B$1:$BH$1,0),TRUE)</f>
        <v>-4724</v>
      </c>
      <c r="R316" s="18">
        <f>VLOOKUP($B316,'Published Daily Data'!$B:$BH,MATCH(R$1,'Published Daily Data'!$B$1:$BH$1,0),TRUE)</f>
        <v>-25034</v>
      </c>
      <c r="S316" s="18">
        <f>VLOOKUP($B316,'Published Daily Data'!$B:$BH,MATCH(S$1,'Published Daily Data'!$B$1:$BH$1,0),TRUE)</f>
        <v>957</v>
      </c>
      <c r="T316" s="18">
        <f>VLOOKUP($B316,'Published Daily Data'!$B:$BH,MATCH(T$1,'Published Daily Data'!$B$1:$BH$1,0),TRUE)</f>
        <v>0</v>
      </c>
      <c r="U316" s="18">
        <f>VLOOKUP($B316,'Published Daily Data'!$B:$BH,MATCH(U$1,'Published Daily Data'!$B$1:$BH$1,0),TRUE)</f>
        <v>-9946</v>
      </c>
      <c r="V316" s="18">
        <f>VLOOKUP($B316,'Published Daily Data'!$B:$BH,MATCH(V$1,'Published Daily Data'!$B$1:$BH$1,0),TRUE)</f>
        <v>-43081</v>
      </c>
      <c r="W316" s="18">
        <f>VLOOKUP($B316,'Published Daily Data'!$B:$BH,MATCH(W$1,'Published Daily Data'!$B$1:$BH$1,0),TRUE)</f>
        <v>-28549</v>
      </c>
      <c r="X316" s="18">
        <f>VLOOKUP($B316,'Published Daily Data'!$B:$BH,MATCH(X$1,'Published Daily Data'!$B$1:$BH$1,0),TRUE)</f>
        <v>-118</v>
      </c>
      <c r="Y316" s="18">
        <f>VLOOKUP($B316,'Published Daily Data'!$B:$BH,MATCH(Y$1,'Published Daily Data'!$B$1:$BH$1,0),TRUE)</f>
        <v>-19063</v>
      </c>
      <c r="Z316" s="18">
        <f>VLOOKUP($B316,'Published Daily Data'!$B:$BH,MATCH(Z$1,'Published Daily Data'!$B$1:$BH$1,0),TRUE)</f>
        <v>264</v>
      </c>
      <c r="AA316" s="18">
        <f>VLOOKUP($B316,'Published Daily Data'!$B:$BH,MATCH(AA$1,'Published Daily Data'!$B$1:$BH$1,0),TRUE)</f>
        <v>-3552</v>
      </c>
      <c r="AB316" s="18">
        <f>VLOOKUP($B316,'Published Daily Data'!$B:$BH,MATCH(AB$1,'Published Daily Data'!$B$1:$BH$1,0),TRUE)</f>
        <v>256936</v>
      </c>
      <c r="AC316" s="18">
        <f>VLOOKUP($B316,'Published Daily Data'!$B:$BH,MATCH(AC$1,'Published Daily Data'!$B$1:$BH$1,0),TRUE)</f>
        <v>46769</v>
      </c>
      <c r="AD316" s="18">
        <f>VLOOKUP($B316,'Published Daily Data'!$B:$BH,MATCH(AD$1,'Published Daily Data'!$B$1:$BH$1,0),TRUE)</f>
        <v>263990</v>
      </c>
      <c r="AE316" s="18">
        <f>VLOOKUP($B316,'Published Daily Data'!$B:$BH,MATCH(AE$1,'Published Daily Data'!$B$1:$BH$1,0),TRUE)</f>
        <v>1330</v>
      </c>
    </row>
    <row r="317" spans="1:31">
      <c r="A317" s="19"/>
      <c r="B317" s="25">
        <f t="shared" si="5"/>
        <v>44518</v>
      </c>
      <c r="C317" s="18">
        <f>VLOOKUP($B317,'Published Daily Data'!$B:$BH,MATCH(C$1,'Published Daily Data'!$B$1:$BH$1,0),TRUE)</f>
        <v>564992</v>
      </c>
      <c r="D317" s="18">
        <f>VLOOKUP($B317,'Published Daily Data'!$B:$BH,MATCH(D$1,'Published Daily Data'!$B$1:$BH$1,0),TRUE)</f>
        <v>573989</v>
      </c>
      <c r="E317" s="18">
        <f>VLOOKUP($B317,'Published Daily Data'!$B:$BH,MATCH(E$1,'Published Daily Data'!$B$1:$BH$1,0),TRUE)</f>
        <v>412100</v>
      </c>
      <c r="F317" s="18">
        <f>VLOOKUP($B317,'Published Daily Data'!$B:$BH,MATCH(F$1,'Published Daily Data'!$B$1:$BH$1,0),TRUE)</f>
        <v>-145881</v>
      </c>
      <c r="G317" s="18">
        <f>VLOOKUP($B317,'Published Daily Data'!$B:$BH,MATCH(G$1,'Published Daily Data'!$B$1:$BH$1,0),TRUE)</f>
        <v>248</v>
      </c>
      <c r="H317" s="18">
        <f>VLOOKUP($B317,'Published Daily Data'!$B:$BH,MATCH(H$1,'Published Daily Data'!$B$1:$BH$1,0),TRUE)</f>
        <v>271451</v>
      </c>
      <c r="I317" s="18">
        <f>VLOOKUP($B317,'Published Daily Data'!$B:$BH,MATCH(I$1,'Published Daily Data'!$B$1:$BH$1,0),TRUE)</f>
        <v>38455</v>
      </c>
      <c r="J317" s="18">
        <f>VLOOKUP($B317,'Published Daily Data'!$B:$BH,MATCH(J$1,'Published Daily Data'!$B$1:$BH$1,0),TRUE)</f>
        <v>767</v>
      </c>
      <c r="K317" s="18">
        <f>VLOOKUP($B317,'Published Daily Data'!$B:$BH,MATCH(K$1,'Published Daily Data'!$B$1:$BH$1,0),TRUE)</f>
        <v>29030</v>
      </c>
      <c r="L317" s="18">
        <f>VLOOKUP($B317,'Published Daily Data'!$B:$BH,MATCH(L$1,'Published Daily Data'!$B$1:$BH$1,0),TRUE)</f>
        <v>63978</v>
      </c>
      <c r="M317" s="18">
        <f>VLOOKUP($B317,'Published Daily Data'!$B:$BH,MATCH(M$1,'Published Daily Data'!$B$1:$BH$1,0),TRUE)</f>
        <v>10061</v>
      </c>
      <c r="N317" s="18">
        <f>VLOOKUP($B317,'Published Daily Data'!$B:$BH,MATCH(N$1,'Published Daily Data'!$B$1:$BH$1,0),TRUE)</f>
        <v>5382</v>
      </c>
      <c r="O317" s="18">
        <f>VLOOKUP($B317,'Published Daily Data'!$B:$BH,MATCH(O$1,'Published Daily Data'!$B$1:$BH$1,0),TRUE)</f>
        <v>0</v>
      </c>
      <c r="P317" s="18">
        <f>VLOOKUP($B317,'Published Daily Data'!$B:$BH,MATCH(P$1,'Published Daily Data'!$B$1:$BH$1,0),TRUE)</f>
        <v>-8529</v>
      </c>
      <c r="Q317" s="18">
        <f>VLOOKUP($B317,'Published Daily Data'!$B:$BH,MATCH(Q$1,'Published Daily Data'!$B$1:$BH$1,0),TRUE)</f>
        <v>-6634</v>
      </c>
      <c r="R317" s="18">
        <f>VLOOKUP($B317,'Published Daily Data'!$B:$BH,MATCH(R$1,'Published Daily Data'!$B$1:$BH$1,0),TRUE)</f>
        <v>-30040</v>
      </c>
      <c r="S317" s="18">
        <f>VLOOKUP($B317,'Published Daily Data'!$B:$BH,MATCH(S$1,'Published Daily Data'!$B$1:$BH$1,0),TRUE)</f>
        <v>161</v>
      </c>
      <c r="T317" s="18">
        <f>VLOOKUP($B317,'Published Daily Data'!$B:$BH,MATCH(T$1,'Published Daily Data'!$B$1:$BH$1,0),TRUE)</f>
        <v>0</v>
      </c>
      <c r="U317" s="18">
        <f>VLOOKUP($B317,'Published Daily Data'!$B:$BH,MATCH(U$1,'Published Daily Data'!$B$1:$BH$1,0),TRUE)</f>
        <v>-9064</v>
      </c>
      <c r="V317" s="18">
        <f>VLOOKUP($B317,'Published Daily Data'!$B:$BH,MATCH(V$1,'Published Daily Data'!$B$1:$BH$1,0),TRUE)</f>
        <v>-43748</v>
      </c>
      <c r="W317" s="18">
        <f>VLOOKUP($B317,'Published Daily Data'!$B:$BH,MATCH(W$1,'Published Daily Data'!$B$1:$BH$1,0),TRUE)</f>
        <v>-26061</v>
      </c>
      <c r="X317" s="18">
        <f>VLOOKUP($B317,'Published Daily Data'!$B:$BH,MATCH(X$1,'Published Daily Data'!$B$1:$BH$1,0),TRUE)</f>
        <v>-120</v>
      </c>
      <c r="Y317" s="18">
        <f>VLOOKUP($B317,'Published Daily Data'!$B:$BH,MATCH(Y$1,'Published Daily Data'!$B$1:$BH$1,0),TRUE)</f>
        <v>-18945</v>
      </c>
      <c r="Z317" s="18">
        <f>VLOOKUP($B317,'Published Daily Data'!$B:$BH,MATCH(Z$1,'Published Daily Data'!$B$1:$BH$1,0),TRUE)</f>
        <v>270</v>
      </c>
      <c r="AA317" s="18">
        <f>VLOOKUP($B317,'Published Daily Data'!$B:$BH,MATCH(AA$1,'Published Daily Data'!$B$1:$BH$1,0),TRUE)</f>
        <v>-3171</v>
      </c>
      <c r="AB317" s="18">
        <f>VLOOKUP($B317,'Published Daily Data'!$B:$BH,MATCH(AB$1,'Published Daily Data'!$B$1:$BH$1,0),TRUE)</f>
        <v>260978</v>
      </c>
      <c r="AC317" s="18">
        <f>VLOOKUP($B317,'Published Daily Data'!$B:$BH,MATCH(AC$1,'Published Daily Data'!$B$1:$BH$1,0),TRUE)</f>
        <v>48279</v>
      </c>
      <c r="AD317" s="18">
        <f>VLOOKUP($B317,'Published Daily Data'!$B:$BH,MATCH(AD$1,'Published Daily Data'!$B$1:$BH$1,0),TRUE)</f>
        <v>263369</v>
      </c>
      <c r="AE317" s="18">
        <f>VLOOKUP($B317,'Published Daily Data'!$B:$BH,MATCH(AE$1,'Published Daily Data'!$B$1:$BH$1,0),TRUE)</f>
        <v>1361</v>
      </c>
    </row>
    <row r="318" spans="1:31">
      <c r="A318" s="19"/>
      <c r="B318" s="25">
        <f t="shared" si="5"/>
        <v>44519</v>
      </c>
      <c r="C318" s="18">
        <f>VLOOKUP($B318,'Published Daily Data'!$B:$BH,MATCH(C$1,'Published Daily Data'!$B$1:$BH$1,0),TRUE)</f>
        <v>562087</v>
      </c>
      <c r="D318" s="18">
        <f>VLOOKUP($B318,'Published Daily Data'!$B:$BH,MATCH(D$1,'Published Daily Data'!$B$1:$BH$1,0),TRUE)</f>
        <v>570505</v>
      </c>
      <c r="E318" s="18">
        <f>VLOOKUP($B318,'Published Daily Data'!$B:$BH,MATCH(E$1,'Published Daily Data'!$B$1:$BH$1,0),TRUE)</f>
        <v>394821</v>
      </c>
      <c r="F318" s="18">
        <f>VLOOKUP($B318,'Published Daily Data'!$B:$BH,MATCH(F$1,'Published Daily Data'!$B$1:$BH$1,0),TRUE)</f>
        <v>-162447</v>
      </c>
      <c r="G318" s="18">
        <f>VLOOKUP($B318,'Published Daily Data'!$B:$BH,MATCH(G$1,'Published Daily Data'!$B$1:$BH$1,0),TRUE)</f>
        <v>258</v>
      </c>
      <c r="H318" s="18">
        <f>VLOOKUP($B318,'Published Daily Data'!$B:$BH,MATCH(H$1,'Published Daily Data'!$B$1:$BH$1,0),TRUE)</f>
        <v>234541</v>
      </c>
      <c r="I318" s="18">
        <f>VLOOKUP($B318,'Published Daily Data'!$B:$BH,MATCH(I$1,'Published Daily Data'!$B$1:$BH$1,0),TRUE)</f>
        <v>38460</v>
      </c>
      <c r="J318" s="18">
        <f>VLOOKUP($B318,'Published Daily Data'!$B:$BH,MATCH(J$1,'Published Daily Data'!$B$1:$BH$1,0),TRUE)</f>
        <v>1920</v>
      </c>
      <c r="K318" s="18">
        <f>VLOOKUP($B318,'Published Daily Data'!$B:$BH,MATCH(K$1,'Published Daily Data'!$B$1:$BH$1,0),TRUE)</f>
        <v>25886</v>
      </c>
      <c r="L318" s="18">
        <f>VLOOKUP($B318,'Published Daily Data'!$B:$BH,MATCH(L$1,'Published Daily Data'!$B$1:$BH$1,0),TRUE)</f>
        <v>62868</v>
      </c>
      <c r="M318" s="18">
        <f>VLOOKUP($B318,'Published Daily Data'!$B:$BH,MATCH(M$1,'Published Daily Data'!$B$1:$BH$1,0),TRUE)</f>
        <v>32529</v>
      </c>
      <c r="N318" s="18">
        <f>VLOOKUP($B318,'Published Daily Data'!$B:$BH,MATCH(N$1,'Published Daily Data'!$B$1:$BH$1,0),TRUE)</f>
        <v>5857</v>
      </c>
      <c r="O318" s="18">
        <f>VLOOKUP($B318,'Published Daily Data'!$B:$BH,MATCH(O$1,'Published Daily Data'!$B$1:$BH$1,0),TRUE)</f>
        <v>0</v>
      </c>
      <c r="P318" s="18">
        <f>VLOOKUP($B318,'Published Daily Data'!$B:$BH,MATCH(P$1,'Published Daily Data'!$B$1:$BH$1,0),TRUE)</f>
        <v>-13141</v>
      </c>
      <c r="Q318" s="18">
        <f>VLOOKUP($B318,'Published Daily Data'!$B:$BH,MATCH(Q$1,'Published Daily Data'!$B$1:$BH$1,0),TRUE)</f>
        <v>-4085</v>
      </c>
      <c r="R318" s="18">
        <f>VLOOKUP($B318,'Published Daily Data'!$B:$BH,MATCH(R$1,'Published Daily Data'!$B$1:$BH$1,0),TRUE)</f>
        <v>-30745</v>
      </c>
      <c r="S318" s="18">
        <f>VLOOKUP($B318,'Published Daily Data'!$B:$BH,MATCH(S$1,'Published Daily Data'!$B$1:$BH$1,0),TRUE)</f>
        <v>20</v>
      </c>
      <c r="T318" s="18">
        <f>VLOOKUP($B318,'Published Daily Data'!$B:$BH,MATCH(T$1,'Published Daily Data'!$B$1:$BH$1,0),TRUE)</f>
        <v>0</v>
      </c>
      <c r="U318" s="18">
        <f>VLOOKUP($B318,'Published Daily Data'!$B:$BH,MATCH(U$1,'Published Daily Data'!$B$1:$BH$1,0),TRUE)</f>
        <v>-9660</v>
      </c>
      <c r="V318" s="18">
        <f>VLOOKUP($B318,'Published Daily Data'!$B:$BH,MATCH(V$1,'Published Daily Data'!$B$1:$BH$1,0),TRUE)</f>
        <v>-47904</v>
      </c>
      <c r="W318" s="18">
        <f>VLOOKUP($B318,'Published Daily Data'!$B:$BH,MATCH(W$1,'Published Daily Data'!$B$1:$BH$1,0),TRUE)</f>
        <v>-30100</v>
      </c>
      <c r="X318" s="18">
        <f>VLOOKUP($B318,'Published Daily Data'!$B:$BH,MATCH(X$1,'Published Daily Data'!$B$1:$BH$1,0),TRUE)</f>
        <v>-81</v>
      </c>
      <c r="Y318" s="18">
        <f>VLOOKUP($B318,'Published Daily Data'!$B:$BH,MATCH(Y$1,'Published Daily Data'!$B$1:$BH$1,0),TRUE)</f>
        <v>-22277</v>
      </c>
      <c r="Z318" s="18">
        <f>VLOOKUP($B318,'Published Daily Data'!$B:$BH,MATCH(Z$1,'Published Daily Data'!$B$1:$BH$1,0),TRUE)</f>
        <v>912</v>
      </c>
      <c r="AA318" s="18">
        <f>VLOOKUP($B318,'Published Daily Data'!$B:$BH,MATCH(AA$1,'Published Daily Data'!$B$1:$BH$1,0),TRUE)</f>
        <v>-5386</v>
      </c>
      <c r="AB318" s="18">
        <f>VLOOKUP($B318,'Published Daily Data'!$B:$BH,MATCH(AB$1,'Published Daily Data'!$B$1:$BH$1,0),TRUE)</f>
        <v>258890</v>
      </c>
      <c r="AC318" s="18">
        <f>VLOOKUP($B318,'Published Daily Data'!$B:$BH,MATCH(AC$1,'Published Daily Data'!$B$1:$BH$1,0),TRUE)</f>
        <v>48218</v>
      </c>
      <c r="AD318" s="18">
        <f>VLOOKUP($B318,'Published Daily Data'!$B:$BH,MATCH(AD$1,'Published Daily Data'!$B$1:$BH$1,0),TRUE)</f>
        <v>262151</v>
      </c>
      <c r="AE318" s="18">
        <f>VLOOKUP($B318,'Published Daily Data'!$B:$BH,MATCH(AE$1,'Published Daily Data'!$B$1:$BH$1,0),TRUE)</f>
        <v>1247</v>
      </c>
    </row>
    <row r="319" spans="1:31">
      <c r="A319" s="19"/>
      <c r="B319" s="25">
        <f t="shared" si="5"/>
        <v>44520</v>
      </c>
      <c r="C319" s="18">
        <f>VLOOKUP($B319,'Published Daily Data'!$B:$BH,MATCH(C$1,'Published Daily Data'!$B$1:$BH$1,0),TRUE)</f>
        <v>519401</v>
      </c>
      <c r="D319" s="18">
        <f>VLOOKUP($B319,'Published Daily Data'!$B:$BH,MATCH(D$1,'Published Daily Data'!$B$1:$BH$1,0),TRUE)</f>
        <v>530247</v>
      </c>
      <c r="E319" s="18">
        <f>VLOOKUP($B319,'Published Daily Data'!$B:$BH,MATCH(E$1,'Published Daily Data'!$B$1:$BH$1,0),TRUE)</f>
        <v>362838</v>
      </c>
      <c r="F319" s="18">
        <f>VLOOKUP($B319,'Published Daily Data'!$B:$BH,MATCH(F$1,'Published Daily Data'!$B$1:$BH$1,0),TRUE)</f>
        <v>-149807</v>
      </c>
      <c r="G319" s="18">
        <f>VLOOKUP($B319,'Published Daily Data'!$B:$BH,MATCH(G$1,'Published Daily Data'!$B$1:$BH$1,0),TRUE)</f>
        <v>249</v>
      </c>
      <c r="H319" s="18">
        <f>VLOOKUP($B319,'Published Daily Data'!$B:$BH,MATCH(H$1,'Published Daily Data'!$B$1:$BH$1,0),TRUE)</f>
        <v>205857</v>
      </c>
      <c r="I319" s="18">
        <f>VLOOKUP($B319,'Published Daily Data'!$B:$BH,MATCH(I$1,'Published Daily Data'!$B$1:$BH$1,0),TRUE)</f>
        <v>38583</v>
      </c>
      <c r="J319" s="18">
        <f>VLOOKUP($B319,'Published Daily Data'!$B:$BH,MATCH(J$1,'Published Daily Data'!$B$1:$BH$1,0),TRUE)</f>
        <v>2054</v>
      </c>
      <c r="K319" s="18">
        <f>VLOOKUP($B319,'Published Daily Data'!$B:$BH,MATCH(K$1,'Published Daily Data'!$B$1:$BH$1,0),TRUE)</f>
        <v>20675</v>
      </c>
      <c r="L319" s="18">
        <f>VLOOKUP($B319,'Published Daily Data'!$B:$BH,MATCH(L$1,'Published Daily Data'!$B$1:$BH$1,0),TRUE)</f>
        <v>66604</v>
      </c>
      <c r="M319" s="18">
        <f>VLOOKUP($B319,'Published Daily Data'!$B:$BH,MATCH(M$1,'Published Daily Data'!$B$1:$BH$1,0),TRUE)</f>
        <v>30502</v>
      </c>
      <c r="N319" s="18">
        <f>VLOOKUP($B319,'Published Daily Data'!$B:$BH,MATCH(N$1,'Published Daily Data'!$B$1:$BH$1,0),TRUE)</f>
        <v>5246</v>
      </c>
      <c r="O319" s="18">
        <f>VLOOKUP($B319,'Published Daily Data'!$B:$BH,MATCH(O$1,'Published Daily Data'!$B$1:$BH$1,0),TRUE)</f>
        <v>0</v>
      </c>
      <c r="P319" s="18">
        <f>VLOOKUP($B319,'Published Daily Data'!$B:$BH,MATCH(P$1,'Published Daily Data'!$B$1:$BH$1,0),TRUE)</f>
        <v>-11236</v>
      </c>
      <c r="Q319" s="18">
        <f>VLOOKUP($B319,'Published Daily Data'!$B:$BH,MATCH(Q$1,'Published Daily Data'!$B$1:$BH$1,0),TRUE)</f>
        <v>-5400</v>
      </c>
      <c r="R319" s="18">
        <f>VLOOKUP($B319,'Published Daily Data'!$B:$BH,MATCH(R$1,'Published Daily Data'!$B$1:$BH$1,0),TRUE)</f>
        <v>-27743</v>
      </c>
      <c r="S319" s="18">
        <f>VLOOKUP($B319,'Published Daily Data'!$B:$BH,MATCH(S$1,'Published Daily Data'!$B$1:$BH$1,0),TRUE)</f>
        <v>-927</v>
      </c>
      <c r="T319" s="18">
        <f>VLOOKUP($B319,'Published Daily Data'!$B:$BH,MATCH(T$1,'Published Daily Data'!$B$1:$BH$1,0),TRUE)</f>
        <v>0</v>
      </c>
      <c r="U319" s="18">
        <f>VLOOKUP($B319,'Published Daily Data'!$B:$BH,MATCH(U$1,'Published Daily Data'!$B$1:$BH$1,0),TRUE)</f>
        <v>-9638</v>
      </c>
      <c r="V319" s="18">
        <f>VLOOKUP($B319,'Published Daily Data'!$B:$BH,MATCH(V$1,'Published Daily Data'!$B$1:$BH$1,0),TRUE)</f>
        <v>-46329</v>
      </c>
      <c r="W319" s="18">
        <f>VLOOKUP($B319,'Published Daily Data'!$B:$BH,MATCH(W$1,'Published Daily Data'!$B$1:$BH$1,0),TRUE)</f>
        <v>-27379</v>
      </c>
      <c r="X319" s="18">
        <f>VLOOKUP($B319,'Published Daily Data'!$B:$BH,MATCH(X$1,'Published Daily Data'!$B$1:$BH$1,0),TRUE)</f>
        <v>18</v>
      </c>
      <c r="Y319" s="18">
        <f>VLOOKUP($B319,'Published Daily Data'!$B:$BH,MATCH(Y$1,'Published Daily Data'!$B$1:$BH$1,0),TRUE)</f>
        <v>-19504</v>
      </c>
      <c r="Z319" s="18">
        <f>VLOOKUP($B319,'Published Daily Data'!$B:$BH,MATCH(Z$1,'Published Daily Data'!$B$1:$BH$1,0),TRUE)</f>
        <v>2883</v>
      </c>
      <c r="AA319" s="18">
        <f>VLOOKUP($B319,'Published Daily Data'!$B:$BH,MATCH(AA$1,'Published Daily Data'!$B$1:$BH$1,0),TRUE)</f>
        <v>-4552</v>
      </c>
      <c r="AB319" s="18">
        <f>VLOOKUP($B319,'Published Daily Data'!$B:$BH,MATCH(AB$1,'Published Daily Data'!$B$1:$BH$1,0),TRUE)</f>
        <v>243242</v>
      </c>
      <c r="AC319" s="18">
        <f>VLOOKUP($B319,'Published Daily Data'!$B:$BH,MATCH(AC$1,'Published Daily Data'!$B$1:$BH$1,0),TRUE)</f>
        <v>44678</v>
      </c>
      <c r="AD319" s="18">
        <f>VLOOKUP($B319,'Published Daily Data'!$B:$BH,MATCH(AD$1,'Published Daily Data'!$B$1:$BH$1,0),TRUE)</f>
        <v>241043</v>
      </c>
      <c r="AE319" s="18">
        <f>VLOOKUP($B319,'Published Daily Data'!$B:$BH,MATCH(AE$1,'Published Daily Data'!$B$1:$BH$1,0),TRUE)</f>
        <v>1282</v>
      </c>
    </row>
    <row r="320" spans="1:31">
      <c r="A320" s="19"/>
      <c r="B320" s="25">
        <f t="shared" si="5"/>
        <v>44521</v>
      </c>
      <c r="C320" s="18">
        <f>VLOOKUP($B320,'Published Daily Data'!$B:$BH,MATCH(C$1,'Published Daily Data'!$B$1:$BH$1,0),TRUE)</f>
        <v>497283</v>
      </c>
      <c r="D320" s="18">
        <f>VLOOKUP($B320,'Published Daily Data'!$B:$BH,MATCH(D$1,'Published Daily Data'!$B$1:$BH$1,0),TRUE)</f>
        <v>515516</v>
      </c>
      <c r="E320" s="18">
        <f>VLOOKUP($B320,'Published Daily Data'!$B:$BH,MATCH(E$1,'Published Daily Data'!$B$1:$BH$1,0),TRUE)</f>
        <v>366253</v>
      </c>
      <c r="F320" s="18">
        <f>VLOOKUP($B320,'Published Daily Data'!$B:$BH,MATCH(F$1,'Published Daily Data'!$B$1:$BH$1,0),TRUE)</f>
        <v>-133797</v>
      </c>
      <c r="G320" s="18">
        <f>VLOOKUP($B320,'Published Daily Data'!$B:$BH,MATCH(G$1,'Published Daily Data'!$B$1:$BH$1,0),TRUE)</f>
        <v>294</v>
      </c>
      <c r="H320" s="18">
        <f>VLOOKUP($B320,'Published Daily Data'!$B:$BH,MATCH(H$1,'Published Daily Data'!$B$1:$BH$1,0),TRUE)</f>
        <v>192265</v>
      </c>
      <c r="I320" s="18">
        <f>VLOOKUP($B320,'Published Daily Data'!$B:$BH,MATCH(I$1,'Published Daily Data'!$B$1:$BH$1,0),TRUE)</f>
        <v>49612</v>
      </c>
      <c r="J320" s="18">
        <f>VLOOKUP($B320,'Published Daily Data'!$B:$BH,MATCH(J$1,'Published Daily Data'!$B$1:$BH$1,0),TRUE)</f>
        <v>1773</v>
      </c>
      <c r="K320" s="18">
        <f>VLOOKUP($B320,'Published Daily Data'!$B:$BH,MATCH(K$1,'Published Daily Data'!$B$1:$BH$1,0),TRUE)</f>
        <v>24148</v>
      </c>
      <c r="L320" s="18">
        <f>VLOOKUP($B320,'Published Daily Data'!$B:$BH,MATCH(L$1,'Published Daily Data'!$B$1:$BH$1,0),TRUE)</f>
        <v>65607</v>
      </c>
      <c r="M320" s="18">
        <f>VLOOKUP($B320,'Published Daily Data'!$B:$BH,MATCH(M$1,'Published Daily Data'!$B$1:$BH$1,0),TRUE)</f>
        <v>33940</v>
      </c>
      <c r="N320" s="18">
        <f>VLOOKUP($B320,'Published Daily Data'!$B:$BH,MATCH(N$1,'Published Daily Data'!$B$1:$BH$1,0),TRUE)</f>
        <v>6676</v>
      </c>
      <c r="O320" s="18">
        <f>VLOOKUP($B320,'Published Daily Data'!$B:$BH,MATCH(O$1,'Published Daily Data'!$B$1:$BH$1,0),TRUE)</f>
        <v>0</v>
      </c>
      <c r="P320" s="18">
        <f>VLOOKUP($B320,'Published Daily Data'!$B:$BH,MATCH(P$1,'Published Daily Data'!$B$1:$BH$1,0),TRUE)</f>
        <v>-10124</v>
      </c>
      <c r="Q320" s="18">
        <f>VLOOKUP($B320,'Published Daily Data'!$B:$BH,MATCH(Q$1,'Published Daily Data'!$B$1:$BH$1,0),TRUE)</f>
        <v>-6782</v>
      </c>
      <c r="R320" s="18">
        <f>VLOOKUP($B320,'Published Daily Data'!$B:$BH,MATCH(R$1,'Published Daily Data'!$B$1:$BH$1,0),TRUE)</f>
        <v>-25456</v>
      </c>
      <c r="S320" s="18">
        <f>VLOOKUP($B320,'Published Daily Data'!$B:$BH,MATCH(S$1,'Published Daily Data'!$B$1:$BH$1,0),TRUE)</f>
        <v>163</v>
      </c>
      <c r="T320" s="18">
        <f>VLOOKUP($B320,'Published Daily Data'!$B:$BH,MATCH(T$1,'Published Daily Data'!$B$1:$BH$1,0),TRUE)</f>
        <v>0</v>
      </c>
      <c r="U320" s="18">
        <f>VLOOKUP($B320,'Published Daily Data'!$B:$BH,MATCH(U$1,'Published Daily Data'!$B$1:$BH$1,0),TRUE)</f>
        <v>-10175</v>
      </c>
      <c r="V320" s="18">
        <f>VLOOKUP($B320,'Published Daily Data'!$B:$BH,MATCH(V$1,'Published Daily Data'!$B$1:$BH$1,0),TRUE)</f>
        <v>-34997</v>
      </c>
      <c r="W320" s="18">
        <f>VLOOKUP($B320,'Published Daily Data'!$B:$BH,MATCH(W$1,'Published Daily Data'!$B$1:$BH$1,0),TRUE)</f>
        <v>-29841</v>
      </c>
      <c r="X320" s="18">
        <f>VLOOKUP($B320,'Published Daily Data'!$B:$BH,MATCH(X$1,'Published Daily Data'!$B$1:$BH$1,0),TRUE)</f>
        <v>46</v>
      </c>
      <c r="Y320" s="18">
        <f>VLOOKUP($B320,'Published Daily Data'!$B:$BH,MATCH(Y$1,'Published Daily Data'!$B$1:$BH$1,0),TRUE)</f>
        <v>-16559</v>
      </c>
      <c r="Z320" s="18">
        <f>VLOOKUP($B320,'Published Daily Data'!$B:$BH,MATCH(Z$1,'Published Daily Data'!$B$1:$BH$1,0),TRUE)</f>
        <v>4417</v>
      </c>
      <c r="AA320" s="18">
        <f>VLOOKUP($B320,'Published Daily Data'!$B:$BH,MATCH(AA$1,'Published Daily Data'!$B$1:$BH$1,0),TRUE)</f>
        <v>-4489</v>
      </c>
      <c r="AB320" s="18">
        <f>VLOOKUP($B320,'Published Daily Data'!$B:$BH,MATCH(AB$1,'Published Daily Data'!$B$1:$BH$1,0),TRUE)</f>
        <v>234972</v>
      </c>
      <c r="AC320" s="18">
        <f>VLOOKUP($B320,'Published Daily Data'!$B:$BH,MATCH(AC$1,'Published Daily Data'!$B$1:$BH$1,0),TRUE)</f>
        <v>44270</v>
      </c>
      <c r="AD320" s="18">
        <f>VLOOKUP($B320,'Published Daily Data'!$B:$BH,MATCH(AD$1,'Published Daily Data'!$B$1:$BH$1,0),TRUE)</f>
        <v>234948</v>
      </c>
      <c r="AE320" s="18">
        <f>VLOOKUP($B320,'Published Daily Data'!$B:$BH,MATCH(AE$1,'Published Daily Data'!$B$1:$BH$1,0),TRUE)</f>
        <v>1327</v>
      </c>
    </row>
    <row r="321" spans="1:31">
      <c r="A321" s="19"/>
      <c r="B321" s="25">
        <f t="shared" si="5"/>
        <v>44522</v>
      </c>
      <c r="C321" s="18">
        <f>VLOOKUP($B321,'Published Daily Data'!$B:$BH,MATCH(C$1,'Published Daily Data'!$B$1:$BH$1,0),TRUE)</f>
        <v>558745</v>
      </c>
      <c r="D321" s="18">
        <f>VLOOKUP($B321,'Published Daily Data'!$B:$BH,MATCH(D$1,'Published Daily Data'!$B$1:$BH$1,0),TRUE)</f>
        <v>570514</v>
      </c>
      <c r="E321" s="18">
        <f>VLOOKUP($B321,'Published Daily Data'!$B:$BH,MATCH(E$1,'Published Daily Data'!$B$1:$BH$1,0),TRUE)</f>
        <v>396061</v>
      </c>
      <c r="F321" s="18">
        <f>VLOOKUP($B321,'Published Daily Data'!$B:$BH,MATCH(F$1,'Published Daily Data'!$B$1:$BH$1,0),TRUE)</f>
        <v>-158503</v>
      </c>
      <c r="G321" s="18">
        <f>VLOOKUP($B321,'Published Daily Data'!$B:$BH,MATCH(G$1,'Published Daily Data'!$B$1:$BH$1,0),TRUE)</f>
        <v>393</v>
      </c>
      <c r="H321" s="18">
        <f>VLOOKUP($B321,'Published Daily Data'!$B:$BH,MATCH(H$1,'Published Daily Data'!$B$1:$BH$1,0),TRUE)</f>
        <v>227101</v>
      </c>
      <c r="I321" s="18">
        <f>VLOOKUP($B321,'Published Daily Data'!$B:$BH,MATCH(I$1,'Published Daily Data'!$B$1:$BH$1,0),TRUE)</f>
        <v>54346</v>
      </c>
      <c r="J321" s="18">
        <f>VLOOKUP($B321,'Published Daily Data'!$B:$BH,MATCH(J$1,'Published Daily Data'!$B$1:$BH$1,0),TRUE)</f>
        <v>2049</v>
      </c>
      <c r="K321" s="18">
        <f>VLOOKUP($B321,'Published Daily Data'!$B:$BH,MATCH(K$1,'Published Daily Data'!$B$1:$BH$1,0),TRUE)</f>
        <v>32177</v>
      </c>
      <c r="L321" s="18">
        <f>VLOOKUP($B321,'Published Daily Data'!$B:$BH,MATCH(L$1,'Published Daily Data'!$B$1:$BH$1,0),TRUE)</f>
        <v>66048</v>
      </c>
      <c r="M321" s="18">
        <f>VLOOKUP($B321,'Published Daily Data'!$B:$BH,MATCH(M$1,'Published Daily Data'!$B$1:$BH$1,0),TRUE)</f>
        <v>13485</v>
      </c>
      <c r="N321" s="18">
        <f>VLOOKUP($B321,'Published Daily Data'!$B:$BH,MATCH(N$1,'Published Daily Data'!$B$1:$BH$1,0),TRUE)</f>
        <v>5996</v>
      </c>
      <c r="O321" s="18">
        <f>VLOOKUP($B321,'Published Daily Data'!$B:$BH,MATCH(O$1,'Published Daily Data'!$B$1:$BH$1,0),TRUE)</f>
        <v>0</v>
      </c>
      <c r="P321" s="18">
        <f>VLOOKUP($B321,'Published Daily Data'!$B:$BH,MATCH(P$1,'Published Daily Data'!$B$1:$BH$1,0),TRUE)</f>
        <v>-13107</v>
      </c>
      <c r="Q321" s="18">
        <f>VLOOKUP($B321,'Published Daily Data'!$B:$BH,MATCH(Q$1,'Published Daily Data'!$B$1:$BH$1,0),TRUE)</f>
        <v>-6238</v>
      </c>
      <c r="R321" s="18">
        <f>VLOOKUP($B321,'Published Daily Data'!$B:$BH,MATCH(R$1,'Published Daily Data'!$B$1:$BH$1,0),TRUE)</f>
        <v>-27372</v>
      </c>
      <c r="S321" s="18">
        <f>VLOOKUP($B321,'Published Daily Data'!$B:$BH,MATCH(S$1,'Published Daily Data'!$B$1:$BH$1,0),TRUE)</f>
        <v>428</v>
      </c>
      <c r="T321" s="18">
        <f>VLOOKUP($B321,'Published Daily Data'!$B:$BH,MATCH(T$1,'Published Daily Data'!$B$1:$BH$1,0),TRUE)</f>
        <v>0</v>
      </c>
      <c r="U321" s="18">
        <f>VLOOKUP($B321,'Published Daily Data'!$B:$BH,MATCH(U$1,'Published Daily Data'!$B$1:$BH$1,0),TRUE)</f>
        <v>-8583</v>
      </c>
      <c r="V321" s="18">
        <f>VLOOKUP($B321,'Published Daily Data'!$B:$BH,MATCH(V$1,'Published Daily Data'!$B$1:$BH$1,0),TRUE)</f>
        <v>-50032</v>
      </c>
      <c r="W321" s="18">
        <f>VLOOKUP($B321,'Published Daily Data'!$B:$BH,MATCH(W$1,'Published Daily Data'!$B$1:$BH$1,0),TRUE)</f>
        <v>-30660</v>
      </c>
      <c r="X321" s="18">
        <f>VLOOKUP($B321,'Published Daily Data'!$B:$BH,MATCH(X$1,'Published Daily Data'!$B$1:$BH$1,0),TRUE)</f>
        <v>28</v>
      </c>
      <c r="Y321" s="18">
        <f>VLOOKUP($B321,'Published Daily Data'!$B:$BH,MATCH(Y$1,'Published Daily Data'!$B$1:$BH$1,0),TRUE)</f>
        <v>-21332</v>
      </c>
      <c r="Z321" s="18">
        <f>VLOOKUP($B321,'Published Daily Data'!$B:$BH,MATCH(Z$1,'Published Daily Data'!$B$1:$BH$1,0),TRUE)</f>
        <v>3582</v>
      </c>
      <c r="AA321" s="18">
        <f>VLOOKUP($B321,'Published Daily Data'!$B:$BH,MATCH(AA$1,'Published Daily Data'!$B$1:$BH$1,0),TRUE)</f>
        <v>-5217</v>
      </c>
      <c r="AB321" s="18">
        <f>VLOOKUP($B321,'Published Daily Data'!$B:$BH,MATCH(AB$1,'Published Daily Data'!$B$1:$BH$1,0),TRUE)</f>
        <v>252621</v>
      </c>
      <c r="AC321" s="18">
        <f>VLOOKUP($B321,'Published Daily Data'!$B:$BH,MATCH(AC$1,'Published Daily Data'!$B$1:$BH$1,0),TRUE)</f>
        <v>49093</v>
      </c>
      <c r="AD321" s="18">
        <f>VLOOKUP($B321,'Published Daily Data'!$B:$BH,MATCH(AD$1,'Published Daily Data'!$B$1:$BH$1,0),TRUE)</f>
        <v>267275</v>
      </c>
      <c r="AE321" s="18">
        <f>VLOOKUP($B321,'Published Daily Data'!$B:$BH,MATCH(AE$1,'Published Daily Data'!$B$1:$BH$1,0),TRUE)</f>
        <v>1528</v>
      </c>
    </row>
    <row r="322" spans="1:31">
      <c r="A322" s="19"/>
      <c r="B322" s="25">
        <f t="shared" si="5"/>
        <v>44523</v>
      </c>
      <c r="C322" s="18">
        <f>VLOOKUP($B322,'Published Daily Data'!$B:$BH,MATCH(C$1,'Published Daily Data'!$B$1:$BH$1,0),TRUE)</f>
        <v>563609</v>
      </c>
      <c r="D322" s="18">
        <f>VLOOKUP($B322,'Published Daily Data'!$B:$BH,MATCH(D$1,'Published Daily Data'!$B$1:$BH$1,0),TRUE)</f>
        <v>572639</v>
      </c>
      <c r="E322" s="18">
        <f>VLOOKUP($B322,'Published Daily Data'!$B:$BH,MATCH(E$1,'Published Daily Data'!$B$1:$BH$1,0),TRUE)</f>
        <v>392341</v>
      </c>
      <c r="F322" s="18">
        <f>VLOOKUP($B322,'Published Daily Data'!$B:$BH,MATCH(F$1,'Published Daily Data'!$B$1:$BH$1,0),TRUE)</f>
        <v>-161138</v>
      </c>
      <c r="G322" s="18">
        <f>VLOOKUP($B322,'Published Daily Data'!$B:$BH,MATCH(G$1,'Published Daily Data'!$B$1:$BH$1,0),TRUE)</f>
        <v>392</v>
      </c>
      <c r="H322" s="18">
        <f>VLOOKUP($B322,'Published Daily Data'!$B:$BH,MATCH(H$1,'Published Daily Data'!$B$1:$BH$1,0),TRUE)</f>
        <v>200854</v>
      </c>
      <c r="I322" s="18">
        <f>VLOOKUP($B322,'Published Daily Data'!$B:$BH,MATCH(I$1,'Published Daily Data'!$B$1:$BH$1,0),TRUE)</f>
        <v>54383</v>
      </c>
      <c r="J322" s="18">
        <f>VLOOKUP($B322,'Published Daily Data'!$B:$BH,MATCH(J$1,'Published Daily Data'!$B$1:$BH$1,0),TRUE)</f>
        <v>2026</v>
      </c>
      <c r="K322" s="18">
        <f>VLOOKUP($B322,'Published Daily Data'!$B:$BH,MATCH(K$1,'Published Daily Data'!$B$1:$BH$1,0),TRUE)</f>
        <v>24540</v>
      </c>
      <c r="L322" s="18">
        <f>VLOOKUP($B322,'Published Daily Data'!$B:$BH,MATCH(L$1,'Published Daily Data'!$B$1:$BH$1,0),TRUE)</f>
        <v>54196</v>
      </c>
      <c r="M322" s="18">
        <f>VLOOKUP($B322,'Published Daily Data'!$B:$BH,MATCH(M$1,'Published Daily Data'!$B$1:$BH$1,0),TRUE)</f>
        <v>57770</v>
      </c>
      <c r="N322" s="18">
        <f>VLOOKUP($B322,'Published Daily Data'!$B:$BH,MATCH(N$1,'Published Daily Data'!$B$1:$BH$1,0),TRUE)</f>
        <v>3772</v>
      </c>
      <c r="O322" s="18">
        <f>VLOOKUP($B322,'Published Daily Data'!$B:$BH,MATCH(O$1,'Published Daily Data'!$B$1:$BH$1,0),TRUE)</f>
        <v>0</v>
      </c>
      <c r="P322" s="18">
        <f>VLOOKUP($B322,'Published Daily Data'!$B:$BH,MATCH(P$1,'Published Daily Data'!$B$1:$BH$1,0),TRUE)</f>
        <v>-14045</v>
      </c>
      <c r="Q322" s="18">
        <f>VLOOKUP($B322,'Published Daily Data'!$B:$BH,MATCH(Q$1,'Published Daily Data'!$B$1:$BH$1,0),TRUE)</f>
        <v>-3852</v>
      </c>
      <c r="R322" s="18">
        <f>VLOOKUP($B322,'Published Daily Data'!$B:$BH,MATCH(R$1,'Published Daily Data'!$B$1:$BH$1,0),TRUE)</f>
        <v>-33591</v>
      </c>
      <c r="S322" s="18">
        <f>VLOOKUP($B322,'Published Daily Data'!$B:$BH,MATCH(S$1,'Published Daily Data'!$B$1:$BH$1,0),TRUE)</f>
        <v>-313</v>
      </c>
      <c r="T322" s="18">
        <f>VLOOKUP($B322,'Published Daily Data'!$B:$BH,MATCH(T$1,'Published Daily Data'!$B$1:$BH$1,0),TRUE)</f>
        <v>0</v>
      </c>
      <c r="U322" s="18">
        <f>VLOOKUP($B322,'Published Daily Data'!$B:$BH,MATCH(U$1,'Published Daily Data'!$B$1:$BH$1,0),TRUE)</f>
        <v>-7979</v>
      </c>
      <c r="V322" s="18">
        <f>VLOOKUP($B322,'Published Daily Data'!$B:$BH,MATCH(V$1,'Published Daily Data'!$B$1:$BH$1,0),TRUE)</f>
        <v>-46063</v>
      </c>
      <c r="W322" s="18">
        <f>VLOOKUP($B322,'Published Daily Data'!$B:$BH,MATCH(W$1,'Published Daily Data'!$B$1:$BH$1,0),TRUE)</f>
        <v>-28958</v>
      </c>
      <c r="X322" s="18">
        <f>VLOOKUP($B322,'Published Daily Data'!$B:$BH,MATCH(X$1,'Published Daily Data'!$B$1:$BH$1,0),TRUE)</f>
        <v>-99</v>
      </c>
      <c r="Y322" s="18">
        <f>VLOOKUP($B322,'Published Daily Data'!$B:$BH,MATCH(Y$1,'Published Daily Data'!$B$1:$BH$1,0),TRUE)</f>
        <v>-24262</v>
      </c>
      <c r="Z322" s="18">
        <f>VLOOKUP($B322,'Published Daily Data'!$B:$BH,MATCH(Z$1,'Published Daily Data'!$B$1:$BH$1,0),TRUE)</f>
        <v>3337</v>
      </c>
      <c r="AA322" s="18">
        <f>VLOOKUP($B322,'Published Daily Data'!$B:$BH,MATCH(AA$1,'Published Daily Data'!$B$1:$BH$1,0),TRUE)</f>
        <v>-5313</v>
      </c>
      <c r="AB322" s="18">
        <f>VLOOKUP($B322,'Published Daily Data'!$B:$BH,MATCH(AB$1,'Published Daily Data'!$B$1:$BH$1,0),TRUE)</f>
        <v>258365</v>
      </c>
      <c r="AC322" s="18">
        <f>VLOOKUP($B322,'Published Daily Data'!$B:$BH,MATCH(AC$1,'Published Daily Data'!$B$1:$BH$1,0),TRUE)</f>
        <v>50405</v>
      </c>
      <c r="AD322" s="18">
        <f>VLOOKUP($B322,'Published Daily Data'!$B:$BH,MATCH(AD$1,'Published Daily Data'!$B$1:$BH$1,0),TRUE)</f>
        <v>262432</v>
      </c>
      <c r="AE322" s="18">
        <f>VLOOKUP($B322,'Published Daily Data'!$B:$BH,MATCH(AE$1,'Published Daily Data'!$B$1:$BH$1,0),TRUE)</f>
        <v>1437</v>
      </c>
    </row>
    <row r="323" spans="1:31">
      <c r="A323" s="19"/>
      <c r="B323" s="25">
        <f t="shared" ref="B323:B367" si="6">B324-1</f>
        <v>44524</v>
      </c>
      <c r="C323" s="18">
        <f>VLOOKUP($B323,'Published Daily Data'!$B:$BH,MATCH(C$1,'Published Daily Data'!$B$1:$BH$1,0),TRUE)</f>
        <v>555401</v>
      </c>
      <c r="D323" s="18">
        <f>VLOOKUP($B323,'Published Daily Data'!$B:$BH,MATCH(D$1,'Published Daily Data'!$B$1:$BH$1,0),TRUE)</f>
        <v>564789</v>
      </c>
      <c r="E323" s="18">
        <f>VLOOKUP($B323,'Published Daily Data'!$B:$BH,MATCH(E$1,'Published Daily Data'!$B$1:$BH$1,0),TRUE)</f>
        <v>388386</v>
      </c>
      <c r="F323" s="18">
        <f>VLOOKUP($B323,'Published Daily Data'!$B:$BH,MATCH(F$1,'Published Daily Data'!$B$1:$BH$1,0),TRUE)</f>
        <v>-163538</v>
      </c>
      <c r="G323" s="18">
        <f>VLOOKUP($B323,'Published Daily Data'!$B:$BH,MATCH(G$1,'Published Daily Data'!$B$1:$BH$1,0),TRUE)</f>
        <v>424</v>
      </c>
      <c r="H323" s="18">
        <f>VLOOKUP($B323,'Published Daily Data'!$B:$BH,MATCH(H$1,'Published Daily Data'!$B$1:$BH$1,0),TRUE)</f>
        <v>184681</v>
      </c>
      <c r="I323" s="18">
        <f>VLOOKUP($B323,'Published Daily Data'!$B:$BH,MATCH(I$1,'Published Daily Data'!$B$1:$BH$1,0),TRUE)</f>
        <v>54422</v>
      </c>
      <c r="J323" s="18">
        <f>VLOOKUP($B323,'Published Daily Data'!$B:$BH,MATCH(J$1,'Published Daily Data'!$B$1:$BH$1,0),TRUE)</f>
        <v>2018</v>
      </c>
      <c r="K323" s="18">
        <f>VLOOKUP($B323,'Published Daily Data'!$B:$BH,MATCH(K$1,'Published Daily Data'!$B$1:$BH$1,0),TRUE)</f>
        <v>25758</v>
      </c>
      <c r="L323" s="18">
        <f>VLOOKUP($B323,'Published Daily Data'!$B:$BH,MATCH(L$1,'Published Daily Data'!$B$1:$BH$1,0),TRUE)</f>
        <v>76508</v>
      </c>
      <c r="M323" s="18">
        <f>VLOOKUP($B323,'Published Daily Data'!$B:$BH,MATCH(M$1,'Published Daily Data'!$B$1:$BH$1,0),TRUE)</f>
        <v>45438</v>
      </c>
      <c r="N323" s="18">
        <f>VLOOKUP($B323,'Published Daily Data'!$B:$BH,MATCH(N$1,'Published Daily Data'!$B$1:$BH$1,0),TRUE)</f>
        <v>5628</v>
      </c>
      <c r="O323" s="18">
        <f>VLOOKUP($B323,'Published Daily Data'!$B:$BH,MATCH(O$1,'Published Daily Data'!$B$1:$BH$1,0),TRUE)</f>
        <v>0</v>
      </c>
      <c r="P323" s="18">
        <f>VLOOKUP($B323,'Published Daily Data'!$B:$BH,MATCH(P$1,'Published Daily Data'!$B$1:$BH$1,0),TRUE)</f>
        <v>-22744</v>
      </c>
      <c r="Q323" s="18">
        <f>VLOOKUP($B323,'Published Daily Data'!$B:$BH,MATCH(Q$1,'Published Daily Data'!$B$1:$BH$1,0),TRUE)</f>
        <v>-2484</v>
      </c>
      <c r="R323" s="18">
        <f>VLOOKUP($B323,'Published Daily Data'!$B:$BH,MATCH(R$1,'Published Daily Data'!$B$1:$BH$1,0),TRUE)</f>
        <v>-31285</v>
      </c>
      <c r="S323" s="18">
        <f>VLOOKUP($B323,'Published Daily Data'!$B:$BH,MATCH(S$1,'Published Daily Data'!$B$1:$BH$1,0),TRUE)</f>
        <v>-19</v>
      </c>
      <c r="T323" s="18">
        <f>VLOOKUP($B323,'Published Daily Data'!$B:$BH,MATCH(T$1,'Published Daily Data'!$B$1:$BH$1,0),TRUE)</f>
        <v>0</v>
      </c>
      <c r="U323" s="18">
        <f>VLOOKUP($B323,'Published Daily Data'!$B:$BH,MATCH(U$1,'Published Daily Data'!$B$1:$BH$1,0),TRUE)</f>
        <v>-8957</v>
      </c>
      <c r="V323" s="18">
        <f>VLOOKUP($B323,'Published Daily Data'!$B:$BH,MATCH(V$1,'Published Daily Data'!$B$1:$BH$1,0),TRUE)</f>
        <v>-40789</v>
      </c>
      <c r="W323" s="18">
        <f>VLOOKUP($B323,'Published Daily Data'!$B:$BH,MATCH(W$1,'Published Daily Data'!$B$1:$BH$1,0),TRUE)</f>
        <v>-28165</v>
      </c>
      <c r="X323" s="18">
        <f>VLOOKUP($B323,'Published Daily Data'!$B:$BH,MATCH(X$1,'Published Daily Data'!$B$1:$BH$1,0),TRUE)</f>
        <v>-94</v>
      </c>
      <c r="Y323" s="18">
        <f>VLOOKUP($B323,'Published Daily Data'!$B:$BH,MATCH(Y$1,'Published Daily Data'!$B$1:$BH$1,0),TRUE)</f>
        <v>-26552</v>
      </c>
      <c r="Z323" s="18">
        <f>VLOOKUP($B323,'Published Daily Data'!$B:$BH,MATCH(Z$1,'Published Daily Data'!$B$1:$BH$1,0),TRUE)</f>
        <v>4143</v>
      </c>
      <c r="AA323" s="18">
        <f>VLOOKUP($B323,'Published Daily Data'!$B:$BH,MATCH(AA$1,'Published Daily Data'!$B$1:$BH$1,0),TRUE)</f>
        <v>-6592</v>
      </c>
      <c r="AB323" s="18">
        <f>VLOOKUP($B323,'Published Daily Data'!$B:$BH,MATCH(AB$1,'Published Daily Data'!$B$1:$BH$1,0),TRUE)</f>
        <v>256242</v>
      </c>
      <c r="AC323" s="18">
        <f>VLOOKUP($B323,'Published Daily Data'!$B:$BH,MATCH(AC$1,'Published Daily Data'!$B$1:$BH$1,0),TRUE)</f>
        <v>47985</v>
      </c>
      <c r="AD323" s="18">
        <f>VLOOKUP($B323,'Published Daily Data'!$B:$BH,MATCH(AD$1,'Published Daily Data'!$B$1:$BH$1,0),TRUE)</f>
        <v>259037</v>
      </c>
      <c r="AE323" s="18">
        <f>VLOOKUP($B323,'Published Daily Data'!$B:$BH,MATCH(AE$1,'Published Daily Data'!$B$1:$BH$1,0),TRUE)</f>
        <v>1527</v>
      </c>
    </row>
    <row r="324" spans="1:31">
      <c r="A324" s="19"/>
      <c r="B324" s="25">
        <f t="shared" si="6"/>
        <v>44525</v>
      </c>
      <c r="C324" s="18">
        <f>VLOOKUP($B324,'Published Daily Data'!$B:$BH,MATCH(C$1,'Published Daily Data'!$B$1:$BH$1,0),TRUE)</f>
        <v>491591</v>
      </c>
      <c r="D324" s="18">
        <f>VLOOKUP($B324,'Published Daily Data'!$B:$BH,MATCH(D$1,'Published Daily Data'!$B$1:$BH$1,0),TRUE)</f>
        <v>502868</v>
      </c>
      <c r="E324" s="18">
        <f>VLOOKUP($B324,'Published Daily Data'!$B:$BH,MATCH(E$1,'Published Daily Data'!$B$1:$BH$1,0),TRUE)</f>
        <v>323709</v>
      </c>
      <c r="F324" s="18">
        <f>VLOOKUP($B324,'Published Daily Data'!$B:$BH,MATCH(F$1,'Published Daily Data'!$B$1:$BH$1,0),TRUE)</f>
        <v>0</v>
      </c>
      <c r="G324" s="18">
        <f>VLOOKUP($B324,'Published Daily Data'!$B:$BH,MATCH(G$1,'Published Daily Data'!$B$1:$BH$1,0),TRUE)</f>
        <v>413</v>
      </c>
      <c r="H324" s="18">
        <f>VLOOKUP($B324,'Published Daily Data'!$B:$BH,MATCH(H$1,'Published Daily Data'!$B$1:$BH$1,0),TRUE)</f>
        <v>149146</v>
      </c>
      <c r="I324" s="18">
        <f>VLOOKUP($B324,'Published Daily Data'!$B:$BH,MATCH(I$1,'Published Daily Data'!$B$1:$BH$1,0),TRUE)</f>
        <v>54433</v>
      </c>
      <c r="J324" s="18">
        <f>VLOOKUP($B324,'Published Daily Data'!$B:$BH,MATCH(J$1,'Published Daily Data'!$B$1:$BH$1,0),TRUE)</f>
        <v>2025</v>
      </c>
      <c r="K324" s="18">
        <f>VLOOKUP($B324,'Published Daily Data'!$B:$BH,MATCH(K$1,'Published Daily Data'!$B$1:$BH$1,0),TRUE)</f>
        <v>24515</v>
      </c>
      <c r="L324" s="18">
        <f>VLOOKUP($B324,'Published Daily Data'!$B:$BH,MATCH(L$1,'Published Daily Data'!$B$1:$BH$1,0),TRUE)</f>
        <v>73352</v>
      </c>
      <c r="M324" s="18">
        <f>VLOOKUP($B324,'Published Daily Data'!$B:$BH,MATCH(M$1,'Published Daily Data'!$B$1:$BH$1,0),TRUE)</f>
        <v>22173</v>
      </c>
      <c r="N324" s="18">
        <f>VLOOKUP($B324,'Published Daily Data'!$B:$BH,MATCH(N$1,'Published Daily Data'!$B$1:$BH$1,0),TRUE)</f>
        <v>4963</v>
      </c>
      <c r="O324" s="18">
        <f>VLOOKUP($B324,'Published Daily Data'!$B:$BH,MATCH(O$1,'Published Daily Data'!$B$1:$BH$1,0),TRUE)</f>
        <v>0</v>
      </c>
      <c r="P324" s="18">
        <f>VLOOKUP($B324,'Published Daily Data'!$B:$BH,MATCH(P$1,'Published Daily Data'!$B$1:$BH$1,0),TRUE)</f>
        <v>-22902</v>
      </c>
      <c r="Q324" s="18">
        <f>VLOOKUP($B324,'Published Daily Data'!$B:$BH,MATCH(Q$1,'Published Daily Data'!$B$1:$BH$1,0),TRUE)</f>
        <v>-6528</v>
      </c>
      <c r="R324" s="18">
        <f>VLOOKUP($B324,'Published Daily Data'!$B:$BH,MATCH(R$1,'Published Daily Data'!$B$1:$BH$1,0),TRUE)</f>
        <v>-30544</v>
      </c>
      <c r="S324" s="18">
        <f>VLOOKUP($B324,'Published Daily Data'!$B:$BH,MATCH(S$1,'Published Daily Data'!$B$1:$BH$1,0),TRUE)</f>
        <v>208</v>
      </c>
      <c r="T324" s="18">
        <f>VLOOKUP($B324,'Published Daily Data'!$B:$BH,MATCH(T$1,'Published Daily Data'!$B$1:$BH$1,0),TRUE)</f>
        <v>0</v>
      </c>
      <c r="U324" s="18">
        <f>VLOOKUP($B324,'Published Daily Data'!$B:$BH,MATCH(U$1,'Published Daily Data'!$B$1:$BH$1,0),TRUE)</f>
        <v>-9901</v>
      </c>
      <c r="V324" s="18">
        <f>VLOOKUP($B324,'Published Daily Data'!$B:$BH,MATCH(V$1,'Published Daily Data'!$B$1:$BH$1,0),TRUE)</f>
        <v>-37407</v>
      </c>
      <c r="W324" s="18">
        <f>VLOOKUP($B324,'Published Daily Data'!$B:$BH,MATCH(W$1,'Published Daily Data'!$B$1:$BH$1,0),TRUE)</f>
        <v>-26917</v>
      </c>
      <c r="X324" s="18">
        <f>VLOOKUP($B324,'Published Daily Data'!$B:$BH,MATCH(X$1,'Published Daily Data'!$B$1:$BH$1,0),TRUE)</f>
        <v>-148</v>
      </c>
      <c r="Y324" s="18">
        <f>VLOOKUP($B324,'Published Daily Data'!$B:$BH,MATCH(Y$1,'Published Daily Data'!$B$1:$BH$1,0),TRUE)</f>
        <v>-26302</v>
      </c>
      <c r="Z324" s="18">
        <f>VLOOKUP($B324,'Published Daily Data'!$B:$BH,MATCH(Z$1,'Published Daily Data'!$B$1:$BH$1,0),TRUE)</f>
        <v>5015</v>
      </c>
      <c r="AA324" s="18">
        <f>VLOOKUP($B324,'Published Daily Data'!$B:$BH,MATCH(AA$1,'Published Daily Data'!$B$1:$BH$1,0),TRUE)</f>
        <v>-6205</v>
      </c>
      <c r="AB324" s="18">
        <f>VLOOKUP($B324,'Published Daily Data'!$B:$BH,MATCH(AB$1,'Published Daily Data'!$B$1:$BH$1,0),TRUE)</f>
        <v>229905</v>
      </c>
      <c r="AC324" s="18">
        <f>VLOOKUP($B324,'Published Daily Data'!$B:$BH,MATCH(AC$1,'Published Daily Data'!$B$1:$BH$1,0),TRUE)</f>
        <v>44231</v>
      </c>
      <c r="AD324" s="18">
        <f>VLOOKUP($B324,'Published Daily Data'!$B:$BH,MATCH(AD$1,'Published Daily Data'!$B$1:$BH$1,0),TRUE)</f>
        <v>227112</v>
      </c>
      <c r="AE324" s="18">
        <f>VLOOKUP($B324,'Published Daily Data'!$B:$BH,MATCH(AE$1,'Published Daily Data'!$B$1:$BH$1,0),TRUE)</f>
        <v>1620</v>
      </c>
    </row>
    <row r="325" spans="1:31">
      <c r="A325" s="19"/>
      <c r="B325" s="25">
        <f t="shared" si="6"/>
        <v>44526</v>
      </c>
      <c r="C325" s="18">
        <f>VLOOKUP($B325,'Published Daily Data'!$B:$BH,MATCH(C$1,'Published Daily Data'!$B$1:$BH$1,0),TRUE)</f>
        <v>502440</v>
      </c>
      <c r="D325" s="18">
        <f>VLOOKUP($B325,'Published Daily Data'!$B:$BH,MATCH(D$1,'Published Daily Data'!$B$1:$BH$1,0),TRUE)</f>
        <v>508364</v>
      </c>
      <c r="E325" s="18">
        <f>VLOOKUP($B325,'Published Daily Data'!$B:$BH,MATCH(E$1,'Published Daily Data'!$B$1:$BH$1,0),TRUE)</f>
        <v>317360</v>
      </c>
      <c r="F325" s="18">
        <f>VLOOKUP($B325,'Published Daily Data'!$B:$BH,MATCH(F$1,'Published Daily Data'!$B$1:$BH$1,0),TRUE)</f>
        <v>-174985</v>
      </c>
      <c r="G325" s="18">
        <f>VLOOKUP($B325,'Published Daily Data'!$B:$BH,MATCH(G$1,'Published Daily Data'!$B$1:$BH$1,0),TRUE)</f>
        <v>422</v>
      </c>
      <c r="H325" s="18">
        <f>VLOOKUP($B325,'Published Daily Data'!$B:$BH,MATCH(H$1,'Published Daily Data'!$B$1:$BH$1,0),TRUE)</f>
        <v>153365</v>
      </c>
      <c r="I325" s="18">
        <f>VLOOKUP($B325,'Published Daily Data'!$B:$BH,MATCH(I$1,'Published Daily Data'!$B$1:$BH$1,0),TRUE)</f>
        <v>54409</v>
      </c>
      <c r="J325" s="18">
        <f>VLOOKUP($B325,'Published Daily Data'!$B:$BH,MATCH(J$1,'Published Daily Data'!$B$1:$BH$1,0),TRUE)</f>
        <v>2023</v>
      </c>
      <c r="K325" s="18">
        <f>VLOOKUP($B325,'Published Daily Data'!$B:$BH,MATCH(K$1,'Published Daily Data'!$B$1:$BH$1,0),TRUE)</f>
        <v>27700</v>
      </c>
      <c r="L325" s="18">
        <f>VLOOKUP($B325,'Published Daily Data'!$B:$BH,MATCH(L$1,'Published Daily Data'!$B$1:$BH$1,0),TRUE)</f>
        <v>68944</v>
      </c>
      <c r="M325" s="18">
        <f>VLOOKUP($B325,'Published Daily Data'!$B:$BH,MATCH(M$1,'Published Daily Data'!$B$1:$BH$1,0),TRUE)</f>
        <v>12162</v>
      </c>
      <c r="N325" s="18">
        <f>VLOOKUP($B325,'Published Daily Data'!$B:$BH,MATCH(N$1,'Published Daily Data'!$B$1:$BH$1,0),TRUE)</f>
        <v>5208</v>
      </c>
      <c r="O325" s="18">
        <f>VLOOKUP($B325,'Published Daily Data'!$B:$BH,MATCH(O$1,'Published Daily Data'!$B$1:$BH$1,0),TRUE)</f>
        <v>0</v>
      </c>
      <c r="P325" s="18">
        <f>VLOOKUP($B325,'Published Daily Data'!$B:$BH,MATCH(P$1,'Published Daily Data'!$B$1:$BH$1,0),TRUE)</f>
        <v>-25675</v>
      </c>
      <c r="Q325" s="18">
        <f>VLOOKUP($B325,'Published Daily Data'!$B:$BH,MATCH(Q$1,'Published Daily Data'!$B$1:$BH$1,0),TRUE)</f>
        <v>-7816</v>
      </c>
      <c r="R325" s="18">
        <f>VLOOKUP($B325,'Published Daily Data'!$B:$BH,MATCH(R$1,'Published Daily Data'!$B$1:$BH$1,0),TRUE)</f>
        <v>-33910</v>
      </c>
      <c r="S325" s="18">
        <f>VLOOKUP($B325,'Published Daily Data'!$B:$BH,MATCH(S$1,'Published Daily Data'!$B$1:$BH$1,0),TRUE)</f>
        <v>61</v>
      </c>
      <c r="T325" s="18">
        <f>VLOOKUP($B325,'Published Daily Data'!$B:$BH,MATCH(T$1,'Published Daily Data'!$B$1:$BH$1,0),TRUE)</f>
        <v>0</v>
      </c>
      <c r="U325" s="18">
        <f>VLOOKUP($B325,'Published Daily Data'!$B:$BH,MATCH(U$1,'Published Daily Data'!$B$1:$BH$1,0),TRUE)</f>
        <v>-10292</v>
      </c>
      <c r="V325" s="18">
        <f>VLOOKUP($B325,'Published Daily Data'!$B:$BH,MATCH(V$1,'Published Daily Data'!$B$1:$BH$1,0),TRUE)</f>
        <v>-40803</v>
      </c>
      <c r="W325" s="18">
        <f>VLOOKUP($B325,'Published Daily Data'!$B:$BH,MATCH(W$1,'Published Daily Data'!$B$1:$BH$1,0),TRUE)</f>
        <v>-26880</v>
      </c>
      <c r="X325" s="18">
        <f>VLOOKUP($B325,'Published Daily Data'!$B:$BH,MATCH(X$1,'Published Daily Data'!$B$1:$BH$1,0),TRUE)</f>
        <v>-228</v>
      </c>
      <c r="Y325" s="18">
        <f>VLOOKUP($B325,'Published Daily Data'!$B:$BH,MATCH(Y$1,'Published Daily Data'!$B$1:$BH$1,0),TRUE)</f>
        <v>-28180</v>
      </c>
      <c r="Z325" s="18">
        <f>VLOOKUP($B325,'Published Daily Data'!$B:$BH,MATCH(Z$1,'Published Daily Data'!$B$1:$BH$1,0),TRUE)</f>
        <v>4516</v>
      </c>
      <c r="AA325" s="18">
        <f>VLOOKUP($B325,'Published Daily Data'!$B:$BH,MATCH(AA$1,'Published Daily Data'!$B$1:$BH$1,0),TRUE)</f>
        <v>-5778</v>
      </c>
      <c r="AB325" s="18">
        <f>VLOOKUP($B325,'Published Daily Data'!$B:$BH,MATCH(AB$1,'Published Daily Data'!$B$1:$BH$1,0),TRUE)</f>
        <v>229439</v>
      </c>
      <c r="AC325" s="18">
        <f>VLOOKUP($B325,'Published Daily Data'!$B:$BH,MATCH(AC$1,'Published Daily Data'!$B$1:$BH$1,0),TRUE)</f>
        <v>44246</v>
      </c>
      <c r="AD325" s="18">
        <f>VLOOKUP($B325,'Published Daily Data'!$B:$BH,MATCH(AD$1,'Published Daily Data'!$B$1:$BH$1,0),TRUE)</f>
        <v>233068</v>
      </c>
      <c r="AE325" s="18">
        <f>VLOOKUP($B325,'Published Daily Data'!$B:$BH,MATCH(AE$1,'Published Daily Data'!$B$1:$BH$1,0),TRUE)</f>
        <v>1614</v>
      </c>
    </row>
    <row r="326" spans="1:31">
      <c r="A326" s="19"/>
      <c r="B326" s="25">
        <f t="shared" si="6"/>
        <v>44527</v>
      </c>
      <c r="C326" s="18">
        <f>VLOOKUP($B326,'Published Daily Data'!$B:$BH,MATCH(C$1,'Published Daily Data'!$B$1:$BH$1,0),TRUE)</f>
        <v>497487</v>
      </c>
      <c r="D326" s="18">
        <f>VLOOKUP($B326,'Published Daily Data'!$B:$BH,MATCH(D$1,'Published Daily Data'!$B$1:$BH$1,0),TRUE)</f>
        <v>506022</v>
      </c>
      <c r="E326" s="18">
        <f>VLOOKUP($B326,'Published Daily Data'!$B:$BH,MATCH(E$1,'Published Daily Data'!$B$1:$BH$1,0),TRUE)</f>
        <v>306610</v>
      </c>
      <c r="F326" s="18">
        <f>VLOOKUP($B326,'Published Daily Data'!$B:$BH,MATCH(F$1,'Published Daily Data'!$B$1:$BH$1,0),TRUE)</f>
        <v>-181427</v>
      </c>
      <c r="G326" s="18">
        <f>VLOOKUP($B326,'Published Daily Data'!$B:$BH,MATCH(G$1,'Published Daily Data'!$B$1:$BH$1,0),TRUE)</f>
        <v>410</v>
      </c>
      <c r="H326" s="18">
        <f>VLOOKUP($B326,'Published Daily Data'!$B:$BH,MATCH(H$1,'Published Daily Data'!$B$1:$BH$1,0),TRUE)</f>
        <v>142678</v>
      </c>
      <c r="I326" s="18">
        <f>VLOOKUP($B326,'Published Daily Data'!$B:$BH,MATCH(I$1,'Published Daily Data'!$B$1:$BH$1,0),TRUE)</f>
        <v>54365</v>
      </c>
      <c r="J326" s="18">
        <f>VLOOKUP($B326,'Published Daily Data'!$B:$BH,MATCH(J$1,'Published Daily Data'!$B$1:$BH$1,0),TRUE)</f>
        <v>2020</v>
      </c>
      <c r="K326" s="18">
        <f>VLOOKUP($B326,'Published Daily Data'!$B:$BH,MATCH(K$1,'Published Daily Data'!$B$1:$BH$1,0),TRUE)</f>
        <v>28074</v>
      </c>
      <c r="L326" s="18">
        <f>VLOOKUP($B326,'Published Daily Data'!$B:$BH,MATCH(L$1,'Published Daily Data'!$B$1:$BH$1,0),TRUE)</f>
        <v>72250</v>
      </c>
      <c r="M326" s="18">
        <f>VLOOKUP($B326,'Published Daily Data'!$B:$BH,MATCH(M$1,'Published Daily Data'!$B$1:$BH$1,0),TRUE)</f>
        <v>7310</v>
      </c>
      <c r="N326" s="18">
        <f>VLOOKUP($B326,'Published Daily Data'!$B:$BH,MATCH(N$1,'Published Daily Data'!$B$1:$BH$1,0),TRUE)</f>
        <v>5268</v>
      </c>
      <c r="O326" s="18">
        <f>VLOOKUP($B326,'Published Daily Data'!$B:$BH,MATCH(O$1,'Published Daily Data'!$B$1:$BH$1,0),TRUE)</f>
        <v>0</v>
      </c>
      <c r="P326" s="18">
        <f>VLOOKUP($B326,'Published Daily Data'!$B:$BH,MATCH(P$1,'Published Daily Data'!$B$1:$BH$1,0),TRUE)</f>
        <v>-25574</v>
      </c>
      <c r="Q326" s="18">
        <f>VLOOKUP($B326,'Published Daily Data'!$B:$BH,MATCH(Q$1,'Published Daily Data'!$B$1:$BH$1,0),TRUE)</f>
        <v>-10974</v>
      </c>
      <c r="R326" s="18">
        <f>VLOOKUP($B326,'Published Daily Data'!$B:$BH,MATCH(R$1,'Published Daily Data'!$B$1:$BH$1,0),TRUE)</f>
        <v>-37285</v>
      </c>
      <c r="S326" s="18">
        <f>VLOOKUP($B326,'Published Daily Data'!$B:$BH,MATCH(S$1,'Published Daily Data'!$B$1:$BH$1,0),TRUE)</f>
        <v>450</v>
      </c>
      <c r="T326" s="18">
        <f>VLOOKUP($B326,'Published Daily Data'!$B:$BH,MATCH(T$1,'Published Daily Data'!$B$1:$BH$1,0),TRUE)</f>
        <v>0</v>
      </c>
      <c r="U326" s="18">
        <f>VLOOKUP($B326,'Published Daily Data'!$B:$BH,MATCH(U$1,'Published Daily Data'!$B$1:$BH$1,0),TRUE)</f>
        <v>-9762</v>
      </c>
      <c r="V326" s="18">
        <f>VLOOKUP($B326,'Published Daily Data'!$B:$BH,MATCH(V$1,'Published Daily Data'!$B$1:$BH$1,0),TRUE)</f>
        <v>-36876</v>
      </c>
      <c r="W326" s="18">
        <f>VLOOKUP($B326,'Published Daily Data'!$B:$BH,MATCH(W$1,'Published Daily Data'!$B$1:$BH$1,0),TRUE)</f>
        <v>-30637</v>
      </c>
      <c r="X326" s="18">
        <f>VLOOKUP($B326,'Published Daily Data'!$B:$BH,MATCH(X$1,'Published Daily Data'!$B$1:$BH$1,0),TRUE)</f>
        <v>-316</v>
      </c>
      <c r="Y326" s="18">
        <f>VLOOKUP($B326,'Published Daily Data'!$B:$BH,MATCH(Y$1,'Published Daily Data'!$B$1:$BH$1,0),TRUE)</f>
        <v>-29267</v>
      </c>
      <c r="Z326" s="18">
        <f>VLOOKUP($B326,'Published Daily Data'!$B:$BH,MATCH(Z$1,'Published Daily Data'!$B$1:$BH$1,0),TRUE)</f>
        <v>4921</v>
      </c>
      <c r="AA326" s="18">
        <f>VLOOKUP($B326,'Published Daily Data'!$B:$BH,MATCH(AA$1,'Published Daily Data'!$B$1:$BH$1,0),TRUE)</f>
        <v>-6107</v>
      </c>
      <c r="AB326" s="18">
        <f>VLOOKUP($B326,'Published Daily Data'!$B:$BH,MATCH(AB$1,'Published Daily Data'!$B$1:$BH$1,0),TRUE)</f>
        <v>229812</v>
      </c>
      <c r="AC326" s="18">
        <f>VLOOKUP($B326,'Published Daily Data'!$B:$BH,MATCH(AC$1,'Published Daily Data'!$B$1:$BH$1,0),TRUE)</f>
        <v>43513</v>
      </c>
      <c r="AD326" s="18">
        <f>VLOOKUP($B326,'Published Daily Data'!$B:$BH,MATCH(AD$1,'Published Daily Data'!$B$1:$BH$1,0),TRUE)</f>
        <v>231150</v>
      </c>
      <c r="AE326" s="18">
        <f>VLOOKUP($B326,'Published Daily Data'!$B:$BH,MATCH(AE$1,'Published Daily Data'!$B$1:$BH$1,0),TRUE)</f>
        <v>1543</v>
      </c>
    </row>
    <row r="327" spans="1:31">
      <c r="A327" s="19"/>
      <c r="B327" s="25">
        <f t="shared" si="6"/>
        <v>44528</v>
      </c>
      <c r="C327" s="18">
        <f>VLOOKUP($B327,'Published Daily Data'!$B:$BH,MATCH(C$1,'Published Daily Data'!$B$1:$BH$1,0),TRUE)</f>
        <v>488838</v>
      </c>
      <c r="D327" s="18">
        <f>VLOOKUP($B327,'Published Daily Data'!$B:$BH,MATCH(D$1,'Published Daily Data'!$B$1:$BH$1,0),TRUE)</f>
        <v>504825</v>
      </c>
      <c r="E327" s="18">
        <f>VLOOKUP($B327,'Published Daily Data'!$B:$BH,MATCH(E$1,'Published Daily Data'!$B$1:$BH$1,0),TRUE)</f>
        <v>296350</v>
      </c>
      <c r="F327" s="18">
        <f>VLOOKUP($B327,'Published Daily Data'!$B:$BH,MATCH(F$1,'Published Daily Data'!$B$1:$BH$1,0),TRUE)</f>
        <v>-188885</v>
      </c>
      <c r="G327" s="18">
        <f>VLOOKUP($B327,'Published Daily Data'!$B:$BH,MATCH(G$1,'Published Daily Data'!$B$1:$BH$1,0),TRUE)</f>
        <v>417</v>
      </c>
      <c r="H327" s="18">
        <f>VLOOKUP($B327,'Published Daily Data'!$B:$BH,MATCH(H$1,'Published Daily Data'!$B$1:$BH$1,0),TRUE)</f>
        <v>137257</v>
      </c>
      <c r="I327" s="18">
        <f>VLOOKUP($B327,'Published Daily Data'!$B:$BH,MATCH(I$1,'Published Daily Data'!$B$1:$BH$1,0),TRUE)</f>
        <v>54350</v>
      </c>
      <c r="J327" s="18">
        <f>VLOOKUP($B327,'Published Daily Data'!$B:$BH,MATCH(J$1,'Published Daily Data'!$B$1:$BH$1,0),TRUE)</f>
        <v>1256</v>
      </c>
      <c r="K327" s="18">
        <f>VLOOKUP($B327,'Published Daily Data'!$B:$BH,MATCH(K$1,'Published Daily Data'!$B$1:$BH$1,0),TRUE)</f>
        <v>24927</v>
      </c>
      <c r="L327" s="18">
        <f>VLOOKUP($B327,'Published Daily Data'!$B:$BH,MATCH(L$1,'Published Daily Data'!$B$1:$BH$1,0),TRUE)</f>
        <v>70821</v>
      </c>
      <c r="M327" s="18">
        <f>VLOOKUP($B327,'Published Daily Data'!$B:$BH,MATCH(M$1,'Published Daily Data'!$B$1:$BH$1,0),TRUE)</f>
        <v>8426</v>
      </c>
      <c r="N327" s="18">
        <f>VLOOKUP($B327,'Published Daily Data'!$B:$BH,MATCH(N$1,'Published Daily Data'!$B$1:$BH$1,0),TRUE)</f>
        <v>4221</v>
      </c>
      <c r="O327" s="18">
        <f>VLOOKUP($B327,'Published Daily Data'!$B:$BH,MATCH(O$1,'Published Daily Data'!$B$1:$BH$1,0),TRUE)</f>
        <v>0</v>
      </c>
      <c r="P327" s="18">
        <f>VLOOKUP($B327,'Published Daily Data'!$B:$BH,MATCH(P$1,'Published Daily Data'!$B$1:$BH$1,0),TRUE)</f>
        <v>-22673</v>
      </c>
      <c r="Q327" s="18">
        <f>VLOOKUP($B327,'Published Daily Data'!$B:$BH,MATCH(Q$1,'Published Daily Data'!$B$1:$BH$1,0),TRUE)</f>
        <v>-13141</v>
      </c>
      <c r="R327" s="18">
        <f>VLOOKUP($B327,'Published Daily Data'!$B:$BH,MATCH(R$1,'Published Daily Data'!$B$1:$BH$1,0),TRUE)</f>
        <v>-45076</v>
      </c>
      <c r="S327" s="18">
        <f>VLOOKUP($B327,'Published Daily Data'!$B:$BH,MATCH(S$1,'Published Daily Data'!$B$1:$BH$1,0),TRUE)</f>
        <v>-1198</v>
      </c>
      <c r="T327" s="18">
        <f>VLOOKUP($B327,'Published Daily Data'!$B:$BH,MATCH(T$1,'Published Daily Data'!$B$1:$BH$1,0),TRUE)</f>
        <v>0</v>
      </c>
      <c r="U327" s="18">
        <f>VLOOKUP($B327,'Published Daily Data'!$B:$BH,MATCH(U$1,'Published Daily Data'!$B$1:$BH$1,0),TRUE)</f>
        <v>-9799</v>
      </c>
      <c r="V327" s="18">
        <f>VLOOKUP($B327,'Published Daily Data'!$B:$BH,MATCH(V$1,'Published Daily Data'!$B$1:$BH$1,0),TRUE)</f>
        <v>-40856</v>
      </c>
      <c r="W327" s="18">
        <f>VLOOKUP($B327,'Published Daily Data'!$B:$BH,MATCH(W$1,'Published Daily Data'!$B$1:$BH$1,0),TRUE)</f>
        <v>-27414</v>
      </c>
      <c r="X327" s="18">
        <f>VLOOKUP($B327,'Published Daily Data'!$B:$BH,MATCH(X$1,'Published Daily Data'!$B$1:$BH$1,0),TRUE)</f>
        <v>-373</v>
      </c>
      <c r="Y327" s="18">
        <f>VLOOKUP($B327,'Published Daily Data'!$B:$BH,MATCH(Y$1,'Published Daily Data'!$B$1:$BH$1,0),TRUE)</f>
        <v>-27080</v>
      </c>
      <c r="Z327" s="18">
        <f>VLOOKUP($B327,'Published Daily Data'!$B:$BH,MATCH(Z$1,'Published Daily Data'!$B$1:$BH$1,0),TRUE)</f>
        <v>4464</v>
      </c>
      <c r="AA327" s="18">
        <f>VLOOKUP($B327,'Published Daily Data'!$B:$BH,MATCH(AA$1,'Published Daily Data'!$B$1:$BH$1,0),TRUE)</f>
        <v>-5739</v>
      </c>
      <c r="AB327" s="18">
        <f>VLOOKUP($B327,'Published Daily Data'!$B:$BH,MATCH(AB$1,'Published Daily Data'!$B$1:$BH$1,0),TRUE)</f>
        <v>228716</v>
      </c>
      <c r="AC327" s="18">
        <f>VLOOKUP($B327,'Published Daily Data'!$B:$BH,MATCH(AC$1,'Published Daily Data'!$B$1:$BH$1,0),TRUE)</f>
        <v>44176</v>
      </c>
      <c r="AD327" s="18">
        <f>VLOOKUP($B327,'Published Daily Data'!$B:$BH,MATCH(AD$1,'Published Daily Data'!$B$1:$BH$1,0),TRUE)</f>
        <v>230446</v>
      </c>
      <c r="AE327" s="18">
        <f>VLOOKUP($B327,'Published Daily Data'!$B:$BH,MATCH(AE$1,'Published Daily Data'!$B$1:$BH$1,0),TRUE)</f>
        <v>1483</v>
      </c>
    </row>
    <row r="328" spans="1:31">
      <c r="A328" s="19"/>
      <c r="B328" s="25">
        <f t="shared" si="6"/>
        <v>44529</v>
      </c>
      <c r="C328" s="18">
        <f>VLOOKUP($B328,'Published Daily Data'!$B:$BH,MATCH(C$1,'Published Daily Data'!$B$1:$BH$1,0),TRUE)</f>
        <v>555030</v>
      </c>
      <c r="D328" s="18">
        <f>VLOOKUP($B328,'Published Daily Data'!$B:$BH,MATCH(D$1,'Published Daily Data'!$B$1:$BH$1,0),TRUE)</f>
        <v>570670</v>
      </c>
      <c r="E328" s="18">
        <f>VLOOKUP($B328,'Published Daily Data'!$B:$BH,MATCH(E$1,'Published Daily Data'!$B$1:$BH$1,0),TRUE)</f>
        <v>347372</v>
      </c>
      <c r="F328" s="18">
        <f>VLOOKUP($B328,'Published Daily Data'!$B:$BH,MATCH(F$1,'Published Daily Data'!$B$1:$BH$1,0),TRUE)</f>
        <v>-203709</v>
      </c>
      <c r="G328" s="18">
        <f>VLOOKUP($B328,'Published Daily Data'!$B:$BH,MATCH(G$1,'Published Daily Data'!$B$1:$BH$1,0),TRUE)</f>
        <v>398</v>
      </c>
      <c r="H328" s="18">
        <f>VLOOKUP($B328,'Published Daily Data'!$B:$BH,MATCH(H$1,'Published Daily Data'!$B$1:$BH$1,0),TRUE)</f>
        <v>183700</v>
      </c>
      <c r="I328" s="18">
        <f>VLOOKUP($B328,'Published Daily Data'!$B:$BH,MATCH(I$1,'Published Daily Data'!$B$1:$BH$1,0),TRUE)</f>
        <v>54370</v>
      </c>
      <c r="J328" s="18">
        <f>VLOOKUP($B328,'Published Daily Data'!$B:$BH,MATCH(J$1,'Published Daily Data'!$B$1:$BH$1,0),TRUE)</f>
        <v>1103</v>
      </c>
      <c r="K328" s="18">
        <f>VLOOKUP($B328,'Published Daily Data'!$B:$BH,MATCH(K$1,'Published Daily Data'!$B$1:$BH$1,0),TRUE)</f>
        <v>27355</v>
      </c>
      <c r="L328" s="18">
        <f>VLOOKUP($B328,'Published Daily Data'!$B:$BH,MATCH(L$1,'Published Daily Data'!$B$1:$BH$1,0),TRUE)</f>
        <v>73671</v>
      </c>
      <c r="M328" s="18">
        <f>VLOOKUP($B328,'Published Daily Data'!$B:$BH,MATCH(M$1,'Published Daily Data'!$B$1:$BH$1,0),TRUE)</f>
        <v>6361</v>
      </c>
      <c r="N328" s="18">
        <f>VLOOKUP($B328,'Published Daily Data'!$B:$BH,MATCH(N$1,'Published Daily Data'!$B$1:$BH$1,0),TRUE)</f>
        <v>7595</v>
      </c>
      <c r="O328" s="18">
        <f>VLOOKUP($B328,'Published Daily Data'!$B:$BH,MATCH(O$1,'Published Daily Data'!$B$1:$BH$1,0),TRUE)</f>
        <v>0</v>
      </c>
      <c r="P328" s="18">
        <f>VLOOKUP($B328,'Published Daily Data'!$B:$BH,MATCH(P$1,'Published Daily Data'!$B$1:$BH$1,0),TRUE)</f>
        <v>-23971</v>
      </c>
      <c r="Q328" s="18">
        <f>VLOOKUP($B328,'Published Daily Data'!$B:$BH,MATCH(Q$1,'Published Daily Data'!$B$1:$BH$1,0),TRUE)</f>
        <v>-19677</v>
      </c>
      <c r="R328" s="18">
        <f>VLOOKUP($B328,'Published Daily Data'!$B:$BH,MATCH(R$1,'Published Daily Data'!$B$1:$BH$1,0),TRUE)</f>
        <v>-39928</v>
      </c>
      <c r="S328" s="18">
        <f>VLOOKUP($B328,'Published Daily Data'!$B:$BH,MATCH(S$1,'Published Daily Data'!$B$1:$BH$1,0),TRUE)</f>
        <v>-726</v>
      </c>
      <c r="T328" s="18">
        <f>VLOOKUP($B328,'Published Daily Data'!$B:$BH,MATCH(T$1,'Published Daily Data'!$B$1:$BH$1,0),TRUE)</f>
        <v>0</v>
      </c>
      <c r="U328" s="18">
        <f>VLOOKUP($B328,'Published Daily Data'!$B:$BH,MATCH(U$1,'Published Daily Data'!$B$1:$BH$1,0),TRUE)</f>
        <v>-9611</v>
      </c>
      <c r="V328" s="18">
        <f>VLOOKUP($B328,'Published Daily Data'!$B:$BH,MATCH(V$1,'Published Daily Data'!$B$1:$BH$1,0),TRUE)</f>
        <v>-43502</v>
      </c>
      <c r="W328" s="18">
        <f>VLOOKUP($B328,'Published Daily Data'!$B:$BH,MATCH(W$1,'Published Daily Data'!$B$1:$BH$1,0),TRUE)</f>
        <v>-30607</v>
      </c>
      <c r="X328" s="18">
        <f>VLOOKUP($B328,'Published Daily Data'!$B:$BH,MATCH(X$1,'Published Daily Data'!$B$1:$BH$1,0),TRUE)</f>
        <v>-444</v>
      </c>
      <c r="Y328" s="18">
        <f>VLOOKUP($B328,'Published Daily Data'!$B:$BH,MATCH(Y$1,'Published Daily Data'!$B$1:$BH$1,0),TRUE)</f>
        <v>-33156</v>
      </c>
      <c r="Z328" s="18">
        <f>VLOOKUP($B328,'Published Daily Data'!$B:$BH,MATCH(Z$1,'Published Daily Data'!$B$1:$BH$1,0),TRUE)</f>
        <v>4819</v>
      </c>
      <c r="AA328" s="18">
        <f>VLOOKUP($B328,'Published Daily Data'!$B:$BH,MATCH(AA$1,'Published Daily Data'!$B$1:$BH$1,0),TRUE)</f>
        <v>-6906</v>
      </c>
      <c r="AB328" s="18">
        <f>VLOOKUP($B328,'Published Daily Data'!$B:$BH,MATCH(AB$1,'Published Daily Data'!$B$1:$BH$1,0),TRUE)</f>
        <v>255665</v>
      </c>
      <c r="AC328" s="18">
        <f>VLOOKUP($B328,'Published Daily Data'!$B:$BH,MATCH(AC$1,'Published Daily Data'!$B$1:$BH$1,0),TRUE)</f>
        <v>49651</v>
      </c>
      <c r="AD328" s="18">
        <f>VLOOKUP($B328,'Published Daily Data'!$B:$BH,MATCH(AD$1,'Published Daily Data'!$B$1:$BH$1,0),TRUE)</f>
        <v>263831</v>
      </c>
      <c r="AE328" s="18">
        <f>VLOOKUP($B328,'Published Daily Data'!$B:$BH,MATCH(AE$1,'Published Daily Data'!$B$1:$BH$1,0),TRUE)</f>
        <v>1521</v>
      </c>
    </row>
    <row r="329" spans="1:31">
      <c r="A329" s="19"/>
      <c r="B329" s="25">
        <f t="shared" si="6"/>
        <v>44530</v>
      </c>
      <c r="C329" s="18">
        <f>VLOOKUP($B329,'Published Daily Data'!$B:$BH,MATCH(C$1,'Published Daily Data'!$B$1:$BH$1,0),TRUE)</f>
        <v>566710</v>
      </c>
      <c r="D329" s="18">
        <f>VLOOKUP($B329,'Published Daily Data'!$B:$BH,MATCH(D$1,'Published Daily Data'!$B$1:$BH$1,0),TRUE)</f>
        <v>579601</v>
      </c>
      <c r="E329" s="18">
        <f>VLOOKUP($B329,'Published Daily Data'!$B:$BH,MATCH(E$1,'Published Daily Data'!$B$1:$BH$1,0),TRUE)</f>
        <v>354255</v>
      </c>
      <c r="F329" s="18">
        <f>VLOOKUP($B329,'Published Daily Data'!$B:$BH,MATCH(F$1,'Published Daily Data'!$B$1:$BH$1,0),TRUE)</f>
        <v>-206053</v>
      </c>
      <c r="G329" s="18">
        <f>VLOOKUP($B329,'Published Daily Data'!$B:$BH,MATCH(G$1,'Published Daily Data'!$B$1:$BH$1,0),TRUE)</f>
        <v>363</v>
      </c>
      <c r="H329" s="18">
        <f>VLOOKUP($B329,'Published Daily Data'!$B:$BH,MATCH(H$1,'Published Daily Data'!$B$1:$BH$1,0),TRUE)</f>
        <v>191951</v>
      </c>
      <c r="I329" s="18">
        <f>VLOOKUP($B329,'Published Daily Data'!$B:$BH,MATCH(I$1,'Published Daily Data'!$B$1:$BH$1,0),TRUE)</f>
        <v>54394</v>
      </c>
      <c r="J329" s="18">
        <f>VLOOKUP($B329,'Published Daily Data'!$B:$BH,MATCH(J$1,'Published Daily Data'!$B$1:$BH$1,0),TRUE)</f>
        <v>1102</v>
      </c>
      <c r="K329" s="18">
        <f>VLOOKUP($B329,'Published Daily Data'!$B:$BH,MATCH(K$1,'Published Daily Data'!$B$1:$BH$1,0),TRUE)</f>
        <v>26316</v>
      </c>
      <c r="L329" s="18">
        <f>VLOOKUP($B329,'Published Daily Data'!$B:$BH,MATCH(L$1,'Published Daily Data'!$B$1:$BH$1,0),TRUE)</f>
        <v>70230</v>
      </c>
      <c r="M329" s="18">
        <f>VLOOKUP($B329,'Published Daily Data'!$B:$BH,MATCH(M$1,'Published Daily Data'!$B$1:$BH$1,0),TRUE)</f>
        <v>10662</v>
      </c>
      <c r="N329" s="18">
        <f>VLOOKUP($B329,'Published Daily Data'!$B:$BH,MATCH(N$1,'Published Daily Data'!$B$1:$BH$1,0),TRUE)</f>
        <v>6169</v>
      </c>
      <c r="O329" s="18">
        <f>VLOOKUP($B329,'Published Daily Data'!$B:$BH,MATCH(O$1,'Published Daily Data'!$B$1:$BH$1,0),TRUE)</f>
        <v>0</v>
      </c>
      <c r="P329" s="18">
        <f>VLOOKUP($B329,'Published Daily Data'!$B:$BH,MATCH(P$1,'Published Daily Data'!$B$1:$BH$1,0),TRUE)</f>
        <v>-25168</v>
      </c>
      <c r="Q329" s="18">
        <f>VLOOKUP($B329,'Published Daily Data'!$B:$BH,MATCH(Q$1,'Published Daily Data'!$B$1:$BH$1,0),TRUE)</f>
        <v>-23176</v>
      </c>
      <c r="R329" s="18">
        <f>VLOOKUP($B329,'Published Daily Data'!$B:$BH,MATCH(R$1,'Published Daily Data'!$B$1:$BH$1,0),TRUE)</f>
        <v>-36554</v>
      </c>
      <c r="S329" s="18">
        <f>VLOOKUP($B329,'Published Daily Data'!$B:$BH,MATCH(S$1,'Published Daily Data'!$B$1:$BH$1,0),TRUE)</f>
        <v>132</v>
      </c>
      <c r="T329" s="18">
        <f>VLOOKUP($B329,'Published Daily Data'!$B:$BH,MATCH(T$1,'Published Daily Data'!$B$1:$BH$1,0),TRUE)</f>
        <v>0</v>
      </c>
      <c r="U329" s="18">
        <f>VLOOKUP($B329,'Published Daily Data'!$B:$BH,MATCH(U$1,'Published Daily Data'!$B$1:$BH$1,0),TRUE)</f>
        <v>-9208</v>
      </c>
      <c r="V329" s="18">
        <f>VLOOKUP($B329,'Published Daily Data'!$B:$BH,MATCH(V$1,'Published Daily Data'!$B$1:$BH$1,0),TRUE)</f>
        <v>-45797</v>
      </c>
      <c r="W329" s="18">
        <f>VLOOKUP($B329,'Published Daily Data'!$B:$BH,MATCH(W$1,'Published Daily Data'!$B$1:$BH$1,0),TRUE)</f>
        <v>-29056</v>
      </c>
      <c r="X329" s="18">
        <f>VLOOKUP($B329,'Published Daily Data'!$B:$BH,MATCH(X$1,'Published Daily Data'!$B$1:$BH$1,0),TRUE)</f>
        <v>-436</v>
      </c>
      <c r="Y329" s="18">
        <f>VLOOKUP($B329,'Published Daily Data'!$B:$BH,MATCH(Y$1,'Published Daily Data'!$B$1:$BH$1,0),TRUE)</f>
        <v>-34779</v>
      </c>
      <c r="Z329" s="18">
        <f>VLOOKUP($B329,'Published Daily Data'!$B:$BH,MATCH(Z$1,'Published Daily Data'!$B$1:$BH$1,0),TRUE)</f>
        <v>4915</v>
      </c>
      <c r="AA329" s="18">
        <f>VLOOKUP($B329,'Published Daily Data'!$B:$BH,MATCH(AA$1,'Published Daily Data'!$B$1:$BH$1,0),TRUE)</f>
        <v>-6926</v>
      </c>
      <c r="AB329" s="18">
        <f>VLOOKUP($B329,'Published Daily Data'!$B:$BH,MATCH(AB$1,'Published Daily Data'!$B$1:$BH$1,0),TRUE)</f>
        <v>259255</v>
      </c>
      <c r="AC329" s="18">
        <f>VLOOKUP($B329,'Published Daily Data'!$B:$BH,MATCH(AC$1,'Published Daily Data'!$B$1:$BH$1,0),TRUE)</f>
        <v>50283</v>
      </c>
      <c r="AD329" s="18">
        <f>VLOOKUP($B329,'Published Daily Data'!$B:$BH,MATCH(AD$1,'Published Daily Data'!$B$1:$BH$1,0),TRUE)</f>
        <v>268571</v>
      </c>
      <c r="AE329" s="18">
        <f>VLOOKUP($B329,'Published Daily Data'!$B:$BH,MATCH(AE$1,'Published Daily Data'!$B$1:$BH$1,0),TRUE)</f>
        <v>1493</v>
      </c>
    </row>
    <row r="330" spans="1:31">
      <c r="A330" s="19"/>
      <c r="B330" s="25">
        <f t="shared" si="6"/>
        <v>44531</v>
      </c>
      <c r="C330" s="18">
        <f>VLOOKUP($B330,'Published Daily Data'!$B:$BH,MATCH(C$1,'Published Daily Data'!$B$1:$BH$1,0),TRUE)</f>
        <v>572321</v>
      </c>
      <c r="D330" s="18">
        <f>VLOOKUP($B330,'Published Daily Data'!$B:$BH,MATCH(D$1,'Published Daily Data'!$B$1:$BH$1,0),TRUE)</f>
        <v>579703</v>
      </c>
      <c r="E330" s="18">
        <f>VLOOKUP($B330,'Published Daily Data'!$B:$BH,MATCH(E$1,'Published Daily Data'!$B$1:$BH$1,0),TRUE)</f>
        <v>358907</v>
      </c>
      <c r="F330" s="18">
        <f>VLOOKUP($B330,'Published Daily Data'!$B:$BH,MATCH(F$1,'Published Daily Data'!$B$1:$BH$1,0),TRUE)</f>
        <v>-201159</v>
      </c>
      <c r="G330" s="18">
        <f>VLOOKUP($B330,'Published Daily Data'!$B:$BH,MATCH(G$1,'Published Daily Data'!$B$1:$BH$1,0),TRUE)</f>
        <v>371</v>
      </c>
      <c r="H330" s="18">
        <f>VLOOKUP($B330,'Published Daily Data'!$B:$BH,MATCH(H$1,'Published Daily Data'!$B$1:$BH$1,0),TRUE)</f>
        <v>203239</v>
      </c>
      <c r="I330" s="18">
        <f>VLOOKUP($B330,'Published Daily Data'!$B:$BH,MATCH(I$1,'Published Daily Data'!$B$1:$BH$1,0),TRUE)</f>
        <v>54373</v>
      </c>
      <c r="J330" s="18">
        <f>VLOOKUP($B330,'Published Daily Data'!$B:$BH,MATCH(J$1,'Published Daily Data'!$B$1:$BH$1,0),TRUE)</f>
        <v>1104</v>
      </c>
      <c r="K330" s="18">
        <f>VLOOKUP($B330,'Published Daily Data'!$B:$BH,MATCH(K$1,'Published Daily Data'!$B$1:$BH$1,0),TRUE)</f>
        <v>24887</v>
      </c>
      <c r="L330" s="18">
        <f>VLOOKUP($B330,'Published Daily Data'!$B:$BH,MATCH(L$1,'Published Daily Data'!$B$1:$BH$1,0),TRUE)</f>
        <v>67773</v>
      </c>
      <c r="M330" s="18">
        <f>VLOOKUP($B330,'Published Daily Data'!$B:$BH,MATCH(M$1,'Published Daily Data'!$B$1:$BH$1,0),TRUE)</f>
        <v>8689</v>
      </c>
      <c r="N330" s="18">
        <f>VLOOKUP($B330,'Published Daily Data'!$B:$BH,MATCH(N$1,'Published Daily Data'!$B$1:$BH$1,0),TRUE)</f>
        <v>3886</v>
      </c>
      <c r="O330" s="18">
        <f>VLOOKUP($B330,'Published Daily Data'!$B:$BH,MATCH(O$1,'Published Daily Data'!$B$1:$BH$1,0),TRUE)</f>
        <v>0</v>
      </c>
      <c r="P330" s="18">
        <f>VLOOKUP($B330,'Published Daily Data'!$B:$BH,MATCH(P$1,'Published Daily Data'!$B$1:$BH$1,0),TRUE)</f>
        <v>-21661</v>
      </c>
      <c r="Q330" s="18">
        <f>VLOOKUP($B330,'Published Daily Data'!$B:$BH,MATCH(Q$1,'Published Daily Data'!$B$1:$BH$1,0),TRUE)</f>
        <v>-23145</v>
      </c>
      <c r="R330" s="18">
        <f>VLOOKUP($B330,'Published Daily Data'!$B:$BH,MATCH(R$1,'Published Daily Data'!$B$1:$BH$1,0),TRUE)</f>
        <v>-42361</v>
      </c>
      <c r="S330" s="18">
        <f>VLOOKUP($B330,'Published Daily Data'!$B:$BH,MATCH(S$1,'Published Daily Data'!$B$1:$BH$1,0),TRUE)</f>
        <v>4</v>
      </c>
      <c r="T330" s="18">
        <f>VLOOKUP($B330,'Published Daily Data'!$B:$BH,MATCH(T$1,'Published Daily Data'!$B$1:$BH$1,0),TRUE)</f>
        <v>0</v>
      </c>
      <c r="U330" s="18">
        <f>VLOOKUP($B330,'Published Daily Data'!$B:$BH,MATCH(U$1,'Published Daily Data'!$B$1:$BH$1,0),TRUE)</f>
        <v>-8286</v>
      </c>
      <c r="V330" s="18">
        <f>VLOOKUP($B330,'Published Daily Data'!$B:$BH,MATCH(V$1,'Published Daily Data'!$B$1:$BH$1,0),TRUE)</f>
        <v>-43724</v>
      </c>
      <c r="W330" s="18">
        <f>VLOOKUP($B330,'Published Daily Data'!$B:$BH,MATCH(W$1,'Published Daily Data'!$B$1:$BH$1,0),TRUE)</f>
        <v>-29230</v>
      </c>
      <c r="X330" s="18">
        <f>VLOOKUP($B330,'Published Daily Data'!$B:$BH,MATCH(X$1,'Published Daily Data'!$B$1:$BH$1,0),TRUE)</f>
        <v>-417</v>
      </c>
      <c r="Y330" s="18">
        <f>VLOOKUP($B330,'Published Daily Data'!$B:$BH,MATCH(Y$1,'Published Daily Data'!$B$1:$BH$1,0),TRUE)</f>
        <v>-31649</v>
      </c>
      <c r="Z330" s="18">
        <f>VLOOKUP($B330,'Published Daily Data'!$B:$BH,MATCH(Z$1,'Published Daily Data'!$B$1:$BH$1,0),TRUE)</f>
        <v>5293</v>
      </c>
      <c r="AA330" s="18">
        <f>VLOOKUP($B330,'Published Daily Data'!$B:$BH,MATCH(AA$1,'Published Daily Data'!$B$1:$BH$1,0),TRUE)</f>
        <v>-5983</v>
      </c>
      <c r="AB330" s="18">
        <f>VLOOKUP($B330,'Published Daily Data'!$B:$BH,MATCH(AB$1,'Published Daily Data'!$B$1:$BH$1,0),TRUE)</f>
        <v>259144</v>
      </c>
      <c r="AC330" s="18">
        <f>VLOOKUP($B330,'Published Daily Data'!$B:$BH,MATCH(AC$1,'Published Daily Data'!$B$1:$BH$1,0),TRUE)</f>
        <v>50549</v>
      </c>
      <c r="AD330" s="18">
        <f>VLOOKUP($B330,'Published Daily Data'!$B:$BH,MATCH(AD$1,'Published Daily Data'!$B$1:$BH$1,0),TRUE)</f>
        <v>268499</v>
      </c>
      <c r="AE330" s="18">
        <f>VLOOKUP($B330,'Published Daily Data'!$B:$BH,MATCH(AE$1,'Published Daily Data'!$B$1:$BH$1,0),TRUE)</f>
        <v>1513</v>
      </c>
    </row>
    <row r="331" spans="1:31">
      <c r="A331" s="19"/>
      <c r="B331" s="25">
        <f t="shared" si="6"/>
        <v>44532</v>
      </c>
      <c r="C331" s="18">
        <f>VLOOKUP($B331,'Published Daily Data'!$B:$BH,MATCH(C$1,'Published Daily Data'!$B$1:$BH$1,0),TRUE)</f>
        <v>568499</v>
      </c>
      <c r="D331" s="18">
        <f>VLOOKUP($B331,'Published Daily Data'!$B:$BH,MATCH(D$1,'Published Daily Data'!$B$1:$BH$1,0),TRUE)</f>
        <v>579766</v>
      </c>
      <c r="E331" s="18">
        <f>VLOOKUP($B331,'Published Daily Data'!$B:$BH,MATCH(E$1,'Published Daily Data'!$B$1:$BH$1,0),TRUE)</f>
        <v>346510</v>
      </c>
      <c r="F331" s="18">
        <f>VLOOKUP($B331,'Published Daily Data'!$B:$BH,MATCH(F$1,'Published Daily Data'!$B$1:$BH$1,0),TRUE)</f>
        <v>-214609</v>
      </c>
      <c r="G331" s="18">
        <f>VLOOKUP($B331,'Published Daily Data'!$B:$BH,MATCH(G$1,'Published Daily Data'!$B$1:$BH$1,0),TRUE)</f>
        <v>350</v>
      </c>
      <c r="H331" s="18">
        <f>VLOOKUP($B331,'Published Daily Data'!$B:$BH,MATCH(H$1,'Published Daily Data'!$B$1:$BH$1,0),TRUE)</f>
        <v>193729</v>
      </c>
      <c r="I331" s="18">
        <f>VLOOKUP($B331,'Published Daily Data'!$B:$BH,MATCH(I$1,'Published Daily Data'!$B$1:$BH$1,0),TRUE)</f>
        <v>54348</v>
      </c>
      <c r="J331" s="18">
        <f>VLOOKUP($B331,'Published Daily Data'!$B:$BH,MATCH(J$1,'Published Daily Data'!$B$1:$BH$1,0),TRUE)</f>
        <v>1102</v>
      </c>
      <c r="K331" s="18">
        <f>VLOOKUP($B331,'Published Daily Data'!$B:$BH,MATCH(K$1,'Published Daily Data'!$B$1:$BH$1,0),TRUE)</f>
        <v>24592</v>
      </c>
      <c r="L331" s="18">
        <f>VLOOKUP($B331,'Published Daily Data'!$B:$BH,MATCH(L$1,'Published Daily Data'!$B$1:$BH$1,0),TRUE)</f>
        <v>66610</v>
      </c>
      <c r="M331" s="18">
        <f>VLOOKUP($B331,'Published Daily Data'!$B:$BH,MATCH(M$1,'Published Daily Data'!$B$1:$BH$1,0),TRUE)</f>
        <v>6299</v>
      </c>
      <c r="N331" s="18">
        <f>VLOOKUP($B331,'Published Daily Data'!$B:$BH,MATCH(N$1,'Published Daily Data'!$B$1:$BH$1,0),TRUE)</f>
        <v>5510</v>
      </c>
      <c r="O331" s="18">
        <f>VLOOKUP($B331,'Published Daily Data'!$B:$BH,MATCH(O$1,'Published Daily Data'!$B$1:$BH$1,0),TRUE)</f>
        <v>0</v>
      </c>
      <c r="P331" s="18">
        <f>VLOOKUP($B331,'Published Daily Data'!$B:$BH,MATCH(P$1,'Published Daily Data'!$B$1:$BH$1,0),TRUE)</f>
        <v>-24332</v>
      </c>
      <c r="Q331" s="18">
        <f>VLOOKUP($B331,'Published Daily Data'!$B:$BH,MATCH(Q$1,'Published Daily Data'!$B$1:$BH$1,0),TRUE)</f>
        <v>-23268</v>
      </c>
      <c r="R331" s="18">
        <f>VLOOKUP($B331,'Published Daily Data'!$B:$BH,MATCH(R$1,'Published Daily Data'!$B$1:$BH$1,0),TRUE)</f>
        <v>-45126</v>
      </c>
      <c r="S331" s="18">
        <f>VLOOKUP($B331,'Published Daily Data'!$B:$BH,MATCH(S$1,'Published Daily Data'!$B$1:$BH$1,0),TRUE)</f>
        <v>1005</v>
      </c>
      <c r="T331" s="18">
        <f>VLOOKUP($B331,'Published Daily Data'!$B:$BH,MATCH(T$1,'Published Daily Data'!$B$1:$BH$1,0),TRUE)</f>
        <v>0</v>
      </c>
      <c r="U331" s="18">
        <f>VLOOKUP($B331,'Published Daily Data'!$B:$BH,MATCH(U$1,'Published Daily Data'!$B$1:$BH$1,0),TRUE)</f>
        <v>-8525</v>
      </c>
      <c r="V331" s="18">
        <f>VLOOKUP($B331,'Published Daily Data'!$B:$BH,MATCH(V$1,'Published Daily Data'!$B$1:$BH$1,0),TRUE)</f>
        <v>-52881</v>
      </c>
      <c r="W331" s="18">
        <f>VLOOKUP($B331,'Published Daily Data'!$B:$BH,MATCH(W$1,'Published Daily Data'!$B$1:$BH$1,0),TRUE)</f>
        <v>-31032</v>
      </c>
      <c r="X331" s="18">
        <f>VLOOKUP($B331,'Published Daily Data'!$B:$BH,MATCH(X$1,'Published Daily Data'!$B$1:$BH$1,0),TRUE)</f>
        <v>-464</v>
      </c>
      <c r="Y331" s="18">
        <f>VLOOKUP($B331,'Published Daily Data'!$B:$BH,MATCH(Y$1,'Published Daily Data'!$B$1:$BH$1,0),TRUE)</f>
        <v>-30127</v>
      </c>
      <c r="Z331" s="18">
        <f>VLOOKUP($B331,'Published Daily Data'!$B:$BH,MATCH(Z$1,'Published Daily Data'!$B$1:$BH$1,0),TRUE)</f>
        <v>5925</v>
      </c>
      <c r="AA331" s="18">
        <f>VLOOKUP($B331,'Published Daily Data'!$B:$BH,MATCH(AA$1,'Published Daily Data'!$B$1:$BH$1,0),TRUE)</f>
        <v>-5784</v>
      </c>
      <c r="AB331" s="18">
        <f>VLOOKUP($B331,'Published Daily Data'!$B:$BH,MATCH(AB$1,'Published Daily Data'!$B$1:$BH$1,0),TRUE)</f>
        <v>261568</v>
      </c>
      <c r="AC331" s="18">
        <f>VLOOKUP($B331,'Published Daily Data'!$B:$BH,MATCH(AC$1,'Published Daily Data'!$B$1:$BH$1,0),TRUE)</f>
        <v>50827</v>
      </c>
      <c r="AD331" s="18">
        <f>VLOOKUP($B331,'Published Daily Data'!$B:$BH,MATCH(AD$1,'Published Daily Data'!$B$1:$BH$1,0),TRUE)</f>
        <v>265765</v>
      </c>
      <c r="AE331" s="18">
        <f>VLOOKUP($B331,'Published Daily Data'!$B:$BH,MATCH(AE$1,'Published Daily Data'!$B$1:$BH$1,0),TRUE)</f>
        <v>1602</v>
      </c>
    </row>
    <row r="332" spans="1:31">
      <c r="A332" s="19"/>
      <c r="B332" s="25">
        <f t="shared" si="6"/>
        <v>44533</v>
      </c>
      <c r="C332" s="18">
        <f>VLOOKUP($B332,'Published Daily Data'!$B:$BH,MATCH(C$1,'Published Daily Data'!$B$1:$BH$1,0),TRUE)</f>
        <v>559976</v>
      </c>
      <c r="D332" s="18">
        <f>VLOOKUP($B332,'Published Daily Data'!$B:$BH,MATCH(D$1,'Published Daily Data'!$B$1:$BH$1,0),TRUE)</f>
        <v>575521</v>
      </c>
      <c r="E332" s="18">
        <f>VLOOKUP($B332,'Published Daily Data'!$B:$BH,MATCH(E$1,'Published Daily Data'!$B$1:$BH$1,0),TRUE)</f>
        <v>372884</v>
      </c>
      <c r="F332" s="18">
        <f>VLOOKUP($B332,'Published Daily Data'!$B:$BH,MATCH(F$1,'Published Daily Data'!$B$1:$BH$1,0),TRUE)</f>
        <v>-184149</v>
      </c>
      <c r="G332" s="18">
        <f>VLOOKUP($B332,'Published Daily Data'!$B:$BH,MATCH(G$1,'Published Daily Data'!$B$1:$BH$1,0),TRUE)</f>
        <v>392</v>
      </c>
      <c r="H332" s="18">
        <f>VLOOKUP($B332,'Published Daily Data'!$B:$BH,MATCH(H$1,'Published Daily Data'!$B$1:$BH$1,0),TRUE)</f>
        <v>207791</v>
      </c>
      <c r="I332" s="18">
        <f>VLOOKUP($B332,'Published Daily Data'!$B:$BH,MATCH(I$1,'Published Daily Data'!$B$1:$BH$1,0),TRUE)</f>
        <v>54334</v>
      </c>
      <c r="J332" s="18">
        <f>VLOOKUP($B332,'Published Daily Data'!$B:$BH,MATCH(J$1,'Published Daily Data'!$B$1:$BH$1,0),TRUE)</f>
        <v>1102</v>
      </c>
      <c r="K332" s="18">
        <f>VLOOKUP($B332,'Published Daily Data'!$B:$BH,MATCH(K$1,'Published Daily Data'!$B$1:$BH$1,0),TRUE)</f>
        <v>27686</v>
      </c>
      <c r="L332" s="18">
        <f>VLOOKUP($B332,'Published Daily Data'!$B:$BH,MATCH(L$1,'Published Daily Data'!$B$1:$BH$1,0),TRUE)</f>
        <v>66710</v>
      </c>
      <c r="M332" s="18">
        <f>VLOOKUP($B332,'Published Daily Data'!$B:$BH,MATCH(M$1,'Published Daily Data'!$B$1:$BH$1,0),TRUE)</f>
        <v>14814</v>
      </c>
      <c r="N332" s="18">
        <f>VLOOKUP($B332,'Published Daily Data'!$B:$BH,MATCH(N$1,'Published Daily Data'!$B$1:$BH$1,0),TRUE)</f>
        <v>5879</v>
      </c>
      <c r="O332" s="18">
        <f>VLOOKUP($B332,'Published Daily Data'!$B:$BH,MATCH(O$1,'Published Daily Data'!$B$1:$BH$1,0),TRUE)</f>
        <v>0</v>
      </c>
      <c r="P332" s="18">
        <f>VLOOKUP($B332,'Published Daily Data'!$B:$BH,MATCH(P$1,'Published Daily Data'!$B$1:$BH$1,0),TRUE)</f>
        <v>-24857</v>
      </c>
      <c r="Q332" s="18">
        <f>VLOOKUP($B332,'Published Daily Data'!$B:$BH,MATCH(Q$1,'Published Daily Data'!$B$1:$BH$1,0),TRUE)</f>
        <v>-12883</v>
      </c>
      <c r="R332" s="18">
        <f>VLOOKUP($B332,'Published Daily Data'!$B:$BH,MATCH(R$1,'Published Daily Data'!$B$1:$BH$1,0),TRUE)</f>
        <v>-34079</v>
      </c>
      <c r="S332" s="18">
        <f>VLOOKUP($B332,'Published Daily Data'!$B:$BH,MATCH(S$1,'Published Daily Data'!$B$1:$BH$1,0),TRUE)</f>
        <v>1461</v>
      </c>
      <c r="T332" s="18">
        <f>VLOOKUP($B332,'Published Daily Data'!$B:$BH,MATCH(T$1,'Published Daily Data'!$B$1:$BH$1,0),TRUE)</f>
        <v>0</v>
      </c>
      <c r="U332" s="18">
        <f>VLOOKUP($B332,'Published Daily Data'!$B:$BH,MATCH(U$1,'Published Daily Data'!$B$1:$BH$1,0),TRUE)</f>
        <v>-8330</v>
      </c>
      <c r="V332" s="18">
        <f>VLOOKUP($B332,'Published Daily Data'!$B:$BH,MATCH(V$1,'Published Daily Data'!$B$1:$BH$1,0),TRUE)</f>
        <v>-42838</v>
      </c>
      <c r="W332" s="18">
        <f>VLOOKUP($B332,'Published Daily Data'!$B:$BH,MATCH(W$1,'Published Daily Data'!$B$1:$BH$1,0),TRUE)</f>
        <v>-32250</v>
      </c>
      <c r="X332" s="18">
        <f>VLOOKUP($B332,'Published Daily Data'!$B:$BH,MATCH(X$1,'Published Daily Data'!$B$1:$BH$1,0),TRUE)</f>
        <v>-253</v>
      </c>
      <c r="Y332" s="18">
        <f>VLOOKUP($B332,'Published Daily Data'!$B:$BH,MATCH(Y$1,'Published Daily Data'!$B$1:$BH$1,0),TRUE)</f>
        <v>-30897</v>
      </c>
      <c r="Z332" s="18">
        <f>VLOOKUP($B332,'Published Daily Data'!$B:$BH,MATCH(Z$1,'Published Daily Data'!$B$1:$BH$1,0),TRUE)</f>
        <v>6867</v>
      </c>
      <c r="AA332" s="18">
        <f>VLOOKUP($B332,'Published Daily Data'!$B:$BH,MATCH(AA$1,'Published Daily Data'!$B$1:$BH$1,0),TRUE)</f>
        <v>-6090</v>
      </c>
      <c r="AB332" s="18">
        <f>VLOOKUP($B332,'Published Daily Data'!$B:$BH,MATCH(AB$1,'Published Daily Data'!$B$1:$BH$1,0),TRUE)</f>
        <v>262256</v>
      </c>
      <c r="AC332" s="18">
        <f>VLOOKUP($B332,'Published Daily Data'!$B:$BH,MATCH(AC$1,'Published Daily Data'!$B$1:$BH$1,0),TRUE)</f>
        <v>57811</v>
      </c>
      <c r="AD332" s="18">
        <f>VLOOKUP($B332,'Published Daily Data'!$B:$BH,MATCH(AD$1,'Published Daily Data'!$B$1:$BH$1,0),TRUE)</f>
        <v>253960</v>
      </c>
      <c r="AE332" s="18">
        <f>VLOOKUP($B332,'Published Daily Data'!$B:$BH,MATCH(AE$1,'Published Daily Data'!$B$1:$BH$1,0),TRUE)</f>
        <v>1492</v>
      </c>
    </row>
    <row r="333" spans="1:31">
      <c r="A333" s="19"/>
      <c r="B333" s="25">
        <f t="shared" si="6"/>
        <v>44534</v>
      </c>
      <c r="C333" s="18">
        <f>VLOOKUP($B333,'Published Daily Data'!$B:$BH,MATCH(C$1,'Published Daily Data'!$B$1:$BH$1,0),TRUE)</f>
        <v>526562</v>
      </c>
      <c r="D333" s="18">
        <f>VLOOKUP($B333,'Published Daily Data'!$B:$BH,MATCH(D$1,'Published Daily Data'!$B$1:$BH$1,0),TRUE)</f>
        <v>548725</v>
      </c>
      <c r="E333" s="18">
        <f>VLOOKUP($B333,'Published Daily Data'!$B:$BH,MATCH(E$1,'Published Daily Data'!$B$1:$BH$1,0),TRUE)</f>
        <v>328427</v>
      </c>
      <c r="F333" s="18">
        <f>VLOOKUP($B333,'Published Daily Data'!$B:$BH,MATCH(F$1,'Published Daily Data'!$B$1:$BH$1,0),TRUE)</f>
        <v>-199347</v>
      </c>
      <c r="G333" s="18">
        <f>VLOOKUP($B333,'Published Daily Data'!$B:$BH,MATCH(G$1,'Published Daily Data'!$B$1:$BH$1,0),TRUE)</f>
        <v>378</v>
      </c>
      <c r="H333" s="18">
        <f>VLOOKUP($B333,'Published Daily Data'!$B:$BH,MATCH(H$1,'Published Daily Data'!$B$1:$BH$1,0),TRUE)</f>
        <v>176127</v>
      </c>
      <c r="I333" s="18">
        <f>VLOOKUP($B333,'Published Daily Data'!$B:$BH,MATCH(I$1,'Published Daily Data'!$B$1:$BH$1,0),TRUE)</f>
        <v>54351</v>
      </c>
      <c r="J333" s="18">
        <f>VLOOKUP($B333,'Published Daily Data'!$B:$BH,MATCH(J$1,'Published Daily Data'!$B$1:$BH$1,0),TRUE)</f>
        <v>1104</v>
      </c>
      <c r="K333" s="18">
        <f>VLOOKUP($B333,'Published Daily Data'!$B:$BH,MATCH(K$1,'Published Daily Data'!$B$1:$BH$1,0),TRUE)</f>
        <v>21869</v>
      </c>
      <c r="L333" s="18">
        <f>VLOOKUP($B333,'Published Daily Data'!$B:$BH,MATCH(L$1,'Published Daily Data'!$B$1:$BH$1,0),TRUE)</f>
        <v>59873</v>
      </c>
      <c r="M333" s="18">
        <f>VLOOKUP($B333,'Published Daily Data'!$B:$BH,MATCH(M$1,'Published Daily Data'!$B$1:$BH$1,0),TRUE)</f>
        <v>16787</v>
      </c>
      <c r="N333" s="18">
        <f>VLOOKUP($B333,'Published Daily Data'!$B:$BH,MATCH(N$1,'Published Daily Data'!$B$1:$BH$1,0),TRUE)</f>
        <v>4157</v>
      </c>
      <c r="O333" s="18">
        <f>VLOOKUP($B333,'Published Daily Data'!$B:$BH,MATCH(O$1,'Published Daily Data'!$B$1:$BH$1,0),TRUE)</f>
        <v>0</v>
      </c>
      <c r="P333" s="18">
        <f>VLOOKUP($B333,'Published Daily Data'!$B:$BH,MATCH(P$1,'Published Daily Data'!$B$1:$BH$1,0),TRUE)</f>
        <v>-24994</v>
      </c>
      <c r="Q333" s="18">
        <f>VLOOKUP($B333,'Published Daily Data'!$B:$BH,MATCH(Q$1,'Published Daily Data'!$B$1:$BH$1,0),TRUE)</f>
        <v>-18803</v>
      </c>
      <c r="R333" s="18">
        <f>VLOOKUP($B333,'Published Daily Data'!$B:$BH,MATCH(R$1,'Published Daily Data'!$B$1:$BH$1,0),TRUE)</f>
        <v>-42008</v>
      </c>
      <c r="S333" s="18">
        <f>VLOOKUP($B333,'Published Daily Data'!$B:$BH,MATCH(S$1,'Published Daily Data'!$B$1:$BH$1,0),TRUE)</f>
        <v>2075</v>
      </c>
      <c r="T333" s="18">
        <f>VLOOKUP($B333,'Published Daily Data'!$B:$BH,MATCH(T$1,'Published Daily Data'!$B$1:$BH$1,0),TRUE)</f>
        <v>0</v>
      </c>
      <c r="U333" s="18">
        <f>VLOOKUP($B333,'Published Daily Data'!$B:$BH,MATCH(U$1,'Published Daily Data'!$B$1:$BH$1,0),TRUE)</f>
        <v>-9139</v>
      </c>
      <c r="V333" s="18">
        <f>VLOOKUP($B333,'Published Daily Data'!$B:$BH,MATCH(V$1,'Published Daily Data'!$B$1:$BH$1,0),TRUE)</f>
        <v>-45803</v>
      </c>
      <c r="W333" s="18">
        <f>VLOOKUP($B333,'Published Daily Data'!$B:$BH,MATCH(W$1,'Published Daily Data'!$B$1:$BH$1,0),TRUE)</f>
        <v>-30201</v>
      </c>
      <c r="X333" s="18">
        <f>VLOOKUP($B333,'Published Daily Data'!$B:$BH,MATCH(X$1,'Published Daily Data'!$B$1:$BH$1,0),TRUE)</f>
        <v>-315</v>
      </c>
      <c r="Y333" s="18">
        <f>VLOOKUP($B333,'Published Daily Data'!$B:$BH,MATCH(Y$1,'Published Daily Data'!$B$1:$BH$1,0),TRUE)</f>
        <v>-30883</v>
      </c>
      <c r="Z333" s="18">
        <f>VLOOKUP($B333,'Published Daily Data'!$B:$BH,MATCH(Z$1,'Published Daily Data'!$B$1:$BH$1,0),TRUE)</f>
        <v>6454</v>
      </c>
      <c r="AA333" s="18">
        <f>VLOOKUP($B333,'Published Daily Data'!$B:$BH,MATCH(AA$1,'Published Daily Data'!$B$1:$BH$1,0),TRUE)</f>
        <v>-5730</v>
      </c>
      <c r="AB333" s="18">
        <f>VLOOKUP($B333,'Published Daily Data'!$B:$BH,MATCH(AB$1,'Published Daily Data'!$B$1:$BH$1,0),TRUE)</f>
        <v>253141</v>
      </c>
      <c r="AC333" s="18">
        <f>VLOOKUP($B333,'Published Daily Data'!$B:$BH,MATCH(AC$1,'Published Daily Data'!$B$1:$BH$1,0),TRUE)</f>
        <v>47513</v>
      </c>
      <c r="AD333" s="18">
        <f>VLOOKUP($B333,'Published Daily Data'!$B:$BH,MATCH(AD$1,'Published Daily Data'!$B$1:$BH$1,0),TRUE)</f>
        <v>246542</v>
      </c>
      <c r="AE333" s="18">
        <f>VLOOKUP($B333,'Published Daily Data'!$B:$BH,MATCH(AE$1,'Published Daily Data'!$B$1:$BH$1,0),TRUE)</f>
        <v>1524</v>
      </c>
    </row>
    <row r="334" spans="1:31">
      <c r="A334" s="19"/>
      <c r="B334" s="25">
        <f t="shared" si="6"/>
        <v>44535</v>
      </c>
      <c r="C334" s="18">
        <f>VLOOKUP($B334,'Published Daily Data'!$B:$BH,MATCH(C$1,'Published Daily Data'!$B$1:$BH$1,0),TRUE)</f>
        <v>510146</v>
      </c>
      <c r="D334" s="18">
        <f>VLOOKUP($B334,'Published Daily Data'!$B:$BH,MATCH(D$1,'Published Daily Data'!$B$1:$BH$1,0),TRUE)</f>
        <v>540062</v>
      </c>
      <c r="E334" s="18">
        <f>VLOOKUP($B334,'Published Daily Data'!$B:$BH,MATCH(E$1,'Published Daily Data'!$B$1:$BH$1,0),TRUE)</f>
        <v>317547</v>
      </c>
      <c r="F334" s="18">
        <f>VLOOKUP($B334,'Published Daily Data'!$B:$BH,MATCH(F$1,'Published Daily Data'!$B$1:$BH$1,0),TRUE)</f>
        <v>-206603</v>
      </c>
      <c r="G334" s="18">
        <f>VLOOKUP($B334,'Published Daily Data'!$B:$BH,MATCH(G$1,'Published Daily Data'!$B$1:$BH$1,0),TRUE)</f>
        <v>380</v>
      </c>
      <c r="H334" s="18">
        <f>VLOOKUP($B334,'Published Daily Data'!$B:$BH,MATCH(H$1,'Published Daily Data'!$B$1:$BH$1,0),TRUE)</f>
        <v>167548</v>
      </c>
      <c r="I334" s="18">
        <f>VLOOKUP($B334,'Published Daily Data'!$B:$BH,MATCH(I$1,'Published Daily Data'!$B$1:$BH$1,0),TRUE)</f>
        <v>54399</v>
      </c>
      <c r="J334" s="18">
        <f>VLOOKUP($B334,'Published Daily Data'!$B:$BH,MATCH(J$1,'Published Daily Data'!$B$1:$BH$1,0),TRUE)</f>
        <v>1103</v>
      </c>
      <c r="K334" s="18">
        <f>VLOOKUP($B334,'Published Daily Data'!$B:$BH,MATCH(K$1,'Published Daily Data'!$B$1:$BH$1,0),TRUE)</f>
        <v>23655</v>
      </c>
      <c r="L334" s="18">
        <f>VLOOKUP($B334,'Published Daily Data'!$B:$BH,MATCH(L$1,'Published Daily Data'!$B$1:$BH$1,0),TRUE)</f>
        <v>58184</v>
      </c>
      <c r="M334" s="18">
        <f>VLOOKUP($B334,'Published Daily Data'!$B:$BH,MATCH(M$1,'Published Daily Data'!$B$1:$BH$1,0),TRUE)</f>
        <v>13938</v>
      </c>
      <c r="N334" s="18">
        <f>VLOOKUP($B334,'Published Daily Data'!$B:$BH,MATCH(N$1,'Published Daily Data'!$B$1:$BH$1,0),TRUE)</f>
        <v>5161</v>
      </c>
      <c r="O334" s="18">
        <f>VLOOKUP($B334,'Published Daily Data'!$B:$BH,MATCH(O$1,'Published Daily Data'!$B$1:$BH$1,0),TRUE)</f>
        <v>0</v>
      </c>
      <c r="P334" s="18">
        <f>VLOOKUP($B334,'Published Daily Data'!$B:$BH,MATCH(P$1,'Published Daily Data'!$B$1:$BH$1,0),TRUE)</f>
        <v>-30904</v>
      </c>
      <c r="Q334" s="18">
        <f>VLOOKUP($B334,'Published Daily Data'!$B:$BH,MATCH(Q$1,'Published Daily Data'!$B$1:$BH$1,0),TRUE)</f>
        <v>-13379</v>
      </c>
      <c r="R334" s="18">
        <f>VLOOKUP($B334,'Published Daily Data'!$B:$BH,MATCH(R$1,'Published Daily Data'!$B$1:$BH$1,0),TRUE)</f>
        <v>-44602</v>
      </c>
      <c r="S334" s="18">
        <f>VLOOKUP($B334,'Published Daily Data'!$B:$BH,MATCH(S$1,'Published Daily Data'!$B$1:$BH$1,0),TRUE)</f>
        <v>744</v>
      </c>
      <c r="T334" s="18">
        <f>VLOOKUP($B334,'Published Daily Data'!$B:$BH,MATCH(T$1,'Published Daily Data'!$B$1:$BH$1,0),TRUE)</f>
        <v>0</v>
      </c>
      <c r="U334" s="18">
        <f>VLOOKUP($B334,'Published Daily Data'!$B:$BH,MATCH(U$1,'Published Daily Data'!$B$1:$BH$1,0),TRUE)</f>
        <v>-9879</v>
      </c>
      <c r="V334" s="18">
        <f>VLOOKUP($B334,'Published Daily Data'!$B:$BH,MATCH(V$1,'Published Daily Data'!$B$1:$BH$1,0),TRUE)</f>
        <v>-41602</v>
      </c>
      <c r="W334" s="18">
        <f>VLOOKUP($B334,'Published Daily Data'!$B:$BH,MATCH(W$1,'Published Daily Data'!$B$1:$BH$1,0),TRUE)</f>
        <v>-32417</v>
      </c>
      <c r="X334" s="18">
        <f>VLOOKUP($B334,'Published Daily Data'!$B:$BH,MATCH(X$1,'Published Daily Data'!$B$1:$BH$1,0),TRUE)</f>
        <v>-224</v>
      </c>
      <c r="Y334" s="18">
        <f>VLOOKUP($B334,'Published Daily Data'!$B:$BH,MATCH(Y$1,'Published Daily Data'!$B$1:$BH$1,0),TRUE)</f>
        <v>-34576</v>
      </c>
      <c r="Z334" s="18">
        <f>VLOOKUP($B334,'Published Daily Data'!$B:$BH,MATCH(Z$1,'Published Daily Data'!$B$1:$BH$1,0),TRUE)</f>
        <v>6110</v>
      </c>
      <c r="AA334" s="18">
        <f>VLOOKUP($B334,'Published Daily Data'!$B:$BH,MATCH(AA$1,'Published Daily Data'!$B$1:$BH$1,0),TRUE)</f>
        <v>-5874</v>
      </c>
      <c r="AB334" s="18">
        <f>VLOOKUP($B334,'Published Daily Data'!$B:$BH,MATCH(AB$1,'Published Daily Data'!$B$1:$BH$1,0),TRUE)</f>
        <v>252399</v>
      </c>
      <c r="AC334" s="18">
        <f>VLOOKUP($B334,'Published Daily Data'!$B:$BH,MATCH(AC$1,'Published Daily Data'!$B$1:$BH$1,0),TRUE)</f>
        <v>46255</v>
      </c>
      <c r="AD334" s="18">
        <f>VLOOKUP($B334,'Published Daily Data'!$B:$BH,MATCH(AD$1,'Published Daily Data'!$B$1:$BH$1,0),TRUE)</f>
        <v>239904</v>
      </c>
      <c r="AE334" s="18">
        <f>VLOOKUP($B334,'Published Daily Data'!$B:$BH,MATCH(AE$1,'Published Daily Data'!$B$1:$BH$1,0),TRUE)</f>
        <v>1506</v>
      </c>
    </row>
    <row r="335" spans="1:31">
      <c r="A335" s="19"/>
      <c r="B335" s="25">
        <f t="shared" si="6"/>
        <v>44536</v>
      </c>
      <c r="C335" s="18">
        <f>VLOOKUP($B335,'Published Daily Data'!$B:$BH,MATCH(C$1,'Published Daily Data'!$B$1:$BH$1,0),TRUE)</f>
        <v>584690</v>
      </c>
      <c r="D335" s="18">
        <f>VLOOKUP($B335,'Published Daily Data'!$B:$BH,MATCH(D$1,'Published Daily Data'!$B$1:$BH$1,0),TRUE)</f>
        <v>598974</v>
      </c>
      <c r="E335" s="18">
        <f>VLOOKUP($B335,'Published Daily Data'!$B:$BH,MATCH(E$1,'Published Daily Data'!$B$1:$BH$1,0),TRUE)</f>
        <v>417884</v>
      </c>
      <c r="F335" s="18">
        <f>VLOOKUP($B335,'Published Daily Data'!$B:$BH,MATCH(F$1,'Published Daily Data'!$B$1:$BH$1,0),TRUE)</f>
        <v>-164652</v>
      </c>
      <c r="G335" s="18">
        <f>VLOOKUP($B335,'Published Daily Data'!$B:$BH,MATCH(G$1,'Published Daily Data'!$B$1:$BH$1,0),TRUE)</f>
        <v>395</v>
      </c>
      <c r="H335" s="18">
        <f>VLOOKUP($B335,'Published Daily Data'!$B:$BH,MATCH(H$1,'Published Daily Data'!$B$1:$BH$1,0),TRUE)</f>
        <v>252267</v>
      </c>
      <c r="I335" s="18">
        <f>VLOOKUP($B335,'Published Daily Data'!$B:$BH,MATCH(I$1,'Published Daily Data'!$B$1:$BH$1,0),TRUE)</f>
        <v>54415</v>
      </c>
      <c r="J335" s="18">
        <f>VLOOKUP($B335,'Published Daily Data'!$B:$BH,MATCH(J$1,'Published Daily Data'!$B$1:$BH$1,0),TRUE)</f>
        <v>1103</v>
      </c>
      <c r="K335" s="18">
        <f>VLOOKUP($B335,'Published Daily Data'!$B:$BH,MATCH(K$1,'Published Daily Data'!$B$1:$BH$1,0),TRUE)</f>
        <v>34068</v>
      </c>
      <c r="L335" s="18">
        <f>VLOOKUP($B335,'Published Daily Data'!$B:$BH,MATCH(L$1,'Published Daily Data'!$B$1:$BH$1,0),TRUE)</f>
        <v>46982</v>
      </c>
      <c r="M335" s="18">
        <f>VLOOKUP($B335,'Published Daily Data'!$B:$BH,MATCH(M$1,'Published Daily Data'!$B$1:$BH$1,0),TRUE)</f>
        <v>27855</v>
      </c>
      <c r="N335" s="18">
        <f>VLOOKUP($B335,'Published Daily Data'!$B:$BH,MATCH(N$1,'Published Daily Data'!$B$1:$BH$1,0),TRUE)</f>
        <v>4919</v>
      </c>
      <c r="O335" s="18">
        <f>VLOOKUP($B335,'Published Daily Data'!$B:$BH,MATCH(O$1,'Published Daily Data'!$B$1:$BH$1,0),TRUE)</f>
        <v>0</v>
      </c>
      <c r="P335" s="18">
        <f>VLOOKUP($B335,'Published Daily Data'!$B:$BH,MATCH(P$1,'Published Daily Data'!$B$1:$BH$1,0),TRUE)</f>
        <v>-21126</v>
      </c>
      <c r="Q335" s="18">
        <f>VLOOKUP($B335,'Published Daily Data'!$B:$BH,MATCH(Q$1,'Published Daily Data'!$B$1:$BH$1,0),TRUE)</f>
        <v>-8281</v>
      </c>
      <c r="R335" s="18">
        <f>VLOOKUP($B335,'Published Daily Data'!$B:$BH,MATCH(R$1,'Published Daily Data'!$B$1:$BH$1,0),TRUE)</f>
        <v>-28339</v>
      </c>
      <c r="S335" s="18">
        <f>VLOOKUP($B335,'Published Daily Data'!$B:$BH,MATCH(S$1,'Published Daily Data'!$B$1:$BH$1,0),TRUE)</f>
        <v>821</v>
      </c>
      <c r="T335" s="18">
        <f>VLOOKUP($B335,'Published Daily Data'!$B:$BH,MATCH(T$1,'Published Daily Data'!$B$1:$BH$1,0),TRUE)</f>
        <v>0</v>
      </c>
      <c r="U335" s="18">
        <f>VLOOKUP($B335,'Published Daily Data'!$B:$BH,MATCH(U$1,'Published Daily Data'!$B$1:$BH$1,0),TRUE)</f>
        <v>-8915</v>
      </c>
      <c r="V335" s="18">
        <f>VLOOKUP($B335,'Published Daily Data'!$B:$BH,MATCH(V$1,'Published Daily Data'!$B$1:$BH$1,0),TRUE)</f>
        <v>-36294</v>
      </c>
      <c r="W335" s="18">
        <f>VLOOKUP($B335,'Published Daily Data'!$B:$BH,MATCH(W$1,'Published Daily Data'!$B$1:$BH$1,0),TRUE)</f>
        <v>-33123</v>
      </c>
      <c r="X335" s="18">
        <f>VLOOKUP($B335,'Published Daily Data'!$B:$BH,MATCH(X$1,'Published Daily Data'!$B$1:$BH$1,0),TRUE)</f>
        <v>-35</v>
      </c>
      <c r="Y335" s="18">
        <f>VLOOKUP($B335,'Published Daily Data'!$B:$BH,MATCH(Y$1,'Published Daily Data'!$B$1:$BH$1,0),TRUE)</f>
        <v>-29735</v>
      </c>
      <c r="Z335" s="18">
        <f>VLOOKUP($B335,'Published Daily Data'!$B:$BH,MATCH(Z$1,'Published Daily Data'!$B$1:$BH$1,0),TRUE)</f>
        <v>6649</v>
      </c>
      <c r="AA335" s="18">
        <f>VLOOKUP($B335,'Published Daily Data'!$B:$BH,MATCH(AA$1,'Published Daily Data'!$B$1:$BH$1,0),TRUE)</f>
        <v>-6274</v>
      </c>
      <c r="AB335" s="18">
        <f>VLOOKUP($B335,'Published Daily Data'!$B:$BH,MATCH(AB$1,'Published Daily Data'!$B$1:$BH$1,0),TRUE)</f>
        <v>279065</v>
      </c>
      <c r="AC335" s="18">
        <f>VLOOKUP($B335,'Published Daily Data'!$B:$BH,MATCH(AC$1,'Published Daily Data'!$B$1:$BH$1,0),TRUE)</f>
        <v>49801</v>
      </c>
      <c r="AD335" s="18">
        <f>VLOOKUP($B335,'Published Daily Data'!$B:$BH,MATCH(AD$1,'Published Daily Data'!$B$1:$BH$1,0),TRUE)</f>
        <v>268561</v>
      </c>
      <c r="AE335" s="18">
        <f>VLOOKUP($B335,'Published Daily Data'!$B:$BH,MATCH(AE$1,'Published Daily Data'!$B$1:$BH$1,0),TRUE)</f>
        <v>1551</v>
      </c>
    </row>
    <row r="336" spans="1:31">
      <c r="A336" s="19"/>
      <c r="B336" s="25">
        <f t="shared" si="6"/>
        <v>44537</v>
      </c>
      <c r="C336" s="18">
        <f>VLOOKUP($B336,'Published Daily Data'!$B:$BH,MATCH(C$1,'Published Daily Data'!$B$1:$BH$1,0),TRUE)</f>
        <v>590078</v>
      </c>
      <c r="D336" s="18">
        <f>VLOOKUP($B336,'Published Daily Data'!$B:$BH,MATCH(D$1,'Published Daily Data'!$B$1:$BH$1,0),TRUE)</f>
        <v>600857</v>
      </c>
      <c r="E336" s="18">
        <f>VLOOKUP($B336,'Published Daily Data'!$B:$BH,MATCH(E$1,'Published Daily Data'!$B$1:$BH$1,0),TRUE)</f>
        <v>391004</v>
      </c>
      <c r="F336" s="18">
        <f>VLOOKUP($B336,'Published Daily Data'!$B:$BH,MATCH(F$1,'Published Daily Data'!$B$1:$BH$1,0),TRUE)</f>
        <v>-189878</v>
      </c>
      <c r="G336" s="18">
        <f>VLOOKUP($B336,'Published Daily Data'!$B:$BH,MATCH(G$1,'Published Daily Data'!$B$1:$BH$1,0),TRUE)</f>
        <v>354</v>
      </c>
      <c r="H336" s="18">
        <f>VLOOKUP($B336,'Published Daily Data'!$B:$BH,MATCH(H$1,'Published Daily Data'!$B$1:$BH$1,0),TRUE)</f>
        <v>253318</v>
      </c>
      <c r="I336" s="18">
        <f>VLOOKUP($B336,'Published Daily Data'!$B:$BH,MATCH(I$1,'Published Daily Data'!$B$1:$BH$1,0),TRUE)</f>
        <v>54393</v>
      </c>
      <c r="J336" s="18">
        <f>VLOOKUP($B336,'Published Daily Data'!$B:$BH,MATCH(J$1,'Published Daily Data'!$B$1:$BH$1,0),TRUE)</f>
        <v>1103</v>
      </c>
      <c r="K336" s="18">
        <f>VLOOKUP($B336,'Published Daily Data'!$B:$BH,MATCH(K$1,'Published Daily Data'!$B$1:$BH$1,0),TRUE)</f>
        <v>33475</v>
      </c>
      <c r="L336" s="18">
        <f>VLOOKUP($B336,'Published Daily Data'!$B:$BH,MATCH(L$1,'Published Daily Data'!$B$1:$BH$1,0),TRUE)</f>
        <v>25893</v>
      </c>
      <c r="M336" s="18">
        <f>VLOOKUP($B336,'Published Daily Data'!$B:$BH,MATCH(M$1,'Published Daily Data'!$B$1:$BH$1,0),TRUE)</f>
        <v>23601</v>
      </c>
      <c r="N336" s="18">
        <f>VLOOKUP($B336,'Published Daily Data'!$B:$BH,MATCH(N$1,'Published Daily Data'!$B$1:$BH$1,0),TRUE)</f>
        <v>5088</v>
      </c>
      <c r="O336" s="18">
        <f>VLOOKUP($B336,'Published Daily Data'!$B:$BH,MATCH(O$1,'Published Daily Data'!$B$1:$BH$1,0),TRUE)</f>
        <v>0</v>
      </c>
      <c r="P336" s="18">
        <f>VLOOKUP($B336,'Published Daily Data'!$B:$BH,MATCH(P$1,'Published Daily Data'!$B$1:$BH$1,0),TRUE)</f>
        <v>-24125</v>
      </c>
      <c r="Q336" s="18">
        <f>VLOOKUP($B336,'Published Daily Data'!$B:$BH,MATCH(Q$1,'Published Daily Data'!$B$1:$BH$1,0),TRUE)</f>
        <v>-10418</v>
      </c>
      <c r="R336" s="18">
        <f>VLOOKUP($B336,'Published Daily Data'!$B:$BH,MATCH(R$1,'Published Daily Data'!$B$1:$BH$1,0),TRUE)</f>
        <v>-33311</v>
      </c>
      <c r="S336" s="18">
        <f>VLOOKUP($B336,'Published Daily Data'!$B:$BH,MATCH(S$1,'Published Daily Data'!$B$1:$BH$1,0),TRUE)</f>
        <v>1107</v>
      </c>
      <c r="T336" s="18">
        <f>VLOOKUP($B336,'Published Daily Data'!$B:$BH,MATCH(T$1,'Published Daily Data'!$B$1:$BH$1,0),TRUE)</f>
        <v>0</v>
      </c>
      <c r="U336" s="18">
        <f>VLOOKUP($B336,'Published Daily Data'!$B:$BH,MATCH(U$1,'Published Daily Data'!$B$1:$BH$1,0),TRUE)</f>
        <v>-7222</v>
      </c>
      <c r="V336" s="18">
        <f>VLOOKUP($B336,'Published Daily Data'!$B:$BH,MATCH(V$1,'Published Daily Data'!$B$1:$BH$1,0),TRUE)</f>
        <v>-47683</v>
      </c>
      <c r="W336" s="18">
        <f>VLOOKUP($B336,'Published Daily Data'!$B:$BH,MATCH(W$1,'Published Daily Data'!$B$1:$BH$1,0),TRUE)</f>
        <v>-33193</v>
      </c>
      <c r="X336" s="18">
        <f>VLOOKUP($B336,'Published Daily Data'!$B:$BH,MATCH(X$1,'Published Daily Data'!$B$1:$BH$1,0),TRUE)</f>
        <v>-116</v>
      </c>
      <c r="Y336" s="18">
        <f>VLOOKUP($B336,'Published Daily Data'!$B:$BH,MATCH(Y$1,'Published Daily Data'!$B$1:$BH$1,0),TRUE)</f>
        <v>-36429</v>
      </c>
      <c r="Z336" s="18">
        <f>VLOOKUP($B336,'Published Daily Data'!$B:$BH,MATCH(Z$1,'Published Daily Data'!$B$1:$BH$1,0),TRUE)</f>
        <v>5706</v>
      </c>
      <c r="AA336" s="18">
        <f>VLOOKUP($B336,'Published Daily Data'!$B:$BH,MATCH(AA$1,'Published Daily Data'!$B$1:$BH$1,0),TRUE)</f>
        <v>-4194</v>
      </c>
      <c r="AB336" s="18">
        <f>VLOOKUP($B336,'Published Daily Data'!$B:$BH,MATCH(AB$1,'Published Daily Data'!$B$1:$BH$1,0),TRUE)</f>
        <v>271059</v>
      </c>
      <c r="AC336" s="18">
        <f>VLOOKUP($B336,'Published Daily Data'!$B:$BH,MATCH(AC$1,'Published Daily Data'!$B$1:$BH$1,0),TRUE)</f>
        <v>56142</v>
      </c>
      <c r="AD336" s="18">
        <f>VLOOKUP($B336,'Published Daily Data'!$B:$BH,MATCH(AD$1,'Published Daily Data'!$B$1:$BH$1,0),TRUE)</f>
        <v>272089</v>
      </c>
      <c r="AE336" s="18">
        <f>VLOOKUP($B336,'Published Daily Data'!$B:$BH,MATCH(AE$1,'Published Daily Data'!$B$1:$BH$1,0),TRUE)</f>
        <v>1566</v>
      </c>
    </row>
    <row r="337" spans="1:31">
      <c r="A337" s="19"/>
      <c r="B337" s="25">
        <f t="shared" si="6"/>
        <v>44538</v>
      </c>
      <c r="C337" s="18">
        <f>VLOOKUP($B337,'Published Daily Data'!$B:$BH,MATCH(C$1,'Published Daily Data'!$B$1:$BH$1,0),TRUE)</f>
        <v>586136</v>
      </c>
      <c r="D337" s="18">
        <f>VLOOKUP($B337,'Published Daily Data'!$B:$BH,MATCH(D$1,'Published Daily Data'!$B$1:$BH$1,0),TRUE)</f>
        <v>601038</v>
      </c>
      <c r="E337" s="18">
        <f>VLOOKUP($B337,'Published Daily Data'!$B:$BH,MATCH(E$1,'Published Daily Data'!$B$1:$BH$1,0),TRUE)</f>
        <v>365831</v>
      </c>
      <c r="F337" s="18">
        <f>VLOOKUP($B337,'Published Daily Data'!$B:$BH,MATCH(F$1,'Published Daily Data'!$B$1:$BH$1,0),TRUE)</f>
        <v>-216716</v>
      </c>
      <c r="G337" s="18">
        <f>VLOOKUP($B337,'Published Daily Data'!$B:$BH,MATCH(G$1,'Published Daily Data'!$B$1:$BH$1,0),TRUE)</f>
        <v>301</v>
      </c>
      <c r="H337" s="18">
        <f>VLOOKUP($B337,'Published Daily Data'!$B:$BH,MATCH(H$1,'Published Daily Data'!$B$1:$BH$1,0),TRUE)</f>
        <v>198832</v>
      </c>
      <c r="I337" s="18">
        <f>VLOOKUP($B337,'Published Daily Data'!$B:$BH,MATCH(I$1,'Published Daily Data'!$B$1:$BH$1,0),TRUE)</f>
        <v>54362</v>
      </c>
      <c r="J337" s="18">
        <f>VLOOKUP($B337,'Published Daily Data'!$B:$BH,MATCH(J$1,'Published Daily Data'!$B$1:$BH$1,0),TRUE)</f>
        <v>1104</v>
      </c>
      <c r="K337" s="18">
        <f>VLOOKUP($B337,'Published Daily Data'!$B:$BH,MATCH(K$1,'Published Daily Data'!$B$1:$BH$1,0),TRUE)</f>
        <v>24464</v>
      </c>
      <c r="L337" s="18">
        <f>VLOOKUP($B337,'Published Daily Data'!$B:$BH,MATCH(L$1,'Published Daily Data'!$B$1:$BH$1,0),TRUE)</f>
        <v>57116</v>
      </c>
      <c r="M337" s="18">
        <f>VLOOKUP($B337,'Published Daily Data'!$B:$BH,MATCH(M$1,'Published Daily Data'!$B$1:$BH$1,0),TRUE)</f>
        <v>31097</v>
      </c>
      <c r="N337" s="18">
        <f>VLOOKUP($B337,'Published Daily Data'!$B:$BH,MATCH(N$1,'Published Daily Data'!$B$1:$BH$1,0),TRUE)</f>
        <v>5217</v>
      </c>
      <c r="O337" s="18">
        <f>VLOOKUP($B337,'Published Daily Data'!$B:$BH,MATCH(O$1,'Published Daily Data'!$B$1:$BH$1,0),TRUE)</f>
        <v>0</v>
      </c>
      <c r="P337" s="18">
        <f>VLOOKUP($B337,'Published Daily Data'!$B:$BH,MATCH(P$1,'Published Daily Data'!$B$1:$BH$1,0),TRUE)</f>
        <v>-22735</v>
      </c>
      <c r="Q337" s="18">
        <f>VLOOKUP($B337,'Published Daily Data'!$B:$BH,MATCH(Q$1,'Published Daily Data'!$B$1:$BH$1,0),TRUE)</f>
        <v>-16262</v>
      </c>
      <c r="R337" s="18">
        <f>VLOOKUP($B337,'Published Daily Data'!$B:$BH,MATCH(R$1,'Published Daily Data'!$B$1:$BH$1,0),TRUE)</f>
        <v>-50846</v>
      </c>
      <c r="S337" s="18">
        <f>VLOOKUP($B337,'Published Daily Data'!$B:$BH,MATCH(S$1,'Published Daily Data'!$B$1:$BH$1,0),TRUE)</f>
        <v>803</v>
      </c>
      <c r="T337" s="18">
        <f>VLOOKUP($B337,'Published Daily Data'!$B:$BH,MATCH(T$1,'Published Daily Data'!$B$1:$BH$1,0),TRUE)</f>
        <v>0</v>
      </c>
      <c r="U337" s="18">
        <f>VLOOKUP($B337,'Published Daily Data'!$B:$BH,MATCH(U$1,'Published Daily Data'!$B$1:$BH$1,0),TRUE)</f>
        <v>-8988</v>
      </c>
      <c r="V337" s="18">
        <f>VLOOKUP($B337,'Published Daily Data'!$B:$BH,MATCH(V$1,'Published Daily Data'!$B$1:$BH$1,0),TRUE)</f>
        <v>-54581</v>
      </c>
      <c r="W337" s="18">
        <f>VLOOKUP($B337,'Published Daily Data'!$B:$BH,MATCH(W$1,'Published Daily Data'!$B$1:$BH$1,0),TRUE)</f>
        <v>-32476</v>
      </c>
      <c r="X337" s="18">
        <f>VLOOKUP($B337,'Published Daily Data'!$B:$BH,MATCH(X$1,'Published Daily Data'!$B$1:$BH$1,0),TRUE)</f>
        <v>-373</v>
      </c>
      <c r="Y337" s="18">
        <f>VLOOKUP($B337,'Published Daily Data'!$B:$BH,MATCH(Y$1,'Published Daily Data'!$B$1:$BH$1,0),TRUE)</f>
        <v>-30884</v>
      </c>
      <c r="Z337" s="18">
        <f>VLOOKUP($B337,'Published Daily Data'!$B:$BH,MATCH(Z$1,'Published Daily Data'!$B$1:$BH$1,0),TRUE)</f>
        <v>4795</v>
      </c>
      <c r="AA337" s="18">
        <f>VLOOKUP($B337,'Published Daily Data'!$B:$BH,MATCH(AA$1,'Published Daily Data'!$B$1:$BH$1,0),TRUE)</f>
        <v>-5169</v>
      </c>
      <c r="AB337" s="18">
        <f>VLOOKUP($B337,'Published Daily Data'!$B:$BH,MATCH(AB$1,'Published Daily Data'!$B$1:$BH$1,0),TRUE)</f>
        <v>280174</v>
      </c>
      <c r="AC337" s="18">
        <f>VLOOKUP($B337,'Published Daily Data'!$B:$BH,MATCH(AC$1,'Published Daily Data'!$B$1:$BH$1,0),TRUE)</f>
        <v>49952</v>
      </c>
      <c r="AD337" s="18">
        <f>VLOOKUP($B337,'Published Daily Data'!$B:$BH,MATCH(AD$1,'Published Daily Data'!$B$1:$BH$1,0),TRUE)</f>
        <v>269452</v>
      </c>
      <c r="AE337" s="18">
        <f>VLOOKUP($B337,'Published Daily Data'!$B:$BH,MATCH(AE$1,'Published Daily Data'!$B$1:$BH$1,0),TRUE)</f>
        <v>1465</v>
      </c>
    </row>
    <row r="338" spans="1:31">
      <c r="A338" s="19"/>
      <c r="B338" s="25">
        <f t="shared" si="6"/>
        <v>44539</v>
      </c>
      <c r="C338" s="18">
        <f>VLOOKUP($B338,'Published Daily Data'!$B:$BH,MATCH(C$1,'Published Daily Data'!$B$1:$BH$1,0),TRUE)</f>
        <v>609837</v>
      </c>
      <c r="D338" s="18">
        <f>VLOOKUP($B338,'Published Daily Data'!$B:$BH,MATCH(D$1,'Published Daily Data'!$B$1:$BH$1,0),TRUE)</f>
        <v>609299</v>
      </c>
      <c r="E338" s="18">
        <f>VLOOKUP($B338,'Published Daily Data'!$B:$BH,MATCH(E$1,'Published Daily Data'!$B$1:$BH$1,0),TRUE)</f>
        <v>382013</v>
      </c>
      <c r="F338" s="18">
        <f>VLOOKUP($B338,'Published Daily Data'!$B:$BH,MATCH(F$1,'Published Daily Data'!$B$1:$BH$1,0),TRUE)</f>
        <v>-214066</v>
      </c>
      <c r="G338" s="18">
        <f>VLOOKUP($B338,'Published Daily Data'!$B:$BH,MATCH(G$1,'Published Daily Data'!$B$1:$BH$1,0),TRUE)</f>
        <v>410</v>
      </c>
      <c r="H338" s="18">
        <f>VLOOKUP($B338,'Published Daily Data'!$B:$BH,MATCH(H$1,'Published Daily Data'!$B$1:$BH$1,0),TRUE)</f>
        <v>205079</v>
      </c>
      <c r="I338" s="18">
        <f>VLOOKUP($B338,'Published Daily Data'!$B:$BH,MATCH(I$1,'Published Daily Data'!$B$1:$BH$1,0),TRUE)</f>
        <v>54361</v>
      </c>
      <c r="J338" s="18">
        <f>VLOOKUP($B338,'Published Daily Data'!$B:$BH,MATCH(J$1,'Published Daily Data'!$B$1:$BH$1,0),TRUE)</f>
        <v>1104</v>
      </c>
      <c r="K338" s="18">
        <f>VLOOKUP($B338,'Published Daily Data'!$B:$BH,MATCH(K$1,'Published Daily Data'!$B$1:$BH$1,0),TRUE)</f>
        <v>21471</v>
      </c>
      <c r="L338" s="18">
        <f>VLOOKUP($B338,'Published Daily Data'!$B:$BH,MATCH(L$1,'Published Daily Data'!$B$1:$BH$1,0),TRUE)</f>
        <v>27241</v>
      </c>
      <c r="M338" s="18">
        <f>VLOOKUP($B338,'Published Daily Data'!$B:$BH,MATCH(M$1,'Published Daily Data'!$B$1:$BH$1,0),TRUE)</f>
        <v>73645</v>
      </c>
      <c r="N338" s="18">
        <f>VLOOKUP($B338,'Published Daily Data'!$B:$BH,MATCH(N$1,'Published Daily Data'!$B$1:$BH$1,0),TRUE)</f>
        <v>4690</v>
      </c>
      <c r="O338" s="18">
        <f>VLOOKUP($B338,'Published Daily Data'!$B:$BH,MATCH(O$1,'Published Daily Data'!$B$1:$BH$1,0),TRUE)</f>
        <v>0</v>
      </c>
      <c r="P338" s="18">
        <f>VLOOKUP($B338,'Published Daily Data'!$B:$BH,MATCH(P$1,'Published Daily Data'!$B$1:$BH$1,0),TRUE)</f>
        <v>-24337</v>
      </c>
      <c r="Q338" s="18">
        <f>VLOOKUP($B338,'Published Daily Data'!$B:$BH,MATCH(Q$1,'Published Daily Data'!$B$1:$BH$1,0),TRUE)</f>
        <v>-14499</v>
      </c>
      <c r="R338" s="18">
        <f>VLOOKUP($B338,'Published Daily Data'!$B:$BH,MATCH(R$1,'Published Daily Data'!$B$1:$BH$1,0),TRUE)</f>
        <v>-48607</v>
      </c>
      <c r="S338" s="18">
        <f>VLOOKUP($B338,'Published Daily Data'!$B:$BH,MATCH(S$1,'Published Daily Data'!$B$1:$BH$1,0),TRUE)</f>
        <v>-686</v>
      </c>
      <c r="T338" s="18">
        <f>VLOOKUP($B338,'Published Daily Data'!$B:$BH,MATCH(T$1,'Published Daily Data'!$B$1:$BH$1,0),TRUE)</f>
        <v>0</v>
      </c>
      <c r="U338" s="18">
        <f>VLOOKUP($B338,'Published Daily Data'!$B:$BH,MATCH(U$1,'Published Daily Data'!$B$1:$BH$1,0),TRUE)</f>
        <v>-7358</v>
      </c>
      <c r="V338" s="18">
        <f>VLOOKUP($B338,'Published Daily Data'!$B:$BH,MATCH(V$1,'Published Daily Data'!$B$1:$BH$1,0),TRUE)</f>
        <v>-48099</v>
      </c>
      <c r="W338" s="18">
        <f>VLOOKUP($B338,'Published Daily Data'!$B:$BH,MATCH(W$1,'Published Daily Data'!$B$1:$BH$1,0),TRUE)</f>
        <v>-34988</v>
      </c>
      <c r="X338" s="18">
        <f>VLOOKUP($B338,'Published Daily Data'!$B:$BH,MATCH(X$1,'Published Daily Data'!$B$1:$BH$1,0),TRUE)</f>
        <v>-310</v>
      </c>
      <c r="Y338" s="18">
        <f>VLOOKUP($B338,'Published Daily Data'!$B:$BH,MATCH(Y$1,'Published Daily Data'!$B$1:$BH$1,0),TRUE)</f>
        <v>-32095</v>
      </c>
      <c r="Z338" s="18">
        <f>VLOOKUP($B338,'Published Daily Data'!$B:$BH,MATCH(Z$1,'Published Daily Data'!$B$1:$BH$1,0),TRUE)</f>
        <v>3256</v>
      </c>
      <c r="AA338" s="18">
        <f>VLOOKUP($B338,'Published Daily Data'!$B:$BH,MATCH(AA$1,'Published Daily Data'!$B$1:$BH$1,0),TRUE)</f>
        <v>-6343</v>
      </c>
      <c r="AB338" s="18">
        <f>VLOOKUP($B338,'Published Daily Data'!$B:$BH,MATCH(AB$1,'Published Daily Data'!$B$1:$BH$1,0),TRUE)</f>
        <v>274833</v>
      </c>
      <c r="AC338" s="18">
        <f>VLOOKUP($B338,'Published Daily Data'!$B:$BH,MATCH(AC$1,'Published Daily Data'!$B$1:$BH$1,0),TRUE)</f>
        <v>55443</v>
      </c>
      <c r="AD338" s="18">
        <f>VLOOKUP($B338,'Published Daily Data'!$B:$BH,MATCH(AD$1,'Published Daily Data'!$B$1:$BH$1,0),TRUE)</f>
        <v>277305</v>
      </c>
      <c r="AE338" s="18">
        <f>VLOOKUP($B338,'Published Daily Data'!$B:$BH,MATCH(AE$1,'Published Daily Data'!$B$1:$BH$1,0),TRUE)</f>
        <v>1718</v>
      </c>
    </row>
    <row r="339" spans="1:31">
      <c r="A339" s="19"/>
      <c r="B339" s="25">
        <f t="shared" si="6"/>
        <v>44540</v>
      </c>
      <c r="C339" s="18">
        <f>VLOOKUP($B339,'Published Daily Data'!$B:$BH,MATCH(C$1,'Published Daily Data'!$B$1:$BH$1,0),TRUE)</f>
        <v>588226</v>
      </c>
      <c r="D339" s="18">
        <f>VLOOKUP($B339,'Published Daily Data'!$B:$BH,MATCH(D$1,'Published Daily Data'!$B$1:$BH$1,0),TRUE)</f>
        <v>600390</v>
      </c>
      <c r="E339" s="18">
        <f>VLOOKUP($B339,'Published Daily Data'!$B:$BH,MATCH(E$1,'Published Daily Data'!$B$1:$BH$1,0),TRUE)</f>
        <v>387053</v>
      </c>
      <c r="F339" s="18">
        <f>VLOOKUP($B339,'Published Daily Data'!$B:$BH,MATCH(F$1,'Published Daily Data'!$B$1:$BH$1,0),TRUE)</f>
        <v>-196449</v>
      </c>
      <c r="G339" s="18">
        <f>VLOOKUP($B339,'Published Daily Data'!$B:$BH,MATCH(G$1,'Published Daily Data'!$B$1:$BH$1,0),TRUE)</f>
        <v>394</v>
      </c>
      <c r="H339" s="18">
        <f>VLOOKUP($B339,'Published Daily Data'!$B:$BH,MATCH(H$1,'Published Daily Data'!$B$1:$BH$1,0),TRUE)</f>
        <v>222401</v>
      </c>
      <c r="I339" s="18">
        <f>VLOOKUP($B339,'Published Daily Data'!$B:$BH,MATCH(I$1,'Published Daily Data'!$B$1:$BH$1,0),TRUE)</f>
        <v>54431</v>
      </c>
      <c r="J339" s="18">
        <f>VLOOKUP($B339,'Published Daily Data'!$B:$BH,MATCH(J$1,'Published Daily Data'!$B$1:$BH$1,0),TRUE)</f>
        <v>1104</v>
      </c>
      <c r="K339" s="18">
        <f>VLOOKUP($B339,'Published Daily Data'!$B:$BH,MATCH(K$1,'Published Daily Data'!$B$1:$BH$1,0),TRUE)</f>
        <v>22776</v>
      </c>
      <c r="L339" s="18">
        <f>VLOOKUP($B339,'Published Daily Data'!$B:$BH,MATCH(L$1,'Published Daily Data'!$B$1:$BH$1,0),TRUE)</f>
        <v>56367</v>
      </c>
      <c r="M339" s="18">
        <f>VLOOKUP($B339,'Published Daily Data'!$B:$BH,MATCH(M$1,'Published Daily Data'!$B$1:$BH$1,0),TRUE)</f>
        <v>29740</v>
      </c>
      <c r="N339" s="18">
        <f>VLOOKUP($B339,'Published Daily Data'!$B:$BH,MATCH(N$1,'Published Daily Data'!$B$1:$BH$1,0),TRUE)</f>
        <v>5485</v>
      </c>
      <c r="O339" s="18">
        <f>VLOOKUP($B339,'Published Daily Data'!$B:$BH,MATCH(O$1,'Published Daily Data'!$B$1:$BH$1,0),TRUE)</f>
        <v>0</v>
      </c>
      <c r="P339" s="18">
        <f>VLOOKUP($B339,'Published Daily Data'!$B:$BH,MATCH(P$1,'Published Daily Data'!$B$1:$BH$1,0),TRUE)</f>
        <v>-20999</v>
      </c>
      <c r="Q339" s="18">
        <f>VLOOKUP($B339,'Published Daily Data'!$B:$BH,MATCH(Q$1,'Published Daily Data'!$B$1:$BH$1,0),TRUE)</f>
        <v>-14420</v>
      </c>
      <c r="R339" s="18">
        <f>VLOOKUP($B339,'Published Daily Data'!$B:$BH,MATCH(R$1,'Published Daily Data'!$B$1:$BH$1,0),TRUE)</f>
        <v>-43918</v>
      </c>
      <c r="S339" s="18">
        <f>VLOOKUP($B339,'Published Daily Data'!$B:$BH,MATCH(S$1,'Published Daily Data'!$B$1:$BH$1,0),TRUE)</f>
        <v>250</v>
      </c>
      <c r="T339" s="18">
        <f>VLOOKUP($B339,'Published Daily Data'!$B:$BH,MATCH(T$1,'Published Daily Data'!$B$1:$BH$1,0),TRUE)</f>
        <v>0</v>
      </c>
      <c r="U339" s="18">
        <f>VLOOKUP($B339,'Published Daily Data'!$B:$BH,MATCH(U$1,'Published Daily Data'!$B$1:$BH$1,0),TRUE)</f>
        <v>-8328</v>
      </c>
      <c r="V339" s="18">
        <f>VLOOKUP($B339,'Published Daily Data'!$B:$BH,MATCH(V$1,'Published Daily Data'!$B$1:$BH$1,0),TRUE)</f>
        <v>-54365</v>
      </c>
      <c r="W339" s="18">
        <f>VLOOKUP($B339,'Published Daily Data'!$B:$BH,MATCH(W$1,'Published Daily Data'!$B$1:$BH$1,0),TRUE)</f>
        <v>-27978</v>
      </c>
      <c r="X339" s="18">
        <f>VLOOKUP($B339,'Published Daily Data'!$B:$BH,MATCH(X$1,'Published Daily Data'!$B$1:$BH$1,0),TRUE)</f>
        <v>-241</v>
      </c>
      <c r="Y339" s="18">
        <f>VLOOKUP($B339,'Published Daily Data'!$B:$BH,MATCH(Y$1,'Published Daily Data'!$B$1:$BH$1,0),TRUE)</f>
        <v>-28559</v>
      </c>
      <c r="Z339" s="18">
        <f>VLOOKUP($B339,'Published Daily Data'!$B:$BH,MATCH(Z$1,'Published Daily Data'!$B$1:$BH$1,0),TRUE)</f>
        <v>5068</v>
      </c>
      <c r="AA339" s="18">
        <f>VLOOKUP($B339,'Published Daily Data'!$B:$BH,MATCH(AA$1,'Published Daily Data'!$B$1:$BH$1,0),TRUE)</f>
        <v>-2959</v>
      </c>
      <c r="AB339" s="18">
        <f>VLOOKUP($B339,'Published Daily Data'!$B:$BH,MATCH(AB$1,'Published Daily Data'!$B$1:$BH$1,0),TRUE)</f>
        <v>272616</v>
      </c>
      <c r="AC339" s="18">
        <f>VLOOKUP($B339,'Published Daily Data'!$B:$BH,MATCH(AC$1,'Published Daily Data'!$B$1:$BH$1,0),TRUE)</f>
        <v>52192</v>
      </c>
      <c r="AD339" s="18">
        <f>VLOOKUP($B339,'Published Daily Data'!$B:$BH,MATCH(AD$1,'Published Daily Data'!$B$1:$BH$1,0),TRUE)</f>
        <v>273698</v>
      </c>
      <c r="AE339" s="18">
        <f>VLOOKUP($B339,'Published Daily Data'!$B:$BH,MATCH(AE$1,'Published Daily Data'!$B$1:$BH$1,0),TRUE)</f>
        <v>1891</v>
      </c>
    </row>
    <row r="340" spans="1:31">
      <c r="A340" s="19"/>
      <c r="B340" s="25">
        <f t="shared" si="6"/>
        <v>44541</v>
      </c>
      <c r="C340" s="18">
        <f>VLOOKUP($B340,'Published Daily Data'!$B:$BH,MATCH(C$1,'Published Daily Data'!$B$1:$BH$1,0),TRUE)</f>
        <v>546262</v>
      </c>
      <c r="D340" s="18">
        <f>VLOOKUP($B340,'Published Daily Data'!$B:$BH,MATCH(D$1,'Published Daily Data'!$B$1:$BH$1,0),TRUE)</f>
        <v>562244</v>
      </c>
      <c r="E340" s="18">
        <f>VLOOKUP($B340,'Published Daily Data'!$B:$BH,MATCH(E$1,'Published Daily Data'!$B$1:$BH$1,0),TRUE)</f>
        <v>345253</v>
      </c>
      <c r="F340" s="18">
        <f>VLOOKUP($B340,'Published Daily Data'!$B:$BH,MATCH(F$1,'Published Daily Data'!$B$1:$BH$1,0),TRUE)</f>
        <v>-198660</v>
      </c>
      <c r="G340" s="18">
        <f>VLOOKUP($B340,'Published Daily Data'!$B:$BH,MATCH(G$1,'Published Daily Data'!$B$1:$BH$1,0),TRUE)</f>
        <v>381</v>
      </c>
      <c r="H340" s="18">
        <f>VLOOKUP($B340,'Published Daily Data'!$B:$BH,MATCH(H$1,'Published Daily Data'!$B$1:$BH$1,0),TRUE)</f>
        <v>188660</v>
      </c>
      <c r="I340" s="18">
        <f>VLOOKUP($B340,'Published Daily Data'!$B:$BH,MATCH(I$1,'Published Daily Data'!$B$1:$BH$1,0),TRUE)</f>
        <v>54445</v>
      </c>
      <c r="J340" s="18">
        <f>VLOOKUP($B340,'Published Daily Data'!$B:$BH,MATCH(J$1,'Published Daily Data'!$B$1:$BH$1,0),TRUE)</f>
        <v>1104</v>
      </c>
      <c r="K340" s="18">
        <f>VLOOKUP($B340,'Published Daily Data'!$B:$BH,MATCH(K$1,'Published Daily Data'!$B$1:$BH$1,0),TRUE)</f>
        <v>20740</v>
      </c>
      <c r="L340" s="18">
        <f>VLOOKUP($B340,'Published Daily Data'!$B:$BH,MATCH(L$1,'Published Daily Data'!$B$1:$BH$1,0),TRUE)</f>
        <v>68252</v>
      </c>
      <c r="M340" s="18">
        <f>VLOOKUP($B340,'Published Daily Data'!$B:$BH,MATCH(M$1,'Published Daily Data'!$B$1:$BH$1,0),TRUE)</f>
        <v>10799</v>
      </c>
      <c r="N340" s="18">
        <f>VLOOKUP($B340,'Published Daily Data'!$B:$BH,MATCH(N$1,'Published Daily Data'!$B$1:$BH$1,0),TRUE)</f>
        <v>5645</v>
      </c>
      <c r="O340" s="18">
        <f>VLOOKUP($B340,'Published Daily Data'!$B:$BH,MATCH(O$1,'Published Daily Data'!$B$1:$BH$1,0),TRUE)</f>
        <v>0</v>
      </c>
      <c r="P340" s="18">
        <f>VLOOKUP($B340,'Published Daily Data'!$B:$BH,MATCH(P$1,'Published Daily Data'!$B$1:$BH$1,0),TRUE)</f>
        <v>-22314</v>
      </c>
      <c r="Q340" s="18">
        <f>VLOOKUP($B340,'Published Daily Data'!$B:$BH,MATCH(Q$1,'Published Daily Data'!$B$1:$BH$1,0),TRUE)</f>
        <v>-14750</v>
      </c>
      <c r="R340" s="18">
        <f>VLOOKUP($B340,'Published Daily Data'!$B:$BH,MATCH(R$1,'Published Daily Data'!$B$1:$BH$1,0),TRUE)</f>
        <v>-41270</v>
      </c>
      <c r="S340" s="18">
        <f>VLOOKUP($B340,'Published Daily Data'!$B:$BH,MATCH(S$1,'Published Daily Data'!$B$1:$BH$1,0),TRUE)</f>
        <v>-829</v>
      </c>
      <c r="T340" s="18">
        <f>VLOOKUP($B340,'Published Daily Data'!$B:$BH,MATCH(T$1,'Published Daily Data'!$B$1:$BH$1,0),TRUE)</f>
        <v>0</v>
      </c>
      <c r="U340" s="18">
        <f>VLOOKUP($B340,'Published Daily Data'!$B:$BH,MATCH(U$1,'Published Daily Data'!$B$1:$BH$1,0),TRUE)</f>
        <v>-9470</v>
      </c>
      <c r="V340" s="18">
        <f>VLOOKUP($B340,'Published Daily Data'!$B:$BH,MATCH(V$1,'Published Daily Data'!$B$1:$BH$1,0),TRUE)</f>
        <v>-56603</v>
      </c>
      <c r="W340" s="18">
        <f>VLOOKUP($B340,'Published Daily Data'!$B:$BH,MATCH(W$1,'Published Daily Data'!$B$1:$BH$1,0),TRUE)</f>
        <v>-28411</v>
      </c>
      <c r="X340" s="18">
        <f>VLOOKUP($B340,'Published Daily Data'!$B:$BH,MATCH(X$1,'Published Daily Data'!$B$1:$BH$1,0),TRUE)</f>
        <v>-208</v>
      </c>
      <c r="Y340" s="18">
        <f>VLOOKUP($B340,'Published Daily Data'!$B:$BH,MATCH(Y$1,'Published Daily Data'!$B$1:$BH$1,0),TRUE)</f>
        <v>-28339</v>
      </c>
      <c r="Z340" s="18">
        <f>VLOOKUP($B340,'Published Daily Data'!$B:$BH,MATCH(Z$1,'Published Daily Data'!$B$1:$BH$1,0),TRUE)</f>
        <v>6314</v>
      </c>
      <c r="AA340" s="18">
        <f>VLOOKUP($B340,'Published Daily Data'!$B:$BH,MATCH(AA$1,'Published Daily Data'!$B$1:$BH$1,0),TRUE)</f>
        <v>-2780</v>
      </c>
      <c r="AB340" s="18">
        <f>VLOOKUP($B340,'Published Daily Data'!$B:$BH,MATCH(AB$1,'Published Daily Data'!$B$1:$BH$1,0),TRUE)</f>
        <v>259990</v>
      </c>
      <c r="AC340" s="18">
        <f>VLOOKUP($B340,'Published Daily Data'!$B:$BH,MATCH(AC$1,'Published Daily Data'!$B$1:$BH$1,0),TRUE)</f>
        <v>47378</v>
      </c>
      <c r="AD340" s="18">
        <f>VLOOKUP($B340,'Published Daily Data'!$B:$BH,MATCH(AD$1,'Published Daily Data'!$B$1:$BH$1,0),TRUE)</f>
        <v>252831</v>
      </c>
      <c r="AE340" s="18">
        <f>VLOOKUP($B340,'Published Daily Data'!$B:$BH,MATCH(AE$1,'Published Daily Data'!$B$1:$BH$1,0),TRUE)</f>
        <v>2041</v>
      </c>
    </row>
    <row r="341" spans="1:31">
      <c r="A341" s="19"/>
      <c r="B341" s="25">
        <f t="shared" si="6"/>
        <v>44542</v>
      </c>
      <c r="C341" s="18">
        <f>VLOOKUP($B341,'Published Daily Data'!$B:$BH,MATCH(C$1,'Published Daily Data'!$B$1:$BH$1,0),TRUE)</f>
        <v>545687</v>
      </c>
      <c r="D341" s="18">
        <f>VLOOKUP($B341,'Published Daily Data'!$B:$BH,MATCH(D$1,'Published Daily Data'!$B$1:$BH$1,0),TRUE)</f>
        <v>562077</v>
      </c>
      <c r="E341" s="18">
        <f>VLOOKUP($B341,'Published Daily Data'!$B:$BH,MATCH(E$1,'Published Daily Data'!$B$1:$BH$1,0),TRUE)</f>
        <v>343523</v>
      </c>
      <c r="F341" s="18">
        <f>VLOOKUP($B341,'Published Daily Data'!$B:$BH,MATCH(F$1,'Published Daily Data'!$B$1:$BH$1,0),TRUE)</f>
        <v>-202534</v>
      </c>
      <c r="G341" s="18">
        <f>VLOOKUP($B341,'Published Daily Data'!$B:$BH,MATCH(G$1,'Published Daily Data'!$B$1:$BH$1,0),TRUE)</f>
        <v>375</v>
      </c>
      <c r="H341" s="18">
        <f>VLOOKUP($B341,'Published Daily Data'!$B:$BH,MATCH(H$1,'Published Daily Data'!$B$1:$BH$1,0),TRUE)</f>
        <v>190550</v>
      </c>
      <c r="I341" s="18">
        <f>VLOOKUP($B341,'Published Daily Data'!$B:$BH,MATCH(I$1,'Published Daily Data'!$B$1:$BH$1,0),TRUE)</f>
        <v>54366</v>
      </c>
      <c r="J341" s="18">
        <f>VLOOKUP($B341,'Published Daily Data'!$B:$BH,MATCH(J$1,'Published Daily Data'!$B$1:$BH$1,0),TRUE)</f>
        <v>1104</v>
      </c>
      <c r="K341" s="18">
        <f>VLOOKUP($B341,'Published Daily Data'!$B:$BH,MATCH(K$1,'Published Daily Data'!$B$1:$BH$1,0),TRUE)</f>
        <v>19678</v>
      </c>
      <c r="L341" s="18">
        <f>VLOOKUP($B341,'Published Daily Data'!$B:$BH,MATCH(L$1,'Published Daily Data'!$B$1:$BH$1,0),TRUE)</f>
        <v>57260</v>
      </c>
      <c r="M341" s="18">
        <f>VLOOKUP($B341,'Published Daily Data'!$B:$BH,MATCH(M$1,'Published Daily Data'!$B$1:$BH$1,0),TRUE)</f>
        <v>23521</v>
      </c>
      <c r="N341" s="18">
        <f>VLOOKUP($B341,'Published Daily Data'!$B:$BH,MATCH(N$1,'Published Daily Data'!$B$1:$BH$1,0),TRUE)</f>
        <v>4197</v>
      </c>
      <c r="O341" s="18">
        <f>VLOOKUP($B341,'Published Daily Data'!$B:$BH,MATCH(O$1,'Published Daily Data'!$B$1:$BH$1,0),TRUE)</f>
        <v>0</v>
      </c>
      <c r="P341" s="18">
        <f>VLOOKUP($B341,'Published Daily Data'!$B:$BH,MATCH(P$1,'Published Daily Data'!$B$1:$BH$1,0),TRUE)</f>
        <v>-27614</v>
      </c>
      <c r="Q341" s="18">
        <f>VLOOKUP($B341,'Published Daily Data'!$B:$BH,MATCH(Q$1,'Published Daily Data'!$B$1:$BH$1,0),TRUE)</f>
        <v>-12569</v>
      </c>
      <c r="R341" s="18">
        <f>VLOOKUP($B341,'Published Daily Data'!$B:$BH,MATCH(R$1,'Published Daily Data'!$B$1:$BH$1,0),TRUE)</f>
        <v>-40191</v>
      </c>
      <c r="S341" s="18">
        <f>VLOOKUP($B341,'Published Daily Data'!$B:$BH,MATCH(S$1,'Published Daily Data'!$B$1:$BH$1,0),TRUE)</f>
        <v>707</v>
      </c>
      <c r="T341" s="18">
        <f>VLOOKUP($B341,'Published Daily Data'!$B:$BH,MATCH(T$1,'Published Daily Data'!$B$1:$BH$1,0),TRUE)</f>
        <v>0</v>
      </c>
      <c r="U341" s="18">
        <f>VLOOKUP($B341,'Published Daily Data'!$B:$BH,MATCH(U$1,'Published Daily Data'!$B$1:$BH$1,0),TRUE)</f>
        <v>-10138</v>
      </c>
      <c r="V341" s="18">
        <f>VLOOKUP($B341,'Published Daily Data'!$B:$BH,MATCH(V$1,'Published Daily Data'!$B$1:$BH$1,0),TRUE)</f>
        <v>-54803</v>
      </c>
      <c r="W341" s="18">
        <f>VLOOKUP($B341,'Published Daily Data'!$B:$BH,MATCH(W$1,'Published Daily Data'!$B$1:$BH$1,0),TRUE)</f>
        <v>-29907</v>
      </c>
      <c r="X341" s="18">
        <f>VLOOKUP($B341,'Published Daily Data'!$B:$BH,MATCH(X$1,'Published Daily Data'!$B$1:$BH$1,0),TRUE)</f>
        <v>-127</v>
      </c>
      <c r="Y341" s="18">
        <f>VLOOKUP($B341,'Published Daily Data'!$B:$BH,MATCH(Y$1,'Published Daily Data'!$B$1:$BH$1,0),TRUE)</f>
        <v>-32297</v>
      </c>
      <c r="Z341" s="18">
        <f>VLOOKUP($B341,'Published Daily Data'!$B:$BH,MATCH(Z$1,'Published Daily Data'!$B$1:$BH$1,0),TRUE)</f>
        <v>5504</v>
      </c>
      <c r="AA341" s="18">
        <f>VLOOKUP($B341,'Published Daily Data'!$B:$BH,MATCH(AA$1,'Published Daily Data'!$B$1:$BH$1,0),TRUE)</f>
        <v>-1099</v>
      </c>
      <c r="AB341" s="18">
        <f>VLOOKUP($B341,'Published Daily Data'!$B:$BH,MATCH(AB$1,'Published Daily Data'!$B$1:$BH$1,0),TRUE)</f>
        <v>266859</v>
      </c>
      <c r="AC341" s="18">
        <f>VLOOKUP($B341,'Published Daily Data'!$B:$BH,MATCH(AC$1,'Published Daily Data'!$B$1:$BH$1,0),TRUE)</f>
        <v>47601</v>
      </c>
      <c r="AD341" s="18">
        <f>VLOOKUP($B341,'Published Daily Data'!$B:$BH,MATCH(AD$1,'Published Daily Data'!$B$1:$BH$1,0),TRUE)</f>
        <v>245610</v>
      </c>
      <c r="AE341" s="18">
        <f>VLOOKUP($B341,'Published Daily Data'!$B:$BH,MATCH(AE$1,'Published Daily Data'!$B$1:$BH$1,0),TRUE)</f>
        <v>2008</v>
      </c>
    </row>
    <row r="342" spans="1:31">
      <c r="A342" s="19"/>
      <c r="B342" s="25">
        <f t="shared" si="6"/>
        <v>44543</v>
      </c>
      <c r="C342" s="18">
        <f>VLOOKUP($B342,'Published Daily Data'!$B:$BH,MATCH(C$1,'Published Daily Data'!$B$1:$BH$1,0),TRUE)</f>
        <v>613484</v>
      </c>
      <c r="D342" s="18">
        <f>VLOOKUP($B342,'Published Daily Data'!$B:$BH,MATCH(D$1,'Published Daily Data'!$B$1:$BH$1,0),TRUE)</f>
        <v>634133</v>
      </c>
      <c r="E342" s="18">
        <f>VLOOKUP($B342,'Published Daily Data'!$B:$BH,MATCH(E$1,'Published Daily Data'!$B$1:$BH$1,0),TRUE)</f>
        <v>416722</v>
      </c>
      <c r="F342" s="18">
        <f>VLOOKUP($B342,'Published Daily Data'!$B:$BH,MATCH(F$1,'Published Daily Data'!$B$1:$BH$1,0),TRUE)</f>
        <v>-202171</v>
      </c>
      <c r="G342" s="18">
        <f>VLOOKUP($B342,'Published Daily Data'!$B:$BH,MATCH(G$1,'Published Daily Data'!$B$1:$BH$1,0),TRUE)</f>
        <v>365</v>
      </c>
      <c r="H342" s="18">
        <f>VLOOKUP($B342,'Published Daily Data'!$B:$BH,MATCH(H$1,'Published Daily Data'!$B$1:$BH$1,0),TRUE)</f>
        <v>251501</v>
      </c>
      <c r="I342" s="18">
        <f>VLOOKUP($B342,'Published Daily Data'!$B:$BH,MATCH(I$1,'Published Daily Data'!$B$1:$BH$1,0),TRUE)</f>
        <v>54297</v>
      </c>
      <c r="J342" s="18">
        <f>VLOOKUP($B342,'Published Daily Data'!$B:$BH,MATCH(J$1,'Published Daily Data'!$B$1:$BH$1,0),TRUE)</f>
        <v>816</v>
      </c>
      <c r="K342" s="18">
        <f>VLOOKUP($B342,'Published Daily Data'!$B:$BH,MATCH(K$1,'Published Daily Data'!$B$1:$BH$1,0),TRUE)</f>
        <v>29234</v>
      </c>
      <c r="L342" s="18">
        <f>VLOOKUP($B342,'Published Daily Data'!$B:$BH,MATCH(L$1,'Published Daily Data'!$B$1:$BH$1,0),TRUE)</f>
        <v>25772</v>
      </c>
      <c r="M342" s="18">
        <f>VLOOKUP($B342,'Published Daily Data'!$B:$BH,MATCH(M$1,'Published Daily Data'!$B$1:$BH$1,0),TRUE)</f>
        <v>54566</v>
      </c>
      <c r="N342" s="18">
        <f>VLOOKUP($B342,'Published Daily Data'!$B:$BH,MATCH(N$1,'Published Daily Data'!$B$1:$BH$1,0),TRUE)</f>
        <v>4610</v>
      </c>
      <c r="O342" s="18">
        <f>VLOOKUP($B342,'Published Daily Data'!$B:$BH,MATCH(O$1,'Published Daily Data'!$B$1:$BH$1,0),TRUE)</f>
        <v>0</v>
      </c>
      <c r="P342" s="18">
        <f>VLOOKUP($B342,'Published Daily Data'!$B:$BH,MATCH(P$1,'Published Daily Data'!$B$1:$BH$1,0),TRUE)</f>
        <v>-26239</v>
      </c>
      <c r="Q342" s="18">
        <f>VLOOKUP($B342,'Published Daily Data'!$B:$BH,MATCH(Q$1,'Published Daily Data'!$B$1:$BH$1,0),TRUE)</f>
        <v>-9800</v>
      </c>
      <c r="R342" s="18">
        <f>VLOOKUP($B342,'Published Daily Data'!$B:$BH,MATCH(R$1,'Published Daily Data'!$B$1:$BH$1,0),TRUE)</f>
        <v>-41090</v>
      </c>
      <c r="S342" s="18">
        <f>VLOOKUP($B342,'Published Daily Data'!$B:$BH,MATCH(S$1,'Published Daily Data'!$B$1:$BH$1,0),TRUE)</f>
        <v>354</v>
      </c>
      <c r="T342" s="18">
        <f>VLOOKUP($B342,'Published Daily Data'!$B:$BH,MATCH(T$1,'Published Daily Data'!$B$1:$BH$1,0),TRUE)</f>
        <v>0</v>
      </c>
      <c r="U342" s="18">
        <f>VLOOKUP($B342,'Published Daily Data'!$B:$BH,MATCH(U$1,'Published Daily Data'!$B$1:$BH$1,0),TRUE)</f>
        <v>-7922</v>
      </c>
      <c r="V342" s="18">
        <f>VLOOKUP($B342,'Published Daily Data'!$B:$BH,MATCH(V$1,'Published Daily Data'!$B$1:$BH$1,0),TRUE)</f>
        <v>-48182</v>
      </c>
      <c r="W342" s="18">
        <f>VLOOKUP($B342,'Published Daily Data'!$B:$BH,MATCH(W$1,'Published Daily Data'!$B$1:$BH$1,0),TRUE)</f>
        <v>-33773</v>
      </c>
      <c r="X342" s="18">
        <f>VLOOKUP($B342,'Published Daily Data'!$B:$BH,MATCH(X$1,'Published Daily Data'!$B$1:$BH$1,0),TRUE)</f>
        <v>-117</v>
      </c>
      <c r="Y342" s="18">
        <f>VLOOKUP($B342,'Published Daily Data'!$B:$BH,MATCH(Y$1,'Published Daily Data'!$B$1:$BH$1,0),TRUE)</f>
        <v>-35342</v>
      </c>
      <c r="Z342" s="18">
        <f>VLOOKUP($B342,'Published Daily Data'!$B:$BH,MATCH(Z$1,'Published Daily Data'!$B$1:$BH$1,0),TRUE)</f>
        <v>3540</v>
      </c>
      <c r="AA342" s="18">
        <f>VLOOKUP($B342,'Published Daily Data'!$B:$BH,MATCH(AA$1,'Published Daily Data'!$B$1:$BH$1,0),TRUE)</f>
        <v>-3600</v>
      </c>
      <c r="AB342" s="18">
        <f>VLOOKUP($B342,'Published Daily Data'!$B:$BH,MATCH(AB$1,'Published Daily Data'!$B$1:$BH$1,0),TRUE)</f>
        <v>290195</v>
      </c>
      <c r="AC342" s="18">
        <f>VLOOKUP($B342,'Published Daily Data'!$B:$BH,MATCH(AC$1,'Published Daily Data'!$B$1:$BH$1,0),TRUE)</f>
        <v>57302</v>
      </c>
      <c r="AD342" s="18">
        <f>VLOOKUP($B342,'Published Daily Data'!$B:$BH,MATCH(AD$1,'Published Daily Data'!$B$1:$BH$1,0),TRUE)</f>
        <v>284621</v>
      </c>
      <c r="AE342" s="18">
        <f>VLOOKUP($B342,'Published Daily Data'!$B:$BH,MATCH(AE$1,'Published Daily Data'!$B$1:$BH$1,0),TRUE)</f>
        <v>2016</v>
      </c>
    </row>
    <row r="343" spans="1:31">
      <c r="A343" s="19"/>
      <c r="B343" s="25">
        <f t="shared" si="6"/>
        <v>44544</v>
      </c>
      <c r="C343" s="18">
        <f>VLOOKUP($B343,'Published Daily Data'!$B:$BH,MATCH(C$1,'Published Daily Data'!$B$1:$BH$1,0),TRUE)</f>
        <v>625939</v>
      </c>
      <c r="D343" s="18">
        <f>VLOOKUP($B343,'Published Daily Data'!$B:$BH,MATCH(D$1,'Published Daily Data'!$B$1:$BH$1,0),TRUE)</f>
        <v>642611</v>
      </c>
      <c r="E343" s="18">
        <f>VLOOKUP($B343,'Published Daily Data'!$B:$BH,MATCH(E$1,'Published Daily Data'!$B$1:$BH$1,0),TRUE)</f>
        <v>406202</v>
      </c>
      <c r="F343" s="18">
        <f>VLOOKUP($B343,'Published Daily Data'!$B:$BH,MATCH(F$1,'Published Daily Data'!$B$1:$BH$1,0),TRUE)</f>
        <v>-229673</v>
      </c>
      <c r="G343" s="18">
        <f>VLOOKUP($B343,'Published Daily Data'!$B:$BH,MATCH(G$1,'Published Daily Data'!$B$1:$BH$1,0),TRUE)</f>
        <v>386</v>
      </c>
      <c r="H343" s="18">
        <f>VLOOKUP($B343,'Published Daily Data'!$B:$BH,MATCH(H$1,'Published Daily Data'!$B$1:$BH$1,0),TRUE)</f>
        <v>232321</v>
      </c>
      <c r="I343" s="18">
        <f>VLOOKUP($B343,'Published Daily Data'!$B:$BH,MATCH(I$1,'Published Daily Data'!$B$1:$BH$1,0),TRUE)</f>
        <v>54265</v>
      </c>
      <c r="J343" s="18">
        <f>VLOOKUP($B343,'Published Daily Data'!$B:$BH,MATCH(J$1,'Published Daily Data'!$B$1:$BH$1,0),TRUE)</f>
        <v>1094</v>
      </c>
      <c r="K343" s="18">
        <f>VLOOKUP($B343,'Published Daily Data'!$B:$BH,MATCH(K$1,'Published Daily Data'!$B$1:$BH$1,0),TRUE)</f>
        <v>32710</v>
      </c>
      <c r="L343" s="18">
        <f>VLOOKUP($B343,'Published Daily Data'!$B:$BH,MATCH(L$1,'Published Daily Data'!$B$1:$BH$1,0),TRUE)</f>
        <v>25492</v>
      </c>
      <c r="M343" s="18">
        <f>VLOOKUP($B343,'Published Daily Data'!$B:$BH,MATCH(M$1,'Published Daily Data'!$B$1:$BH$1,0),TRUE)</f>
        <v>62572</v>
      </c>
      <c r="N343" s="18">
        <f>VLOOKUP($B343,'Published Daily Data'!$B:$BH,MATCH(N$1,'Published Daily Data'!$B$1:$BH$1,0),TRUE)</f>
        <v>4348</v>
      </c>
      <c r="O343" s="18">
        <f>VLOOKUP($B343,'Published Daily Data'!$B:$BH,MATCH(O$1,'Published Daily Data'!$B$1:$BH$1,0),TRUE)</f>
        <v>0</v>
      </c>
      <c r="P343" s="18">
        <f>VLOOKUP($B343,'Published Daily Data'!$B:$BH,MATCH(P$1,'Published Daily Data'!$B$1:$BH$1,0),TRUE)</f>
        <v>-30218</v>
      </c>
      <c r="Q343" s="18">
        <f>VLOOKUP($B343,'Published Daily Data'!$B:$BH,MATCH(Q$1,'Published Daily Data'!$B$1:$BH$1,0),TRUE)</f>
        <v>-13118</v>
      </c>
      <c r="R343" s="18">
        <f>VLOOKUP($B343,'Published Daily Data'!$B:$BH,MATCH(R$1,'Published Daily Data'!$B$1:$BH$1,0),TRUE)</f>
        <v>-48312</v>
      </c>
      <c r="S343" s="18">
        <f>VLOOKUP($B343,'Published Daily Data'!$B:$BH,MATCH(S$1,'Published Daily Data'!$B$1:$BH$1,0),TRUE)</f>
        <v>-117</v>
      </c>
      <c r="T343" s="18">
        <f>VLOOKUP($B343,'Published Daily Data'!$B:$BH,MATCH(T$1,'Published Daily Data'!$B$1:$BH$1,0),TRUE)</f>
        <v>0</v>
      </c>
      <c r="U343" s="18">
        <f>VLOOKUP($B343,'Published Daily Data'!$B:$BH,MATCH(U$1,'Published Daily Data'!$B$1:$BH$1,0),TRUE)</f>
        <v>-7446</v>
      </c>
      <c r="V343" s="18">
        <f>VLOOKUP($B343,'Published Daily Data'!$B:$BH,MATCH(V$1,'Published Daily Data'!$B$1:$BH$1,0),TRUE)</f>
        <v>-53815</v>
      </c>
      <c r="W343" s="18">
        <f>VLOOKUP($B343,'Published Daily Data'!$B:$BH,MATCH(W$1,'Published Daily Data'!$B$1:$BH$1,0),TRUE)</f>
        <v>-32598</v>
      </c>
      <c r="X343" s="18">
        <f>VLOOKUP($B343,'Published Daily Data'!$B:$BH,MATCH(X$1,'Published Daily Data'!$B$1:$BH$1,0),TRUE)</f>
        <v>-166</v>
      </c>
      <c r="Y343" s="18">
        <f>VLOOKUP($B343,'Published Daily Data'!$B:$BH,MATCH(Y$1,'Published Daily Data'!$B$1:$BH$1,0),TRUE)</f>
        <v>-41224</v>
      </c>
      <c r="Z343" s="18">
        <f>VLOOKUP($B343,'Published Daily Data'!$B:$BH,MATCH(Z$1,'Published Daily Data'!$B$1:$BH$1,0),TRUE)</f>
        <v>2934</v>
      </c>
      <c r="AA343" s="18">
        <f>VLOOKUP($B343,'Published Daily Data'!$B:$BH,MATCH(AA$1,'Published Daily Data'!$B$1:$BH$1,0),TRUE)</f>
        <v>-5593</v>
      </c>
      <c r="AB343" s="18">
        <f>VLOOKUP($B343,'Published Daily Data'!$B:$BH,MATCH(AB$1,'Published Daily Data'!$B$1:$BH$1,0),TRUE)</f>
        <v>290883</v>
      </c>
      <c r="AC343" s="18">
        <f>VLOOKUP($B343,'Published Daily Data'!$B:$BH,MATCH(AC$1,'Published Daily Data'!$B$1:$BH$1,0),TRUE)</f>
        <v>57080</v>
      </c>
      <c r="AD343" s="18">
        <f>VLOOKUP($B343,'Published Daily Data'!$B:$BH,MATCH(AD$1,'Published Daily Data'!$B$1:$BH$1,0),TRUE)</f>
        <v>292596</v>
      </c>
      <c r="AE343" s="18">
        <f>VLOOKUP($B343,'Published Daily Data'!$B:$BH,MATCH(AE$1,'Published Daily Data'!$B$1:$BH$1,0),TRUE)</f>
        <v>2054</v>
      </c>
    </row>
    <row r="344" spans="1:31">
      <c r="A344" s="19"/>
      <c r="B344" s="25">
        <f t="shared" si="6"/>
        <v>44545</v>
      </c>
      <c r="C344" s="18">
        <f>VLOOKUP($B344,'Published Daily Data'!$B:$BH,MATCH(C$1,'Published Daily Data'!$B$1:$BH$1,0),TRUE)</f>
        <v>628773</v>
      </c>
      <c r="D344" s="18">
        <f>VLOOKUP($B344,'Published Daily Data'!$B:$BH,MATCH(D$1,'Published Daily Data'!$B$1:$BH$1,0),TRUE)</f>
        <v>636549</v>
      </c>
      <c r="E344" s="18">
        <f>VLOOKUP($B344,'Published Daily Data'!$B:$BH,MATCH(E$1,'Published Daily Data'!$B$1:$BH$1,0),TRUE)</f>
        <v>419094</v>
      </c>
      <c r="F344" s="18">
        <f>VLOOKUP($B344,'Published Daily Data'!$B:$BH,MATCH(F$1,'Published Daily Data'!$B$1:$BH$1,0),TRUE)</f>
        <v>-202297</v>
      </c>
      <c r="G344" s="18">
        <f>VLOOKUP($B344,'Published Daily Data'!$B:$BH,MATCH(G$1,'Published Daily Data'!$B$1:$BH$1,0),TRUE)</f>
        <v>404</v>
      </c>
      <c r="H344" s="18">
        <f>VLOOKUP($B344,'Published Daily Data'!$B:$BH,MATCH(H$1,'Published Daily Data'!$B$1:$BH$1,0),TRUE)</f>
        <v>243978</v>
      </c>
      <c r="I344" s="18">
        <f>VLOOKUP($B344,'Published Daily Data'!$B:$BH,MATCH(I$1,'Published Daily Data'!$B$1:$BH$1,0),TRUE)</f>
        <v>54310</v>
      </c>
      <c r="J344" s="18">
        <f>VLOOKUP($B344,'Published Daily Data'!$B:$BH,MATCH(J$1,'Published Daily Data'!$B$1:$BH$1,0),TRUE)</f>
        <v>1104</v>
      </c>
      <c r="K344" s="18">
        <f>VLOOKUP($B344,'Published Daily Data'!$B:$BH,MATCH(K$1,'Published Daily Data'!$B$1:$BH$1,0),TRUE)</f>
        <v>28934</v>
      </c>
      <c r="L344" s="18">
        <f>VLOOKUP($B344,'Published Daily Data'!$B:$BH,MATCH(L$1,'Published Daily Data'!$B$1:$BH$1,0),TRUE)</f>
        <v>61179</v>
      </c>
      <c r="M344" s="18">
        <f>VLOOKUP($B344,'Published Daily Data'!$B:$BH,MATCH(M$1,'Published Daily Data'!$B$1:$BH$1,0),TRUE)</f>
        <v>29728</v>
      </c>
      <c r="N344" s="18">
        <f>VLOOKUP($B344,'Published Daily Data'!$B:$BH,MATCH(N$1,'Published Daily Data'!$B$1:$BH$1,0),TRUE)</f>
        <v>6317</v>
      </c>
      <c r="O344" s="18">
        <f>VLOOKUP($B344,'Published Daily Data'!$B:$BH,MATCH(O$1,'Published Daily Data'!$B$1:$BH$1,0),TRUE)</f>
        <v>0</v>
      </c>
      <c r="P344" s="18">
        <f>VLOOKUP($B344,'Published Daily Data'!$B:$BH,MATCH(P$1,'Published Daily Data'!$B$1:$BH$1,0),TRUE)</f>
        <v>-28577</v>
      </c>
      <c r="Q344" s="18">
        <f>VLOOKUP($B344,'Published Daily Data'!$B:$BH,MATCH(Q$1,'Published Daily Data'!$B$1:$BH$1,0),TRUE)</f>
        <v>-8964</v>
      </c>
      <c r="R344" s="18">
        <f>VLOOKUP($B344,'Published Daily Data'!$B:$BH,MATCH(R$1,'Published Daily Data'!$B$1:$BH$1,0),TRUE)</f>
        <v>-42257</v>
      </c>
      <c r="S344" s="18">
        <f>VLOOKUP($B344,'Published Daily Data'!$B:$BH,MATCH(S$1,'Published Daily Data'!$B$1:$BH$1,0),TRUE)</f>
        <v>922</v>
      </c>
      <c r="T344" s="18">
        <f>VLOOKUP($B344,'Published Daily Data'!$B:$BH,MATCH(T$1,'Published Daily Data'!$B$1:$BH$1,0),TRUE)</f>
        <v>0</v>
      </c>
      <c r="U344" s="18">
        <f>VLOOKUP($B344,'Published Daily Data'!$B:$BH,MATCH(U$1,'Published Daily Data'!$B$1:$BH$1,0),TRUE)</f>
        <v>-10236</v>
      </c>
      <c r="V344" s="18">
        <f>VLOOKUP($B344,'Published Daily Data'!$B:$BH,MATCH(V$1,'Published Daily Data'!$B$1:$BH$1,0),TRUE)</f>
        <v>-45552</v>
      </c>
      <c r="W344" s="18">
        <f>VLOOKUP($B344,'Published Daily Data'!$B:$BH,MATCH(W$1,'Published Daily Data'!$B$1:$BH$1,0),TRUE)</f>
        <v>-29693</v>
      </c>
      <c r="X344" s="18">
        <f>VLOOKUP($B344,'Published Daily Data'!$B:$BH,MATCH(X$1,'Published Daily Data'!$B$1:$BH$1,0),TRUE)</f>
        <v>-48</v>
      </c>
      <c r="Y344" s="18">
        <f>VLOOKUP($B344,'Published Daily Data'!$B:$BH,MATCH(Y$1,'Published Daily Data'!$B$1:$BH$1,0),TRUE)</f>
        <v>-38516</v>
      </c>
      <c r="Z344" s="18">
        <f>VLOOKUP($B344,'Published Daily Data'!$B:$BH,MATCH(Z$1,'Published Daily Data'!$B$1:$BH$1,0),TRUE)</f>
        <v>4806</v>
      </c>
      <c r="AA344" s="18">
        <f>VLOOKUP($B344,'Published Daily Data'!$B:$BH,MATCH(AA$1,'Published Daily Data'!$B$1:$BH$1,0),TRUE)</f>
        <v>-4182</v>
      </c>
      <c r="AB344" s="18">
        <f>VLOOKUP($B344,'Published Daily Data'!$B:$BH,MATCH(AB$1,'Published Daily Data'!$B$1:$BH$1,0),TRUE)</f>
        <v>293055</v>
      </c>
      <c r="AC344" s="18">
        <f>VLOOKUP($B344,'Published Daily Data'!$B:$BH,MATCH(AC$1,'Published Daily Data'!$B$1:$BH$1,0),TRUE)</f>
        <v>54951</v>
      </c>
      <c r="AD344" s="18">
        <f>VLOOKUP($B344,'Published Daily Data'!$B:$BH,MATCH(AD$1,'Published Daily Data'!$B$1:$BH$1,0),TRUE)</f>
        <v>286268</v>
      </c>
      <c r="AE344" s="18">
        <f>VLOOKUP($B344,'Published Daily Data'!$B:$BH,MATCH(AE$1,'Published Daily Data'!$B$1:$BH$1,0),TRUE)</f>
        <v>2271</v>
      </c>
    </row>
    <row r="345" spans="1:31">
      <c r="A345" s="19"/>
      <c r="B345" s="25">
        <f t="shared" si="6"/>
        <v>44546</v>
      </c>
      <c r="C345" s="18">
        <f>VLOOKUP($B345,'Published Daily Data'!$B:$BH,MATCH(C$1,'Published Daily Data'!$B$1:$BH$1,0),TRUE)</f>
        <v>628439</v>
      </c>
      <c r="D345" s="18">
        <f>VLOOKUP($B345,'Published Daily Data'!$B:$BH,MATCH(D$1,'Published Daily Data'!$B$1:$BH$1,0),TRUE)</f>
        <v>633198</v>
      </c>
      <c r="E345" s="18">
        <f>VLOOKUP($B345,'Published Daily Data'!$B:$BH,MATCH(E$1,'Published Daily Data'!$B$1:$BH$1,0),TRUE)</f>
        <v>409553</v>
      </c>
      <c r="F345" s="18">
        <f>VLOOKUP($B345,'Published Daily Data'!$B:$BH,MATCH(F$1,'Published Daily Data'!$B$1:$BH$1,0),TRUE)</f>
        <v>-206111</v>
      </c>
      <c r="G345" s="18">
        <f>VLOOKUP($B345,'Published Daily Data'!$B:$BH,MATCH(G$1,'Published Daily Data'!$B$1:$BH$1,0),TRUE)</f>
        <v>314</v>
      </c>
      <c r="H345" s="18">
        <f>VLOOKUP($B345,'Published Daily Data'!$B:$BH,MATCH(H$1,'Published Daily Data'!$B$1:$BH$1,0),TRUE)</f>
        <v>239015</v>
      </c>
      <c r="I345" s="18">
        <f>VLOOKUP($B345,'Published Daily Data'!$B:$BH,MATCH(I$1,'Published Daily Data'!$B$1:$BH$1,0),TRUE)</f>
        <v>54326</v>
      </c>
      <c r="J345" s="18">
        <f>VLOOKUP($B345,'Published Daily Data'!$B:$BH,MATCH(J$1,'Published Daily Data'!$B$1:$BH$1,0),TRUE)</f>
        <v>1102</v>
      </c>
      <c r="K345" s="18">
        <f>VLOOKUP($B345,'Published Daily Data'!$B:$BH,MATCH(K$1,'Published Daily Data'!$B$1:$BH$1,0),TRUE)</f>
        <v>27148</v>
      </c>
      <c r="L345" s="18">
        <f>VLOOKUP($B345,'Published Daily Data'!$B:$BH,MATCH(L$1,'Published Daily Data'!$B$1:$BH$1,0),TRUE)</f>
        <v>52709</v>
      </c>
      <c r="M345" s="18">
        <f>VLOOKUP($B345,'Published Daily Data'!$B:$BH,MATCH(M$1,'Published Daily Data'!$B$1:$BH$1,0),TRUE)</f>
        <v>37245</v>
      </c>
      <c r="N345" s="18">
        <f>VLOOKUP($B345,'Published Daily Data'!$B:$BH,MATCH(N$1,'Published Daily Data'!$B$1:$BH$1,0),TRUE)</f>
        <v>5014</v>
      </c>
      <c r="O345" s="18">
        <f>VLOOKUP($B345,'Published Daily Data'!$B:$BH,MATCH(O$1,'Published Daily Data'!$B$1:$BH$1,0),TRUE)</f>
        <v>0</v>
      </c>
      <c r="P345" s="18">
        <f>VLOOKUP($B345,'Published Daily Data'!$B:$BH,MATCH(P$1,'Published Daily Data'!$B$1:$BH$1,0),TRUE)</f>
        <v>-24141</v>
      </c>
      <c r="Q345" s="18">
        <f>VLOOKUP($B345,'Published Daily Data'!$B:$BH,MATCH(Q$1,'Published Daily Data'!$B$1:$BH$1,0),TRUE)</f>
        <v>-12056</v>
      </c>
      <c r="R345" s="18">
        <f>VLOOKUP($B345,'Published Daily Data'!$B:$BH,MATCH(R$1,'Published Daily Data'!$B$1:$BH$1,0),TRUE)</f>
        <v>-49711</v>
      </c>
      <c r="S345" s="18">
        <f>VLOOKUP($B345,'Published Daily Data'!$B:$BH,MATCH(S$1,'Published Daily Data'!$B$1:$BH$1,0),TRUE)</f>
        <v>1958</v>
      </c>
      <c r="T345" s="18">
        <f>VLOOKUP($B345,'Published Daily Data'!$B:$BH,MATCH(T$1,'Published Daily Data'!$B$1:$BH$1,0),TRUE)</f>
        <v>0</v>
      </c>
      <c r="U345" s="18">
        <f>VLOOKUP($B345,'Published Daily Data'!$B:$BH,MATCH(U$1,'Published Daily Data'!$B$1:$BH$1,0),TRUE)</f>
        <v>-9851</v>
      </c>
      <c r="V345" s="18">
        <f>VLOOKUP($B345,'Published Daily Data'!$B:$BH,MATCH(V$1,'Published Daily Data'!$B$1:$BH$1,0),TRUE)</f>
        <v>-49009</v>
      </c>
      <c r="W345" s="18">
        <f>VLOOKUP($B345,'Published Daily Data'!$B:$BH,MATCH(W$1,'Published Daily Data'!$B$1:$BH$1,0),TRUE)</f>
        <v>-27034</v>
      </c>
      <c r="X345" s="18">
        <f>VLOOKUP($B345,'Published Daily Data'!$B:$BH,MATCH(X$1,'Published Daily Data'!$B$1:$BH$1,0),TRUE)</f>
        <v>0</v>
      </c>
      <c r="Y345" s="18">
        <f>VLOOKUP($B345,'Published Daily Data'!$B:$BH,MATCH(Y$1,'Published Daily Data'!$B$1:$BH$1,0),TRUE)</f>
        <v>-35236</v>
      </c>
      <c r="Z345" s="18">
        <f>VLOOKUP($B345,'Published Daily Data'!$B:$BH,MATCH(Z$1,'Published Daily Data'!$B$1:$BH$1,0),TRUE)</f>
        <v>2797</v>
      </c>
      <c r="AA345" s="18">
        <f>VLOOKUP($B345,'Published Daily Data'!$B:$BH,MATCH(AA$1,'Published Daily Data'!$B$1:$BH$1,0),TRUE)</f>
        <v>-3828</v>
      </c>
      <c r="AB345" s="18">
        <f>VLOOKUP($B345,'Published Daily Data'!$B:$BH,MATCH(AB$1,'Published Daily Data'!$B$1:$BH$1,0),TRUE)</f>
        <v>286248</v>
      </c>
      <c r="AC345" s="18">
        <f>VLOOKUP($B345,'Published Daily Data'!$B:$BH,MATCH(AC$1,'Published Daily Data'!$B$1:$BH$1,0),TRUE)</f>
        <v>54369</v>
      </c>
      <c r="AD345" s="18">
        <f>VLOOKUP($B345,'Published Daily Data'!$B:$BH,MATCH(AD$1,'Published Daily Data'!$B$1:$BH$1,0),TRUE)</f>
        <v>290319</v>
      </c>
      <c r="AE345" s="18">
        <f>VLOOKUP($B345,'Published Daily Data'!$B:$BH,MATCH(AE$1,'Published Daily Data'!$B$1:$BH$1,0),TRUE)</f>
        <v>2262</v>
      </c>
    </row>
    <row r="346" spans="1:31">
      <c r="A346" s="19"/>
      <c r="B346" s="25">
        <f t="shared" si="6"/>
        <v>44547</v>
      </c>
      <c r="C346" s="18">
        <f>VLOOKUP($B346,'Published Daily Data'!$B:$BH,MATCH(C$1,'Published Daily Data'!$B$1:$BH$1,0),TRUE)</f>
        <v>610901</v>
      </c>
      <c r="D346" s="18">
        <f>VLOOKUP($B346,'Published Daily Data'!$B:$BH,MATCH(D$1,'Published Daily Data'!$B$1:$BH$1,0),TRUE)</f>
        <v>619964</v>
      </c>
      <c r="E346" s="18">
        <f>VLOOKUP($B346,'Published Daily Data'!$B:$BH,MATCH(E$1,'Published Daily Data'!$B$1:$BH$1,0),TRUE)</f>
        <v>405993</v>
      </c>
      <c r="F346" s="18">
        <f>VLOOKUP($B346,'Published Daily Data'!$B:$BH,MATCH(F$1,'Published Daily Data'!$B$1:$BH$1,0),TRUE)</f>
        <v>-201070</v>
      </c>
      <c r="G346" s="18">
        <f>VLOOKUP($B346,'Published Daily Data'!$B:$BH,MATCH(G$1,'Published Daily Data'!$B$1:$BH$1,0),TRUE)</f>
        <v>265</v>
      </c>
      <c r="H346" s="18">
        <f>VLOOKUP($B346,'Published Daily Data'!$B:$BH,MATCH(H$1,'Published Daily Data'!$B$1:$BH$1,0),TRUE)</f>
        <v>246792</v>
      </c>
      <c r="I346" s="18">
        <f>VLOOKUP($B346,'Published Daily Data'!$B:$BH,MATCH(I$1,'Published Daily Data'!$B$1:$BH$1,0),TRUE)</f>
        <v>54403</v>
      </c>
      <c r="J346" s="18">
        <f>VLOOKUP($B346,'Published Daily Data'!$B:$BH,MATCH(J$1,'Published Daily Data'!$B$1:$BH$1,0),TRUE)</f>
        <v>1099</v>
      </c>
      <c r="K346" s="18">
        <f>VLOOKUP($B346,'Published Daily Data'!$B:$BH,MATCH(K$1,'Published Daily Data'!$B$1:$BH$1,0),TRUE)</f>
        <v>29461</v>
      </c>
      <c r="L346" s="18">
        <f>VLOOKUP($B346,'Published Daily Data'!$B:$BH,MATCH(L$1,'Published Daily Data'!$B$1:$BH$1,0),TRUE)</f>
        <v>61868</v>
      </c>
      <c r="M346" s="18">
        <f>VLOOKUP($B346,'Published Daily Data'!$B:$BH,MATCH(M$1,'Published Daily Data'!$B$1:$BH$1,0),TRUE)</f>
        <v>13549</v>
      </c>
      <c r="N346" s="18">
        <f>VLOOKUP($B346,'Published Daily Data'!$B:$BH,MATCH(N$1,'Published Daily Data'!$B$1:$BH$1,0),TRUE)</f>
        <v>5704</v>
      </c>
      <c r="O346" s="18">
        <f>VLOOKUP($B346,'Published Daily Data'!$B:$BH,MATCH(O$1,'Published Daily Data'!$B$1:$BH$1,0),TRUE)</f>
        <v>0</v>
      </c>
      <c r="P346" s="18">
        <f>VLOOKUP($B346,'Published Daily Data'!$B:$BH,MATCH(P$1,'Published Daily Data'!$B$1:$BH$1,0),TRUE)</f>
        <v>-24275</v>
      </c>
      <c r="Q346" s="18">
        <f>VLOOKUP($B346,'Published Daily Data'!$B:$BH,MATCH(Q$1,'Published Daily Data'!$B$1:$BH$1,0),TRUE)</f>
        <v>-12473</v>
      </c>
      <c r="R346" s="18">
        <f>VLOOKUP($B346,'Published Daily Data'!$B:$BH,MATCH(R$1,'Published Daily Data'!$B$1:$BH$1,0),TRUE)</f>
        <v>-45668</v>
      </c>
      <c r="S346" s="18">
        <f>VLOOKUP($B346,'Published Daily Data'!$B:$BH,MATCH(S$1,'Published Daily Data'!$B$1:$BH$1,0),TRUE)</f>
        <v>361</v>
      </c>
      <c r="T346" s="18">
        <f>VLOOKUP($B346,'Published Daily Data'!$B:$BH,MATCH(T$1,'Published Daily Data'!$B$1:$BH$1,0),TRUE)</f>
        <v>0</v>
      </c>
      <c r="U346" s="18">
        <f>VLOOKUP($B346,'Published Daily Data'!$B:$BH,MATCH(U$1,'Published Daily Data'!$B$1:$BH$1,0),TRUE)</f>
        <v>-9849</v>
      </c>
      <c r="V346" s="18">
        <f>VLOOKUP($B346,'Published Daily Data'!$B:$BH,MATCH(V$1,'Published Daily Data'!$B$1:$BH$1,0),TRUE)</f>
        <v>-50888</v>
      </c>
      <c r="W346" s="18">
        <f>VLOOKUP($B346,'Published Daily Data'!$B:$BH,MATCH(W$1,'Published Daily Data'!$B$1:$BH$1,0),TRUE)</f>
        <v>-26216</v>
      </c>
      <c r="X346" s="18">
        <f>VLOOKUP($B346,'Published Daily Data'!$B:$BH,MATCH(X$1,'Published Daily Data'!$B$1:$BH$1,0),TRUE)</f>
        <v>0</v>
      </c>
      <c r="Y346" s="18">
        <f>VLOOKUP($B346,'Published Daily Data'!$B:$BH,MATCH(Y$1,'Published Daily Data'!$B$1:$BH$1,0),TRUE)</f>
        <v>-32621</v>
      </c>
      <c r="Z346" s="18">
        <f>VLOOKUP($B346,'Published Daily Data'!$B:$BH,MATCH(Z$1,'Published Daily Data'!$B$1:$BH$1,0),TRUE)</f>
        <v>4013</v>
      </c>
      <c r="AA346" s="18">
        <f>VLOOKUP($B346,'Published Daily Data'!$B:$BH,MATCH(AA$1,'Published Daily Data'!$B$1:$BH$1,0),TRUE)</f>
        <v>-3454</v>
      </c>
      <c r="AB346" s="18">
        <f>VLOOKUP($B346,'Published Daily Data'!$B:$BH,MATCH(AB$1,'Published Daily Data'!$B$1:$BH$1,0),TRUE)</f>
        <v>287674</v>
      </c>
      <c r="AC346" s="18">
        <f>VLOOKUP($B346,'Published Daily Data'!$B:$BH,MATCH(AC$1,'Published Daily Data'!$B$1:$BH$1,0),TRUE)</f>
        <v>50438</v>
      </c>
      <c r="AD346" s="18">
        <f>VLOOKUP($B346,'Published Daily Data'!$B:$BH,MATCH(AD$1,'Published Daily Data'!$B$1:$BH$1,0),TRUE)</f>
        <v>279716</v>
      </c>
      <c r="AE346" s="18">
        <f>VLOOKUP($B346,'Published Daily Data'!$B:$BH,MATCH(AE$1,'Published Daily Data'!$B$1:$BH$1,0),TRUE)</f>
        <v>2139</v>
      </c>
    </row>
    <row r="347" spans="1:31">
      <c r="A347" s="19"/>
      <c r="B347" s="25">
        <f t="shared" si="6"/>
        <v>44548</v>
      </c>
      <c r="C347" s="18">
        <f>VLOOKUP($B347,'Published Daily Data'!$B:$BH,MATCH(C$1,'Published Daily Data'!$B$1:$BH$1,0),TRUE)</f>
        <v>562934</v>
      </c>
      <c r="D347" s="18">
        <f>VLOOKUP($B347,'Published Daily Data'!$B:$BH,MATCH(D$1,'Published Daily Data'!$B$1:$BH$1,0),TRUE)</f>
        <v>595725</v>
      </c>
      <c r="E347" s="18">
        <f>VLOOKUP($B347,'Published Daily Data'!$B:$BH,MATCH(E$1,'Published Daily Data'!$B$1:$BH$1,0),TRUE)</f>
        <v>375233</v>
      </c>
      <c r="F347" s="18">
        <f>VLOOKUP($B347,'Published Daily Data'!$B:$BH,MATCH(F$1,'Published Daily Data'!$B$1:$BH$1,0),TRUE)</f>
        <v>-206010</v>
      </c>
      <c r="G347" s="18">
        <f>VLOOKUP($B347,'Published Daily Data'!$B:$BH,MATCH(G$1,'Published Daily Data'!$B$1:$BH$1,0),TRUE)</f>
        <v>258</v>
      </c>
      <c r="H347" s="18">
        <f>VLOOKUP($B347,'Published Daily Data'!$B:$BH,MATCH(H$1,'Published Daily Data'!$B$1:$BH$1,0),TRUE)</f>
        <v>213273</v>
      </c>
      <c r="I347" s="18">
        <f>VLOOKUP($B347,'Published Daily Data'!$B:$BH,MATCH(I$1,'Published Daily Data'!$B$1:$BH$1,0),TRUE)</f>
        <v>54420</v>
      </c>
      <c r="J347" s="18">
        <f>VLOOKUP($B347,'Published Daily Data'!$B:$BH,MATCH(J$1,'Published Daily Data'!$B$1:$BH$1,0),TRUE)</f>
        <v>1102</v>
      </c>
      <c r="K347" s="18">
        <f>VLOOKUP($B347,'Published Daily Data'!$B:$BH,MATCH(K$1,'Published Daily Data'!$B$1:$BH$1,0),TRUE)</f>
        <v>30539</v>
      </c>
      <c r="L347" s="18">
        <f>VLOOKUP($B347,'Published Daily Data'!$B:$BH,MATCH(L$1,'Published Daily Data'!$B$1:$BH$1,0),TRUE)</f>
        <v>61672</v>
      </c>
      <c r="M347" s="18">
        <f>VLOOKUP($B347,'Published Daily Data'!$B:$BH,MATCH(M$1,'Published Daily Data'!$B$1:$BH$1,0),TRUE)</f>
        <v>15377</v>
      </c>
      <c r="N347" s="18">
        <f>VLOOKUP($B347,'Published Daily Data'!$B:$BH,MATCH(N$1,'Published Daily Data'!$B$1:$BH$1,0),TRUE)</f>
        <v>5588</v>
      </c>
      <c r="O347" s="18">
        <f>VLOOKUP($B347,'Published Daily Data'!$B:$BH,MATCH(O$1,'Published Daily Data'!$B$1:$BH$1,0),TRUE)</f>
        <v>0</v>
      </c>
      <c r="P347" s="18">
        <f>VLOOKUP($B347,'Published Daily Data'!$B:$BH,MATCH(P$1,'Published Daily Data'!$B$1:$BH$1,0),TRUE)</f>
        <v>-18914</v>
      </c>
      <c r="Q347" s="18">
        <f>VLOOKUP($B347,'Published Daily Data'!$B:$BH,MATCH(Q$1,'Published Daily Data'!$B$1:$BH$1,0),TRUE)</f>
        <v>-15274</v>
      </c>
      <c r="R347" s="18">
        <f>VLOOKUP($B347,'Published Daily Data'!$B:$BH,MATCH(R$1,'Published Daily Data'!$B$1:$BH$1,0),TRUE)</f>
        <v>-54040</v>
      </c>
      <c r="S347" s="18">
        <f>VLOOKUP($B347,'Published Daily Data'!$B:$BH,MATCH(S$1,'Published Daily Data'!$B$1:$BH$1,0),TRUE)</f>
        <v>295</v>
      </c>
      <c r="T347" s="18">
        <f>VLOOKUP($B347,'Published Daily Data'!$B:$BH,MATCH(T$1,'Published Daily Data'!$B$1:$BH$1,0),TRUE)</f>
        <v>0</v>
      </c>
      <c r="U347" s="18">
        <f>VLOOKUP($B347,'Published Daily Data'!$B:$BH,MATCH(U$1,'Published Daily Data'!$B$1:$BH$1,0),TRUE)</f>
        <v>-9974</v>
      </c>
      <c r="V347" s="18">
        <f>VLOOKUP($B347,'Published Daily Data'!$B:$BH,MATCH(V$1,'Published Daily Data'!$B$1:$BH$1,0),TRUE)</f>
        <v>-52390</v>
      </c>
      <c r="W347" s="18">
        <f>VLOOKUP($B347,'Published Daily Data'!$B:$BH,MATCH(W$1,'Published Daily Data'!$B$1:$BH$1,0),TRUE)</f>
        <v>-26403</v>
      </c>
      <c r="X347" s="18">
        <f>VLOOKUP($B347,'Published Daily Data'!$B:$BH,MATCH(X$1,'Published Daily Data'!$B$1:$BH$1,0),TRUE)</f>
        <v>-73</v>
      </c>
      <c r="Y347" s="18">
        <f>VLOOKUP($B347,'Published Daily Data'!$B:$BH,MATCH(Y$1,'Published Daily Data'!$B$1:$BH$1,0),TRUE)</f>
        <v>-28245</v>
      </c>
      <c r="Z347" s="18">
        <f>VLOOKUP($B347,'Published Daily Data'!$B:$BH,MATCH(Z$1,'Published Daily Data'!$B$1:$BH$1,0),TRUE)</f>
        <v>3306</v>
      </c>
      <c r="AA347" s="18">
        <f>VLOOKUP($B347,'Published Daily Data'!$B:$BH,MATCH(AA$1,'Published Daily Data'!$B$1:$BH$1,0),TRUE)</f>
        <v>-4298</v>
      </c>
      <c r="AB347" s="18">
        <f>VLOOKUP($B347,'Published Daily Data'!$B:$BH,MATCH(AB$1,'Published Daily Data'!$B$1:$BH$1,0),TRUE)</f>
        <v>280208</v>
      </c>
      <c r="AC347" s="18">
        <f>VLOOKUP($B347,'Published Daily Data'!$B:$BH,MATCH(AC$1,'Published Daily Data'!$B$1:$BH$1,0),TRUE)</f>
        <v>46243</v>
      </c>
      <c r="AD347" s="18">
        <f>VLOOKUP($B347,'Published Daily Data'!$B:$BH,MATCH(AD$1,'Published Daily Data'!$B$1:$BH$1,0),TRUE)</f>
        <v>267081</v>
      </c>
      <c r="AE347" s="18">
        <f>VLOOKUP($B347,'Published Daily Data'!$B:$BH,MATCH(AE$1,'Published Daily Data'!$B$1:$BH$1,0),TRUE)</f>
        <v>2187</v>
      </c>
    </row>
    <row r="348" spans="1:31">
      <c r="A348" s="19"/>
      <c r="B348" s="25">
        <f t="shared" si="6"/>
        <v>44549</v>
      </c>
      <c r="C348" s="18">
        <f>VLOOKUP($B348,'Published Daily Data'!$B:$BH,MATCH(C$1,'Published Daily Data'!$B$1:$BH$1,0),TRUE)</f>
        <v>549258</v>
      </c>
      <c r="D348" s="18">
        <f>VLOOKUP($B348,'Published Daily Data'!$B:$BH,MATCH(D$1,'Published Daily Data'!$B$1:$BH$1,0),TRUE)</f>
        <v>588918</v>
      </c>
      <c r="E348" s="18">
        <f>VLOOKUP($B348,'Published Daily Data'!$B:$BH,MATCH(E$1,'Published Daily Data'!$B$1:$BH$1,0),TRUE)</f>
        <v>362020</v>
      </c>
      <c r="F348" s="18">
        <f>VLOOKUP($B348,'Published Daily Data'!$B:$BH,MATCH(F$1,'Published Daily Data'!$B$1:$BH$1,0),TRUE)</f>
        <v>-213640</v>
      </c>
      <c r="G348" s="18">
        <f>VLOOKUP($B348,'Published Daily Data'!$B:$BH,MATCH(G$1,'Published Daily Data'!$B$1:$BH$1,0),TRUE)</f>
        <v>239</v>
      </c>
      <c r="H348" s="18">
        <f>VLOOKUP($B348,'Published Daily Data'!$B:$BH,MATCH(H$1,'Published Daily Data'!$B$1:$BH$1,0),TRUE)</f>
        <v>204888</v>
      </c>
      <c r="I348" s="18">
        <f>VLOOKUP($B348,'Published Daily Data'!$B:$BH,MATCH(I$1,'Published Daily Data'!$B$1:$BH$1,0),TRUE)</f>
        <v>54398</v>
      </c>
      <c r="J348" s="18">
        <f>VLOOKUP($B348,'Published Daily Data'!$B:$BH,MATCH(J$1,'Published Daily Data'!$B$1:$BH$1,0),TRUE)</f>
        <v>1104</v>
      </c>
      <c r="K348" s="18">
        <f>VLOOKUP($B348,'Published Daily Data'!$B:$BH,MATCH(K$1,'Published Daily Data'!$B$1:$BH$1,0),TRUE)</f>
        <v>28734</v>
      </c>
      <c r="L348" s="18">
        <f>VLOOKUP($B348,'Published Daily Data'!$B:$BH,MATCH(L$1,'Published Daily Data'!$B$1:$BH$1,0),TRUE)</f>
        <v>63072</v>
      </c>
      <c r="M348" s="18">
        <f>VLOOKUP($B348,'Published Daily Data'!$B:$BH,MATCH(M$1,'Published Daily Data'!$B$1:$BH$1,0),TRUE)</f>
        <v>10326</v>
      </c>
      <c r="N348" s="18">
        <f>VLOOKUP($B348,'Published Daily Data'!$B:$BH,MATCH(N$1,'Published Daily Data'!$B$1:$BH$1,0),TRUE)</f>
        <v>5530</v>
      </c>
      <c r="O348" s="18">
        <f>VLOOKUP($B348,'Published Daily Data'!$B:$BH,MATCH(O$1,'Published Daily Data'!$B$1:$BH$1,0),TRUE)</f>
        <v>0</v>
      </c>
      <c r="P348" s="18">
        <f>VLOOKUP($B348,'Published Daily Data'!$B:$BH,MATCH(P$1,'Published Daily Data'!$B$1:$BH$1,0),TRUE)</f>
        <v>-26874</v>
      </c>
      <c r="Q348" s="18">
        <f>VLOOKUP($B348,'Published Daily Data'!$B:$BH,MATCH(Q$1,'Published Daily Data'!$B$1:$BH$1,0),TRUE)</f>
        <v>-15170</v>
      </c>
      <c r="R348" s="18">
        <f>VLOOKUP($B348,'Published Daily Data'!$B:$BH,MATCH(R$1,'Published Daily Data'!$B$1:$BH$1,0),TRUE)</f>
        <v>-46267</v>
      </c>
      <c r="S348" s="18">
        <f>VLOOKUP($B348,'Published Daily Data'!$B:$BH,MATCH(S$1,'Published Daily Data'!$B$1:$BH$1,0),TRUE)</f>
        <v>439</v>
      </c>
      <c r="T348" s="18">
        <f>VLOOKUP($B348,'Published Daily Data'!$B:$BH,MATCH(T$1,'Published Daily Data'!$B$1:$BH$1,0),TRUE)</f>
        <v>0</v>
      </c>
      <c r="U348" s="18">
        <f>VLOOKUP($B348,'Published Daily Data'!$B:$BH,MATCH(U$1,'Published Daily Data'!$B$1:$BH$1,0),TRUE)</f>
        <v>-9853</v>
      </c>
      <c r="V348" s="18">
        <f>VLOOKUP($B348,'Published Daily Data'!$B:$BH,MATCH(V$1,'Published Daily Data'!$B$1:$BH$1,0),TRUE)</f>
        <v>-52812</v>
      </c>
      <c r="W348" s="18">
        <f>VLOOKUP($B348,'Published Daily Data'!$B:$BH,MATCH(W$1,'Published Daily Data'!$B$1:$BH$1,0),TRUE)</f>
        <v>-28520</v>
      </c>
      <c r="X348" s="18">
        <f>VLOOKUP($B348,'Published Daily Data'!$B:$BH,MATCH(X$1,'Published Daily Data'!$B$1:$BH$1,0),TRUE)</f>
        <v>-244</v>
      </c>
      <c r="Y348" s="18">
        <f>VLOOKUP($B348,'Published Daily Data'!$B:$BH,MATCH(Y$1,'Published Daily Data'!$B$1:$BH$1,0),TRUE)</f>
        <v>-34351</v>
      </c>
      <c r="Z348" s="18">
        <f>VLOOKUP($B348,'Published Daily Data'!$B:$BH,MATCH(Z$1,'Published Daily Data'!$B$1:$BH$1,0),TRUE)</f>
        <v>4694</v>
      </c>
      <c r="AA348" s="18">
        <f>VLOOKUP($B348,'Published Daily Data'!$B:$BH,MATCH(AA$1,'Published Daily Data'!$B$1:$BH$1,0),TRUE)</f>
        <v>-4682</v>
      </c>
      <c r="AB348" s="18">
        <f>VLOOKUP($B348,'Published Daily Data'!$B:$BH,MATCH(AB$1,'Published Daily Data'!$B$1:$BH$1,0),TRUE)</f>
        <v>280318</v>
      </c>
      <c r="AC348" s="18">
        <f>VLOOKUP($B348,'Published Daily Data'!$B:$BH,MATCH(AC$1,'Published Daily Data'!$B$1:$BH$1,0),TRUE)</f>
        <v>47335</v>
      </c>
      <c r="AD348" s="18">
        <f>VLOOKUP($B348,'Published Daily Data'!$B:$BH,MATCH(AD$1,'Published Daily Data'!$B$1:$BH$1,0),TRUE)</f>
        <v>259078</v>
      </c>
      <c r="AE348" s="18">
        <f>VLOOKUP($B348,'Published Daily Data'!$B:$BH,MATCH(AE$1,'Published Daily Data'!$B$1:$BH$1,0),TRUE)</f>
        <v>2188</v>
      </c>
    </row>
    <row r="349" spans="1:31">
      <c r="A349" s="19"/>
      <c r="B349" s="25">
        <f t="shared" si="6"/>
        <v>44550</v>
      </c>
      <c r="C349" s="18">
        <f>VLOOKUP($B349,'Published Daily Data'!$B:$BH,MATCH(C$1,'Published Daily Data'!$B$1:$BH$1,0),TRUE)</f>
        <v>633965</v>
      </c>
      <c r="D349" s="18">
        <f>VLOOKUP($B349,'Published Daily Data'!$B:$BH,MATCH(D$1,'Published Daily Data'!$B$1:$BH$1,0),TRUE)</f>
        <v>631233</v>
      </c>
      <c r="E349" s="18">
        <f>VLOOKUP($B349,'Published Daily Data'!$B:$BH,MATCH(E$1,'Published Daily Data'!$B$1:$BH$1,0),TRUE)</f>
        <v>393962</v>
      </c>
      <c r="F349" s="18">
        <f>VLOOKUP($B349,'Published Daily Data'!$B:$BH,MATCH(F$1,'Published Daily Data'!$B$1:$BH$1,0),TRUE)</f>
        <v>-222256</v>
      </c>
      <c r="G349" s="18">
        <f>VLOOKUP($B349,'Published Daily Data'!$B:$BH,MATCH(G$1,'Published Daily Data'!$B$1:$BH$1,0),TRUE)</f>
        <v>225</v>
      </c>
      <c r="H349" s="18">
        <f>VLOOKUP($B349,'Published Daily Data'!$B:$BH,MATCH(H$1,'Published Daily Data'!$B$1:$BH$1,0),TRUE)</f>
        <v>249885</v>
      </c>
      <c r="I349" s="18">
        <f>VLOOKUP($B349,'Published Daily Data'!$B:$BH,MATCH(I$1,'Published Daily Data'!$B$1:$BH$1,0),TRUE)</f>
        <v>54396</v>
      </c>
      <c r="J349" s="18">
        <f>VLOOKUP($B349,'Published Daily Data'!$B:$BH,MATCH(J$1,'Published Daily Data'!$B$1:$BH$1,0),TRUE)</f>
        <v>1102</v>
      </c>
      <c r="K349" s="18">
        <f>VLOOKUP($B349,'Published Daily Data'!$B:$BH,MATCH(K$1,'Published Daily Data'!$B$1:$BH$1,0),TRUE)</f>
        <v>38435</v>
      </c>
      <c r="L349" s="18">
        <f>VLOOKUP($B349,'Published Daily Data'!$B:$BH,MATCH(L$1,'Published Daily Data'!$B$1:$BH$1,0),TRUE)</f>
        <v>42238</v>
      </c>
      <c r="M349" s="18">
        <f>VLOOKUP($B349,'Published Daily Data'!$B:$BH,MATCH(M$1,'Published Daily Data'!$B$1:$BH$1,0),TRUE)</f>
        <v>8387</v>
      </c>
      <c r="N349" s="18">
        <f>VLOOKUP($B349,'Published Daily Data'!$B:$BH,MATCH(N$1,'Published Daily Data'!$B$1:$BH$1,0),TRUE)</f>
        <v>5002</v>
      </c>
      <c r="O349" s="18">
        <f>VLOOKUP($B349,'Published Daily Data'!$B:$BH,MATCH(O$1,'Published Daily Data'!$B$1:$BH$1,0),TRUE)</f>
        <v>0</v>
      </c>
      <c r="P349" s="18">
        <f>VLOOKUP($B349,'Published Daily Data'!$B:$BH,MATCH(P$1,'Published Daily Data'!$B$1:$BH$1,0),TRUE)</f>
        <v>-26488</v>
      </c>
      <c r="Q349" s="18">
        <f>VLOOKUP($B349,'Published Daily Data'!$B:$BH,MATCH(Q$1,'Published Daily Data'!$B$1:$BH$1,0),TRUE)</f>
        <v>-16484</v>
      </c>
      <c r="R349" s="18">
        <f>VLOOKUP($B349,'Published Daily Data'!$B:$BH,MATCH(R$1,'Published Daily Data'!$B$1:$BH$1,0),TRUE)</f>
        <v>-46438</v>
      </c>
      <c r="S349" s="18">
        <f>VLOOKUP($B349,'Published Daily Data'!$B:$BH,MATCH(S$1,'Published Daily Data'!$B$1:$BH$1,0),TRUE)</f>
        <v>-89</v>
      </c>
      <c r="T349" s="18">
        <f>VLOOKUP($B349,'Published Daily Data'!$B:$BH,MATCH(T$1,'Published Daily Data'!$B$1:$BH$1,0),TRUE)</f>
        <v>0</v>
      </c>
      <c r="U349" s="18">
        <f>VLOOKUP($B349,'Published Daily Data'!$B:$BH,MATCH(U$1,'Published Daily Data'!$B$1:$BH$1,0),TRUE)</f>
        <v>-9116</v>
      </c>
      <c r="V349" s="18">
        <f>VLOOKUP($B349,'Published Daily Data'!$B:$BH,MATCH(V$1,'Published Daily Data'!$B$1:$BH$1,0),TRUE)</f>
        <v>-57955</v>
      </c>
      <c r="W349" s="18">
        <f>VLOOKUP($B349,'Published Daily Data'!$B:$BH,MATCH(W$1,'Published Daily Data'!$B$1:$BH$1,0),TRUE)</f>
        <v>-27624</v>
      </c>
      <c r="X349" s="18">
        <f>VLOOKUP($B349,'Published Daily Data'!$B:$BH,MATCH(X$1,'Published Daily Data'!$B$1:$BH$1,0),TRUE)</f>
        <v>-214</v>
      </c>
      <c r="Y349" s="18">
        <f>VLOOKUP($B349,'Published Daily Data'!$B:$BH,MATCH(Y$1,'Published Daily Data'!$B$1:$BH$1,0),TRUE)</f>
        <v>-37333</v>
      </c>
      <c r="Z349" s="18">
        <f>VLOOKUP($B349,'Published Daily Data'!$B:$BH,MATCH(Z$1,'Published Daily Data'!$B$1:$BH$1,0),TRUE)</f>
        <v>2805</v>
      </c>
      <c r="AA349" s="18">
        <f>VLOOKUP($B349,'Published Daily Data'!$B:$BH,MATCH(AA$1,'Published Daily Data'!$B$1:$BH$1,0),TRUE)</f>
        <v>-3320</v>
      </c>
      <c r="AB349" s="18">
        <f>VLOOKUP($B349,'Published Daily Data'!$B:$BH,MATCH(AB$1,'Published Daily Data'!$B$1:$BH$1,0),TRUE)</f>
        <v>292030</v>
      </c>
      <c r="AC349" s="18">
        <f>VLOOKUP($B349,'Published Daily Data'!$B:$BH,MATCH(AC$1,'Published Daily Data'!$B$1:$BH$1,0),TRUE)</f>
        <v>52347</v>
      </c>
      <c r="AD349" s="18">
        <f>VLOOKUP($B349,'Published Daily Data'!$B:$BH,MATCH(AD$1,'Published Daily Data'!$B$1:$BH$1,0),TRUE)</f>
        <v>284601</v>
      </c>
      <c r="AE349" s="18">
        <f>VLOOKUP($B349,'Published Daily Data'!$B:$BH,MATCH(AE$1,'Published Daily Data'!$B$1:$BH$1,0),TRUE)</f>
        <v>2259</v>
      </c>
    </row>
    <row r="350" spans="1:31">
      <c r="A350" s="19"/>
      <c r="B350" s="25">
        <f t="shared" si="6"/>
        <v>44551</v>
      </c>
      <c r="C350" s="18">
        <f>VLOOKUP($B350,'Published Daily Data'!$B:$BH,MATCH(C$1,'Published Daily Data'!$B$1:$BH$1,0),TRUE)</f>
        <v>633729</v>
      </c>
      <c r="D350" s="18">
        <f>VLOOKUP($B350,'Published Daily Data'!$B:$BH,MATCH(D$1,'Published Daily Data'!$B$1:$BH$1,0),TRUE)</f>
        <v>620854</v>
      </c>
      <c r="E350" s="18">
        <f>VLOOKUP($B350,'Published Daily Data'!$B:$BH,MATCH(E$1,'Published Daily Data'!$B$1:$BH$1,0),TRUE)</f>
        <v>383007</v>
      </c>
      <c r="F350" s="18">
        <f>VLOOKUP($B350,'Published Daily Data'!$B:$BH,MATCH(F$1,'Published Daily Data'!$B$1:$BH$1,0),TRUE)</f>
        <v>-218880</v>
      </c>
      <c r="G350" s="18">
        <f>VLOOKUP($B350,'Published Daily Data'!$B:$BH,MATCH(G$1,'Published Daily Data'!$B$1:$BH$1,0),TRUE)</f>
        <v>288</v>
      </c>
      <c r="H350" s="18">
        <f>VLOOKUP($B350,'Published Daily Data'!$B:$BH,MATCH(H$1,'Published Daily Data'!$B$1:$BH$1,0),TRUE)</f>
        <v>254742</v>
      </c>
      <c r="I350" s="18">
        <f>VLOOKUP($B350,'Published Daily Data'!$B:$BH,MATCH(I$1,'Published Daily Data'!$B$1:$BH$1,0),TRUE)</f>
        <v>54394</v>
      </c>
      <c r="J350" s="18">
        <f>VLOOKUP($B350,'Published Daily Data'!$B:$BH,MATCH(J$1,'Published Daily Data'!$B$1:$BH$1,0),TRUE)</f>
        <v>1104</v>
      </c>
      <c r="K350" s="18">
        <f>VLOOKUP($B350,'Published Daily Data'!$B:$BH,MATCH(K$1,'Published Daily Data'!$B$1:$BH$1,0),TRUE)</f>
        <v>39471</v>
      </c>
      <c r="L350" s="18">
        <f>VLOOKUP($B350,'Published Daily Data'!$B:$BH,MATCH(L$1,'Published Daily Data'!$B$1:$BH$1,0),TRUE)</f>
        <v>26908</v>
      </c>
      <c r="M350" s="18">
        <f>VLOOKUP($B350,'Published Daily Data'!$B:$BH,MATCH(M$1,'Published Daily Data'!$B$1:$BH$1,0),TRUE)</f>
        <v>8705</v>
      </c>
      <c r="N350" s="18">
        <f>VLOOKUP($B350,'Published Daily Data'!$B:$BH,MATCH(N$1,'Published Daily Data'!$B$1:$BH$1,0),TRUE)</f>
        <v>4088</v>
      </c>
      <c r="O350" s="18">
        <f>VLOOKUP($B350,'Published Daily Data'!$B:$BH,MATCH(O$1,'Published Daily Data'!$B$1:$BH$1,0),TRUE)</f>
        <v>0</v>
      </c>
      <c r="P350" s="18">
        <f>VLOOKUP($B350,'Published Daily Data'!$B:$BH,MATCH(P$1,'Published Daily Data'!$B$1:$BH$1,0),TRUE)</f>
        <v>-25719</v>
      </c>
      <c r="Q350" s="18">
        <f>VLOOKUP($B350,'Published Daily Data'!$B:$BH,MATCH(Q$1,'Published Daily Data'!$B$1:$BH$1,0),TRUE)</f>
        <v>-20847</v>
      </c>
      <c r="R350" s="18">
        <f>VLOOKUP($B350,'Published Daily Data'!$B:$BH,MATCH(R$1,'Published Daily Data'!$B$1:$BH$1,0),TRUE)</f>
        <v>-45186</v>
      </c>
      <c r="S350" s="18">
        <f>VLOOKUP($B350,'Published Daily Data'!$B:$BH,MATCH(S$1,'Published Daily Data'!$B$1:$BH$1,0),TRUE)</f>
        <v>237</v>
      </c>
      <c r="T350" s="18">
        <f>VLOOKUP($B350,'Published Daily Data'!$B:$BH,MATCH(T$1,'Published Daily Data'!$B$1:$BH$1,0),TRUE)</f>
        <v>0</v>
      </c>
      <c r="U350" s="18">
        <f>VLOOKUP($B350,'Published Daily Data'!$B:$BH,MATCH(U$1,'Published Daily Data'!$B$1:$BH$1,0),TRUE)</f>
        <v>-7885</v>
      </c>
      <c r="V350" s="18">
        <f>VLOOKUP($B350,'Published Daily Data'!$B:$BH,MATCH(V$1,'Published Daily Data'!$B$1:$BH$1,0),TRUE)</f>
        <v>-58738</v>
      </c>
      <c r="W350" s="18">
        <f>VLOOKUP($B350,'Published Daily Data'!$B:$BH,MATCH(W$1,'Published Daily Data'!$B$1:$BH$1,0),TRUE)</f>
        <v>-21329</v>
      </c>
      <c r="X350" s="18">
        <f>VLOOKUP($B350,'Published Daily Data'!$B:$BH,MATCH(X$1,'Published Daily Data'!$B$1:$BH$1,0),TRUE)</f>
        <v>-206</v>
      </c>
      <c r="Y350" s="18">
        <f>VLOOKUP($B350,'Published Daily Data'!$B:$BH,MATCH(Y$1,'Published Daily Data'!$B$1:$BH$1,0),TRUE)</f>
        <v>-38576</v>
      </c>
      <c r="Z350" s="18">
        <f>VLOOKUP($B350,'Published Daily Data'!$B:$BH,MATCH(Z$1,'Published Daily Data'!$B$1:$BH$1,0),TRUE)</f>
        <v>2687</v>
      </c>
      <c r="AA350" s="18">
        <f>VLOOKUP($B350,'Published Daily Data'!$B:$BH,MATCH(AA$1,'Published Daily Data'!$B$1:$BH$1,0),TRUE)</f>
        <v>-3318</v>
      </c>
      <c r="AB350" s="18">
        <f>VLOOKUP($B350,'Published Daily Data'!$B:$BH,MATCH(AB$1,'Published Daily Data'!$B$1:$BH$1,0),TRUE)</f>
        <v>283155</v>
      </c>
      <c r="AC350" s="18">
        <f>VLOOKUP($B350,'Published Daily Data'!$B:$BH,MATCH(AC$1,'Published Daily Data'!$B$1:$BH$1,0),TRUE)</f>
        <v>56069</v>
      </c>
      <c r="AD350" s="18">
        <f>VLOOKUP($B350,'Published Daily Data'!$B:$BH,MATCH(AD$1,'Published Daily Data'!$B$1:$BH$1,0),TRUE)</f>
        <v>279534</v>
      </c>
      <c r="AE350" s="18">
        <f>VLOOKUP($B350,'Published Daily Data'!$B:$BH,MATCH(AE$1,'Published Daily Data'!$B$1:$BH$1,0),TRUE)</f>
        <v>2098</v>
      </c>
    </row>
    <row r="351" spans="1:31">
      <c r="A351" s="19"/>
      <c r="B351" s="25">
        <f t="shared" si="6"/>
        <v>44552</v>
      </c>
      <c r="C351" s="18">
        <f>VLOOKUP($B351,'Published Daily Data'!$B:$BH,MATCH(C$1,'Published Daily Data'!$B$1:$BH$1,0),TRUE)</f>
        <v>617602</v>
      </c>
      <c r="D351" s="18">
        <f>VLOOKUP($B351,'Published Daily Data'!$B:$BH,MATCH(D$1,'Published Daily Data'!$B$1:$BH$1,0),TRUE)</f>
        <v>617027</v>
      </c>
      <c r="E351" s="18">
        <f>VLOOKUP($B351,'Published Daily Data'!$B:$BH,MATCH(E$1,'Published Daily Data'!$B$1:$BH$1,0),TRUE)</f>
        <v>371762</v>
      </c>
      <c r="F351" s="18">
        <f>VLOOKUP($B351,'Published Daily Data'!$B:$BH,MATCH(F$1,'Published Daily Data'!$B$1:$BH$1,0),TRUE)</f>
        <v>-228046</v>
      </c>
      <c r="G351" s="18">
        <f>VLOOKUP($B351,'Published Daily Data'!$B:$BH,MATCH(G$1,'Published Daily Data'!$B$1:$BH$1,0),TRUE)</f>
        <v>379</v>
      </c>
      <c r="H351" s="18">
        <f>VLOOKUP($B351,'Published Daily Data'!$B:$BH,MATCH(H$1,'Published Daily Data'!$B$1:$BH$1,0),TRUE)</f>
        <v>233006</v>
      </c>
      <c r="I351" s="18">
        <f>VLOOKUP($B351,'Published Daily Data'!$B:$BH,MATCH(I$1,'Published Daily Data'!$B$1:$BH$1,0),TRUE)</f>
        <v>54366</v>
      </c>
      <c r="J351" s="18">
        <f>VLOOKUP($B351,'Published Daily Data'!$B:$BH,MATCH(J$1,'Published Daily Data'!$B$1:$BH$1,0),TRUE)</f>
        <v>1102</v>
      </c>
      <c r="K351" s="18">
        <f>VLOOKUP($B351,'Published Daily Data'!$B:$BH,MATCH(K$1,'Published Daily Data'!$B$1:$BH$1,0),TRUE)</f>
        <v>35889</v>
      </c>
      <c r="L351" s="18">
        <f>VLOOKUP($B351,'Published Daily Data'!$B:$BH,MATCH(L$1,'Published Daily Data'!$B$1:$BH$1,0),TRUE)</f>
        <v>36472</v>
      </c>
      <c r="M351" s="18">
        <f>VLOOKUP($B351,'Published Daily Data'!$B:$BH,MATCH(M$1,'Published Daily Data'!$B$1:$BH$1,0),TRUE)</f>
        <v>13859</v>
      </c>
      <c r="N351" s="18">
        <f>VLOOKUP($B351,'Published Daily Data'!$B:$BH,MATCH(N$1,'Published Daily Data'!$B$1:$BH$1,0),TRUE)</f>
        <v>3159</v>
      </c>
      <c r="O351" s="18">
        <f>VLOOKUP($B351,'Published Daily Data'!$B:$BH,MATCH(O$1,'Published Daily Data'!$B$1:$BH$1,0),TRUE)</f>
        <v>0</v>
      </c>
      <c r="P351" s="18">
        <f>VLOOKUP($B351,'Published Daily Data'!$B:$BH,MATCH(P$1,'Published Daily Data'!$B$1:$BH$1,0),TRUE)</f>
        <v>-28631</v>
      </c>
      <c r="Q351" s="18">
        <f>VLOOKUP($B351,'Published Daily Data'!$B:$BH,MATCH(Q$1,'Published Daily Data'!$B$1:$BH$1,0),TRUE)</f>
        <v>-19858</v>
      </c>
      <c r="R351" s="18">
        <f>VLOOKUP($B351,'Published Daily Data'!$B:$BH,MATCH(R$1,'Published Daily Data'!$B$1:$BH$1,0),TRUE)</f>
        <v>-49458</v>
      </c>
      <c r="S351" s="18">
        <f>VLOOKUP($B351,'Published Daily Data'!$B:$BH,MATCH(S$1,'Published Daily Data'!$B$1:$BH$1,0),TRUE)</f>
        <v>470</v>
      </c>
      <c r="T351" s="18">
        <f>VLOOKUP($B351,'Published Daily Data'!$B:$BH,MATCH(T$1,'Published Daily Data'!$B$1:$BH$1,0),TRUE)</f>
        <v>0</v>
      </c>
      <c r="U351" s="18">
        <f>VLOOKUP($B351,'Published Daily Data'!$B:$BH,MATCH(U$1,'Published Daily Data'!$B$1:$BH$1,0),TRUE)</f>
        <v>-9439</v>
      </c>
      <c r="V351" s="18">
        <f>VLOOKUP($B351,'Published Daily Data'!$B:$BH,MATCH(V$1,'Published Daily Data'!$B$1:$BH$1,0),TRUE)</f>
        <v>-56620</v>
      </c>
      <c r="W351" s="18">
        <f>VLOOKUP($B351,'Published Daily Data'!$B:$BH,MATCH(W$1,'Published Daily Data'!$B$1:$BH$1,0),TRUE)</f>
        <v>-22141</v>
      </c>
      <c r="X351" s="18">
        <f>VLOOKUP($B351,'Published Daily Data'!$B:$BH,MATCH(X$1,'Published Daily Data'!$B$1:$BH$1,0),TRUE)</f>
        <v>-238</v>
      </c>
      <c r="Y351" s="18">
        <f>VLOOKUP($B351,'Published Daily Data'!$B:$BH,MATCH(Y$1,'Published Daily Data'!$B$1:$BH$1,0),TRUE)</f>
        <v>-39906</v>
      </c>
      <c r="Z351" s="18">
        <f>VLOOKUP($B351,'Published Daily Data'!$B:$BH,MATCH(Z$1,'Published Daily Data'!$B$1:$BH$1,0),TRUE)</f>
        <v>2305</v>
      </c>
      <c r="AA351" s="18">
        <f>VLOOKUP($B351,'Published Daily Data'!$B:$BH,MATCH(AA$1,'Published Daily Data'!$B$1:$BH$1,0),TRUE)</f>
        <v>-4530</v>
      </c>
      <c r="AB351" s="18">
        <f>VLOOKUP($B351,'Published Daily Data'!$B:$BH,MATCH(AB$1,'Published Daily Data'!$B$1:$BH$1,0),TRUE)</f>
        <v>283212</v>
      </c>
      <c r="AC351" s="18">
        <f>VLOOKUP($B351,'Published Daily Data'!$B:$BH,MATCH(AC$1,'Published Daily Data'!$B$1:$BH$1,0),TRUE)</f>
        <v>54467</v>
      </c>
      <c r="AD351" s="18">
        <f>VLOOKUP($B351,'Published Daily Data'!$B:$BH,MATCH(AD$1,'Published Daily Data'!$B$1:$BH$1,0),TRUE)</f>
        <v>277184</v>
      </c>
      <c r="AE351" s="18">
        <f>VLOOKUP($B351,'Published Daily Data'!$B:$BH,MATCH(AE$1,'Published Daily Data'!$B$1:$BH$1,0),TRUE)</f>
        <v>2162</v>
      </c>
    </row>
    <row r="352" spans="1:31">
      <c r="A352" s="19"/>
      <c r="B352" s="25">
        <f t="shared" si="6"/>
        <v>44553</v>
      </c>
      <c r="C352" s="18">
        <f>VLOOKUP($B352,'Published Daily Data'!$B:$BH,MATCH(C$1,'Published Daily Data'!$B$1:$BH$1,0),TRUE)</f>
        <v>585667</v>
      </c>
      <c r="D352" s="18">
        <f>VLOOKUP($B352,'Published Daily Data'!$B:$BH,MATCH(D$1,'Published Daily Data'!$B$1:$BH$1,0),TRUE)</f>
        <v>604768</v>
      </c>
      <c r="E352" s="18">
        <f>VLOOKUP($B352,'Published Daily Data'!$B:$BH,MATCH(E$1,'Published Daily Data'!$B$1:$BH$1,0),TRUE)</f>
        <v>342287</v>
      </c>
      <c r="F352" s="18">
        <f>VLOOKUP($B352,'Published Daily Data'!$B:$BH,MATCH(F$1,'Published Daily Data'!$B$1:$BH$1,0),TRUE)</f>
        <v>-246607</v>
      </c>
      <c r="G352" s="18">
        <f>VLOOKUP($B352,'Published Daily Data'!$B:$BH,MATCH(G$1,'Published Daily Data'!$B$1:$BH$1,0),TRUE)</f>
        <v>344</v>
      </c>
      <c r="H352" s="18">
        <f>VLOOKUP($B352,'Published Daily Data'!$B:$BH,MATCH(H$1,'Published Daily Data'!$B$1:$BH$1,0),TRUE)</f>
        <v>180300</v>
      </c>
      <c r="I352" s="18">
        <f>VLOOKUP($B352,'Published Daily Data'!$B:$BH,MATCH(I$1,'Published Daily Data'!$B$1:$BH$1,0),TRUE)</f>
        <v>54330</v>
      </c>
      <c r="J352" s="18">
        <f>VLOOKUP($B352,'Published Daily Data'!$B:$BH,MATCH(J$1,'Published Daily Data'!$B$1:$BH$1,0),TRUE)</f>
        <v>1095</v>
      </c>
      <c r="K352" s="18">
        <f>VLOOKUP($B352,'Published Daily Data'!$B:$BH,MATCH(K$1,'Published Daily Data'!$B$1:$BH$1,0),TRUE)</f>
        <v>46782</v>
      </c>
      <c r="L352" s="18">
        <f>VLOOKUP($B352,'Published Daily Data'!$B:$BH,MATCH(L$1,'Published Daily Data'!$B$1:$BH$1,0),TRUE)</f>
        <v>20962</v>
      </c>
      <c r="M352" s="18">
        <f>VLOOKUP($B352,'Published Daily Data'!$B:$BH,MATCH(M$1,'Published Daily Data'!$B$1:$BH$1,0),TRUE)</f>
        <v>40274</v>
      </c>
      <c r="N352" s="18">
        <f>VLOOKUP($B352,'Published Daily Data'!$B:$BH,MATCH(N$1,'Published Daily Data'!$B$1:$BH$1,0),TRUE)</f>
        <v>1763</v>
      </c>
      <c r="O352" s="18">
        <f>VLOOKUP($B352,'Published Daily Data'!$B:$BH,MATCH(O$1,'Published Daily Data'!$B$1:$BH$1,0),TRUE)</f>
        <v>0</v>
      </c>
      <c r="P352" s="18">
        <f>VLOOKUP($B352,'Published Daily Data'!$B:$BH,MATCH(P$1,'Published Daily Data'!$B$1:$BH$1,0),TRUE)</f>
        <v>-33589</v>
      </c>
      <c r="Q352" s="18">
        <f>VLOOKUP($B352,'Published Daily Data'!$B:$BH,MATCH(Q$1,'Published Daily Data'!$B$1:$BH$1,0),TRUE)</f>
        <v>-16193</v>
      </c>
      <c r="R352" s="18">
        <f>VLOOKUP($B352,'Published Daily Data'!$B:$BH,MATCH(R$1,'Published Daily Data'!$B$1:$BH$1,0),TRUE)</f>
        <v>-49701</v>
      </c>
      <c r="S352" s="18">
        <f>VLOOKUP($B352,'Published Daily Data'!$B:$BH,MATCH(S$1,'Published Daily Data'!$B$1:$BH$1,0),TRUE)</f>
        <v>-201</v>
      </c>
      <c r="T352" s="18">
        <f>VLOOKUP($B352,'Published Daily Data'!$B:$BH,MATCH(T$1,'Published Daily Data'!$B$1:$BH$1,0),TRUE)</f>
        <v>0</v>
      </c>
      <c r="U352" s="18">
        <f>VLOOKUP($B352,'Published Daily Data'!$B:$BH,MATCH(U$1,'Published Daily Data'!$B$1:$BH$1,0),TRUE)</f>
        <v>-8932</v>
      </c>
      <c r="V352" s="18">
        <f>VLOOKUP($B352,'Published Daily Data'!$B:$BH,MATCH(V$1,'Published Daily Data'!$B$1:$BH$1,0),TRUE)</f>
        <v>-53986</v>
      </c>
      <c r="W352" s="18">
        <f>VLOOKUP($B352,'Published Daily Data'!$B:$BH,MATCH(W$1,'Published Daily Data'!$B$1:$BH$1,0),TRUE)</f>
        <v>-31789</v>
      </c>
      <c r="X352" s="18">
        <f>VLOOKUP($B352,'Published Daily Data'!$B:$BH,MATCH(X$1,'Published Daily Data'!$B$1:$BH$1,0),TRUE)</f>
        <v>-297</v>
      </c>
      <c r="Y352" s="18">
        <f>VLOOKUP($B352,'Published Daily Data'!$B:$BH,MATCH(Y$1,'Published Daily Data'!$B$1:$BH$1,0),TRUE)</f>
        <v>-43357</v>
      </c>
      <c r="Z352" s="18">
        <f>VLOOKUP($B352,'Published Daily Data'!$B:$BH,MATCH(Z$1,'Published Daily Data'!$B$1:$BH$1,0),TRUE)</f>
        <v>242</v>
      </c>
      <c r="AA352" s="18">
        <f>VLOOKUP($B352,'Published Daily Data'!$B:$BH,MATCH(AA$1,'Published Daily Data'!$B$1:$BH$1,0),TRUE)</f>
        <v>-8804</v>
      </c>
      <c r="AB352" s="18">
        <f>VLOOKUP($B352,'Published Daily Data'!$B:$BH,MATCH(AB$1,'Published Daily Data'!$B$1:$BH$1,0),TRUE)</f>
        <v>271249</v>
      </c>
      <c r="AC352" s="18">
        <f>VLOOKUP($B352,'Published Daily Data'!$B:$BH,MATCH(AC$1,'Published Daily Data'!$B$1:$BH$1,0),TRUE)</f>
        <v>53792</v>
      </c>
      <c r="AD352" s="18">
        <f>VLOOKUP($B352,'Published Daily Data'!$B:$BH,MATCH(AD$1,'Published Daily Data'!$B$1:$BH$1,0),TRUE)</f>
        <v>277911</v>
      </c>
      <c r="AE352" s="18">
        <f>VLOOKUP($B352,'Published Daily Data'!$B:$BH,MATCH(AE$1,'Published Daily Data'!$B$1:$BH$1,0),TRUE)</f>
        <v>1821</v>
      </c>
    </row>
    <row r="353" spans="1:31">
      <c r="A353" s="19"/>
      <c r="B353" s="25">
        <f t="shared" si="6"/>
        <v>44554</v>
      </c>
      <c r="C353" s="18">
        <f>VLOOKUP($B353,'Published Daily Data'!$B:$BH,MATCH(C$1,'Published Daily Data'!$B$1:$BH$1,0),TRUE)</f>
        <v>542853</v>
      </c>
      <c r="D353" s="18">
        <f>VLOOKUP($B353,'Published Daily Data'!$B:$BH,MATCH(D$1,'Published Daily Data'!$B$1:$BH$1,0),TRUE)</f>
        <v>552325</v>
      </c>
      <c r="E353" s="18">
        <f>VLOOKUP($B353,'Published Daily Data'!$B:$BH,MATCH(E$1,'Published Daily Data'!$B$1:$BH$1,0),TRUE)</f>
        <v>330038</v>
      </c>
      <c r="F353" s="18">
        <f>VLOOKUP($B353,'Published Daily Data'!$B:$BH,MATCH(F$1,'Published Daily Data'!$B$1:$BH$1,0),TRUE)</f>
        <v>-207308</v>
      </c>
      <c r="G353" s="18">
        <f>VLOOKUP($B353,'Published Daily Data'!$B:$BH,MATCH(G$1,'Published Daily Data'!$B$1:$BH$1,0),TRUE)</f>
        <v>402</v>
      </c>
      <c r="H353" s="18">
        <f>VLOOKUP($B353,'Published Daily Data'!$B:$BH,MATCH(H$1,'Published Daily Data'!$B$1:$BH$1,0),TRUE)</f>
        <v>145926</v>
      </c>
      <c r="I353" s="18">
        <f>VLOOKUP($B353,'Published Daily Data'!$B:$BH,MATCH(I$1,'Published Daily Data'!$B$1:$BH$1,0),TRUE)</f>
        <v>54320</v>
      </c>
      <c r="J353" s="18">
        <f>VLOOKUP($B353,'Published Daily Data'!$B:$BH,MATCH(J$1,'Published Daily Data'!$B$1:$BH$1,0),TRUE)</f>
        <v>1100</v>
      </c>
      <c r="K353" s="18">
        <f>VLOOKUP($B353,'Published Daily Data'!$B:$BH,MATCH(K$1,'Published Daily Data'!$B$1:$BH$1,0),TRUE)</f>
        <v>35689</v>
      </c>
      <c r="L353" s="18">
        <f>VLOOKUP($B353,'Published Daily Data'!$B:$BH,MATCH(L$1,'Published Daily Data'!$B$1:$BH$1,0),TRUE)</f>
        <v>43878</v>
      </c>
      <c r="M353" s="18">
        <f>VLOOKUP($B353,'Published Daily Data'!$B:$BH,MATCH(M$1,'Published Daily Data'!$B$1:$BH$1,0),TRUE)</f>
        <v>51255</v>
      </c>
      <c r="N353" s="18">
        <f>VLOOKUP($B353,'Published Daily Data'!$B:$BH,MATCH(N$1,'Published Daily Data'!$B$1:$BH$1,0),TRUE)</f>
        <v>2837</v>
      </c>
      <c r="O353" s="18">
        <f>VLOOKUP($B353,'Published Daily Data'!$B:$BH,MATCH(O$1,'Published Daily Data'!$B$1:$BH$1,0),TRUE)</f>
        <v>0</v>
      </c>
      <c r="P353" s="18">
        <f>VLOOKUP($B353,'Published Daily Data'!$B:$BH,MATCH(P$1,'Published Daily Data'!$B$1:$BH$1,0),TRUE)</f>
        <v>-29580</v>
      </c>
      <c r="Q353" s="18">
        <f>VLOOKUP($B353,'Published Daily Data'!$B:$BH,MATCH(Q$1,'Published Daily Data'!$B$1:$BH$1,0),TRUE)</f>
        <v>-14263</v>
      </c>
      <c r="R353" s="18">
        <f>VLOOKUP($B353,'Published Daily Data'!$B:$BH,MATCH(R$1,'Published Daily Data'!$B$1:$BH$1,0),TRUE)</f>
        <v>-37212</v>
      </c>
      <c r="S353" s="18">
        <f>VLOOKUP($B353,'Published Daily Data'!$B:$BH,MATCH(S$1,'Published Daily Data'!$B$1:$BH$1,0),TRUE)</f>
        <v>-175</v>
      </c>
      <c r="T353" s="18">
        <f>VLOOKUP($B353,'Published Daily Data'!$B:$BH,MATCH(T$1,'Published Daily Data'!$B$1:$BH$1,0),TRUE)</f>
        <v>0</v>
      </c>
      <c r="U353" s="18">
        <f>VLOOKUP($B353,'Published Daily Data'!$B:$BH,MATCH(U$1,'Published Daily Data'!$B$1:$BH$1,0),TRUE)</f>
        <v>-9363</v>
      </c>
      <c r="V353" s="18">
        <f>VLOOKUP($B353,'Published Daily Data'!$B:$BH,MATCH(V$1,'Published Daily Data'!$B$1:$BH$1,0),TRUE)</f>
        <v>-43764</v>
      </c>
      <c r="W353" s="18">
        <f>VLOOKUP($B353,'Published Daily Data'!$B:$BH,MATCH(W$1,'Published Daily Data'!$B$1:$BH$1,0),TRUE)</f>
        <v>-29251</v>
      </c>
      <c r="X353" s="18">
        <f>VLOOKUP($B353,'Published Daily Data'!$B:$BH,MATCH(X$1,'Published Daily Data'!$B$1:$BH$1,0),TRUE)</f>
        <v>-134</v>
      </c>
      <c r="Y353" s="18">
        <f>VLOOKUP($B353,'Published Daily Data'!$B:$BH,MATCH(Y$1,'Published Daily Data'!$B$1:$BH$1,0),TRUE)</f>
        <v>-37220</v>
      </c>
      <c r="Z353" s="18">
        <f>VLOOKUP($B353,'Published Daily Data'!$B:$BH,MATCH(Z$1,'Published Daily Data'!$B$1:$BH$1,0),TRUE)</f>
        <v>891</v>
      </c>
      <c r="AA353" s="18">
        <f>VLOOKUP($B353,'Published Daily Data'!$B:$BH,MATCH(AA$1,'Published Daily Data'!$B$1:$BH$1,0),TRUE)</f>
        <v>-7237</v>
      </c>
      <c r="AB353" s="18">
        <f>VLOOKUP($B353,'Published Daily Data'!$B:$BH,MATCH(AB$1,'Published Daily Data'!$B$1:$BH$1,0),TRUE)</f>
        <v>256313</v>
      </c>
      <c r="AC353" s="18">
        <f>VLOOKUP($B353,'Published Daily Data'!$B:$BH,MATCH(AC$1,'Published Daily Data'!$B$1:$BH$1,0),TRUE)</f>
        <v>50069</v>
      </c>
      <c r="AD353" s="18">
        <f>VLOOKUP($B353,'Published Daily Data'!$B:$BH,MATCH(AD$1,'Published Daily Data'!$B$1:$BH$1,0),TRUE)</f>
        <v>244319</v>
      </c>
      <c r="AE353" s="18">
        <f>VLOOKUP($B353,'Published Daily Data'!$B:$BH,MATCH(AE$1,'Published Daily Data'!$B$1:$BH$1,0),TRUE)</f>
        <v>1625</v>
      </c>
    </row>
    <row r="354" spans="1:31">
      <c r="A354" s="19"/>
      <c r="B354" s="25">
        <f t="shared" si="6"/>
        <v>44555</v>
      </c>
      <c r="C354" s="18">
        <f>VLOOKUP($B354,'Published Daily Data'!$B:$BH,MATCH(C$1,'Published Daily Data'!$B$1:$BH$1,0),TRUE)</f>
        <v>533901</v>
      </c>
      <c r="D354" s="18">
        <f>VLOOKUP($B354,'Published Daily Data'!$B:$BH,MATCH(D$1,'Published Daily Data'!$B$1:$BH$1,0),TRUE)</f>
        <v>544365</v>
      </c>
      <c r="E354" s="18">
        <f>VLOOKUP($B354,'Published Daily Data'!$B:$BH,MATCH(E$1,'Published Daily Data'!$B$1:$BH$1,0),TRUE)</f>
        <v>350088</v>
      </c>
      <c r="F354" s="18">
        <f>VLOOKUP($B354,'Published Daily Data'!$B:$BH,MATCH(F$1,'Published Daily Data'!$B$1:$BH$1,0),TRUE)</f>
        <v>-177442</v>
      </c>
      <c r="G354" s="18">
        <f>VLOOKUP($B354,'Published Daily Data'!$B:$BH,MATCH(G$1,'Published Daily Data'!$B$1:$BH$1,0),TRUE)</f>
        <v>394</v>
      </c>
      <c r="H354" s="18">
        <f>VLOOKUP($B354,'Published Daily Data'!$B:$BH,MATCH(H$1,'Published Daily Data'!$B$1:$BH$1,0),TRUE)</f>
        <v>156990</v>
      </c>
      <c r="I354" s="18">
        <f>VLOOKUP($B354,'Published Daily Data'!$B:$BH,MATCH(I$1,'Published Daily Data'!$B$1:$BH$1,0),TRUE)</f>
        <v>54354</v>
      </c>
      <c r="J354" s="18">
        <f>VLOOKUP($B354,'Published Daily Data'!$B:$BH,MATCH(J$1,'Published Daily Data'!$B$1:$BH$1,0),TRUE)</f>
        <v>1103</v>
      </c>
      <c r="K354" s="18">
        <f>VLOOKUP($B354,'Published Daily Data'!$B:$BH,MATCH(K$1,'Published Daily Data'!$B$1:$BH$1,0),TRUE)</f>
        <v>30689</v>
      </c>
      <c r="L354" s="18">
        <f>VLOOKUP($B354,'Published Daily Data'!$B:$BH,MATCH(L$1,'Published Daily Data'!$B$1:$BH$1,0),TRUE)</f>
        <v>45870</v>
      </c>
      <c r="M354" s="18">
        <f>VLOOKUP($B354,'Published Daily Data'!$B:$BH,MATCH(M$1,'Published Daily Data'!$B$1:$BH$1,0),TRUE)</f>
        <v>59157</v>
      </c>
      <c r="N354" s="18">
        <f>VLOOKUP($B354,'Published Daily Data'!$B:$BH,MATCH(N$1,'Published Daily Data'!$B$1:$BH$1,0),TRUE)</f>
        <v>4264</v>
      </c>
      <c r="O354" s="18">
        <f>VLOOKUP($B354,'Published Daily Data'!$B:$BH,MATCH(O$1,'Published Daily Data'!$B$1:$BH$1,0),TRUE)</f>
        <v>0</v>
      </c>
      <c r="P354" s="18">
        <f>VLOOKUP($B354,'Published Daily Data'!$B:$BH,MATCH(P$1,'Published Daily Data'!$B$1:$BH$1,0),TRUE)</f>
        <v>-25000</v>
      </c>
      <c r="Q354" s="18">
        <f>VLOOKUP($B354,'Published Daily Data'!$B:$BH,MATCH(Q$1,'Published Daily Data'!$B$1:$BH$1,0),TRUE)</f>
        <v>-7947</v>
      </c>
      <c r="R354" s="18">
        <f>VLOOKUP($B354,'Published Daily Data'!$B:$BH,MATCH(R$1,'Published Daily Data'!$B$1:$BH$1,0),TRUE)</f>
        <v>-31724</v>
      </c>
      <c r="S354" s="18">
        <f>VLOOKUP($B354,'Published Daily Data'!$B:$BH,MATCH(S$1,'Published Daily Data'!$B$1:$BH$1,0),TRUE)</f>
        <v>28</v>
      </c>
      <c r="T354" s="18">
        <f>VLOOKUP($B354,'Published Daily Data'!$B:$BH,MATCH(T$1,'Published Daily Data'!$B$1:$BH$1,0),TRUE)</f>
        <v>0</v>
      </c>
      <c r="U354" s="18">
        <f>VLOOKUP($B354,'Published Daily Data'!$B:$BH,MATCH(U$1,'Published Daily Data'!$B$1:$BH$1,0),TRUE)</f>
        <v>-9370</v>
      </c>
      <c r="V354" s="18">
        <f>VLOOKUP($B354,'Published Daily Data'!$B:$BH,MATCH(V$1,'Published Daily Data'!$B$1:$BH$1,0),TRUE)</f>
        <v>-31316</v>
      </c>
      <c r="W354" s="18">
        <f>VLOOKUP($B354,'Published Daily Data'!$B:$BH,MATCH(W$1,'Published Daily Data'!$B$1:$BH$1,0),TRUE)</f>
        <v>-31255</v>
      </c>
      <c r="X354" s="18">
        <f>VLOOKUP($B354,'Published Daily Data'!$B:$BH,MATCH(X$1,'Published Daily Data'!$B$1:$BH$1,0),TRUE)</f>
        <v>-38</v>
      </c>
      <c r="Y354" s="18">
        <f>VLOOKUP($B354,'Published Daily Data'!$B:$BH,MATCH(Y$1,'Published Daily Data'!$B$1:$BH$1,0),TRUE)</f>
        <v>-36446</v>
      </c>
      <c r="Z354" s="18">
        <f>VLOOKUP($B354,'Published Daily Data'!$B:$BH,MATCH(Z$1,'Published Daily Data'!$B$1:$BH$1,0),TRUE)</f>
        <v>2454</v>
      </c>
      <c r="AA354" s="18">
        <f>VLOOKUP($B354,'Published Daily Data'!$B:$BH,MATCH(AA$1,'Published Daily Data'!$B$1:$BH$1,0),TRUE)</f>
        <v>-6828</v>
      </c>
      <c r="AB354" s="18">
        <f>VLOOKUP($B354,'Published Daily Data'!$B:$BH,MATCH(AB$1,'Published Daily Data'!$B$1:$BH$1,0),TRUE)</f>
        <v>257872</v>
      </c>
      <c r="AC354" s="18">
        <f>VLOOKUP($B354,'Published Daily Data'!$B:$BH,MATCH(AC$1,'Published Daily Data'!$B$1:$BH$1,0),TRUE)</f>
        <v>49560</v>
      </c>
      <c r="AD354" s="18">
        <f>VLOOKUP($B354,'Published Daily Data'!$B:$BH,MATCH(AD$1,'Published Daily Data'!$B$1:$BH$1,0),TRUE)</f>
        <v>235171</v>
      </c>
      <c r="AE354" s="18">
        <f>VLOOKUP($B354,'Published Daily Data'!$B:$BH,MATCH(AE$1,'Published Daily Data'!$B$1:$BH$1,0),TRUE)</f>
        <v>1764</v>
      </c>
    </row>
    <row r="355" spans="1:31">
      <c r="A355" s="19"/>
      <c r="B355" s="25">
        <f t="shared" si="6"/>
        <v>44556</v>
      </c>
      <c r="C355" s="18">
        <f>VLOOKUP($B355,'Published Daily Data'!$B:$BH,MATCH(C$1,'Published Daily Data'!$B$1:$BH$1,0),TRUE)</f>
        <v>535051</v>
      </c>
      <c r="D355" s="18">
        <f>VLOOKUP($B355,'Published Daily Data'!$B:$BH,MATCH(D$1,'Published Daily Data'!$B$1:$BH$1,0),TRUE)</f>
        <v>545078</v>
      </c>
      <c r="E355" s="18">
        <f>VLOOKUP($B355,'Published Daily Data'!$B:$BH,MATCH(E$1,'Published Daily Data'!$B$1:$BH$1,0),TRUE)</f>
        <v>360676</v>
      </c>
      <c r="F355" s="18">
        <f>VLOOKUP($B355,'Published Daily Data'!$B:$BH,MATCH(F$1,'Published Daily Data'!$B$1:$BH$1,0),TRUE)</f>
        <v>-171337</v>
      </c>
      <c r="G355" s="18">
        <f>VLOOKUP($B355,'Published Daily Data'!$B:$BH,MATCH(G$1,'Published Daily Data'!$B$1:$BH$1,0),TRUE)</f>
        <v>387</v>
      </c>
      <c r="H355" s="18">
        <f>VLOOKUP($B355,'Published Daily Data'!$B:$BH,MATCH(H$1,'Published Daily Data'!$B$1:$BH$1,0),TRUE)</f>
        <v>142909</v>
      </c>
      <c r="I355" s="18">
        <f>VLOOKUP($B355,'Published Daily Data'!$B:$BH,MATCH(I$1,'Published Daily Data'!$B$1:$BH$1,0),TRUE)</f>
        <v>54333</v>
      </c>
      <c r="J355" s="18">
        <f>VLOOKUP($B355,'Published Daily Data'!$B:$BH,MATCH(J$1,'Published Daily Data'!$B$1:$BH$1,0),TRUE)</f>
        <v>1101</v>
      </c>
      <c r="K355" s="18">
        <f>VLOOKUP($B355,'Published Daily Data'!$B:$BH,MATCH(K$1,'Published Daily Data'!$B$1:$BH$1,0),TRUE)</f>
        <v>32546</v>
      </c>
      <c r="L355" s="18">
        <f>VLOOKUP($B355,'Published Daily Data'!$B:$BH,MATCH(L$1,'Published Daily Data'!$B$1:$BH$1,0),TRUE)</f>
        <v>55470</v>
      </c>
      <c r="M355" s="18">
        <f>VLOOKUP($B355,'Published Daily Data'!$B:$BH,MATCH(M$1,'Published Daily Data'!$B$1:$BH$1,0),TRUE)</f>
        <v>73181</v>
      </c>
      <c r="N355" s="18">
        <f>VLOOKUP($B355,'Published Daily Data'!$B:$BH,MATCH(N$1,'Published Daily Data'!$B$1:$BH$1,0),TRUE)</f>
        <v>8234</v>
      </c>
      <c r="O355" s="18">
        <f>VLOOKUP($B355,'Published Daily Data'!$B:$BH,MATCH(O$1,'Published Daily Data'!$B$1:$BH$1,0),TRUE)</f>
 